 <c r="W19070" s="1"/>
      <c r="X19070" s="1"/>
      <c r="Y19070" s="1"/>
      <c r="Z19070" s="1" t="s">
        <v>37054</v>
      </c>
      <c r="AA19070" s="1"/>
      <c r="AB19070" s="1"/>
      <c r="AC19070" s="1"/>
      <c r="AD19070" s="1"/>
      <c r="AE19070" s="1"/>
      <c r="AF19070" s="1"/>
      <c r="AG19070" s="1"/>
      <c r="AH19070" s="1"/>
      <c r="AI19070" s="1">
        <v>0.309</v>
      </c>
      <c r="AJ19070" s="1">
        <v>0.73619000000000001</v>
      </c>
      <c r="AK19070" s="1">
        <v>0.73619000000000001</v>
      </c>
      <c r="AL19070" s="1">
        <v>0.73619000000000001</v>
      </c>
      <c r="AM19070" s="1">
        <v>0.73619000000000001</v>
      </c>
      <c r="AN19070" s="1"/>
      <c r="AO19070" s="1"/>
      <c r="AP19070" s="1"/>
      <c r="AQ19070" s="1"/>
      <c r="AR19070" s="1"/>
      <c r="AS19070" s="1"/>
      <c r="AT19070" s="1"/>
      <c r="AU19070" s="1"/>
      <c r="AV19070" s="1"/>
      <c r="AW19070" s="1"/>
      <c r="AX19070" s="1"/>
      <c r="AY19070" s="1" t="s">
        <v>45804</v>
      </c>
      <c r="AZ19070" s="1">
        <v>100</v>
      </c>
      <c r="BA19070" s="1" t="s">
        <v>45294</v>
      </c>
      <c r="BB19070" s="1">
        <v>100</v>
      </c>
      <c r="BC19070" s="1"/>
      <c r="BD19070" s="1"/>
      <c r="BE19070" s="1"/>
      <c r="BF19070" s="1"/>
      <c r="BG19070" s="1"/>
      <c r="BH19070" s="1"/>
      <c r="BI19070" s="1"/>
      <c r="BJ19070" s="1"/>
      <c r="BK19070" s="1"/>
      <c r="BL19070" s="1"/>
      <c r="BM19070" s="1"/>
    </row>
    <row r="19071" spans="1:65">
      <c r="A19071" s="1" t="s">
        <v>35144</v>
      </c>
      <c r="B19071" s="1" t="s">
        <v>35146</v>
      </c>
      <c r="C19071" s="1">
        <v>7348</v>
      </c>
      <c r="D19071" s="1" t="s">
        <v>3065</v>
      </c>
      <c r="E19071" s="1" t="s">
        <v>61</v>
      </c>
      <c r="F19071" s="1">
        <v>3104</v>
      </c>
      <c r="G19071" s="1" t="s">
        <v>3076</v>
      </c>
      <c r="H19071" s="1"/>
      <c r="I19071" s="1" t="s">
        <v>36947</v>
      </c>
      <c r="J19071" s="1" t="s">
        <v>297</v>
      </c>
      <c r="K19071" s="1">
        <v>13</v>
      </c>
      <c r="L19071" s="1" t="s">
        <v>13423</v>
      </c>
      <c r="M19071" s="1">
        <v>153</v>
      </c>
      <c r="N19071" s="1" t="s">
        <v>38777</v>
      </c>
      <c r="O19071" s="1">
        <v>80</v>
      </c>
      <c r="P19071" s="1">
        <v>14042</v>
      </c>
      <c r="Q19071" s="1">
        <v>1995</v>
      </c>
      <c r="R19071" s="1">
        <v>9999</v>
      </c>
      <c r="S19071" s="1"/>
      <c r="T19071" s="1"/>
      <c r="U19071" s="1" t="s">
        <v>57</v>
      </c>
      <c r="V19071" s="1" t="s">
        <v>37018</v>
      </c>
      <c r="W19071" s="1"/>
      <c r="X19071" s="1"/>
      <c r="Y19071" s="1"/>
      <c r="Z19071" s="1" t="s">
        <v>37054</v>
      </c>
      <c r="AA19071" s="1"/>
      <c r="AB19071" s="1"/>
      <c r="AC19071" s="1"/>
      <c r="AD19071" s="1"/>
      <c r="AE19071" s="1"/>
      <c r="AF19071" s="1"/>
      <c r="AG19071" s="1"/>
      <c r="AH19071" s="1"/>
      <c r="AI19071" s="1">
        <v>0.309</v>
      </c>
      <c r="AJ19071" s="1">
        <v>0.74287999999999998</v>
      </c>
      <c r="AK19071" s="1">
        <v>0.74287999999999998</v>
      </c>
      <c r="AL19071" s="1">
        <v>0.74287999999999998</v>
      </c>
      <c r="AM19071" s="1">
        <v>0.74287999999999998</v>
      </c>
      <c r="AN19071" s="1"/>
      <c r="AO19071" s="1"/>
      <c r="AP19071" s="1"/>
      <c r="AQ19071" s="1"/>
      <c r="AR19071" s="1"/>
      <c r="AS19071" s="1"/>
      <c r="AT19071" s="1"/>
      <c r="AU19071" s="1"/>
      <c r="AV19071" s="1"/>
      <c r="AW19071" s="1"/>
      <c r="AX19071" s="1"/>
      <c r="AY19071" s="1" t="s">
        <v>45804</v>
      </c>
      <c r="AZ19071" s="1">
        <v>100</v>
      </c>
      <c r="BA19071" s="1" t="s">
        <v>45294</v>
      </c>
      <c r="BB19071" s="1">
        <v>100</v>
      </c>
      <c r="BC19071" s="1"/>
      <c r="BD19071" s="1"/>
      <c r="BE19071" s="1"/>
      <c r="BF19071" s="1"/>
      <c r="BG19071" s="1"/>
      <c r="BH19071" s="1"/>
      <c r="BI19071" s="1"/>
      <c r="BJ19071" s="1"/>
      <c r="BK19071" s="1"/>
      <c r="BL19071" s="1"/>
      <c r="BM19071" s="1"/>
    </row>
    <row r="19072" spans="1:65">
      <c r="A19072" s="1" t="s">
        <v>35147</v>
      </c>
      <c r="B19072" s="1" t="s">
        <v>35148</v>
      </c>
      <c r="C19072" s="1">
        <v>7350</v>
      </c>
      <c r="D19072" s="1" t="s">
        <v>3065</v>
      </c>
      <c r="E19072" s="1" t="s">
        <v>53</v>
      </c>
      <c r="F19072" s="1">
        <v>3105</v>
      </c>
      <c r="G19072" s="1" t="s">
        <v>3080</v>
      </c>
      <c r="H19072" s="1"/>
      <c r="I19072" s="1" t="s">
        <v>36979</v>
      </c>
      <c r="J19072" s="1" t="s">
        <v>670</v>
      </c>
      <c r="K19072" s="1">
        <v>41</v>
      </c>
      <c r="L19072" s="1" t="s">
        <v>18238</v>
      </c>
      <c r="M19072" s="1">
        <v>49</v>
      </c>
      <c r="N19072" s="1" t="s">
        <v>39660</v>
      </c>
      <c r="O19072" s="1">
        <v>171</v>
      </c>
      <c r="P19072" s="1">
        <v>6840</v>
      </c>
      <c r="Q19072" s="1">
        <v>1995</v>
      </c>
      <c r="R19072" s="1">
        <v>9999</v>
      </c>
      <c r="S19072" s="1"/>
      <c r="T19072" s="1"/>
      <c r="U19072" s="1" t="s">
        <v>67</v>
      </c>
      <c r="V19072" s="1" t="s">
        <v>37015</v>
      </c>
      <c r="W19072" s="1"/>
      <c r="X19072" s="1"/>
      <c r="Y19072" s="1"/>
      <c r="Z19072" s="1" t="s">
        <v>37121</v>
      </c>
      <c r="AA19072" s="1" t="s">
        <v>83</v>
      </c>
      <c r="AB19072" s="1"/>
      <c r="AC19072" s="1"/>
      <c r="AD19072" s="1"/>
      <c r="AE19072" s="1"/>
      <c r="AF19072" s="1"/>
      <c r="AG19072" s="1"/>
      <c r="AH19072" s="1"/>
      <c r="AI19072" s="1"/>
      <c r="AJ19072" s="1">
        <v>1.0540000000000001E-2</v>
      </c>
      <c r="AK19072" s="1">
        <v>1.0540000000000001E-2</v>
      </c>
      <c r="AL19072" s="1">
        <v>1.0540000000000001E-2</v>
      </c>
      <c r="AM19072" s="1">
        <v>1.0540000000000001E-2</v>
      </c>
      <c r="AN19072" s="1"/>
      <c r="AO19072" s="1"/>
      <c r="AP19072" s="1"/>
      <c r="AQ19072" s="1"/>
      <c r="AR19072" s="1"/>
      <c r="AS19072" s="1"/>
      <c r="AT19072" s="1"/>
      <c r="AU19072" s="1"/>
      <c r="AV19072" s="1"/>
      <c r="AW19072" s="1"/>
      <c r="AX19072" s="1"/>
      <c r="AY19072" s="1" t="s">
        <v>45707</v>
      </c>
      <c r="AZ19072" s="1">
        <v>100</v>
      </c>
      <c r="BA19072" s="1" t="s">
        <v>45707</v>
      </c>
      <c r="BB19072" s="1">
        <v>100</v>
      </c>
      <c r="BC19072" s="1"/>
      <c r="BD19072" s="1"/>
      <c r="BE19072" s="1"/>
      <c r="BF19072" s="1"/>
      <c r="BG19072" s="1"/>
      <c r="BH19072" s="1"/>
      <c r="BI19072" s="1"/>
      <c r="BJ19072" s="1"/>
      <c r="BK19072" s="1"/>
      <c r="BL19072" s="1"/>
      <c r="BM19072" s="1"/>
    </row>
    <row r="19073" spans="1:65">
      <c r="A19073" s="1" t="s">
        <v>35147</v>
      </c>
      <c r="B19073" s="1" t="s">
        <v>35149</v>
      </c>
      <c r="C19073" s="1">
        <v>7350</v>
      </c>
      <c r="D19073" s="1" t="s">
        <v>3065</v>
      </c>
      <c r="E19073" s="1" t="s">
        <v>61</v>
      </c>
      <c r="F19073" s="1">
        <v>3105</v>
      </c>
      <c r="G19073" s="1" t="s">
        <v>3080</v>
      </c>
      <c r="H19073" s="1"/>
      <c r="I19073" s="1" t="s">
        <v>36979</v>
      </c>
      <c r="J19073" s="1" t="s">
        <v>670</v>
      </c>
      <c r="K19073" s="1">
        <v>41</v>
      </c>
      <c r="L19073" s="1" t="s">
        <v>18238</v>
      </c>
      <c r="M19073" s="1">
        <v>49</v>
      </c>
      <c r="N19073" s="1" t="s">
        <v>39660</v>
      </c>
      <c r="O19073" s="1">
        <v>72</v>
      </c>
      <c r="P19073" s="1">
        <v>6840</v>
      </c>
      <c r="Q19073" s="1">
        <v>1995</v>
      </c>
      <c r="R19073" s="1">
        <v>9999</v>
      </c>
      <c r="S19073" s="1"/>
      <c r="T19073" s="1"/>
      <c r="U19073" s="1" t="s">
        <v>67</v>
      </c>
      <c r="V19073" s="1" t="s">
        <v>37015</v>
      </c>
      <c r="W19073" s="1"/>
      <c r="X19073" s="1"/>
      <c r="Y19073" s="1"/>
      <c r="Z19073" s="1" t="s">
        <v>37044</v>
      </c>
      <c r="AA19073" s="1" t="s">
        <v>83</v>
      </c>
      <c r="AB19073" s="1"/>
      <c r="AC19073" s="1"/>
      <c r="AD19073" s="1"/>
      <c r="AE19073" s="1"/>
      <c r="AF19073" s="1"/>
      <c r="AG19073" s="1"/>
      <c r="AH19073" s="1"/>
      <c r="AI19073" s="1"/>
      <c r="AJ19073" s="1">
        <v>1.0540000000000001E-2</v>
      </c>
      <c r="AK19073" s="1">
        <v>1.0540000000000001E-2</v>
      </c>
      <c r="AL19073" s="1">
        <v>1.0540000000000001E-2</v>
      </c>
      <c r="AM19073" s="1">
        <v>1.0540000000000001E-2</v>
      </c>
      <c r="AN19073" s="1"/>
      <c r="AO19073" s="1"/>
      <c r="AP19073" s="1"/>
      <c r="AQ19073" s="1"/>
      <c r="AR19073" s="1"/>
      <c r="AS19073" s="1"/>
      <c r="AT19073" s="1"/>
      <c r="AU19073" s="1"/>
      <c r="AV19073" s="1"/>
      <c r="AW19073" s="1"/>
      <c r="AX19073" s="1"/>
      <c r="AY19073" s="1" t="s">
        <v>45707</v>
      </c>
      <c r="AZ19073" s="1">
        <v>100</v>
      </c>
      <c r="BA19073" s="1" t="s">
        <v>45707</v>
      </c>
      <c r="BB19073" s="1">
        <v>100</v>
      </c>
      <c r="BC19073" s="1"/>
      <c r="BD19073" s="1"/>
      <c r="BE19073" s="1"/>
      <c r="BF19073" s="1"/>
      <c r="BG19073" s="1"/>
      <c r="BH19073" s="1"/>
      <c r="BI19073" s="1"/>
      <c r="BJ19073" s="1"/>
      <c r="BK19073" s="1"/>
      <c r="BL19073" s="1"/>
      <c r="BM19073" s="1"/>
    </row>
    <row r="19074" spans="1:65">
      <c r="A19074" s="1" t="s">
        <v>35150</v>
      </c>
      <c r="B19074" s="1" t="s">
        <v>35151</v>
      </c>
      <c r="C19074" s="1">
        <v>736</v>
      </c>
      <c r="D19074" s="1" t="s">
        <v>3065</v>
      </c>
      <c r="E19074" s="1" t="s">
        <v>53</v>
      </c>
      <c r="F19074" s="1"/>
      <c r="G19074" s="1" t="s">
        <v>3066</v>
      </c>
      <c r="H19074" s="1"/>
      <c r="I19074" s="1" t="s">
        <v>36963</v>
      </c>
      <c r="J19074" s="1" t="s">
        <v>297</v>
      </c>
      <c r="K19074" s="1">
        <v>13</v>
      </c>
      <c r="L19074" s="1" t="s">
        <v>2934</v>
      </c>
      <c r="M19074" s="1">
        <v>73</v>
      </c>
      <c r="N19074" s="1" t="s">
        <v>38858</v>
      </c>
      <c r="O19074" s="1">
        <v>1.5</v>
      </c>
      <c r="P19074" s="1">
        <v>0</v>
      </c>
      <c r="Q19074" s="1">
        <v>1914</v>
      </c>
      <c r="R19074" s="1">
        <v>9999</v>
      </c>
      <c r="S19074" s="1"/>
      <c r="T19074" s="1"/>
      <c r="U19074" s="1" t="s">
        <v>57</v>
      </c>
      <c r="V19074" s="1" t="s">
        <v>3066</v>
      </c>
      <c r="W19074" s="1"/>
      <c r="X19074" s="1"/>
      <c r="Y19074" s="1"/>
      <c r="Z19074" s="1"/>
      <c r="AA19074" s="1"/>
      <c r="AB19074" s="1"/>
      <c r="AC19074" s="1"/>
      <c r="AD19074" s="1"/>
      <c r="AE19074" s="1"/>
      <c r="AF19074" s="1"/>
      <c r="AG19074" s="1"/>
      <c r="AH19074" s="1"/>
      <c r="AI19074" s="1"/>
      <c r="AJ19074" s="1">
        <v>0</v>
      </c>
      <c r="AK19074" s="1">
        <v>0</v>
      </c>
      <c r="AL19074" s="1">
        <v>0</v>
      </c>
      <c r="AM19074" s="1">
        <v>0</v>
      </c>
      <c r="AN19074" s="1"/>
      <c r="AO19074" s="1"/>
      <c r="AP19074" s="1"/>
      <c r="AQ19074" s="1"/>
      <c r="AR19074" s="1"/>
      <c r="AS19074" s="1"/>
      <c r="AT19074" s="1"/>
      <c r="AU19074" s="1"/>
      <c r="AV19074" s="1"/>
      <c r="AW19074" s="1"/>
      <c r="AX19074" s="1"/>
      <c r="AY19074" s="1" t="s">
        <v>45547</v>
      </c>
      <c r="AZ19074" s="1">
        <v>100</v>
      </c>
      <c r="BA19074" s="1" t="s">
        <v>45391</v>
      </c>
      <c r="BB19074" s="1">
        <v>100</v>
      </c>
      <c r="BC19074" s="1"/>
      <c r="BD19074" s="1"/>
      <c r="BE19074" s="1"/>
      <c r="BF19074" s="1"/>
      <c r="BG19074" s="1"/>
      <c r="BH19074" s="1"/>
      <c r="BI19074" s="1"/>
      <c r="BJ19074" s="1"/>
      <c r="BK19074" s="1"/>
      <c r="BL19074" s="1"/>
      <c r="BM19074" s="1"/>
    </row>
    <row r="19075" spans="1:65">
      <c r="A19075" s="1" t="s">
        <v>35150</v>
      </c>
      <c r="B19075" s="1" t="s">
        <v>35152</v>
      </c>
      <c r="C19075" s="1">
        <v>736</v>
      </c>
      <c r="D19075" s="1" t="s">
        <v>3065</v>
      </c>
      <c r="E19075" s="1" t="s">
        <v>61</v>
      </c>
      <c r="F19075" s="1"/>
      <c r="G19075" s="1" t="s">
        <v>3066</v>
      </c>
      <c r="H19075" s="1"/>
      <c r="I19075" s="1" t="s">
        <v>36963</v>
      </c>
      <c r="J19075" s="1" t="s">
        <v>297</v>
      </c>
      <c r="K19075" s="1">
        <v>13</v>
      </c>
      <c r="L19075" s="1" t="s">
        <v>2934</v>
      </c>
      <c r="M19075" s="1">
        <v>73</v>
      </c>
      <c r="N19075" s="1" t="s">
        <v>38858</v>
      </c>
      <c r="O19075" s="1">
        <v>1.5</v>
      </c>
      <c r="P19075" s="1">
        <v>0</v>
      </c>
      <c r="Q19075" s="1">
        <v>1914</v>
      </c>
      <c r="R19075" s="1">
        <v>9999</v>
      </c>
      <c r="S19075" s="1"/>
      <c r="T19075" s="1"/>
      <c r="U19075" s="1" t="s">
        <v>57</v>
      </c>
      <c r="V19075" s="1" t="s">
        <v>3066</v>
      </c>
      <c r="W19075" s="1"/>
      <c r="X19075" s="1"/>
      <c r="Y19075" s="1"/>
      <c r="Z19075" s="1"/>
      <c r="AA19075" s="1"/>
      <c r="AB19075" s="1"/>
      <c r="AC19075" s="1"/>
      <c r="AD19075" s="1"/>
      <c r="AE19075" s="1"/>
      <c r="AF19075" s="1"/>
      <c r="AG19075" s="1"/>
      <c r="AH19075" s="1"/>
      <c r="AI19075" s="1"/>
      <c r="AJ19075" s="1">
        <v>0</v>
      </c>
      <c r="AK19075" s="1">
        <v>0</v>
      </c>
      <c r="AL19075" s="1">
        <v>0</v>
      </c>
      <c r="AM19075" s="1">
        <v>0</v>
      </c>
      <c r="AN19075" s="1"/>
      <c r="AO19075" s="1"/>
      <c r="AP19075" s="1"/>
      <c r="AQ19075" s="1"/>
      <c r="AR19075" s="1"/>
      <c r="AS19075" s="1"/>
      <c r="AT19075" s="1"/>
      <c r="AU19075" s="1"/>
      <c r="AV19075" s="1"/>
      <c r="AW19075" s="1"/>
      <c r="AX19075" s="1"/>
      <c r="AY19075" s="1" t="s">
        <v>45547</v>
      </c>
      <c r="AZ19075" s="1">
        <v>100</v>
      </c>
      <c r="BA19075" s="1" t="s">
        <v>45391</v>
      </c>
      <c r="BB19075" s="1">
        <v>100</v>
      </c>
      <c r="BC19075" s="1"/>
      <c r="BD19075" s="1"/>
      <c r="BE19075" s="1"/>
      <c r="BF19075" s="1"/>
      <c r="BG19075" s="1"/>
      <c r="BH19075" s="1"/>
      <c r="BI19075" s="1"/>
      <c r="BJ19075" s="1"/>
      <c r="BK19075" s="1"/>
      <c r="BL19075" s="1"/>
      <c r="BM19075" s="1"/>
    </row>
    <row r="19076" spans="1:65">
      <c r="A19076" s="1" t="s">
        <v>35150</v>
      </c>
      <c r="B19076" s="1" t="s">
        <v>35153</v>
      </c>
      <c r="C19076" s="1">
        <v>736</v>
      </c>
      <c r="D19076" s="1" t="s">
        <v>3065</v>
      </c>
      <c r="E19076" s="1" t="s">
        <v>130</v>
      </c>
      <c r="F19076" s="1"/>
      <c r="G19076" s="1" t="s">
        <v>3066</v>
      </c>
      <c r="H19076" s="1"/>
      <c r="I19076" s="1" t="s">
        <v>36963</v>
      </c>
      <c r="J19076" s="1" t="s">
        <v>297</v>
      </c>
      <c r="K19076" s="1">
        <v>13</v>
      </c>
      <c r="L19076" s="1" t="s">
        <v>2934</v>
      </c>
      <c r="M19076" s="1">
        <v>73</v>
      </c>
      <c r="N19076" s="1" t="s">
        <v>38858</v>
      </c>
      <c r="O19076" s="1">
        <v>1.5</v>
      </c>
      <c r="P19076" s="1">
        <v>0</v>
      </c>
      <c r="Q19076" s="1">
        <v>1914</v>
      </c>
      <c r="R19076" s="1">
        <v>9999</v>
      </c>
      <c r="S19076" s="1"/>
      <c r="T19076" s="1"/>
      <c r="U19076" s="1" t="s">
        <v>57</v>
      </c>
      <c r="V19076" s="1" t="s">
        <v>3066</v>
      </c>
      <c r="W19076" s="1"/>
      <c r="X19076" s="1"/>
      <c r="Y19076" s="1"/>
      <c r="Z19076" s="1"/>
      <c r="AA19076" s="1"/>
      <c r="AB19076" s="1"/>
      <c r="AC19076" s="1"/>
      <c r="AD19076" s="1"/>
      <c r="AE19076" s="1"/>
      <c r="AF19076" s="1"/>
      <c r="AG19076" s="1"/>
      <c r="AH19076" s="1"/>
      <c r="AI19076" s="1"/>
      <c r="AJ19076" s="1">
        <v>0</v>
      </c>
      <c r="AK19076" s="1">
        <v>0</v>
      </c>
      <c r="AL19076" s="1">
        <v>0</v>
      </c>
      <c r="AM19076" s="1">
        <v>0</v>
      </c>
      <c r="AN19076" s="1"/>
      <c r="AO19076" s="1"/>
      <c r="AP19076" s="1"/>
      <c r="AQ19076" s="1"/>
      <c r="AR19076" s="1"/>
      <c r="AS19076" s="1"/>
      <c r="AT19076" s="1"/>
      <c r="AU19076" s="1"/>
      <c r="AV19076" s="1"/>
      <c r="AW19076" s="1"/>
      <c r="AX19076" s="1"/>
      <c r="AY19076" s="1" t="s">
        <v>45547</v>
      </c>
      <c r="AZ19076" s="1">
        <v>100</v>
      </c>
      <c r="BA19076" s="1" t="s">
        <v>45391</v>
      </c>
      <c r="BB19076" s="1">
        <v>100</v>
      </c>
      <c r="BC19076" s="1"/>
      <c r="BD19076" s="1"/>
      <c r="BE19076" s="1"/>
      <c r="BF19076" s="1"/>
      <c r="BG19076" s="1"/>
      <c r="BH19076" s="1"/>
      <c r="BI19076" s="1"/>
      <c r="BJ19076" s="1"/>
      <c r="BK19076" s="1"/>
      <c r="BL19076" s="1"/>
      <c r="BM19076" s="1"/>
    </row>
    <row r="19077" spans="1:65">
      <c r="A19077" s="1" t="s">
        <v>35150</v>
      </c>
      <c r="B19077" s="1" t="s">
        <v>35154</v>
      </c>
      <c r="C19077" s="1">
        <v>736</v>
      </c>
      <c r="D19077" s="1" t="s">
        <v>3065</v>
      </c>
      <c r="E19077" s="1" t="s">
        <v>240</v>
      </c>
      <c r="F19077" s="1"/>
      <c r="G19077" s="1" t="s">
        <v>3066</v>
      </c>
      <c r="H19077" s="1"/>
      <c r="I19077" s="1" t="s">
        <v>36963</v>
      </c>
      <c r="J19077" s="1" t="s">
        <v>297</v>
      </c>
      <c r="K19077" s="1">
        <v>13</v>
      </c>
      <c r="L19077" s="1" t="s">
        <v>2934</v>
      </c>
      <c r="M19077" s="1">
        <v>73</v>
      </c>
      <c r="N19077" s="1" t="s">
        <v>38858</v>
      </c>
      <c r="O19077" s="1">
        <v>1.5</v>
      </c>
      <c r="P19077" s="1">
        <v>0</v>
      </c>
      <c r="Q19077" s="1">
        <v>1914</v>
      </c>
      <c r="R19077" s="1">
        <v>9999</v>
      </c>
      <c r="S19077" s="1"/>
      <c r="T19077" s="1"/>
      <c r="U19077" s="1" t="s">
        <v>57</v>
      </c>
      <c r="V19077" s="1" t="s">
        <v>3066</v>
      </c>
      <c r="W19077" s="1"/>
      <c r="X19077" s="1"/>
      <c r="Y19077" s="1"/>
      <c r="Z19077" s="1"/>
      <c r="AA19077" s="1"/>
      <c r="AB19077" s="1"/>
      <c r="AC19077" s="1"/>
      <c r="AD19077" s="1"/>
      <c r="AE19077" s="1"/>
      <c r="AF19077" s="1"/>
      <c r="AG19077" s="1"/>
      <c r="AH19077" s="1"/>
      <c r="AI19077" s="1"/>
      <c r="AJ19077" s="1">
        <v>0</v>
      </c>
      <c r="AK19077" s="1">
        <v>0</v>
      </c>
      <c r="AL19077" s="1">
        <v>0</v>
      </c>
      <c r="AM19077" s="1">
        <v>0</v>
      </c>
      <c r="AN19077" s="1"/>
      <c r="AO19077" s="1"/>
      <c r="AP19077" s="1"/>
      <c r="AQ19077" s="1"/>
      <c r="AR19077" s="1"/>
      <c r="AS19077" s="1"/>
      <c r="AT19077" s="1"/>
      <c r="AU19077" s="1"/>
      <c r="AV19077" s="1"/>
      <c r="AW19077" s="1"/>
      <c r="AX19077" s="1"/>
      <c r="AY19077" s="1" t="s">
        <v>45547</v>
      </c>
      <c r="AZ19077" s="1">
        <v>100</v>
      </c>
      <c r="BA19077" s="1" t="s">
        <v>45391</v>
      </c>
      <c r="BB19077" s="1">
        <v>100</v>
      </c>
      <c r="BC19077" s="1"/>
      <c r="BD19077" s="1"/>
      <c r="BE19077" s="1"/>
      <c r="BF19077" s="1"/>
      <c r="BG19077" s="1"/>
      <c r="BH19077" s="1"/>
      <c r="BI19077" s="1"/>
      <c r="BJ19077" s="1"/>
      <c r="BK19077" s="1"/>
      <c r="BL19077" s="1"/>
      <c r="BM19077" s="1"/>
    </row>
    <row r="19078" spans="1:65">
      <c r="A19078" s="1" t="s">
        <v>35150</v>
      </c>
      <c r="B19078" s="1" t="s">
        <v>35155</v>
      </c>
      <c r="C19078" s="1">
        <v>736</v>
      </c>
      <c r="D19078" s="1" t="s">
        <v>3065</v>
      </c>
      <c r="E19078" s="1" t="s">
        <v>131</v>
      </c>
      <c r="F19078" s="1"/>
      <c r="G19078" s="1" t="s">
        <v>3066</v>
      </c>
      <c r="H19078" s="1"/>
      <c r="I19078" s="1" t="s">
        <v>36963</v>
      </c>
      <c r="J19078" s="1" t="s">
        <v>297</v>
      </c>
      <c r="K19078" s="1">
        <v>13</v>
      </c>
      <c r="L19078" s="1" t="s">
        <v>2934</v>
      </c>
      <c r="M19078" s="1">
        <v>73</v>
      </c>
      <c r="N19078" s="1" t="s">
        <v>38858</v>
      </c>
      <c r="O19078" s="1">
        <v>1.5</v>
      </c>
      <c r="P19078" s="1">
        <v>0</v>
      </c>
      <c r="Q19078" s="1">
        <v>1914</v>
      </c>
      <c r="R19078" s="1">
        <v>9999</v>
      </c>
      <c r="S19078" s="1"/>
      <c r="T19078" s="1"/>
      <c r="U19078" s="1" t="s">
        <v>57</v>
      </c>
      <c r="V19078" s="1" t="s">
        <v>3066</v>
      </c>
      <c r="W19078" s="1"/>
      <c r="X19078" s="1"/>
      <c r="Y19078" s="1"/>
      <c r="Z19078" s="1"/>
      <c r="AA19078" s="1"/>
      <c r="AB19078" s="1"/>
      <c r="AC19078" s="1"/>
      <c r="AD19078" s="1"/>
      <c r="AE19078" s="1"/>
      <c r="AF19078" s="1"/>
      <c r="AG19078" s="1"/>
      <c r="AH19078" s="1"/>
      <c r="AI19078" s="1"/>
      <c r="AJ19078" s="1">
        <v>0</v>
      </c>
      <c r="AK19078" s="1">
        <v>0</v>
      </c>
      <c r="AL19078" s="1">
        <v>0</v>
      </c>
      <c r="AM19078" s="1">
        <v>0</v>
      </c>
      <c r="AN19078" s="1"/>
      <c r="AO19078" s="1"/>
      <c r="AP19078" s="1"/>
      <c r="AQ19078" s="1"/>
      <c r="AR19078" s="1"/>
      <c r="AS19078" s="1"/>
      <c r="AT19078" s="1"/>
      <c r="AU19078" s="1"/>
      <c r="AV19078" s="1"/>
      <c r="AW19078" s="1"/>
      <c r="AX19078" s="1"/>
      <c r="AY19078" s="1" t="s">
        <v>45547</v>
      </c>
      <c r="AZ19078" s="1">
        <v>100</v>
      </c>
      <c r="BA19078" s="1" t="s">
        <v>45391</v>
      </c>
      <c r="BB19078" s="1">
        <v>100</v>
      </c>
      <c r="BC19078" s="1"/>
      <c r="BD19078" s="1"/>
      <c r="BE19078" s="1"/>
      <c r="BF19078" s="1"/>
      <c r="BG19078" s="1"/>
      <c r="BH19078" s="1"/>
      <c r="BI19078" s="1"/>
      <c r="BJ19078" s="1"/>
      <c r="BK19078" s="1"/>
      <c r="BL19078" s="1"/>
      <c r="BM19078" s="1"/>
    </row>
    <row r="19079" spans="1:65">
      <c r="A19079" s="1" t="s">
        <v>35150</v>
      </c>
      <c r="B19079" s="1" t="s">
        <v>35156</v>
      </c>
      <c r="C19079" s="1">
        <v>736</v>
      </c>
      <c r="D19079" s="1" t="s">
        <v>3065</v>
      </c>
      <c r="E19079" s="1" t="s">
        <v>248</v>
      </c>
      <c r="F19079" s="1"/>
      <c r="G19079" s="1" t="s">
        <v>3066</v>
      </c>
      <c r="H19079" s="1"/>
      <c r="I19079" s="1" t="s">
        <v>36963</v>
      </c>
      <c r="J19079" s="1" t="s">
        <v>297</v>
      </c>
      <c r="K19079" s="1">
        <v>13</v>
      </c>
      <c r="L19079" s="1" t="s">
        <v>2934</v>
      </c>
      <c r="M19079" s="1">
        <v>73</v>
      </c>
      <c r="N19079" s="1" t="s">
        <v>38858</v>
      </c>
      <c r="O19079" s="1">
        <v>1.5</v>
      </c>
      <c r="P19079" s="1">
        <v>0</v>
      </c>
      <c r="Q19079" s="1">
        <v>1925</v>
      </c>
      <c r="R19079" s="1">
        <v>9999</v>
      </c>
      <c r="S19079" s="1"/>
      <c r="T19079" s="1"/>
      <c r="U19079" s="1" t="s">
        <v>57</v>
      </c>
      <c r="V19079" s="1" t="s">
        <v>3066</v>
      </c>
      <c r="W19079" s="1"/>
      <c r="X19079" s="1"/>
      <c r="Y19079" s="1"/>
      <c r="Z19079" s="1"/>
      <c r="AA19079" s="1"/>
      <c r="AB19079" s="1"/>
      <c r="AC19079" s="1"/>
      <c r="AD19079" s="1"/>
      <c r="AE19079" s="1"/>
      <c r="AF19079" s="1"/>
      <c r="AG19079" s="1"/>
      <c r="AH19079" s="1"/>
      <c r="AI19079" s="1"/>
      <c r="AJ19079" s="1">
        <v>0</v>
      </c>
      <c r="AK19079" s="1">
        <v>0</v>
      </c>
      <c r="AL19079" s="1">
        <v>0</v>
      </c>
      <c r="AM19079" s="1">
        <v>0</v>
      </c>
      <c r="AN19079" s="1"/>
      <c r="AO19079" s="1"/>
      <c r="AP19079" s="1"/>
      <c r="AQ19079" s="1"/>
      <c r="AR19079" s="1"/>
      <c r="AS19079" s="1"/>
      <c r="AT19079" s="1"/>
      <c r="AU19079" s="1"/>
      <c r="AV19079" s="1"/>
      <c r="AW19079" s="1"/>
      <c r="AX19079" s="1"/>
      <c r="AY19079" s="1" t="s">
        <v>45547</v>
      </c>
      <c r="AZ19079" s="1">
        <v>100</v>
      </c>
      <c r="BA19079" s="1" t="s">
        <v>45391</v>
      </c>
      <c r="BB19079" s="1">
        <v>100</v>
      </c>
      <c r="BC19079" s="1"/>
      <c r="BD19079" s="1"/>
      <c r="BE19079" s="1"/>
      <c r="BF19079" s="1"/>
      <c r="BG19079" s="1"/>
      <c r="BH19079" s="1"/>
      <c r="BI19079" s="1"/>
      <c r="BJ19079" s="1"/>
      <c r="BK19079" s="1"/>
      <c r="BL19079" s="1"/>
      <c r="BM19079" s="1"/>
    </row>
    <row r="19080" spans="1:65">
      <c r="A19080" s="1" t="s">
        <v>35150</v>
      </c>
      <c r="B19080" s="1" t="s">
        <v>35157</v>
      </c>
      <c r="C19080" s="1">
        <v>736</v>
      </c>
      <c r="D19080" s="1" t="s">
        <v>3065</v>
      </c>
      <c r="E19080" s="1" t="s">
        <v>222</v>
      </c>
      <c r="F19080" s="1"/>
      <c r="G19080" s="1" t="s">
        <v>3066</v>
      </c>
      <c r="H19080" s="1"/>
      <c r="I19080" s="1" t="s">
        <v>36963</v>
      </c>
      <c r="J19080" s="1" t="s">
        <v>297</v>
      </c>
      <c r="K19080" s="1">
        <v>13</v>
      </c>
      <c r="L19080" s="1" t="s">
        <v>2934</v>
      </c>
      <c r="M19080" s="1">
        <v>73</v>
      </c>
      <c r="N19080" s="1" t="s">
        <v>38858</v>
      </c>
      <c r="O19080" s="1">
        <v>1.5</v>
      </c>
      <c r="P19080" s="1">
        <v>0</v>
      </c>
      <c r="Q19080" s="1">
        <v>1926</v>
      </c>
      <c r="R19080" s="1">
        <v>9999</v>
      </c>
      <c r="S19080" s="1"/>
      <c r="T19080" s="1"/>
      <c r="U19080" s="1" t="s">
        <v>57</v>
      </c>
      <c r="V19080" s="1" t="s">
        <v>3066</v>
      </c>
      <c r="W19080" s="1"/>
      <c r="X19080" s="1"/>
      <c r="Y19080" s="1"/>
      <c r="Z19080" s="1"/>
      <c r="AA19080" s="1"/>
      <c r="AB19080" s="1"/>
      <c r="AC19080" s="1"/>
      <c r="AD19080" s="1"/>
      <c r="AE19080" s="1"/>
      <c r="AF19080" s="1"/>
      <c r="AG19080" s="1"/>
      <c r="AH19080" s="1"/>
      <c r="AI19080" s="1"/>
      <c r="AJ19080" s="1">
        <v>0</v>
      </c>
      <c r="AK19080" s="1">
        <v>0</v>
      </c>
      <c r="AL19080" s="1">
        <v>0</v>
      </c>
      <c r="AM19080" s="1">
        <v>0</v>
      </c>
      <c r="AN19080" s="1"/>
      <c r="AO19080" s="1"/>
      <c r="AP19080" s="1"/>
      <c r="AQ19080" s="1"/>
      <c r="AR19080" s="1"/>
      <c r="AS19080" s="1"/>
      <c r="AT19080" s="1"/>
      <c r="AU19080" s="1"/>
      <c r="AV19080" s="1"/>
      <c r="AW19080" s="1"/>
      <c r="AX19080" s="1"/>
      <c r="AY19080" s="1" t="s">
        <v>45547</v>
      </c>
      <c r="AZ19080" s="1">
        <v>100</v>
      </c>
      <c r="BA19080" s="1" t="s">
        <v>45391</v>
      </c>
      <c r="BB19080" s="1">
        <v>100</v>
      </c>
      <c r="BC19080" s="1"/>
      <c r="BD19080" s="1"/>
      <c r="BE19080" s="1"/>
      <c r="BF19080" s="1"/>
      <c r="BG19080" s="1"/>
      <c r="BH19080" s="1"/>
      <c r="BI19080" s="1"/>
      <c r="BJ19080" s="1"/>
      <c r="BK19080" s="1"/>
      <c r="BL19080" s="1"/>
      <c r="BM19080" s="1"/>
    </row>
    <row r="19081" spans="1:65">
      <c r="A19081" s="1" t="s">
        <v>35150</v>
      </c>
      <c r="B19081" s="1" t="s">
        <v>35158</v>
      </c>
      <c r="C19081" s="1">
        <v>736</v>
      </c>
      <c r="D19081" s="1" t="s">
        <v>3065</v>
      </c>
      <c r="E19081" s="1" t="s">
        <v>223</v>
      </c>
      <c r="F19081" s="1"/>
      <c r="G19081" s="1" t="s">
        <v>3066</v>
      </c>
      <c r="H19081" s="1"/>
      <c r="I19081" s="1" t="s">
        <v>36963</v>
      </c>
      <c r="J19081" s="1" t="s">
        <v>297</v>
      </c>
      <c r="K19081" s="1">
        <v>13</v>
      </c>
      <c r="L19081" s="1" t="s">
        <v>2934</v>
      </c>
      <c r="M19081" s="1">
        <v>73</v>
      </c>
      <c r="N19081" s="1" t="s">
        <v>38858</v>
      </c>
      <c r="O19081" s="1">
        <v>1.5</v>
      </c>
      <c r="P19081" s="1">
        <v>0</v>
      </c>
      <c r="Q19081" s="1">
        <v>1926</v>
      </c>
      <c r="R19081" s="1">
        <v>9999</v>
      </c>
      <c r="S19081" s="1"/>
      <c r="T19081" s="1"/>
      <c r="U19081" s="1" t="s">
        <v>57</v>
      </c>
      <c r="V19081" s="1" t="s">
        <v>3066</v>
      </c>
      <c r="W19081" s="1"/>
      <c r="X19081" s="1"/>
      <c r="Y19081" s="1"/>
      <c r="Z19081" s="1"/>
      <c r="AA19081" s="1"/>
      <c r="AB19081" s="1"/>
      <c r="AC19081" s="1"/>
      <c r="AD19081" s="1"/>
      <c r="AE19081" s="1"/>
      <c r="AF19081" s="1"/>
      <c r="AG19081" s="1"/>
      <c r="AH19081" s="1"/>
      <c r="AI19081" s="1"/>
      <c r="AJ19081" s="1">
        <v>0</v>
      </c>
      <c r="AK19081" s="1">
        <v>0</v>
      </c>
      <c r="AL19081" s="1">
        <v>0</v>
      </c>
      <c r="AM19081" s="1">
        <v>0</v>
      </c>
      <c r="AN19081" s="1"/>
      <c r="AO19081" s="1"/>
      <c r="AP19081" s="1"/>
      <c r="AQ19081" s="1"/>
      <c r="AR19081" s="1"/>
      <c r="AS19081" s="1"/>
      <c r="AT19081" s="1"/>
      <c r="AU19081" s="1"/>
      <c r="AV19081" s="1"/>
      <c r="AW19081" s="1"/>
      <c r="AX19081" s="1"/>
      <c r="AY19081" s="1" t="s">
        <v>45547</v>
      </c>
      <c r="AZ19081" s="1">
        <v>100</v>
      </c>
      <c r="BA19081" s="1" t="s">
        <v>45391</v>
      </c>
      <c r="BB19081" s="1">
        <v>100</v>
      </c>
      <c r="BC19081" s="1"/>
      <c r="BD19081" s="1"/>
      <c r="BE19081" s="1"/>
      <c r="BF19081" s="1"/>
      <c r="BG19081" s="1"/>
      <c r="BH19081" s="1"/>
      <c r="BI19081" s="1"/>
      <c r="BJ19081" s="1"/>
      <c r="BK19081" s="1"/>
      <c r="BL19081" s="1"/>
      <c r="BM19081" s="1"/>
    </row>
    <row r="19082" spans="1:65">
      <c r="A19082" s="1" t="s">
        <v>35159</v>
      </c>
      <c r="B19082" s="1" t="s">
        <v>35160</v>
      </c>
      <c r="C19082" s="1">
        <v>7368</v>
      </c>
      <c r="D19082" s="1" t="s">
        <v>3065</v>
      </c>
      <c r="E19082" s="1" t="s">
        <v>53</v>
      </c>
      <c r="F19082" s="1"/>
      <c r="G19082" s="1" t="s">
        <v>1252</v>
      </c>
      <c r="H19082" s="1"/>
      <c r="I19082" s="1" t="s">
        <v>36954</v>
      </c>
      <c r="J19082" s="1" t="s">
        <v>151</v>
      </c>
      <c r="K19082" s="1">
        <v>6</v>
      </c>
      <c r="L19082" s="1" t="s">
        <v>8044</v>
      </c>
      <c r="M19082" s="1">
        <v>97</v>
      </c>
      <c r="N19082" s="1" t="s">
        <v>38010</v>
      </c>
      <c r="O19082" s="1">
        <v>25</v>
      </c>
      <c r="P19082" s="1">
        <v>9771</v>
      </c>
      <c r="Q19082" s="1">
        <v>1983</v>
      </c>
      <c r="R19082" s="1">
        <v>9999</v>
      </c>
      <c r="S19082" s="1"/>
      <c r="T19082" s="1"/>
      <c r="U19082" s="1" t="s">
        <v>57</v>
      </c>
      <c r="V19082" s="1" t="s">
        <v>1252</v>
      </c>
      <c r="W19082" s="1"/>
      <c r="X19082" s="1"/>
      <c r="Y19082" s="1"/>
      <c r="Z19082" s="1"/>
      <c r="AA19082" s="1"/>
      <c r="AB19082" s="1"/>
      <c r="AC19082" s="1"/>
      <c r="AD19082" s="1"/>
      <c r="AE19082" s="1"/>
      <c r="AF19082" s="1"/>
      <c r="AG19082" s="1"/>
      <c r="AH19082" s="1"/>
      <c r="AI19082" s="1"/>
      <c r="AJ19082" s="1">
        <v>0</v>
      </c>
      <c r="AK19082" s="1">
        <v>0</v>
      </c>
      <c r="AL19082" s="1">
        <v>0</v>
      </c>
      <c r="AM19082" s="1">
        <v>0</v>
      </c>
      <c r="AN19082" s="1">
        <v>0.37130000000000002</v>
      </c>
      <c r="AO19082" s="1">
        <v>0.37130000000000002</v>
      </c>
      <c r="AP19082" s="1">
        <v>0.37130000000000002</v>
      </c>
      <c r="AQ19082" s="1"/>
      <c r="AR19082" s="1"/>
      <c r="AS19082" s="1"/>
      <c r="AT19082" s="1"/>
      <c r="AU19082" s="1"/>
      <c r="AV19082" s="1"/>
      <c r="AW19082" s="1"/>
      <c r="AX19082" s="1"/>
      <c r="AY19082" s="1" t="s">
        <v>46828</v>
      </c>
      <c r="AZ19082" s="1">
        <v>100</v>
      </c>
      <c r="BA19082" s="1" t="s">
        <v>46828</v>
      </c>
      <c r="BB19082" s="1">
        <v>100</v>
      </c>
      <c r="BC19082" s="1"/>
      <c r="BD19082" s="1"/>
      <c r="BE19082" s="1"/>
      <c r="BF19082" s="1"/>
      <c r="BG19082" s="1"/>
      <c r="BH19082" s="1"/>
      <c r="BI19082" s="1"/>
      <c r="BJ19082" s="1"/>
      <c r="BK19082" s="1"/>
      <c r="BL19082" s="1"/>
      <c r="BM19082" s="1"/>
    </row>
    <row r="19083" spans="1:65">
      <c r="A19083" s="1" t="s">
        <v>35159</v>
      </c>
      <c r="B19083" s="1" t="s">
        <v>35161</v>
      </c>
      <c r="C19083" s="1">
        <v>7368</v>
      </c>
      <c r="D19083" s="1" t="s">
        <v>3065</v>
      </c>
      <c r="E19083" s="1" t="s">
        <v>61</v>
      </c>
      <c r="F19083" s="1"/>
      <c r="G19083" s="1" t="s">
        <v>1252</v>
      </c>
      <c r="H19083" s="1"/>
      <c r="I19083" s="1" t="s">
        <v>36954</v>
      </c>
      <c r="J19083" s="1" t="s">
        <v>151</v>
      </c>
      <c r="K19083" s="1">
        <v>6</v>
      </c>
      <c r="L19083" s="1" t="s">
        <v>8044</v>
      </c>
      <c r="M19083" s="1">
        <v>97</v>
      </c>
      <c r="N19083" s="1" t="s">
        <v>38010</v>
      </c>
      <c r="O19083" s="1">
        <v>22</v>
      </c>
      <c r="P19083" s="1">
        <v>9771</v>
      </c>
      <c r="Q19083" s="1">
        <v>1983</v>
      </c>
      <c r="R19083" s="1">
        <v>9999</v>
      </c>
      <c r="S19083" s="1"/>
      <c r="T19083" s="1"/>
      <c r="U19083" s="1" t="s">
        <v>57</v>
      </c>
      <c r="V19083" s="1" t="s">
        <v>1252</v>
      </c>
      <c r="W19083" s="1"/>
      <c r="X19083" s="1"/>
      <c r="Y19083" s="1"/>
      <c r="Z19083" s="1"/>
      <c r="AA19083" s="1"/>
      <c r="AB19083" s="1"/>
      <c r="AC19083" s="1"/>
      <c r="AD19083" s="1"/>
      <c r="AE19083" s="1"/>
      <c r="AF19083" s="1"/>
      <c r="AG19083" s="1"/>
      <c r="AH19083" s="1"/>
      <c r="AI19083" s="1"/>
      <c r="AJ19083" s="1">
        <v>0</v>
      </c>
      <c r="AK19083" s="1">
        <v>0</v>
      </c>
      <c r="AL19083" s="1">
        <v>0</v>
      </c>
      <c r="AM19083" s="1">
        <v>0</v>
      </c>
      <c r="AN19083" s="1">
        <v>0.37130000000000002</v>
      </c>
      <c r="AO19083" s="1">
        <v>0.37130000000000002</v>
      </c>
      <c r="AP19083" s="1">
        <v>0.37130000000000002</v>
      </c>
      <c r="AQ19083" s="1"/>
      <c r="AR19083" s="1"/>
      <c r="AS19083" s="1"/>
      <c r="AT19083" s="1"/>
      <c r="AU19083" s="1"/>
      <c r="AV19083" s="1"/>
      <c r="AW19083" s="1"/>
      <c r="AX19083" s="1"/>
      <c r="AY19083" s="1" t="s">
        <v>46828</v>
      </c>
      <c r="AZ19083" s="1">
        <v>100</v>
      </c>
      <c r="BA19083" s="1" t="s">
        <v>46828</v>
      </c>
      <c r="BB19083" s="1">
        <v>100</v>
      </c>
      <c r="BC19083" s="1"/>
      <c r="BD19083" s="1"/>
      <c r="BE19083" s="1"/>
      <c r="BF19083" s="1"/>
      <c r="BG19083" s="1"/>
      <c r="BH19083" s="1"/>
      <c r="BI19083" s="1"/>
      <c r="BJ19083" s="1"/>
      <c r="BK19083" s="1"/>
      <c r="BL19083" s="1"/>
      <c r="BM19083" s="1"/>
    </row>
    <row r="19084" spans="1:65">
      <c r="A19084" s="1" t="s">
        <v>35162</v>
      </c>
      <c r="B19084" s="1" t="s">
        <v>35163</v>
      </c>
      <c r="C19084" s="1">
        <v>7369</v>
      </c>
      <c r="D19084" s="1" t="s">
        <v>3065</v>
      </c>
      <c r="E19084" s="1" t="s">
        <v>130</v>
      </c>
      <c r="F19084" s="1"/>
      <c r="G19084" s="1" t="s">
        <v>1252</v>
      </c>
      <c r="H19084" s="1"/>
      <c r="I19084" s="1" t="s">
        <v>36954</v>
      </c>
      <c r="J19084" s="1" t="s">
        <v>151</v>
      </c>
      <c r="K19084" s="1">
        <v>6</v>
      </c>
      <c r="L19084" s="1" t="s">
        <v>8044</v>
      </c>
      <c r="M19084" s="1">
        <v>97</v>
      </c>
      <c r="N19084" s="1" t="s">
        <v>38010</v>
      </c>
      <c r="O19084" s="1">
        <v>25</v>
      </c>
      <c r="P19084" s="1">
        <v>9771</v>
      </c>
      <c r="Q19084" s="1">
        <v>1985</v>
      </c>
      <c r="R19084" s="1">
        <v>9999</v>
      </c>
      <c r="S19084" s="1"/>
      <c r="T19084" s="1"/>
      <c r="U19084" s="1" t="s">
        <v>57</v>
      </c>
      <c r="V19084" s="1" t="s">
        <v>1252</v>
      </c>
      <c r="W19084" s="1"/>
      <c r="X19084" s="1"/>
      <c r="Y19084" s="1"/>
      <c r="Z19084" s="1"/>
      <c r="AA19084" s="1"/>
      <c r="AB19084" s="1"/>
      <c r="AC19084" s="1"/>
      <c r="AD19084" s="1"/>
      <c r="AE19084" s="1"/>
      <c r="AF19084" s="1"/>
      <c r="AG19084" s="1"/>
      <c r="AH19084" s="1"/>
      <c r="AI19084" s="1"/>
      <c r="AJ19084" s="1">
        <v>0</v>
      </c>
      <c r="AK19084" s="1">
        <v>0</v>
      </c>
      <c r="AL19084" s="1">
        <v>0</v>
      </c>
      <c r="AM19084" s="1">
        <v>0</v>
      </c>
      <c r="AN19084" s="1">
        <v>0.37130000000000002</v>
      </c>
      <c r="AO19084" s="1">
        <v>0.37130000000000002</v>
      </c>
      <c r="AP19084" s="1">
        <v>0.37130000000000002</v>
      </c>
      <c r="AQ19084" s="1"/>
      <c r="AR19084" s="1"/>
      <c r="AS19084" s="1"/>
      <c r="AT19084" s="1"/>
      <c r="AU19084" s="1"/>
      <c r="AV19084" s="1"/>
      <c r="AW19084" s="1"/>
      <c r="AX19084" s="1"/>
      <c r="AY19084" s="1" t="s">
        <v>46828</v>
      </c>
      <c r="AZ19084" s="1">
        <v>100</v>
      </c>
      <c r="BA19084" s="1" t="s">
        <v>46828</v>
      </c>
      <c r="BB19084" s="1">
        <v>100</v>
      </c>
      <c r="BC19084" s="1"/>
      <c r="BD19084" s="1"/>
      <c r="BE19084" s="1"/>
      <c r="BF19084" s="1"/>
      <c r="BG19084" s="1"/>
      <c r="BH19084" s="1"/>
      <c r="BI19084" s="1"/>
      <c r="BJ19084" s="1"/>
      <c r="BK19084" s="1"/>
      <c r="BL19084" s="1"/>
      <c r="BM19084" s="1"/>
    </row>
    <row r="19085" spans="1:65">
      <c r="A19085" s="1" t="s">
        <v>35162</v>
      </c>
      <c r="B19085" s="1" t="s">
        <v>35164</v>
      </c>
      <c r="C19085" s="1">
        <v>7369</v>
      </c>
      <c r="D19085" s="1" t="s">
        <v>3065</v>
      </c>
      <c r="E19085" s="1" t="s">
        <v>240</v>
      </c>
      <c r="F19085" s="1"/>
      <c r="G19085" s="1" t="s">
        <v>1252</v>
      </c>
      <c r="H19085" s="1"/>
      <c r="I19085" s="1" t="s">
        <v>36954</v>
      </c>
      <c r="J19085" s="1" t="s">
        <v>151</v>
      </c>
      <c r="K19085" s="1">
        <v>6</v>
      </c>
      <c r="L19085" s="1" t="s">
        <v>8044</v>
      </c>
      <c r="M19085" s="1">
        <v>97</v>
      </c>
      <c r="N19085" s="1" t="s">
        <v>38010</v>
      </c>
      <c r="O19085" s="1">
        <v>41</v>
      </c>
      <c r="P19085" s="1">
        <v>9771</v>
      </c>
      <c r="Q19085" s="1">
        <v>1986</v>
      </c>
      <c r="R19085" s="1">
        <v>9999</v>
      </c>
      <c r="S19085" s="1"/>
      <c r="T19085" s="1"/>
      <c r="U19085" s="1" t="s">
        <v>57</v>
      </c>
      <c r="V19085" s="1" t="s">
        <v>1252</v>
      </c>
      <c r="W19085" s="1"/>
      <c r="X19085" s="1"/>
      <c r="Y19085" s="1"/>
      <c r="Z19085" s="1"/>
      <c r="AA19085" s="1"/>
      <c r="AB19085" s="1"/>
      <c r="AC19085" s="1"/>
      <c r="AD19085" s="1"/>
      <c r="AE19085" s="1"/>
      <c r="AF19085" s="1"/>
      <c r="AG19085" s="1"/>
      <c r="AH19085" s="1"/>
      <c r="AI19085" s="1"/>
      <c r="AJ19085" s="1">
        <v>0</v>
      </c>
      <c r="AK19085" s="1">
        <v>0</v>
      </c>
      <c r="AL19085" s="1">
        <v>0</v>
      </c>
      <c r="AM19085" s="1">
        <v>0</v>
      </c>
      <c r="AN19085" s="1">
        <v>0.37130000000000002</v>
      </c>
      <c r="AO19085" s="1">
        <v>0.37130000000000002</v>
      </c>
      <c r="AP19085" s="1">
        <v>0.37130000000000002</v>
      </c>
      <c r="AQ19085" s="1"/>
      <c r="AR19085" s="1"/>
      <c r="AS19085" s="1"/>
      <c r="AT19085" s="1"/>
      <c r="AU19085" s="1"/>
      <c r="AV19085" s="1"/>
      <c r="AW19085" s="1"/>
      <c r="AX19085" s="1"/>
      <c r="AY19085" s="1" t="s">
        <v>46828</v>
      </c>
      <c r="AZ19085" s="1">
        <v>100</v>
      </c>
      <c r="BA19085" s="1" t="s">
        <v>46828</v>
      </c>
      <c r="BB19085" s="1">
        <v>100</v>
      </c>
      <c r="BC19085" s="1"/>
      <c r="BD19085" s="1"/>
      <c r="BE19085" s="1"/>
      <c r="BF19085" s="1"/>
      <c r="BG19085" s="1"/>
      <c r="BH19085" s="1"/>
      <c r="BI19085" s="1"/>
      <c r="BJ19085" s="1"/>
      <c r="BK19085" s="1"/>
      <c r="BL19085" s="1"/>
      <c r="BM19085" s="1"/>
    </row>
    <row r="19086" spans="1:65">
      <c r="A19086" s="1" t="s">
        <v>35165</v>
      </c>
      <c r="B19086" s="1" t="s">
        <v>35166</v>
      </c>
      <c r="C19086" s="1">
        <v>7372</v>
      </c>
      <c r="D19086" s="1" t="s">
        <v>3065</v>
      </c>
      <c r="E19086" s="1" t="s">
        <v>53</v>
      </c>
      <c r="F19086" s="1"/>
      <c r="G19086" s="1" t="s">
        <v>3066</v>
      </c>
      <c r="H19086" s="1"/>
      <c r="I19086" s="1" t="s">
        <v>36948</v>
      </c>
      <c r="J19086" s="1" t="s">
        <v>65</v>
      </c>
      <c r="K19086" s="1">
        <v>8</v>
      </c>
      <c r="L19086" s="1" t="s">
        <v>4337</v>
      </c>
      <c r="M19086" s="1">
        <v>83</v>
      </c>
      <c r="N19086" s="1" t="s">
        <v>38491</v>
      </c>
      <c r="O19086" s="1">
        <v>1.2</v>
      </c>
      <c r="P19086" s="1">
        <v>0</v>
      </c>
      <c r="Q19086" s="1">
        <v>1992</v>
      </c>
      <c r="R19086" s="1">
        <v>9999</v>
      </c>
      <c r="S19086" s="1"/>
      <c r="T19086" s="1"/>
      <c r="U19086" s="1" t="s">
        <v>57</v>
      </c>
      <c r="V19086" s="1" t="s">
        <v>3066</v>
      </c>
      <c r="W19086" s="1"/>
      <c r="X19086" s="1"/>
      <c r="Y19086" s="1"/>
      <c r="Z19086" s="1"/>
      <c r="AA19086" s="1"/>
      <c r="AB19086" s="1"/>
      <c r="AC19086" s="1"/>
      <c r="AD19086" s="1"/>
      <c r="AE19086" s="1"/>
      <c r="AF19086" s="1"/>
      <c r="AG19086" s="1"/>
      <c r="AH19086" s="1"/>
      <c r="AI19086" s="1"/>
      <c r="AJ19086" s="1">
        <v>0</v>
      </c>
      <c r="AK19086" s="1">
        <v>0</v>
      </c>
      <c r="AL19086" s="1">
        <v>0</v>
      </c>
      <c r="AM19086" s="1">
        <v>0</v>
      </c>
      <c r="AN19086" s="1"/>
      <c r="AO19086" s="1"/>
      <c r="AP19086" s="1"/>
      <c r="AQ19086" s="1"/>
      <c r="AR19086" s="1"/>
      <c r="AS19086" s="1"/>
      <c r="AT19086" s="1"/>
      <c r="AU19086" s="1"/>
      <c r="AV19086" s="1"/>
      <c r="AW19086" s="1"/>
      <c r="AX19086" s="1"/>
      <c r="AY19086" s="1" t="s">
        <v>46170</v>
      </c>
      <c r="AZ19086" s="1">
        <v>100</v>
      </c>
      <c r="BA19086" s="1" t="s">
        <v>46170</v>
      </c>
      <c r="BB19086" s="1">
        <v>100</v>
      </c>
      <c r="BC19086" s="1"/>
      <c r="BD19086" s="1"/>
      <c r="BE19086" s="1"/>
      <c r="BF19086" s="1"/>
      <c r="BG19086" s="1"/>
      <c r="BH19086" s="1"/>
      <c r="BI19086" s="1"/>
      <c r="BJ19086" s="1"/>
      <c r="BK19086" s="1"/>
      <c r="BL19086" s="1"/>
      <c r="BM19086" s="1"/>
    </row>
    <row r="19087" spans="1:65">
      <c r="A19087" s="1" t="s">
        <v>35167</v>
      </c>
      <c r="B19087" s="1" t="s">
        <v>35168</v>
      </c>
      <c r="C19087" s="1">
        <v>7373</v>
      </c>
      <c r="D19087" s="1" t="s">
        <v>3065</v>
      </c>
      <c r="E19087" s="1" t="s">
        <v>53</v>
      </c>
      <c r="F19087" s="1"/>
      <c r="G19087" s="1" t="s">
        <v>3066</v>
      </c>
      <c r="H19087" s="1"/>
      <c r="I19087" s="1" t="s">
        <v>36948</v>
      </c>
      <c r="J19087" s="1" t="s">
        <v>65</v>
      </c>
      <c r="K19087" s="1">
        <v>8</v>
      </c>
      <c r="L19087" s="1" t="s">
        <v>4337</v>
      </c>
      <c r="M19087" s="1">
        <v>83</v>
      </c>
      <c r="N19087" s="1" t="s">
        <v>38491</v>
      </c>
      <c r="O19087" s="1">
        <v>11.4</v>
      </c>
      <c r="P19087" s="1">
        <v>0</v>
      </c>
      <c r="Q19087" s="1">
        <v>1993</v>
      </c>
      <c r="R19087" s="1">
        <v>9999</v>
      </c>
      <c r="S19087" s="1"/>
      <c r="T19087" s="1"/>
      <c r="U19087" s="1" t="s">
        <v>57</v>
      </c>
      <c r="V19087" s="1" t="s">
        <v>3066</v>
      </c>
      <c r="W19087" s="1"/>
      <c r="X19087" s="1"/>
      <c r="Y19087" s="1"/>
      <c r="Z19087" s="1"/>
      <c r="AA19087" s="1"/>
      <c r="AB19087" s="1"/>
      <c r="AC19087" s="1"/>
      <c r="AD19087" s="1"/>
      <c r="AE19087" s="1"/>
      <c r="AF19087" s="1"/>
      <c r="AG19087" s="1"/>
      <c r="AH19087" s="1"/>
      <c r="AI19087" s="1"/>
      <c r="AJ19087" s="1">
        <v>0</v>
      </c>
      <c r="AK19087" s="1">
        <v>0</v>
      </c>
      <c r="AL19087" s="1">
        <v>0</v>
      </c>
      <c r="AM19087" s="1">
        <v>0</v>
      </c>
      <c r="AN19087" s="1"/>
      <c r="AO19087" s="1"/>
      <c r="AP19087" s="1"/>
      <c r="AQ19087" s="1"/>
      <c r="AR19087" s="1"/>
      <c r="AS19087" s="1"/>
      <c r="AT19087" s="1"/>
      <c r="AU19087" s="1"/>
      <c r="AV19087" s="1"/>
      <c r="AW19087" s="1"/>
      <c r="AX19087" s="1"/>
      <c r="AY19087" s="1" t="s">
        <v>46170</v>
      </c>
      <c r="AZ19087" s="1">
        <v>100</v>
      </c>
      <c r="BA19087" s="1" t="s">
        <v>46170</v>
      </c>
      <c r="BB19087" s="1">
        <v>100</v>
      </c>
      <c r="BC19087" s="1"/>
      <c r="BD19087" s="1"/>
      <c r="BE19087" s="1"/>
      <c r="BF19087" s="1"/>
      <c r="BG19087" s="1"/>
      <c r="BH19087" s="1"/>
      <c r="BI19087" s="1"/>
      <c r="BJ19087" s="1"/>
      <c r="BK19087" s="1"/>
      <c r="BL19087" s="1"/>
      <c r="BM19087" s="1"/>
    </row>
    <row r="19088" spans="1:65">
      <c r="A19088" s="1" t="s">
        <v>35169</v>
      </c>
      <c r="B19088" s="1" t="s">
        <v>35170</v>
      </c>
      <c r="C19088" s="1">
        <v>7380</v>
      </c>
      <c r="D19088" s="1" t="s">
        <v>3065</v>
      </c>
      <c r="E19088" s="1" t="s">
        <v>3200</v>
      </c>
      <c r="F19088" s="1">
        <v>8366</v>
      </c>
      <c r="G19088" s="1" t="s">
        <v>3080</v>
      </c>
      <c r="H19088" s="1"/>
      <c r="I19088" s="1" t="s">
        <v>36955</v>
      </c>
      <c r="J19088" s="1" t="s">
        <v>156</v>
      </c>
      <c r="K19088" s="1">
        <v>12</v>
      </c>
      <c r="L19088" s="1" t="s">
        <v>11710</v>
      </c>
      <c r="M19088" s="1">
        <v>49</v>
      </c>
      <c r="N19088" s="1" t="s">
        <v>39579</v>
      </c>
      <c r="O19088" s="1">
        <v>155</v>
      </c>
      <c r="P19088" s="1">
        <v>7417</v>
      </c>
      <c r="Q19088" s="1">
        <v>2002</v>
      </c>
      <c r="R19088" s="1">
        <v>9999</v>
      </c>
      <c r="S19088" s="1"/>
      <c r="T19088" s="1"/>
      <c r="U19088" s="1" t="s">
        <v>57</v>
      </c>
      <c r="V19088" s="1" t="s">
        <v>37018</v>
      </c>
      <c r="W19088" s="1"/>
      <c r="X19088" s="1"/>
      <c r="Y19088" s="1"/>
      <c r="Z19088" s="1" t="s">
        <v>37121</v>
      </c>
      <c r="AA19088" s="1" t="s">
        <v>83</v>
      </c>
      <c r="AB19088" s="1"/>
      <c r="AC19088" s="1"/>
      <c r="AD19088" s="1"/>
      <c r="AE19088" s="1"/>
      <c r="AF19088" s="1"/>
      <c r="AG19088" s="1"/>
      <c r="AH19088" s="1"/>
      <c r="AI19088" s="1"/>
      <c r="AJ19088" s="1">
        <v>1.8509999999999999E-2</v>
      </c>
      <c r="AK19088" s="1">
        <v>1.8509999999999999E-2</v>
      </c>
      <c r="AL19088" s="1">
        <v>1.8509999999999999E-2</v>
      </c>
      <c r="AM19088" s="1">
        <v>1.8509999999999999E-2</v>
      </c>
      <c r="AN19088" s="1"/>
      <c r="AO19088" s="1"/>
      <c r="AP19088" s="1"/>
      <c r="AQ19088" s="1"/>
      <c r="AR19088" s="1"/>
      <c r="AS19088" s="1"/>
      <c r="AT19088" s="1"/>
      <c r="AU19088" s="1"/>
      <c r="AV19088" s="1"/>
      <c r="AW19088" s="1"/>
      <c r="AX19088" s="1"/>
      <c r="AY19088" s="1" t="s">
        <v>45432</v>
      </c>
      <c r="AZ19088" s="1">
        <v>100</v>
      </c>
      <c r="BA19088" s="1" t="s">
        <v>45432</v>
      </c>
      <c r="BB19088" s="1">
        <v>100</v>
      </c>
      <c r="BC19088" s="1"/>
      <c r="BD19088" s="1"/>
      <c r="BE19088" s="1"/>
      <c r="BF19088" s="1"/>
      <c r="BG19088" s="1"/>
      <c r="BH19088" s="1"/>
      <c r="BI19088" s="1"/>
      <c r="BJ19088" s="1"/>
      <c r="BK19088" s="1"/>
      <c r="BL19088" s="1"/>
      <c r="BM19088" s="1"/>
    </row>
    <row r="19089" spans="1:65">
      <c r="A19089" s="1" t="s">
        <v>35169</v>
      </c>
      <c r="B19089" s="1" t="s">
        <v>35171</v>
      </c>
      <c r="C19089" s="1">
        <v>7380</v>
      </c>
      <c r="D19089" s="1" t="s">
        <v>3065</v>
      </c>
      <c r="E19089" s="1" t="s">
        <v>3204</v>
      </c>
      <c r="F19089" s="1">
        <v>8368</v>
      </c>
      <c r="G19089" s="1" t="s">
        <v>3080</v>
      </c>
      <c r="H19089" s="1"/>
      <c r="I19089" s="1" t="s">
        <v>36955</v>
      </c>
      <c r="J19089" s="1" t="s">
        <v>156</v>
      </c>
      <c r="K19089" s="1">
        <v>12</v>
      </c>
      <c r="L19089" s="1" t="s">
        <v>11710</v>
      </c>
      <c r="M19089" s="1">
        <v>49</v>
      </c>
      <c r="N19089" s="1" t="s">
        <v>39579</v>
      </c>
      <c r="O19089" s="1">
        <v>155</v>
      </c>
      <c r="P19089" s="1">
        <v>7417</v>
      </c>
      <c r="Q19089" s="1">
        <v>2002</v>
      </c>
      <c r="R19089" s="1">
        <v>9999</v>
      </c>
      <c r="S19089" s="1"/>
      <c r="T19089" s="1"/>
      <c r="U19089" s="1" t="s">
        <v>57</v>
      </c>
      <c r="V19089" s="1" t="s">
        <v>37018</v>
      </c>
      <c r="W19089" s="1"/>
      <c r="X19089" s="1"/>
      <c r="Y19089" s="1"/>
      <c r="Z19089" s="1" t="s">
        <v>37121</v>
      </c>
      <c r="AA19089" s="1" t="s">
        <v>83</v>
      </c>
      <c r="AB19089" s="1"/>
      <c r="AC19089" s="1"/>
      <c r="AD19089" s="1"/>
      <c r="AE19089" s="1"/>
      <c r="AF19089" s="1"/>
      <c r="AG19089" s="1"/>
      <c r="AH19089" s="1"/>
      <c r="AI19089" s="1"/>
      <c r="AJ19089" s="1">
        <v>1.8509999999999999E-2</v>
      </c>
      <c r="AK19089" s="1">
        <v>1.8509999999999999E-2</v>
      </c>
      <c r="AL19089" s="1">
        <v>1.8509999999999999E-2</v>
      </c>
      <c r="AM19089" s="1">
        <v>1.8509999999999999E-2</v>
      </c>
      <c r="AN19089" s="1"/>
      <c r="AO19089" s="1"/>
      <c r="AP19089" s="1"/>
      <c r="AQ19089" s="1"/>
      <c r="AR19089" s="1"/>
      <c r="AS19089" s="1"/>
      <c r="AT19089" s="1"/>
      <c r="AU19089" s="1"/>
      <c r="AV19089" s="1"/>
      <c r="AW19089" s="1"/>
      <c r="AX19089" s="1"/>
      <c r="AY19089" s="1" t="s">
        <v>45432</v>
      </c>
      <c r="AZ19089" s="1">
        <v>100</v>
      </c>
      <c r="BA19089" s="1" t="s">
        <v>45432</v>
      </c>
      <c r="BB19089" s="1">
        <v>100</v>
      </c>
      <c r="BC19089" s="1"/>
      <c r="BD19089" s="1"/>
      <c r="BE19089" s="1"/>
      <c r="BF19089" s="1"/>
      <c r="BG19089" s="1"/>
      <c r="BH19089" s="1"/>
      <c r="BI19089" s="1"/>
      <c r="BJ19089" s="1"/>
      <c r="BK19089" s="1"/>
      <c r="BL19089" s="1"/>
      <c r="BM19089" s="1"/>
    </row>
    <row r="19090" spans="1:65">
      <c r="A19090" s="1" t="s">
        <v>35169</v>
      </c>
      <c r="B19090" s="1" t="s">
        <v>35172</v>
      </c>
      <c r="C19090" s="1">
        <v>7380</v>
      </c>
      <c r="D19090" s="1" t="s">
        <v>3065</v>
      </c>
      <c r="E19090" s="1" t="s">
        <v>3123</v>
      </c>
      <c r="F19090" s="1">
        <v>89703</v>
      </c>
      <c r="G19090" s="1" t="s">
        <v>3076</v>
      </c>
      <c r="H19090" s="1"/>
      <c r="I19090" s="1" t="s">
        <v>36955</v>
      </c>
      <c r="J19090" s="1" t="s">
        <v>156</v>
      </c>
      <c r="K19090" s="1">
        <v>12</v>
      </c>
      <c r="L19090" s="1" t="s">
        <v>11710</v>
      </c>
      <c r="M19090" s="1">
        <v>49</v>
      </c>
      <c r="N19090" s="1" t="s">
        <v>39579</v>
      </c>
      <c r="O19090" s="1">
        <v>54</v>
      </c>
      <c r="P19090" s="1">
        <v>11630</v>
      </c>
      <c r="Q19090" s="1">
        <v>2006</v>
      </c>
      <c r="R19090" s="1">
        <v>9999</v>
      </c>
      <c r="S19090" s="1"/>
      <c r="T19090" s="1"/>
      <c r="U19090" s="1" t="s">
        <v>57</v>
      </c>
      <c r="V19090" s="1" t="s">
        <v>37018</v>
      </c>
      <c r="W19090" s="1"/>
      <c r="X19090" s="1"/>
      <c r="Y19090" s="1"/>
      <c r="Z19090" s="1" t="s">
        <v>37121</v>
      </c>
      <c r="AA19090" s="1"/>
      <c r="AB19090" s="1"/>
      <c r="AC19090" s="1"/>
      <c r="AD19090" s="1"/>
      <c r="AE19090" s="1"/>
      <c r="AF19090" s="1"/>
      <c r="AG19090" s="1"/>
      <c r="AH19090" s="1"/>
      <c r="AI19090" s="1">
        <v>0.8</v>
      </c>
      <c r="AJ19090" s="1">
        <v>8.3940000000000001E-2</v>
      </c>
      <c r="AK19090" s="1">
        <v>8.3940000000000001E-2</v>
      </c>
      <c r="AL19090" s="1">
        <v>8.3940000000000001E-2</v>
      </c>
      <c r="AM19090" s="1">
        <v>8.3940000000000001E-2</v>
      </c>
      <c r="AN19090" s="1"/>
      <c r="AO19090" s="1"/>
      <c r="AP19090" s="1"/>
      <c r="AQ19090" s="1"/>
      <c r="AR19090" s="1"/>
      <c r="AS19090" s="1"/>
      <c r="AT19090" s="1"/>
      <c r="AU19090" s="1"/>
      <c r="AV19090" s="1"/>
      <c r="AW19090" s="1"/>
      <c r="AX19090" s="1"/>
      <c r="AY19090" s="1" t="s">
        <v>45432</v>
      </c>
      <c r="AZ19090" s="1">
        <v>100</v>
      </c>
      <c r="BA19090" s="1" t="s">
        <v>45432</v>
      </c>
      <c r="BB19090" s="1">
        <v>100</v>
      </c>
      <c r="BC19090" s="1"/>
      <c r="BD19090" s="1"/>
      <c r="BE19090" s="1"/>
      <c r="BF19090" s="1"/>
      <c r="BG19090" s="1"/>
      <c r="BH19090" s="1"/>
      <c r="BI19090" s="1"/>
      <c r="BJ19090" s="1"/>
      <c r="BK19090" s="1"/>
      <c r="BL19090" s="1"/>
      <c r="BM19090" s="1"/>
    </row>
    <row r="19091" spans="1:65">
      <c r="A19091" s="1" t="s">
        <v>35169</v>
      </c>
      <c r="B19091" s="1" t="s">
        <v>35173</v>
      </c>
      <c r="C19091" s="1">
        <v>7380</v>
      </c>
      <c r="D19091" s="1" t="s">
        <v>3065</v>
      </c>
      <c r="E19091" s="1" t="s">
        <v>3125</v>
      </c>
      <c r="F19091" s="1">
        <v>89705</v>
      </c>
      <c r="G19091" s="1" t="s">
        <v>3076</v>
      </c>
      <c r="H19091" s="1"/>
      <c r="I19091" s="1" t="s">
        <v>36955</v>
      </c>
      <c r="J19091" s="1" t="s">
        <v>156</v>
      </c>
      <c r="K19091" s="1">
        <v>12</v>
      </c>
      <c r="L19091" s="1" t="s">
        <v>11710</v>
      </c>
      <c r="M19091" s="1">
        <v>49</v>
      </c>
      <c r="N19091" s="1" t="s">
        <v>39579</v>
      </c>
      <c r="O19091" s="1">
        <v>54</v>
      </c>
      <c r="P19091" s="1">
        <v>11630</v>
      </c>
      <c r="Q19091" s="1">
        <v>2006</v>
      </c>
      <c r="R19091" s="1">
        <v>9999</v>
      </c>
      <c r="S19091" s="1"/>
      <c r="T19091" s="1"/>
      <c r="U19091" s="1" t="s">
        <v>57</v>
      </c>
      <c r="V19091" s="1" t="s">
        <v>37018</v>
      </c>
      <c r="W19091" s="1"/>
      <c r="X19091" s="1"/>
      <c r="Y19091" s="1"/>
      <c r="Z19091" s="1" t="s">
        <v>37121</v>
      </c>
      <c r="AA19091" s="1"/>
      <c r="AB19091" s="1"/>
      <c r="AC19091" s="1"/>
      <c r="AD19091" s="1"/>
      <c r="AE19091" s="1"/>
      <c r="AF19091" s="1"/>
      <c r="AG19091" s="1"/>
      <c r="AH19091" s="1"/>
      <c r="AI19091" s="1">
        <v>0.8</v>
      </c>
      <c r="AJ19091" s="1">
        <v>9.887E-2</v>
      </c>
      <c r="AK19091" s="1">
        <v>9.887E-2</v>
      </c>
      <c r="AL19091" s="1">
        <v>9.887E-2</v>
      </c>
      <c r="AM19091" s="1">
        <v>9.887E-2</v>
      </c>
      <c r="AN19091" s="1"/>
      <c r="AO19091" s="1"/>
      <c r="AP19091" s="1"/>
      <c r="AQ19091" s="1"/>
      <c r="AR19091" s="1"/>
      <c r="AS19091" s="1"/>
      <c r="AT19091" s="1"/>
      <c r="AU19091" s="1"/>
      <c r="AV19091" s="1"/>
      <c r="AW19091" s="1"/>
      <c r="AX19091" s="1"/>
      <c r="AY19091" s="1" t="s">
        <v>45432</v>
      </c>
      <c r="AZ19091" s="1">
        <v>100</v>
      </c>
      <c r="BA19091" s="1" t="s">
        <v>45432</v>
      </c>
      <c r="BB19091" s="1">
        <v>100</v>
      </c>
      <c r="BC19091" s="1"/>
      <c r="BD19091" s="1"/>
      <c r="BE19091" s="1"/>
      <c r="BF19091" s="1"/>
      <c r="BG19091" s="1"/>
      <c r="BH19091" s="1"/>
      <c r="BI19091" s="1"/>
      <c r="BJ19091" s="1"/>
      <c r="BK19091" s="1"/>
      <c r="BL19091" s="1"/>
      <c r="BM19091" s="1"/>
    </row>
    <row r="19092" spans="1:65">
      <c r="A19092" s="1" t="s">
        <v>35169</v>
      </c>
      <c r="B19092" s="1" t="s">
        <v>35174</v>
      </c>
      <c r="C19092" s="1">
        <v>7380</v>
      </c>
      <c r="D19092" s="1" t="s">
        <v>3065</v>
      </c>
      <c r="E19092" s="1" t="s">
        <v>3127</v>
      </c>
      <c r="F19092" s="1">
        <v>89707</v>
      </c>
      <c r="G19092" s="1" t="s">
        <v>3076</v>
      </c>
      <c r="H19092" s="1"/>
      <c r="I19092" s="1" t="s">
        <v>36955</v>
      </c>
      <c r="J19092" s="1" t="s">
        <v>156</v>
      </c>
      <c r="K19092" s="1">
        <v>12</v>
      </c>
      <c r="L19092" s="1" t="s">
        <v>11710</v>
      </c>
      <c r="M19092" s="1">
        <v>49</v>
      </c>
      <c r="N19092" s="1" t="s">
        <v>39579</v>
      </c>
      <c r="O19092" s="1">
        <v>54</v>
      </c>
      <c r="P19092" s="1">
        <v>11630</v>
      </c>
      <c r="Q19092" s="1">
        <v>2006</v>
      </c>
      <c r="R19092" s="1">
        <v>9999</v>
      </c>
      <c r="S19092" s="1"/>
      <c r="T19092" s="1"/>
      <c r="U19092" s="1" t="s">
        <v>57</v>
      </c>
      <c r="V19092" s="1" t="s">
        <v>37018</v>
      </c>
      <c r="W19092" s="1"/>
      <c r="X19092" s="1"/>
      <c r="Y19092" s="1"/>
      <c r="Z19092" s="1" t="s">
        <v>37121</v>
      </c>
      <c r="AA19092" s="1"/>
      <c r="AB19092" s="1"/>
      <c r="AC19092" s="1"/>
      <c r="AD19092" s="1"/>
      <c r="AE19092" s="1"/>
      <c r="AF19092" s="1"/>
      <c r="AG19092" s="1"/>
      <c r="AH19092" s="1"/>
      <c r="AI19092" s="1">
        <v>0.8</v>
      </c>
      <c r="AJ19092" s="1">
        <v>9.7000000000000003E-2</v>
      </c>
      <c r="AK19092" s="1">
        <v>9.7000000000000003E-2</v>
      </c>
      <c r="AL19092" s="1">
        <v>9.7000000000000003E-2</v>
      </c>
      <c r="AM19092" s="1">
        <v>9.7000000000000003E-2</v>
      </c>
      <c r="AN19092" s="1"/>
      <c r="AO19092" s="1"/>
      <c r="AP19092" s="1"/>
      <c r="AQ19092" s="1"/>
      <c r="AR19092" s="1"/>
      <c r="AS19092" s="1"/>
      <c r="AT19092" s="1"/>
      <c r="AU19092" s="1"/>
      <c r="AV19092" s="1"/>
      <c r="AW19092" s="1"/>
      <c r="AX19092" s="1"/>
      <c r="AY19092" s="1" t="s">
        <v>45432</v>
      </c>
      <c r="AZ19092" s="1">
        <v>100</v>
      </c>
      <c r="BA19092" s="1" t="s">
        <v>45432</v>
      </c>
      <c r="BB19092" s="1">
        <v>100</v>
      </c>
      <c r="BC19092" s="1"/>
      <c r="BD19092" s="1"/>
      <c r="BE19092" s="1"/>
      <c r="BF19092" s="1"/>
      <c r="BG19092" s="1"/>
      <c r="BH19092" s="1"/>
      <c r="BI19092" s="1"/>
      <c r="BJ19092" s="1"/>
      <c r="BK19092" s="1"/>
      <c r="BL19092" s="1"/>
      <c r="BM19092" s="1"/>
    </row>
    <row r="19093" spans="1:65">
      <c r="A19093" s="1" t="s">
        <v>35169</v>
      </c>
      <c r="B19093" s="1" t="s">
        <v>35175</v>
      </c>
      <c r="C19093" s="1">
        <v>7380</v>
      </c>
      <c r="D19093" s="1" t="s">
        <v>3065</v>
      </c>
      <c r="E19093" s="1" t="s">
        <v>3129</v>
      </c>
      <c r="F19093" s="1">
        <v>89709</v>
      </c>
      <c r="G19093" s="1" t="s">
        <v>3076</v>
      </c>
      <c r="H19093" s="1"/>
      <c r="I19093" s="1" t="s">
        <v>36955</v>
      </c>
      <c r="J19093" s="1" t="s">
        <v>156</v>
      </c>
      <c r="K19093" s="1">
        <v>12</v>
      </c>
      <c r="L19093" s="1" t="s">
        <v>11710</v>
      </c>
      <c r="M19093" s="1">
        <v>49</v>
      </c>
      <c r="N19093" s="1" t="s">
        <v>39579</v>
      </c>
      <c r="O19093" s="1">
        <v>54</v>
      </c>
      <c r="P19093" s="1">
        <v>11630</v>
      </c>
      <c r="Q19093" s="1">
        <v>2006</v>
      </c>
      <c r="R19093" s="1">
        <v>9999</v>
      </c>
      <c r="S19093" s="1"/>
      <c r="T19093" s="1"/>
      <c r="U19093" s="1" t="s">
        <v>57</v>
      </c>
      <c r="V19093" s="1" t="s">
        <v>37018</v>
      </c>
      <c r="W19093" s="1"/>
      <c r="X19093" s="1"/>
      <c r="Y19093" s="1"/>
      <c r="Z19093" s="1" t="s">
        <v>37121</v>
      </c>
      <c r="AA19093" s="1"/>
      <c r="AB19093" s="1"/>
      <c r="AC19093" s="1"/>
      <c r="AD19093" s="1"/>
      <c r="AE19093" s="1"/>
      <c r="AF19093" s="1"/>
      <c r="AG19093" s="1"/>
      <c r="AH19093" s="1"/>
      <c r="AI19093" s="1">
        <v>0.8</v>
      </c>
      <c r="AJ19093" s="1">
        <v>7.9719999999999999E-2</v>
      </c>
      <c r="AK19093" s="1">
        <v>7.9719999999999999E-2</v>
      </c>
      <c r="AL19093" s="1">
        <v>7.9719999999999999E-2</v>
      </c>
      <c r="AM19093" s="1">
        <v>7.9719999999999999E-2</v>
      </c>
      <c r="AN19093" s="1"/>
      <c r="AO19093" s="1"/>
      <c r="AP19093" s="1"/>
      <c r="AQ19093" s="1"/>
      <c r="AR19093" s="1"/>
      <c r="AS19093" s="1"/>
      <c r="AT19093" s="1"/>
      <c r="AU19093" s="1"/>
      <c r="AV19093" s="1"/>
      <c r="AW19093" s="1"/>
      <c r="AX19093" s="1"/>
      <c r="AY19093" s="1" t="s">
        <v>45432</v>
      </c>
      <c r="AZ19093" s="1">
        <v>100</v>
      </c>
      <c r="BA19093" s="1" t="s">
        <v>45432</v>
      </c>
      <c r="BB19093" s="1">
        <v>100</v>
      </c>
      <c r="BC19093" s="1"/>
      <c r="BD19093" s="1"/>
      <c r="BE19093" s="1"/>
      <c r="BF19093" s="1"/>
      <c r="BG19093" s="1"/>
      <c r="BH19093" s="1"/>
      <c r="BI19093" s="1"/>
      <c r="BJ19093" s="1"/>
      <c r="BK19093" s="1"/>
      <c r="BL19093" s="1"/>
      <c r="BM19093" s="1"/>
    </row>
    <row r="19094" spans="1:65">
      <c r="A19094" s="1" t="s">
        <v>35169</v>
      </c>
      <c r="B19094" s="1" t="s">
        <v>35176</v>
      </c>
      <c r="C19094" s="1">
        <v>7380</v>
      </c>
      <c r="D19094" s="1" t="s">
        <v>3065</v>
      </c>
      <c r="E19094" s="1" t="s">
        <v>3131</v>
      </c>
      <c r="F19094" s="1">
        <v>89711</v>
      </c>
      <c r="G19094" s="1" t="s">
        <v>3076</v>
      </c>
      <c r="H19094" s="1"/>
      <c r="I19094" s="1" t="s">
        <v>36955</v>
      </c>
      <c r="J19094" s="1" t="s">
        <v>156</v>
      </c>
      <c r="K19094" s="1">
        <v>12</v>
      </c>
      <c r="L19094" s="1" t="s">
        <v>11710</v>
      </c>
      <c r="M19094" s="1">
        <v>49</v>
      </c>
      <c r="N19094" s="1" t="s">
        <v>39579</v>
      </c>
      <c r="O19094" s="1">
        <v>54</v>
      </c>
      <c r="P19094" s="1">
        <v>11630</v>
      </c>
      <c r="Q19094" s="1">
        <v>2006</v>
      </c>
      <c r="R19094" s="1">
        <v>9999</v>
      </c>
      <c r="S19094" s="1"/>
      <c r="T19094" s="1"/>
      <c r="U19094" s="1" t="s">
        <v>57</v>
      </c>
      <c r="V19094" s="1" t="s">
        <v>37018</v>
      </c>
      <c r="W19094" s="1"/>
      <c r="X19094" s="1"/>
      <c r="Y19094" s="1"/>
      <c r="Z19094" s="1" t="s">
        <v>37121</v>
      </c>
      <c r="AA19094" s="1"/>
      <c r="AB19094" s="1"/>
      <c r="AC19094" s="1"/>
      <c r="AD19094" s="1"/>
      <c r="AE19094" s="1"/>
      <c r="AF19094" s="1"/>
      <c r="AG19094" s="1"/>
      <c r="AH19094" s="1"/>
      <c r="AI19094" s="1">
        <v>0.8</v>
      </c>
      <c r="AJ19094" s="1">
        <v>8.2290000000000002E-2</v>
      </c>
      <c r="AK19094" s="1">
        <v>8.2290000000000002E-2</v>
      </c>
      <c r="AL19094" s="1">
        <v>8.2290000000000002E-2</v>
      </c>
      <c r="AM19094" s="1">
        <v>8.2290000000000002E-2</v>
      </c>
      <c r="AN19094" s="1"/>
      <c r="AO19094" s="1"/>
      <c r="AP19094" s="1"/>
      <c r="AQ19094" s="1"/>
      <c r="AR19094" s="1"/>
      <c r="AS19094" s="1"/>
      <c r="AT19094" s="1"/>
      <c r="AU19094" s="1"/>
      <c r="AV19094" s="1"/>
      <c r="AW19094" s="1"/>
      <c r="AX19094" s="1"/>
      <c r="AY19094" s="1" t="s">
        <v>45432</v>
      </c>
      <c r="AZ19094" s="1">
        <v>100</v>
      </c>
      <c r="BA19094" s="1" t="s">
        <v>45432</v>
      </c>
      <c r="BB19094" s="1">
        <v>100</v>
      </c>
      <c r="BC19094" s="1"/>
      <c r="BD19094" s="1"/>
      <c r="BE19094" s="1"/>
      <c r="BF19094" s="1"/>
      <c r="BG19094" s="1"/>
      <c r="BH19094" s="1"/>
      <c r="BI19094" s="1"/>
      <c r="BJ19094" s="1"/>
      <c r="BK19094" s="1"/>
      <c r="BL19094" s="1"/>
      <c r="BM19094" s="1"/>
    </row>
    <row r="19095" spans="1:65">
      <c r="A19095" s="1" t="s">
        <v>35169</v>
      </c>
      <c r="B19095" s="1" t="s">
        <v>35177</v>
      </c>
      <c r="C19095" s="1">
        <v>7380</v>
      </c>
      <c r="D19095" s="1" t="s">
        <v>3065</v>
      </c>
      <c r="E19095" s="1" t="s">
        <v>3749</v>
      </c>
      <c r="F19095" s="1">
        <v>8366</v>
      </c>
      <c r="G19095" s="1" t="s">
        <v>3080</v>
      </c>
      <c r="H19095" s="1"/>
      <c r="I19095" s="1" t="s">
        <v>36955</v>
      </c>
      <c r="J19095" s="1" t="s">
        <v>156</v>
      </c>
      <c r="K19095" s="1">
        <v>12</v>
      </c>
      <c r="L19095" s="1" t="s">
        <v>11710</v>
      </c>
      <c r="M19095" s="1">
        <v>49</v>
      </c>
      <c r="N19095" s="1" t="s">
        <v>39579</v>
      </c>
      <c r="O19095" s="1">
        <v>179</v>
      </c>
      <c r="P19095" s="1">
        <v>7417</v>
      </c>
      <c r="Q19095" s="1">
        <v>2002</v>
      </c>
      <c r="R19095" s="1">
        <v>9999</v>
      </c>
      <c r="S19095" s="1"/>
      <c r="T19095" s="1"/>
      <c r="U19095" s="1" t="s">
        <v>57</v>
      </c>
      <c r="V19095" s="1" t="s">
        <v>37018</v>
      </c>
      <c r="W19095" s="1"/>
      <c r="X19095" s="1"/>
      <c r="Y19095" s="1"/>
      <c r="Z19095" s="1" t="s">
        <v>37121</v>
      </c>
      <c r="AA19095" s="1" t="s">
        <v>83</v>
      </c>
      <c r="AB19095" s="1"/>
      <c r="AC19095" s="1"/>
      <c r="AD19095" s="1"/>
      <c r="AE19095" s="1"/>
      <c r="AF19095" s="1"/>
      <c r="AG19095" s="1"/>
      <c r="AH19095" s="1"/>
      <c r="AI19095" s="1"/>
      <c r="AJ19095" s="1">
        <v>1.8509999999999999E-2</v>
      </c>
      <c r="AK19095" s="1">
        <v>1.8509999999999999E-2</v>
      </c>
      <c r="AL19095" s="1">
        <v>1.8509999999999999E-2</v>
      </c>
      <c r="AM19095" s="1">
        <v>1.8509999999999999E-2</v>
      </c>
      <c r="AN19095" s="1"/>
      <c r="AO19095" s="1"/>
      <c r="AP19095" s="1"/>
      <c r="AQ19095" s="1"/>
      <c r="AR19095" s="1"/>
      <c r="AS19095" s="1"/>
      <c r="AT19095" s="1"/>
      <c r="AU19095" s="1"/>
      <c r="AV19095" s="1"/>
      <c r="AW19095" s="1"/>
      <c r="AX19095" s="1"/>
      <c r="AY19095" s="1" t="s">
        <v>45432</v>
      </c>
      <c r="AZ19095" s="1">
        <v>100</v>
      </c>
      <c r="BA19095" s="1" t="s">
        <v>45432</v>
      </c>
      <c r="BB19095" s="1">
        <v>100</v>
      </c>
      <c r="BC19095" s="1"/>
      <c r="BD19095" s="1"/>
      <c r="BE19095" s="1"/>
      <c r="BF19095" s="1"/>
      <c r="BG19095" s="1"/>
      <c r="BH19095" s="1"/>
      <c r="BI19095" s="1"/>
      <c r="BJ19095" s="1"/>
      <c r="BK19095" s="1"/>
      <c r="BL19095" s="1"/>
      <c r="BM19095" s="1"/>
    </row>
    <row r="19096" spans="1:65">
      <c r="A19096" s="1" t="s">
        <v>35178</v>
      </c>
      <c r="B19096" s="1" t="s">
        <v>35179</v>
      </c>
      <c r="C19096" s="1">
        <v>7381</v>
      </c>
      <c r="D19096" s="1" t="s">
        <v>3065</v>
      </c>
      <c r="E19096" s="1" t="s">
        <v>53</v>
      </c>
      <c r="F19096" s="1"/>
      <c r="G19096" s="1" t="s">
        <v>3145</v>
      </c>
      <c r="H19096" s="1"/>
      <c r="I19096" s="1" t="s">
        <v>36960</v>
      </c>
      <c r="J19096" s="1" t="s">
        <v>2056</v>
      </c>
      <c r="K19096" s="1">
        <v>50</v>
      </c>
      <c r="L19096" s="1" t="s">
        <v>21444</v>
      </c>
      <c r="M19096" s="1">
        <v>3</v>
      </c>
      <c r="N19096" s="1" t="s">
        <v>39505</v>
      </c>
      <c r="O19096" s="1">
        <v>5.2</v>
      </c>
      <c r="P19096" s="1">
        <v>0</v>
      </c>
      <c r="Q19096" s="1">
        <v>1997</v>
      </c>
      <c r="R19096" s="1">
        <v>9999</v>
      </c>
      <c r="S19096" s="1"/>
      <c r="T19096" s="1"/>
      <c r="U19096" s="1" t="s">
        <v>57</v>
      </c>
      <c r="V19096" s="1" t="s">
        <v>37021</v>
      </c>
      <c r="W19096" s="1"/>
      <c r="X19096" s="1"/>
      <c r="Y19096" s="1"/>
      <c r="Z19096" s="1"/>
      <c r="AA19096" s="1"/>
      <c r="AB19096" s="1"/>
      <c r="AC19096" s="1"/>
      <c r="AD19096" s="1"/>
      <c r="AE19096" s="1"/>
      <c r="AF19096" s="1"/>
      <c r="AG19096" s="1"/>
      <c r="AH19096" s="1"/>
      <c r="AI19096" s="1"/>
      <c r="AJ19096" s="1">
        <v>0</v>
      </c>
      <c r="AK19096" s="1">
        <v>0</v>
      </c>
      <c r="AL19096" s="1">
        <v>0</v>
      </c>
      <c r="AM19096" s="1">
        <v>0</v>
      </c>
      <c r="AN19096" s="1"/>
      <c r="AO19096" s="1"/>
      <c r="AP19096" s="1"/>
      <c r="AQ19096" s="1"/>
      <c r="AR19096" s="1"/>
      <c r="AS19096" s="1"/>
      <c r="AT19096" s="1"/>
      <c r="AU19096" s="1"/>
      <c r="AV19096" s="1"/>
      <c r="AW19096" s="1"/>
      <c r="AX19096" s="1"/>
      <c r="AY19096" s="1" t="s">
        <v>46440</v>
      </c>
      <c r="AZ19096" s="1">
        <v>100</v>
      </c>
      <c r="BA19096" s="1" t="s">
        <v>46441</v>
      </c>
      <c r="BB19096" s="1">
        <v>100</v>
      </c>
      <c r="BC19096" s="1"/>
      <c r="BD19096" s="1"/>
      <c r="BE19096" s="1"/>
      <c r="BF19096" s="1"/>
      <c r="BG19096" s="1"/>
      <c r="BH19096" s="1"/>
      <c r="BI19096" s="1"/>
      <c r="BJ19096" s="1"/>
      <c r="BK19096" s="1"/>
      <c r="BL19096" s="1"/>
      <c r="BM19096" s="1"/>
    </row>
    <row r="19097" spans="1:65">
      <c r="A19097" s="1" t="s">
        <v>35180</v>
      </c>
      <c r="B19097" s="1" t="s">
        <v>35181</v>
      </c>
      <c r="C19097" s="1">
        <v>7392</v>
      </c>
      <c r="D19097" s="1" t="s">
        <v>3065</v>
      </c>
      <c r="E19097" s="1" t="s">
        <v>53</v>
      </c>
      <c r="F19097" s="1"/>
      <c r="G19097" s="1" t="s">
        <v>3076</v>
      </c>
      <c r="H19097" s="1" t="s">
        <v>3077</v>
      </c>
      <c r="I19097" s="1" t="s">
        <v>36974</v>
      </c>
      <c r="J19097" s="1" t="s">
        <v>371</v>
      </c>
      <c r="K19097" s="1">
        <v>29</v>
      </c>
      <c r="L19097" s="1" t="s">
        <v>1198</v>
      </c>
      <c r="M19097" s="1">
        <v>23</v>
      </c>
      <c r="N19097" s="1" t="s">
        <v>38555</v>
      </c>
      <c r="O19097" s="1">
        <v>7</v>
      </c>
      <c r="P19097" s="1">
        <v>11092</v>
      </c>
      <c r="Q19097" s="1">
        <v>1976</v>
      </c>
      <c r="R19097" s="1">
        <v>9999</v>
      </c>
      <c r="S19097" s="1"/>
      <c r="T19097" s="1"/>
      <c r="U19097" s="1" t="s">
        <v>57</v>
      </c>
      <c r="V19097" s="1" t="s">
        <v>37020</v>
      </c>
      <c r="W19097" s="1"/>
      <c r="X19097" s="1"/>
      <c r="Y19097" s="1"/>
      <c r="Z19097" s="1"/>
      <c r="AA19097" s="1"/>
      <c r="AB19097" s="1"/>
      <c r="AC19097" s="1"/>
      <c r="AD19097" s="1"/>
      <c r="AE19097" s="1"/>
      <c r="AF19097" s="1"/>
      <c r="AG19097" s="1"/>
      <c r="AH19097" s="1"/>
      <c r="AI19097" s="1">
        <v>2.2999999999999998</v>
      </c>
      <c r="AJ19097" s="1">
        <v>1.6497599999999999</v>
      </c>
      <c r="AK19097" s="1">
        <v>1.6497599999999999</v>
      </c>
      <c r="AL19097" s="1">
        <v>1.6497599999999999</v>
      </c>
      <c r="AM19097" s="1">
        <v>1.6497599999999999</v>
      </c>
      <c r="AN19097" s="1"/>
      <c r="AO19097" s="1"/>
      <c r="AP19097" s="1"/>
      <c r="AQ19097" s="1"/>
      <c r="AR19097" s="1"/>
      <c r="AS19097" s="1"/>
      <c r="AT19097" s="1"/>
      <c r="AU19097" s="1"/>
      <c r="AV19097" s="1"/>
      <c r="AW19097" s="1"/>
      <c r="AX19097" s="1"/>
      <c r="AY19097" s="1" t="s">
        <v>50999</v>
      </c>
      <c r="AZ19097" s="1">
        <v>100</v>
      </c>
      <c r="BA19097" s="1" t="s">
        <v>50999</v>
      </c>
      <c r="BB19097" s="1">
        <v>100</v>
      </c>
      <c r="BC19097" s="1"/>
      <c r="BD19097" s="1"/>
      <c r="BE19097" s="1"/>
      <c r="BF19097" s="1"/>
      <c r="BG19097" s="1"/>
      <c r="BH19097" s="1"/>
      <c r="BI19097" s="1"/>
      <c r="BJ19097" s="1"/>
      <c r="BK19097" s="1"/>
      <c r="BL19097" s="1"/>
      <c r="BM19097" s="1"/>
    </row>
    <row r="19098" spans="1:65">
      <c r="A19098" s="1" t="s">
        <v>35180</v>
      </c>
      <c r="B19098" s="1" t="s">
        <v>35182</v>
      </c>
      <c r="C19098" s="1">
        <v>7392</v>
      </c>
      <c r="D19098" s="1" t="s">
        <v>3065</v>
      </c>
      <c r="E19098" s="1" t="s">
        <v>61</v>
      </c>
      <c r="F19098" s="1"/>
      <c r="G19098" s="1" t="s">
        <v>3076</v>
      </c>
      <c r="H19098" s="1" t="s">
        <v>3077</v>
      </c>
      <c r="I19098" s="1" t="s">
        <v>36974</v>
      </c>
      <c r="J19098" s="1" t="s">
        <v>371</v>
      </c>
      <c r="K19098" s="1">
        <v>29</v>
      </c>
      <c r="L19098" s="1" t="s">
        <v>1198</v>
      </c>
      <c r="M19098" s="1">
        <v>23</v>
      </c>
      <c r="N19098" s="1" t="s">
        <v>38555</v>
      </c>
      <c r="O19098" s="1">
        <v>7</v>
      </c>
      <c r="P19098" s="1">
        <v>11078</v>
      </c>
      <c r="Q19098" s="1">
        <v>1976</v>
      </c>
      <c r="R19098" s="1">
        <v>9999</v>
      </c>
      <c r="S19098" s="1"/>
      <c r="T19098" s="1"/>
      <c r="U19098" s="1" t="s">
        <v>57</v>
      </c>
      <c r="V19098" s="1" t="s">
        <v>37020</v>
      </c>
      <c r="W19098" s="1"/>
      <c r="X19098" s="1"/>
      <c r="Y19098" s="1"/>
      <c r="Z19098" s="1"/>
      <c r="AA19098" s="1"/>
      <c r="AB19098" s="1"/>
      <c r="AC19098" s="1"/>
      <c r="AD19098" s="1"/>
      <c r="AE19098" s="1"/>
      <c r="AF19098" s="1"/>
      <c r="AG19098" s="1"/>
      <c r="AH19098" s="1"/>
      <c r="AI19098" s="1">
        <v>2.2999999999999998</v>
      </c>
      <c r="AJ19098" s="1">
        <v>1.6497599999999999</v>
      </c>
      <c r="AK19098" s="1">
        <v>1.6497599999999999</v>
      </c>
      <c r="AL19098" s="1">
        <v>1.6497599999999999</v>
      </c>
      <c r="AM19098" s="1">
        <v>1.6497599999999999</v>
      </c>
      <c r="AN19098" s="1"/>
      <c r="AO19098" s="1"/>
      <c r="AP19098" s="1"/>
      <c r="AQ19098" s="1"/>
      <c r="AR19098" s="1"/>
      <c r="AS19098" s="1"/>
      <c r="AT19098" s="1"/>
      <c r="AU19098" s="1"/>
      <c r="AV19098" s="1"/>
      <c r="AW19098" s="1"/>
      <c r="AX19098" s="1"/>
      <c r="AY19098" s="1" t="s">
        <v>50999</v>
      </c>
      <c r="AZ19098" s="1">
        <v>100</v>
      </c>
      <c r="BA19098" s="1" t="s">
        <v>50999</v>
      </c>
      <c r="BB19098" s="1">
        <v>100</v>
      </c>
      <c r="BC19098" s="1"/>
      <c r="BD19098" s="1"/>
      <c r="BE19098" s="1"/>
      <c r="BF19098" s="1"/>
      <c r="BG19098" s="1"/>
      <c r="BH19098" s="1"/>
      <c r="BI19098" s="1"/>
      <c r="BJ19098" s="1"/>
      <c r="BK19098" s="1"/>
      <c r="BL19098" s="1"/>
      <c r="BM19098" s="1"/>
    </row>
    <row r="19099" spans="1:65">
      <c r="A19099" s="1" t="s">
        <v>35180</v>
      </c>
      <c r="B19099" s="1" t="s">
        <v>35183</v>
      </c>
      <c r="C19099" s="1">
        <v>7392</v>
      </c>
      <c r="D19099" s="1" t="s">
        <v>3065</v>
      </c>
      <c r="E19099" s="1" t="s">
        <v>130</v>
      </c>
      <c r="F19099" s="1"/>
      <c r="G19099" s="1" t="s">
        <v>3076</v>
      </c>
      <c r="H19099" s="1" t="s">
        <v>3077</v>
      </c>
      <c r="I19099" s="1" t="s">
        <v>36974</v>
      </c>
      <c r="J19099" s="1" t="s">
        <v>371</v>
      </c>
      <c r="K19099" s="1">
        <v>29</v>
      </c>
      <c r="L19099" s="1" t="s">
        <v>1198</v>
      </c>
      <c r="M19099" s="1">
        <v>23</v>
      </c>
      <c r="N19099" s="1" t="s">
        <v>38555</v>
      </c>
      <c r="O19099" s="1">
        <v>6.6</v>
      </c>
      <c r="P19099" s="1">
        <v>11085</v>
      </c>
      <c r="Q19099" s="1">
        <v>2002</v>
      </c>
      <c r="R19099" s="1">
        <v>9999</v>
      </c>
      <c r="S19099" s="1"/>
      <c r="T19099" s="1"/>
      <c r="U19099" s="1" t="s">
        <v>57</v>
      </c>
      <c r="V19099" s="1" t="s">
        <v>37015</v>
      </c>
      <c r="W19099" s="1"/>
      <c r="X19099" s="1"/>
      <c r="Y19099" s="1"/>
      <c r="Z19099" s="1"/>
      <c r="AA19099" s="1"/>
      <c r="AB19099" s="1"/>
      <c r="AC19099" s="1"/>
      <c r="AD19099" s="1"/>
      <c r="AE19099" s="1"/>
      <c r="AF19099" s="1"/>
      <c r="AG19099" s="1"/>
      <c r="AH19099" s="1"/>
      <c r="AI19099" s="1">
        <v>2.2999999999999998</v>
      </c>
      <c r="AJ19099" s="1">
        <v>1.0609500000000001</v>
      </c>
      <c r="AK19099" s="1">
        <v>1.0609500000000001</v>
      </c>
      <c r="AL19099" s="1">
        <v>1.0609500000000001</v>
      </c>
      <c r="AM19099" s="1">
        <v>1.0609500000000001</v>
      </c>
      <c r="AN19099" s="1"/>
      <c r="AO19099" s="1"/>
      <c r="AP19099" s="1"/>
      <c r="AQ19099" s="1"/>
      <c r="AR19099" s="1"/>
      <c r="AS19099" s="1"/>
      <c r="AT19099" s="1"/>
      <c r="AU19099" s="1"/>
      <c r="AV19099" s="1"/>
      <c r="AW19099" s="1"/>
      <c r="AX19099" s="1"/>
      <c r="AY19099" s="1" t="s">
        <v>50999</v>
      </c>
      <c r="AZ19099" s="1">
        <v>100</v>
      </c>
      <c r="BA19099" s="1" t="s">
        <v>50999</v>
      </c>
      <c r="BB19099" s="1">
        <v>100</v>
      </c>
      <c r="BC19099" s="1"/>
      <c r="BD19099" s="1"/>
      <c r="BE19099" s="1"/>
      <c r="BF19099" s="1"/>
      <c r="BG19099" s="1"/>
      <c r="BH19099" s="1"/>
      <c r="BI19099" s="1"/>
      <c r="BJ19099" s="1"/>
      <c r="BK19099" s="1"/>
      <c r="BL19099" s="1"/>
      <c r="BM19099" s="1"/>
    </row>
    <row r="19100" spans="1:65">
      <c r="A19100" s="1" t="s">
        <v>35180</v>
      </c>
      <c r="B19100" s="1" t="s">
        <v>35184</v>
      </c>
      <c r="C19100" s="1">
        <v>7392</v>
      </c>
      <c r="D19100" s="1" t="s">
        <v>3065</v>
      </c>
      <c r="E19100" s="1" t="s">
        <v>240</v>
      </c>
      <c r="F19100" s="1"/>
      <c r="G19100" s="1" t="s">
        <v>3076</v>
      </c>
      <c r="H19100" s="1" t="s">
        <v>3077</v>
      </c>
      <c r="I19100" s="1" t="s">
        <v>36974</v>
      </c>
      <c r="J19100" s="1" t="s">
        <v>371</v>
      </c>
      <c r="K19100" s="1">
        <v>29</v>
      </c>
      <c r="L19100" s="1" t="s">
        <v>1198</v>
      </c>
      <c r="M19100" s="1">
        <v>23</v>
      </c>
      <c r="N19100" s="1" t="s">
        <v>38555</v>
      </c>
      <c r="O19100" s="1">
        <v>6.6</v>
      </c>
      <c r="P19100" s="1">
        <v>11085</v>
      </c>
      <c r="Q19100" s="1">
        <v>2002</v>
      </c>
      <c r="R19100" s="1">
        <v>9999</v>
      </c>
      <c r="S19100" s="1"/>
      <c r="T19100" s="1"/>
      <c r="U19100" s="1" t="s">
        <v>57</v>
      </c>
      <c r="V19100" s="1" t="s">
        <v>37015</v>
      </c>
      <c r="W19100" s="1"/>
      <c r="X19100" s="1"/>
      <c r="Y19100" s="1"/>
      <c r="Z19100" s="1"/>
      <c r="AA19100" s="1"/>
      <c r="AB19100" s="1"/>
      <c r="AC19100" s="1"/>
      <c r="AD19100" s="1"/>
      <c r="AE19100" s="1"/>
      <c r="AF19100" s="1"/>
      <c r="AG19100" s="1"/>
      <c r="AH19100" s="1"/>
      <c r="AI19100" s="1">
        <v>2.2999999999999998</v>
      </c>
      <c r="AJ19100" s="1">
        <v>1.0609500000000001</v>
      </c>
      <c r="AK19100" s="1">
        <v>1.0609500000000001</v>
      </c>
      <c r="AL19100" s="1">
        <v>1.0609500000000001</v>
      </c>
      <c r="AM19100" s="1">
        <v>1.0609500000000001</v>
      </c>
      <c r="AN19100" s="1"/>
      <c r="AO19100" s="1"/>
      <c r="AP19100" s="1"/>
      <c r="AQ19100" s="1"/>
      <c r="AR19100" s="1"/>
      <c r="AS19100" s="1"/>
      <c r="AT19100" s="1"/>
      <c r="AU19100" s="1"/>
      <c r="AV19100" s="1"/>
      <c r="AW19100" s="1"/>
      <c r="AX19100" s="1"/>
      <c r="AY19100" s="1" t="s">
        <v>50999</v>
      </c>
      <c r="AZ19100" s="1">
        <v>100</v>
      </c>
      <c r="BA19100" s="1" t="s">
        <v>50999</v>
      </c>
      <c r="BB19100" s="1">
        <v>100</v>
      </c>
      <c r="BC19100" s="1"/>
      <c r="BD19100" s="1"/>
      <c r="BE19100" s="1"/>
      <c r="BF19100" s="1"/>
      <c r="BG19100" s="1"/>
      <c r="BH19100" s="1"/>
      <c r="BI19100" s="1"/>
      <c r="BJ19100" s="1"/>
      <c r="BK19100" s="1"/>
      <c r="BL19100" s="1"/>
      <c r="BM19100" s="1"/>
    </row>
    <row r="19101" spans="1:65">
      <c r="A19101" s="1" t="s">
        <v>35180</v>
      </c>
      <c r="B19101" s="1" t="s">
        <v>35185</v>
      </c>
      <c r="C19101" s="1">
        <v>7392</v>
      </c>
      <c r="D19101" s="1" t="s">
        <v>3065</v>
      </c>
      <c r="E19101" s="1" t="s">
        <v>131</v>
      </c>
      <c r="F19101" s="1"/>
      <c r="G19101" s="1" t="s">
        <v>3076</v>
      </c>
      <c r="H19101" s="1" t="s">
        <v>3077</v>
      </c>
      <c r="I19101" s="1" t="s">
        <v>36974</v>
      </c>
      <c r="J19101" s="1" t="s">
        <v>371</v>
      </c>
      <c r="K19101" s="1">
        <v>29</v>
      </c>
      <c r="L19101" s="1" t="s">
        <v>1198</v>
      </c>
      <c r="M19101" s="1">
        <v>23</v>
      </c>
      <c r="N19101" s="1" t="s">
        <v>38555</v>
      </c>
      <c r="O19101" s="1">
        <v>6.6</v>
      </c>
      <c r="P19101" s="1">
        <v>11085</v>
      </c>
      <c r="Q19101" s="1">
        <v>2002</v>
      </c>
      <c r="R19101" s="1">
        <v>9999</v>
      </c>
      <c r="S19101" s="1"/>
      <c r="T19101" s="1"/>
      <c r="U19101" s="1" t="s">
        <v>57</v>
      </c>
      <c r="V19101" s="1" t="s">
        <v>37015</v>
      </c>
      <c r="W19101" s="1"/>
      <c r="X19101" s="1"/>
      <c r="Y19101" s="1"/>
      <c r="Z19101" s="1"/>
      <c r="AA19101" s="1"/>
      <c r="AB19101" s="1"/>
      <c r="AC19101" s="1"/>
      <c r="AD19101" s="1"/>
      <c r="AE19101" s="1"/>
      <c r="AF19101" s="1"/>
      <c r="AG19101" s="1"/>
      <c r="AH19101" s="1"/>
      <c r="AI19101" s="1">
        <v>2.2999999999999998</v>
      </c>
      <c r="AJ19101" s="1">
        <v>1.0609500000000001</v>
      </c>
      <c r="AK19101" s="1">
        <v>1.0609500000000001</v>
      </c>
      <c r="AL19101" s="1">
        <v>1.0609500000000001</v>
      </c>
      <c r="AM19101" s="1">
        <v>1.0609500000000001</v>
      </c>
      <c r="AN19101" s="1"/>
      <c r="AO19101" s="1"/>
      <c r="AP19101" s="1"/>
      <c r="AQ19101" s="1"/>
      <c r="AR19101" s="1"/>
      <c r="AS19101" s="1"/>
      <c r="AT19101" s="1"/>
      <c r="AU19101" s="1"/>
      <c r="AV19101" s="1"/>
      <c r="AW19101" s="1"/>
      <c r="AX19101" s="1"/>
      <c r="AY19101" s="1" t="s">
        <v>50999</v>
      </c>
      <c r="AZ19101" s="1">
        <v>100</v>
      </c>
      <c r="BA19101" s="1" t="s">
        <v>50999</v>
      </c>
      <c r="BB19101" s="1">
        <v>100</v>
      </c>
      <c r="BC19101" s="1"/>
      <c r="BD19101" s="1"/>
      <c r="BE19101" s="1"/>
      <c r="BF19101" s="1"/>
      <c r="BG19101" s="1"/>
      <c r="BH19101" s="1"/>
      <c r="BI19101" s="1"/>
      <c r="BJ19101" s="1"/>
      <c r="BK19101" s="1"/>
      <c r="BL19101" s="1"/>
      <c r="BM19101" s="1"/>
    </row>
    <row r="19102" spans="1:65">
      <c r="A19102" s="1" t="s">
        <v>35190</v>
      </c>
      <c r="B19102" s="1" t="s">
        <v>35191</v>
      </c>
      <c r="C19102" s="1">
        <v>7396</v>
      </c>
      <c r="D19102" s="1" t="s">
        <v>3065</v>
      </c>
      <c r="E19102" s="1" t="s">
        <v>53</v>
      </c>
      <c r="F19102" s="1"/>
      <c r="G19102" s="1" t="s">
        <v>3076</v>
      </c>
      <c r="H19102" s="1" t="s">
        <v>3077</v>
      </c>
      <c r="I19102" s="1" t="s">
        <v>36960</v>
      </c>
      <c r="J19102" s="1" t="s">
        <v>128</v>
      </c>
      <c r="K19102" s="1">
        <v>25</v>
      </c>
      <c r="L19102" s="1" t="s">
        <v>893</v>
      </c>
      <c r="M19102" s="1">
        <v>13</v>
      </c>
      <c r="N19102" s="1" t="s">
        <v>39528</v>
      </c>
      <c r="O19102" s="1">
        <v>2.8</v>
      </c>
      <c r="P19102" s="1">
        <v>10745</v>
      </c>
      <c r="Q19102" s="1">
        <v>1978</v>
      </c>
      <c r="R19102" s="1">
        <v>9999</v>
      </c>
      <c r="S19102" s="1"/>
      <c r="T19102" s="1"/>
      <c r="U19102" s="1" t="s">
        <v>57</v>
      </c>
      <c r="V19102" s="1" t="s">
        <v>37020</v>
      </c>
      <c r="W19102" s="1"/>
      <c r="X19102" s="1"/>
      <c r="Y19102" s="1"/>
      <c r="Z19102" s="1"/>
      <c r="AA19102" s="1"/>
      <c r="AB19102" s="1"/>
      <c r="AC19102" s="1"/>
      <c r="AD19102" s="1"/>
      <c r="AE19102" s="1"/>
      <c r="AF19102" s="1"/>
      <c r="AG19102" s="1"/>
      <c r="AH19102" s="1"/>
      <c r="AI19102" s="1">
        <v>0.78900000000000003</v>
      </c>
      <c r="AJ19102" s="1">
        <v>2.5182799999999999</v>
      </c>
      <c r="AK19102" s="1">
        <v>2.5182799999999999</v>
      </c>
      <c r="AL19102" s="1">
        <v>2.5182799999999999</v>
      </c>
      <c r="AM19102" s="1">
        <v>2.5182799999999999</v>
      </c>
      <c r="AN19102" s="1"/>
      <c r="AO19102" s="1"/>
      <c r="AP19102" s="1"/>
      <c r="AQ19102" s="1"/>
      <c r="AR19102" s="1"/>
      <c r="AS19102" s="1"/>
      <c r="AT19102" s="1"/>
      <c r="AU19102" s="1"/>
      <c r="AV19102" s="1"/>
      <c r="AW19102" s="1"/>
      <c r="AX19102" s="1"/>
      <c r="AY19102" s="1" t="s">
        <v>51000</v>
      </c>
      <c r="AZ19102" s="1">
        <v>100</v>
      </c>
      <c r="BA19102" s="1" t="s">
        <v>51000</v>
      </c>
      <c r="BB19102" s="1">
        <v>100</v>
      </c>
      <c r="BC19102" s="1"/>
      <c r="BD19102" s="1"/>
      <c r="BE19102" s="1"/>
      <c r="BF19102" s="1"/>
      <c r="BG19102" s="1"/>
      <c r="BH19102" s="1"/>
      <c r="BI19102" s="1"/>
      <c r="BJ19102" s="1"/>
      <c r="BK19102" s="1"/>
      <c r="BL19102" s="1"/>
      <c r="BM19102" s="1"/>
    </row>
    <row r="19103" spans="1:65">
      <c r="A19103" s="1" t="s">
        <v>35190</v>
      </c>
      <c r="B19103" s="1" t="s">
        <v>35192</v>
      </c>
      <c r="C19103" s="1">
        <v>7396</v>
      </c>
      <c r="D19103" s="1" t="s">
        <v>3065</v>
      </c>
      <c r="E19103" s="1" t="s">
        <v>61</v>
      </c>
      <c r="F19103" s="1"/>
      <c r="G19103" s="1" t="s">
        <v>3076</v>
      </c>
      <c r="H19103" s="1" t="s">
        <v>3077</v>
      </c>
      <c r="I19103" s="1" t="s">
        <v>36960</v>
      </c>
      <c r="J19103" s="1" t="s">
        <v>128</v>
      </c>
      <c r="K19103" s="1">
        <v>25</v>
      </c>
      <c r="L19103" s="1" t="s">
        <v>893</v>
      </c>
      <c r="M19103" s="1">
        <v>13</v>
      </c>
      <c r="N19103" s="1" t="s">
        <v>39528</v>
      </c>
      <c r="O19103" s="1">
        <v>2.8</v>
      </c>
      <c r="P19103" s="1">
        <v>10745</v>
      </c>
      <c r="Q19103" s="1">
        <v>1978</v>
      </c>
      <c r="R19103" s="1">
        <v>9999</v>
      </c>
      <c r="S19103" s="1"/>
      <c r="T19103" s="1"/>
      <c r="U19103" s="1" t="s">
        <v>57</v>
      </c>
      <c r="V19103" s="1" t="s">
        <v>37020</v>
      </c>
      <c r="W19103" s="1"/>
      <c r="X19103" s="1"/>
      <c r="Y19103" s="1"/>
      <c r="Z19103" s="1"/>
      <c r="AA19103" s="1"/>
      <c r="AB19103" s="1"/>
      <c r="AC19103" s="1"/>
      <c r="AD19103" s="1"/>
      <c r="AE19103" s="1"/>
      <c r="AF19103" s="1"/>
      <c r="AG19103" s="1"/>
      <c r="AH19103" s="1"/>
      <c r="AI19103" s="1">
        <v>0.78900000000000003</v>
      </c>
      <c r="AJ19103" s="1">
        <v>2.8145899999999999</v>
      </c>
      <c r="AK19103" s="1">
        <v>2.8145899999999999</v>
      </c>
      <c r="AL19103" s="1">
        <v>2.8145899999999999</v>
      </c>
      <c r="AM19103" s="1">
        <v>2.8145899999999999</v>
      </c>
      <c r="AN19103" s="1"/>
      <c r="AO19103" s="1"/>
      <c r="AP19103" s="1"/>
      <c r="AQ19103" s="1"/>
      <c r="AR19103" s="1"/>
      <c r="AS19103" s="1"/>
      <c r="AT19103" s="1"/>
      <c r="AU19103" s="1"/>
      <c r="AV19103" s="1"/>
      <c r="AW19103" s="1"/>
      <c r="AX19103" s="1"/>
      <c r="AY19103" s="1" t="s">
        <v>51000</v>
      </c>
      <c r="AZ19103" s="1">
        <v>100</v>
      </c>
      <c r="BA19103" s="1" t="s">
        <v>51000</v>
      </c>
      <c r="BB19103" s="1">
        <v>100</v>
      </c>
      <c r="BC19103" s="1"/>
      <c r="BD19103" s="1"/>
      <c r="BE19103" s="1"/>
      <c r="BF19103" s="1"/>
      <c r="BG19103" s="1"/>
      <c r="BH19103" s="1"/>
      <c r="BI19103" s="1"/>
      <c r="BJ19103" s="1"/>
      <c r="BK19103" s="1"/>
      <c r="BL19103" s="1"/>
      <c r="BM19103" s="1"/>
    </row>
    <row r="19104" spans="1:65">
      <c r="A19104" s="1" t="s">
        <v>35190</v>
      </c>
      <c r="B19104" s="1" t="s">
        <v>35193</v>
      </c>
      <c r="C19104" s="1">
        <v>7396</v>
      </c>
      <c r="D19104" s="1" t="s">
        <v>3065</v>
      </c>
      <c r="E19104" s="1" t="s">
        <v>130</v>
      </c>
      <c r="F19104" s="1"/>
      <c r="G19104" s="1" t="s">
        <v>3076</v>
      </c>
      <c r="H19104" s="1" t="s">
        <v>3077</v>
      </c>
      <c r="I19104" s="1" t="s">
        <v>36960</v>
      </c>
      <c r="J19104" s="1" t="s">
        <v>128</v>
      </c>
      <c r="K19104" s="1">
        <v>25</v>
      </c>
      <c r="L19104" s="1" t="s">
        <v>893</v>
      </c>
      <c r="M19104" s="1">
        <v>13</v>
      </c>
      <c r="N19104" s="1" t="s">
        <v>39528</v>
      </c>
      <c r="O19104" s="1">
        <v>2.8</v>
      </c>
      <c r="P19104" s="1">
        <v>10745</v>
      </c>
      <c r="Q19104" s="1">
        <v>1978</v>
      </c>
      <c r="R19104" s="1">
        <v>9999</v>
      </c>
      <c r="S19104" s="1"/>
      <c r="T19104" s="1"/>
      <c r="U19104" s="1" t="s">
        <v>57</v>
      </c>
      <c r="V19104" s="1" t="s">
        <v>37020</v>
      </c>
      <c r="W19104" s="1"/>
      <c r="X19104" s="1"/>
      <c r="Y19104" s="1"/>
      <c r="Z19104" s="1"/>
      <c r="AA19104" s="1"/>
      <c r="AB19104" s="1"/>
      <c r="AC19104" s="1"/>
      <c r="AD19104" s="1"/>
      <c r="AE19104" s="1"/>
      <c r="AF19104" s="1"/>
      <c r="AG19104" s="1"/>
      <c r="AH19104" s="1"/>
      <c r="AI19104" s="1">
        <v>0.78900000000000003</v>
      </c>
      <c r="AJ19104" s="1">
        <v>2.6816</v>
      </c>
      <c r="AK19104" s="1">
        <v>2.6816</v>
      </c>
      <c r="AL19104" s="1">
        <v>2.6816</v>
      </c>
      <c r="AM19104" s="1">
        <v>2.6816</v>
      </c>
      <c r="AN19104" s="1"/>
      <c r="AO19104" s="1"/>
      <c r="AP19104" s="1"/>
      <c r="AQ19104" s="1"/>
      <c r="AR19104" s="1"/>
      <c r="AS19104" s="1"/>
      <c r="AT19104" s="1"/>
      <c r="AU19104" s="1"/>
      <c r="AV19104" s="1"/>
      <c r="AW19104" s="1"/>
      <c r="AX19104" s="1"/>
      <c r="AY19104" s="1" t="s">
        <v>51000</v>
      </c>
      <c r="AZ19104" s="1">
        <v>100</v>
      </c>
      <c r="BA19104" s="1" t="s">
        <v>51000</v>
      </c>
      <c r="BB19104" s="1">
        <v>100</v>
      </c>
      <c r="BC19104" s="1"/>
      <c r="BD19104" s="1"/>
      <c r="BE19104" s="1"/>
      <c r="BF19104" s="1"/>
      <c r="BG19104" s="1"/>
      <c r="BH19104" s="1"/>
      <c r="BI19104" s="1"/>
      <c r="BJ19104" s="1"/>
      <c r="BK19104" s="1"/>
      <c r="BL19104" s="1"/>
      <c r="BM19104" s="1"/>
    </row>
    <row r="19105" spans="1:65">
      <c r="A19105" s="1" t="s">
        <v>35194</v>
      </c>
      <c r="B19105" s="1" t="s">
        <v>35195</v>
      </c>
      <c r="C19105" s="1">
        <v>7397</v>
      </c>
      <c r="D19105" s="1" t="s">
        <v>3065</v>
      </c>
      <c r="E19105" s="1" t="s">
        <v>131</v>
      </c>
      <c r="F19105" s="1"/>
      <c r="G19105" s="1" t="s">
        <v>3076</v>
      </c>
      <c r="H19105" s="1" t="s">
        <v>3077</v>
      </c>
      <c r="I19105" s="1" t="s">
        <v>36959</v>
      </c>
      <c r="J19105" s="1" t="s">
        <v>178</v>
      </c>
      <c r="K19105" s="1">
        <v>42</v>
      </c>
      <c r="L19105" s="1" t="s">
        <v>987</v>
      </c>
      <c r="M19105" s="1">
        <v>55</v>
      </c>
      <c r="N19105" s="1" t="s">
        <v>39308</v>
      </c>
      <c r="O19105" s="1">
        <v>2.1</v>
      </c>
      <c r="P19105" s="1">
        <v>10745</v>
      </c>
      <c r="Q19105" s="1">
        <v>1967</v>
      </c>
      <c r="R19105" s="1">
        <v>9999</v>
      </c>
      <c r="S19105" s="1"/>
      <c r="T19105" s="1"/>
      <c r="U19105" s="1" t="s">
        <v>57</v>
      </c>
      <c r="V19105" s="1" t="s">
        <v>37018</v>
      </c>
      <c r="W19105" s="1"/>
      <c r="X19105" s="1"/>
      <c r="Y19105" s="1"/>
      <c r="Z19105" s="1"/>
      <c r="AA19105" s="1"/>
      <c r="AB19105" s="1"/>
      <c r="AC19105" s="1"/>
      <c r="AD19105" s="1"/>
      <c r="AE19105" s="1"/>
      <c r="AF19105" s="1"/>
      <c r="AG19105" s="1"/>
      <c r="AH19105" s="1"/>
      <c r="AI19105" s="1">
        <v>3.7</v>
      </c>
      <c r="AJ19105" s="1">
        <v>1.2219</v>
      </c>
      <c r="AK19105" s="1">
        <v>1.2219</v>
      </c>
      <c r="AL19105" s="1">
        <v>1.2219</v>
      </c>
      <c r="AM19105" s="1">
        <v>1.2219</v>
      </c>
      <c r="AN19105" s="1"/>
      <c r="AO19105" s="1"/>
      <c r="AP19105" s="1"/>
      <c r="AQ19105" s="1"/>
      <c r="AR19105" s="1"/>
      <c r="AS19105" s="1"/>
      <c r="AT19105" s="1"/>
      <c r="AU19105" s="1"/>
      <c r="AV19105" s="1"/>
      <c r="AW19105" s="1"/>
      <c r="AX19105" s="1"/>
      <c r="AY19105" s="1" t="s">
        <v>47204</v>
      </c>
      <c r="AZ19105" s="1">
        <v>100</v>
      </c>
      <c r="BA19105" s="1" t="s">
        <v>47204</v>
      </c>
      <c r="BB19105" s="1">
        <v>100</v>
      </c>
      <c r="BC19105" s="1"/>
      <c r="BD19105" s="1"/>
      <c r="BE19105" s="1"/>
      <c r="BF19105" s="1"/>
      <c r="BG19105" s="1"/>
      <c r="BH19105" s="1"/>
      <c r="BI19105" s="1"/>
      <c r="BJ19105" s="1"/>
      <c r="BK19105" s="1"/>
      <c r="BL19105" s="1"/>
      <c r="BM19105" s="1"/>
    </row>
    <row r="19106" spans="1:65">
      <c r="A19106" s="1" t="s">
        <v>35194</v>
      </c>
      <c r="B19106" s="1" t="s">
        <v>35196</v>
      </c>
      <c r="C19106" s="1">
        <v>7397</v>
      </c>
      <c r="D19106" s="1" t="s">
        <v>3065</v>
      </c>
      <c r="E19106" s="1" t="s">
        <v>248</v>
      </c>
      <c r="F19106" s="1"/>
      <c r="G19106" s="1" t="s">
        <v>3076</v>
      </c>
      <c r="H19106" s="1" t="s">
        <v>3077</v>
      </c>
      <c r="I19106" s="1" t="s">
        <v>36959</v>
      </c>
      <c r="J19106" s="1" t="s">
        <v>178</v>
      </c>
      <c r="K19106" s="1">
        <v>42</v>
      </c>
      <c r="L19106" s="1" t="s">
        <v>987</v>
      </c>
      <c r="M19106" s="1">
        <v>55</v>
      </c>
      <c r="N19106" s="1" t="s">
        <v>39308</v>
      </c>
      <c r="O19106" s="1">
        <v>2.1</v>
      </c>
      <c r="P19106" s="1">
        <v>10745</v>
      </c>
      <c r="Q19106" s="1">
        <v>1967</v>
      </c>
      <c r="R19106" s="1">
        <v>9999</v>
      </c>
      <c r="S19106" s="1"/>
      <c r="T19106" s="1"/>
      <c r="U19106" s="1" t="s">
        <v>57</v>
      </c>
      <c r="V19106" s="1" t="s">
        <v>37018</v>
      </c>
      <c r="W19106" s="1"/>
      <c r="X19106" s="1"/>
      <c r="Y19106" s="1"/>
      <c r="Z19106" s="1"/>
      <c r="AA19106" s="1"/>
      <c r="AB19106" s="1"/>
      <c r="AC19106" s="1"/>
      <c r="AD19106" s="1"/>
      <c r="AE19106" s="1"/>
      <c r="AF19106" s="1"/>
      <c r="AG19106" s="1"/>
      <c r="AH19106" s="1"/>
      <c r="AI19106" s="1">
        <v>3.7</v>
      </c>
      <c r="AJ19106" s="1">
        <v>1.2219</v>
      </c>
      <c r="AK19106" s="1">
        <v>1.2219</v>
      </c>
      <c r="AL19106" s="1">
        <v>1.2219</v>
      </c>
      <c r="AM19106" s="1">
        <v>1.2219</v>
      </c>
      <c r="AN19106" s="1"/>
      <c r="AO19106" s="1"/>
      <c r="AP19106" s="1"/>
      <c r="AQ19106" s="1"/>
      <c r="AR19106" s="1"/>
      <c r="AS19106" s="1"/>
      <c r="AT19106" s="1"/>
      <c r="AU19106" s="1"/>
      <c r="AV19106" s="1"/>
      <c r="AW19106" s="1"/>
      <c r="AX19106" s="1"/>
      <c r="AY19106" s="1" t="s">
        <v>47204</v>
      </c>
      <c r="AZ19106" s="1">
        <v>100</v>
      </c>
      <c r="BA19106" s="1" t="s">
        <v>47204</v>
      </c>
      <c r="BB19106" s="1">
        <v>100</v>
      </c>
      <c r="BC19106" s="1"/>
      <c r="BD19106" s="1"/>
      <c r="BE19106" s="1"/>
      <c r="BF19106" s="1"/>
      <c r="BG19106" s="1"/>
      <c r="BH19106" s="1"/>
      <c r="BI19106" s="1"/>
      <c r="BJ19106" s="1"/>
      <c r="BK19106" s="1"/>
      <c r="BL19106" s="1"/>
      <c r="BM19106" s="1"/>
    </row>
    <row r="19107" spans="1:65">
      <c r="A19107" s="1" t="s">
        <v>35194</v>
      </c>
      <c r="B19107" s="1" t="s">
        <v>35197</v>
      </c>
      <c r="C19107" s="1">
        <v>7397</v>
      </c>
      <c r="D19107" s="1" t="s">
        <v>3065</v>
      </c>
      <c r="E19107" s="1" t="s">
        <v>222</v>
      </c>
      <c r="F19107" s="1"/>
      <c r="G19107" s="1" t="s">
        <v>3076</v>
      </c>
      <c r="H19107" s="1" t="s">
        <v>3077</v>
      </c>
      <c r="I19107" s="1" t="s">
        <v>36959</v>
      </c>
      <c r="J19107" s="1" t="s">
        <v>178</v>
      </c>
      <c r="K19107" s="1">
        <v>42</v>
      </c>
      <c r="L19107" s="1" t="s">
        <v>987</v>
      </c>
      <c r="M19107" s="1">
        <v>55</v>
      </c>
      <c r="N19107" s="1" t="s">
        <v>39308</v>
      </c>
      <c r="O19107" s="1">
        <v>2.9</v>
      </c>
      <c r="P19107" s="1">
        <v>10745</v>
      </c>
      <c r="Q19107" s="1">
        <v>2001</v>
      </c>
      <c r="R19107" s="1">
        <v>9999</v>
      </c>
      <c r="S19107" s="1"/>
      <c r="T19107" s="1"/>
      <c r="U19107" s="1" t="s">
        <v>57</v>
      </c>
      <c r="V19107" s="1" t="s">
        <v>37018</v>
      </c>
      <c r="W19107" s="1"/>
      <c r="X19107" s="1"/>
      <c r="Y19107" s="1"/>
      <c r="Z19107" s="1"/>
      <c r="AA19107" s="1"/>
      <c r="AB19107" s="1"/>
      <c r="AC19107" s="1"/>
      <c r="AD19107" s="1"/>
      <c r="AE19107" s="1"/>
      <c r="AF19107" s="1"/>
      <c r="AG19107" s="1"/>
      <c r="AH19107" s="1"/>
      <c r="AI19107" s="1">
        <v>3.7</v>
      </c>
      <c r="AJ19107" s="1">
        <v>1.2219</v>
      </c>
      <c r="AK19107" s="1">
        <v>1.2219</v>
      </c>
      <c r="AL19107" s="1">
        <v>1.2219</v>
      </c>
      <c r="AM19107" s="1">
        <v>1.2219</v>
      </c>
      <c r="AN19107" s="1"/>
      <c r="AO19107" s="1"/>
      <c r="AP19107" s="1"/>
      <c r="AQ19107" s="1"/>
      <c r="AR19107" s="1"/>
      <c r="AS19107" s="1"/>
      <c r="AT19107" s="1"/>
      <c r="AU19107" s="1"/>
      <c r="AV19107" s="1"/>
      <c r="AW19107" s="1"/>
      <c r="AX19107" s="1"/>
      <c r="AY19107" s="1" t="s">
        <v>47204</v>
      </c>
      <c r="AZ19107" s="1">
        <v>100</v>
      </c>
      <c r="BA19107" s="1" t="s">
        <v>47204</v>
      </c>
      <c r="BB19107" s="1">
        <v>100</v>
      </c>
      <c r="BC19107" s="1"/>
      <c r="BD19107" s="1"/>
      <c r="BE19107" s="1"/>
      <c r="BF19107" s="1"/>
      <c r="BG19107" s="1"/>
      <c r="BH19107" s="1"/>
      <c r="BI19107" s="1"/>
      <c r="BJ19107" s="1"/>
      <c r="BK19107" s="1"/>
      <c r="BL19107" s="1"/>
      <c r="BM19107" s="1"/>
    </row>
    <row r="19108" spans="1:65">
      <c r="A19108" s="1" t="s">
        <v>35198</v>
      </c>
      <c r="B19108" s="1" t="s">
        <v>35199</v>
      </c>
      <c r="C19108" s="1">
        <v>7398</v>
      </c>
      <c r="D19108" s="1" t="s">
        <v>3065</v>
      </c>
      <c r="E19108" s="1" t="s">
        <v>3073</v>
      </c>
      <c r="F19108" s="1"/>
      <c r="G19108" s="1" t="s">
        <v>3076</v>
      </c>
      <c r="H19108" s="1" t="s">
        <v>3077</v>
      </c>
      <c r="I19108" s="1" t="s">
        <v>36952</v>
      </c>
      <c r="J19108" s="1" t="s">
        <v>135</v>
      </c>
      <c r="K19108" s="1">
        <v>26</v>
      </c>
      <c r="L19108" s="1" t="s">
        <v>254</v>
      </c>
      <c r="M19108" s="1">
        <v>17</v>
      </c>
      <c r="N19108" s="1" t="s">
        <v>39429</v>
      </c>
      <c r="O19108" s="1">
        <v>5.5</v>
      </c>
      <c r="P19108" s="1">
        <v>11291</v>
      </c>
      <c r="Q19108" s="1">
        <v>1980</v>
      </c>
      <c r="R19108" s="1">
        <v>9999</v>
      </c>
      <c r="S19108" s="1"/>
      <c r="T19108" s="1"/>
      <c r="U19108" s="1" t="s">
        <v>57</v>
      </c>
      <c r="V19108" s="1" t="s">
        <v>37018</v>
      </c>
      <c r="W19108" s="1"/>
      <c r="X19108" s="1"/>
      <c r="Y19108" s="1"/>
      <c r="Z19108" s="1"/>
      <c r="AA19108" s="1"/>
      <c r="AB19108" s="1"/>
      <c r="AC19108" s="1"/>
      <c r="AD19108" s="1"/>
      <c r="AE19108" s="1"/>
      <c r="AF19108" s="1"/>
      <c r="AG19108" s="1"/>
      <c r="AH19108" s="1"/>
      <c r="AI19108" s="1">
        <v>1.67</v>
      </c>
      <c r="AJ19108" s="1">
        <v>2.89534</v>
      </c>
      <c r="AK19108" s="1">
        <v>2.89534</v>
      </c>
      <c r="AL19108" s="1">
        <v>2.89534</v>
      </c>
      <c r="AM19108" s="1">
        <v>2.89534</v>
      </c>
      <c r="AN19108" s="1"/>
      <c r="AO19108" s="1"/>
      <c r="AP19108" s="1"/>
      <c r="AQ19108" s="1"/>
      <c r="AR19108" s="1"/>
      <c r="AS19108" s="1"/>
      <c r="AT19108" s="1"/>
      <c r="AU19108" s="1"/>
      <c r="AV19108" s="1"/>
      <c r="AW19108" s="1"/>
      <c r="AX19108" s="1"/>
      <c r="AY19108" s="1" t="s">
        <v>51001</v>
      </c>
      <c r="AZ19108" s="1">
        <v>100</v>
      </c>
      <c r="BA19108" s="1" t="s">
        <v>51001</v>
      </c>
      <c r="BB19108" s="1">
        <v>100</v>
      </c>
      <c r="BC19108" s="1"/>
      <c r="BD19108" s="1"/>
      <c r="BE19108" s="1"/>
      <c r="BF19108" s="1"/>
      <c r="BG19108" s="1"/>
      <c r="BH19108" s="1"/>
      <c r="BI19108" s="1"/>
      <c r="BJ19108" s="1"/>
      <c r="BK19108" s="1"/>
      <c r="BL19108" s="1"/>
      <c r="BM19108" s="1"/>
    </row>
    <row r="19109" spans="1:65">
      <c r="A19109" s="1" t="s">
        <v>35198</v>
      </c>
      <c r="B19109" s="1" t="s">
        <v>35200</v>
      </c>
      <c r="C19109" s="1">
        <v>7398</v>
      </c>
      <c r="D19109" s="1" t="s">
        <v>3065</v>
      </c>
      <c r="E19109" s="1" t="s">
        <v>3075</v>
      </c>
      <c r="F19109" s="1"/>
      <c r="G19109" s="1" t="s">
        <v>3076</v>
      </c>
      <c r="H19109" s="1" t="s">
        <v>3077</v>
      </c>
      <c r="I19109" s="1" t="s">
        <v>36952</v>
      </c>
      <c r="J19109" s="1" t="s">
        <v>135</v>
      </c>
      <c r="K19109" s="1">
        <v>26</v>
      </c>
      <c r="L19109" s="1" t="s">
        <v>254</v>
      </c>
      <c r="M19109" s="1">
        <v>17</v>
      </c>
      <c r="N19109" s="1" t="s">
        <v>39429</v>
      </c>
      <c r="O19109" s="1">
        <v>6.5</v>
      </c>
      <c r="P19109" s="1">
        <v>11288</v>
      </c>
      <c r="Q19109" s="1">
        <v>1984</v>
      </c>
      <c r="R19109" s="1">
        <v>9999</v>
      </c>
      <c r="S19109" s="1"/>
      <c r="T19109" s="1"/>
      <c r="U19109" s="1" t="s">
        <v>57</v>
      </c>
      <c r="V19109" s="1" t="s">
        <v>37018</v>
      </c>
      <c r="W19109" s="1"/>
      <c r="X19109" s="1"/>
      <c r="Y19109" s="1"/>
      <c r="Z19109" s="1"/>
      <c r="AA19109" s="1"/>
      <c r="AB19109" s="1"/>
      <c r="AC19109" s="1"/>
      <c r="AD19109" s="1"/>
      <c r="AE19109" s="1"/>
      <c r="AF19109" s="1"/>
      <c r="AG19109" s="1"/>
      <c r="AH19109" s="1"/>
      <c r="AI19109" s="1">
        <v>1.67</v>
      </c>
      <c r="AJ19109" s="1">
        <v>2.8170799999999998</v>
      </c>
      <c r="AK19109" s="1">
        <v>2.8170799999999998</v>
      </c>
      <c r="AL19109" s="1">
        <v>2.8170799999999998</v>
      </c>
      <c r="AM19109" s="1">
        <v>2.8170799999999998</v>
      </c>
      <c r="AN19109" s="1"/>
      <c r="AO19109" s="1"/>
      <c r="AP19109" s="1"/>
      <c r="AQ19109" s="1"/>
      <c r="AR19109" s="1"/>
      <c r="AS19109" s="1"/>
      <c r="AT19109" s="1"/>
      <c r="AU19109" s="1"/>
      <c r="AV19109" s="1"/>
      <c r="AW19109" s="1"/>
      <c r="AX19109" s="1"/>
      <c r="AY19109" s="1" t="s">
        <v>51001</v>
      </c>
      <c r="AZ19109" s="1">
        <v>100</v>
      </c>
      <c r="BA19109" s="1" t="s">
        <v>51001</v>
      </c>
      <c r="BB19109" s="1">
        <v>100</v>
      </c>
      <c r="BC19109" s="1"/>
      <c r="BD19109" s="1"/>
      <c r="BE19109" s="1"/>
      <c r="BF19109" s="1"/>
      <c r="BG19109" s="1"/>
      <c r="BH19109" s="1"/>
      <c r="BI19109" s="1"/>
      <c r="BJ19109" s="1"/>
      <c r="BK19109" s="1"/>
      <c r="BL19109" s="1"/>
      <c r="BM19109" s="1"/>
    </row>
    <row r="19110" spans="1:65">
      <c r="A19110" s="1" t="s">
        <v>35201</v>
      </c>
      <c r="B19110" s="1" t="s">
        <v>35202</v>
      </c>
      <c r="C19110" s="1">
        <v>7399</v>
      </c>
      <c r="D19110" s="1" t="s">
        <v>3065</v>
      </c>
      <c r="E19110" s="1" t="s">
        <v>3086</v>
      </c>
      <c r="F19110" s="1"/>
      <c r="G19110" s="1" t="s">
        <v>3076</v>
      </c>
      <c r="H19110" s="1" t="s">
        <v>3077</v>
      </c>
      <c r="I19110" s="1" t="s">
        <v>36952</v>
      </c>
      <c r="J19110" s="1" t="s">
        <v>135</v>
      </c>
      <c r="K19110" s="1">
        <v>26</v>
      </c>
      <c r="L19110" s="1" t="s">
        <v>254</v>
      </c>
      <c r="M19110" s="1">
        <v>17</v>
      </c>
      <c r="N19110" s="1" t="s">
        <v>39429</v>
      </c>
      <c r="O19110" s="1">
        <v>7.5</v>
      </c>
      <c r="P19110" s="1">
        <v>10745</v>
      </c>
      <c r="Q19110" s="1">
        <v>1993</v>
      </c>
      <c r="R19110" s="1">
        <v>9999</v>
      </c>
      <c r="S19110" s="1"/>
      <c r="T19110" s="1"/>
      <c r="U19110" s="1" t="s">
        <v>57</v>
      </c>
      <c r="V19110" s="1" t="s">
        <v>37018</v>
      </c>
      <c r="W19110" s="1"/>
      <c r="X19110" s="1"/>
      <c r="Y19110" s="1"/>
      <c r="Z19110" s="1"/>
      <c r="AA19110" s="1"/>
      <c r="AB19110" s="1"/>
      <c r="AC19110" s="1"/>
      <c r="AD19110" s="1"/>
      <c r="AE19110" s="1"/>
      <c r="AF19110" s="1"/>
      <c r="AG19110" s="1"/>
      <c r="AH19110" s="1"/>
      <c r="AI19110" s="1">
        <v>1.67</v>
      </c>
      <c r="AJ19110" s="1">
        <v>2.9506800000000002</v>
      </c>
      <c r="AK19110" s="1">
        <v>2.9506800000000002</v>
      </c>
      <c r="AL19110" s="1">
        <v>2.9506800000000002</v>
      </c>
      <c r="AM19110" s="1">
        <v>2.9506800000000002</v>
      </c>
      <c r="AN19110" s="1"/>
      <c r="AO19110" s="1"/>
      <c r="AP19110" s="1"/>
      <c r="AQ19110" s="1"/>
      <c r="AR19110" s="1"/>
      <c r="AS19110" s="1"/>
      <c r="AT19110" s="1"/>
      <c r="AU19110" s="1"/>
      <c r="AV19110" s="1"/>
      <c r="AW19110" s="1"/>
      <c r="AX19110" s="1"/>
      <c r="AY19110" s="1" t="s">
        <v>51001</v>
      </c>
      <c r="AZ19110" s="1">
        <v>100</v>
      </c>
      <c r="BA19110" s="1" t="s">
        <v>51001</v>
      </c>
      <c r="BB19110" s="1">
        <v>100</v>
      </c>
      <c r="BC19110" s="1"/>
      <c r="BD19110" s="1"/>
      <c r="BE19110" s="1"/>
      <c r="BF19110" s="1"/>
      <c r="BG19110" s="1"/>
      <c r="BH19110" s="1"/>
      <c r="BI19110" s="1"/>
      <c r="BJ19110" s="1"/>
      <c r="BK19110" s="1"/>
      <c r="BL19110" s="1"/>
      <c r="BM19110" s="1"/>
    </row>
    <row r="19111" spans="1:65">
      <c r="A19111" s="1" t="s">
        <v>35201</v>
      </c>
      <c r="B19111" s="1" t="s">
        <v>35203</v>
      </c>
      <c r="C19111" s="1">
        <v>7399</v>
      </c>
      <c r="D19111" s="1" t="s">
        <v>3065</v>
      </c>
      <c r="E19111" s="1" t="s">
        <v>3088</v>
      </c>
      <c r="F19111" s="1"/>
      <c r="G19111" s="1" t="s">
        <v>3076</v>
      </c>
      <c r="H19111" s="1" t="s">
        <v>3077</v>
      </c>
      <c r="I19111" s="1" t="s">
        <v>36952</v>
      </c>
      <c r="J19111" s="1" t="s">
        <v>135</v>
      </c>
      <c r="K19111" s="1">
        <v>26</v>
      </c>
      <c r="L19111" s="1" t="s">
        <v>254</v>
      </c>
      <c r="M19111" s="1">
        <v>17</v>
      </c>
      <c r="N19111" s="1" t="s">
        <v>39429</v>
      </c>
      <c r="O19111" s="1">
        <v>7.5</v>
      </c>
      <c r="P19111" s="1">
        <v>10745</v>
      </c>
      <c r="Q19111" s="1">
        <v>1993</v>
      </c>
      <c r="R19111" s="1">
        <v>9999</v>
      </c>
      <c r="S19111" s="1"/>
      <c r="T19111" s="1"/>
      <c r="U19111" s="1" t="s">
        <v>57</v>
      </c>
      <c r="V19111" s="1" t="s">
        <v>37018</v>
      </c>
      <c r="W19111" s="1"/>
      <c r="X19111" s="1"/>
      <c r="Y19111" s="1"/>
      <c r="Z19111" s="1"/>
      <c r="AA19111" s="1"/>
      <c r="AB19111" s="1"/>
      <c r="AC19111" s="1"/>
      <c r="AD19111" s="1"/>
      <c r="AE19111" s="1"/>
      <c r="AF19111" s="1"/>
      <c r="AG19111" s="1"/>
      <c r="AH19111" s="1"/>
      <c r="AI19111" s="1">
        <v>1.67</v>
      </c>
      <c r="AJ19111" s="1">
        <v>2.88287</v>
      </c>
      <c r="AK19111" s="1">
        <v>2.88287</v>
      </c>
      <c r="AL19111" s="1">
        <v>2.88287</v>
      </c>
      <c r="AM19111" s="1">
        <v>2.88287</v>
      </c>
      <c r="AN19111" s="1"/>
      <c r="AO19111" s="1"/>
      <c r="AP19111" s="1"/>
      <c r="AQ19111" s="1"/>
      <c r="AR19111" s="1"/>
      <c r="AS19111" s="1"/>
      <c r="AT19111" s="1"/>
      <c r="AU19111" s="1"/>
      <c r="AV19111" s="1"/>
      <c r="AW19111" s="1"/>
      <c r="AX19111" s="1"/>
      <c r="AY19111" s="1" t="s">
        <v>51001</v>
      </c>
      <c r="AZ19111" s="1">
        <v>100</v>
      </c>
      <c r="BA19111" s="1" t="s">
        <v>51001</v>
      </c>
      <c r="BB19111" s="1">
        <v>100</v>
      </c>
      <c r="BC19111" s="1"/>
      <c r="BD19111" s="1"/>
      <c r="BE19111" s="1"/>
      <c r="BF19111" s="1"/>
      <c r="BG19111" s="1"/>
      <c r="BH19111" s="1"/>
      <c r="BI19111" s="1"/>
      <c r="BJ19111" s="1"/>
      <c r="BK19111" s="1"/>
      <c r="BL19111" s="1"/>
      <c r="BM19111" s="1"/>
    </row>
    <row r="19112" spans="1:65">
      <c r="A19112" s="1" t="s">
        <v>35204</v>
      </c>
      <c r="B19112" s="1" t="s">
        <v>35205</v>
      </c>
      <c r="C19112" s="1">
        <v>7400</v>
      </c>
      <c r="D19112" s="1" t="s">
        <v>3065</v>
      </c>
      <c r="E19112" s="1" t="s">
        <v>53</v>
      </c>
      <c r="F19112" s="1"/>
      <c r="G19112" s="1" t="s">
        <v>3076</v>
      </c>
      <c r="H19112" s="1" t="s">
        <v>3077</v>
      </c>
      <c r="I19112" s="1" t="s">
        <v>36977</v>
      </c>
      <c r="J19112" s="1" t="s">
        <v>371</v>
      </c>
      <c r="K19112" s="1">
        <v>29</v>
      </c>
      <c r="L19112" s="1" t="s">
        <v>35206</v>
      </c>
      <c r="M19112" s="1">
        <v>41</v>
      </c>
      <c r="N19112" s="1" t="s">
        <v>38401</v>
      </c>
      <c r="O19112" s="1">
        <v>0.8</v>
      </c>
      <c r="P19112" s="1">
        <v>12283</v>
      </c>
      <c r="Q19112" s="1">
        <v>1983</v>
      </c>
      <c r="R19112" s="1">
        <v>9999</v>
      </c>
      <c r="S19112" s="1"/>
      <c r="T19112" s="1"/>
      <c r="U19112" s="1" t="s">
        <v>57</v>
      </c>
      <c r="V19112" s="1" t="s">
        <v>37020</v>
      </c>
      <c r="W19112" s="1"/>
      <c r="X19112" s="1"/>
      <c r="Y19112" s="1"/>
      <c r="Z19112" s="1"/>
      <c r="AA19112" s="1"/>
      <c r="AB19112" s="1"/>
      <c r="AC19112" s="1"/>
      <c r="AD19112" s="1"/>
      <c r="AE19112" s="1"/>
      <c r="AF19112" s="1"/>
      <c r="AG19112" s="1"/>
      <c r="AH19112" s="1"/>
      <c r="AI19112" s="1">
        <v>2.2999999999999998</v>
      </c>
      <c r="AJ19112" s="1">
        <v>1.6497599999999999</v>
      </c>
      <c r="AK19112" s="1">
        <v>1.6497599999999999</v>
      </c>
      <c r="AL19112" s="1">
        <v>1.6497599999999999</v>
      </c>
      <c r="AM19112" s="1">
        <v>1.6497599999999999</v>
      </c>
      <c r="AN19112" s="1"/>
      <c r="AO19112" s="1"/>
      <c r="AP19112" s="1"/>
      <c r="AQ19112" s="1"/>
      <c r="AR19112" s="1"/>
      <c r="AS19112" s="1"/>
      <c r="AT19112" s="1"/>
      <c r="AU19112" s="1"/>
      <c r="AV19112" s="1"/>
      <c r="AW19112" s="1"/>
      <c r="AX19112" s="1"/>
      <c r="AY19112" s="1" t="s">
        <v>51002</v>
      </c>
      <c r="AZ19112" s="1">
        <v>100</v>
      </c>
      <c r="BA19112" s="1" t="s">
        <v>51002</v>
      </c>
      <c r="BB19112" s="1">
        <v>100</v>
      </c>
      <c r="BC19112" s="1"/>
      <c r="BD19112" s="1"/>
      <c r="BE19112" s="1"/>
      <c r="BF19112" s="1"/>
      <c r="BG19112" s="1"/>
      <c r="BH19112" s="1"/>
      <c r="BI19112" s="1"/>
      <c r="BJ19112" s="1"/>
      <c r="BK19112" s="1"/>
      <c r="BL19112" s="1"/>
      <c r="BM19112" s="1"/>
    </row>
    <row r="19113" spans="1:65">
      <c r="A19113" s="1" t="s">
        <v>35204</v>
      </c>
      <c r="B19113" s="1" t="s">
        <v>35207</v>
      </c>
      <c r="C19113" s="1">
        <v>7400</v>
      </c>
      <c r="D19113" s="1" t="s">
        <v>3065</v>
      </c>
      <c r="E19113" s="1" t="s">
        <v>61</v>
      </c>
      <c r="F19113" s="1"/>
      <c r="G19113" s="1" t="s">
        <v>3076</v>
      </c>
      <c r="H19113" s="1" t="s">
        <v>3077</v>
      </c>
      <c r="I19113" s="1" t="s">
        <v>36977</v>
      </c>
      <c r="J19113" s="1" t="s">
        <v>371</v>
      </c>
      <c r="K19113" s="1">
        <v>29</v>
      </c>
      <c r="L19113" s="1" t="s">
        <v>35206</v>
      </c>
      <c r="M19113" s="1">
        <v>41</v>
      </c>
      <c r="N19113" s="1" t="s">
        <v>38401</v>
      </c>
      <c r="O19113" s="1">
        <v>0.8</v>
      </c>
      <c r="P19113" s="1">
        <v>12283</v>
      </c>
      <c r="Q19113" s="1">
        <v>1983</v>
      </c>
      <c r="R19113" s="1">
        <v>9999</v>
      </c>
      <c r="S19113" s="1"/>
      <c r="T19113" s="1"/>
      <c r="U19113" s="1" t="s">
        <v>57</v>
      </c>
      <c r="V19113" s="1" t="s">
        <v>37020</v>
      </c>
      <c r="W19113" s="1"/>
      <c r="X19113" s="1"/>
      <c r="Y19113" s="1"/>
      <c r="Z19113" s="1"/>
      <c r="AA19113" s="1"/>
      <c r="AB19113" s="1"/>
      <c r="AC19113" s="1"/>
      <c r="AD19113" s="1"/>
      <c r="AE19113" s="1"/>
      <c r="AF19113" s="1"/>
      <c r="AG19113" s="1"/>
      <c r="AH19113" s="1"/>
      <c r="AI19113" s="1">
        <v>2.2999999999999998</v>
      </c>
      <c r="AJ19113" s="1">
        <v>1.6497599999999999</v>
      </c>
      <c r="AK19113" s="1">
        <v>1.6497599999999999</v>
      </c>
      <c r="AL19113" s="1">
        <v>1.6497599999999999</v>
      </c>
      <c r="AM19113" s="1">
        <v>1.6497599999999999</v>
      </c>
      <c r="AN19113" s="1"/>
      <c r="AO19113" s="1"/>
      <c r="AP19113" s="1"/>
      <c r="AQ19113" s="1"/>
      <c r="AR19113" s="1"/>
      <c r="AS19113" s="1"/>
      <c r="AT19113" s="1"/>
      <c r="AU19113" s="1"/>
      <c r="AV19113" s="1"/>
      <c r="AW19113" s="1"/>
      <c r="AX19113" s="1"/>
      <c r="AY19113" s="1" t="s">
        <v>51002</v>
      </c>
      <c r="AZ19113" s="1">
        <v>100</v>
      </c>
      <c r="BA19113" s="1" t="s">
        <v>51002</v>
      </c>
      <c r="BB19113" s="1">
        <v>100</v>
      </c>
      <c r="BC19113" s="1"/>
      <c r="BD19113" s="1"/>
      <c r="BE19113" s="1"/>
      <c r="BF19113" s="1"/>
      <c r="BG19113" s="1"/>
      <c r="BH19113" s="1"/>
      <c r="BI19113" s="1"/>
      <c r="BJ19113" s="1"/>
      <c r="BK19113" s="1"/>
      <c r="BL19113" s="1"/>
      <c r="BM19113" s="1"/>
    </row>
    <row r="19114" spans="1:65">
      <c r="A19114" s="1" t="s">
        <v>35204</v>
      </c>
      <c r="B19114" s="1" t="s">
        <v>35208</v>
      </c>
      <c r="C19114" s="1">
        <v>7400</v>
      </c>
      <c r="D19114" s="1" t="s">
        <v>3065</v>
      </c>
      <c r="E19114" s="1" t="s">
        <v>130</v>
      </c>
      <c r="F19114" s="1"/>
      <c r="G19114" s="1" t="s">
        <v>3076</v>
      </c>
      <c r="H19114" s="1" t="s">
        <v>3077</v>
      </c>
      <c r="I19114" s="1" t="s">
        <v>36977</v>
      </c>
      <c r="J19114" s="1" t="s">
        <v>371</v>
      </c>
      <c r="K19114" s="1">
        <v>29</v>
      </c>
      <c r="L19114" s="1" t="s">
        <v>35206</v>
      </c>
      <c r="M19114" s="1">
        <v>41</v>
      </c>
      <c r="N19114" s="1" t="s">
        <v>38401</v>
      </c>
      <c r="O19114" s="1">
        <v>1.8</v>
      </c>
      <c r="P19114" s="1">
        <v>12283</v>
      </c>
      <c r="Q19114" s="1">
        <v>1986</v>
      </c>
      <c r="R19114" s="1">
        <v>9999</v>
      </c>
      <c r="S19114" s="1"/>
      <c r="T19114" s="1"/>
      <c r="U19114" s="1" t="s">
        <v>57</v>
      </c>
      <c r="V19114" s="1" t="s">
        <v>37020</v>
      </c>
      <c r="W19114" s="1"/>
      <c r="X19114" s="1"/>
      <c r="Y19114" s="1"/>
      <c r="Z19114" s="1"/>
      <c r="AA19114" s="1"/>
      <c r="AB19114" s="1"/>
      <c r="AC19114" s="1"/>
      <c r="AD19114" s="1"/>
      <c r="AE19114" s="1"/>
      <c r="AF19114" s="1"/>
      <c r="AG19114" s="1"/>
      <c r="AH19114" s="1"/>
      <c r="AI19114" s="1">
        <v>2.2999999999999998</v>
      </c>
      <c r="AJ19114" s="1">
        <v>1.6497599999999999</v>
      </c>
      <c r="AK19114" s="1">
        <v>1.6497599999999999</v>
      </c>
      <c r="AL19114" s="1">
        <v>1.6497599999999999</v>
      </c>
      <c r="AM19114" s="1">
        <v>1.6497599999999999</v>
      </c>
      <c r="AN19114" s="1"/>
      <c r="AO19114" s="1"/>
      <c r="AP19114" s="1"/>
      <c r="AQ19114" s="1"/>
      <c r="AR19114" s="1"/>
      <c r="AS19114" s="1"/>
      <c r="AT19114" s="1"/>
      <c r="AU19114" s="1"/>
      <c r="AV19114" s="1"/>
      <c r="AW19114" s="1"/>
      <c r="AX19114" s="1"/>
      <c r="AY19114" s="1" t="s">
        <v>51002</v>
      </c>
      <c r="AZ19114" s="1">
        <v>100</v>
      </c>
      <c r="BA19114" s="1" t="s">
        <v>51002</v>
      </c>
      <c r="BB19114" s="1">
        <v>100</v>
      </c>
      <c r="BC19114" s="1"/>
      <c r="BD19114" s="1"/>
      <c r="BE19114" s="1"/>
      <c r="BF19114" s="1"/>
      <c r="BG19114" s="1"/>
      <c r="BH19114" s="1"/>
      <c r="BI19114" s="1"/>
      <c r="BJ19114" s="1"/>
      <c r="BK19114" s="1"/>
      <c r="BL19114" s="1"/>
      <c r="BM19114" s="1"/>
    </row>
    <row r="19115" spans="1:65">
      <c r="A19115" s="1" t="s">
        <v>35204</v>
      </c>
      <c r="B19115" s="1" t="s">
        <v>35209</v>
      </c>
      <c r="C19115" s="1">
        <v>7400</v>
      </c>
      <c r="D19115" s="1" t="s">
        <v>3065</v>
      </c>
      <c r="E19115" s="1" t="s">
        <v>240</v>
      </c>
      <c r="F19115" s="1"/>
      <c r="G19115" s="1" t="s">
        <v>3076</v>
      </c>
      <c r="H19115" s="1" t="s">
        <v>3077</v>
      </c>
      <c r="I19115" s="1" t="s">
        <v>36977</v>
      </c>
      <c r="J19115" s="1" t="s">
        <v>371</v>
      </c>
      <c r="K19115" s="1">
        <v>29</v>
      </c>
      <c r="L19115" s="1" t="s">
        <v>35206</v>
      </c>
      <c r="M19115" s="1">
        <v>41</v>
      </c>
      <c r="N19115" s="1" t="s">
        <v>38401</v>
      </c>
      <c r="O19115" s="1">
        <v>1.8</v>
      </c>
      <c r="P19115" s="1">
        <v>12283</v>
      </c>
      <c r="Q19115" s="1">
        <v>1986</v>
      </c>
      <c r="R19115" s="1">
        <v>9999</v>
      </c>
      <c r="S19115" s="1"/>
      <c r="T19115" s="1"/>
      <c r="U19115" s="1" t="s">
        <v>57</v>
      </c>
      <c r="V19115" s="1" t="s">
        <v>37020</v>
      </c>
      <c r="W19115" s="1"/>
      <c r="X19115" s="1"/>
      <c r="Y19115" s="1"/>
      <c r="Z19115" s="1"/>
      <c r="AA19115" s="1"/>
      <c r="AB19115" s="1"/>
      <c r="AC19115" s="1"/>
      <c r="AD19115" s="1"/>
      <c r="AE19115" s="1"/>
      <c r="AF19115" s="1"/>
      <c r="AG19115" s="1"/>
      <c r="AH19115" s="1"/>
      <c r="AI19115" s="1">
        <v>2.2999999999999998</v>
      </c>
      <c r="AJ19115" s="1">
        <v>1.6497599999999999</v>
      </c>
      <c r="AK19115" s="1">
        <v>1.6497599999999999</v>
      </c>
      <c r="AL19115" s="1">
        <v>1.6497599999999999</v>
      </c>
      <c r="AM19115" s="1">
        <v>1.6497599999999999</v>
      </c>
      <c r="AN19115" s="1"/>
      <c r="AO19115" s="1"/>
      <c r="AP19115" s="1"/>
      <c r="AQ19115" s="1"/>
      <c r="AR19115" s="1"/>
      <c r="AS19115" s="1"/>
      <c r="AT19115" s="1"/>
      <c r="AU19115" s="1"/>
      <c r="AV19115" s="1"/>
      <c r="AW19115" s="1"/>
      <c r="AX19115" s="1"/>
      <c r="AY19115" s="1" t="s">
        <v>51002</v>
      </c>
      <c r="AZ19115" s="1">
        <v>100</v>
      </c>
      <c r="BA19115" s="1" t="s">
        <v>51002</v>
      </c>
      <c r="BB19115" s="1">
        <v>100</v>
      </c>
      <c r="BC19115" s="1"/>
      <c r="BD19115" s="1"/>
      <c r="BE19115" s="1"/>
      <c r="BF19115" s="1"/>
      <c r="BG19115" s="1"/>
      <c r="BH19115" s="1"/>
      <c r="BI19115" s="1"/>
      <c r="BJ19115" s="1"/>
      <c r="BK19115" s="1"/>
      <c r="BL19115" s="1"/>
      <c r="BM19115" s="1"/>
    </row>
    <row r="19116" spans="1:65">
      <c r="A19116" s="1" t="s">
        <v>35210</v>
      </c>
      <c r="B19116" s="1" t="s">
        <v>35211</v>
      </c>
      <c r="C19116" s="1">
        <v>7405</v>
      </c>
      <c r="D19116" s="1" t="s">
        <v>3065</v>
      </c>
      <c r="E19116" s="1" t="s">
        <v>2838</v>
      </c>
      <c r="F19116" s="1"/>
      <c r="G19116" s="1" t="s">
        <v>3076</v>
      </c>
      <c r="H19116" s="1" t="s">
        <v>3077</v>
      </c>
      <c r="I19116" s="1" t="s">
        <v>36988</v>
      </c>
      <c r="J19116" s="1" t="s">
        <v>371</v>
      </c>
      <c r="K19116" s="1">
        <v>29</v>
      </c>
      <c r="L19116" s="1" t="s">
        <v>1119</v>
      </c>
      <c r="M19116" s="1">
        <v>205</v>
      </c>
      <c r="N19116" s="1" t="s">
        <v>38364</v>
      </c>
      <c r="O19116" s="1">
        <v>3</v>
      </c>
      <c r="P19116" s="1">
        <v>11711</v>
      </c>
      <c r="Q19116" s="1">
        <v>1981</v>
      </c>
      <c r="R19116" s="1">
        <v>9999</v>
      </c>
      <c r="S19116" s="1"/>
      <c r="T19116" s="1"/>
      <c r="U19116" s="1" t="s">
        <v>57</v>
      </c>
      <c r="V19116" s="1" t="s">
        <v>37020</v>
      </c>
      <c r="W19116" s="1"/>
      <c r="X19116" s="1"/>
      <c r="Y19116" s="1"/>
      <c r="Z19116" s="1"/>
      <c r="AA19116" s="1"/>
      <c r="AB19116" s="1"/>
      <c r="AC19116" s="1"/>
      <c r="AD19116" s="1"/>
      <c r="AE19116" s="1"/>
      <c r="AF19116" s="1"/>
      <c r="AG19116" s="1"/>
      <c r="AH19116" s="1"/>
      <c r="AI19116" s="1">
        <v>2.2999999999999998</v>
      </c>
      <c r="AJ19116" s="1">
        <v>1.6497599999999999</v>
      </c>
      <c r="AK19116" s="1">
        <v>1.6497599999999999</v>
      </c>
      <c r="AL19116" s="1">
        <v>1.6497599999999999</v>
      </c>
      <c r="AM19116" s="1">
        <v>1.6497599999999999</v>
      </c>
      <c r="AN19116" s="1"/>
      <c r="AO19116" s="1"/>
      <c r="AP19116" s="1"/>
      <c r="AQ19116" s="1"/>
      <c r="AR19116" s="1"/>
      <c r="AS19116" s="1"/>
      <c r="AT19116" s="1"/>
      <c r="AU19116" s="1"/>
      <c r="AV19116" s="1"/>
      <c r="AW19116" s="1"/>
      <c r="AX19116" s="1"/>
      <c r="AY19116" s="1" t="s">
        <v>51003</v>
      </c>
      <c r="AZ19116" s="1">
        <v>100</v>
      </c>
      <c r="BA19116" s="1" t="s">
        <v>51003</v>
      </c>
      <c r="BB19116" s="1">
        <v>100</v>
      </c>
      <c r="BC19116" s="1"/>
      <c r="BD19116" s="1"/>
      <c r="BE19116" s="1"/>
      <c r="BF19116" s="1"/>
      <c r="BG19116" s="1"/>
      <c r="BH19116" s="1"/>
      <c r="BI19116" s="1"/>
      <c r="BJ19116" s="1"/>
      <c r="BK19116" s="1"/>
      <c r="BL19116" s="1"/>
      <c r="BM19116" s="1"/>
    </row>
    <row r="19117" spans="1:65">
      <c r="A19117" s="1" t="s">
        <v>35210</v>
      </c>
      <c r="B19117" s="1" t="s">
        <v>35212</v>
      </c>
      <c r="C19117" s="1">
        <v>7405</v>
      </c>
      <c r="D19117" s="1" t="s">
        <v>3065</v>
      </c>
      <c r="E19117" s="1" t="s">
        <v>2841</v>
      </c>
      <c r="F19117" s="1"/>
      <c r="G19117" s="1" t="s">
        <v>3076</v>
      </c>
      <c r="H19117" s="1" t="s">
        <v>3077</v>
      </c>
      <c r="I19117" s="1" t="s">
        <v>36988</v>
      </c>
      <c r="J19117" s="1" t="s">
        <v>371</v>
      </c>
      <c r="K19117" s="1">
        <v>29</v>
      </c>
      <c r="L19117" s="1" t="s">
        <v>1119</v>
      </c>
      <c r="M19117" s="1">
        <v>205</v>
      </c>
      <c r="N19117" s="1" t="s">
        <v>38364</v>
      </c>
      <c r="O19117" s="1">
        <v>1.6</v>
      </c>
      <c r="P19117" s="1">
        <v>11410</v>
      </c>
      <c r="Q19117" s="1">
        <v>1989</v>
      </c>
      <c r="R19117" s="1">
        <v>9999</v>
      </c>
      <c r="S19117" s="1"/>
      <c r="T19117" s="1"/>
      <c r="U19117" s="1" t="s">
        <v>57</v>
      </c>
      <c r="V19117" s="1" t="s">
        <v>37020</v>
      </c>
      <c r="W19117" s="1"/>
      <c r="X19117" s="1"/>
      <c r="Y19117" s="1"/>
      <c r="Z19117" s="1"/>
      <c r="AA19117" s="1"/>
      <c r="AB19117" s="1"/>
      <c r="AC19117" s="1"/>
      <c r="AD19117" s="1"/>
      <c r="AE19117" s="1"/>
      <c r="AF19117" s="1"/>
      <c r="AG19117" s="1"/>
      <c r="AH19117" s="1"/>
      <c r="AI19117" s="1">
        <v>2.2999999999999998</v>
      </c>
      <c r="AJ19117" s="1">
        <v>1.6497599999999999</v>
      </c>
      <c r="AK19117" s="1">
        <v>1.6497599999999999</v>
      </c>
      <c r="AL19117" s="1">
        <v>1.6497599999999999</v>
      </c>
      <c r="AM19117" s="1">
        <v>1.6497599999999999</v>
      </c>
      <c r="AN19117" s="1"/>
      <c r="AO19117" s="1"/>
      <c r="AP19117" s="1"/>
      <c r="AQ19117" s="1"/>
      <c r="AR19117" s="1"/>
      <c r="AS19117" s="1"/>
      <c r="AT19117" s="1"/>
      <c r="AU19117" s="1"/>
      <c r="AV19117" s="1"/>
      <c r="AW19117" s="1"/>
      <c r="AX19117" s="1"/>
      <c r="AY19117" s="1" t="s">
        <v>51003</v>
      </c>
      <c r="AZ19117" s="1">
        <v>100</v>
      </c>
      <c r="BA19117" s="1" t="s">
        <v>51003</v>
      </c>
      <c r="BB19117" s="1">
        <v>100</v>
      </c>
      <c r="BC19117" s="1"/>
      <c r="BD19117" s="1"/>
      <c r="BE19117" s="1"/>
      <c r="BF19117" s="1"/>
      <c r="BG19117" s="1"/>
      <c r="BH19117" s="1"/>
      <c r="BI19117" s="1"/>
      <c r="BJ19117" s="1"/>
      <c r="BK19117" s="1"/>
      <c r="BL19117" s="1"/>
      <c r="BM19117" s="1"/>
    </row>
    <row r="19118" spans="1:65">
      <c r="A19118" s="1" t="s">
        <v>35213</v>
      </c>
      <c r="B19118" s="1" t="s">
        <v>35214</v>
      </c>
      <c r="C19118" s="1">
        <v>7406</v>
      </c>
      <c r="D19118" s="1" t="s">
        <v>3065</v>
      </c>
      <c r="E19118" s="1" t="s">
        <v>3114</v>
      </c>
      <c r="F19118" s="1"/>
      <c r="G19118" s="1" t="s">
        <v>3076</v>
      </c>
      <c r="H19118" s="1" t="s">
        <v>3077</v>
      </c>
      <c r="I19118" s="1" t="s">
        <v>36988</v>
      </c>
      <c r="J19118" s="1" t="s">
        <v>371</v>
      </c>
      <c r="K19118" s="1">
        <v>29</v>
      </c>
      <c r="L19118" s="1" t="s">
        <v>1119</v>
      </c>
      <c r="M19118" s="1">
        <v>205</v>
      </c>
      <c r="N19118" s="1" t="s">
        <v>38364</v>
      </c>
      <c r="O19118" s="1">
        <v>1.6</v>
      </c>
      <c r="P19118" s="1">
        <v>10745</v>
      </c>
      <c r="Q19118" s="1">
        <v>1992</v>
      </c>
      <c r="R19118" s="1">
        <v>9999</v>
      </c>
      <c r="S19118" s="1"/>
      <c r="T19118" s="1"/>
      <c r="U19118" s="1" t="s">
        <v>57</v>
      </c>
      <c r="V19118" s="1" t="s">
        <v>37020</v>
      </c>
      <c r="W19118" s="1"/>
      <c r="X19118" s="1"/>
      <c r="Y19118" s="1"/>
      <c r="Z19118" s="1"/>
      <c r="AA19118" s="1"/>
      <c r="AB19118" s="1"/>
      <c r="AC19118" s="1"/>
      <c r="AD19118" s="1"/>
      <c r="AE19118" s="1"/>
      <c r="AF19118" s="1"/>
      <c r="AG19118" s="1"/>
      <c r="AH19118" s="1"/>
      <c r="AI19118" s="1">
        <v>2.2999999999999998</v>
      </c>
      <c r="AJ19118" s="1">
        <v>1.6497599999999999</v>
      </c>
      <c r="AK19118" s="1">
        <v>1.6497599999999999</v>
      </c>
      <c r="AL19118" s="1">
        <v>1.6497599999999999</v>
      </c>
      <c r="AM19118" s="1">
        <v>1.6497599999999999</v>
      </c>
      <c r="AN19118" s="1"/>
      <c r="AO19118" s="1"/>
      <c r="AP19118" s="1"/>
      <c r="AQ19118" s="1"/>
      <c r="AR19118" s="1"/>
      <c r="AS19118" s="1"/>
      <c r="AT19118" s="1"/>
      <c r="AU19118" s="1"/>
      <c r="AV19118" s="1"/>
      <c r="AW19118" s="1"/>
      <c r="AX19118" s="1"/>
      <c r="AY19118" s="1" t="s">
        <v>51003</v>
      </c>
      <c r="AZ19118" s="1">
        <v>100</v>
      </c>
      <c r="BA19118" s="1" t="s">
        <v>51003</v>
      </c>
      <c r="BB19118" s="1">
        <v>100</v>
      </c>
      <c r="BC19118" s="1"/>
      <c r="BD19118" s="1"/>
      <c r="BE19118" s="1"/>
      <c r="BF19118" s="1"/>
      <c r="BG19118" s="1"/>
      <c r="BH19118" s="1"/>
      <c r="BI19118" s="1"/>
      <c r="BJ19118" s="1"/>
      <c r="BK19118" s="1"/>
      <c r="BL19118" s="1"/>
      <c r="BM19118" s="1"/>
    </row>
    <row r="19119" spans="1:65">
      <c r="A19119" s="1" t="s">
        <v>35213</v>
      </c>
      <c r="B19119" s="1" t="s">
        <v>35215</v>
      </c>
      <c r="C19119" s="1">
        <v>7406</v>
      </c>
      <c r="D19119" s="1" t="s">
        <v>3065</v>
      </c>
      <c r="E19119" s="1" t="s">
        <v>13142</v>
      </c>
      <c r="F19119" s="1"/>
      <c r="G19119" s="1" t="s">
        <v>3076</v>
      </c>
      <c r="H19119" s="1" t="s">
        <v>3077</v>
      </c>
      <c r="I19119" s="1" t="s">
        <v>36988</v>
      </c>
      <c r="J19119" s="1" t="s">
        <v>371</v>
      </c>
      <c r="K19119" s="1">
        <v>29</v>
      </c>
      <c r="L19119" s="1" t="s">
        <v>1119</v>
      </c>
      <c r="M19119" s="1">
        <v>205</v>
      </c>
      <c r="N19119" s="1" t="s">
        <v>38364</v>
      </c>
      <c r="O19119" s="1">
        <v>1.6</v>
      </c>
      <c r="P19119" s="1">
        <v>10745</v>
      </c>
      <c r="Q19119" s="1">
        <v>1992</v>
      </c>
      <c r="R19119" s="1">
        <v>9999</v>
      </c>
      <c r="S19119" s="1"/>
      <c r="T19119" s="1"/>
      <c r="U19119" s="1" t="s">
        <v>57</v>
      </c>
      <c r="V19119" s="1" t="s">
        <v>37020</v>
      </c>
      <c r="W19119" s="1"/>
      <c r="X19119" s="1"/>
      <c r="Y19119" s="1"/>
      <c r="Z19119" s="1"/>
      <c r="AA19119" s="1"/>
      <c r="AB19119" s="1"/>
      <c r="AC19119" s="1"/>
      <c r="AD19119" s="1"/>
      <c r="AE19119" s="1"/>
      <c r="AF19119" s="1"/>
      <c r="AG19119" s="1"/>
      <c r="AH19119" s="1"/>
      <c r="AI19119" s="1">
        <v>2.2999999999999998</v>
      </c>
      <c r="AJ19119" s="1">
        <v>1.6497599999999999</v>
      </c>
      <c r="AK19119" s="1">
        <v>1.6497599999999999</v>
      </c>
      <c r="AL19119" s="1">
        <v>1.6497599999999999</v>
      </c>
      <c r="AM19119" s="1">
        <v>1.6497599999999999</v>
      </c>
      <c r="AN19119" s="1"/>
      <c r="AO19119" s="1"/>
      <c r="AP19119" s="1"/>
      <c r="AQ19119" s="1"/>
      <c r="AR19119" s="1"/>
      <c r="AS19119" s="1"/>
      <c r="AT19119" s="1"/>
      <c r="AU19119" s="1"/>
      <c r="AV19119" s="1"/>
      <c r="AW19119" s="1"/>
      <c r="AX19119" s="1"/>
      <c r="AY19119" s="1" t="s">
        <v>51003</v>
      </c>
      <c r="AZ19119" s="1">
        <v>100</v>
      </c>
      <c r="BA19119" s="1" t="s">
        <v>51003</v>
      </c>
      <c r="BB19119" s="1">
        <v>100</v>
      </c>
      <c r="BC19119" s="1"/>
      <c r="BD19119" s="1"/>
      <c r="BE19119" s="1"/>
      <c r="BF19119" s="1"/>
      <c r="BG19119" s="1"/>
      <c r="BH19119" s="1"/>
      <c r="BI19119" s="1"/>
      <c r="BJ19119" s="1"/>
      <c r="BK19119" s="1"/>
      <c r="BL19119" s="1"/>
      <c r="BM19119" s="1"/>
    </row>
    <row r="19120" spans="1:65">
      <c r="A19120" s="1" t="s">
        <v>35213</v>
      </c>
      <c r="B19120" s="1" t="s">
        <v>35216</v>
      </c>
      <c r="C19120" s="1">
        <v>7406</v>
      </c>
      <c r="D19120" s="1" t="s">
        <v>3065</v>
      </c>
      <c r="E19120" s="1" t="s">
        <v>14065</v>
      </c>
      <c r="F19120" s="1"/>
      <c r="G19120" s="1" t="s">
        <v>3076</v>
      </c>
      <c r="H19120" s="1" t="s">
        <v>3077</v>
      </c>
      <c r="I19120" s="1" t="s">
        <v>36988</v>
      </c>
      <c r="J19120" s="1" t="s">
        <v>371</v>
      </c>
      <c r="K19120" s="1">
        <v>29</v>
      </c>
      <c r="L19120" s="1" t="s">
        <v>1119</v>
      </c>
      <c r="M19120" s="1">
        <v>205</v>
      </c>
      <c r="N19120" s="1" t="s">
        <v>38364</v>
      </c>
      <c r="O19120" s="1">
        <v>1.6</v>
      </c>
      <c r="P19120" s="1">
        <v>10745</v>
      </c>
      <c r="Q19120" s="1">
        <v>1992</v>
      </c>
      <c r="R19120" s="1">
        <v>9999</v>
      </c>
      <c r="S19120" s="1"/>
      <c r="T19120" s="1"/>
      <c r="U19120" s="1" t="s">
        <v>57</v>
      </c>
      <c r="V19120" s="1" t="s">
        <v>37020</v>
      </c>
      <c r="W19120" s="1"/>
      <c r="X19120" s="1"/>
      <c r="Y19120" s="1"/>
      <c r="Z19120" s="1"/>
      <c r="AA19120" s="1"/>
      <c r="AB19120" s="1"/>
      <c r="AC19120" s="1"/>
      <c r="AD19120" s="1"/>
      <c r="AE19120" s="1"/>
      <c r="AF19120" s="1"/>
      <c r="AG19120" s="1"/>
      <c r="AH19120" s="1"/>
      <c r="AI19120" s="1">
        <v>2.2999999999999998</v>
      </c>
      <c r="AJ19120" s="1">
        <v>1.6497599999999999</v>
      </c>
      <c r="AK19120" s="1">
        <v>1.6497599999999999</v>
      </c>
      <c r="AL19120" s="1">
        <v>1.6497599999999999</v>
      </c>
      <c r="AM19120" s="1">
        <v>1.6497599999999999</v>
      </c>
      <c r="AN19120" s="1"/>
      <c r="AO19120" s="1"/>
      <c r="AP19120" s="1"/>
      <c r="AQ19120" s="1"/>
      <c r="AR19120" s="1"/>
      <c r="AS19120" s="1"/>
      <c r="AT19120" s="1"/>
      <c r="AU19120" s="1"/>
      <c r="AV19120" s="1"/>
      <c r="AW19120" s="1"/>
      <c r="AX19120" s="1"/>
      <c r="AY19120" s="1" t="s">
        <v>51003</v>
      </c>
      <c r="AZ19120" s="1">
        <v>100</v>
      </c>
      <c r="BA19120" s="1" t="s">
        <v>51003</v>
      </c>
      <c r="BB19120" s="1">
        <v>100</v>
      </c>
      <c r="BC19120" s="1"/>
      <c r="BD19120" s="1"/>
      <c r="BE19120" s="1"/>
      <c r="BF19120" s="1"/>
      <c r="BG19120" s="1"/>
      <c r="BH19120" s="1"/>
      <c r="BI19120" s="1"/>
      <c r="BJ19120" s="1"/>
      <c r="BK19120" s="1"/>
      <c r="BL19120" s="1"/>
      <c r="BM19120" s="1"/>
    </row>
    <row r="19121" spans="1:65">
      <c r="A19121" s="1" t="s">
        <v>35213</v>
      </c>
      <c r="B19121" s="1" t="s">
        <v>35217</v>
      </c>
      <c r="C19121" s="1">
        <v>7406</v>
      </c>
      <c r="D19121" s="1" t="s">
        <v>3065</v>
      </c>
      <c r="E19121" s="1" t="s">
        <v>14067</v>
      </c>
      <c r="F19121" s="1"/>
      <c r="G19121" s="1" t="s">
        <v>3076</v>
      </c>
      <c r="H19121" s="1" t="s">
        <v>3077</v>
      </c>
      <c r="I19121" s="1" t="s">
        <v>36988</v>
      </c>
      <c r="J19121" s="1" t="s">
        <v>371</v>
      </c>
      <c r="K19121" s="1">
        <v>29</v>
      </c>
      <c r="L19121" s="1" t="s">
        <v>1119</v>
      </c>
      <c r="M19121" s="1">
        <v>205</v>
      </c>
      <c r="N19121" s="1" t="s">
        <v>38364</v>
      </c>
      <c r="O19121" s="1">
        <v>1.8</v>
      </c>
      <c r="P19121" s="1">
        <v>10745</v>
      </c>
      <c r="Q19121" s="1">
        <v>1999</v>
      </c>
      <c r="R19121" s="1">
        <v>9999</v>
      </c>
      <c r="S19121" s="1"/>
      <c r="T19121" s="1"/>
      <c r="U19121" s="1" t="s">
        <v>57</v>
      </c>
      <c r="V19121" s="1" t="s">
        <v>37020</v>
      </c>
      <c r="W19121" s="1"/>
      <c r="X19121" s="1"/>
      <c r="Y19121" s="1"/>
      <c r="Z19121" s="1"/>
      <c r="AA19121" s="1"/>
      <c r="AB19121" s="1"/>
      <c r="AC19121" s="1"/>
      <c r="AD19121" s="1"/>
      <c r="AE19121" s="1"/>
      <c r="AF19121" s="1"/>
      <c r="AG19121" s="1"/>
      <c r="AH19121" s="1"/>
      <c r="AI19121" s="1">
        <v>2.2999999999999998</v>
      </c>
      <c r="AJ19121" s="1">
        <v>1.6497599999999999</v>
      </c>
      <c r="AK19121" s="1">
        <v>1.6497599999999999</v>
      </c>
      <c r="AL19121" s="1">
        <v>1.6497599999999999</v>
      </c>
      <c r="AM19121" s="1">
        <v>1.6497599999999999</v>
      </c>
      <c r="AN19121" s="1"/>
      <c r="AO19121" s="1"/>
      <c r="AP19121" s="1"/>
      <c r="AQ19121" s="1"/>
      <c r="AR19121" s="1"/>
      <c r="AS19121" s="1"/>
      <c r="AT19121" s="1"/>
      <c r="AU19121" s="1"/>
      <c r="AV19121" s="1"/>
      <c r="AW19121" s="1"/>
      <c r="AX19121" s="1"/>
      <c r="AY19121" s="1" t="s">
        <v>51003</v>
      </c>
      <c r="AZ19121" s="1">
        <v>100</v>
      </c>
      <c r="BA19121" s="1" t="s">
        <v>51003</v>
      </c>
      <c r="BB19121" s="1">
        <v>100</v>
      </c>
      <c r="BC19121" s="1"/>
      <c r="BD19121" s="1"/>
      <c r="BE19121" s="1"/>
      <c r="BF19121" s="1"/>
      <c r="BG19121" s="1"/>
      <c r="BH19121" s="1"/>
      <c r="BI19121" s="1"/>
      <c r="BJ19121" s="1"/>
      <c r="BK19121" s="1"/>
      <c r="BL19121" s="1"/>
      <c r="BM19121" s="1"/>
    </row>
    <row r="19122" spans="1:65">
      <c r="A19122" s="1" t="s">
        <v>35218</v>
      </c>
      <c r="B19122" s="1" t="s">
        <v>35219</v>
      </c>
      <c r="C19122" s="1">
        <v>7408</v>
      </c>
      <c r="D19122" s="1" t="s">
        <v>3065</v>
      </c>
      <c r="E19122" s="1" t="s">
        <v>35220</v>
      </c>
      <c r="F19122" s="1"/>
      <c r="G19122" s="1" t="s">
        <v>3076</v>
      </c>
      <c r="H19122" s="1" t="s">
        <v>3077</v>
      </c>
      <c r="I19122" s="1" t="s">
        <v>36999</v>
      </c>
      <c r="J19122" s="1" t="s">
        <v>1253</v>
      </c>
      <c r="K19122" s="1">
        <v>49</v>
      </c>
      <c r="L19122" s="1" t="s">
        <v>1253</v>
      </c>
      <c r="M19122" s="1">
        <v>49</v>
      </c>
      <c r="N19122" s="1" t="s">
        <v>38296</v>
      </c>
      <c r="O19122" s="1">
        <v>2.6</v>
      </c>
      <c r="P19122" s="1">
        <v>18000</v>
      </c>
      <c r="Q19122" s="1">
        <v>1988</v>
      </c>
      <c r="R19122" s="1">
        <v>9999</v>
      </c>
      <c r="S19122" s="1"/>
      <c r="T19122" s="1"/>
      <c r="U19122" s="1" t="s">
        <v>57</v>
      </c>
      <c r="V19122" s="1" t="s">
        <v>37018</v>
      </c>
      <c r="W19122" s="1"/>
      <c r="X19122" s="1"/>
      <c r="Y19122" s="1"/>
      <c r="Z19122" s="1"/>
      <c r="AA19122" s="1"/>
      <c r="AB19122" s="1"/>
      <c r="AC19122" s="1"/>
      <c r="AD19122" s="1"/>
      <c r="AE19122" s="1"/>
      <c r="AF19122" s="1"/>
      <c r="AG19122" s="1"/>
      <c r="AH19122" s="1"/>
      <c r="AI19122" s="1">
        <v>0.85</v>
      </c>
      <c r="AJ19122" s="1">
        <v>1.0609500000000001</v>
      </c>
      <c r="AK19122" s="1">
        <v>1.0609500000000001</v>
      </c>
      <c r="AL19122" s="1">
        <v>1.0609500000000001</v>
      </c>
      <c r="AM19122" s="1">
        <v>1.0609500000000001</v>
      </c>
      <c r="AN19122" s="1"/>
      <c r="AO19122" s="1"/>
      <c r="AP19122" s="1"/>
      <c r="AQ19122" s="1"/>
      <c r="AR19122" s="1"/>
      <c r="AS19122" s="1"/>
      <c r="AT19122" s="1"/>
      <c r="AU19122" s="1"/>
      <c r="AV19122" s="1"/>
      <c r="AW19122" s="1"/>
      <c r="AX19122" s="1"/>
      <c r="AY19122" s="1" t="s">
        <v>51004</v>
      </c>
      <c r="AZ19122" s="1">
        <v>100</v>
      </c>
      <c r="BA19122" s="1" t="s">
        <v>51004</v>
      </c>
      <c r="BB19122" s="1">
        <v>100</v>
      </c>
      <c r="BC19122" s="1"/>
      <c r="BD19122" s="1"/>
      <c r="BE19122" s="1"/>
      <c r="BF19122" s="1"/>
      <c r="BG19122" s="1"/>
      <c r="BH19122" s="1"/>
      <c r="BI19122" s="1"/>
      <c r="BJ19122" s="1"/>
      <c r="BK19122" s="1"/>
      <c r="BL19122" s="1"/>
      <c r="BM19122" s="1"/>
    </row>
    <row r="19123" spans="1:65">
      <c r="A19123" s="1" t="s">
        <v>35218</v>
      </c>
      <c r="B19123" s="1" t="s">
        <v>35221</v>
      </c>
      <c r="C19123" s="1">
        <v>7408</v>
      </c>
      <c r="D19123" s="1" t="s">
        <v>3065</v>
      </c>
      <c r="E19123" s="1" t="s">
        <v>35222</v>
      </c>
      <c r="F19123" s="1"/>
      <c r="G19123" s="1" t="s">
        <v>3076</v>
      </c>
      <c r="H19123" s="1" t="s">
        <v>3077</v>
      </c>
      <c r="I19123" s="1" t="s">
        <v>36999</v>
      </c>
      <c r="J19123" s="1" t="s">
        <v>1253</v>
      </c>
      <c r="K19123" s="1">
        <v>49</v>
      </c>
      <c r="L19123" s="1" t="s">
        <v>1253</v>
      </c>
      <c r="M19123" s="1">
        <v>49</v>
      </c>
      <c r="N19123" s="1" t="s">
        <v>38296</v>
      </c>
      <c r="O19123" s="1">
        <v>2.6</v>
      </c>
      <c r="P19123" s="1">
        <v>18000</v>
      </c>
      <c r="Q19123" s="1">
        <v>1988</v>
      </c>
      <c r="R19123" s="1">
        <v>9999</v>
      </c>
      <c r="S19123" s="1"/>
      <c r="T19123" s="1"/>
      <c r="U19123" s="1" t="s">
        <v>57</v>
      </c>
      <c r="V19123" s="1" t="s">
        <v>37018</v>
      </c>
      <c r="W19123" s="1"/>
      <c r="X19123" s="1"/>
      <c r="Y19123" s="1"/>
      <c r="Z19123" s="1"/>
      <c r="AA19123" s="1"/>
      <c r="AB19123" s="1"/>
      <c r="AC19123" s="1"/>
      <c r="AD19123" s="1"/>
      <c r="AE19123" s="1"/>
      <c r="AF19123" s="1"/>
      <c r="AG19123" s="1"/>
      <c r="AH19123" s="1"/>
      <c r="AI19123" s="1">
        <v>0.85</v>
      </c>
      <c r="AJ19123" s="1">
        <v>1.0609500000000001</v>
      </c>
      <c r="AK19123" s="1">
        <v>1.0609500000000001</v>
      </c>
      <c r="AL19123" s="1">
        <v>1.0609500000000001</v>
      </c>
      <c r="AM19123" s="1">
        <v>1.0609500000000001</v>
      </c>
      <c r="AN19123" s="1"/>
      <c r="AO19123" s="1"/>
      <c r="AP19123" s="1"/>
      <c r="AQ19123" s="1"/>
      <c r="AR19123" s="1"/>
      <c r="AS19123" s="1"/>
      <c r="AT19123" s="1"/>
      <c r="AU19123" s="1"/>
      <c r="AV19123" s="1"/>
      <c r="AW19123" s="1"/>
      <c r="AX19123" s="1"/>
      <c r="AY19123" s="1" t="s">
        <v>51004</v>
      </c>
      <c r="AZ19123" s="1">
        <v>100</v>
      </c>
      <c r="BA19123" s="1" t="s">
        <v>51004</v>
      </c>
      <c r="BB19123" s="1">
        <v>100</v>
      </c>
      <c r="BC19123" s="1"/>
      <c r="BD19123" s="1"/>
      <c r="BE19123" s="1"/>
      <c r="BF19123" s="1"/>
      <c r="BG19123" s="1"/>
      <c r="BH19123" s="1"/>
      <c r="BI19123" s="1"/>
      <c r="BJ19123" s="1"/>
      <c r="BK19123" s="1"/>
      <c r="BL19123" s="1"/>
      <c r="BM19123" s="1"/>
    </row>
    <row r="19124" spans="1:65">
      <c r="A19124" s="1" t="s">
        <v>35218</v>
      </c>
      <c r="B19124" s="1" t="s">
        <v>35223</v>
      </c>
      <c r="C19124" s="1">
        <v>7408</v>
      </c>
      <c r="D19124" s="1" t="s">
        <v>3065</v>
      </c>
      <c r="E19124" s="1" t="s">
        <v>35224</v>
      </c>
      <c r="F19124" s="1"/>
      <c r="G19124" s="1" t="s">
        <v>3076</v>
      </c>
      <c r="H19124" s="1" t="s">
        <v>3077</v>
      </c>
      <c r="I19124" s="1" t="s">
        <v>36999</v>
      </c>
      <c r="J19124" s="1" t="s">
        <v>1253</v>
      </c>
      <c r="K19124" s="1">
        <v>49</v>
      </c>
      <c r="L19124" s="1" t="s">
        <v>1253</v>
      </c>
      <c r="M19124" s="1">
        <v>49</v>
      </c>
      <c r="N19124" s="1" t="s">
        <v>38296</v>
      </c>
      <c r="O19124" s="1">
        <v>2</v>
      </c>
      <c r="P19124" s="1">
        <v>18000</v>
      </c>
      <c r="Q19124" s="1">
        <v>1995</v>
      </c>
      <c r="R19124" s="1">
        <v>9999</v>
      </c>
      <c r="S19124" s="1"/>
      <c r="T19124" s="1"/>
      <c r="U19124" s="1" t="s">
        <v>57</v>
      </c>
      <c r="V19124" s="1" t="s">
        <v>37018</v>
      </c>
      <c r="W19124" s="1"/>
      <c r="X19124" s="1"/>
      <c r="Y19124" s="1"/>
      <c r="Z19124" s="1"/>
      <c r="AA19124" s="1"/>
      <c r="AB19124" s="1"/>
      <c r="AC19124" s="1"/>
      <c r="AD19124" s="1"/>
      <c r="AE19124" s="1"/>
      <c r="AF19124" s="1"/>
      <c r="AG19124" s="1"/>
      <c r="AH19124" s="1"/>
      <c r="AI19124" s="1">
        <v>0.85</v>
      </c>
      <c r="AJ19124" s="1">
        <v>1.0609500000000001</v>
      </c>
      <c r="AK19124" s="1">
        <v>1.0609500000000001</v>
      </c>
      <c r="AL19124" s="1">
        <v>1.0609500000000001</v>
      </c>
      <c r="AM19124" s="1">
        <v>1.0609500000000001</v>
      </c>
      <c r="AN19124" s="1"/>
      <c r="AO19124" s="1"/>
      <c r="AP19124" s="1"/>
      <c r="AQ19124" s="1"/>
      <c r="AR19124" s="1"/>
      <c r="AS19124" s="1"/>
      <c r="AT19124" s="1"/>
      <c r="AU19124" s="1"/>
      <c r="AV19124" s="1"/>
      <c r="AW19124" s="1"/>
      <c r="AX19124" s="1"/>
      <c r="AY19124" s="1" t="s">
        <v>51004</v>
      </c>
      <c r="AZ19124" s="1">
        <v>100</v>
      </c>
      <c r="BA19124" s="1" t="s">
        <v>51004</v>
      </c>
      <c r="BB19124" s="1">
        <v>100</v>
      </c>
      <c r="BC19124" s="1"/>
      <c r="BD19124" s="1"/>
      <c r="BE19124" s="1"/>
      <c r="BF19124" s="1"/>
      <c r="BG19124" s="1"/>
      <c r="BH19124" s="1"/>
      <c r="BI19124" s="1"/>
      <c r="BJ19124" s="1"/>
      <c r="BK19124" s="1"/>
      <c r="BL19124" s="1"/>
      <c r="BM19124" s="1"/>
    </row>
    <row r="19125" spans="1:65">
      <c r="A19125" s="1" t="s">
        <v>35218</v>
      </c>
      <c r="B19125" s="1" t="s">
        <v>35225</v>
      </c>
      <c r="C19125" s="1">
        <v>7408</v>
      </c>
      <c r="D19125" s="1" t="s">
        <v>3065</v>
      </c>
      <c r="E19125" s="1" t="s">
        <v>35226</v>
      </c>
      <c r="F19125" s="1"/>
      <c r="G19125" s="1" t="s">
        <v>3076</v>
      </c>
      <c r="H19125" s="1" t="s">
        <v>3077</v>
      </c>
      <c r="I19125" s="1" t="s">
        <v>36999</v>
      </c>
      <c r="J19125" s="1" t="s">
        <v>1253</v>
      </c>
      <c r="K19125" s="1">
        <v>49</v>
      </c>
      <c r="L19125" s="1" t="s">
        <v>1253</v>
      </c>
      <c r="M19125" s="1">
        <v>49</v>
      </c>
      <c r="N19125" s="1" t="s">
        <v>38296</v>
      </c>
      <c r="O19125" s="1">
        <v>2</v>
      </c>
      <c r="P19125" s="1">
        <v>18000</v>
      </c>
      <c r="Q19125" s="1">
        <v>1995</v>
      </c>
      <c r="R19125" s="1">
        <v>9999</v>
      </c>
      <c r="S19125" s="1"/>
      <c r="T19125" s="1"/>
      <c r="U19125" s="1" t="s">
        <v>57</v>
      </c>
      <c r="V19125" s="1" t="s">
        <v>37018</v>
      </c>
      <c r="W19125" s="1"/>
      <c r="X19125" s="1"/>
      <c r="Y19125" s="1"/>
      <c r="Z19125" s="1"/>
      <c r="AA19125" s="1"/>
      <c r="AB19125" s="1"/>
      <c r="AC19125" s="1"/>
      <c r="AD19125" s="1"/>
      <c r="AE19125" s="1"/>
      <c r="AF19125" s="1"/>
      <c r="AG19125" s="1"/>
      <c r="AH19125" s="1"/>
      <c r="AI19125" s="1">
        <v>0.85</v>
      </c>
      <c r="AJ19125" s="1">
        <v>1.0609500000000001</v>
      </c>
      <c r="AK19125" s="1">
        <v>1.0609500000000001</v>
      </c>
      <c r="AL19125" s="1">
        <v>1.0609500000000001</v>
      </c>
      <c r="AM19125" s="1">
        <v>1.0609500000000001</v>
      </c>
      <c r="AN19125" s="1"/>
      <c r="AO19125" s="1"/>
      <c r="AP19125" s="1"/>
      <c r="AQ19125" s="1"/>
      <c r="AR19125" s="1"/>
      <c r="AS19125" s="1"/>
      <c r="AT19125" s="1"/>
      <c r="AU19125" s="1"/>
      <c r="AV19125" s="1"/>
      <c r="AW19125" s="1"/>
      <c r="AX19125" s="1"/>
      <c r="AY19125" s="1" t="s">
        <v>51004</v>
      </c>
      <c r="AZ19125" s="1">
        <v>100</v>
      </c>
      <c r="BA19125" s="1" t="s">
        <v>51004</v>
      </c>
      <c r="BB19125" s="1">
        <v>100</v>
      </c>
      <c r="BC19125" s="1"/>
      <c r="BD19125" s="1"/>
      <c r="BE19125" s="1"/>
      <c r="BF19125" s="1"/>
      <c r="BG19125" s="1"/>
      <c r="BH19125" s="1"/>
      <c r="BI19125" s="1"/>
      <c r="BJ19125" s="1"/>
      <c r="BK19125" s="1"/>
      <c r="BL19125" s="1"/>
      <c r="BM19125" s="1"/>
    </row>
    <row r="19126" spans="1:65">
      <c r="A19126" s="1" t="s">
        <v>35227</v>
      </c>
      <c r="B19126" s="1" t="s">
        <v>35228</v>
      </c>
      <c r="C19126" s="1">
        <v>7413</v>
      </c>
      <c r="D19126" s="1" t="s">
        <v>3065</v>
      </c>
      <c r="E19126" s="1" t="s">
        <v>53</v>
      </c>
      <c r="F19126" s="1"/>
      <c r="G19126" s="1" t="s">
        <v>422</v>
      </c>
      <c r="H19126" s="1"/>
      <c r="I19126" s="1" t="s">
        <v>36979</v>
      </c>
      <c r="J19126" s="1" t="s">
        <v>670</v>
      </c>
      <c r="K19126" s="1">
        <v>41</v>
      </c>
      <c r="L19126" s="1" t="s">
        <v>1681</v>
      </c>
      <c r="M19126" s="1">
        <v>39</v>
      </c>
      <c r="N19126" s="1" t="s">
        <v>38066</v>
      </c>
      <c r="O19126" s="1">
        <v>0.8</v>
      </c>
      <c r="P19126" s="1">
        <v>13837</v>
      </c>
      <c r="Q19126" s="1">
        <v>1992</v>
      </c>
      <c r="R19126" s="1">
        <v>9999</v>
      </c>
      <c r="S19126" s="1"/>
      <c r="T19126" s="1"/>
      <c r="U19126" s="1" t="s">
        <v>57</v>
      </c>
      <c r="V19126" s="1" t="s">
        <v>422</v>
      </c>
      <c r="W19126" s="1"/>
      <c r="X19126" s="1"/>
      <c r="Y19126" s="1"/>
      <c r="Z19126" s="1"/>
      <c r="AA19126" s="1"/>
      <c r="AB19126" s="1"/>
      <c r="AC19126" s="1"/>
      <c r="AD19126" s="1"/>
      <c r="AE19126" s="1"/>
      <c r="AF19126" s="1"/>
      <c r="AG19126" s="1"/>
      <c r="AH19126" s="1"/>
      <c r="AI19126" s="1"/>
      <c r="AJ19126" s="1">
        <v>0.22117000000000001</v>
      </c>
      <c r="AK19126" s="1">
        <v>0.22117000000000001</v>
      </c>
      <c r="AL19126" s="1">
        <v>0.22117000000000001</v>
      </c>
      <c r="AM19126" s="1">
        <v>0.22117000000000001</v>
      </c>
      <c r="AN19126" s="1"/>
      <c r="AO19126" s="1"/>
      <c r="AP19126" s="1"/>
      <c r="AQ19126" s="1"/>
      <c r="AR19126" s="1"/>
      <c r="AS19126" s="1"/>
      <c r="AT19126" s="1"/>
      <c r="AU19126" s="1"/>
      <c r="AV19126" s="1"/>
      <c r="AW19126" s="1"/>
      <c r="AX19126" s="1"/>
      <c r="AY19126" s="1" t="s">
        <v>51005</v>
      </c>
      <c r="AZ19126" s="1">
        <v>100</v>
      </c>
      <c r="BA19126" s="1" t="s">
        <v>51005</v>
      </c>
      <c r="BB19126" s="1">
        <v>100</v>
      </c>
      <c r="BC19126" s="1"/>
      <c r="BD19126" s="1"/>
      <c r="BE19126" s="1"/>
      <c r="BF19126" s="1"/>
      <c r="BG19126" s="1"/>
      <c r="BH19126" s="1"/>
      <c r="BI19126" s="1"/>
      <c r="BJ19126" s="1"/>
      <c r="BK19126" s="1"/>
      <c r="BL19126" s="1"/>
      <c r="BM19126" s="1"/>
    </row>
    <row r="19127" spans="1:65">
      <c r="A19127" s="1" t="s">
        <v>35227</v>
      </c>
      <c r="B19127" s="1" t="s">
        <v>35229</v>
      </c>
      <c r="C19127" s="1">
        <v>7413</v>
      </c>
      <c r="D19127" s="1" t="s">
        <v>3065</v>
      </c>
      <c r="E19127" s="1" t="s">
        <v>61</v>
      </c>
      <c r="F19127" s="1"/>
      <c r="G19127" s="1" t="s">
        <v>422</v>
      </c>
      <c r="H19127" s="1"/>
      <c r="I19127" s="1" t="s">
        <v>36979</v>
      </c>
      <c r="J19127" s="1" t="s">
        <v>670</v>
      </c>
      <c r="K19127" s="1">
        <v>41</v>
      </c>
      <c r="L19127" s="1" t="s">
        <v>1681</v>
      </c>
      <c r="M19127" s="1">
        <v>39</v>
      </c>
      <c r="N19127" s="1" t="s">
        <v>38066</v>
      </c>
      <c r="O19127" s="1">
        <v>0.8</v>
      </c>
      <c r="P19127" s="1">
        <v>13839</v>
      </c>
      <c r="Q19127" s="1">
        <v>1992</v>
      </c>
      <c r="R19127" s="1">
        <v>9999</v>
      </c>
      <c r="S19127" s="1"/>
      <c r="T19127" s="1"/>
      <c r="U19127" s="1" t="s">
        <v>57</v>
      </c>
      <c r="V19127" s="1" t="s">
        <v>422</v>
      </c>
      <c r="W19127" s="1"/>
      <c r="X19127" s="1"/>
      <c r="Y19127" s="1"/>
      <c r="Z19127" s="1"/>
      <c r="AA19127" s="1"/>
      <c r="AB19127" s="1"/>
      <c r="AC19127" s="1"/>
      <c r="AD19127" s="1"/>
      <c r="AE19127" s="1"/>
      <c r="AF19127" s="1"/>
      <c r="AG19127" s="1"/>
      <c r="AH19127" s="1"/>
      <c r="AI19127" s="1"/>
      <c r="AJ19127" s="1">
        <v>0.22117000000000001</v>
      </c>
      <c r="AK19127" s="1">
        <v>0.22117000000000001</v>
      </c>
      <c r="AL19127" s="1">
        <v>0.22117000000000001</v>
      </c>
      <c r="AM19127" s="1">
        <v>0.22117000000000001</v>
      </c>
      <c r="AN19127" s="1"/>
      <c r="AO19127" s="1"/>
      <c r="AP19127" s="1"/>
      <c r="AQ19127" s="1"/>
      <c r="AR19127" s="1"/>
      <c r="AS19127" s="1"/>
      <c r="AT19127" s="1"/>
      <c r="AU19127" s="1"/>
      <c r="AV19127" s="1"/>
      <c r="AW19127" s="1"/>
      <c r="AX19127" s="1"/>
      <c r="AY19127" s="1" t="s">
        <v>51005</v>
      </c>
      <c r="AZ19127" s="1">
        <v>100</v>
      </c>
      <c r="BA19127" s="1" t="s">
        <v>51005</v>
      </c>
      <c r="BB19127" s="1">
        <v>100</v>
      </c>
      <c r="BC19127" s="1"/>
      <c r="BD19127" s="1"/>
      <c r="BE19127" s="1"/>
      <c r="BF19127" s="1"/>
      <c r="BG19127" s="1"/>
      <c r="BH19127" s="1"/>
      <c r="BI19127" s="1"/>
      <c r="BJ19127" s="1"/>
      <c r="BK19127" s="1"/>
      <c r="BL19127" s="1"/>
      <c r="BM19127" s="1"/>
    </row>
    <row r="19128" spans="1:65">
      <c r="A19128" s="1" t="s">
        <v>35227</v>
      </c>
      <c r="B19128" s="1" t="s">
        <v>35230</v>
      </c>
      <c r="C19128" s="1">
        <v>7413</v>
      </c>
      <c r="D19128" s="1" t="s">
        <v>3065</v>
      </c>
      <c r="E19128" s="1" t="s">
        <v>130</v>
      </c>
      <c r="F19128" s="1"/>
      <c r="G19128" s="1" t="s">
        <v>422</v>
      </c>
      <c r="H19128" s="1"/>
      <c r="I19128" s="1" t="s">
        <v>36979</v>
      </c>
      <c r="J19128" s="1" t="s">
        <v>670</v>
      </c>
      <c r="K19128" s="1">
        <v>41</v>
      </c>
      <c r="L19128" s="1" t="s">
        <v>1681</v>
      </c>
      <c r="M19128" s="1">
        <v>39</v>
      </c>
      <c r="N19128" s="1" t="s">
        <v>38066</v>
      </c>
      <c r="O19128" s="1">
        <v>0.8</v>
      </c>
      <c r="P19128" s="1">
        <v>13839</v>
      </c>
      <c r="Q19128" s="1">
        <v>1993</v>
      </c>
      <c r="R19128" s="1">
        <v>9999</v>
      </c>
      <c r="S19128" s="1"/>
      <c r="T19128" s="1"/>
      <c r="U19128" s="1" t="s">
        <v>57</v>
      </c>
      <c r="V19128" s="1" t="s">
        <v>422</v>
      </c>
      <c r="W19128" s="1"/>
      <c r="X19128" s="1"/>
      <c r="Y19128" s="1"/>
      <c r="Z19128" s="1"/>
      <c r="AA19128" s="1"/>
      <c r="AB19128" s="1"/>
      <c r="AC19128" s="1"/>
      <c r="AD19128" s="1"/>
      <c r="AE19128" s="1"/>
      <c r="AF19128" s="1"/>
      <c r="AG19128" s="1"/>
      <c r="AH19128" s="1"/>
      <c r="AI19128" s="1"/>
      <c r="AJ19128" s="1">
        <v>0.22117000000000001</v>
      </c>
      <c r="AK19128" s="1">
        <v>0.22117000000000001</v>
      </c>
      <c r="AL19128" s="1">
        <v>0.22117000000000001</v>
      </c>
      <c r="AM19128" s="1">
        <v>0.22117000000000001</v>
      </c>
      <c r="AN19128" s="1"/>
      <c r="AO19128" s="1"/>
      <c r="AP19128" s="1"/>
      <c r="AQ19128" s="1"/>
      <c r="AR19128" s="1"/>
      <c r="AS19128" s="1"/>
      <c r="AT19128" s="1"/>
      <c r="AU19128" s="1"/>
      <c r="AV19128" s="1"/>
      <c r="AW19128" s="1"/>
      <c r="AX19128" s="1"/>
      <c r="AY19128" s="1" t="s">
        <v>51005</v>
      </c>
      <c r="AZ19128" s="1">
        <v>100</v>
      </c>
      <c r="BA19128" s="1" t="s">
        <v>51005</v>
      </c>
      <c r="BB19128" s="1">
        <v>100</v>
      </c>
      <c r="BC19128" s="1"/>
      <c r="BD19128" s="1"/>
      <c r="BE19128" s="1"/>
      <c r="BF19128" s="1"/>
      <c r="BG19128" s="1"/>
      <c r="BH19128" s="1"/>
      <c r="BI19128" s="1"/>
      <c r="BJ19128" s="1"/>
      <c r="BK19128" s="1"/>
      <c r="BL19128" s="1"/>
      <c r="BM19128" s="1"/>
    </row>
    <row r="19129" spans="1:65">
      <c r="A19129" s="1" t="s">
        <v>35227</v>
      </c>
      <c r="B19129" s="1" t="s">
        <v>35231</v>
      </c>
      <c r="C19129" s="1">
        <v>7413</v>
      </c>
      <c r="D19129" s="1" t="s">
        <v>3065</v>
      </c>
      <c r="E19129" s="1" t="s">
        <v>240</v>
      </c>
      <c r="F19129" s="1"/>
      <c r="G19129" s="1" t="s">
        <v>422</v>
      </c>
      <c r="H19129" s="1"/>
      <c r="I19129" s="1" t="s">
        <v>36979</v>
      </c>
      <c r="J19129" s="1" t="s">
        <v>670</v>
      </c>
      <c r="K19129" s="1">
        <v>41</v>
      </c>
      <c r="L19129" s="1" t="s">
        <v>1681</v>
      </c>
      <c r="M19129" s="1">
        <v>39</v>
      </c>
      <c r="N19129" s="1" t="s">
        <v>38066</v>
      </c>
      <c r="O19129" s="1">
        <v>0.8</v>
      </c>
      <c r="P19129" s="1">
        <v>13839</v>
      </c>
      <c r="Q19129" s="1">
        <v>1993</v>
      </c>
      <c r="R19129" s="1">
        <v>9999</v>
      </c>
      <c r="S19129" s="1"/>
      <c r="T19129" s="1"/>
      <c r="U19129" s="1" t="s">
        <v>57</v>
      </c>
      <c r="V19129" s="1" t="s">
        <v>422</v>
      </c>
      <c r="W19129" s="1"/>
      <c r="X19129" s="1"/>
      <c r="Y19129" s="1"/>
      <c r="Z19129" s="1"/>
      <c r="AA19129" s="1"/>
      <c r="AB19129" s="1"/>
      <c r="AC19129" s="1"/>
      <c r="AD19129" s="1"/>
      <c r="AE19129" s="1"/>
      <c r="AF19129" s="1"/>
      <c r="AG19129" s="1"/>
      <c r="AH19129" s="1"/>
      <c r="AI19129" s="1"/>
      <c r="AJ19129" s="1">
        <v>0.22117000000000001</v>
      </c>
      <c r="AK19129" s="1">
        <v>0.22117000000000001</v>
      </c>
      <c r="AL19129" s="1">
        <v>0.22117000000000001</v>
      </c>
      <c r="AM19129" s="1">
        <v>0.22117000000000001</v>
      </c>
      <c r="AN19129" s="1"/>
      <c r="AO19129" s="1"/>
      <c r="AP19129" s="1"/>
      <c r="AQ19129" s="1"/>
      <c r="AR19129" s="1"/>
      <c r="AS19129" s="1"/>
      <c r="AT19129" s="1"/>
      <c r="AU19129" s="1"/>
      <c r="AV19129" s="1"/>
      <c r="AW19129" s="1"/>
      <c r="AX19129" s="1"/>
      <c r="AY19129" s="1" t="s">
        <v>51005</v>
      </c>
      <c r="AZ19129" s="1">
        <v>100</v>
      </c>
      <c r="BA19129" s="1" t="s">
        <v>51005</v>
      </c>
      <c r="BB19129" s="1">
        <v>100</v>
      </c>
      <c r="BC19129" s="1"/>
      <c r="BD19129" s="1"/>
      <c r="BE19129" s="1"/>
      <c r="BF19129" s="1"/>
      <c r="BG19129" s="1"/>
      <c r="BH19129" s="1"/>
      <c r="BI19129" s="1"/>
      <c r="BJ19129" s="1"/>
      <c r="BK19129" s="1"/>
      <c r="BL19129" s="1"/>
      <c r="BM19129" s="1"/>
    </row>
    <row r="19130" spans="1:65">
      <c r="A19130" s="1" t="s">
        <v>35232</v>
      </c>
      <c r="B19130" s="1" t="s">
        <v>35233</v>
      </c>
      <c r="C19130" s="1">
        <v>7415</v>
      </c>
      <c r="D19130" s="1" t="s">
        <v>3065</v>
      </c>
      <c r="E19130" s="1" t="s">
        <v>131</v>
      </c>
      <c r="F19130" s="1"/>
      <c r="G19130" s="1" t="s">
        <v>3076</v>
      </c>
      <c r="H19130" s="1" t="s">
        <v>3077</v>
      </c>
      <c r="I19130" s="1" t="s">
        <v>36950</v>
      </c>
      <c r="J19130" s="1" t="s">
        <v>91</v>
      </c>
      <c r="K19130" s="1">
        <v>27</v>
      </c>
      <c r="L19130" s="1" t="s">
        <v>671</v>
      </c>
      <c r="M19130" s="1">
        <v>63</v>
      </c>
      <c r="N19130" s="1" t="s">
        <v>38099</v>
      </c>
      <c r="O19130" s="1">
        <v>1</v>
      </c>
      <c r="P19130" s="1">
        <v>11219</v>
      </c>
      <c r="Q19130" s="1">
        <v>1985</v>
      </c>
      <c r="R19130" s="1">
        <v>9999</v>
      </c>
      <c r="S19130" s="1"/>
      <c r="T19130" s="1"/>
      <c r="U19130" s="1" t="s">
        <v>57</v>
      </c>
      <c r="V19130" s="1" t="s">
        <v>37020</v>
      </c>
      <c r="W19130" s="1"/>
      <c r="X19130" s="1"/>
      <c r="Y19130" s="1"/>
      <c r="Z19130" s="1"/>
      <c r="AA19130" s="1"/>
      <c r="AB19130" s="1"/>
      <c r="AC19130" s="1"/>
      <c r="AD19130" s="1"/>
      <c r="AE19130" s="1"/>
      <c r="AF19130" s="1"/>
      <c r="AG19130" s="1"/>
      <c r="AH19130" s="1"/>
      <c r="AI19130" s="1"/>
      <c r="AJ19130" s="1">
        <v>1.6497599999999999</v>
      </c>
      <c r="AK19130" s="1">
        <v>1.6497599999999999</v>
      </c>
      <c r="AL19130" s="1">
        <v>1.6497599999999999</v>
      </c>
      <c r="AM19130" s="1">
        <v>1.6497599999999999</v>
      </c>
      <c r="AN19130" s="1"/>
      <c r="AO19130" s="1"/>
      <c r="AP19130" s="1"/>
      <c r="AQ19130" s="1"/>
      <c r="AR19130" s="1"/>
      <c r="AS19130" s="1"/>
      <c r="AT19130" s="1"/>
      <c r="AU19130" s="1"/>
      <c r="AV19130" s="1"/>
      <c r="AW19130" s="1"/>
      <c r="AX19130" s="1"/>
      <c r="AY19130" s="1" t="s">
        <v>51006</v>
      </c>
      <c r="AZ19130" s="1">
        <v>100</v>
      </c>
      <c r="BA19130" s="1" t="s">
        <v>51006</v>
      </c>
      <c r="BB19130" s="1">
        <v>100</v>
      </c>
      <c r="BC19130" s="1"/>
      <c r="BD19130" s="1"/>
      <c r="BE19130" s="1"/>
      <c r="BF19130" s="1"/>
      <c r="BG19130" s="1"/>
      <c r="BH19130" s="1"/>
      <c r="BI19130" s="1"/>
      <c r="BJ19130" s="1"/>
      <c r="BK19130" s="1"/>
      <c r="BL19130" s="1"/>
      <c r="BM19130" s="1"/>
    </row>
    <row r="19131" spans="1:65">
      <c r="A19131" s="1" t="s">
        <v>35232</v>
      </c>
      <c r="B19131" s="1" t="s">
        <v>35234</v>
      </c>
      <c r="C19131" s="1">
        <v>7415</v>
      </c>
      <c r="D19131" s="1" t="s">
        <v>3065</v>
      </c>
      <c r="E19131" s="1" t="s">
        <v>248</v>
      </c>
      <c r="F19131" s="1"/>
      <c r="G19131" s="1" t="s">
        <v>3076</v>
      </c>
      <c r="H19131" s="1" t="s">
        <v>3077</v>
      </c>
      <c r="I19131" s="1" t="s">
        <v>36950</v>
      </c>
      <c r="J19131" s="1" t="s">
        <v>91</v>
      </c>
      <c r="K19131" s="1">
        <v>27</v>
      </c>
      <c r="L19131" s="1" t="s">
        <v>671</v>
      </c>
      <c r="M19131" s="1">
        <v>63</v>
      </c>
      <c r="N19131" s="1" t="s">
        <v>38099</v>
      </c>
      <c r="O19131" s="1">
        <v>2</v>
      </c>
      <c r="P19131" s="1">
        <v>11200</v>
      </c>
      <c r="Q19131" s="1">
        <v>2003</v>
      </c>
      <c r="R19131" s="1">
        <v>9999</v>
      </c>
      <c r="S19131" s="1"/>
      <c r="T19131" s="1"/>
      <c r="U19131" s="1" t="s">
        <v>57</v>
      </c>
      <c r="V19131" s="1" t="s">
        <v>37020</v>
      </c>
      <c r="W19131" s="1"/>
      <c r="X19131" s="1"/>
      <c r="Y19131" s="1"/>
      <c r="Z19131" s="1"/>
      <c r="AA19131" s="1"/>
      <c r="AB19131" s="1"/>
      <c r="AC19131" s="1"/>
      <c r="AD19131" s="1"/>
      <c r="AE19131" s="1"/>
      <c r="AF19131" s="1"/>
      <c r="AG19131" s="1"/>
      <c r="AH19131" s="1"/>
      <c r="AI19131" s="1"/>
      <c r="AJ19131" s="1">
        <v>1.6497599999999999</v>
      </c>
      <c r="AK19131" s="1">
        <v>1.6497599999999999</v>
      </c>
      <c r="AL19131" s="1">
        <v>1.6497599999999999</v>
      </c>
      <c r="AM19131" s="1">
        <v>1.6497599999999999</v>
      </c>
      <c r="AN19131" s="1"/>
      <c r="AO19131" s="1"/>
      <c r="AP19131" s="1"/>
      <c r="AQ19131" s="1"/>
      <c r="AR19131" s="1"/>
      <c r="AS19131" s="1"/>
      <c r="AT19131" s="1"/>
      <c r="AU19131" s="1"/>
      <c r="AV19131" s="1"/>
      <c r="AW19131" s="1"/>
      <c r="AX19131" s="1"/>
      <c r="AY19131" s="1" t="s">
        <v>51006</v>
      </c>
      <c r="AZ19131" s="1">
        <v>100</v>
      </c>
      <c r="BA19131" s="1" t="s">
        <v>51006</v>
      </c>
      <c r="BB19131" s="1">
        <v>100</v>
      </c>
      <c r="BC19131" s="1"/>
      <c r="BD19131" s="1"/>
      <c r="BE19131" s="1"/>
      <c r="BF19131" s="1"/>
      <c r="BG19131" s="1"/>
      <c r="BH19131" s="1"/>
      <c r="BI19131" s="1"/>
      <c r="BJ19131" s="1"/>
      <c r="BK19131" s="1"/>
      <c r="BL19131" s="1"/>
      <c r="BM19131" s="1"/>
    </row>
    <row r="19132" spans="1:65">
      <c r="A19132" s="1" t="s">
        <v>35235</v>
      </c>
      <c r="B19132" s="1" t="s">
        <v>35236</v>
      </c>
      <c r="C19132" s="1">
        <v>7425</v>
      </c>
      <c r="D19132" s="1" t="s">
        <v>3065</v>
      </c>
      <c r="E19132" s="1" t="s">
        <v>53</v>
      </c>
      <c r="F19132" s="1">
        <v>3116</v>
      </c>
      <c r="G19132" s="1" t="s">
        <v>3076</v>
      </c>
      <c r="H19132" s="1"/>
      <c r="I19132" s="1" t="s">
        <v>37003</v>
      </c>
      <c r="J19132" s="1" t="s">
        <v>664</v>
      </c>
      <c r="K19132" s="1">
        <v>17</v>
      </c>
      <c r="L19132" s="1" t="s">
        <v>3023</v>
      </c>
      <c r="M19132" s="1">
        <v>167</v>
      </c>
      <c r="N19132" s="1" t="s">
        <v>38351</v>
      </c>
      <c r="O19132" s="1">
        <v>112</v>
      </c>
      <c r="P19132" s="1">
        <v>12948</v>
      </c>
      <c r="Q19132" s="1">
        <v>1997</v>
      </c>
      <c r="R19132" s="1">
        <v>9999</v>
      </c>
      <c r="S19132" s="1"/>
      <c r="T19132" s="1"/>
      <c r="U19132" s="1" t="s">
        <v>57</v>
      </c>
      <c r="V19132" s="1" t="s">
        <v>37018</v>
      </c>
      <c r="W19132" s="1"/>
      <c r="X19132" s="1"/>
      <c r="Y19132" s="1"/>
      <c r="Z19132" s="1" t="s">
        <v>37054</v>
      </c>
      <c r="AA19132" s="1"/>
      <c r="AB19132" s="1"/>
      <c r="AC19132" s="1"/>
      <c r="AD19132" s="1"/>
      <c r="AE19132" s="1"/>
      <c r="AF19132" s="1"/>
      <c r="AG19132" s="1"/>
      <c r="AH19132" s="1"/>
      <c r="AI19132" s="1">
        <v>1</v>
      </c>
      <c r="AJ19132" s="1">
        <v>0.12418</v>
      </c>
      <c r="AK19132" s="1">
        <v>0.12418</v>
      </c>
      <c r="AL19132" s="1">
        <v>0.12418</v>
      </c>
      <c r="AM19132" s="1">
        <v>0.12418</v>
      </c>
      <c r="AN19132" s="1"/>
      <c r="AO19132" s="1"/>
      <c r="AP19132" s="1"/>
      <c r="AQ19132" s="1"/>
      <c r="AR19132" s="1"/>
      <c r="AS19132" s="1"/>
      <c r="AT19132" s="1"/>
      <c r="AU19132" s="1"/>
      <c r="AV19132" s="1"/>
      <c r="AW19132" s="1"/>
      <c r="AX19132" s="1"/>
      <c r="AY19132" s="1" t="s">
        <v>45851</v>
      </c>
      <c r="AZ19132" s="1">
        <v>100</v>
      </c>
      <c r="BA19132" s="1" t="s">
        <v>45851</v>
      </c>
      <c r="BB19132" s="1">
        <v>100</v>
      </c>
      <c r="BC19132" s="1"/>
      <c r="BD19132" s="1"/>
      <c r="BE19132" s="1"/>
      <c r="BF19132" s="1"/>
      <c r="BG19132" s="1"/>
      <c r="BH19132" s="1"/>
      <c r="BI19132" s="1"/>
      <c r="BJ19132" s="1"/>
      <c r="BK19132" s="1"/>
      <c r="BL19132" s="1"/>
      <c r="BM19132" s="1"/>
    </row>
    <row r="19133" spans="1:65">
      <c r="A19133" s="1" t="s">
        <v>35237</v>
      </c>
      <c r="B19133" s="1" t="s">
        <v>35238</v>
      </c>
      <c r="C19133" s="1">
        <v>7427</v>
      </c>
      <c r="D19133" s="1" t="s">
        <v>3065</v>
      </c>
      <c r="E19133" s="1" t="s">
        <v>35239</v>
      </c>
      <c r="F19133" s="1"/>
      <c r="G19133" s="1" t="s">
        <v>3066</v>
      </c>
      <c r="H19133" s="1"/>
      <c r="I19133" s="1" t="s">
        <v>36979</v>
      </c>
      <c r="J19133" s="1" t="s">
        <v>452</v>
      </c>
      <c r="K19133" s="1">
        <v>53</v>
      </c>
      <c r="L19133" s="1" t="s">
        <v>1510</v>
      </c>
      <c r="M19133" s="1">
        <v>41</v>
      </c>
      <c r="N19133" s="1" t="s">
        <v>39685</v>
      </c>
      <c r="O19133" s="1">
        <v>35</v>
      </c>
      <c r="P19133" s="1">
        <v>0</v>
      </c>
      <c r="Q19133" s="1">
        <v>1994</v>
      </c>
      <c r="R19133" s="1">
        <v>9999</v>
      </c>
      <c r="S19133" s="1"/>
      <c r="T19133" s="1"/>
      <c r="U19133" s="1" t="s">
        <v>57</v>
      </c>
      <c r="V19133" s="1" t="s">
        <v>3066</v>
      </c>
      <c r="W19133" s="1"/>
      <c r="X19133" s="1"/>
      <c r="Y19133" s="1"/>
      <c r="Z19133" s="1"/>
      <c r="AA19133" s="1"/>
      <c r="AB19133" s="1"/>
      <c r="AC19133" s="1"/>
      <c r="AD19133" s="1"/>
      <c r="AE19133" s="1"/>
      <c r="AF19133" s="1"/>
      <c r="AG19133" s="1"/>
      <c r="AH19133" s="1"/>
      <c r="AI19133" s="1"/>
      <c r="AJ19133" s="1">
        <v>0</v>
      </c>
      <c r="AK19133" s="1">
        <v>0</v>
      </c>
      <c r="AL19133" s="1">
        <v>0</v>
      </c>
      <c r="AM19133" s="1">
        <v>0</v>
      </c>
      <c r="AN19133" s="1"/>
      <c r="AO19133" s="1"/>
      <c r="AP19133" s="1"/>
      <c r="AQ19133" s="1"/>
      <c r="AR19133" s="1"/>
      <c r="AS19133" s="1"/>
      <c r="AT19133" s="1"/>
      <c r="AU19133" s="1"/>
      <c r="AV19133" s="1"/>
      <c r="AW19133" s="1"/>
      <c r="AX19133" s="1"/>
      <c r="AY19133" s="1" t="s">
        <v>51007</v>
      </c>
      <c r="AZ19133" s="1">
        <v>100</v>
      </c>
      <c r="BA19133" s="1" t="s">
        <v>51007</v>
      </c>
      <c r="BB19133" s="1">
        <v>100</v>
      </c>
      <c r="BC19133" s="1"/>
      <c r="BD19133" s="1"/>
      <c r="BE19133" s="1"/>
      <c r="BF19133" s="1"/>
      <c r="BG19133" s="1"/>
      <c r="BH19133" s="1"/>
      <c r="BI19133" s="1"/>
      <c r="BJ19133" s="1"/>
      <c r="BK19133" s="1"/>
      <c r="BL19133" s="1"/>
      <c r="BM19133" s="1"/>
    </row>
    <row r="19134" spans="1:65">
      <c r="A19134" s="1" t="s">
        <v>35237</v>
      </c>
      <c r="B19134" s="1" t="s">
        <v>35240</v>
      </c>
      <c r="C19134" s="1">
        <v>7427</v>
      </c>
      <c r="D19134" s="1" t="s">
        <v>3065</v>
      </c>
      <c r="E19134" s="1" t="s">
        <v>35241</v>
      </c>
      <c r="F19134" s="1"/>
      <c r="G19134" s="1" t="s">
        <v>3066</v>
      </c>
      <c r="H19134" s="1"/>
      <c r="I19134" s="1" t="s">
        <v>36979</v>
      </c>
      <c r="J19134" s="1" t="s">
        <v>452</v>
      </c>
      <c r="K19134" s="1">
        <v>53</v>
      </c>
      <c r="L19134" s="1" t="s">
        <v>1510</v>
      </c>
      <c r="M19134" s="1">
        <v>41</v>
      </c>
      <c r="N19134" s="1" t="s">
        <v>39685</v>
      </c>
      <c r="O19134" s="1">
        <v>35</v>
      </c>
      <c r="P19134" s="1">
        <v>0</v>
      </c>
      <c r="Q19134" s="1">
        <v>1994</v>
      </c>
      <c r="R19134" s="1">
        <v>9999</v>
      </c>
      <c r="S19134" s="1"/>
      <c r="T19134" s="1"/>
      <c r="U19134" s="1" t="s">
        <v>57</v>
      </c>
      <c r="V19134" s="1" t="s">
        <v>3066</v>
      </c>
      <c r="W19134" s="1"/>
      <c r="X19134" s="1"/>
      <c r="Y19134" s="1"/>
      <c r="Z19134" s="1"/>
      <c r="AA19134" s="1"/>
      <c r="AB19134" s="1"/>
      <c r="AC19134" s="1"/>
      <c r="AD19134" s="1"/>
      <c r="AE19134" s="1"/>
      <c r="AF19134" s="1"/>
      <c r="AG19134" s="1"/>
      <c r="AH19134" s="1"/>
      <c r="AI19134" s="1"/>
      <c r="AJ19134" s="1">
        <v>0</v>
      </c>
      <c r="AK19134" s="1">
        <v>0</v>
      </c>
      <c r="AL19134" s="1">
        <v>0</v>
      </c>
      <c r="AM19134" s="1">
        <v>0</v>
      </c>
      <c r="AN19134" s="1"/>
      <c r="AO19134" s="1"/>
      <c r="AP19134" s="1"/>
      <c r="AQ19134" s="1"/>
      <c r="AR19134" s="1"/>
      <c r="AS19134" s="1"/>
      <c r="AT19134" s="1"/>
      <c r="AU19134" s="1"/>
      <c r="AV19134" s="1"/>
      <c r="AW19134" s="1"/>
      <c r="AX19134" s="1"/>
      <c r="AY19134" s="1" t="s">
        <v>51007</v>
      </c>
      <c r="AZ19134" s="1">
        <v>100</v>
      </c>
      <c r="BA19134" s="1" t="s">
        <v>51007</v>
      </c>
      <c r="BB19134" s="1">
        <v>100</v>
      </c>
      <c r="BC19134" s="1"/>
      <c r="BD19134" s="1"/>
      <c r="BE19134" s="1"/>
      <c r="BF19134" s="1"/>
      <c r="BG19134" s="1"/>
      <c r="BH19134" s="1"/>
      <c r="BI19134" s="1"/>
      <c r="BJ19134" s="1"/>
      <c r="BK19134" s="1"/>
      <c r="BL19134" s="1"/>
      <c r="BM19134" s="1"/>
    </row>
    <row r="19135" spans="1:65">
      <c r="A19135" s="1" t="s">
        <v>35242</v>
      </c>
      <c r="B19135" s="1" t="s">
        <v>35243</v>
      </c>
      <c r="C19135" s="1">
        <v>7429</v>
      </c>
      <c r="D19135" s="1" t="s">
        <v>3065</v>
      </c>
      <c r="E19135" s="1" t="s">
        <v>61</v>
      </c>
      <c r="F19135" s="1"/>
      <c r="G19135" s="1" t="s">
        <v>3076</v>
      </c>
      <c r="H19135" s="1" t="s">
        <v>3077</v>
      </c>
      <c r="I19135" s="1" t="s">
        <v>36975</v>
      </c>
      <c r="J19135" s="1" t="s">
        <v>307</v>
      </c>
      <c r="K19135" s="1">
        <v>37</v>
      </c>
      <c r="L19135" s="1" t="s">
        <v>30971</v>
      </c>
      <c r="M19135" s="1">
        <v>41</v>
      </c>
      <c r="N19135" s="1" t="s">
        <v>39075</v>
      </c>
      <c r="O19135" s="1">
        <v>1.2</v>
      </c>
      <c r="P19135" s="1">
        <v>14199</v>
      </c>
      <c r="Q19135" s="1">
        <v>1988</v>
      </c>
      <c r="R19135" s="1">
        <v>9999</v>
      </c>
      <c r="S19135" s="1"/>
      <c r="T19135" s="1"/>
      <c r="U19135" s="1" t="s">
        <v>57</v>
      </c>
      <c r="V19135" s="1" t="s">
        <v>37020</v>
      </c>
      <c r="W19135" s="1"/>
      <c r="X19135" s="1"/>
      <c r="Y19135" s="1"/>
      <c r="Z19135" s="1"/>
      <c r="AA19135" s="1"/>
      <c r="AB19135" s="1"/>
      <c r="AC19135" s="1"/>
      <c r="AD19135" s="1"/>
      <c r="AE19135" s="1"/>
      <c r="AF19135" s="1"/>
      <c r="AG19135" s="1"/>
      <c r="AH19135" s="1"/>
      <c r="AI19135" s="1">
        <v>2.2999999999999998</v>
      </c>
      <c r="AJ19135" s="1">
        <v>1.6497599999999999</v>
      </c>
      <c r="AK19135" s="1">
        <v>1.6497599999999999</v>
      </c>
      <c r="AL19135" s="1">
        <v>1.6497599999999999</v>
      </c>
      <c r="AM19135" s="1">
        <v>1.6497599999999999</v>
      </c>
      <c r="AN19135" s="1"/>
      <c r="AO19135" s="1"/>
      <c r="AP19135" s="1"/>
      <c r="AQ19135" s="1"/>
      <c r="AR19135" s="1"/>
      <c r="AS19135" s="1"/>
      <c r="AT19135" s="1"/>
      <c r="AU19135" s="1"/>
      <c r="AV19135" s="1"/>
      <c r="AW19135" s="1"/>
      <c r="AX19135" s="1"/>
      <c r="AY19135" s="1" t="s">
        <v>51008</v>
      </c>
      <c r="AZ19135" s="1">
        <v>100</v>
      </c>
      <c r="BA19135" s="1" t="s">
        <v>51008</v>
      </c>
      <c r="BB19135" s="1">
        <v>100</v>
      </c>
      <c r="BC19135" s="1"/>
      <c r="BD19135" s="1"/>
      <c r="BE19135" s="1"/>
      <c r="BF19135" s="1"/>
      <c r="BG19135" s="1"/>
      <c r="BH19135" s="1"/>
      <c r="BI19135" s="1"/>
      <c r="BJ19135" s="1"/>
      <c r="BK19135" s="1"/>
      <c r="BL19135" s="1"/>
      <c r="BM19135" s="1"/>
    </row>
    <row r="19136" spans="1:65">
      <c r="A19136" s="1" t="s">
        <v>35242</v>
      </c>
      <c r="B19136" s="1" t="s">
        <v>35244</v>
      </c>
      <c r="C19136" s="1">
        <v>7429</v>
      </c>
      <c r="D19136" s="1" t="s">
        <v>3065</v>
      </c>
      <c r="E19136" s="1" t="s">
        <v>130</v>
      </c>
      <c r="F19136" s="1"/>
      <c r="G19136" s="1" t="s">
        <v>3076</v>
      </c>
      <c r="H19136" s="1" t="s">
        <v>3077</v>
      </c>
      <c r="I19136" s="1" t="s">
        <v>36975</v>
      </c>
      <c r="J19136" s="1" t="s">
        <v>307</v>
      </c>
      <c r="K19136" s="1">
        <v>37</v>
      </c>
      <c r="L19136" s="1" t="s">
        <v>30971</v>
      </c>
      <c r="M19136" s="1">
        <v>41</v>
      </c>
      <c r="N19136" s="1" t="s">
        <v>39075</v>
      </c>
      <c r="O19136" s="1">
        <v>1.2</v>
      </c>
      <c r="P19136" s="1">
        <v>18028</v>
      </c>
      <c r="Q19136" s="1">
        <v>2014</v>
      </c>
      <c r="R19136" s="1">
        <v>9999</v>
      </c>
      <c r="S19136" s="1"/>
      <c r="T19136" s="1"/>
      <c r="U19136" s="1" t="s">
        <v>57</v>
      </c>
      <c r="V19136" s="1" t="s">
        <v>37020</v>
      </c>
      <c r="W19136" s="1"/>
      <c r="X19136" s="1"/>
      <c r="Y19136" s="1"/>
      <c r="Z19136" s="1"/>
      <c r="AA19136" s="1"/>
      <c r="AB19136" s="1"/>
      <c r="AC19136" s="1"/>
      <c r="AD19136" s="1"/>
      <c r="AE19136" s="1"/>
      <c r="AF19136" s="1"/>
      <c r="AG19136" s="1"/>
      <c r="AH19136" s="1"/>
      <c r="AI19136" s="1"/>
      <c r="AJ19136" s="1">
        <v>1.6497599999999999</v>
      </c>
      <c r="AK19136" s="1">
        <v>1.6497599999999999</v>
      </c>
      <c r="AL19136" s="1">
        <v>1.6497599999999999</v>
      </c>
      <c r="AM19136" s="1">
        <v>1.6497599999999999</v>
      </c>
      <c r="AN19136" s="1"/>
      <c r="AO19136" s="1"/>
      <c r="AP19136" s="1"/>
      <c r="AQ19136" s="1"/>
      <c r="AR19136" s="1"/>
      <c r="AS19136" s="1"/>
      <c r="AT19136" s="1"/>
      <c r="AU19136" s="1"/>
      <c r="AV19136" s="1"/>
      <c r="AW19136" s="1"/>
      <c r="AX19136" s="1"/>
      <c r="AY19136" s="1" t="s">
        <v>51008</v>
      </c>
      <c r="AZ19136" s="1">
        <v>100</v>
      </c>
      <c r="BA19136" s="1" t="s">
        <v>51008</v>
      </c>
      <c r="BB19136" s="1">
        <v>100</v>
      </c>
      <c r="BC19136" s="1"/>
      <c r="BD19136" s="1"/>
      <c r="BE19136" s="1"/>
      <c r="BF19136" s="1"/>
      <c r="BG19136" s="1"/>
      <c r="BH19136" s="1"/>
      <c r="BI19136" s="1"/>
      <c r="BJ19136" s="1"/>
      <c r="BK19136" s="1"/>
      <c r="BL19136" s="1"/>
      <c r="BM19136" s="1"/>
    </row>
    <row r="19137" spans="1:65">
      <c r="A19137" s="1" t="s">
        <v>35245</v>
      </c>
      <c r="B19137" s="1" t="s">
        <v>35246</v>
      </c>
      <c r="C19137" s="1">
        <v>7431</v>
      </c>
      <c r="D19137" s="1" t="s">
        <v>3065</v>
      </c>
      <c r="E19137" s="1" t="s">
        <v>53</v>
      </c>
      <c r="F19137" s="1"/>
      <c r="G19137" s="1" t="s">
        <v>3066</v>
      </c>
      <c r="H19137" s="1"/>
      <c r="I19137" s="1" t="s">
        <v>36979</v>
      </c>
      <c r="J19137" s="1" t="s">
        <v>670</v>
      </c>
      <c r="K19137" s="1">
        <v>41</v>
      </c>
      <c r="L19137" s="1" t="s">
        <v>9858</v>
      </c>
      <c r="M19137" s="1">
        <v>65</v>
      </c>
      <c r="N19137" s="1" t="s">
        <v>39667</v>
      </c>
      <c r="O19137" s="1">
        <v>5</v>
      </c>
      <c r="P19137" s="1">
        <v>0</v>
      </c>
      <c r="Q19137" s="1">
        <v>1991</v>
      </c>
      <c r="R19137" s="1">
        <v>9999</v>
      </c>
      <c r="S19137" s="1"/>
      <c r="T19137" s="1"/>
      <c r="U19137" s="1" t="s">
        <v>57</v>
      </c>
      <c r="V19137" s="1" t="s">
        <v>3066</v>
      </c>
      <c r="W19137" s="1"/>
      <c r="X19137" s="1"/>
      <c r="Y19137" s="1"/>
      <c r="Z19137" s="1"/>
      <c r="AA19137" s="1"/>
      <c r="AB19137" s="1"/>
      <c r="AC19137" s="1"/>
      <c r="AD19137" s="1"/>
      <c r="AE19137" s="1"/>
      <c r="AF19137" s="1"/>
      <c r="AG19137" s="1"/>
      <c r="AH19137" s="1"/>
      <c r="AI19137" s="1"/>
      <c r="AJ19137" s="1">
        <v>0</v>
      </c>
      <c r="AK19137" s="1">
        <v>0</v>
      </c>
      <c r="AL19137" s="1">
        <v>0</v>
      </c>
      <c r="AM19137" s="1">
        <v>0</v>
      </c>
      <c r="AN19137" s="1"/>
      <c r="AO19137" s="1"/>
      <c r="AP19137" s="1"/>
      <c r="AQ19137" s="1"/>
      <c r="AR19137" s="1"/>
      <c r="AS19137" s="1"/>
      <c r="AT19137" s="1"/>
      <c r="AU19137" s="1"/>
      <c r="AV19137" s="1"/>
      <c r="AW19137" s="1"/>
      <c r="AX19137" s="1"/>
      <c r="AY19137" s="1" t="s">
        <v>51009</v>
      </c>
      <c r="AZ19137" s="1">
        <v>100</v>
      </c>
      <c r="BA19137" s="1" t="s">
        <v>51009</v>
      </c>
      <c r="BB19137" s="1">
        <v>100</v>
      </c>
      <c r="BC19137" s="1"/>
      <c r="BD19137" s="1"/>
      <c r="BE19137" s="1"/>
      <c r="BF19137" s="1"/>
      <c r="BG19137" s="1"/>
      <c r="BH19137" s="1"/>
      <c r="BI19137" s="1"/>
      <c r="BJ19137" s="1"/>
      <c r="BK19137" s="1"/>
      <c r="BL19137" s="1"/>
      <c r="BM19137" s="1"/>
    </row>
    <row r="19138" spans="1:65">
      <c r="A19138" s="1" t="s">
        <v>35247</v>
      </c>
      <c r="B19138" s="1" t="s">
        <v>35248</v>
      </c>
      <c r="C19138" s="1">
        <v>7432</v>
      </c>
      <c r="D19138" s="1" t="s">
        <v>3065</v>
      </c>
      <c r="E19138" s="1" t="s">
        <v>306</v>
      </c>
      <c r="F19138" s="1"/>
      <c r="G19138" s="1" t="s">
        <v>3076</v>
      </c>
      <c r="H19138" s="1" t="s">
        <v>3077</v>
      </c>
      <c r="I19138" s="1" t="s">
        <v>36977</v>
      </c>
      <c r="J19138" s="1" t="s">
        <v>628</v>
      </c>
      <c r="K19138" s="1">
        <v>20</v>
      </c>
      <c r="L19138" s="1" t="s">
        <v>760</v>
      </c>
      <c r="M19138" s="1">
        <v>191</v>
      </c>
      <c r="N19138" s="1" t="s">
        <v>38534</v>
      </c>
      <c r="O19138" s="1">
        <v>1.6</v>
      </c>
      <c r="P19138" s="1">
        <v>12283</v>
      </c>
      <c r="Q19138" s="1">
        <v>1999</v>
      </c>
      <c r="R19138" s="1">
        <v>9999</v>
      </c>
      <c r="S19138" s="1"/>
      <c r="T19138" s="1"/>
      <c r="U19138" s="1" t="s">
        <v>57</v>
      </c>
      <c r="V19138" s="1" t="s">
        <v>37020</v>
      </c>
      <c r="W19138" s="1"/>
      <c r="X19138" s="1"/>
      <c r="Y19138" s="1"/>
      <c r="Z19138" s="1"/>
      <c r="AA19138" s="1"/>
      <c r="AB19138" s="1"/>
      <c r="AC19138" s="1"/>
      <c r="AD19138" s="1"/>
      <c r="AE19138" s="1"/>
      <c r="AF19138" s="1"/>
      <c r="AG19138" s="1"/>
      <c r="AH19138" s="1"/>
      <c r="AI19138" s="1">
        <v>3</v>
      </c>
      <c r="AJ19138" s="1">
        <v>1.6497599999999999</v>
      </c>
      <c r="AK19138" s="1">
        <v>1.6497599999999999</v>
      </c>
      <c r="AL19138" s="1">
        <v>1.6497599999999999</v>
      </c>
      <c r="AM19138" s="1">
        <v>1.6497599999999999</v>
      </c>
      <c r="AN19138" s="1"/>
      <c r="AO19138" s="1"/>
      <c r="AP19138" s="1"/>
      <c r="AQ19138" s="1"/>
      <c r="AR19138" s="1"/>
      <c r="AS19138" s="1"/>
      <c r="AT19138" s="1"/>
      <c r="AU19138" s="1"/>
      <c r="AV19138" s="1"/>
      <c r="AW19138" s="1"/>
      <c r="AX19138" s="1"/>
      <c r="AY19138" s="1" t="s">
        <v>51010</v>
      </c>
      <c r="AZ19138" s="1">
        <v>100</v>
      </c>
      <c r="BA19138" s="1" t="s">
        <v>51010</v>
      </c>
      <c r="BB19138" s="1">
        <v>100</v>
      </c>
      <c r="BC19138" s="1"/>
      <c r="BD19138" s="1"/>
      <c r="BE19138" s="1"/>
      <c r="BF19138" s="1"/>
      <c r="BG19138" s="1"/>
      <c r="BH19138" s="1"/>
      <c r="BI19138" s="1"/>
      <c r="BJ19138" s="1"/>
      <c r="BK19138" s="1"/>
      <c r="BL19138" s="1"/>
      <c r="BM19138" s="1"/>
    </row>
    <row r="19139" spans="1:65">
      <c r="A19139" s="1" t="s">
        <v>35247</v>
      </c>
      <c r="B19139" s="1" t="s">
        <v>35249</v>
      </c>
      <c r="C19139" s="1">
        <v>7432</v>
      </c>
      <c r="D19139" s="1" t="s">
        <v>3065</v>
      </c>
      <c r="E19139" s="1" t="s">
        <v>314</v>
      </c>
      <c r="F19139" s="1"/>
      <c r="G19139" s="1" t="s">
        <v>3076</v>
      </c>
      <c r="H19139" s="1" t="s">
        <v>3077</v>
      </c>
      <c r="I19139" s="1" t="s">
        <v>36977</v>
      </c>
      <c r="J19139" s="1" t="s">
        <v>628</v>
      </c>
      <c r="K19139" s="1">
        <v>20</v>
      </c>
      <c r="L19139" s="1" t="s">
        <v>760</v>
      </c>
      <c r="M19139" s="1">
        <v>191</v>
      </c>
      <c r="N19139" s="1" t="s">
        <v>38534</v>
      </c>
      <c r="O19139" s="1">
        <v>1.6</v>
      </c>
      <c r="P19139" s="1">
        <v>12283</v>
      </c>
      <c r="Q19139" s="1">
        <v>1999</v>
      </c>
      <c r="R19139" s="1">
        <v>9999</v>
      </c>
      <c r="S19139" s="1"/>
      <c r="T19139" s="1"/>
      <c r="U19139" s="1" t="s">
        <v>57</v>
      </c>
      <c r="V19139" s="1" t="s">
        <v>37020</v>
      </c>
      <c r="W19139" s="1"/>
      <c r="X19139" s="1"/>
      <c r="Y19139" s="1"/>
      <c r="Z19139" s="1"/>
      <c r="AA19139" s="1"/>
      <c r="AB19139" s="1"/>
      <c r="AC19139" s="1"/>
      <c r="AD19139" s="1"/>
      <c r="AE19139" s="1"/>
      <c r="AF19139" s="1"/>
      <c r="AG19139" s="1"/>
      <c r="AH19139" s="1"/>
      <c r="AI19139" s="1">
        <v>3</v>
      </c>
      <c r="AJ19139" s="1">
        <v>1.6497599999999999</v>
      </c>
      <c r="AK19139" s="1">
        <v>1.6497599999999999</v>
      </c>
      <c r="AL19139" s="1">
        <v>1.6497599999999999</v>
      </c>
      <c r="AM19139" s="1">
        <v>1.6497599999999999</v>
      </c>
      <c r="AN19139" s="1"/>
      <c r="AO19139" s="1"/>
      <c r="AP19139" s="1"/>
      <c r="AQ19139" s="1"/>
      <c r="AR19139" s="1"/>
      <c r="AS19139" s="1"/>
      <c r="AT19139" s="1"/>
      <c r="AU19139" s="1"/>
      <c r="AV19139" s="1"/>
      <c r="AW19139" s="1"/>
      <c r="AX19139" s="1"/>
      <c r="AY19139" s="1" t="s">
        <v>51010</v>
      </c>
      <c r="AZ19139" s="1">
        <v>100</v>
      </c>
      <c r="BA19139" s="1" t="s">
        <v>51010</v>
      </c>
      <c r="BB19139" s="1">
        <v>100</v>
      </c>
      <c r="BC19139" s="1"/>
      <c r="BD19139" s="1"/>
      <c r="BE19139" s="1"/>
      <c r="BF19139" s="1"/>
      <c r="BG19139" s="1"/>
      <c r="BH19139" s="1"/>
      <c r="BI19139" s="1"/>
      <c r="BJ19139" s="1"/>
      <c r="BK19139" s="1"/>
      <c r="BL19139" s="1"/>
      <c r="BM19139" s="1"/>
    </row>
    <row r="19140" spans="1:65">
      <c r="A19140" s="1" t="s">
        <v>35247</v>
      </c>
      <c r="B19140" s="1" t="s">
        <v>35250</v>
      </c>
      <c r="C19140" s="1">
        <v>7432</v>
      </c>
      <c r="D19140" s="1" t="s">
        <v>3065</v>
      </c>
      <c r="E19140" s="1" t="s">
        <v>806</v>
      </c>
      <c r="F19140" s="1"/>
      <c r="G19140" s="1" t="s">
        <v>3076</v>
      </c>
      <c r="H19140" s="1" t="s">
        <v>3077</v>
      </c>
      <c r="I19140" s="1" t="s">
        <v>36977</v>
      </c>
      <c r="J19140" s="1" t="s">
        <v>628</v>
      </c>
      <c r="K19140" s="1">
        <v>20</v>
      </c>
      <c r="L19140" s="1" t="s">
        <v>760</v>
      </c>
      <c r="M19140" s="1">
        <v>191</v>
      </c>
      <c r="N19140" s="1" t="s">
        <v>38534</v>
      </c>
      <c r="O19140" s="1">
        <v>1.6</v>
      </c>
      <c r="P19140" s="1">
        <v>12283</v>
      </c>
      <c r="Q19140" s="1">
        <v>2007</v>
      </c>
      <c r="R19140" s="1">
        <v>9999</v>
      </c>
      <c r="S19140" s="1"/>
      <c r="T19140" s="1"/>
      <c r="U19140" s="1" t="s">
        <v>57</v>
      </c>
      <c r="V19140" s="1" t="s">
        <v>37020</v>
      </c>
      <c r="W19140" s="1"/>
      <c r="X19140" s="1"/>
      <c r="Y19140" s="1"/>
      <c r="Z19140" s="1"/>
      <c r="AA19140" s="1"/>
      <c r="AB19140" s="1"/>
      <c r="AC19140" s="1"/>
      <c r="AD19140" s="1"/>
      <c r="AE19140" s="1"/>
      <c r="AF19140" s="1"/>
      <c r="AG19140" s="1"/>
      <c r="AH19140" s="1"/>
      <c r="AI19140" s="1">
        <v>3</v>
      </c>
      <c r="AJ19140" s="1">
        <v>1.6497599999999999</v>
      </c>
      <c r="AK19140" s="1">
        <v>1.6497599999999999</v>
      </c>
      <c r="AL19140" s="1">
        <v>1.6497599999999999</v>
      </c>
      <c r="AM19140" s="1">
        <v>1.6497599999999999</v>
      </c>
      <c r="AN19140" s="1"/>
      <c r="AO19140" s="1"/>
      <c r="AP19140" s="1"/>
      <c r="AQ19140" s="1"/>
      <c r="AR19140" s="1"/>
      <c r="AS19140" s="1"/>
      <c r="AT19140" s="1"/>
      <c r="AU19140" s="1"/>
      <c r="AV19140" s="1"/>
      <c r="AW19140" s="1"/>
      <c r="AX19140" s="1"/>
      <c r="AY19140" s="1" t="s">
        <v>51010</v>
      </c>
      <c r="AZ19140" s="1">
        <v>100</v>
      </c>
      <c r="BA19140" s="1" t="s">
        <v>51010</v>
      </c>
      <c r="BB19140" s="1">
        <v>100</v>
      </c>
      <c r="BC19140" s="1"/>
      <c r="BD19140" s="1"/>
      <c r="BE19140" s="1"/>
      <c r="BF19140" s="1"/>
      <c r="BG19140" s="1"/>
      <c r="BH19140" s="1"/>
      <c r="BI19140" s="1"/>
      <c r="BJ19140" s="1"/>
      <c r="BK19140" s="1"/>
      <c r="BL19140" s="1"/>
      <c r="BM19140" s="1"/>
    </row>
    <row r="19141" spans="1:65">
      <c r="A19141" s="1" t="s">
        <v>35251</v>
      </c>
      <c r="B19141" s="1" t="s">
        <v>35252</v>
      </c>
      <c r="C19141" s="1">
        <v>7438</v>
      </c>
      <c r="D19141" s="1" t="s">
        <v>3065</v>
      </c>
      <c r="E19141" s="1" t="s">
        <v>35253</v>
      </c>
      <c r="F19141" s="1"/>
      <c r="G19141" s="1" t="s">
        <v>3076</v>
      </c>
      <c r="H19141" s="1" t="s">
        <v>3077</v>
      </c>
      <c r="I19141" s="1" t="s">
        <v>36975</v>
      </c>
      <c r="J19141" s="1" t="s">
        <v>95</v>
      </c>
      <c r="K19141" s="1">
        <v>51</v>
      </c>
      <c r="L19141" s="1" t="s">
        <v>1494</v>
      </c>
      <c r="M19141" s="1">
        <v>153</v>
      </c>
      <c r="N19141" s="1" t="s">
        <v>37145</v>
      </c>
      <c r="O19141" s="1">
        <v>1</v>
      </c>
      <c r="P19141" s="1">
        <v>12885</v>
      </c>
      <c r="Q19141" s="1">
        <v>1996</v>
      </c>
      <c r="R19141" s="1">
        <v>9999</v>
      </c>
      <c r="S19141" s="1"/>
      <c r="T19141" s="1"/>
      <c r="U19141" s="1" t="s">
        <v>57</v>
      </c>
      <c r="V19141" s="1" t="s">
        <v>37020</v>
      </c>
      <c r="W19141" s="1"/>
      <c r="X19141" s="1"/>
      <c r="Y19141" s="1"/>
      <c r="Z19141" s="1"/>
      <c r="AA19141" s="1"/>
      <c r="AB19141" s="1"/>
      <c r="AC19141" s="1"/>
      <c r="AD19141" s="1"/>
      <c r="AE19141" s="1"/>
      <c r="AF19141" s="1"/>
      <c r="AG19141" s="1"/>
      <c r="AH19141" s="1"/>
      <c r="AI19141" s="1">
        <v>1.06</v>
      </c>
      <c r="AJ19141" s="1">
        <v>1.6497599999999999</v>
      </c>
      <c r="AK19141" s="1">
        <v>1.6497599999999999</v>
      </c>
      <c r="AL19141" s="1">
        <v>1.6497599999999999</v>
      </c>
      <c r="AM19141" s="1">
        <v>1.6497599999999999</v>
      </c>
      <c r="AN19141" s="1"/>
      <c r="AO19141" s="1"/>
      <c r="AP19141" s="1"/>
      <c r="AQ19141" s="1"/>
      <c r="AR19141" s="1"/>
      <c r="AS19141" s="1"/>
      <c r="AT19141" s="1"/>
      <c r="AU19141" s="1"/>
      <c r="AV19141" s="1"/>
      <c r="AW19141" s="1"/>
      <c r="AX19141" s="1"/>
      <c r="AY19141" s="1" t="s">
        <v>47331</v>
      </c>
      <c r="AZ19141" s="1">
        <v>100</v>
      </c>
      <c r="BA19141" s="1" t="s">
        <v>47331</v>
      </c>
      <c r="BB19141" s="1">
        <v>100</v>
      </c>
      <c r="BC19141" s="1"/>
      <c r="BD19141" s="1"/>
      <c r="BE19141" s="1"/>
      <c r="BF19141" s="1"/>
      <c r="BG19141" s="1"/>
      <c r="BH19141" s="1"/>
      <c r="BI19141" s="1"/>
      <c r="BJ19141" s="1"/>
      <c r="BK19141" s="1"/>
      <c r="BL19141" s="1"/>
      <c r="BM19141" s="1"/>
    </row>
    <row r="19142" spans="1:65">
      <c r="A19142" s="1" t="s">
        <v>35251</v>
      </c>
      <c r="B19142" s="1" t="s">
        <v>35254</v>
      </c>
      <c r="C19142" s="1">
        <v>7438</v>
      </c>
      <c r="D19142" s="1" t="s">
        <v>3065</v>
      </c>
      <c r="E19142" s="1" t="s">
        <v>1808</v>
      </c>
      <c r="F19142" s="1"/>
      <c r="G19142" s="1" t="s">
        <v>3076</v>
      </c>
      <c r="H19142" s="1" t="s">
        <v>3077</v>
      </c>
      <c r="I19142" s="1" t="s">
        <v>36975</v>
      </c>
      <c r="J19142" s="1" t="s">
        <v>95</v>
      </c>
      <c r="K19142" s="1">
        <v>51</v>
      </c>
      <c r="L19142" s="1" t="s">
        <v>1494</v>
      </c>
      <c r="M19142" s="1">
        <v>153</v>
      </c>
      <c r="N19142" s="1" t="s">
        <v>37145</v>
      </c>
      <c r="O19142" s="1">
        <v>1.5</v>
      </c>
      <c r="P19142" s="1">
        <v>13009</v>
      </c>
      <c r="Q19142" s="1">
        <v>1987</v>
      </c>
      <c r="R19142" s="1">
        <v>9999</v>
      </c>
      <c r="S19142" s="1"/>
      <c r="T19142" s="1"/>
      <c r="U19142" s="1" t="s">
        <v>57</v>
      </c>
      <c r="V19142" s="1" t="s">
        <v>37020</v>
      </c>
      <c r="W19142" s="1"/>
      <c r="X19142" s="1"/>
      <c r="Y19142" s="1"/>
      <c r="Z19142" s="1"/>
      <c r="AA19142" s="1"/>
      <c r="AB19142" s="1"/>
      <c r="AC19142" s="1"/>
      <c r="AD19142" s="1"/>
      <c r="AE19142" s="1"/>
      <c r="AF19142" s="1"/>
      <c r="AG19142" s="1"/>
      <c r="AH19142" s="1"/>
      <c r="AI19142" s="1">
        <v>1.06</v>
      </c>
      <c r="AJ19142" s="1">
        <v>1.6497599999999999</v>
      </c>
      <c r="AK19142" s="1">
        <v>1.6497599999999999</v>
      </c>
      <c r="AL19142" s="1">
        <v>1.6497599999999999</v>
      </c>
      <c r="AM19142" s="1">
        <v>1.6497599999999999</v>
      </c>
      <c r="AN19142" s="1"/>
      <c r="AO19142" s="1"/>
      <c r="AP19142" s="1"/>
      <c r="AQ19142" s="1"/>
      <c r="AR19142" s="1"/>
      <c r="AS19142" s="1"/>
      <c r="AT19142" s="1"/>
      <c r="AU19142" s="1"/>
      <c r="AV19142" s="1"/>
      <c r="AW19142" s="1"/>
      <c r="AX19142" s="1"/>
      <c r="AY19142" s="1" t="s">
        <v>47331</v>
      </c>
      <c r="AZ19142" s="1">
        <v>100</v>
      </c>
      <c r="BA19142" s="1" t="s">
        <v>47331</v>
      </c>
      <c r="BB19142" s="1">
        <v>100</v>
      </c>
      <c r="BC19142" s="1"/>
      <c r="BD19142" s="1"/>
      <c r="BE19142" s="1"/>
      <c r="BF19142" s="1"/>
      <c r="BG19142" s="1"/>
      <c r="BH19142" s="1"/>
      <c r="BI19142" s="1"/>
      <c r="BJ19142" s="1"/>
      <c r="BK19142" s="1"/>
      <c r="BL19142" s="1"/>
      <c r="BM19142" s="1"/>
    </row>
    <row r="19143" spans="1:65">
      <c r="A19143" s="1" t="s">
        <v>35251</v>
      </c>
      <c r="B19143" s="1" t="s">
        <v>35255</v>
      </c>
      <c r="C19143" s="1">
        <v>7438</v>
      </c>
      <c r="D19143" s="1" t="s">
        <v>3065</v>
      </c>
      <c r="E19143" s="1" t="s">
        <v>2261</v>
      </c>
      <c r="F19143" s="1"/>
      <c r="G19143" s="1" t="s">
        <v>3076</v>
      </c>
      <c r="H19143" s="1" t="s">
        <v>3077</v>
      </c>
      <c r="I19143" s="1" t="s">
        <v>36975</v>
      </c>
      <c r="J19143" s="1" t="s">
        <v>95</v>
      </c>
      <c r="K19143" s="1">
        <v>51</v>
      </c>
      <c r="L19143" s="1" t="s">
        <v>1494</v>
      </c>
      <c r="M19143" s="1">
        <v>153</v>
      </c>
      <c r="N19143" s="1" t="s">
        <v>37145</v>
      </c>
      <c r="O19143" s="1">
        <v>1.5</v>
      </c>
      <c r="P19143" s="1">
        <v>12974</v>
      </c>
      <c r="Q19143" s="1">
        <v>1987</v>
      </c>
      <c r="R19143" s="1">
        <v>9999</v>
      </c>
      <c r="S19143" s="1"/>
      <c r="T19143" s="1"/>
      <c r="U19143" s="1" t="s">
        <v>57</v>
      </c>
      <c r="V19143" s="1" t="s">
        <v>37020</v>
      </c>
      <c r="W19143" s="1"/>
      <c r="X19143" s="1"/>
      <c r="Y19143" s="1"/>
      <c r="Z19143" s="1"/>
      <c r="AA19143" s="1"/>
      <c r="AB19143" s="1"/>
      <c r="AC19143" s="1"/>
      <c r="AD19143" s="1"/>
      <c r="AE19143" s="1"/>
      <c r="AF19143" s="1"/>
      <c r="AG19143" s="1"/>
      <c r="AH19143" s="1"/>
      <c r="AI19143" s="1">
        <v>1.06</v>
      </c>
      <c r="AJ19143" s="1">
        <v>1.6497599999999999</v>
      </c>
      <c r="AK19143" s="1">
        <v>1.6497599999999999</v>
      </c>
      <c r="AL19143" s="1">
        <v>1.6497599999999999</v>
      </c>
      <c r="AM19143" s="1">
        <v>1.6497599999999999</v>
      </c>
      <c r="AN19143" s="1"/>
      <c r="AO19143" s="1"/>
      <c r="AP19143" s="1"/>
      <c r="AQ19143" s="1"/>
      <c r="AR19143" s="1"/>
      <c r="AS19143" s="1"/>
      <c r="AT19143" s="1"/>
      <c r="AU19143" s="1"/>
      <c r="AV19143" s="1"/>
      <c r="AW19143" s="1"/>
      <c r="AX19143" s="1"/>
      <c r="AY19143" s="1" t="s">
        <v>47331</v>
      </c>
      <c r="AZ19143" s="1">
        <v>100</v>
      </c>
      <c r="BA19143" s="1" t="s">
        <v>47331</v>
      </c>
      <c r="BB19143" s="1">
        <v>100</v>
      </c>
      <c r="BC19143" s="1"/>
      <c r="BD19143" s="1"/>
      <c r="BE19143" s="1"/>
      <c r="BF19143" s="1"/>
      <c r="BG19143" s="1"/>
      <c r="BH19143" s="1"/>
      <c r="BI19143" s="1"/>
      <c r="BJ19143" s="1"/>
      <c r="BK19143" s="1"/>
      <c r="BL19143" s="1"/>
      <c r="BM19143" s="1"/>
    </row>
    <row r="19144" spans="1:65">
      <c r="A19144" s="1" t="s">
        <v>35256</v>
      </c>
      <c r="B19144" s="1" t="s">
        <v>35257</v>
      </c>
      <c r="C19144" s="1">
        <v>7439</v>
      </c>
      <c r="D19144" s="1" t="s">
        <v>3065</v>
      </c>
      <c r="E19144" s="1" t="s">
        <v>35258</v>
      </c>
      <c r="F19144" s="1"/>
      <c r="G19144" s="1" t="s">
        <v>3076</v>
      </c>
      <c r="H19144" s="1" t="s">
        <v>3077</v>
      </c>
      <c r="I19144" s="1" t="s">
        <v>36975</v>
      </c>
      <c r="J19144" s="1" t="s">
        <v>95</v>
      </c>
      <c r="K19144" s="1">
        <v>51</v>
      </c>
      <c r="L19144" s="1" t="s">
        <v>1494</v>
      </c>
      <c r="M19144" s="1">
        <v>153</v>
      </c>
      <c r="N19144" s="1" t="s">
        <v>37145</v>
      </c>
      <c r="O19144" s="1">
        <v>1.5</v>
      </c>
      <c r="P19144" s="1">
        <v>10745</v>
      </c>
      <c r="Q19144" s="1">
        <v>1992</v>
      </c>
      <c r="R19144" s="1">
        <v>9999</v>
      </c>
      <c r="S19144" s="1"/>
      <c r="T19144" s="1"/>
      <c r="U19144" s="1" t="s">
        <v>57</v>
      </c>
      <c r="V19144" s="1" t="s">
        <v>37020</v>
      </c>
      <c r="W19144" s="1"/>
      <c r="X19144" s="1"/>
      <c r="Y19144" s="1"/>
      <c r="Z19144" s="1"/>
      <c r="AA19144" s="1"/>
      <c r="AB19144" s="1"/>
      <c r="AC19144" s="1"/>
      <c r="AD19144" s="1"/>
      <c r="AE19144" s="1"/>
      <c r="AF19144" s="1"/>
      <c r="AG19144" s="1"/>
      <c r="AH19144" s="1"/>
      <c r="AI19144" s="1">
        <v>1.06</v>
      </c>
      <c r="AJ19144" s="1">
        <v>1.6497599999999999</v>
      </c>
      <c r="AK19144" s="1">
        <v>1.6497599999999999</v>
      </c>
      <c r="AL19144" s="1">
        <v>1.6497599999999999</v>
      </c>
      <c r="AM19144" s="1">
        <v>1.6497599999999999</v>
      </c>
      <c r="AN19144" s="1"/>
      <c r="AO19144" s="1"/>
      <c r="AP19144" s="1"/>
      <c r="AQ19144" s="1"/>
      <c r="AR19144" s="1"/>
      <c r="AS19144" s="1"/>
      <c r="AT19144" s="1"/>
      <c r="AU19144" s="1"/>
      <c r="AV19144" s="1"/>
      <c r="AW19144" s="1"/>
      <c r="AX19144" s="1"/>
      <c r="AY19144" s="1" t="s">
        <v>47331</v>
      </c>
      <c r="AZ19144" s="1">
        <v>100</v>
      </c>
      <c r="BA19144" s="1" t="s">
        <v>47331</v>
      </c>
      <c r="BB19144" s="1">
        <v>100</v>
      </c>
      <c r="BC19144" s="1"/>
      <c r="BD19144" s="1"/>
      <c r="BE19144" s="1"/>
      <c r="BF19144" s="1"/>
      <c r="BG19144" s="1"/>
      <c r="BH19144" s="1"/>
      <c r="BI19144" s="1"/>
      <c r="BJ19144" s="1"/>
      <c r="BK19144" s="1"/>
      <c r="BL19144" s="1"/>
      <c r="BM19144" s="1"/>
    </row>
    <row r="19145" spans="1:65">
      <c r="A19145" s="1" t="s">
        <v>35256</v>
      </c>
      <c r="B19145" s="1" t="s">
        <v>35259</v>
      </c>
      <c r="C19145" s="1">
        <v>7439</v>
      </c>
      <c r="D19145" s="1" t="s">
        <v>3065</v>
      </c>
      <c r="E19145" s="1" t="s">
        <v>35260</v>
      </c>
      <c r="F19145" s="1"/>
      <c r="G19145" s="1" t="s">
        <v>3076</v>
      </c>
      <c r="H19145" s="1" t="s">
        <v>3077</v>
      </c>
      <c r="I19145" s="1" t="s">
        <v>36975</v>
      </c>
      <c r="J19145" s="1" t="s">
        <v>95</v>
      </c>
      <c r="K19145" s="1">
        <v>51</v>
      </c>
      <c r="L19145" s="1" t="s">
        <v>1494</v>
      </c>
      <c r="M19145" s="1">
        <v>153</v>
      </c>
      <c r="N19145" s="1" t="s">
        <v>37145</v>
      </c>
      <c r="O19145" s="1">
        <v>1.5</v>
      </c>
      <c r="P19145" s="1">
        <v>10745</v>
      </c>
      <c r="Q19145" s="1">
        <v>1990</v>
      </c>
      <c r="R19145" s="1">
        <v>9999</v>
      </c>
      <c r="S19145" s="1"/>
      <c r="T19145" s="1"/>
      <c r="U19145" s="1" t="s">
        <v>57</v>
      </c>
      <c r="V19145" s="1" t="s">
        <v>37020</v>
      </c>
      <c r="W19145" s="1"/>
      <c r="X19145" s="1"/>
      <c r="Y19145" s="1"/>
      <c r="Z19145" s="1"/>
      <c r="AA19145" s="1"/>
      <c r="AB19145" s="1"/>
      <c r="AC19145" s="1"/>
      <c r="AD19145" s="1"/>
      <c r="AE19145" s="1"/>
      <c r="AF19145" s="1"/>
      <c r="AG19145" s="1"/>
      <c r="AH19145" s="1"/>
      <c r="AI19145" s="1">
        <v>1.06</v>
      </c>
      <c r="AJ19145" s="1">
        <v>1.6497599999999999</v>
      </c>
      <c r="AK19145" s="1">
        <v>1.6497599999999999</v>
      </c>
      <c r="AL19145" s="1">
        <v>1.6497599999999999</v>
      </c>
      <c r="AM19145" s="1">
        <v>1.6497599999999999</v>
      </c>
      <c r="AN19145" s="1"/>
      <c r="AO19145" s="1"/>
      <c r="AP19145" s="1"/>
      <c r="AQ19145" s="1"/>
      <c r="AR19145" s="1"/>
      <c r="AS19145" s="1"/>
      <c r="AT19145" s="1"/>
      <c r="AU19145" s="1"/>
      <c r="AV19145" s="1"/>
      <c r="AW19145" s="1"/>
      <c r="AX19145" s="1"/>
      <c r="AY19145" s="1" t="s">
        <v>47331</v>
      </c>
      <c r="AZ19145" s="1">
        <v>100</v>
      </c>
      <c r="BA19145" s="1" t="s">
        <v>47331</v>
      </c>
      <c r="BB19145" s="1">
        <v>100</v>
      </c>
      <c r="BC19145" s="1"/>
      <c r="BD19145" s="1"/>
      <c r="BE19145" s="1"/>
      <c r="BF19145" s="1"/>
      <c r="BG19145" s="1"/>
      <c r="BH19145" s="1"/>
      <c r="BI19145" s="1"/>
      <c r="BJ19145" s="1"/>
      <c r="BK19145" s="1"/>
      <c r="BL19145" s="1"/>
      <c r="BM19145" s="1"/>
    </row>
    <row r="19146" spans="1:65">
      <c r="A19146" s="1" t="s">
        <v>35256</v>
      </c>
      <c r="B19146" s="1" t="s">
        <v>35261</v>
      </c>
      <c r="C19146" s="1">
        <v>7439</v>
      </c>
      <c r="D19146" s="1" t="s">
        <v>3065</v>
      </c>
      <c r="E19146" s="1" t="s">
        <v>35262</v>
      </c>
      <c r="F19146" s="1"/>
      <c r="G19146" s="1" t="s">
        <v>3076</v>
      </c>
      <c r="H19146" s="1" t="s">
        <v>3077</v>
      </c>
      <c r="I19146" s="1" t="s">
        <v>36975</v>
      </c>
      <c r="J19146" s="1" t="s">
        <v>95</v>
      </c>
      <c r="K19146" s="1">
        <v>51</v>
      </c>
      <c r="L19146" s="1" t="s">
        <v>1494</v>
      </c>
      <c r="M19146" s="1">
        <v>153</v>
      </c>
      <c r="N19146" s="1" t="s">
        <v>37145</v>
      </c>
      <c r="O19146" s="1">
        <v>1.5</v>
      </c>
      <c r="P19146" s="1">
        <v>10745</v>
      </c>
      <c r="Q19146" s="1">
        <v>1990</v>
      </c>
      <c r="R19146" s="1">
        <v>9999</v>
      </c>
      <c r="S19146" s="1"/>
      <c r="T19146" s="1"/>
      <c r="U19146" s="1" t="s">
        <v>57</v>
      </c>
      <c r="V19146" s="1" t="s">
        <v>37020</v>
      </c>
      <c r="W19146" s="1"/>
      <c r="X19146" s="1"/>
      <c r="Y19146" s="1"/>
      <c r="Z19146" s="1"/>
      <c r="AA19146" s="1"/>
      <c r="AB19146" s="1"/>
      <c r="AC19146" s="1"/>
      <c r="AD19146" s="1"/>
      <c r="AE19146" s="1"/>
      <c r="AF19146" s="1"/>
      <c r="AG19146" s="1"/>
      <c r="AH19146" s="1"/>
      <c r="AI19146" s="1">
        <v>1.06</v>
      </c>
      <c r="AJ19146" s="1">
        <v>1.6497599999999999</v>
      </c>
      <c r="AK19146" s="1">
        <v>1.6497599999999999</v>
      </c>
      <c r="AL19146" s="1">
        <v>1.6497599999999999</v>
      </c>
      <c r="AM19146" s="1">
        <v>1.6497599999999999</v>
      </c>
      <c r="AN19146" s="1"/>
      <c r="AO19146" s="1"/>
      <c r="AP19146" s="1"/>
      <c r="AQ19146" s="1"/>
      <c r="AR19146" s="1"/>
      <c r="AS19146" s="1"/>
      <c r="AT19146" s="1"/>
      <c r="AU19146" s="1"/>
      <c r="AV19146" s="1"/>
      <c r="AW19146" s="1"/>
      <c r="AX19146" s="1"/>
      <c r="AY19146" s="1" t="s">
        <v>47331</v>
      </c>
      <c r="AZ19146" s="1">
        <v>100</v>
      </c>
      <c r="BA19146" s="1" t="s">
        <v>47331</v>
      </c>
      <c r="BB19146" s="1">
        <v>100</v>
      </c>
      <c r="BC19146" s="1"/>
      <c r="BD19146" s="1"/>
      <c r="BE19146" s="1"/>
      <c r="BF19146" s="1"/>
      <c r="BG19146" s="1"/>
      <c r="BH19146" s="1"/>
      <c r="BI19146" s="1"/>
      <c r="BJ19146" s="1"/>
      <c r="BK19146" s="1"/>
      <c r="BL19146" s="1"/>
      <c r="BM19146" s="1"/>
    </row>
    <row r="19147" spans="1:65">
      <c r="A19147" s="1" t="s">
        <v>35256</v>
      </c>
      <c r="B19147" s="1" t="s">
        <v>35263</v>
      </c>
      <c r="C19147" s="1">
        <v>7439</v>
      </c>
      <c r="D19147" s="1" t="s">
        <v>3065</v>
      </c>
      <c r="E19147" s="1" t="s">
        <v>35264</v>
      </c>
      <c r="F19147" s="1"/>
      <c r="G19147" s="1" t="s">
        <v>3076</v>
      </c>
      <c r="H19147" s="1" t="s">
        <v>3077</v>
      </c>
      <c r="I19147" s="1" t="s">
        <v>36975</v>
      </c>
      <c r="J19147" s="1" t="s">
        <v>95</v>
      </c>
      <c r="K19147" s="1">
        <v>51</v>
      </c>
      <c r="L19147" s="1" t="s">
        <v>1494</v>
      </c>
      <c r="M19147" s="1">
        <v>153</v>
      </c>
      <c r="N19147" s="1" t="s">
        <v>37145</v>
      </c>
      <c r="O19147" s="1">
        <v>1.5</v>
      </c>
      <c r="P19147" s="1">
        <v>10745</v>
      </c>
      <c r="Q19147" s="1">
        <v>1992</v>
      </c>
      <c r="R19147" s="1">
        <v>9999</v>
      </c>
      <c r="S19147" s="1"/>
      <c r="T19147" s="1"/>
      <c r="U19147" s="1" t="s">
        <v>57</v>
      </c>
      <c r="V19147" s="1" t="s">
        <v>37020</v>
      </c>
      <c r="W19147" s="1"/>
      <c r="X19147" s="1"/>
      <c r="Y19147" s="1"/>
      <c r="Z19147" s="1"/>
      <c r="AA19147" s="1"/>
      <c r="AB19147" s="1"/>
      <c r="AC19147" s="1"/>
      <c r="AD19147" s="1"/>
      <c r="AE19147" s="1"/>
      <c r="AF19147" s="1"/>
      <c r="AG19147" s="1"/>
      <c r="AH19147" s="1"/>
      <c r="AI19147" s="1">
        <v>1.06</v>
      </c>
      <c r="AJ19147" s="1">
        <v>1.6497599999999999</v>
      </c>
      <c r="AK19147" s="1">
        <v>1.6497599999999999</v>
      </c>
      <c r="AL19147" s="1">
        <v>1.6497599999999999</v>
      </c>
      <c r="AM19147" s="1">
        <v>1.6497599999999999</v>
      </c>
      <c r="AN19147" s="1"/>
      <c r="AO19147" s="1"/>
      <c r="AP19147" s="1"/>
      <c r="AQ19147" s="1"/>
      <c r="AR19147" s="1"/>
      <c r="AS19147" s="1"/>
      <c r="AT19147" s="1"/>
      <c r="AU19147" s="1"/>
      <c r="AV19147" s="1"/>
      <c r="AW19147" s="1"/>
      <c r="AX19147" s="1"/>
      <c r="AY19147" s="1" t="s">
        <v>47331</v>
      </c>
      <c r="AZ19147" s="1">
        <v>100</v>
      </c>
      <c r="BA19147" s="1" t="s">
        <v>47331</v>
      </c>
      <c r="BB19147" s="1">
        <v>100</v>
      </c>
      <c r="BC19147" s="1"/>
      <c r="BD19147" s="1"/>
      <c r="BE19147" s="1"/>
      <c r="BF19147" s="1"/>
      <c r="BG19147" s="1"/>
      <c r="BH19147" s="1"/>
      <c r="BI19147" s="1"/>
      <c r="BJ19147" s="1"/>
      <c r="BK19147" s="1"/>
      <c r="BL19147" s="1"/>
      <c r="BM19147" s="1"/>
    </row>
    <row r="19148" spans="1:65">
      <c r="A19148" s="1" t="s">
        <v>35265</v>
      </c>
      <c r="B19148" s="1" t="s">
        <v>35266</v>
      </c>
      <c r="C19148" s="1">
        <v>7440</v>
      </c>
      <c r="D19148" s="1" t="s">
        <v>3065</v>
      </c>
      <c r="E19148" s="1" t="s">
        <v>35267</v>
      </c>
      <c r="F19148" s="1"/>
      <c r="G19148" s="1" t="s">
        <v>3076</v>
      </c>
      <c r="H19148" s="1" t="s">
        <v>3077</v>
      </c>
      <c r="I19148" s="1" t="s">
        <v>36975</v>
      </c>
      <c r="J19148" s="1" t="s">
        <v>95</v>
      </c>
      <c r="K19148" s="1">
        <v>51</v>
      </c>
      <c r="L19148" s="1" t="s">
        <v>1494</v>
      </c>
      <c r="M19148" s="1">
        <v>153</v>
      </c>
      <c r="N19148" s="1" t="s">
        <v>37145</v>
      </c>
      <c r="O19148" s="1">
        <v>1.5</v>
      </c>
      <c r="P19148" s="1">
        <v>10745</v>
      </c>
      <c r="Q19148" s="1">
        <v>1990</v>
      </c>
      <c r="R19148" s="1">
        <v>9999</v>
      </c>
      <c r="S19148" s="1"/>
      <c r="T19148" s="1"/>
      <c r="U19148" s="1" t="s">
        <v>57</v>
      </c>
      <c r="V19148" s="1" t="s">
        <v>37020</v>
      </c>
      <c r="W19148" s="1"/>
      <c r="X19148" s="1"/>
      <c r="Y19148" s="1"/>
      <c r="Z19148" s="1"/>
      <c r="AA19148" s="1"/>
      <c r="AB19148" s="1"/>
      <c r="AC19148" s="1"/>
      <c r="AD19148" s="1"/>
      <c r="AE19148" s="1"/>
      <c r="AF19148" s="1"/>
      <c r="AG19148" s="1"/>
      <c r="AH19148" s="1"/>
      <c r="AI19148" s="1">
        <v>1.06</v>
      </c>
      <c r="AJ19148" s="1">
        <v>1.6497599999999999</v>
      </c>
      <c r="AK19148" s="1">
        <v>1.6497599999999999</v>
      </c>
      <c r="AL19148" s="1">
        <v>1.6497599999999999</v>
      </c>
      <c r="AM19148" s="1">
        <v>1.6497599999999999</v>
      </c>
      <c r="AN19148" s="1"/>
      <c r="AO19148" s="1"/>
      <c r="AP19148" s="1"/>
      <c r="AQ19148" s="1"/>
      <c r="AR19148" s="1"/>
      <c r="AS19148" s="1"/>
      <c r="AT19148" s="1"/>
      <c r="AU19148" s="1"/>
      <c r="AV19148" s="1"/>
      <c r="AW19148" s="1"/>
      <c r="AX19148" s="1"/>
      <c r="AY19148" s="1" t="s">
        <v>47209</v>
      </c>
      <c r="AZ19148" s="1">
        <v>48.58</v>
      </c>
      <c r="BA19148" s="1" t="s">
        <v>47209</v>
      </c>
      <c r="BB19148" s="1">
        <v>48.58</v>
      </c>
      <c r="BC19148" s="1"/>
      <c r="BD19148" s="1"/>
      <c r="BE19148" s="1"/>
      <c r="BF19148" s="1"/>
      <c r="BG19148" s="1"/>
      <c r="BH19148" s="1"/>
      <c r="BI19148" s="1"/>
      <c r="BJ19148" s="1"/>
      <c r="BK19148" s="1"/>
      <c r="BL19148" s="1"/>
      <c r="BM19148" s="1"/>
    </row>
    <row r="19149" spans="1:65">
      <c r="A19149" s="1" t="s">
        <v>35265</v>
      </c>
      <c r="B19149" s="1" t="s">
        <v>35268</v>
      </c>
      <c r="C19149" s="1">
        <v>7440</v>
      </c>
      <c r="D19149" s="1" t="s">
        <v>3065</v>
      </c>
      <c r="E19149" s="1" t="s">
        <v>35269</v>
      </c>
      <c r="F19149" s="1"/>
      <c r="G19149" s="1" t="s">
        <v>3076</v>
      </c>
      <c r="H19149" s="1" t="s">
        <v>3077</v>
      </c>
      <c r="I19149" s="1" t="s">
        <v>36975</v>
      </c>
      <c r="J19149" s="1" t="s">
        <v>95</v>
      </c>
      <c r="K19149" s="1">
        <v>51</v>
      </c>
      <c r="L19149" s="1" t="s">
        <v>1494</v>
      </c>
      <c r="M19149" s="1">
        <v>153</v>
      </c>
      <c r="N19149" s="1" t="s">
        <v>37145</v>
      </c>
      <c r="O19149" s="1">
        <v>1.5</v>
      </c>
      <c r="P19149" s="1">
        <v>10745</v>
      </c>
      <c r="Q19149" s="1">
        <v>1990</v>
      </c>
      <c r="R19149" s="1">
        <v>9999</v>
      </c>
      <c r="S19149" s="1"/>
      <c r="T19149" s="1"/>
      <c r="U19149" s="1" t="s">
        <v>57</v>
      </c>
      <c r="V19149" s="1" t="s">
        <v>37020</v>
      </c>
      <c r="W19149" s="1"/>
      <c r="X19149" s="1"/>
      <c r="Y19149" s="1"/>
      <c r="Z19149" s="1"/>
      <c r="AA19149" s="1"/>
      <c r="AB19149" s="1"/>
      <c r="AC19149" s="1"/>
      <c r="AD19149" s="1"/>
      <c r="AE19149" s="1"/>
      <c r="AF19149" s="1"/>
      <c r="AG19149" s="1"/>
      <c r="AH19149" s="1"/>
      <c r="AI19149" s="1">
        <v>1.06</v>
      </c>
      <c r="AJ19149" s="1">
        <v>1.6497599999999999</v>
      </c>
      <c r="AK19149" s="1">
        <v>1.6497599999999999</v>
      </c>
      <c r="AL19149" s="1">
        <v>1.6497599999999999</v>
      </c>
      <c r="AM19149" s="1">
        <v>1.6497599999999999</v>
      </c>
      <c r="AN19149" s="1"/>
      <c r="AO19149" s="1"/>
      <c r="AP19149" s="1"/>
      <c r="AQ19149" s="1"/>
      <c r="AR19149" s="1"/>
      <c r="AS19149" s="1"/>
      <c r="AT19149" s="1"/>
      <c r="AU19149" s="1"/>
      <c r="AV19149" s="1"/>
      <c r="AW19149" s="1"/>
      <c r="AX19149" s="1"/>
      <c r="AY19149" s="1" t="s">
        <v>47209</v>
      </c>
      <c r="AZ19149" s="1">
        <v>48.58</v>
      </c>
      <c r="BA19149" s="1" t="s">
        <v>47209</v>
      </c>
      <c r="BB19149" s="1">
        <v>48.58</v>
      </c>
      <c r="BC19149" s="1"/>
      <c r="BD19149" s="1"/>
      <c r="BE19149" s="1"/>
      <c r="BF19149" s="1"/>
      <c r="BG19149" s="1"/>
      <c r="BH19149" s="1"/>
      <c r="BI19149" s="1"/>
      <c r="BJ19149" s="1"/>
      <c r="BK19149" s="1"/>
      <c r="BL19149" s="1"/>
      <c r="BM19149" s="1"/>
    </row>
    <row r="19150" spans="1:65">
      <c r="A19150" s="1" t="s">
        <v>35265</v>
      </c>
      <c r="B19150" s="1" t="s">
        <v>35270</v>
      </c>
      <c r="C19150" s="1">
        <v>7440</v>
      </c>
      <c r="D19150" s="1" t="s">
        <v>3065</v>
      </c>
      <c r="E19150" s="1" t="s">
        <v>35271</v>
      </c>
      <c r="F19150" s="1"/>
      <c r="G19150" s="1" t="s">
        <v>3076</v>
      </c>
      <c r="H19150" s="1" t="s">
        <v>3077</v>
      </c>
      <c r="I19150" s="1" t="s">
        <v>36975</v>
      </c>
      <c r="J19150" s="1" t="s">
        <v>95</v>
      </c>
      <c r="K19150" s="1">
        <v>51</v>
      </c>
      <c r="L19150" s="1" t="s">
        <v>1494</v>
      </c>
      <c r="M19150" s="1">
        <v>153</v>
      </c>
      <c r="N19150" s="1" t="s">
        <v>37145</v>
      </c>
      <c r="O19150" s="1">
        <v>1.5</v>
      </c>
      <c r="P19150" s="1">
        <v>10745</v>
      </c>
      <c r="Q19150" s="1">
        <v>1990</v>
      </c>
      <c r="R19150" s="1">
        <v>9999</v>
      </c>
      <c r="S19150" s="1"/>
      <c r="T19150" s="1"/>
      <c r="U19150" s="1" t="s">
        <v>57</v>
      </c>
      <c r="V19150" s="1" t="s">
        <v>37020</v>
      </c>
      <c r="W19150" s="1"/>
      <c r="X19150" s="1"/>
      <c r="Y19150" s="1"/>
      <c r="Z19150" s="1"/>
      <c r="AA19150" s="1"/>
      <c r="AB19150" s="1"/>
      <c r="AC19150" s="1"/>
      <c r="AD19150" s="1"/>
      <c r="AE19150" s="1"/>
      <c r="AF19150" s="1"/>
      <c r="AG19150" s="1"/>
      <c r="AH19150" s="1"/>
      <c r="AI19150" s="1">
        <v>1.06</v>
      </c>
      <c r="AJ19150" s="1">
        <v>1.6497599999999999</v>
      </c>
      <c r="AK19150" s="1">
        <v>1.6497599999999999</v>
      </c>
      <c r="AL19150" s="1">
        <v>1.6497599999999999</v>
      </c>
      <c r="AM19150" s="1">
        <v>1.6497599999999999</v>
      </c>
      <c r="AN19150" s="1"/>
      <c r="AO19150" s="1"/>
      <c r="AP19150" s="1"/>
      <c r="AQ19150" s="1"/>
      <c r="AR19150" s="1"/>
      <c r="AS19150" s="1"/>
      <c r="AT19150" s="1"/>
      <c r="AU19150" s="1"/>
      <c r="AV19150" s="1"/>
      <c r="AW19150" s="1"/>
      <c r="AX19150" s="1"/>
      <c r="AY19150" s="1" t="s">
        <v>47209</v>
      </c>
      <c r="AZ19150" s="1">
        <v>48.58</v>
      </c>
      <c r="BA19150" s="1" t="s">
        <v>47209</v>
      </c>
      <c r="BB19150" s="1">
        <v>48.58</v>
      </c>
      <c r="BC19150" s="1"/>
      <c r="BD19150" s="1"/>
      <c r="BE19150" s="1"/>
      <c r="BF19150" s="1"/>
      <c r="BG19150" s="1"/>
      <c r="BH19150" s="1"/>
      <c r="BI19150" s="1"/>
      <c r="BJ19150" s="1"/>
      <c r="BK19150" s="1"/>
      <c r="BL19150" s="1"/>
      <c r="BM19150" s="1"/>
    </row>
    <row r="19151" spans="1:65">
      <c r="A19151" s="1" t="s">
        <v>35265</v>
      </c>
      <c r="B19151" s="1" t="s">
        <v>35272</v>
      </c>
      <c r="C19151" s="1">
        <v>7440</v>
      </c>
      <c r="D19151" s="1" t="s">
        <v>3065</v>
      </c>
      <c r="E19151" s="1" t="s">
        <v>35273</v>
      </c>
      <c r="F19151" s="1"/>
      <c r="G19151" s="1" t="s">
        <v>3076</v>
      </c>
      <c r="H19151" s="1" t="s">
        <v>3077</v>
      </c>
      <c r="I19151" s="1" t="s">
        <v>36975</v>
      </c>
      <c r="J19151" s="1" t="s">
        <v>95</v>
      </c>
      <c r="K19151" s="1">
        <v>51</v>
      </c>
      <c r="L19151" s="1" t="s">
        <v>1494</v>
      </c>
      <c r="M19151" s="1">
        <v>153</v>
      </c>
      <c r="N19151" s="1" t="s">
        <v>37145</v>
      </c>
      <c r="O19151" s="1">
        <v>1.5</v>
      </c>
      <c r="P19151" s="1">
        <v>10745</v>
      </c>
      <c r="Q19151" s="1">
        <v>1990</v>
      </c>
      <c r="R19151" s="1">
        <v>9999</v>
      </c>
      <c r="S19151" s="1"/>
      <c r="T19151" s="1"/>
      <c r="U19151" s="1" t="s">
        <v>57</v>
      </c>
      <c r="V19151" s="1" t="s">
        <v>37020</v>
      </c>
      <c r="W19151" s="1"/>
      <c r="X19151" s="1"/>
      <c r="Y19151" s="1"/>
      <c r="Z19151" s="1"/>
      <c r="AA19151" s="1"/>
      <c r="AB19151" s="1"/>
      <c r="AC19151" s="1"/>
      <c r="AD19151" s="1"/>
      <c r="AE19151" s="1"/>
      <c r="AF19151" s="1"/>
      <c r="AG19151" s="1"/>
      <c r="AH19151" s="1"/>
      <c r="AI19151" s="1">
        <v>1.06</v>
      </c>
      <c r="AJ19151" s="1">
        <v>1.6497599999999999</v>
      </c>
      <c r="AK19151" s="1">
        <v>1.6497599999999999</v>
      </c>
      <c r="AL19151" s="1">
        <v>1.6497599999999999</v>
      </c>
      <c r="AM19151" s="1">
        <v>1.6497599999999999</v>
      </c>
      <c r="AN19151" s="1"/>
      <c r="AO19151" s="1"/>
      <c r="AP19151" s="1"/>
      <c r="AQ19151" s="1"/>
      <c r="AR19151" s="1"/>
      <c r="AS19151" s="1"/>
      <c r="AT19151" s="1"/>
      <c r="AU19151" s="1"/>
      <c r="AV19151" s="1"/>
      <c r="AW19151" s="1"/>
      <c r="AX19151" s="1"/>
      <c r="AY19151" s="1" t="s">
        <v>47209</v>
      </c>
      <c r="AZ19151" s="1">
        <v>48.58</v>
      </c>
      <c r="BA19151" s="1" t="s">
        <v>47209</v>
      </c>
      <c r="BB19151" s="1">
        <v>48.58</v>
      </c>
      <c r="BC19151" s="1"/>
      <c r="BD19151" s="1"/>
      <c r="BE19151" s="1"/>
      <c r="BF19151" s="1"/>
      <c r="BG19151" s="1"/>
      <c r="BH19151" s="1"/>
      <c r="BI19151" s="1"/>
      <c r="BJ19151" s="1"/>
      <c r="BK19151" s="1"/>
      <c r="BL19151" s="1"/>
      <c r="BM19151" s="1"/>
    </row>
    <row r="19152" spans="1:65">
      <c r="A19152" s="1" t="s">
        <v>35265</v>
      </c>
      <c r="B19152" s="1" t="s">
        <v>35274</v>
      </c>
      <c r="C19152" s="1">
        <v>7440</v>
      </c>
      <c r="D19152" s="1" t="s">
        <v>3065</v>
      </c>
      <c r="E19152" s="1" t="s">
        <v>35275</v>
      </c>
      <c r="F19152" s="1"/>
      <c r="G19152" s="1" t="s">
        <v>3076</v>
      </c>
      <c r="H19152" s="1" t="s">
        <v>3077</v>
      </c>
      <c r="I19152" s="1" t="s">
        <v>36975</v>
      </c>
      <c r="J19152" s="1" t="s">
        <v>95</v>
      </c>
      <c r="K19152" s="1">
        <v>51</v>
      </c>
      <c r="L19152" s="1" t="s">
        <v>1494</v>
      </c>
      <c r="M19152" s="1">
        <v>153</v>
      </c>
      <c r="N19152" s="1" t="s">
        <v>37145</v>
      </c>
      <c r="O19152" s="1">
        <v>1.5</v>
      </c>
      <c r="P19152" s="1">
        <v>10745</v>
      </c>
      <c r="Q19152" s="1">
        <v>1990</v>
      </c>
      <c r="R19152" s="1">
        <v>9999</v>
      </c>
      <c r="S19152" s="1"/>
      <c r="T19152" s="1"/>
      <c r="U19152" s="1" t="s">
        <v>57</v>
      </c>
      <c r="V19152" s="1" t="s">
        <v>37020</v>
      </c>
      <c r="W19152" s="1"/>
      <c r="X19152" s="1"/>
      <c r="Y19152" s="1"/>
      <c r="Z19152" s="1"/>
      <c r="AA19152" s="1"/>
      <c r="AB19152" s="1"/>
      <c r="AC19152" s="1"/>
      <c r="AD19152" s="1"/>
      <c r="AE19152" s="1"/>
      <c r="AF19152" s="1"/>
      <c r="AG19152" s="1"/>
      <c r="AH19152" s="1"/>
      <c r="AI19152" s="1">
        <v>1.06</v>
      </c>
      <c r="AJ19152" s="1">
        <v>1.6497599999999999</v>
      </c>
      <c r="AK19152" s="1">
        <v>1.6497599999999999</v>
      </c>
      <c r="AL19152" s="1">
        <v>1.6497599999999999</v>
      </c>
      <c r="AM19152" s="1">
        <v>1.6497599999999999</v>
      </c>
      <c r="AN19152" s="1"/>
      <c r="AO19152" s="1"/>
      <c r="AP19152" s="1"/>
      <c r="AQ19152" s="1"/>
      <c r="AR19152" s="1"/>
      <c r="AS19152" s="1"/>
      <c r="AT19152" s="1"/>
      <c r="AU19152" s="1"/>
      <c r="AV19152" s="1"/>
      <c r="AW19152" s="1"/>
      <c r="AX19152" s="1"/>
      <c r="AY19152" s="1" t="s">
        <v>47209</v>
      </c>
      <c r="AZ19152" s="1">
        <v>48.58</v>
      </c>
      <c r="BA19152" s="1" t="s">
        <v>47209</v>
      </c>
      <c r="BB19152" s="1">
        <v>48.58</v>
      </c>
      <c r="BC19152" s="1"/>
      <c r="BD19152" s="1"/>
      <c r="BE19152" s="1"/>
      <c r="BF19152" s="1"/>
      <c r="BG19152" s="1"/>
      <c r="BH19152" s="1"/>
      <c r="BI19152" s="1"/>
      <c r="BJ19152" s="1"/>
      <c r="BK19152" s="1"/>
      <c r="BL19152" s="1"/>
      <c r="BM19152" s="1"/>
    </row>
    <row r="19153" spans="1:65">
      <c r="A19153" s="1" t="s">
        <v>35265</v>
      </c>
      <c r="B19153" s="1" t="s">
        <v>35276</v>
      </c>
      <c r="C19153" s="1">
        <v>7440</v>
      </c>
      <c r="D19153" s="1" t="s">
        <v>3065</v>
      </c>
      <c r="E19153" s="1" t="s">
        <v>35277</v>
      </c>
      <c r="F19153" s="1"/>
      <c r="G19153" s="1" t="s">
        <v>3076</v>
      </c>
      <c r="H19153" s="1" t="s">
        <v>3077</v>
      </c>
      <c r="I19153" s="1" t="s">
        <v>36975</v>
      </c>
      <c r="J19153" s="1" t="s">
        <v>95</v>
      </c>
      <c r="K19153" s="1">
        <v>51</v>
      </c>
      <c r="L19153" s="1" t="s">
        <v>1494</v>
      </c>
      <c r="M19153" s="1">
        <v>153</v>
      </c>
      <c r="N19153" s="1" t="s">
        <v>37145</v>
      </c>
      <c r="O19153" s="1">
        <v>1.5</v>
      </c>
      <c r="P19153" s="1">
        <v>10745</v>
      </c>
      <c r="Q19153" s="1">
        <v>1990</v>
      </c>
      <c r="R19153" s="1">
        <v>9999</v>
      </c>
      <c r="S19153" s="1"/>
      <c r="T19153" s="1"/>
      <c r="U19153" s="1" t="s">
        <v>57</v>
      </c>
      <c r="V19153" s="1" t="s">
        <v>37020</v>
      </c>
      <c r="W19153" s="1"/>
      <c r="X19153" s="1"/>
      <c r="Y19153" s="1"/>
      <c r="Z19153" s="1"/>
      <c r="AA19153" s="1"/>
      <c r="AB19153" s="1"/>
      <c r="AC19153" s="1"/>
      <c r="AD19153" s="1"/>
      <c r="AE19153" s="1"/>
      <c r="AF19153" s="1"/>
      <c r="AG19153" s="1"/>
      <c r="AH19153" s="1"/>
      <c r="AI19153" s="1">
        <v>1.06</v>
      </c>
      <c r="AJ19153" s="1">
        <v>1.6497599999999999</v>
      </c>
      <c r="AK19153" s="1">
        <v>1.6497599999999999</v>
      </c>
      <c r="AL19153" s="1">
        <v>1.6497599999999999</v>
      </c>
      <c r="AM19153" s="1">
        <v>1.6497599999999999</v>
      </c>
      <c r="AN19153" s="1"/>
      <c r="AO19153" s="1"/>
      <c r="AP19153" s="1"/>
      <c r="AQ19153" s="1"/>
      <c r="AR19153" s="1"/>
      <c r="AS19153" s="1"/>
      <c r="AT19153" s="1"/>
      <c r="AU19153" s="1"/>
      <c r="AV19153" s="1"/>
      <c r="AW19153" s="1"/>
      <c r="AX19153" s="1"/>
      <c r="AY19153" s="1" t="s">
        <v>47209</v>
      </c>
      <c r="AZ19153" s="1">
        <v>48.58</v>
      </c>
      <c r="BA19153" s="1" t="s">
        <v>47209</v>
      </c>
      <c r="BB19153" s="1">
        <v>48.58</v>
      </c>
      <c r="BC19153" s="1"/>
      <c r="BD19153" s="1"/>
      <c r="BE19153" s="1"/>
      <c r="BF19153" s="1"/>
      <c r="BG19153" s="1"/>
      <c r="BH19153" s="1"/>
      <c r="BI19153" s="1"/>
      <c r="BJ19153" s="1"/>
      <c r="BK19153" s="1"/>
      <c r="BL19153" s="1"/>
      <c r="BM19153" s="1"/>
    </row>
    <row r="19154" spans="1:65">
      <c r="A19154" s="1" t="s">
        <v>35265</v>
      </c>
      <c r="B19154" s="1" t="s">
        <v>35278</v>
      </c>
      <c r="C19154" s="1">
        <v>7440</v>
      </c>
      <c r="D19154" s="1" t="s">
        <v>3065</v>
      </c>
      <c r="E19154" s="1" t="s">
        <v>35279</v>
      </c>
      <c r="F19154" s="1"/>
      <c r="G19154" s="1" t="s">
        <v>3076</v>
      </c>
      <c r="H19154" s="1" t="s">
        <v>3077</v>
      </c>
      <c r="I19154" s="1" t="s">
        <v>36975</v>
      </c>
      <c r="J19154" s="1" t="s">
        <v>95</v>
      </c>
      <c r="K19154" s="1">
        <v>51</v>
      </c>
      <c r="L19154" s="1" t="s">
        <v>1494</v>
      </c>
      <c r="M19154" s="1">
        <v>153</v>
      </c>
      <c r="N19154" s="1" t="s">
        <v>37145</v>
      </c>
      <c r="O19154" s="1">
        <v>1.5</v>
      </c>
      <c r="P19154" s="1">
        <v>10745</v>
      </c>
      <c r="Q19154" s="1">
        <v>1990</v>
      </c>
      <c r="R19154" s="1">
        <v>9999</v>
      </c>
      <c r="S19154" s="1"/>
      <c r="T19154" s="1"/>
      <c r="U19154" s="1" t="s">
        <v>57</v>
      </c>
      <c r="V19154" s="1" t="s">
        <v>37020</v>
      </c>
      <c r="W19154" s="1"/>
      <c r="X19154" s="1"/>
      <c r="Y19154" s="1"/>
      <c r="Z19154" s="1"/>
      <c r="AA19154" s="1"/>
      <c r="AB19154" s="1"/>
      <c r="AC19154" s="1"/>
      <c r="AD19154" s="1"/>
      <c r="AE19154" s="1"/>
      <c r="AF19154" s="1"/>
      <c r="AG19154" s="1"/>
      <c r="AH19154" s="1"/>
      <c r="AI19154" s="1">
        <v>1.06</v>
      </c>
      <c r="AJ19154" s="1">
        <v>1.6497599999999999</v>
      </c>
      <c r="AK19154" s="1">
        <v>1.6497599999999999</v>
      </c>
      <c r="AL19154" s="1">
        <v>1.6497599999999999</v>
      </c>
      <c r="AM19154" s="1">
        <v>1.6497599999999999</v>
      </c>
      <c r="AN19154" s="1"/>
      <c r="AO19154" s="1"/>
      <c r="AP19154" s="1"/>
      <c r="AQ19154" s="1"/>
      <c r="AR19154" s="1"/>
      <c r="AS19154" s="1"/>
      <c r="AT19154" s="1"/>
      <c r="AU19154" s="1"/>
      <c r="AV19154" s="1"/>
      <c r="AW19154" s="1"/>
      <c r="AX19154" s="1"/>
      <c r="AY19154" s="1" t="s">
        <v>47209</v>
      </c>
      <c r="AZ19154" s="1">
        <v>48.58</v>
      </c>
      <c r="BA19154" s="1" t="s">
        <v>47209</v>
      </c>
      <c r="BB19154" s="1">
        <v>48.58</v>
      </c>
      <c r="BC19154" s="1"/>
      <c r="BD19154" s="1"/>
      <c r="BE19154" s="1"/>
      <c r="BF19154" s="1"/>
      <c r="BG19154" s="1"/>
      <c r="BH19154" s="1"/>
      <c r="BI19154" s="1"/>
      <c r="BJ19154" s="1"/>
      <c r="BK19154" s="1"/>
      <c r="BL19154" s="1"/>
      <c r="BM19154" s="1"/>
    </row>
    <row r="19155" spans="1:65">
      <c r="A19155" s="1" t="s">
        <v>35265</v>
      </c>
      <c r="B19155" s="1" t="s">
        <v>35280</v>
      </c>
      <c r="C19155" s="1">
        <v>7440</v>
      </c>
      <c r="D19155" s="1" t="s">
        <v>3065</v>
      </c>
      <c r="E19155" s="1" t="s">
        <v>35281</v>
      </c>
      <c r="F19155" s="1"/>
      <c r="G19155" s="1" t="s">
        <v>3076</v>
      </c>
      <c r="H19155" s="1" t="s">
        <v>3077</v>
      </c>
      <c r="I19155" s="1" t="s">
        <v>36975</v>
      </c>
      <c r="J19155" s="1" t="s">
        <v>95</v>
      </c>
      <c r="K19155" s="1">
        <v>51</v>
      </c>
      <c r="L19155" s="1" t="s">
        <v>1494</v>
      </c>
      <c r="M19155" s="1">
        <v>153</v>
      </c>
      <c r="N19155" s="1" t="s">
        <v>37145</v>
      </c>
      <c r="O19155" s="1">
        <v>1.8</v>
      </c>
      <c r="P19155" s="1">
        <v>10745</v>
      </c>
      <c r="Q19155" s="1">
        <v>2009</v>
      </c>
      <c r="R19155" s="1">
        <v>9999</v>
      </c>
      <c r="S19155" s="1"/>
      <c r="T19155" s="1"/>
      <c r="U19155" s="1" t="s">
        <v>57</v>
      </c>
      <c r="V19155" s="1" t="s">
        <v>37020</v>
      </c>
      <c r="W19155" s="1"/>
      <c r="X19155" s="1"/>
      <c r="Y19155" s="1"/>
      <c r="Z19155" s="1"/>
      <c r="AA19155" s="1"/>
      <c r="AB19155" s="1"/>
      <c r="AC19155" s="1"/>
      <c r="AD19155" s="1"/>
      <c r="AE19155" s="1"/>
      <c r="AF19155" s="1"/>
      <c r="AG19155" s="1"/>
      <c r="AH19155" s="1"/>
      <c r="AI19155" s="1"/>
      <c r="AJ19155" s="1">
        <v>1.6497599999999999</v>
      </c>
      <c r="AK19155" s="1">
        <v>1.6497599999999999</v>
      </c>
      <c r="AL19155" s="1">
        <v>1.6497599999999999</v>
      </c>
      <c r="AM19155" s="1">
        <v>1.6497599999999999</v>
      </c>
      <c r="AN19155" s="1"/>
      <c r="AO19155" s="1"/>
      <c r="AP19155" s="1"/>
      <c r="AQ19155" s="1"/>
      <c r="AR19155" s="1"/>
      <c r="AS19155" s="1"/>
      <c r="AT19155" s="1"/>
      <c r="AU19155" s="1"/>
      <c r="AV19155" s="1"/>
      <c r="AW19155" s="1"/>
      <c r="AX19155" s="1"/>
      <c r="AY19155" s="1" t="s">
        <v>47209</v>
      </c>
      <c r="AZ19155" s="1">
        <v>48.58</v>
      </c>
      <c r="BA19155" s="1" t="s">
        <v>47209</v>
      </c>
      <c r="BB19155" s="1">
        <v>48.58</v>
      </c>
      <c r="BC19155" s="1"/>
      <c r="BD19155" s="1"/>
      <c r="BE19155" s="1"/>
      <c r="BF19155" s="1"/>
      <c r="BG19155" s="1"/>
      <c r="BH19155" s="1"/>
      <c r="BI19155" s="1"/>
      <c r="BJ19155" s="1"/>
      <c r="BK19155" s="1"/>
      <c r="BL19155" s="1"/>
      <c r="BM19155" s="1"/>
    </row>
    <row r="19156" spans="1:65">
      <c r="A19156" s="1" t="s">
        <v>35282</v>
      </c>
      <c r="B19156" s="1" t="s">
        <v>35283</v>
      </c>
      <c r="C19156" s="1">
        <v>7441</v>
      </c>
      <c r="D19156" s="1" t="s">
        <v>3065</v>
      </c>
      <c r="E19156" s="1" t="s">
        <v>35284</v>
      </c>
      <c r="F19156" s="1"/>
      <c r="G19156" s="1" t="s">
        <v>3076</v>
      </c>
      <c r="H19156" s="1" t="s">
        <v>3077</v>
      </c>
      <c r="I19156" s="1" t="s">
        <v>36975</v>
      </c>
      <c r="J19156" s="1" t="s">
        <v>95</v>
      </c>
      <c r="K19156" s="1">
        <v>51</v>
      </c>
      <c r="L19156" s="1" t="s">
        <v>1494</v>
      </c>
      <c r="M19156" s="1">
        <v>153</v>
      </c>
      <c r="N19156" s="1" t="s">
        <v>37145</v>
      </c>
      <c r="O19156" s="1">
        <v>1.5</v>
      </c>
      <c r="P19156" s="1">
        <v>10745</v>
      </c>
      <c r="Q19156" s="1">
        <v>1992</v>
      </c>
      <c r="R19156" s="1">
        <v>9999</v>
      </c>
      <c r="S19156" s="1"/>
      <c r="T19156" s="1"/>
      <c r="U19156" s="1" t="s">
        <v>57</v>
      </c>
      <c r="V19156" s="1" t="s">
        <v>37020</v>
      </c>
      <c r="W19156" s="1"/>
      <c r="X19156" s="1"/>
      <c r="Y19156" s="1"/>
      <c r="Z19156" s="1"/>
      <c r="AA19156" s="1"/>
      <c r="AB19156" s="1"/>
      <c r="AC19156" s="1"/>
      <c r="AD19156" s="1"/>
      <c r="AE19156" s="1"/>
      <c r="AF19156" s="1"/>
      <c r="AG19156" s="1"/>
      <c r="AH19156" s="1"/>
      <c r="AI19156" s="1">
        <v>1.06</v>
      </c>
      <c r="AJ19156" s="1">
        <v>1.6497599999999999</v>
      </c>
      <c r="AK19156" s="1">
        <v>1.6497599999999999</v>
      </c>
      <c r="AL19156" s="1">
        <v>1.6497599999999999</v>
      </c>
      <c r="AM19156" s="1">
        <v>1.6497599999999999</v>
      </c>
      <c r="AN19156" s="1"/>
      <c r="AO19156" s="1"/>
      <c r="AP19156" s="1"/>
      <c r="AQ19156" s="1"/>
      <c r="AR19156" s="1"/>
      <c r="AS19156" s="1"/>
      <c r="AT19156" s="1"/>
      <c r="AU19156" s="1"/>
      <c r="AV19156" s="1"/>
      <c r="AW19156" s="1"/>
      <c r="AX19156" s="1"/>
      <c r="AY19156" s="1" t="s">
        <v>47209</v>
      </c>
      <c r="AZ19156" s="1">
        <v>47.35</v>
      </c>
      <c r="BA19156" s="1" t="s">
        <v>47209</v>
      </c>
      <c r="BB19156" s="1">
        <v>47.35</v>
      </c>
      <c r="BC19156" s="1"/>
      <c r="BD19156" s="1"/>
      <c r="BE19156" s="1"/>
      <c r="BF19156" s="1"/>
      <c r="BG19156" s="1"/>
      <c r="BH19156" s="1"/>
      <c r="BI19156" s="1"/>
      <c r="BJ19156" s="1"/>
      <c r="BK19156" s="1"/>
      <c r="BL19156" s="1"/>
      <c r="BM19156" s="1"/>
    </row>
    <row r="19157" spans="1:65">
      <c r="A19157" s="1" t="s">
        <v>35282</v>
      </c>
      <c r="B19157" s="1" t="s">
        <v>35285</v>
      </c>
      <c r="C19157" s="1">
        <v>7441</v>
      </c>
      <c r="D19157" s="1" t="s">
        <v>3065</v>
      </c>
      <c r="E19157" s="1" t="s">
        <v>35286</v>
      </c>
      <c r="F19157" s="1"/>
      <c r="G19157" s="1" t="s">
        <v>3076</v>
      </c>
      <c r="H19157" s="1" t="s">
        <v>3077</v>
      </c>
      <c r="I19157" s="1" t="s">
        <v>36975</v>
      </c>
      <c r="J19157" s="1" t="s">
        <v>95</v>
      </c>
      <c r="K19157" s="1">
        <v>51</v>
      </c>
      <c r="L19157" s="1" t="s">
        <v>1494</v>
      </c>
      <c r="M19157" s="1">
        <v>153</v>
      </c>
      <c r="N19157" s="1" t="s">
        <v>37145</v>
      </c>
      <c r="O19157" s="1">
        <v>1.5</v>
      </c>
      <c r="P19157" s="1">
        <v>10745</v>
      </c>
      <c r="Q19157" s="1">
        <v>1993</v>
      </c>
      <c r="R19157" s="1">
        <v>9999</v>
      </c>
      <c r="S19157" s="1"/>
      <c r="T19157" s="1"/>
      <c r="U19157" s="1" t="s">
        <v>57</v>
      </c>
      <c r="V19157" s="1" t="s">
        <v>37020</v>
      </c>
      <c r="W19157" s="1"/>
      <c r="X19157" s="1"/>
      <c r="Y19157" s="1"/>
      <c r="Z19157" s="1"/>
      <c r="AA19157" s="1"/>
      <c r="AB19157" s="1"/>
      <c r="AC19157" s="1"/>
      <c r="AD19157" s="1"/>
      <c r="AE19157" s="1"/>
      <c r="AF19157" s="1"/>
      <c r="AG19157" s="1"/>
      <c r="AH19157" s="1"/>
      <c r="AI19157" s="1">
        <v>1.06</v>
      </c>
      <c r="AJ19157" s="1">
        <v>1.6497599999999999</v>
      </c>
      <c r="AK19157" s="1">
        <v>1.6497599999999999</v>
      </c>
      <c r="AL19157" s="1">
        <v>1.6497599999999999</v>
      </c>
      <c r="AM19157" s="1">
        <v>1.6497599999999999</v>
      </c>
      <c r="AN19157" s="1"/>
      <c r="AO19157" s="1"/>
      <c r="AP19157" s="1"/>
      <c r="AQ19157" s="1"/>
      <c r="AR19157" s="1"/>
      <c r="AS19157" s="1"/>
      <c r="AT19157" s="1"/>
      <c r="AU19157" s="1"/>
      <c r="AV19157" s="1"/>
      <c r="AW19157" s="1"/>
      <c r="AX19157" s="1"/>
      <c r="AY19157" s="1" t="s">
        <v>47209</v>
      </c>
      <c r="AZ19157" s="1">
        <v>47.35</v>
      </c>
      <c r="BA19157" s="1" t="s">
        <v>47209</v>
      </c>
      <c r="BB19157" s="1">
        <v>47.35</v>
      </c>
      <c r="BC19157" s="1"/>
      <c r="BD19157" s="1"/>
      <c r="BE19157" s="1"/>
      <c r="BF19157" s="1"/>
      <c r="BG19157" s="1"/>
      <c r="BH19157" s="1"/>
      <c r="BI19157" s="1"/>
      <c r="BJ19157" s="1"/>
      <c r="BK19157" s="1"/>
      <c r="BL19157" s="1"/>
      <c r="BM19157" s="1"/>
    </row>
    <row r="19158" spans="1:65">
      <c r="A19158" s="1" t="s">
        <v>35282</v>
      </c>
      <c r="B19158" s="1" t="s">
        <v>35287</v>
      </c>
      <c r="C19158" s="1">
        <v>7441</v>
      </c>
      <c r="D19158" s="1" t="s">
        <v>3065</v>
      </c>
      <c r="E19158" s="1" t="s">
        <v>35288</v>
      </c>
      <c r="F19158" s="1"/>
      <c r="G19158" s="1" t="s">
        <v>3076</v>
      </c>
      <c r="H19158" s="1" t="s">
        <v>3077</v>
      </c>
      <c r="I19158" s="1" t="s">
        <v>36975</v>
      </c>
      <c r="J19158" s="1" t="s">
        <v>95</v>
      </c>
      <c r="K19158" s="1">
        <v>51</v>
      </c>
      <c r="L19158" s="1" t="s">
        <v>1494</v>
      </c>
      <c r="M19158" s="1">
        <v>153</v>
      </c>
      <c r="N19158" s="1" t="s">
        <v>37145</v>
      </c>
      <c r="O19158" s="1">
        <v>1.5</v>
      </c>
      <c r="P19158" s="1">
        <v>10745</v>
      </c>
      <c r="Q19158" s="1">
        <v>1993</v>
      </c>
      <c r="R19158" s="1">
        <v>9999</v>
      </c>
      <c r="S19158" s="1"/>
      <c r="T19158" s="1"/>
      <c r="U19158" s="1" t="s">
        <v>57</v>
      </c>
      <c r="V19158" s="1" t="s">
        <v>37020</v>
      </c>
      <c r="W19158" s="1"/>
      <c r="X19158" s="1"/>
      <c r="Y19158" s="1"/>
      <c r="Z19158" s="1"/>
      <c r="AA19158" s="1"/>
      <c r="AB19158" s="1"/>
      <c r="AC19158" s="1"/>
      <c r="AD19158" s="1"/>
      <c r="AE19158" s="1"/>
      <c r="AF19158" s="1"/>
      <c r="AG19158" s="1"/>
      <c r="AH19158" s="1"/>
      <c r="AI19158" s="1">
        <v>1.06</v>
      </c>
      <c r="AJ19158" s="1">
        <v>1.6497599999999999</v>
      </c>
      <c r="AK19158" s="1">
        <v>1.6497599999999999</v>
      </c>
      <c r="AL19158" s="1">
        <v>1.6497599999999999</v>
      </c>
      <c r="AM19158" s="1">
        <v>1.6497599999999999</v>
      </c>
      <c r="AN19158" s="1"/>
      <c r="AO19158" s="1"/>
      <c r="AP19158" s="1"/>
      <c r="AQ19158" s="1"/>
      <c r="AR19158" s="1"/>
      <c r="AS19158" s="1"/>
      <c r="AT19158" s="1"/>
      <c r="AU19158" s="1"/>
      <c r="AV19158" s="1"/>
      <c r="AW19158" s="1"/>
      <c r="AX19158" s="1"/>
      <c r="AY19158" s="1" t="s">
        <v>47209</v>
      </c>
      <c r="AZ19158" s="1">
        <v>47.35</v>
      </c>
      <c r="BA19158" s="1" t="s">
        <v>47209</v>
      </c>
      <c r="BB19158" s="1">
        <v>47.35</v>
      </c>
      <c r="BC19158" s="1"/>
      <c r="BD19158" s="1"/>
      <c r="BE19158" s="1"/>
      <c r="BF19158" s="1"/>
      <c r="BG19158" s="1"/>
      <c r="BH19158" s="1"/>
      <c r="BI19158" s="1"/>
      <c r="BJ19158" s="1"/>
      <c r="BK19158" s="1"/>
      <c r="BL19158" s="1"/>
      <c r="BM19158" s="1"/>
    </row>
    <row r="19159" spans="1:65">
      <c r="A19159" s="1" t="s">
        <v>35282</v>
      </c>
      <c r="B19159" s="1" t="s">
        <v>35289</v>
      </c>
      <c r="C19159" s="1">
        <v>7441</v>
      </c>
      <c r="D19159" s="1" t="s">
        <v>3065</v>
      </c>
      <c r="E19159" s="1" t="s">
        <v>35290</v>
      </c>
      <c r="F19159" s="1"/>
      <c r="G19159" s="1" t="s">
        <v>3076</v>
      </c>
      <c r="H19159" s="1" t="s">
        <v>3077</v>
      </c>
      <c r="I19159" s="1" t="s">
        <v>36975</v>
      </c>
      <c r="J19159" s="1" t="s">
        <v>95</v>
      </c>
      <c r="K19159" s="1">
        <v>51</v>
      </c>
      <c r="L19159" s="1" t="s">
        <v>1494</v>
      </c>
      <c r="M19159" s="1">
        <v>153</v>
      </c>
      <c r="N19159" s="1" t="s">
        <v>37145</v>
      </c>
      <c r="O19159" s="1">
        <v>1.5</v>
      </c>
      <c r="P19159" s="1">
        <v>10745</v>
      </c>
      <c r="Q19159" s="1">
        <v>1992</v>
      </c>
      <c r="R19159" s="1">
        <v>9999</v>
      </c>
      <c r="S19159" s="1"/>
      <c r="T19159" s="1"/>
      <c r="U19159" s="1" t="s">
        <v>57</v>
      </c>
      <c r="V19159" s="1" t="s">
        <v>37020</v>
      </c>
      <c r="W19159" s="1"/>
      <c r="X19159" s="1"/>
      <c r="Y19159" s="1"/>
      <c r="Z19159" s="1"/>
      <c r="AA19159" s="1"/>
      <c r="AB19159" s="1"/>
      <c r="AC19159" s="1"/>
      <c r="AD19159" s="1"/>
      <c r="AE19159" s="1"/>
      <c r="AF19159" s="1"/>
      <c r="AG19159" s="1"/>
      <c r="AH19159" s="1"/>
      <c r="AI19159" s="1">
        <v>1.06</v>
      </c>
      <c r="AJ19159" s="1">
        <v>1.6497599999999999</v>
      </c>
      <c r="AK19159" s="1">
        <v>1.6497599999999999</v>
      </c>
      <c r="AL19159" s="1">
        <v>1.6497599999999999</v>
      </c>
      <c r="AM19159" s="1">
        <v>1.6497599999999999</v>
      </c>
      <c r="AN19159" s="1"/>
      <c r="AO19159" s="1"/>
      <c r="AP19159" s="1"/>
      <c r="AQ19159" s="1"/>
      <c r="AR19159" s="1"/>
      <c r="AS19159" s="1"/>
      <c r="AT19159" s="1"/>
      <c r="AU19159" s="1"/>
      <c r="AV19159" s="1"/>
      <c r="AW19159" s="1"/>
      <c r="AX19159" s="1"/>
      <c r="AY19159" s="1" t="s">
        <v>47209</v>
      </c>
      <c r="AZ19159" s="1">
        <v>47.35</v>
      </c>
      <c r="BA19159" s="1" t="s">
        <v>47209</v>
      </c>
      <c r="BB19159" s="1">
        <v>47.35</v>
      </c>
      <c r="BC19159" s="1"/>
      <c r="BD19159" s="1"/>
      <c r="BE19159" s="1"/>
      <c r="BF19159" s="1"/>
      <c r="BG19159" s="1"/>
      <c r="BH19159" s="1"/>
      <c r="BI19159" s="1"/>
      <c r="BJ19159" s="1"/>
      <c r="BK19159" s="1"/>
      <c r="BL19159" s="1"/>
      <c r="BM19159" s="1"/>
    </row>
    <row r="19160" spans="1:65">
      <c r="A19160" s="1" t="s">
        <v>35291</v>
      </c>
      <c r="B19160" s="1" t="s">
        <v>35292</v>
      </c>
      <c r="C19160" s="1">
        <v>7447</v>
      </c>
      <c r="D19160" s="1" t="s">
        <v>3065</v>
      </c>
      <c r="E19160" s="1" t="s">
        <v>4250</v>
      </c>
      <c r="F19160" s="1"/>
      <c r="G19160" s="1" t="s">
        <v>3076</v>
      </c>
      <c r="H19160" s="1" t="s">
        <v>3077</v>
      </c>
      <c r="I19160" s="1" t="s">
        <v>36977</v>
      </c>
      <c r="J19160" s="1" t="s">
        <v>628</v>
      </c>
      <c r="K19160" s="1">
        <v>20</v>
      </c>
      <c r="L19160" s="1" t="s">
        <v>756</v>
      </c>
      <c r="M19160" s="1">
        <v>151</v>
      </c>
      <c r="N19160" s="1" t="s">
        <v>38532</v>
      </c>
      <c r="O19160" s="1">
        <v>7.6</v>
      </c>
      <c r="P19160" s="1">
        <v>16609</v>
      </c>
      <c r="Q19160" s="1">
        <v>1994</v>
      </c>
      <c r="R19160" s="1">
        <v>9999</v>
      </c>
      <c r="S19160" s="1"/>
      <c r="T19160" s="1"/>
      <c r="U19160" s="1" t="s">
        <v>57</v>
      </c>
      <c r="V19160" s="1" t="s">
        <v>37018</v>
      </c>
      <c r="W19160" s="1"/>
      <c r="X19160" s="1"/>
      <c r="Y19160" s="1"/>
      <c r="Z19160" s="1"/>
      <c r="AA19160" s="1"/>
      <c r="AB19160" s="1"/>
      <c r="AC19160" s="1"/>
      <c r="AD19160" s="1"/>
      <c r="AE19160" s="1"/>
      <c r="AF19160" s="1"/>
      <c r="AG19160" s="1"/>
      <c r="AH19160" s="1"/>
      <c r="AI19160" s="1"/>
      <c r="AJ19160" s="1">
        <v>1.0609500000000001</v>
      </c>
      <c r="AK19160" s="1">
        <v>1.0609500000000001</v>
      </c>
      <c r="AL19160" s="1">
        <v>1.0609500000000001</v>
      </c>
      <c r="AM19160" s="1">
        <v>1.0609500000000001</v>
      </c>
      <c r="AN19160" s="1"/>
      <c r="AO19160" s="1"/>
      <c r="AP19160" s="1"/>
      <c r="AQ19160" s="1"/>
      <c r="AR19160" s="1"/>
      <c r="AS19160" s="1"/>
      <c r="AT19160" s="1"/>
      <c r="AU19160" s="1"/>
      <c r="AV19160" s="1"/>
      <c r="AW19160" s="1"/>
      <c r="AX19160" s="1"/>
      <c r="AY19160" s="1" t="s">
        <v>45426</v>
      </c>
      <c r="AZ19160" s="1">
        <v>100</v>
      </c>
      <c r="BA19160" s="1" t="s">
        <v>45426</v>
      </c>
      <c r="BB19160" s="1">
        <v>100</v>
      </c>
      <c r="BC19160" s="1"/>
      <c r="BD19160" s="1"/>
      <c r="BE19160" s="1"/>
      <c r="BF19160" s="1"/>
      <c r="BG19160" s="1"/>
      <c r="BH19160" s="1"/>
      <c r="BI19160" s="1"/>
      <c r="BJ19160" s="1"/>
      <c r="BK19160" s="1"/>
      <c r="BL19160" s="1"/>
      <c r="BM19160" s="1"/>
    </row>
    <row r="19161" spans="1:65">
      <c r="A19161" s="1" t="s">
        <v>35291</v>
      </c>
      <c r="B19161" s="1" t="s">
        <v>35293</v>
      </c>
      <c r="C19161" s="1">
        <v>7447</v>
      </c>
      <c r="D19161" s="1" t="s">
        <v>3065</v>
      </c>
      <c r="E19161" s="1" t="s">
        <v>4252</v>
      </c>
      <c r="F19161" s="1"/>
      <c r="G19161" s="1" t="s">
        <v>3076</v>
      </c>
      <c r="H19161" s="1" t="s">
        <v>3077</v>
      </c>
      <c r="I19161" s="1" t="s">
        <v>36977</v>
      </c>
      <c r="J19161" s="1" t="s">
        <v>628</v>
      </c>
      <c r="K19161" s="1">
        <v>20</v>
      </c>
      <c r="L19161" s="1" t="s">
        <v>756</v>
      </c>
      <c r="M19161" s="1">
        <v>151</v>
      </c>
      <c r="N19161" s="1" t="s">
        <v>38532</v>
      </c>
      <c r="O19161" s="1">
        <v>7.6</v>
      </c>
      <c r="P19161" s="1">
        <v>16624</v>
      </c>
      <c r="Q19161" s="1">
        <v>2004</v>
      </c>
      <c r="R19161" s="1">
        <v>9999</v>
      </c>
      <c r="S19161" s="1"/>
      <c r="T19161" s="1"/>
      <c r="U19161" s="1" t="s">
        <v>57</v>
      </c>
      <c r="V19161" s="1" t="s">
        <v>37018</v>
      </c>
      <c r="W19161" s="1"/>
      <c r="X19161" s="1"/>
      <c r="Y19161" s="1"/>
      <c r="Z19161" s="1"/>
      <c r="AA19161" s="1"/>
      <c r="AB19161" s="1"/>
      <c r="AC19161" s="1"/>
      <c r="AD19161" s="1"/>
      <c r="AE19161" s="1"/>
      <c r="AF19161" s="1"/>
      <c r="AG19161" s="1"/>
      <c r="AH19161" s="1"/>
      <c r="AI19161" s="1"/>
      <c r="AJ19161" s="1">
        <v>1.0609500000000001</v>
      </c>
      <c r="AK19161" s="1">
        <v>1.0609500000000001</v>
      </c>
      <c r="AL19161" s="1">
        <v>1.0609500000000001</v>
      </c>
      <c r="AM19161" s="1">
        <v>1.0609500000000001</v>
      </c>
      <c r="AN19161" s="1"/>
      <c r="AO19161" s="1"/>
      <c r="AP19161" s="1"/>
      <c r="AQ19161" s="1"/>
      <c r="AR19161" s="1"/>
      <c r="AS19161" s="1"/>
      <c r="AT19161" s="1"/>
      <c r="AU19161" s="1"/>
      <c r="AV19161" s="1"/>
      <c r="AW19161" s="1"/>
      <c r="AX19161" s="1"/>
      <c r="AY19161" s="1" t="s">
        <v>45426</v>
      </c>
      <c r="AZ19161" s="1">
        <v>100</v>
      </c>
      <c r="BA19161" s="1" t="s">
        <v>45426</v>
      </c>
      <c r="BB19161" s="1">
        <v>100</v>
      </c>
      <c r="BC19161" s="1"/>
      <c r="BD19161" s="1"/>
      <c r="BE19161" s="1"/>
      <c r="BF19161" s="1"/>
      <c r="BG19161" s="1"/>
      <c r="BH19161" s="1"/>
      <c r="BI19161" s="1"/>
      <c r="BJ19161" s="1"/>
      <c r="BK19161" s="1"/>
      <c r="BL19161" s="1"/>
      <c r="BM19161" s="1"/>
    </row>
    <row r="19162" spans="1:65">
      <c r="A19162" s="1" t="s">
        <v>35294</v>
      </c>
      <c r="B19162" s="1" t="s">
        <v>35295</v>
      </c>
      <c r="C19162" s="1">
        <v>7449</v>
      </c>
      <c r="D19162" s="1" t="s">
        <v>3065</v>
      </c>
      <c r="E19162" s="1" t="s">
        <v>10460</v>
      </c>
      <c r="F19162" s="1">
        <v>3117</v>
      </c>
      <c r="G19162" s="1" t="s">
        <v>3076</v>
      </c>
      <c r="H19162" s="1"/>
      <c r="I19162" s="1" t="s">
        <v>36954</v>
      </c>
      <c r="J19162" s="1" t="s">
        <v>151</v>
      </c>
      <c r="K19162" s="1">
        <v>6</v>
      </c>
      <c r="L19162" s="1" t="s">
        <v>2136</v>
      </c>
      <c r="M19162" s="1">
        <v>77</v>
      </c>
      <c r="N19162" s="1" t="s">
        <v>38450</v>
      </c>
      <c r="O19162" s="1">
        <v>49.3</v>
      </c>
      <c r="P19162" s="1">
        <v>10745</v>
      </c>
      <c r="Q19162" s="1">
        <v>1996</v>
      </c>
      <c r="R19162" s="1">
        <v>9999</v>
      </c>
      <c r="S19162" s="1"/>
      <c r="T19162" s="1"/>
      <c r="U19162" s="1" t="s">
        <v>57</v>
      </c>
      <c r="V19162" s="1" t="s">
        <v>37015</v>
      </c>
      <c r="W19162" s="1"/>
      <c r="X19162" s="1"/>
      <c r="Y19162" s="1"/>
      <c r="Z19162" s="1"/>
      <c r="AA19162" s="1" t="s">
        <v>83</v>
      </c>
      <c r="AB19162" s="1"/>
      <c r="AC19162" s="1"/>
      <c r="AD19162" s="1"/>
      <c r="AE19162" s="1"/>
      <c r="AF19162" s="1"/>
      <c r="AG19162" s="1"/>
      <c r="AH19162" s="1"/>
      <c r="AI19162" s="1">
        <v>0.74</v>
      </c>
      <c r="AJ19162" s="1">
        <v>2.0410000000000001E-2</v>
      </c>
      <c r="AK19162" s="1">
        <v>2.0410000000000001E-2</v>
      </c>
      <c r="AL19162" s="1">
        <v>2.0410000000000001E-2</v>
      </c>
      <c r="AM19162" s="1">
        <v>2.0410000000000001E-2</v>
      </c>
      <c r="AN19162" s="1"/>
      <c r="AO19162" s="1"/>
      <c r="AP19162" s="1"/>
      <c r="AQ19162" s="1"/>
      <c r="AR19162" s="1"/>
      <c r="AS19162" s="1"/>
      <c r="AT19162" s="1"/>
      <c r="AU19162" s="1"/>
      <c r="AV19162" s="1"/>
      <c r="AW19162" s="1"/>
      <c r="AX19162" s="1"/>
      <c r="AY19162" s="1" t="s">
        <v>46828</v>
      </c>
      <c r="AZ19162" s="1">
        <v>100</v>
      </c>
      <c r="BA19162" s="1" t="s">
        <v>46828</v>
      </c>
      <c r="BB19162" s="1">
        <v>100</v>
      </c>
      <c r="BC19162" s="1"/>
      <c r="BD19162" s="1"/>
      <c r="BE19162" s="1"/>
      <c r="BF19162" s="1"/>
      <c r="BG19162" s="1"/>
      <c r="BH19162" s="1"/>
      <c r="BI19162" s="1"/>
      <c r="BJ19162" s="1"/>
      <c r="BK19162" s="1"/>
      <c r="BL19162" s="1"/>
      <c r="BM19162" s="1"/>
    </row>
    <row r="19163" spans="1:65">
      <c r="A19163" s="1" t="s">
        <v>35296</v>
      </c>
      <c r="B19163" s="1" t="s">
        <v>35297</v>
      </c>
      <c r="C19163" s="1">
        <v>745</v>
      </c>
      <c r="D19163" s="1" t="s">
        <v>3065</v>
      </c>
      <c r="E19163" s="1" t="s">
        <v>53</v>
      </c>
      <c r="F19163" s="1"/>
      <c r="G19163" s="1" t="s">
        <v>3066</v>
      </c>
      <c r="H19163" s="1"/>
      <c r="I19163" s="1" t="s">
        <v>36965</v>
      </c>
      <c r="J19163" s="1" t="s">
        <v>151</v>
      </c>
      <c r="K19163" s="1">
        <v>6</v>
      </c>
      <c r="L19163" s="1" t="s">
        <v>388</v>
      </c>
      <c r="M19163" s="1">
        <v>71</v>
      </c>
      <c r="N19163" s="1" t="s">
        <v>38448</v>
      </c>
      <c r="O19163" s="1">
        <v>23.9</v>
      </c>
      <c r="P19163" s="1">
        <v>0</v>
      </c>
      <c r="Q19163" s="1">
        <v>1994</v>
      </c>
      <c r="R19163" s="1">
        <v>9999</v>
      </c>
      <c r="S19163" s="1"/>
      <c r="T19163" s="1"/>
      <c r="U19163" s="1" t="s">
        <v>57</v>
      </c>
      <c r="V19163" s="1" t="s">
        <v>3066</v>
      </c>
      <c r="W19163" s="1"/>
      <c r="X19163" s="1"/>
      <c r="Y19163" s="1"/>
      <c r="Z19163" s="1"/>
      <c r="AA19163" s="1"/>
      <c r="AB19163" s="1"/>
      <c r="AC19163" s="1"/>
      <c r="AD19163" s="1"/>
      <c r="AE19163" s="1"/>
      <c r="AF19163" s="1"/>
      <c r="AG19163" s="1"/>
      <c r="AH19163" s="1"/>
      <c r="AI19163" s="1"/>
      <c r="AJ19163" s="1">
        <v>0</v>
      </c>
      <c r="AK19163" s="1">
        <v>0</v>
      </c>
      <c r="AL19163" s="1">
        <v>0</v>
      </c>
      <c r="AM19163" s="1">
        <v>0</v>
      </c>
      <c r="AN19163" s="1"/>
      <c r="AO19163" s="1"/>
      <c r="AP19163" s="1"/>
      <c r="AQ19163" s="1"/>
      <c r="AR19163" s="1"/>
      <c r="AS19163" s="1"/>
      <c r="AT19163" s="1"/>
      <c r="AU19163" s="1"/>
      <c r="AV19163" s="1"/>
      <c r="AW19163" s="1"/>
      <c r="AX19163" s="1"/>
      <c r="AY19163" s="1" t="s">
        <v>46412</v>
      </c>
      <c r="AZ19163" s="1">
        <v>100</v>
      </c>
      <c r="BA19163" s="1" t="s">
        <v>46412</v>
      </c>
      <c r="BB19163" s="1">
        <v>100</v>
      </c>
      <c r="BC19163" s="1"/>
      <c r="BD19163" s="1"/>
      <c r="BE19163" s="1"/>
      <c r="BF19163" s="1"/>
      <c r="BG19163" s="1"/>
      <c r="BH19163" s="1"/>
      <c r="BI19163" s="1"/>
      <c r="BJ19163" s="1"/>
      <c r="BK19163" s="1"/>
      <c r="BL19163" s="1"/>
      <c r="BM19163" s="1"/>
    </row>
    <row r="19164" spans="1:65">
      <c r="A19164" s="1" t="s">
        <v>11397</v>
      </c>
      <c r="B19164" s="1" t="s">
        <v>35298</v>
      </c>
      <c r="C19164" s="1">
        <v>7450</v>
      </c>
      <c r="D19164" s="1" t="s">
        <v>3065</v>
      </c>
      <c r="E19164" s="1" t="s">
        <v>53</v>
      </c>
      <c r="F19164" s="1"/>
      <c r="G19164" s="1" t="s">
        <v>3076</v>
      </c>
      <c r="H19164" s="1"/>
      <c r="I19164" s="1" t="s">
        <v>36954</v>
      </c>
      <c r="J19164" s="1" t="s">
        <v>151</v>
      </c>
      <c r="K19164" s="1">
        <v>6</v>
      </c>
      <c r="L19164" s="1" t="s">
        <v>11397</v>
      </c>
      <c r="M19164" s="1">
        <v>1</v>
      </c>
      <c r="N19164" s="1" t="s">
        <v>38437</v>
      </c>
      <c r="O19164" s="1">
        <v>21.8</v>
      </c>
      <c r="P19164" s="1">
        <v>15634</v>
      </c>
      <c r="Q19164" s="1">
        <v>1986</v>
      </c>
      <c r="R19164" s="1">
        <v>9999</v>
      </c>
      <c r="S19164" s="1"/>
      <c r="T19164" s="1"/>
      <c r="U19164" s="1" t="s">
        <v>57</v>
      </c>
      <c r="V19164" s="1" t="s">
        <v>37018</v>
      </c>
      <c r="W19164" s="1"/>
      <c r="X19164" s="1"/>
      <c r="Y19164" s="1"/>
      <c r="Z19164" s="1"/>
      <c r="AA19164" s="1"/>
      <c r="AB19164" s="1"/>
      <c r="AC19164" s="1"/>
      <c r="AD19164" s="1"/>
      <c r="AE19164" s="1"/>
      <c r="AF19164" s="1"/>
      <c r="AG19164" s="1"/>
      <c r="AH19164" s="1"/>
      <c r="AI19164" s="1">
        <v>0.74</v>
      </c>
      <c r="AJ19164" s="1">
        <v>1.238E-2</v>
      </c>
      <c r="AK19164" s="1">
        <v>1.238E-2</v>
      </c>
      <c r="AL19164" s="1">
        <v>1.238E-2</v>
      </c>
      <c r="AM19164" s="1">
        <v>1.238E-2</v>
      </c>
      <c r="AN19164" s="1"/>
      <c r="AO19164" s="1"/>
      <c r="AP19164" s="1"/>
      <c r="AQ19164" s="1"/>
      <c r="AR19164" s="1"/>
      <c r="AS19164" s="1"/>
      <c r="AT19164" s="1"/>
      <c r="AU19164" s="1"/>
      <c r="AV19164" s="1"/>
      <c r="AW19164" s="1"/>
      <c r="AX19164" s="1"/>
      <c r="AY19164" s="1" t="s">
        <v>46828</v>
      </c>
      <c r="AZ19164" s="1">
        <v>100</v>
      </c>
      <c r="BA19164" s="1" t="s">
        <v>46828</v>
      </c>
      <c r="BB19164" s="1">
        <v>100</v>
      </c>
      <c r="BC19164" s="1"/>
      <c r="BD19164" s="1"/>
      <c r="BE19164" s="1"/>
      <c r="BF19164" s="1"/>
      <c r="BG19164" s="1"/>
      <c r="BH19164" s="1"/>
      <c r="BI19164" s="1"/>
      <c r="BJ19164" s="1"/>
      <c r="BK19164" s="1"/>
      <c r="BL19164" s="1"/>
      <c r="BM19164" s="1"/>
    </row>
    <row r="19165" spans="1:65">
      <c r="A19165" s="1" t="s">
        <v>11397</v>
      </c>
      <c r="B19165" s="1" t="s">
        <v>35299</v>
      </c>
      <c r="C19165" s="1">
        <v>7450</v>
      </c>
      <c r="D19165" s="1" t="s">
        <v>3065</v>
      </c>
      <c r="E19165" s="1" t="s">
        <v>61</v>
      </c>
      <c r="F19165" s="1"/>
      <c r="G19165" s="1" t="s">
        <v>3076</v>
      </c>
      <c r="H19165" s="1"/>
      <c r="I19165" s="1" t="s">
        <v>36954</v>
      </c>
      <c r="J19165" s="1" t="s">
        <v>151</v>
      </c>
      <c r="K19165" s="1">
        <v>6</v>
      </c>
      <c r="L19165" s="1" t="s">
        <v>11397</v>
      </c>
      <c r="M19165" s="1">
        <v>1</v>
      </c>
      <c r="N19165" s="1" t="s">
        <v>38437</v>
      </c>
      <c r="O19165" s="1">
        <v>21.8</v>
      </c>
      <c r="P19165" s="1">
        <v>15636</v>
      </c>
      <c r="Q19165" s="1">
        <v>1986</v>
      </c>
      <c r="R19165" s="1">
        <v>9999</v>
      </c>
      <c r="S19165" s="1"/>
      <c r="T19165" s="1"/>
      <c r="U19165" s="1" t="s">
        <v>57</v>
      </c>
      <c r="V19165" s="1" t="s">
        <v>37018</v>
      </c>
      <c r="W19165" s="1"/>
      <c r="X19165" s="1"/>
      <c r="Y19165" s="1"/>
      <c r="Z19165" s="1"/>
      <c r="AA19165" s="1"/>
      <c r="AB19165" s="1"/>
      <c r="AC19165" s="1"/>
      <c r="AD19165" s="1"/>
      <c r="AE19165" s="1"/>
      <c r="AF19165" s="1"/>
      <c r="AG19165" s="1"/>
      <c r="AH19165" s="1"/>
      <c r="AI19165" s="1">
        <v>0.74</v>
      </c>
      <c r="AJ19165" s="1">
        <v>1.238E-2</v>
      </c>
      <c r="AK19165" s="1">
        <v>1.238E-2</v>
      </c>
      <c r="AL19165" s="1">
        <v>1.238E-2</v>
      </c>
      <c r="AM19165" s="1">
        <v>1.238E-2</v>
      </c>
      <c r="AN19165" s="1"/>
      <c r="AO19165" s="1"/>
      <c r="AP19165" s="1"/>
      <c r="AQ19165" s="1"/>
      <c r="AR19165" s="1"/>
      <c r="AS19165" s="1"/>
      <c r="AT19165" s="1"/>
      <c r="AU19165" s="1"/>
      <c r="AV19165" s="1"/>
      <c r="AW19165" s="1"/>
      <c r="AX19165" s="1"/>
      <c r="AY19165" s="1" t="s">
        <v>46828</v>
      </c>
      <c r="AZ19165" s="1">
        <v>100</v>
      </c>
      <c r="BA19165" s="1" t="s">
        <v>46828</v>
      </c>
      <c r="BB19165" s="1">
        <v>100</v>
      </c>
      <c r="BC19165" s="1"/>
      <c r="BD19165" s="1"/>
      <c r="BE19165" s="1"/>
      <c r="BF19165" s="1"/>
      <c r="BG19165" s="1"/>
      <c r="BH19165" s="1"/>
      <c r="BI19165" s="1"/>
      <c r="BJ19165" s="1"/>
      <c r="BK19165" s="1"/>
      <c r="BL19165" s="1"/>
      <c r="BM19165" s="1"/>
    </row>
    <row r="19166" spans="1:65">
      <c r="A19166" s="1" t="s">
        <v>35300</v>
      </c>
      <c r="B19166" s="1" t="s">
        <v>35301</v>
      </c>
      <c r="C19166" s="1">
        <v>7451</v>
      </c>
      <c r="D19166" s="1" t="s">
        <v>3065</v>
      </c>
      <c r="E19166" s="1" t="s">
        <v>53</v>
      </c>
      <c r="F19166" s="1"/>
      <c r="G19166" s="1" t="s">
        <v>3076</v>
      </c>
      <c r="H19166" s="1"/>
      <c r="I19166" s="1" t="s">
        <v>36954</v>
      </c>
      <c r="J19166" s="1" t="s">
        <v>151</v>
      </c>
      <c r="K19166" s="1">
        <v>6</v>
      </c>
      <c r="L19166" s="1" t="s">
        <v>2136</v>
      </c>
      <c r="M19166" s="1">
        <v>77</v>
      </c>
      <c r="N19166" s="1" t="s">
        <v>38450</v>
      </c>
      <c r="O19166" s="1">
        <v>23.3</v>
      </c>
      <c r="P19166" s="1">
        <v>16304</v>
      </c>
      <c r="Q19166" s="1">
        <v>1986</v>
      </c>
      <c r="R19166" s="1">
        <v>9999</v>
      </c>
      <c r="S19166" s="1"/>
      <c r="T19166" s="1"/>
      <c r="U19166" s="1" t="s">
        <v>57</v>
      </c>
      <c r="V19166" s="1" t="s">
        <v>37018</v>
      </c>
      <c r="W19166" s="1"/>
      <c r="X19166" s="1"/>
      <c r="Y19166" s="1"/>
      <c r="Z19166" s="1"/>
      <c r="AA19166" s="1"/>
      <c r="AB19166" s="1"/>
      <c r="AC19166" s="1"/>
      <c r="AD19166" s="1"/>
      <c r="AE19166" s="1"/>
      <c r="AF19166" s="1"/>
      <c r="AG19166" s="1"/>
      <c r="AH19166" s="1"/>
      <c r="AI19166" s="1">
        <v>0.74</v>
      </c>
      <c r="AJ19166" s="1">
        <v>6.7099999999999998E-3</v>
      </c>
      <c r="AK19166" s="1">
        <v>6.7099999999999998E-3</v>
      </c>
      <c r="AL19166" s="1">
        <v>6.7099999999999998E-3</v>
      </c>
      <c r="AM19166" s="1">
        <v>6.7099999999999998E-3</v>
      </c>
      <c r="AN19166" s="1"/>
      <c r="AO19166" s="1"/>
      <c r="AP19166" s="1"/>
      <c r="AQ19166" s="1"/>
      <c r="AR19166" s="1"/>
      <c r="AS19166" s="1"/>
      <c r="AT19166" s="1"/>
      <c r="AU19166" s="1"/>
      <c r="AV19166" s="1"/>
      <c r="AW19166" s="1"/>
      <c r="AX19166" s="1"/>
      <c r="AY19166" s="1" t="s">
        <v>46828</v>
      </c>
      <c r="AZ19166" s="1">
        <v>100</v>
      </c>
      <c r="BA19166" s="1" t="s">
        <v>46828</v>
      </c>
      <c r="BB19166" s="1">
        <v>100</v>
      </c>
      <c r="BC19166" s="1"/>
      <c r="BD19166" s="1"/>
      <c r="BE19166" s="1"/>
      <c r="BF19166" s="1"/>
      <c r="BG19166" s="1"/>
      <c r="BH19166" s="1"/>
      <c r="BI19166" s="1"/>
      <c r="BJ19166" s="1"/>
      <c r="BK19166" s="1"/>
      <c r="BL19166" s="1"/>
      <c r="BM19166" s="1"/>
    </row>
    <row r="19167" spans="1:65">
      <c r="A19167" s="1" t="s">
        <v>35302</v>
      </c>
      <c r="B19167" s="1" t="s">
        <v>35303</v>
      </c>
      <c r="C19167" s="1">
        <v>7452</v>
      </c>
      <c r="D19167" s="1" t="s">
        <v>3065</v>
      </c>
      <c r="E19167" s="1" t="s">
        <v>53</v>
      </c>
      <c r="F19167" s="1"/>
      <c r="G19167" s="1" t="s">
        <v>3076</v>
      </c>
      <c r="H19167" s="1"/>
      <c r="I19167" s="1" t="s">
        <v>36954</v>
      </c>
      <c r="J19167" s="1" t="s">
        <v>151</v>
      </c>
      <c r="K19167" s="1">
        <v>6</v>
      </c>
      <c r="L19167" s="1" t="s">
        <v>200</v>
      </c>
      <c r="M19167" s="1">
        <v>61</v>
      </c>
      <c r="N19167" s="1" t="s">
        <v>38004</v>
      </c>
      <c r="O19167" s="1">
        <v>21.2</v>
      </c>
      <c r="P19167" s="1">
        <v>15844</v>
      </c>
      <c r="Q19167" s="1">
        <v>1986</v>
      </c>
      <c r="R19167" s="1">
        <v>9999</v>
      </c>
      <c r="S19167" s="1"/>
      <c r="T19167" s="1"/>
      <c r="U19167" s="1" t="s">
        <v>57</v>
      </c>
      <c r="V19167" s="1" t="s">
        <v>37015</v>
      </c>
      <c r="W19167" s="1"/>
      <c r="X19167" s="1"/>
      <c r="Y19167" s="1"/>
      <c r="Z19167" s="1"/>
      <c r="AA19167" s="1"/>
      <c r="AB19167" s="1"/>
      <c r="AC19167" s="1"/>
      <c r="AD19167" s="1"/>
      <c r="AE19167" s="1"/>
      <c r="AF19167" s="1"/>
      <c r="AG19167" s="1"/>
      <c r="AH19167" s="1"/>
      <c r="AI19167" s="1">
        <v>0.74</v>
      </c>
      <c r="AJ19167" s="1">
        <v>0.15010999999999999</v>
      </c>
      <c r="AK19167" s="1">
        <v>0.15010999999999999</v>
      </c>
      <c r="AL19167" s="1">
        <v>0.15010999999999999</v>
      </c>
      <c r="AM19167" s="1">
        <v>0.15010999999999999</v>
      </c>
      <c r="AN19167" s="1"/>
      <c r="AO19167" s="1"/>
      <c r="AP19167" s="1"/>
      <c r="AQ19167" s="1"/>
      <c r="AR19167" s="1"/>
      <c r="AS19167" s="1"/>
      <c r="AT19167" s="1"/>
      <c r="AU19167" s="1"/>
      <c r="AV19167" s="1"/>
      <c r="AW19167" s="1"/>
      <c r="AX19167" s="1"/>
      <c r="AY19167" s="1" t="s">
        <v>47300</v>
      </c>
      <c r="AZ19167" s="1">
        <v>100</v>
      </c>
      <c r="BA19167" s="1" t="s">
        <v>47300</v>
      </c>
      <c r="BB19167" s="1">
        <v>100</v>
      </c>
      <c r="BC19167" s="1"/>
      <c r="BD19167" s="1"/>
      <c r="BE19167" s="1"/>
      <c r="BF19167" s="1"/>
      <c r="BG19167" s="1"/>
      <c r="BH19167" s="1"/>
      <c r="BI19167" s="1"/>
      <c r="BJ19167" s="1"/>
      <c r="BK19167" s="1"/>
      <c r="BL19167" s="1"/>
      <c r="BM19167" s="1"/>
    </row>
    <row r="19168" spans="1:65">
      <c r="A19168" s="1" t="s">
        <v>35302</v>
      </c>
      <c r="B19168" s="1" t="s">
        <v>35304</v>
      </c>
      <c r="C19168" s="1">
        <v>7452</v>
      </c>
      <c r="D19168" s="1" t="s">
        <v>3065</v>
      </c>
      <c r="E19168" s="1" t="s">
        <v>61</v>
      </c>
      <c r="F19168" s="1"/>
      <c r="G19168" s="1" t="s">
        <v>3076</v>
      </c>
      <c r="H19168" s="1"/>
      <c r="I19168" s="1" t="s">
        <v>36954</v>
      </c>
      <c r="J19168" s="1" t="s">
        <v>151</v>
      </c>
      <c r="K19168" s="1">
        <v>6</v>
      </c>
      <c r="L19168" s="1" t="s">
        <v>200</v>
      </c>
      <c r="M19168" s="1">
        <v>61</v>
      </c>
      <c r="N19168" s="1" t="s">
        <v>38004</v>
      </c>
      <c r="O19168" s="1">
        <v>21.2</v>
      </c>
      <c r="P19168" s="1">
        <v>15852</v>
      </c>
      <c r="Q19168" s="1">
        <v>1986</v>
      </c>
      <c r="R19168" s="1">
        <v>9999</v>
      </c>
      <c r="S19168" s="1"/>
      <c r="T19168" s="1"/>
      <c r="U19168" s="1" t="s">
        <v>57</v>
      </c>
      <c r="V19168" s="1" t="s">
        <v>37015</v>
      </c>
      <c r="W19168" s="1"/>
      <c r="X19168" s="1"/>
      <c r="Y19168" s="1"/>
      <c r="Z19168" s="1"/>
      <c r="AA19168" s="1"/>
      <c r="AB19168" s="1"/>
      <c r="AC19168" s="1"/>
      <c r="AD19168" s="1"/>
      <c r="AE19168" s="1"/>
      <c r="AF19168" s="1"/>
      <c r="AG19168" s="1"/>
      <c r="AH19168" s="1"/>
      <c r="AI19168" s="1">
        <v>0.74</v>
      </c>
      <c r="AJ19168" s="1">
        <v>0.15010999999999999</v>
      </c>
      <c r="AK19168" s="1">
        <v>0.15010999999999999</v>
      </c>
      <c r="AL19168" s="1">
        <v>0.15010999999999999</v>
      </c>
      <c r="AM19168" s="1">
        <v>0.15010999999999999</v>
      </c>
      <c r="AN19168" s="1"/>
      <c r="AO19168" s="1"/>
      <c r="AP19168" s="1"/>
      <c r="AQ19168" s="1"/>
      <c r="AR19168" s="1"/>
      <c r="AS19168" s="1"/>
      <c r="AT19168" s="1"/>
      <c r="AU19168" s="1"/>
      <c r="AV19168" s="1"/>
      <c r="AW19168" s="1"/>
      <c r="AX19168" s="1"/>
      <c r="AY19168" s="1" t="s">
        <v>47300</v>
      </c>
      <c r="AZ19168" s="1">
        <v>100</v>
      </c>
      <c r="BA19168" s="1" t="s">
        <v>47300</v>
      </c>
      <c r="BB19168" s="1">
        <v>100</v>
      </c>
      <c r="BC19168" s="1"/>
      <c r="BD19168" s="1"/>
      <c r="BE19168" s="1"/>
      <c r="BF19168" s="1"/>
      <c r="BG19168" s="1"/>
      <c r="BH19168" s="1"/>
      <c r="BI19168" s="1"/>
      <c r="BJ19168" s="1"/>
      <c r="BK19168" s="1"/>
      <c r="BL19168" s="1"/>
      <c r="BM19168" s="1"/>
    </row>
    <row r="19169" spans="1:65">
      <c r="A19169" s="1" t="s">
        <v>35305</v>
      </c>
      <c r="B19169" s="1" t="s">
        <v>35306</v>
      </c>
      <c r="C19169" s="1">
        <v>7456</v>
      </c>
      <c r="D19169" s="1" t="s">
        <v>3065</v>
      </c>
      <c r="E19169" s="1" t="s">
        <v>53</v>
      </c>
      <c r="F19169" s="1">
        <v>3118</v>
      </c>
      <c r="G19169" s="1" t="s">
        <v>3076</v>
      </c>
      <c r="H19169" s="1"/>
      <c r="I19169" s="1" t="s">
        <v>36979</v>
      </c>
      <c r="J19169" s="1" t="s">
        <v>456</v>
      </c>
      <c r="K19169" s="1">
        <v>16</v>
      </c>
      <c r="L19169" s="1" t="s">
        <v>13927</v>
      </c>
      <c r="M19169" s="1">
        <v>55</v>
      </c>
      <c r="N19169" s="1" t="s">
        <v>39642</v>
      </c>
      <c r="O19169" s="1">
        <v>66</v>
      </c>
      <c r="P19169" s="1">
        <v>12093</v>
      </c>
      <c r="Q19169" s="1">
        <v>1994</v>
      </c>
      <c r="R19169" s="1">
        <v>9999</v>
      </c>
      <c r="S19169" s="1"/>
      <c r="T19169" s="1"/>
      <c r="U19169" s="1" t="s">
        <v>57</v>
      </c>
      <c r="V19169" s="1" t="s">
        <v>37015</v>
      </c>
      <c r="W19169" s="1"/>
      <c r="X19169" s="1"/>
      <c r="Y19169" s="1"/>
      <c r="Z19169" s="1" t="s">
        <v>37055</v>
      </c>
      <c r="AA19169" s="1"/>
      <c r="AB19169" s="1"/>
      <c r="AC19169" s="1"/>
      <c r="AD19169" s="1"/>
      <c r="AE19169" s="1"/>
      <c r="AF19169" s="1"/>
      <c r="AG19169" s="1"/>
      <c r="AH19169" s="1"/>
      <c r="AI19169" s="1">
        <v>1.75</v>
      </c>
      <c r="AJ19169" s="1">
        <v>3.7260000000000001E-2</v>
      </c>
      <c r="AK19169" s="1">
        <v>3.7260000000000001E-2</v>
      </c>
      <c r="AL19169" s="1">
        <v>3.7260000000000001E-2</v>
      </c>
      <c r="AM19169" s="1">
        <v>3.7260000000000001E-2</v>
      </c>
      <c r="AN19169" s="1"/>
      <c r="AO19169" s="1"/>
      <c r="AP19169" s="1"/>
      <c r="AQ19169" s="1"/>
      <c r="AR19169" s="1"/>
      <c r="AS19169" s="1"/>
      <c r="AT19169" s="1"/>
      <c r="AU19169" s="1"/>
      <c r="AV19169" s="1"/>
      <c r="AW19169" s="1"/>
      <c r="AX19169" s="1"/>
      <c r="AY19169" s="1" t="s">
        <v>45707</v>
      </c>
      <c r="AZ19169" s="1">
        <v>100</v>
      </c>
      <c r="BA19169" s="1" t="s">
        <v>45707</v>
      </c>
      <c r="BB19169" s="1">
        <v>100</v>
      </c>
      <c r="BC19169" s="1"/>
      <c r="BD19169" s="1"/>
      <c r="BE19169" s="1"/>
      <c r="BF19169" s="1"/>
      <c r="BG19169" s="1"/>
      <c r="BH19169" s="1"/>
      <c r="BI19169" s="1"/>
      <c r="BJ19169" s="1"/>
      <c r="BK19169" s="1"/>
      <c r="BL19169" s="1"/>
      <c r="BM19169" s="1"/>
    </row>
    <row r="19170" spans="1:65">
      <c r="A19170" s="1" t="s">
        <v>35305</v>
      </c>
      <c r="B19170" s="1" t="s">
        <v>35307</v>
      </c>
      <c r="C19170" s="1">
        <v>7456</v>
      </c>
      <c r="D19170" s="1" t="s">
        <v>3065</v>
      </c>
      <c r="E19170" s="1" t="s">
        <v>61</v>
      </c>
      <c r="F19170" s="1">
        <v>3119</v>
      </c>
      <c r="G19170" s="1" t="s">
        <v>3076</v>
      </c>
      <c r="H19170" s="1"/>
      <c r="I19170" s="1" t="s">
        <v>36979</v>
      </c>
      <c r="J19170" s="1" t="s">
        <v>456</v>
      </c>
      <c r="K19170" s="1">
        <v>16</v>
      </c>
      <c r="L19170" s="1" t="s">
        <v>13927</v>
      </c>
      <c r="M19170" s="1">
        <v>55</v>
      </c>
      <c r="N19170" s="1" t="s">
        <v>39642</v>
      </c>
      <c r="O19170" s="1">
        <v>66</v>
      </c>
      <c r="P19170" s="1">
        <v>12093</v>
      </c>
      <c r="Q19170" s="1">
        <v>1994</v>
      </c>
      <c r="R19170" s="1">
        <v>9999</v>
      </c>
      <c r="S19170" s="1"/>
      <c r="T19170" s="1"/>
      <c r="U19170" s="1" t="s">
        <v>57</v>
      </c>
      <c r="V19170" s="1" t="s">
        <v>37015</v>
      </c>
      <c r="W19170" s="1"/>
      <c r="X19170" s="1"/>
      <c r="Y19170" s="1"/>
      <c r="Z19170" s="1" t="s">
        <v>37055</v>
      </c>
      <c r="AA19170" s="1"/>
      <c r="AB19170" s="1"/>
      <c r="AC19170" s="1"/>
      <c r="AD19170" s="1"/>
      <c r="AE19170" s="1"/>
      <c r="AF19170" s="1"/>
      <c r="AG19170" s="1"/>
      <c r="AH19170" s="1"/>
      <c r="AI19170" s="1">
        <v>1.75</v>
      </c>
      <c r="AJ19170" s="1">
        <v>3.6429999999999997E-2</v>
      </c>
      <c r="AK19170" s="1">
        <v>3.6429999999999997E-2</v>
      </c>
      <c r="AL19170" s="1">
        <v>3.6429999999999997E-2</v>
      </c>
      <c r="AM19170" s="1">
        <v>3.6429999999999997E-2</v>
      </c>
      <c r="AN19170" s="1"/>
      <c r="AO19170" s="1"/>
      <c r="AP19170" s="1"/>
      <c r="AQ19170" s="1"/>
      <c r="AR19170" s="1"/>
      <c r="AS19170" s="1"/>
      <c r="AT19170" s="1"/>
      <c r="AU19170" s="1"/>
      <c r="AV19170" s="1"/>
      <c r="AW19170" s="1"/>
      <c r="AX19170" s="1"/>
      <c r="AY19170" s="1" t="s">
        <v>45707</v>
      </c>
      <c r="AZ19170" s="1">
        <v>100</v>
      </c>
      <c r="BA19170" s="1" t="s">
        <v>45707</v>
      </c>
      <c r="BB19170" s="1">
        <v>100</v>
      </c>
      <c r="BC19170" s="1"/>
      <c r="BD19170" s="1"/>
      <c r="BE19170" s="1"/>
      <c r="BF19170" s="1"/>
      <c r="BG19170" s="1"/>
      <c r="BH19170" s="1"/>
      <c r="BI19170" s="1"/>
      <c r="BJ19170" s="1"/>
      <c r="BK19170" s="1"/>
      <c r="BL19170" s="1"/>
      <c r="BM19170" s="1"/>
    </row>
    <row r="19171" spans="1:65">
      <c r="A19171" s="1" t="s">
        <v>35308</v>
      </c>
      <c r="B19171" s="1" t="s">
        <v>35309</v>
      </c>
      <c r="C19171" s="1">
        <v>7458</v>
      </c>
      <c r="D19171" s="1" t="s">
        <v>3065</v>
      </c>
      <c r="E19171" s="1" t="s">
        <v>53</v>
      </c>
      <c r="F19171" s="1"/>
      <c r="G19171" s="1" t="s">
        <v>3066</v>
      </c>
      <c r="H19171" s="1"/>
      <c r="I19171" s="1" t="s">
        <v>36948</v>
      </c>
      <c r="J19171" s="1" t="s">
        <v>65</v>
      </c>
      <c r="K19171" s="1">
        <v>8</v>
      </c>
      <c r="L19171" s="1" t="s">
        <v>2525</v>
      </c>
      <c r="M19171" s="1">
        <v>37</v>
      </c>
      <c r="N19171" s="1" t="s">
        <v>38271</v>
      </c>
      <c r="O19171" s="1">
        <v>4.5</v>
      </c>
      <c r="P19171" s="1">
        <v>0</v>
      </c>
      <c r="Q19171" s="1">
        <v>1985</v>
      </c>
      <c r="R19171" s="1">
        <v>9999</v>
      </c>
      <c r="S19171" s="1"/>
      <c r="T19171" s="1"/>
      <c r="U19171" s="1" t="s">
        <v>57</v>
      </c>
      <c r="V19171" s="1" t="s">
        <v>3066</v>
      </c>
      <c r="W19171" s="1"/>
      <c r="X19171" s="1"/>
      <c r="Y19171" s="1"/>
      <c r="Z19171" s="1"/>
      <c r="AA19171" s="1"/>
      <c r="AB19171" s="1"/>
      <c r="AC19171" s="1"/>
      <c r="AD19171" s="1"/>
      <c r="AE19171" s="1"/>
      <c r="AF19171" s="1"/>
      <c r="AG19171" s="1"/>
      <c r="AH19171" s="1"/>
      <c r="AI19171" s="1"/>
      <c r="AJ19171" s="1">
        <v>0</v>
      </c>
      <c r="AK19171" s="1">
        <v>0</v>
      </c>
      <c r="AL19171" s="1">
        <v>0</v>
      </c>
      <c r="AM19171" s="1">
        <v>0</v>
      </c>
      <c r="AN19171" s="1"/>
      <c r="AO19171" s="1"/>
      <c r="AP19171" s="1"/>
      <c r="AQ19171" s="1"/>
      <c r="AR19171" s="1"/>
      <c r="AS19171" s="1"/>
      <c r="AT19171" s="1"/>
      <c r="AU19171" s="1"/>
      <c r="AV19171" s="1"/>
      <c r="AW19171" s="1"/>
      <c r="AX19171" s="1"/>
      <c r="AY19171" s="1" t="s">
        <v>51011</v>
      </c>
      <c r="AZ19171" s="1">
        <v>100</v>
      </c>
      <c r="BA19171" s="1" t="s">
        <v>51011</v>
      </c>
      <c r="BB19171" s="1">
        <v>100</v>
      </c>
      <c r="BC19171" s="1"/>
      <c r="BD19171" s="1"/>
      <c r="BE19171" s="1"/>
      <c r="BF19171" s="1"/>
      <c r="BG19171" s="1"/>
      <c r="BH19171" s="1"/>
      <c r="BI19171" s="1"/>
      <c r="BJ19171" s="1"/>
      <c r="BK19171" s="1"/>
      <c r="BL19171" s="1"/>
      <c r="BM19171" s="1"/>
    </row>
    <row r="19172" spans="1:65">
      <c r="A19172" s="1" t="s">
        <v>35310</v>
      </c>
      <c r="B19172" s="1" t="s">
        <v>35311</v>
      </c>
      <c r="C19172" s="1">
        <v>7469</v>
      </c>
      <c r="D19172" s="1" t="s">
        <v>3065</v>
      </c>
      <c r="E19172" s="1" t="s">
        <v>35312</v>
      </c>
      <c r="F19172" s="1"/>
      <c r="G19172" s="1" t="s">
        <v>3076</v>
      </c>
      <c r="H19172" s="1" t="s">
        <v>3077</v>
      </c>
      <c r="I19172" s="1" t="s">
        <v>36989</v>
      </c>
      <c r="J19172" s="1" t="s">
        <v>1016</v>
      </c>
      <c r="K19172" s="1">
        <v>31</v>
      </c>
      <c r="L19172" s="1" t="s">
        <v>2431</v>
      </c>
      <c r="M19172" s="1">
        <v>119</v>
      </c>
      <c r="N19172" s="1" t="s">
        <v>38178</v>
      </c>
      <c r="O19172" s="1">
        <v>1.7</v>
      </c>
      <c r="P19172" s="1">
        <v>17700</v>
      </c>
      <c r="Q19172" s="1">
        <v>1959</v>
      </c>
      <c r="R19172" s="1">
        <v>9999</v>
      </c>
      <c r="S19172" s="1"/>
      <c r="T19172" s="1"/>
      <c r="U19172" s="1" t="s">
        <v>57</v>
      </c>
      <c r="V19172" s="1" t="s">
        <v>37018</v>
      </c>
      <c r="W19172" s="1"/>
      <c r="X19172" s="1"/>
      <c r="Y19172" s="1"/>
      <c r="Z19172" s="1"/>
      <c r="AA19172" s="1"/>
      <c r="AB19172" s="1"/>
      <c r="AC19172" s="1"/>
      <c r="AD19172" s="1"/>
      <c r="AE19172" s="1"/>
      <c r="AF19172" s="1"/>
      <c r="AG19172" s="1"/>
      <c r="AH19172" s="1"/>
      <c r="AI19172" s="1">
        <v>2.5</v>
      </c>
      <c r="AJ19172" s="1">
        <v>1.6497599999999999</v>
      </c>
      <c r="AK19172" s="1">
        <v>1.6497599999999999</v>
      </c>
      <c r="AL19172" s="1">
        <v>1.6497599999999999</v>
      </c>
      <c r="AM19172" s="1">
        <v>1.6497599999999999</v>
      </c>
      <c r="AN19172" s="1"/>
      <c r="AO19172" s="1"/>
      <c r="AP19172" s="1"/>
      <c r="AQ19172" s="1"/>
      <c r="AR19172" s="1"/>
      <c r="AS19172" s="1"/>
      <c r="AT19172" s="1"/>
      <c r="AU19172" s="1"/>
      <c r="AV19172" s="1"/>
      <c r="AW19172" s="1"/>
      <c r="AX19172" s="1"/>
      <c r="AY19172" s="1" t="s">
        <v>51012</v>
      </c>
      <c r="AZ19172" s="1">
        <v>100</v>
      </c>
      <c r="BA19172" s="1" t="s">
        <v>51012</v>
      </c>
      <c r="BB19172" s="1">
        <v>100</v>
      </c>
      <c r="BC19172" s="1"/>
      <c r="BD19172" s="1"/>
      <c r="BE19172" s="1"/>
      <c r="BF19172" s="1"/>
      <c r="BG19172" s="1"/>
      <c r="BH19172" s="1"/>
      <c r="BI19172" s="1"/>
      <c r="BJ19172" s="1"/>
      <c r="BK19172" s="1"/>
      <c r="BL19172" s="1"/>
      <c r="BM19172" s="1"/>
    </row>
    <row r="19173" spans="1:65">
      <c r="A19173" s="1" t="s">
        <v>35310</v>
      </c>
      <c r="B19173" s="1" t="s">
        <v>35313</v>
      </c>
      <c r="C19173" s="1">
        <v>7469</v>
      </c>
      <c r="D19173" s="1" t="s">
        <v>3065</v>
      </c>
      <c r="E19173" s="1" t="s">
        <v>35314</v>
      </c>
      <c r="F19173" s="1"/>
      <c r="G19173" s="1" t="s">
        <v>3076</v>
      </c>
      <c r="H19173" s="1" t="s">
        <v>3077</v>
      </c>
      <c r="I19173" s="1" t="s">
        <v>36989</v>
      </c>
      <c r="J19173" s="1" t="s">
        <v>1016</v>
      </c>
      <c r="K19173" s="1">
        <v>31</v>
      </c>
      <c r="L19173" s="1" t="s">
        <v>2431</v>
      </c>
      <c r="M19173" s="1">
        <v>119</v>
      </c>
      <c r="N19173" s="1" t="s">
        <v>38178</v>
      </c>
      <c r="O19173" s="1">
        <v>1</v>
      </c>
      <c r="P19173" s="1">
        <v>18541</v>
      </c>
      <c r="Q19173" s="1">
        <v>1959</v>
      </c>
      <c r="R19173" s="1">
        <v>9999</v>
      </c>
      <c r="S19173" s="1"/>
      <c r="T19173" s="1"/>
      <c r="U19173" s="1" t="s">
        <v>57</v>
      </c>
      <c r="V19173" s="1" t="s">
        <v>37018</v>
      </c>
      <c r="W19173" s="1"/>
      <c r="X19173" s="1"/>
      <c r="Y19173" s="1"/>
      <c r="Z19173" s="1"/>
      <c r="AA19173" s="1"/>
      <c r="AB19173" s="1"/>
      <c r="AC19173" s="1"/>
      <c r="AD19173" s="1"/>
      <c r="AE19173" s="1"/>
      <c r="AF19173" s="1"/>
      <c r="AG19173" s="1"/>
      <c r="AH19173" s="1"/>
      <c r="AI19173" s="1">
        <v>2.5</v>
      </c>
      <c r="AJ19173" s="1">
        <v>1.6497599999999999</v>
      </c>
      <c r="AK19173" s="1">
        <v>1.6497599999999999</v>
      </c>
      <c r="AL19173" s="1">
        <v>1.6497599999999999</v>
      </c>
      <c r="AM19173" s="1">
        <v>1.6497599999999999</v>
      </c>
      <c r="AN19173" s="1"/>
      <c r="AO19173" s="1"/>
      <c r="AP19173" s="1"/>
      <c r="AQ19173" s="1"/>
      <c r="AR19173" s="1"/>
      <c r="AS19173" s="1"/>
      <c r="AT19173" s="1"/>
      <c r="AU19173" s="1"/>
      <c r="AV19173" s="1"/>
      <c r="AW19173" s="1"/>
      <c r="AX19173" s="1"/>
      <c r="AY19173" s="1" t="s">
        <v>51012</v>
      </c>
      <c r="AZ19173" s="1">
        <v>100</v>
      </c>
      <c r="BA19173" s="1" t="s">
        <v>51012</v>
      </c>
      <c r="BB19173" s="1">
        <v>100</v>
      </c>
      <c r="BC19173" s="1"/>
      <c r="BD19173" s="1"/>
      <c r="BE19173" s="1"/>
      <c r="BF19173" s="1"/>
      <c r="BG19173" s="1"/>
      <c r="BH19173" s="1"/>
      <c r="BI19173" s="1"/>
      <c r="BJ19173" s="1"/>
      <c r="BK19173" s="1"/>
      <c r="BL19173" s="1"/>
      <c r="BM19173" s="1"/>
    </row>
    <row r="19174" spans="1:65">
      <c r="A19174" s="1" t="s">
        <v>35310</v>
      </c>
      <c r="B19174" s="1" t="s">
        <v>35315</v>
      </c>
      <c r="C19174" s="1">
        <v>7469</v>
      </c>
      <c r="D19174" s="1" t="s">
        <v>3065</v>
      </c>
      <c r="E19174" s="1" t="s">
        <v>35316</v>
      </c>
      <c r="F19174" s="1"/>
      <c r="G19174" s="1" t="s">
        <v>3076</v>
      </c>
      <c r="H19174" s="1" t="s">
        <v>3077</v>
      </c>
      <c r="I19174" s="1" t="s">
        <v>36989</v>
      </c>
      <c r="J19174" s="1" t="s">
        <v>1016</v>
      </c>
      <c r="K19174" s="1">
        <v>31</v>
      </c>
      <c r="L19174" s="1" t="s">
        <v>2431</v>
      </c>
      <c r="M19174" s="1">
        <v>119</v>
      </c>
      <c r="N19174" s="1" t="s">
        <v>38178</v>
      </c>
      <c r="O19174" s="1">
        <v>0.9</v>
      </c>
      <c r="P19174" s="1">
        <v>17875</v>
      </c>
      <c r="Q19174" s="1">
        <v>1953</v>
      </c>
      <c r="R19174" s="1">
        <v>9999</v>
      </c>
      <c r="S19174" s="1"/>
      <c r="T19174" s="1"/>
      <c r="U19174" s="1" t="s">
        <v>57</v>
      </c>
      <c r="V19174" s="1" t="s">
        <v>37018</v>
      </c>
      <c r="W19174" s="1"/>
      <c r="X19174" s="1"/>
      <c r="Y19174" s="1"/>
      <c r="Z19174" s="1"/>
      <c r="AA19174" s="1"/>
      <c r="AB19174" s="1"/>
      <c r="AC19174" s="1"/>
      <c r="AD19174" s="1"/>
      <c r="AE19174" s="1"/>
      <c r="AF19174" s="1"/>
      <c r="AG19174" s="1"/>
      <c r="AH19174" s="1"/>
      <c r="AI19174" s="1">
        <v>2.5</v>
      </c>
      <c r="AJ19174" s="1">
        <v>1.6497599999999999</v>
      </c>
      <c r="AK19174" s="1">
        <v>1.6497599999999999</v>
      </c>
      <c r="AL19174" s="1">
        <v>1.6497599999999999</v>
      </c>
      <c r="AM19174" s="1">
        <v>1.6497599999999999</v>
      </c>
      <c r="AN19174" s="1"/>
      <c r="AO19174" s="1"/>
      <c r="AP19174" s="1"/>
      <c r="AQ19174" s="1"/>
      <c r="AR19174" s="1"/>
      <c r="AS19174" s="1"/>
      <c r="AT19174" s="1"/>
      <c r="AU19174" s="1"/>
      <c r="AV19174" s="1"/>
      <c r="AW19174" s="1"/>
      <c r="AX19174" s="1"/>
      <c r="AY19174" s="1" t="s">
        <v>51012</v>
      </c>
      <c r="AZ19174" s="1">
        <v>100</v>
      </c>
      <c r="BA19174" s="1" t="s">
        <v>51012</v>
      </c>
      <c r="BB19174" s="1">
        <v>100</v>
      </c>
      <c r="BC19174" s="1"/>
      <c r="BD19174" s="1"/>
      <c r="BE19174" s="1"/>
      <c r="BF19174" s="1"/>
      <c r="BG19174" s="1"/>
      <c r="BH19174" s="1"/>
      <c r="BI19174" s="1"/>
      <c r="BJ19174" s="1"/>
      <c r="BK19174" s="1"/>
      <c r="BL19174" s="1"/>
      <c r="BM19174" s="1"/>
    </row>
    <row r="19175" spans="1:65">
      <c r="A19175" s="1" t="s">
        <v>35310</v>
      </c>
      <c r="B19175" s="1" t="s">
        <v>35317</v>
      </c>
      <c r="C19175" s="1">
        <v>7469</v>
      </c>
      <c r="D19175" s="1" t="s">
        <v>3065</v>
      </c>
      <c r="E19175" s="1" t="s">
        <v>35318</v>
      </c>
      <c r="F19175" s="1"/>
      <c r="G19175" s="1" t="s">
        <v>3076</v>
      </c>
      <c r="H19175" s="1" t="s">
        <v>3077</v>
      </c>
      <c r="I19175" s="1" t="s">
        <v>36989</v>
      </c>
      <c r="J19175" s="1" t="s">
        <v>1016</v>
      </c>
      <c r="K19175" s="1">
        <v>31</v>
      </c>
      <c r="L19175" s="1" t="s">
        <v>2431</v>
      </c>
      <c r="M19175" s="1">
        <v>119</v>
      </c>
      <c r="N19175" s="1" t="s">
        <v>38178</v>
      </c>
      <c r="O19175" s="1">
        <v>1</v>
      </c>
      <c r="P19175" s="1">
        <v>18541</v>
      </c>
      <c r="Q19175" s="1">
        <v>2006</v>
      </c>
      <c r="R19175" s="1">
        <v>9999</v>
      </c>
      <c r="S19175" s="1"/>
      <c r="T19175" s="1"/>
      <c r="U19175" s="1" t="s">
        <v>57</v>
      </c>
      <c r="V19175" s="1" t="s">
        <v>37018</v>
      </c>
      <c r="W19175" s="1"/>
      <c r="X19175" s="1"/>
      <c r="Y19175" s="1"/>
      <c r="Z19175" s="1"/>
      <c r="AA19175" s="1"/>
      <c r="AB19175" s="1"/>
      <c r="AC19175" s="1"/>
      <c r="AD19175" s="1"/>
      <c r="AE19175" s="1"/>
      <c r="AF19175" s="1"/>
      <c r="AG19175" s="1"/>
      <c r="AH19175" s="1"/>
      <c r="AI19175" s="1"/>
      <c r="AJ19175" s="1">
        <v>1.6497599999999999</v>
      </c>
      <c r="AK19175" s="1">
        <v>1.6497599999999999</v>
      </c>
      <c r="AL19175" s="1">
        <v>1.6497599999999999</v>
      </c>
      <c r="AM19175" s="1">
        <v>1.6497599999999999</v>
      </c>
      <c r="AN19175" s="1"/>
      <c r="AO19175" s="1"/>
      <c r="AP19175" s="1"/>
      <c r="AQ19175" s="1"/>
      <c r="AR19175" s="1"/>
      <c r="AS19175" s="1"/>
      <c r="AT19175" s="1"/>
      <c r="AU19175" s="1"/>
      <c r="AV19175" s="1"/>
      <c r="AW19175" s="1"/>
      <c r="AX19175" s="1"/>
      <c r="AY19175" s="1" t="s">
        <v>51012</v>
      </c>
      <c r="AZ19175" s="1">
        <v>100</v>
      </c>
      <c r="BA19175" s="1" t="s">
        <v>51012</v>
      </c>
      <c r="BB19175" s="1">
        <v>100</v>
      </c>
      <c r="BC19175" s="1"/>
      <c r="BD19175" s="1"/>
      <c r="BE19175" s="1"/>
      <c r="BF19175" s="1"/>
      <c r="BG19175" s="1"/>
      <c r="BH19175" s="1"/>
      <c r="BI19175" s="1"/>
      <c r="BJ19175" s="1"/>
      <c r="BK19175" s="1"/>
      <c r="BL19175" s="1"/>
      <c r="BM19175" s="1"/>
    </row>
    <row r="19176" spans="1:65">
      <c r="A19176" s="1" t="s">
        <v>35319</v>
      </c>
      <c r="B19176" s="1" t="s">
        <v>35320</v>
      </c>
      <c r="C19176" s="1">
        <v>7470</v>
      </c>
      <c r="D19176" s="1" t="s">
        <v>3065</v>
      </c>
      <c r="E19176" s="1" t="s">
        <v>53</v>
      </c>
      <c r="F19176" s="1"/>
      <c r="G19176" s="1" t="s">
        <v>3076</v>
      </c>
      <c r="H19176" s="1" t="s">
        <v>3077</v>
      </c>
      <c r="I19176" s="1" t="s">
        <v>36987</v>
      </c>
      <c r="J19176" s="1" t="s">
        <v>371</v>
      </c>
      <c r="K19176" s="1">
        <v>29</v>
      </c>
      <c r="L19176" s="1" t="s">
        <v>568</v>
      </c>
      <c r="M19176" s="1">
        <v>115</v>
      </c>
      <c r="N19176" s="1" t="s">
        <v>38359</v>
      </c>
      <c r="O19176" s="1">
        <v>1</v>
      </c>
      <c r="P19176" s="1">
        <v>12937</v>
      </c>
      <c r="Q19176" s="1">
        <v>1989</v>
      </c>
      <c r="R19176" s="1">
        <v>9999</v>
      </c>
      <c r="S19176" s="1"/>
      <c r="T19176" s="1"/>
      <c r="U19176" s="1" t="s">
        <v>57</v>
      </c>
      <c r="V19176" s="1" t="s">
        <v>37020</v>
      </c>
      <c r="W19176" s="1"/>
      <c r="X19176" s="1"/>
      <c r="Y19176" s="1"/>
      <c r="Z19176" s="1"/>
      <c r="AA19176" s="1"/>
      <c r="AB19176" s="1"/>
      <c r="AC19176" s="1"/>
      <c r="AD19176" s="1"/>
      <c r="AE19176" s="1"/>
      <c r="AF19176" s="1"/>
      <c r="AG19176" s="1"/>
      <c r="AH19176" s="1"/>
      <c r="AI19176" s="1">
        <v>2.2999999999999998</v>
      </c>
      <c r="AJ19176" s="1">
        <v>1.6497599999999999</v>
      </c>
      <c r="AK19176" s="1">
        <v>1.6497599999999999</v>
      </c>
      <c r="AL19176" s="1">
        <v>1.6497599999999999</v>
      </c>
      <c r="AM19176" s="1">
        <v>1.6497599999999999</v>
      </c>
      <c r="AN19176" s="1"/>
      <c r="AO19176" s="1"/>
      <c r="AP19176" s="1"/>
      <c r="AQ19176" s="1"/>
      <c r="AR19176" s="1"/>
      <c r="AS19176" s="1"/>
      <c r="AT19176" s="1"/>
      <c r="AU19176" s="1"/>
      <c r="AV19176" s="1"/>
      <c r="AW19176" s="1"/>
      <c r="AX19176" s="1"/>
      <c r="AY19176" s="1" t="s">
        <v>51013</v>
      </c>
      <c r="AZ19176" s="1">
        <v>100</v>
      </c>
      <c r="BA19176" s="1" t="s">
        <v>51013</v>
      </c>
      <c r="BB19176" s="1">
        <v>100</v>
      </c>
      <c r="BC19176" s="1"/>
      <c r="BD19176" s="1"/>
      <c r="BE19176" s="1"/>
      <c r="BF19176" s="1"/>
      <c r="BG19176" s="1"/>
      <c r="BH19176" s="1"/>
      <c r="BI19176" s="1"/>
      <c r="BJ19176" s="1"/>
      <c r="BK19176" s="1"/>
      <c r="BL19176" s="1"/>
      <c r="BM19176" s="1"/>
    </row>
    <row r="19177" spans="1:65">
      <c r="A19177" s="1" t="s">
        <v>35319</v>
      </c>
      <c r="B19177" s="1" t="s">
        <v>35321</v>
      </c>
      <c r="C19177" s="1">
        <v>7470</v>
      </c>
      <c r="D19177" s="1" t="s">
        <v>3065</v>
      </c>
      <c r="E19177" s="1" t="s">
        <v>61</v>
      </c>
      <c r="F19177" s="1"/>
      <c r="G19177" s="1" t="s">
        <v>3076</v>
      </c>
      <c r="H19177" s="1" t="s">
        <v>3077</v>
      </c>
      <c r="I19177" s="1" t="s">
        <v>36987</v>
      </c>
      <c r="J19177" s="1" t="s">
        <v>371</v>
      </c>
      <c r="K19177" s="1">
        <v>29</v>
      </c>
      <c r="L19177" s="1" t="s">
        <v>568</v>
      </c>
      <c r="M19177" s="1">
        <v>115</v>
      </c>
      <c r="N19177" s="1" t="s">
        <v>38359</v>
      </c>
      <c r="O19177" s="1">
        <v>3</v>
      </c>
      <c r="P19177" s="1">
        <v>12207</v>
      </c>
      <c r="Q19177" s="1">
        <v>2002</v>
      </c>
      <c r="R19177" s="1">
        <v>9999</v>
      </c>
      <c r="S19177" s="1"/>
      <c r="T19177" s="1"/>
      <c r="U19177" s="1" t="s">
        <v>57</v>
      </c>
      <c r="V19177" s="1" t="s">
        <v>37020</v>
      </c>
      <c r="W19177" s="1"/>
      <c r="X19177" s="1"/>
      <c r="Y19177" s="1"/>
      <c r="Z19177" s="1"/>
      <c r="AA19177" s="1"/>
      <c r="AB19177" s="1"/>
      <c r="AC19177" s="1"/>
      <c r="AD19177" s="1"/>
      <c r="AE19177" s="1"/>
      <c r="AF19177" s="1"/>
      <c r="AG19177" s="1"/>
      <c r="AH19177" s="1"/>
      <c r="AI19177" s="1">
        <v>2.2999999999999998</v>
      </c>
      <c r="AJ19177" s="1">
        <v>1.6497599999999999</v>
      </c>
      <c r="AK19177" s="1">
        <v>1.6497599999999999</v>
      </c>
      <c r="AL19177" s="1">
        <v>1.6497599999999999</v>
      </c>
      <c r="AM19177" s="1">
        <v>1.6497599999999999</v>
      </c>
      <c r="AN19177" s="1"/>
      <c r="AO19177" s="1"/>
      <c r="AP19177" s="1"/>
      <c r="AQ19177" s="1"/>
      <c r="AR19177" s="1"/>
      <c r="AS19177" s="1"/>
      <c r="AT19177" s="1"/>
      <c r="AU19177" s="1"/>
      <c r="AV19177" s="1"/>
      <c r="AW19177" s="1"/>
      <c r="AX19177" s="1"/>
      <c r="AY19177" s="1" t="s">
        <v>51013</v>
      </c>
      <c r="AZ19177" s="1">
        <v>100</v>
      </c>
      <c r="BA19177" s="1" t="s">
        <v>51013</v>
      </c>
      <c r="BB19177" s="1">
        <v>100</v>
      </c>
      <c r="BC19177" s="1"/>
      <c r="BD19177" s="1"/>
      <c r="BE19177" s="1"/>
      <c r="BF19177" s="1"/>
      <c r="BG19177" s="1"/>
      <c r="BH19177" s="1"/>
      <c r="BI19177" s="1"/>
      <c r="BJ19177" s="1"/>
      <c r="BK19177" s="1"/>
      <c r="BL19177" s="1"/>
      <c r="BM19177" s="1"/>
    </row>
    <row r="19178" spans="1:65">
      <c r="A19178" s="1" t="s">
        <v>35319</v>
      </c>
      <c r="B19178" s="1" t="s">
        <v>35322</v>
      </c>
      <c r="C19178" s="1">
        <v>7470</v>
      </c>
      <c r="D19178" s="1" t="s">
        <v>3065</v>
      </c>
      <c r="E19178" s="1" t="s">
        <v>131</v>
      </c>
      <c r="F19178" s="1"/>
      <c r="G19178" s="1" t="s">
        <v>3076</v>
      </c>
      <c r="H19178" s="1" t="s">
        <v>3077</v>
      </c>
      <c r="I19178" s="1" t="s">
        <v>36987</v>
      </c>
      <c r="J19178" s="1" t="s">
        <v>371</v>
      </c>
      <c r="K19178" s="1">
        <v>29</v>
      </c>
      <c r="L19178" s="1" t="s">
        <v>568</v>
      </c>
      <c r="M19178" s="1">
        <v>115</v>
      </c>
      <c r="N19178" s="1" t="s">
        <v>38359</v>
      </c>
      <c r="O19178" s="1">
        <v>2</v>
      </c>
      <c r="P19178" s="1">
        <v>12275</v>
      </c>
      <c r="Q19178" s="1">
        <v>2004</v>
      </c>
      <c r="R19178" s="1">
        <v>9999</v>
      </c>
      <c r="S19178" s="1"/>
      <c r="T19178" s="1"/>
      <c r="U19178" s="1" t="s">
        <v>57</v>
      </c>
      <c r="V19178" s="1" t="s">
        <v>37020</v>
      </c>
      <c r="W19178" s="1"/>
      <c r="X19178" s="1"/>
      <c r="Y19178" s="1"/>
      <c r="Z19178" s="1"/>
      <c r="AA19178" s="1"/>
      <c r="AB19178" s="1"/>
      <c r="AC19178" s="1"/>
      <c r="AD19178" s="1"/>
      <c r="AE19178" s="1"/>
      <c r="AF19178" s="1"/>
      <c r="AG19178" s="1"/>
      <c r="AH19178" s="1"/>
      <c r="AI19178" s="1">
        <v>2.2999999999999998</v>
      </c>
      <c r="AJ19178" s="1">
        <v>1.6497599999999999</v>
      </c>
      <c r="AK19178" s="1">
        <v>1.6497599999999999</v>
      </c>
      <c r="AL19178" s="1">
        <v>1.6497599999999999</v>
      </c>
      <c r="AM19178" s="1">
        <v>1.6497599999999999</v>
      </c>
      <c r="AN19178" s="1"/>
      <c r="AO19178" s="1"/>
      <c r="AP19178" s="1"/>
      <c r="AQ19178" s="1"/>
      <c r="AR19178" s="1"/>
      <c r="AS19178" s="1"/>
      <c r="AT19178" s="1"/>
      <c r="AU19178" s="1"/>
      <c r="AV19178" s="1"/>
      <c r="AW19178" s="1"/>
      <c r="AX19178" s="1"/>
      <c r="AY19178" s="1" t="s">
        <v>51013</v>
      </c>
      <c r="AZ19178" s="1">
        <v>100</v>
      </c>
      <c r="BA19178" s="1" t="s">
        <v>51013</v>
      </c>
      <c r="BB19178" s="1">
        <v>100</v>
      </c>
      <c r="BC19178" s="1"/>
      <c r="BD19178" s="1"/>
      <c r="BE19178" s="1"/>
      <c r="BF19178" s="1"/>
      <c r="BG19178" s="1"/>
      <c r="BH19178" s="1"/>
      <c r="BI19178" s="1"/>
      <c r="BJ19178" s="1"/>
      <c r="BK19178" s="1"/>
      <c r="BL19178" s="1"/>
      <c r="BM19178" s="1"/>
    </row>
    <row r="19179" spans="1:65">
      <c r="A19179" s="1" t="s">
        <v>35319</v>
      </c>
      <c r="B19179" s="1" t="s">
        <v>35323</v>
      </c>
      <c r="C19179" s="1">
        <v>7470</v>
      </c>
      <c r="D19179" s="1" t="s">
        <v>3065</v>
      </c>
      <c r="E19179" s="1" t="s">
        <v>248</v>
      </c>
      <c r="F19179" s="1"/>
      <c r="G19179" s="1" t="s">
        <v>3076</v>
      </c>
      <c r="H19179" s="1" t="s">
        <v>3077</v>
      </c>
      <c r="I19179" s="1" t="s">
        <v>36987</v>
      </c>
      <c r="J19179" s="1" t="s">
        <v>371</v>
      </c>
      <c r="K19179" s="1">
        <v>29</v>
      </c>
      <c r="L19179" s="1" t="s">
        <v>568</v>
      </c>
      <c r="M19179" s="1">
        <v>115</v>
      </c>
      <c r="N19179" s="1" t="s">
        <v>38359</v>
      </c>
      <c r="O19179" s="1">
        <v>2</v>
      </c>
      <c r="P19179" s="1">
        <v>12275</v>
      </c>
      <c r="Q19179" s="1">
        <v>2004</v>
      </c>
      <c r="R19179" s="1">
        <v>9999</v>
      </c>
      <c r="S19179" s="1"/>
      <c r="T19179" s="1"/>
      <c r="U19179" s="1" t="s">
        <v>57</v>
      </c>
      <c r="V19179" s="1" t="s">
        <v>37020</v>
      </c>
      <c r="W19179" s="1"/>
      <c r="X19179" s="1"/>
      <c r="Y19179" s="1"/>
      <c r="Z19179" s="1"/>
      <c r="AA19179" s="1"/>
      <c r="AB19179" s="1"/>
      <c r="AC19179" s="1"/>
      <c r="AD19179" s="1"/>
      <c r="AE19179" s="1"/>
      <c r="AF19179" s="1"/>
      <c r="AG19179" s="1"/>
      <c r="AH19179" s="1"/>
      <c r="AI19179" s="1">
        <v>2.2999999999999998</v>
      </c>
      <c r="AJ19179" s="1">
        <v>1.6497599999999999</v>
      </c>
      <c r="AK19179" s="1">
        <v>1.6497599999999999</v>
      </c>
      <c r="AL19179" s="1">
        <v>1.6497599999999999</v>
      </c>
      <c r="AM19179" s="1">
        <v>1.6497599999999999</v>
      </c>
      <c r="AN19179" s="1"/>
      <c r="AO19179" s="1"/>
      <c r="AP19179" s="1"/>
      <c r="AQ19179" s="1"/>
      <c r="AR19179" s="1"/>
      <c r="AS19179" s="1"/>
      <c r="AT19179" s="1"/>
      <c r="AU19179" s="1"/>
      <c r="AV19179" s="1"/>
      <c r="AW19179" s="1"/>
      <c r="AX19179" s="1"/>
      <c r="AY19179" s="1" t="s">
        <v>51013</v>
      </c>
      <c r="AZ19179" s="1">
        <v>100</v>
      </c>
      <c r="BA19179" s="1" t="s">
        <v>51013</v>
      </c>
      <c r="BB19179" s="1">
        <v>100</v>
      </c>
      <c r="BC19179" s="1"/>
      <c r="BD19179" s="1"/>
      <c r="BE19179" s="1"/>
      <c r="BF19179" s="1"/>
      <c r="BG19179" s="1"/>
      <c r="BH19179" s="1"/>
      <c r="BI19179" s="1"/>
      <c r="BJ19179" s="1"/>
      <c r="BK19179" s="1"/>
      <c r="BL19179" s="1"/>
      <c r="BM19179" s="1"/>
    </row>
    <row r="19180" spans="1:65">
      <c r="A19180" s="1" t="s">
        <v>35324</v>
      </c>
      <c r="B19180" s="1" t="s">
        <v>35325</v>
      </c>
      <c r="C19180" s="1">
        <v>7474</v>
      </c>
      <c r="D19180" s="1" t="s">
        <v>3065</v>
      </c>
      <c r="E19180" s="1" t="s">
        <v>53</v>
      </c>
      <c r="F19180" s="1"/>
      <c r="G19180" s="1" t="s">
        <v>3066</v>
      </c>
      <c r="H19180" s="1"/>
      <c r="I19180" s="1" t="s">
        <v>37000</v>
      </c>
      <c r="J19180" s="1" t="s">
        <v>664</v>
      </c>
      <c r="K19180" s="1">
        <v>17</v>
      </c>
      <c r="L19180" s="1" t="s">
        <v>35326</v>
      </c>
      <c r="M19180" s="1">
        <v>195</v>
      </c>
      <c r="N19180" s="1" t="s">
        <v>38240</v>
      </c>
      <c r="O19180" s="1">
        <v>1</v>
      </c>
      <c r="P19180" s="1">
        <v>0</v>
      </c>
      <c r="Q19180" s="1">
        <v>1988</v>
      </c>
      <c r="R19180" s="1">
        <v>9999</v>
      </c>
      <c r="S19180" s="1"/>
      <c r="T19180" s="1"/>
      <c r="U19180" s="1" t="s">
        <v>57</v>
      </c>
      <c r="V19180" s="1" t="s">
        <v>3066</v>
      </c>
      <c r="W19180" s="1"/>
      <c r="X19180" s="1"/>
      <c r="Y19180" s="1"/>
      <c r="Z19180" s="1"/>
      <c r="AA19180" s="1"/>
      <c r="AB19180" s="1"/>
      <c r="AC19180" s="1"/>
      <c r="AD19180" s="1"/>
      <c r="AE19180" s="1"/>
      <c r="AF19180" s="1"/>
      <c r="AG19180" s="1"/>
      <c r="AH19180" s="1"/>
      <c r="AI19180" s="1"/>
      <c r="AJ19180" s="1">
        <v>0</v>
      </c>
      <c r="AK19180" s="1">
        <v>0</v>
      </c>
      <c r="AL19180" s="1">
        <v>0</v>
      </c>
      <c r="AM19180" s="1">
        <v>0</v>
      </c>
      <c r="AN19180" s="1"/>
      <c r="AO19180" s="1"/>
      <c r="AP19180" s="1"/>
      <c r="AQ19180" s="1"/>
      <c r="AR19180" s="1"/>
      <c r="AS19180" s="1"/>
      <c r="AT19180" s="1"/>
      <c r="AU19180" s="1"/>
      <c r="AV19180" s="1"/>
      <c r="AW19180" s="1"/>
      <c r="AX19180" s="1"/>
      <c r="AY19180" s="1" t="s">
        <v>51014</v>
      </c>
      <c r="AZ19180" s="1">
        <v>100</v>
      </c>
      <c r="BA19180" s="1" t="s">
        <v>51014</v>
      </c>
      <c r="BB19180" s="1">
        <v>100</v>
      </c>
      <c r="BC19180" s="1"/>
      <c r="BD19180" s="1"/>
      <c r="BE19180" s="1"/>
      <c r="BF19180" s="1"/>
      <c r="BG19180" s="1"/>
      <c r="BH19180" s="1"/>
      <c r="BI19180" s="1"/>
      <c r="BJ19180" s="1"/>
      <c r="BK19180" s="1"/>
      <c r="BL19180" s="1"/>
      <c r="BM19180" s="1"/>
    </row>
    <row r="19181" spans="1:65">
      <c r="A19181" s="1" t="s">
        <v>35324</v>
      </c>
      <c r="B19181" s="1" t="s">
        <v>35327</v>
      </c>
      <c r="C19181" s="1">
        <v>7474</v>
      </c>
      <c r="D19181" s="1" t="s">
        <v>3065</v>
      </c>
      <c r="E19181" s="1" t="s">
        <v>61</v>
      </c>
      <c r="F19181" s="1"/>
      <c r="G19181" s="1" t="s">
        <v>3066</v>
      </c>
      <c r="H19181" s="1"/>
      <c r="I19181" s="1" t="s">
        <v>37000</v>
      </c>
      <c r="J19181" s="1" t="s">
        <v>664</v>
      </c>
      <c r="K19181" s="1">
        <v>17</v>
      </c>
      <c r="L19181" s="1" t="s">
        <v>35326</v>
      </c>
      <c r="M19181" s="1">
        <v>195</v>
      </c>
      <c r="N19181" s="1" t="s">
        <v>38240</v>
      </c>
      <c r="O19181" s="1">
        <v>1</v>
      </c>
      <c r="P19181" s="1">
        <v>0</v>
      </c>
      <c r="Q19181" s="1">
        <v>1988</v>
      </c>
      <c r="R19181" s="1">
        <v>9999</v>
      </c>
      <c r="S19181" s="1"/>
      <c r="T19181" s="1"/>
      <c r="U19181" s="1" t="s">
        <v>57</v>
      </c>
      <c r="V19181" s="1" t="s">
        <v>3066</v>
      </c>
      <c r="W19181" s="1"/>
      <c r="X19181" s="1"/>
      <c r="Y19181" s="1"/>
      <c r="Z19181" s="1"/>
      <c r="AA19181" s="1"/>
      <c r="AB19181" s="1"/>
      <c r="AC19181" s="1"/>
      <c r="AD19181" s="1"/>
      <c r="AE19181" s="1"/>
      <c r="AF19181" s="1"/>
      <c r="AG19181" s="1"/>
      <c r="AH19181" s="1"/>
      <c r="AI19181" s="1"/>
      <c r="AJ19181" s="1">
        <v>0</v>
      </c>
      <c r="AK19181" s="1">
        <v>0</v>
      </c>
      <c r="AL19181" s="1">
        <v>0</v>
      </c>
      <c r="AM19181" s="1">
        <v>0</v>
      </c>
      <c r="AN19181" s="1"/>
      <c r="AO19181" s="1"/>
      <c r="AP19181" s="1"/>
      <c r="AQ19181" s="1"/>
      <c r="AR19181" s="1"/>
      <c r="AS19181" s="1"/>
      <c r="AT19181" s="1"/>
      <c r="AU19181" s="1"/>
      <c r="AV19181" s="1"/>
      <c r="AW19181" s="1"/>
      <c r="AX19181" s="1"/>
      <c r="AY19181" s="1" t="s">
        <v>51014</v>
      </c>
      <c r="AZ19181" s="1">
        <v>100</v>
      </c>
      <c r="BA19181" s="1" t="s">
        <v>51014</v>
      </c>
      <c r="BB19181" s="1">
        <v>100</v>
      </c>
      <c r="BC19181" s="1"/>
      <c r="BD19181" s="1"/>
      <c r="BE19181" s="1"/>
      <c r="BF19181" s="1"/>
      <c r="BG19181" s="1"/>
      <c r="BH19181" s="1"/>
      <c r="BI19181" s="1"/>
      <c r="BJ19181" s="1"/>
      <c r="BK19181" s="1"/>
      <c r="BL19181" s="1"/>
      <c r="BM19181" s="1"/>
    </row>
    <row r="19182" spans="1:65">
      <c r="A19182" s="1" t="s">
        <v>35328</v>
      </c>
      <c r="B19182" s="1" t="s">
        <v>35329</v>
      </c>
      <c r="C19182" s="1">
        <v>7479</v>
      </c>
      <c r="D19182" s="1" t="s">
        <v>3065</v>
      </c>
      <c r="E19182" s="1" t="s">
        <v>18217</v>
      </c>
      <c r="F19182" s="1"/>
      <c r="G19182" s="1" t="s">
        <v>3076</v>
      </c>
      <c r="H19182" s="1" t="s">
        <v>3077</v>
      </c>
      <c r="I19182" s="1" t="s">
        <v>36963</v>
      </c>
      <c r="J19182" s="1" t="s">
        <v>620</v>
      </c>
      <c r="K19182" s="1">
        <v>45</v>
      </c>
      <c r="L19182" s="1" t="s">
        <v>2896</v>
      </c>
      <c r="M19182" s="1">
        <v>75</v>
      </c>
      <c r="N19182" s="1" t="s">
        <v>38874</v>
      </c>
      <c r="O19182" s="1">
        <v>6.5</v>
      </c>
      <c r="P19182" s="1">
        <v>12283</v>
      </c>
      <c r="Q19182" s="1">
        <v>1987</v>
      </c>
      <c r="R19182" s="1">
        <v>9999</v>
      </c>
      <c r="S19182" s="1"/>
      <c r="T19182" s="1"/>
      <c r="U19182" s="1" t="s">
        <v>57</v>
      </c>
      <c r="V19182" s="1" t="s">
        <v>37020</v>
      </c>
      <c r="W19182" s="1"/>
      <c r="X19182" s="1"/>
      <c r="Y19182" s="1"/>
      <c r="Z19182" s="1"/>
      <c r="AA19182" s="1"/>
      <c r="AB19182" s="1"/>
      <c r="AC19182" s="1"/>
      <c r="AD19182" s="1"/>
      <c r="AE19182" s="1"/>
      <c r="AF19182" s="1"/>
      <c r="AG19182" s="1"/>
      <c r="AH19182" s="1"/>
      <c r="AI19182" s="1">
        <v>3.5</v>
      </c>
      <c r="AJ19182" s="1">
        <v>1.6497599999999999</v>
      </c>
      <c r="AK19182" s="1">
        <v>1.6497599999999999</v>
      </c>
      <c r="AL19182" s="1">
        <v>1.6497599999999999</v>
      </c>
      <c r="AM19182" s="1">
        <v>1.6497599999999999</v>
      </c>
      <c r="AN19182" s="1"/>
      <c r="AO19182" s="1"/>
      <c r="AP19182" s="1"/>
      <c r="AQ19182" s="1"/>
      <c r="AR19182" s="1"/>
      <c r="AS19182" s="1"/>
      <c r="AT19182" s="1"/>
      <c r="AU19182" s="1"/>
      <c r="AV19182" s="1"/>
      <c r="AW19182" s="1"/>
      <c r="AX19182" s="1"/>
      <c r="AY19182" s="1" t="s">
        <v>49209</v>
      </c>
      <c r="AZ19182" s="1">
        <v>100</v>
      </c>
      <c r="BA19182" s="1" t="s">
        <v>49209</v>
      </c>
      <c r="BB19182" s="1">
        <v>100</v>
      </c>
      <c r="BC19182" s="1"/>
      <c r="BD19182" s="1"/>
      <c r="BE19182" s="1"/>
      <c r="BF19182" s="1"/>
      <c r="BG19182" s="1"/>
      <c r="BH19182" s="1"/>
      <c r="BI19182" s="1"/>
      <c r="BJ19182" s="1"/>
      <c r="BK19182" s="1"/>
      <c r="BL19182" s="1"/>
      <c r="BM19182" s="1"/>
    </row>
    <row r="19183" spans="1:65">
      <c r="A19183" s="1" t="s">
        <v>35328</v>
      </c>
      <c r="B19183" s="1" t="s">
        <v>35330</v>
      </c>
      <c r="C19183" s="1">
        <v>7479</v>
      </c>
      <c r="D19183" s="1" t="s">
        <v>3065</v>
      </c>
      <c r="E19183" s="1" t="s">
        <v>18219</v>
      </c>
      <c r="F19183" s="1"/>
      <c r="G19183" s="1" t="s">
        <v>3076</v>
      </c>
      <c r="H19183" s="1" t="s">
        <v>3077</v>
      </c>
      <c r="I19183" s="1" t="s">
        <v>36963</v>
      </c>
      <c r="J19183" s="1" t="s">
        <v>620</v>
      </c>
      <c r="K19183" s="1">
        <v>45</v>
      </c>
      <c r="L19183" s="1" t="s">
        <v>2896</v>
      </c>
      <c r="M19183" s="1">
        <v>75</v>
      </c>
      <c r="N19183" s="1" t="s">
        <v>38874</v>
      </c>
      <c r="O19183" s="1">
        <v>6.5</v>
      </c>
      <c r="P19183" s="1">
        <v>12283</v>
      </c>
      <c r="Q19183" s="1">
        <v>1987</v>
      </c>
      <c r="R19183" s="1">
        <v>9999</v>
      </c>
      <c r="S19183" s="1"/>
      <c r="T19183" s="1"/>
      <c r="U19183" s="1" t="s">
        <v>57</v>
      </c>
      <c r="V19183" s="1" t="s">
        <v>37020</v>
      </c>
      <c r="W19183" s="1"/>
      <c r="X19183" s="1"/>
      <c r="Y19183" s="1"/>
      <c r="Z19183" s="1"/>
      <c r="AA19183" s="1"/>
      <c r="AB19183" s="1"/>
      <c r="AC19183" s="1"/>
      <c r="AD19183" s="1"/>
      <c r="AE19183" s="1"/>
      <c r="AF19183" s="1"/>
      <c r="AG19183" s="1"/>
      <c r="AH19183" s="1"/>
      <c r="AI19183" s="1">
        <v>3.5</v>
      </c>
      <c r="AJ19183" s="1">
        <v>1.6497599999999999</v>
      </c>
      <c r="AK19183" s="1">
        <v>1.6497599999999999</v>
      </c>
      <c r="AL19183" s="1">
        <v>1.6497599999999999</v>
      </c>
      <c r="AM19183" s="1">
        <v>1.6497599999999999</v>
      </c>
      <c r="AN19183" s="1"/>
      <c r="AO19183" s="1"/>
      <c r="AP19183" s="1"/>
      <c r="AQ19183" s="1"/>
      <c r="AR19183" s="1"/>
      <c r="AS19183" s="1"/>
      <c r="AT19183" s="1"/>
      <c r="AU19183" s="1"/>
      <c r="AV19183" s="1"/>
      <c r="AW19183" s="1"/>
      <c r="AX19183" s="1"/>
      <c r="AY19183" s="1" t="s">
        <v>49209</v>
      </c>
      <c r="AZ19183" s="1">
        <v>100</v>
      </c>
      <c r="BA19183" s="1" t="s">
        <v>49209</v>
      </c>
      <c r="BB19183" s="1">
        <v>100</v>
      </c>
      <c r="BC19183" s="1"/>
      <c r="BD19183" s="1"/>
      <c r="BE19183" s="1"/>
      <c r="BF19183" s="1"/>
      <c r="BG19183" s="1"/>
      <c r="BH19183" s="1"/>
      <c r="BI19183" s="1"/>
      <c r="BJ19183" s="1"/>
      <c r="BK19183" s="1"/>
      <c r="BL19183" s="1"/>
      <c r="BM19183" s="1"/>
    </row>
    <row r="19184" spans="1:65">
      <c r="A19184" s="1" t="s">
        <v>35331</v>
      </c>
      <c r="B19184" s="1" t="s">
        <v>35332</v>
      </c>
      <c r="C19184" s="1">
        <v>7480</v>
      </c>
      <c r="D19184" s="1" t="s">
        <v>3065</v>
      </c>
      <c r="E19184" s="1" t="s">
        <v>3086</v>
      </c>
      <c r="F19184" s="1"/>
      <c r="G19184" s="1" t="s">
        <v>3076</v>
      </c>
      <c r="H19184" s="1"/>
      <c r="I19184" s="1" t="s">
        <v>36963</v>
      </c>
      <c r="J19184" s="1" t="s">
        <v>620</v>
      </c>
      <c r="K19184" s="1">
        <v>45</v>
      </c>
      <c r="L19184" s="1" t="s">
        <v>2896</v>
      </c>
      <c r="M19184" s="1">
        <v>75</v>
      </c>
      <c r="N19184" s="1" t="s">
        <v>38874</v>
      </c>
      <c r="O19184" s="1">
        <v>4.2</v>
      </c>
      <c r="P19184" s="1">
        <v>25000</v>
      </c>
      <c r="Q19184" s="1">
        <v>1994</v>
      </c>
      <c r="R19184" s="1">
        <v>9999</v>
      </c>
      <c r="S19184" s="1"/>
      <c r="T19184" s="1"/>
      <c r="U19184" s="1" t="s">
        <v>57</v>
      </c>
      <c r="V19184" s="1" t="s">
        <v>37015</v>
      </c>
      <c r="W19184" s="1"/>
      <c r="X19184" s="1"/>
      <c r="Y19184" s="1"/>
      <c r="Z19184" s="1"/>
      <c r="AA19184" s="1"/>
      <c r="AB19184" s="1"/>
      <c r="AC19184" s="1"/>
      <c r="AD19184" s="1"/>
      <c r="AE19184" s="1"/>
      <c r="AF19184" s="1"/>
      <c r="AG19184" s="1"/>
      <c r="AH19184" s="1"/>
      <c r="AI19184" s="1">
        <v>3.5</v>
      </c>
      <c r="AJ19184" s="1">
        <v>0.23894000000000001</v>
      </c>
      <c r="AK19184" s="1">
        <v>0.23894000000000001</v>
      </c>
      <c r="AL19184" s="1">
        <v>0.23894000000000001</v>
      </c>
      <c r="AM19184" s="1">
        <v>0.23894000000000001</v>
      </c>
      <c r="AN19184" s="1"/>
      <c r="AO19184" s="1"/>
      <c r="AP19184" s="1"/>
      <c r="AQ19184" s="1"/>
      <c r="AR19184" s="1"/>
      <c r="AS19184" s="1"/>
      <c r="AT19184" s="1"/>
      <c r="AU19184" s="1"/>
      <c r="AV19184" s="1"/>
      <c r="AW19184" s="1"/>
      <c r="AX19184" s="1"/>
      <c r="AY19184" s="1" t="s">
        <v>49209</v>
      </c>
      <c r="AZ19184" s="1">
        <v>100</v>
      </c>
      <c r="BA19184" s="1" t="s">
        <v>49209</v>
      </c>
      <c r="BB19184" s="1">
        <v>100</v>
      </c>
      <c r="BC19184" s="1"/>
      <c r="BD19184" s="1"/>
      <c r="BE19184" s="1"/>
      <c r="BF19184" s="1"/>
      <c r="BG19184" s="1"/>
      <c r="BH19184" s="1"/>
      <c r="BI19184" s="1"/>
      <c r="BJ19184" s="1"/>
      <c r="BK19184" s="1"/>
      <c r="BL19184" s="1"/>
      <c r="BM19184" s="1"/>
    </row>
    <row r="19185" spans="1:65">
      <c r="A19185" s="1" t="s">
        <v>35331</v>
      </c>
      <c r="B19185" s="1" t="s">
        <v>35333</v>
      </c>
      <c r="C19185" s="1">
        <v>7480</v>
      </c>
      <c r="D19185" s="1" t="s">
        <v>3065</v>
      </c>
      <c r="E19185" s="1" t="s">
        <v>3088</v>
      </c>
      <c r="F19185" s="1"/>
      <c r="G19185" s="1" t="s">
        <v>3076</v>
      </c>
      <c r="H19185" s="1"/>
      <c r="I19185" s="1" t="s">
        <v>36963</v>
      </c>
      <c r="J19185" s="1" t="s">
        <v>620</v>
      </c>
      <c r="K19185" s="1">
        <v>45</v>
      </c>
      <c r="L19185" s="1" t="s">
        <v>2896</v>
      </c>
      <c r="M19185" s="1">
        <v>75</v>
      </c>
      <c r="N19185" s="1" t="s">
        <v>38874</v>
      </c>
      <c r="O19185" s="1">
        <v>4.2</v>
      </c>
      <c r="P19185" s="1">
        <v>25000</v>
      </c>
      <c r="Q19185" s="1">
        <v>1994</v>
      </c>
      <c r="R19185" s="1">
        <v>9999</v>
      </c>
      <c r="S19185" s="1"/>
      <c r="T19185" s="1"/>
      <c r="U19185" s="1" t="s">
        <v>57</v>
      </c>
      <c r="V19185" s="1" t="s">
        <v>37015</v>
      </c>
      <c r="W19185" s="1"/>
      <c r="X19185" s="1"/>
      <c r="Y19185" s="1"/>
      <c r="Z19185" s="1"/>
      <c r="AA19185" s="1"/>
      <c r="AB19185" s="1"/>
      <c r="AC19185" s="1"/>
      <c r="AD19185" s="1"/>
      <c r="AE19185" s="1"/>
      <c r="AF19185" s="1"/>
      <c r="AG19185" s="1"/>
      <c r="AH19185" s="1"/>
      <c r="AI19185" s="1">
        <v>3.5</v>
      </c>
      <c r="AJ19185" s="1">
        <v>0.23894000000000001</v>
      </c>
      <c r="AK19185" s="1">
        <v>0.23894000000000001</v>
      </c>
      <c r="AL19185" s="1">
        <v>0.23894000000000001</v>
      </c>
      <c r="AM19185" s="1">
        <v>0.23894000000000001</v>
      </c>
      <c r="AN19185" s="1"/>
      <c r="AO19185" s="1"/>
      <c r="AP19185" s="1"/>
      <c r="AQ19185" s="1"/>
      <c r="AR19185" s="1"/>
      <c r="AS19185" s="1"/>
      <c r="AT19185" s="1"/>
      <c r="AU19185" s="1"/>
      <c r="AV19185" s="1"/>
      <c r="AW19185" s="1"/>
      <c r="AX19185" s="1"/>
      <c r="AY19185" s="1" t="s">
        <v>49209</v>
      </c>
      <c r="AZ19185" s="1">
        <v>100</v>
      </c>
      <c r="BA19185" s="1" t="s">
        <v>49209</v>
      </c>
      <c r="BB19185" s="1">
        <v>100</v>
      </c>
      <c r="BC19185" s="1"/>
      <c r="BD19185" s="1"/>
      <c r="BE19185" s="1"/>
      <c r="BF19185" s="1"/>
      <c r="BG19185" s="1"/>
      <c r="BH19185" s="1"/>
      <c r="BI19185" s="1"/>
      <c r="BJ19185" s="1"/>
      <c r="BK19185" s="1"/>
      <c r="BL19185" s="1"/>
      <c r="BM19185" s="1"/>
    </row>
    <row r="19186" spans="1:65">
      <c r="A19186" s="1" t="s">
        <v>35334</v>
      </c>
      <c r="B19186" s="1" t="s">
        <v>35335</v>
      </c>
      <c r="C19186" s="1">
        <v>7481</v>
      </c>
      <c r="D19186" s="1" t="s">
        <v>3065</v>
      </c>
      <c r="E19186" s="1" t="s">
        <v>53</v>
      </c>
      <c r="F19186" s="1"/>
      <c r="G19186" s="1" t="s">
        <v>3076</v>
      </c>
      <c r="H19186" s="1" t="s">
        <v>3077</v>
      </c>
      <c r="I19186" s="1" t="s">
        <v>36989</v>
      </c>
      <c r="J19186" s="1" t="s">
        <v>1016</v>
      </c>
      <c r="K19186" s="1">
        <v>31</v>
      </c>
      <c r="L19186" s="1" t="s">
        <v>2839</v>
      </c>
      <c r="M19186" s="1">
        <v>181</v>
      </c>
      <c r="N19186" s="1" t="s">
        <v>38313</v>
      </c>
      <c r="O19186" s="1">
        <v>0.9</v>
      </c>
      <c r="P19186" s="1">
        <v>16167</v>
      </c>
      <c r="Q19186" s="1">
        <v>1987</v>
      </c>
      <c r="R19186" s="1">
        <v>9999</v>
      </c>
      <c r="S19186" s="1"/>
      <c r="T19186" s="1"/>
      <c r="U19186" s="1" t="s">
        <v>57</v>
      </c>
      <c r="V19186" s="1" t="s">
        <v>37020</v>
      </c>
      <c r="W19186" s="1"/>
      <c r="X19186" s="1"/>
      <c r="Y19186" s="1"/>
      <c r="Z19186" s="1"/>
      <c r="AA19186" s="1"/>
      <c r="AB19186" s="1"/>
      <c r="AC19186" s="1"/>
      <c r="AD19186" s="1"/>
      <c r="AE19186" s="1"/>
      <c r="AF19186" s="1"/>
      <c r="AG19186" s="1"/>
      <c r="AH19186" s="1"/>
      <c r="AI19186" s="1">
        <v>2.5</v>
      </c>
      <c r="AJ19186" s="1">
        <v>1.6497599999999999</v>
      </c>
      <c r="AK19186" s="1">
        <v>1.6497599999999999</v>
      </c>
      <c r="AL19186" s="1">
        <v>1.6497599999999999</v>
      </c>
      <c r="AM19186" s="1">
        <v>1.6497599999999999</v>
      </c>
      <c r="AN19186" s="1"/>
      <c r="AO19186" s="1"/>
      <c r="AP19186" s="1"/>
      <c r="AQ19186" s="1"/>
      <c r="AR19186" s="1"/>
      <c r="AS19186" s="1"/>
      <c r="AT19186" s="1"/>
      <c r="AU19186" s="1"/>
      <c r="AV19186" s="1"/>
      <c r="AW19186" s="1"/>
      <c r="AX19186" s="1"/>
      <c r="AY19186" s="1" t="s">
        <v>51015</v>
      </c>
      <c r="AZ19186" s="1">
        <v>100</v>
      </c>
      <c r="BA19186" s="1" t="s">
        <v>51015</v>
      </c>
      <c r="BB19186" s="1">
        <v>100</v>
      </c>
      <c r="BC19186" s="1"/>
      <c r="BD19186" s="1"/>
      <c r="BE19186" s="1"/>
      <c r="BF19186" s="1"/>
      <c r="BG19186" s="1"/>
      <c r="BH19186" s="1"/>
      <c r="BI19186" s="1"/>
      <c r="BJ19186" s="1"/>
      <c r="BK19186" s="1"/>
      <c r="BL19186" s="1"/>
      <c r="BM19186" s="1"/>
    </row>
    <row r="19187" spans="1:65">
      <c r="A19187" s="1" t="s">
        <v>35334</v>
      </c>
      <c r="B19187" s="1" t="s">
        <v>35336</v>
      </c>
      <c r="C19187" s="1">
        <v>7481</v>
      </c>
      <c r="D19187" s="1" t="s">
        <v>3065</v>
      </c>
      <c r="E19187" s="1" t="s">
        <v>61</v>
      </c>
      <c r="F19187" s="1"/>
      <c r="G19187" s="1" t="s">
        <v>3076</v>
      </c>
      <c r="H19187" s="1" t="s">
        <v>3077</v>
      </c>
      <c r="I19187" s="1" t="s">
        <v>36989</v>
      </c>
      <c r="J19187" s="1" t="s">
        <v>1016</v>
      </c>
      <c r="K19187" s="1">
        <v>31</v>
      </c>
      <c r="L19187" s="1" t="s">
        <v>2839</v>
      </c>
      <c r="M19187" s="1">
        <v>181</v>
      </c>
      <c r="N19187" s="1" t="s">
        <v>38313</v>
      </c>
      <c r="O19187" s="1">
        <v>0.4</v>
      </c>
      <c r="P19187" s="1">
        <v>16553</v>
      </c>
      <c r="Q19187" s="1">
        <v>1987</v>
      </c>
      <c r="R19187" s="1">
        <v>9999</v>
      </c>
      <c r="S19187" s="1"/>
      <c r="T19187" s="1"/>
      <c r="U19187" s="1" t="s">
        <v>57</v>
      </c>
      <c r="V19187" s="1" t="s">
        <v>37020</v>
      </c>
      <c r="W19187" s="1"/>
      <c r="X19187" s="1"/>
      <c r="Y19187" s="1"/>
      <c r="Z19187" s="1"/>
      <c r="AA19187" s="1"/>
      <c r="AB19187" s="1"/>
      <c r="AC19187" s="1"/>
      <c r="AD19187" s="1"/>
      <c r="AE19187" s="1"/>
      <c r="AF19187" s="1"/>
      <c r="AG19187" s="1"/>
      <c r="AH19187" s="1"/>
      <c r="AI19187" s="1">
        <v>2.5</v>
      </c>
      <c r="AJ19187" s="1">
        <v>1.6497599999999999</v>
      </c>
      <c r="AK19187" s="1">
        <v>1.6497599999999999</v>
      </c>
      <c r="AL19187" s="1">
        <v>1.6497599999999999</v>
      </c>
      <c r="AM19187" s="1">
        <v>1.6497599999999999</v>
      </c>
      <c r="AN19187" s="1"/>
      <c r="AO19187" s="1"/>
      <c r="AP19187" s="1"/>
      <c r="AQ19187" s="1"/>
      <c r="AR19187" s="1"/>
      <c r="AS19187" s="1"/>
      <c r="AT19187" s="1"/>
      <c r="AU19187" s="1"/>
      <c r="AV19187" s="1"/>
      <c r="AW19187" s="1"/>
      <c r="AX19187" s="1"/>
      <c r="AY19187" s="1" t="s">
        <v>51015</v>
      </c>
      <c r="AZ19187" s="1">
        <v>100</v>
      </c>
      <c r="BA19187" s="1" t="s">
        <v>51015</v>
      </c>
      <c r="BB19187" s="1">
        <v>100</v>
      </c>
      <c r="BC19187" s="1"/>
      <c r="BD19187" s="1"/>
      <c r="BE19187" s="1"/>
      <c r="BF19187" s="1"/>
      <c r="BG19187" s="1"/>
      <c r="BH19187" s="1"/>
      <c r="BI19187" s="1"/>
      <c r="BJ19187" s="1"/>
      <c r="BK19187" s="1"/>
      <c r="BL19187" s="1"/>
      <c r="BM19187" s="1"/>
    </row>
    <row r="19188" spans="1:65">
      <c r="A19188" s="1" t="s">
        <v>35337</v>
      </c>
      <c r="B19188" s="1" t="s">
        <v>35338</v>
      </c>
      <c r="C19188" s="1">
        <v>7489</v>
      </c>
      <c r="D19188" s="1" t="s">
        <v>3065</v>
      </c>
      <c r="E19188" s="1" t="s">
        <v>2838</v>
      </c>
      <c r="F19188" s="1"/>
      <c r="G19188" s="1" t="s">
        <v>3066</v>
      </c>
      <c r="H19188" s="1"/>
      <c r="I19188" s="1" t="s">
        <v>36954</v>
      </c>
      <c r="J19188" s="1" t="s">
        <v>151</v>
      </c>
      <c r="K19188" s="1">
        <v>6</v>
      </c>
      <c r="L19188" s="1" t="s">
        <v>7905</v>
      </c>
      <c r="M19188" s="1">
        <v>45</v>
      </c>
      <c r="N19188" s="1" t="s">
        <v>38000</v>
      </c>
      <c r="O19188" s="1">
        <v>1</v>
      </c>
      <c r="P19188" s="1">
        <v>0</v>
      </c>
      <c r="Q19188" s="1">
        <v>1987</v>
      </c>
      <c r="R19188" s="1">
        <v>9999</v>
      </c>
      <c r="S19188" s="1"/>
      <c r="T19188" s="1"/>
      <c r="U19188" s="1" t="s">
        <v>57</v>
      </c>
      <c r="V19188" s="1" t="s">
        <v>3066</v>
      </c>
      <c r="W19188" s="1"/>
      <c r="X19188" s="1"/>
      <c r="Y19188" s="1"/>
      <c r="Z19188" s="1"/>
      <c r="AA19188" s="1"/>
      <c r="AB19188" s="1"/>
      <c r="AC19188" s="1"/>
      <c r="AD19188" s="1"/>
      <c r="AE19188" s="1"/>
      <c r="AF19188" s="1"/>
      <c r="AG19188" s="1"/>
      <c r="AH19188" s="1"/>
      <c r="AI19188" s="1"/>
      <c r="AJ19188" s="1">
        <v>0</v>
      </c>
      <c r="AK19188" s="1">
        <v>0</v>
      </c>
      <c r="AL19188" s="1">
        <v>0</v>
      </c>
      <c r="AM19188" s="1">
        <v>0</v>
      </c>
      <c r="AN19188" s="1"/>
      <c r="AO19188" s="1"/>
      <c r="AP19188" s="1"/>
      <c r="AQ19188" s="1"/>
      <c r="AR19188" s="1"/>
      <c r="AS19188" s="1"/>
      <c r="AT19188" s="1"/>
      <c r="AU19188" s="1"/>
      <c r="AV19188" s="1"/>
      <c r="AW19188" s="1"/>
      <c r="AX19188" s="1"/>
      <c r="AY19188" s="1" t="s">
        <v>51016</v>
      </c>
      <c r="AZ19188" s="1">
        <v>100</v>
      </c>
      <c r="BA19188" s="1" t="s">
        <v>51016</v>
      </c>
      <c r="BB19188" s="1">
        <v>100</v>
      </c>
      <c r="BC19188" s="1"/>
      <c r="BD19188" s="1"/>
      <c r="BE19188" s="1"/>
      <c r="BF19188" s="1"/>
      <c r="BG19188" s="1"/>
      <c r="BH19188" s="1"/>
      <c r="BI19188" s="1"/>
      <c r="BJ19188" s="1"/>
      <c r="BK19188" s="1"/>
      <c r="BL19188" s="1"/>
      <c r="BM19188" s="1"/>
    </row>
    <row r="19189" spans="1:65">
      <c r="A19189" s="1" t="s">
        <v>35337</v>
      </c>
      <c r="B19189" s="1" t="s">
        <v>35339</v>
      </c>
      <c r="C19189" s="1">
        <v>7489</v>
      </c>
      <c r="D19189" s="1" t="s">
        <v>3065</v>
      </c>
      <c r="E19189" s="1" t="s">
        <v>2841</v>
      </c>
      <c r="F19189" s="1"/>
      <c r="G19189" s="1" t="s">
        <v>3066</v>
      </c>
      <c r="H19189" s="1"/>
      <c r="I19189" s="1" t="s">
        <v>36954</v>
      </c>
      <c r="J19189" s="1" t="s">
        <v>151</v>
      </c>
      <c r="K19189" s="1">
        <v>6</v>
      </c>
      <c r="L19189" s="1" t="s">
        <v>7905</v>
      </c>
      <c r="M19189" s="1">
        <v>45</v>
      </c>
      <c r="N19189" s="1" t="s">
        <v>38000</v>
      </c>
      <c r="O19189" s="1">
        <v>2.5</v>
      </c>
      <c r="P19189" s="1">
        <v>0</v>
      </c>
      <c r="Q19189" s="1">
        <v>1987</v>
      </c>
      <c r="R19189" s="1">
        <v>9999</v>
      </c>
      <c r="S19189" s="1"/>
      <c r="T19189" s="1"/>
      <c r="U19189" s="1" t="s">
        <v>57</v>
      </c>
      <c r="V19189" s="1" t="s">
        <v>3066</v>
      </c>
      <c r="W19189" s="1"/>
      <c r="X19189" s="1"/>
      <c r="Y19189" s="1"/>
      <c r="Z19189" s="1"/>
      <c r="AA19189" s="1"/>
      <c r="AB19189" s="1"/>
      <c r="AC19189" s="1"/>
      <c r="AD19189" s="1"/>
      <c r="AE19189" s="1"/>
      <c r="AF19189" s="1"/>
      <c r="AG19189" s="1"/>
      <c r="AH19189" s="1"/>
      <c r="AI19189" s="1"/>
      <c r="AJ19189" s="1">
        <v>0</v>
      </c>
      <c r="AK19189" s="1">
        <v>0</v>
      </c>
      <c r="AL19189" s="1">
        <v>0</v>
      </c>
      <c r="AM19189" s="1">
        <v>0</v>
      </c>
      <c r="AN19189" s="1"/>
      <c r="AO19189" s="1"/>
      <c r="AP19189" s="1"/>
      <c r="AQ19189" s="1"/>
      <c r="AR19189" s="1"/>
      <c r="AS19189" s="1"/>
      <c r="AT19189" s="1"/>
      <c r="AU19189" s="1"/>
      <c r="AV19189" s="1"/>
      <c r="AW19189" s="1"/>
      <c r="AX19189" s="1"/>
      <c r="AY19189" s="1" t="s">
        <v>51016</v>
      </c>
      <c r="AZ19189" s="1">
        <v>100</v>
      </c>
      <c r="BA19189" s="1" t="s">
        <v>51016</v>
      </c>
      <c r="BB19189" s="1">
        <v>100</v>
      </c>
      <c r="BC19189" s="1"/>
      <c r="BD19189" s="1"/>
      <c r="BE19189" s="1"/>
      <c r="BF19189" s="1"/>
      <c r="BG19189" s="1"/>
      <c r="BH19189" s="1"/>
      <c r="BI19189" s="1"/>
      <c r="BJ19189" s="1"/>
      <c r="BK19189" s="1"/>
      <c r="BL19189" s="1"/>
      <c r="BM19189" s="1"/>
    </row>
    <row r="19190" spans="1:65">
      <c r="A19190" s="1" t="s">
        <v>35340</v>
      </c>
      <c r="B19190" s="1" t="s">
        <v>35341</v>
      </c>
      <c r="C19190" s="1">
        <v>7497</v>
      </c>
      <c r="D19190" s="1" t="s">
        <v>3065</v>
      </c>
      <c r="E19190" s="1" t="s">
        <v>53</v>
      </c>
      <c r="F19190" s="1"/>
      <c r="G19190" s="1" t="s">
        <v>3076</v>
      </c>
      <c r="H19190" s="1" t="s">
        <v>3077</v>
      </c>
      <c r="I19190" s="1" t="s">
        <v>36952</v>
      </c>
      <c r="J19190" s="1" t="s">
        <v>135</v>
      </c>
      <c r="K19190" s="1">
        <v>26</v>
      </c>
      <c r="L19190" s="1" t="s">
        <v>17276</v>
      </c>
      <c r="M19190" s="1">
        <v>151</v>
      </c>
      <c r="N19190" s="1" t="s">
        <v>39451</v>
      </c>
      <c r="O19190" s="1">
        <v>0.6</v>
      </c>
      <c r="P19190" s="1">
        <v>12283</v>
      </c>
      <c r="Q19190" s="1">
        <v>1982</v>
      </c>
      <c r="R19190" s="1">
        <v>9999</v>
      </c>
      <c r="S19190" s="1"/>
      <c r="T19190" s="1"/>
      <c r="U19190" s="1" t="s">
        <v>57</v>
      </c>
      <c r="V19190" s="1" t="s">
        <v>37020</v>
      </c>
      <c r="W19190" s="1"/>
      <c r="X19190" s="1"/>
      <c r="Y19190" s="1"/>
      <c r="Z19190" s="1"/>
      <c r="AA19190" s="1"/>
      <c r="AB19190" s="1"/>
      <c r="AC19190" s="1"/>
      <c r="AD19190" s="1"/>
      <c r="AE19190" s="1"/>
      <c r="AF19190" s="1"/>
      <c r="AG19190" s="1"/>
      <c r="AH19190" s="1"/>
      <c r="AI19190" s="1">
        <v>1.67</v>
      </c>
      <c r="AJ19190" s="1">
        <v>1.6497599999999999</v>
      </c>
      <c r="AK19190" s="1">
        <v>1.6497599999999999</v>
      </c>
      <c r="AL19190" s="1">
        <v>1.6497599999999999</v>
      </c>
      <c r="AM19190" s="1">
        <v>1.6497599999999999</v>
      </c>
      <c r="AN19190" s="1"/>
      <c r="AO19190" s="1"/>
      <c r="AP19190" s="1"/>
      <c r="AQ19190" s="1"/>
      <c r="AR19190" s="1"/>
      <c r="AS19190" s="1"/>
      <c r="AT19190" s="1"/>
      <c r="AU19190" s="1"/>
      <c r="AV19190" s="1"/>
      <c r="AW19190" s="1"/>
      <c r="AX19190" s="1"/>
      <c r="AY19190" s="1" t="s">
        <v>51017</v>
      </c>
      <c r="AZ19190" s="1">
        <v>100</v>
      </c>
      <c r="BA19190" s="1" t="s">
        <v>51017</v>
      </c>
      <c r="BB19190" s="1">
        <v>100</v>
      </c>
      <c r="BC19190" s="1"/>
      <c r="BD19190" s="1"/>
      <c r="BE19190" s="1"/>
      <c r="BF19190" s="1"/>
      <c r="BG19190" s="1"/>
      <c r="BH19190" s="1"/>
      <c r="BI19190" s="1"/>
      <c r="BJ19190" s="1"/>
      <c r="BK19190" s="1"/>
      <c r="BL19190" s="1"/>
      <c r="BM19190" s="1"/>
    </row>
    <row r="19191" spans="1:65">
      <c r="A19191" s="1" t="s">
        <v>35340</v>
      </c>
      <c r="B19191" s="1" t="s">
        <v>35342</v>
      </c>
      <c r="C19191" s="1">
        <v>7497</v>
      </c>
      <c r="D19191" s="1" t="s">
        <v>3065</v>
      </c>
      <c r="E19191" s="1" t="s">
        <v>61</v>
      </c>
      <c r="F19191" s="1"/>
      <c r="G19191" s="1" t="s">
        <v>3076</v>
      </c>
      <c r="H19191" s="1" t="s">
        <v>3077</v>
      </c>
      <c r="I19191" s="1" t="s">
        <v>36952</v>
      </c>
      <c r="J19191" s="1" t="s">
        <v>135</v>
      </c>
      <c r="K19191" s="1">
        <v>26</v>
      </c>
      <c r="L19191" s="1" t="s">
        <v>17276</v>
      </c>
      <c r="M19191" s="1">
        <v>151</v>
      </c>
      <c r="N19191" s="1" t="s">
        <v>39451</v>
      </c>
      <c r="O19191" s="1">
        <v>0.7</v>
      </c>
      <c r="P19191" s="1">
        <v>12283</v>
      </c>
      <c r="Q19191" s="1">
        <v>1984</v>
      </c>
      <c r="R19191" s="1">
        <v>9999</v>
      </c>
      <c r="S19191" s="1"/>
      <c r="T19191" s="1"/>
      <c r="U19191" s="1" t="s">
        <v>57</v>
      </c>
      <c r="V19191" s="1" t="s">
        <v>37020</v>
      </c>
      <c r="W19191" s="1"/>
      <c r="X19191" s="1"/>
      <c r="Y19191" s="1"/>
      <c r="Z19191" s="1"/>
      <c r="AA19191" s="1"/>
      <c r="AB19191" s="1"/>
      <c r="AC19191" s="1"/>
      <c r="AD19191" s="1"/>
      <c r="AE19191" s="1"/>
      <c r="AF19191" s="1"/>
      <c r="AG19191" s="1"/>
      <c r="AH19191" s="1"/>
      <c r="AI19191" s="1">
        <v>1.67</v>
      </c>
      <c r="AJ19191" s="1">
        <v>1.6497599999999999</v>
      </c>
      <c r="AK19191" s="1">
        <v>1.6497599999999999</v>
      </c>
      <c r="AL19191" s="1">
        <v>1.6497599999999999</v>
      </c>
      <c r="AM19191" s="1">
        <v>1.6497599999999999</v>
      </c>
      <c r="AN19191" s="1"/>
      <c r="AO19191" s="1"/>
      <c r="AP19191" s="1"/>
      <c r="AQ19191" s="1"/>
      <c r="AR19191" s="1"/>
      <c r="AS19191" s="1"/>
      <c r="AT19191" s="1"/>
      <c r="AU19191" s="1"/>
      <c r="AV19191" s="1"/>
      <c r="AW19191" s="1"/>
      <c r="AX19191" s="1"/>
      <c r="AY19191" s="1" t="s">
        <v>51017</v>
      </c>
      <c r="AZ19191" s="1">
        <v>100</v>
      </c>
      <c r="BA19191" s="1" t="s">
        <v>51017</v>
      </c>
      <c r="BB19191" s="1">
        <v>100</v>
      </c>
      <c r="BC19191" s="1"/>
      <c r="BD19191" s="1"/>
      <c r="BE19191" s="1"/>
      <c r="BF19191" s="1"/>
      <c r="BG19191" s="1"/>
      <c r="BH19191" s="1"/>
      <c r="BI19191" s="1"/>
      <c r="BJ19191" s="1"/>
      <c r="BK19191" s="1"/>
      <c r="BL19191" s="1"/>
      <c r="BM19191" s="1"/>
    </row>
    <row r="19192" spans="1:65">
      <c r="A19192" s="1" t="s">
        <v>35340</v>
      </c>
      <c r="B19192" s="1" t="s">
        <v>35343</v>
      </c>
      <c r="C19192" s="1">
        <v>7497</v>
      </c>
      <c r="D19192" s="1" t="s">
        <v>3065</v>
      </c>
      <c r="E19192" s="1" t="s">
        <v>130</v>
      </c>
      <c r="F19192" s="1"/>
      <c r="G19192" s="1" t="s">
        <v>3076</v>
      </c>
      <c r="H19192" s="1" t="s">
        <v>3077</v>
      </c>
      <c r="I19192" s="1" t="s">
        <v>36952</v>
      </c>
      <c r="J19192" s="1" t="s">
        <v>135</v>
      </c>
      <c r="K19192" s="1">
        <v>26</v>
      </c>
      <c r="L19192" s="1" t="s">
        <v>17276</v>
      </c>
      <c r="M19192" s="1">
        <v>151</v>
      </c>
      <c r="N19192" s="1" t="s">
        <v>39451</v>
      </c>
      <c r="O19192" s="1">
        <v>1.2</v>
      </c>
      <c r="P19192" s="1">
        <v>12283</v>
      </c>
      <c r="Q19192" s="1">
        <v>1988</v>
      </c>
      <c r="R19192" s="1">
        <v>9999</v>
      </c>
      <c r="S19192" s="1"/>
      <c r="T19192" s="1"/>
      <c r="U19192" s="1" t="s">
        <v>57</v>
      </c>
      <c r="V19192" s="1" t="s">
        <v>37020</v>
      </c>
      <c r="W19192" s="1"/>
      <c r="X19192" s="1"/>
      <c r="Y19192" s="1"/>
      <c r="Z19192" s="1"/>
      <c r="AA19192" s="1"/>
      <c r="AB19192" s="1"/>
      <c r="AC19192" s="1"/>
      <c r="AD19192" s="1"/>
      <c r="AE19192" s="1"/>
      <c r="AF19192" s="1"/>
      <c r="AG19192" s="1"/>
      <c r="AH19192" s="1"/>
      <c r="AI19192" s="1">
        <v>1.67</v>
      </c>
      <c r="AJ19192" s="1">
        <v>1.6497599999999999</v>
      </c>
      <c r="AK19192" s="1">
        <v>1.6497599999999999</v>
      </c>
      <c r="AL19192" s="1">
        <v>1.6497599999999999</v>
      </c>
      <c r="AM19192" s="1">
        <v>1.6497599999999999</v>
      </c>
      <c r="AN19192" s="1"/>
      <c r="AO19192" s="1"/>
      <c r="AP19192" s="1"/>
      <c r="AQ19192" s="1"/>
      <c r="AR19192" s="1"/>
      <c r="AS19192" s="1"/>
      <c r="AT19192" s="1"/>
      <c r="AU19192" s="1"/>
      <c r="AV19192" s="1"/>
      <c r="AW19192" s="1"/>
      <c r="AX19192" s="1"/>
      <c r="AY19192" s="1" t="s">
        <v>51017</v>
      </c>
      <c r="AZ19192" s="1">
        <v>100</v>
      </c>
      <c r="BA19192" s="1" t="s">
        <v>51017</v>
      </c>
      <c r="BB19192" s="1">
        <v>100</v>
      </c>
      <c r="BC19192" s="1"/>
      <c r="BD19192" s="1"/>
      <c r="BE19192" s="1"/>
      <c r="BF19192" s="1"/>
      <c r="BG19192" s="1"/>
      <c r="BH19192" s="1"/>
      <c r="BI19192" s="1"/>
      <c r="BJ19192" s="1"/>
      <c r="BK19192" s="1"/>
      <c r="BL19192" s="1"/>
      <c r="BM19192" s="1"/>
    </row>
    <row r="19193" spans="1:65">
      <c r="A19193" s="1" t="s">
        <v>35340</v>
      </c>
      <c r="B19193" s="1" t="s">
        <v>35344</v>
      </c>
      <c r="C19193" s="1">
        <v>7497</v>
      </c>
      <c r="D19193" s="1" t="s">
        <v>3065</v>
      </c>
      <c r="E19193" s="1" t="s">
        <v>240</v>
      </c>
      <c r="F19193" s="1"/>
      <c r="G19193" s="1" t="s">
        <v>3076</v>
      </c>
      <c r="H19193" s="1" t="s">
        <v>3077</v>
      </c>
      <c r="I19193" s="1" t="s">
        <v>36952</v>
      </c>
      <c r="J19193" s="1" t="s">
        <v>135</v>
      </c>
      <c r="K19193" s="1">
        <v>26</v>
      </c>
      <c r="L19193" s="1" t="s">
        <v>17276</v>
      </c>
      <c r="M19193" s="1">
        <v>151</v>
      </c>
      <c r="N19193" s="1" t="s">
        <v>39451</v>
      </c>
      <c r="O19193" s="1">
        <v>1.3</v>
      </c>
      <c r="P19193" s="1">
        <v>12283</v>
      </c>
      <c r="Q19193" s="1">
        <v>1990</v>
      </c>
      <c r="R19193" s="1">
        <v>9999</v>
      </c>
      <c r="S19193" s="1"/>
      <c r="T19193" s="1"/>
      <c r="U19193" s="1" t="s">
        <v>57</v>
      </c>
      <c r="V19193" s="1" t="s">
        <v>37020</v>
      </c>
      <c r="W19193" s="1"/>
      <c r="X19193" s="1"/>
      <c r="Y19193" s="1"/>
      <c r="Z19193" s="1"/>
      <c r="AA19193" s="1"/>
      <c r="AB19193" s="1"/>
      <c r="AC19193" s="1"/>
      <c r="AD19193" s="1"/>
      <c r="AE19193" s="1"/>
      <c r="AF19193" s="1"/>
      <c r="AG19193" s="1"/>
      <c r="AH19193" s="1"/>
      <c r="AI19193" s="1">
        <v>1.67</v>
      </c>
      <c r="AJ19193" s="1">
        <v>1.6497599999999999</v>
      </c>
      <c r="AK19193" s="1">
        <v>1.6497599999999999</v>
      </c>
      <c r="AL19193" s="1">
        <v>1.6497599999999999</v>
      </c>
      <c r="AM19193" s="1">
        <v>1.6497599999999999</v>
      </c>
      <c r="AN19193" s="1"/>
      <c r="AO19193" s="1"/>
      <c r="AP19193" s="1"/>
      <c r="AQ19193" s="1"/>
      <c r="AR19193" s="1"/>
      <c r="AS19193" s="1"/>
      <c r="AT19193" s="1"/>
      <c r="AU19193" s="1"/>
      <c r="AV19193" s="1"/>
      <c r="AW19193" s="1"/>
      <c r="AX19193" s="1"/>
      <c r="AY19193" s="1" t="s">
        <v>51017</v>
      </c>
      <c r="AZ19193" s="1">
        <v>100</v>
      </c>
      <c r="BA19193" s="1" t="s">
        <v>51017</v>
      </c>
      <c r="BB19193" s="1">
        <v>100</v>
      </c>
      <c r="BC19193" s="1"/>
      <c r="BD19193" s="1"/>
      <c r="BE19193" s="1"/>
      <c r="BF19193" s="1"/>
      <c r="BG19193" s="1"/>
      <c r="BH19193" s="1"/>
      <c r="BI19193" s="1"/>
      <c r="BJ19193" s="1"/>
      <c r="BK19193" s="1"/>
      <c r="BL19193" s="1"/>
      <c r="BM19193" s="1"/>
    </row>
    <row r="19194" spans="1:65">
      <c r="A19194" s="1" t="s">
        <v>35340</v>
      </c>
      <c r="B19194" s="1" t="s">
        <v>35345</v>
      </c>
      <c r="C19194" s="1">
        <v>7497</v>
      </c>
      <c r="D19194" s="1" t="s">
        <v>3065</v>
      </c>
      <c r="E19194" s="1" t="s">
        <v>131</v>
      </c>
      <c r="F19194" s="1"/>
      <c r="G19194" s="1" t="s">
        <v>3076</v>
      </c>
      <c r="H19194" s="1" t="s">
        <v>3077</v>
      </c>
      <c r="I19194" s="1" t="s">
        <v>36952</v>
      </c>
      <c r="J19194" s="1" t="s">
        <v>135</v>
      </c>
      <c r="K19194" s="1">
        <v>26</v>
      </c>
      <c r="L19194" s="1" t="s">
        <v>17276</v>
      </c>
      <c r="M19194" s="1">
        <v>151</v>
      </c>
      <c r="N19194" s="1" t="s">
        <v>39451</v>
      </c>
      <c r="O19194" s="1">
        <v>1.3</v>
      </c>
      <c r="P19194" s="1">
        <v>12283</v>
      </c>
      <c r="Q19194" s="1">
        <v>1996</v>
      </c>
      <c r="R19194" s="1">
        <v>9999</v>
      </c>
      <c r="S19194" s="1"/>
      <c r="T19194" s="1"/>
      <c r="U19194" s="1" t="s">
        <v>57</v>
      </c>
      <c r="V19194" s="1" t="s">
        <v>37020</v>
      </c>
      <c r="W19194" s="1"/>
      <c r="X19194" s="1"/>
      <c r="Y19194" s="1"/>
      <c r="Z19194" s="1"/>
      <c r="AA19194" s="1"/>
      <c r="AB19194" s="1"/>
      <c r="AC19194" s="1"/>
      <c r="AD19194" s="1"/>
      <c r="AE19194" s="1"/>
      <c r="AF19194" s="1"/>
      <c r="AG19194" s="1"/>
      <c r="AH19194" s="1"/>
      <c r="AI19194" s="1">
        <v>1.67</v>
      </c>
      <c r="AJ19194" s="1">
        <v>1.6497599999999999</v>
      </c>
      <c r="AK19194" s="1">
        <v>1.6497599999999999</v>
      </c>
      <c r="AL19194" s="1">
        <v>1.6497599999999999</v>
      </c>
      <c r="AM19194" s="1">
        <v>1.6497599999999999</v>
      </c>
      <c r="AN19194" s="1"/>
      <c r="AO19194" s="1"/>
      <c r="AP19194" s="1"/>
      <c r="AQ19194" s="1"/>
      <c r="AR19194" s="1"/>
      <c r="AS19194" s="1"/>
      <c r="AT19194" s="1"/>
      <c r="AU19194" s="1"/>
      <c r="AV19194" s="1"/>
      <c r="AW19194" s="1"/>
      <c r="AX19194" s="1"/>
      <c r="AY19194" s="1" t="s">
        <v>51017</v>
      </c>
      <c r="AZ19194" s="1">
        <v>100</v>
      </c>
      <c r="BA19194" s="1" t="s">
        <v>51017</v>
      </c>
      <c r="BB19194" s="1">
        <v>100</v>
      </c>
      <c r="BC19194" s="1"/>
      <c r="BD19194" s="1"/>
      <c r="BE19194" s="1"/>
      <c r="BF19194" s="1"/>
      <c r="BG19194" s="1"/>
      <c r="BH19194" s="1"/>
      <c r="BI19194" s="1"/>
      <c r="BJ19194" s="1"/>
      <c r="BK19194" s="1"/>
      <c r="BL19194" s="1"/>
      <c r="BM19194" s="1"/>
    </row>
    <row r="19195" spans="1:65">
      <c r="A19195" s="1" t="s">
        <v>35346</v>
      </c>
      <c r="B19195" s="1" t="s">
        <v>35347</v>
      </c>
      <c r="C19195" s="1">
        <v>7501</v>
      </c>
      <c r="D19195" s="1" t="s">
        <v>3065</v>
      </c>
      <c r="E19195" s="1" t="s">
        <v>61</v>
      </c>
      <c r="F19195" s="1"/>
      <c r="G19195" s="1" t="s">
        <v>3145</v>
      </c>
      <c r="H19195" s="1"/>
      <c r="I19195" s="1" t="s">
        <v>36960</v>
      </c>
      <c r="J19195" s="1" t="s">
        <v>128</v>
      </c>
      <c r="K19195" s="1">
        <v>25</v>
      </c>
      <c r="L19195" s="1" t="s">
        <v>1657</v>
      </c>
      <c r="M19195" s="1">
        <v>27</v>
      </c>
      <c r="N19195" s="1" t="s">
        <v>39535</v>
      </c>
      <c r="O19195" s="1">
        <v>3</v>
      </c>
      <c r="P19195" s="1">
        <v>0</v>
      </c>
      <c r="Q19195" s="1">
        <v>2010</v>
      </c>
      <c r="R19195" s="1">
        <v>9999</v>
      </c>
      <c r="S19195" s="1"/>
      <c r="T19195" s="1"/>
      <c r="U19195" s="1" t="s">
        <v>57</v>
      </c>
      <c r="V19195" s="1" t="s">
        <v>37021</v>
      </c>
      <c r="W19195" s="1"/>
      <c r="X19195" s="1"/>
      <c r="Y19195" s="1"/>
      <c r="Z19195" s="1"/>
      <c r="AA19195" s="1"/>
      <c r="AB19195" s="1"/>
      <c r="AC19195" s="1"/>
      <c r="AD19195" s="1"/>
      <c r="AE19195" s="1"/>
      <c r="AF19195" s="1"/>
      <c r="AG19195" s="1"/>
      <c r="AH19195" s="1"/>
      <c r="AI19195" s="1"/>
      <c r="AJ19195" s="1">
        <v>0</v>
      </c>
      <c r="AK19195" s="1">
        <v>0</v>
      </c>
      <c r="AL19195" s="1">
        <v>0</v>
      </c>
      <c r="AM19195" s="1">
        <v>0</v>
      </c>
      <c r="AN19195" s="1"/>
      <c r="AO19195" s="1"/>
      <c r="AP19195" s="1"/>
      <c r="AQ19195" s="1"/>
      <c r="AR19195" s="1"/>
      <c r="AS19195" s="1"/>
      <c r="AT19195" s="1"/>
      <c r="AU19195" s="1"/>
      <c r="AV19195" s="1"/>
      <c r="AW19195" s="1"/>
      <c r="AX19195" s="1"/>
      <c r="AY19195" s="1" t="s">
        <v>51018</v>
      </c>
      <c r="AZ19195" s="1">
        <v>100</v>
      </c>
      <c r="BA19195" s="1" t="s">
        <v>51018</v>
      </c>
      <c r="BB19195" s="1">
        <v>100</v>
      </c>
      <c r="BC19195" s="1"/>
      <c r="BD19195" s="1"/>
      <c r="BE19195" s="1"/>
      <c r="BF19195" s="1"/>
      <c r="BG19195" s="1"/>
      <c r="BH19195" s="1"/>
      <c r="BI19195" s="1"/>
      <c r="BJ19195" s="1"/>
      <c r="BK19195" s="1"/>
      <c r="BL19195" s="1"/>
      <c r="BM19195" s="1"/>
    </row>
    <row r="19196" spans="1:65">
      <c r="A19196" s="1" t="s">
        <v>2907</v>
      </c>
      <c r="B19196" s="1" t="s">
        <v>35348</v>
      </c>
      <c r="C19196" s="1">
        <v>7504</v>
      </c>
      <c r="D19196" s="1" t="s">
        <v>3065</v>
      </c>
      <c r="E19196" s="1" t="s">
        <v>3481</v>
      </c>
      <c r="F19196" s="1">
        <v>3121</v>
      </c>
      <c r="G19196" s="1" t="s">
        <v>3076</v>
      </c>
      <c r="H19196" s="1"/>
      <c r="I19196" s="1" t="s">
        <v>37002</v>
      </c>
      <c r="J19196" s="1" t="s">
        <v>1581</v>
      </c>
      <c r="K19196" s="1">
        <v>56</v>
      </c>
      <c r="L19196" s="1" t="s">
        <v>606</v>
      </c>
      <c r="M19196" s="1">
        <v>5</v>
      </c>
      <c r="N19196" s="1" t="s">
        <v>38089</v>
      </c>
      <c r="O19196" s="1">
        <v>34</v>
      </c>
      <c r="P19196" s="1">
        <v>11676</v>
      </c>
      <c r="Q19196" s="1">
        <v>2000</v>
      </c>
      <c r="R19196" s="1">
        <v>9999</v>
      </c>
      <c r="S19196" s="1"/>
      <c r="T19196" s="1"/>
      <c r="U19196" s="1" t="s">
        <v>57</v>
      </c>
      <c r="V19196" s="1" t="s">
        <v>37015</v>
      </c>
      <c r="W19196" s="1"/>
      <c r="X19196" s="1"/>
      <c r="Y19196" s="1"/>
      <c r="Z19196" s="1" t="s">
        <v>37055</v>
      </c>
      <c r="AA19196" s="1"/>
      <c r="AB19196" s="1"/>
      <c r="AC19196" s="1"/>
      <c r="AD19196" s="1"/>
      <c r="AE19196" s="1"/>
      <c r="AF19196" s="1"/>
      <c r="AG19196" s="1"/>
      <c r="AH19196" s="1"/>
      <c r="AI19196" s="1">
        <v>0.8</v>
      </c>
      <c r="AJ19196" s="1">
        <v>6.3320000000000001E-2</v>
      </c>
      <c r="AK19196" s="1">
        <v>6.3320000000000001E-2</v>
      </c>
      <c r="AL19196" s="1">
        <v>6.3320000000000001E-2</v>
      </c>
      <c r="AM19196" s="1">
        <v>6.3320000000000001E-2</v>
      </c>
      <c r="AN19196" s="1"/>
      <c r="AO19196" s="1"/>
      <c r="AP19196" s="1"/>
      <c r="AQ19196" s="1"/>
      <c r="AR19196" s="1"/>
      <c r="AS19196" s="1"/>
      <c r="AT19196" s="1"/>
      <c r="AU19196" s="1"/>
      <c r="AV19196" s="1"/>
      <c r="AW19196" s="1"/>
      <c r="AX19196" s="1"/>
      <c r="AY19196" s="1" t="s">
        <v>45713</v>
      </c>
      <c r="AZ19196" s="1">
        <v>100</v>
      </c>
      <c r="BA19196" s="1" t="s">
        <v>45714</v>
      </c>
      <c r="BB19196" s="1">
        <v>100</v>
      </c>
      <c r="BC19196" s="1"/>
      <c r="BD19196" s="1"/>
      <c r="BE19196" s="1"/>
      <c r="BF19196" s="1"/>
      <c r="BG19196" s="1"/>
      <c r="BH19196" s="1"/>
      <c r="BI19196" s="1"/>
      <c r="BJ19196" s="1"/>
      <c r="BK19196" s="1"/>
      <c r="BL19196" s="1"/>
      <c r="BM19196" s="1"/>
    </row>
    <row r="19197" spans="1:65">
      <c r="A19197" s="1" t="s">
        <v>35349</v>
      </c>
      <c r="B19197" s="1" t="s">
        <v>35350</v>
      </c>
      <c r="C19197" s="1">
        <v>7505</v>
      </c>
      <c r="D19197" s="1" t="s">
        <v>3065</v>
      </c>
      <c r="E19197" s="1" t="s">
        <v>53</v>
      </c>
      <c r="F19197" s="1"/>
      <c r="G19197" s="1" t="s">
        <v>3076</v>
      </c>
      <c r="H19197" s="1" t="s">
        <v>3077</v>
      </c>
      <c r="I19197" s="1" t="s">
        <v>36996</v>
      </c>
      <c r="J19197" s="1" t="s">
        <v>91</v>
      </c>
      <c r="K19197" s="1">
        <v>27</v>
      </c>
      <c r="L19197" s="1" t="s">
        <v>6049</v>
      </c>
      <c r="M19197" s="1">
        <v>111</v>
      </c>
      <c r="N19197" s="1" t="s">
        <v>39756</v>
      </c>
      <c r="O19197" s="1">
        <v>2</v>
      </c>
      <c r="P19197" s="1">
        <v>10745</v>
      </c>
      <c r="Q19197" s="1">
        <v>1995</v>
      </c>
      <c r="R19197" s="1">
        <v>9999</v>
      </c>
      <c r="S19197" s="1"/>
      <c r="T19197" s="1"/>
      <c r="U19197" s="1" t="s">
        <v>57</v>
      </c>
      <c r="V19197" s="1" t="s">
        <v>37020</v>
      </c>
      <c r="W19197" s="1"/>
      <c r="X19197" s="1"/>
      <c r="Y19197" s="1"/>
      <c r="Z19197" s="1"/>
      <c r="AA19197" s="1"/>
      <c r="AB19197" s="1"/>
      <c r="AC19197" s="1"/>
      <c r="AD19197" s="1"/>
      <c r="AE19197" s="1"/>
      <c r="AF19197" s="1"/>
      <c r="AG19197" s="1"/>
      <c r="AH19197" s="1"/>
      <c r="AI19197" s="1"/>
      <c r="AJ19197" s="1">
        <v>1.6497599999999999</v>
      </c>
      <c r="AK19197" s="1">
        <v>1.6497599999999999</v>
      </c>
      <c r="AL19197" s="1">
        <v>1.6497599999999999</v>
      </c>
      <c r="AM19197" s="1">
        <v>1.6497599999999999</v>
      </c>
      <c r="AN19197" s="1"/>
      <c r="AO19197" s="1"/>
      <c r="AP19197" s="1"/>
      <c r="AQ19197" s="1"/>
      <c r="AR19197" s="1"/>
      <c r="AS19197" s="1"/>
      <c r="AT19197" s="1"/>
      <c r="AU19197" s="1"/>
      <c r="AV19197" s="1"/>
      <c r="AW19197" s="1"/>
      <c r="AX19197" s="1"/>
      <c r="AY19197" s="1" t="s">
        <v>45810</v>
      </c>
      <c r="AZ19197" s="1">
        <v>100</v>
      </c>
      <c r="BA19197" s="1" t="s">
        <v>45811</v>
      </c>
      <c r="BB19197" s="1">
        <v>100</v>
      </c>
      <c r="BC19197" s="1"/>
      <c r="BD19197" s="1"/>
      <c r="BE19197" s="1"/>
      <c r="BF19197" s="1"/>
      <c r="BG19197" s="1"/>
      <c r="BH19197" s="1"/>
      <c r="BI19197" s="1"/>
      <c r="BJ19197" s="1"/>
      <c r="BK19197" s="1"/>
      <c r="BL19197" s="1"/>
      <c r="BM19197" s="1"/>
    </row>
    <row r="19198" spans="1:65">
      <c r="A19198" s="1" t="s">
        <v>35351</v>
      </c>
      <c r="B19198" s="1" t="s">
        <v>35352</v>
      </c>
      <c r="C19198" s="1">
        <v>7507</v>
      </c>
      <c r="D19198" s="1" t="s">
        <v>3065</v>
      </c>
      <c r="E19198" s="1" t="s">
        <v>53</v>
      </c>
      <c r="F19198" s="1"/>
      <c r="G19198" s="1" t="s">
        <v>3066</v>
      </c>
      <c r="H19198" s="1"/>
      <c r="I19198" s="1" t="s">
        <v>36954</v>
      </c>
      <c r="J19198" s="1" t="s">
        <v>151</v>
      </c>
      <c r="K19198" s="1">
        <v>6</v>
      </c>
      <c r="L19198" s="1" t="s">
        <v>10556</v>
      </c>
      <c r="M19198" s="1">
        <v>115</v>
      </c>
      <c r="N19198" s="1" t="s">
        <v>38016</v>
      </c>
      <c r="O19198" s="1">
        <v>1.9</v>
      </c>
      <c r="P19198" s="1">
        <v>0</v>
      </c>
      <c r="Q19198" s="1">
        <v>1993</v>
      </c>
      <c r="R19198" s="1">
        <v>9999</v>
      </c>
      <c r="S19198" s="1"/>
      <c r="T19198" s="1"/>
      <c r="U19198" s="1" t="s">
        <v>57</v>
      </c>
      <c r="V19198" s="1" t="s">
        <v>3066</v>
      </c>
      <c r="W19198" s="1"/>
      <c r="X19198" s="1"/>
      <c r="Y19198" s="1"/>
      <c r="Z19198" s="1"/>
      <c r="AA19198" s="1"/>
      <c r="AB19198" s="1"/>
      <c r="AC19198" s="1"/>
      <c r="AD19198" s="1"/>
      <c r="AE19198" s="1"/>
      <c r="AF19198" s="1"/>
      <c r="AG19198" s="1"/>
      <c r="AH19198" s="1"/>
      <c r="AI19198" s="1"/>
      <c r="AJ19198" s="1">
        <v>0</v>
      </c>
      <c r="AK19198" s="1">
        <v>0</v>
      </c>
      <c r="AL19198" s="1">
        <v>0</v>
      </c>
      <c r="AM19198" s="1">
        <v>0</v>
      </c>
      <c r="AN19198" s="1"/>
      <c r="AO19198" s="1"/>
      <c r="AP19198" s="1"/>
      <c r="AQ19198" s="1"/>
      <c r="AR19198" s="1"/>
      <c r="AS19198" s="1"/>
      <c r="AT19198" s="1"/>
      <c r="AU19198" s="1"/>
      <c r="AV19198" s="1"/>
      <c r="AW19198" s="1"/>
      <c r="AX19198" s="1"/>
      <c r="AY19198" s="1" t="s">
        <v>46501</v>
      </c>
      <c r="AZ19198" s="1">
        <v>100</v>
      </c>
      <c r="BA19198" s="1" t="s">
        <v>46501</v>
      </c>
      <c r="BB19198" s="1">
        <v>100</v>
      </c>
      <c r="BC19198" s="1"/>
      <c r="BD19198" s="1"/>
      <c r="BE19198" s="1"/>
      <c r="BF19198" s="1"/>
      <c r="BG19198" s="1"/>
      <c r="BH19198" s="1"/>
      <c r="BI19198" s="1"/>
      <c r="BJ19198" s="1"/>
      <c r="BK19198" s="1"/>
      <c r="BL19198" s="1"/>
      <c r="BM19198" s="1"/>
    </row>
    <row r="19199" spans="1:65">
      <c r="A19199" s="1" t="s">
        <v>35353</v>
      </c>
      <c r="B19199" s="1" t="s">
        <v>35354</v>
      </c>
      <c r="C19199" s="1">
        <v>7508</v>
      </c>
      <c r="D19199" s="1" t="s">
        <v>3065</v>
      </c>
      <c r="E19199" s="1" t="s">
        <v>53</v>
      </c>
      <c r="F19199" s="1"/>
      <c r="G19199" s="1" t="s">
        <v>3066</v>
      </c>
      <c r="H19199" s="1"/>
      <c r="I19199" s="1" t="s">
        <v>36979</v>
      </c>
      <c r="J19199" s="1" t="s">
        <v>670</v>
      </c>
      <c r="K19199" s="1">
        <v>41</v>
      </c>
      <c r="L19199" s="1" t="s">
        <v>8344</v>
      </c>
      <c r="M19199" s="1">
        <v>5</v>
      </c>
      <c r="N19199" s="1" t="s">
        <v>39654</v>
      </c>
      <c r="O19199" s="1">
        <v>7</v>
      </c>
      <c r="P19199" s="1">
        <v>0</v>
      </c>
      <c r="Q19199" s="1">
        <v>1994</v>
      </c>
      <c r="R19199" s="1">
        <v>9999</v>
      </c>
      <c r="S19199" s="1"/>
      <c r="T19199" s="1"/>
      <c r="U19199" s="1" t="s">
        <v>57</v>
      </c>
      <c r="V19199" s="1" t="s">
        <v>3066</v>
      </c>
      <c r="W19199" s="1"/>
      <c r="X19199" s="1"/>
      <c r="Y19199" s="1"/>
      <c r="Z19199" s="1"/>
      <c r="AA19199" s="1"/>
      <c r="AB19199" s="1"/>
      <c r="AC19199" s="1"/>
      <c r="AD19199" s="1"/>
      <c r="AE19199" s="1"/>
      <c r="AF19199" s="1"/>
      <c r="AG19199" s="1"/>
      <c r="AH19199" s="1"/>
      <c r="AI19199" s="1"/>
      <c r="AJ19199" s="1">
        <v>0</v>
      </c>
      <c r="AK19199" s="1">
        <v>0</v>
      </c>
      <c r="AL19199" s="1">
        <v>0</v>
      </c>
      <c r="AM19199" s="1">
        <v>0</v>
      </c>
      <c r="AN19199" s="1"/>
      <c r="AO19199" s="1"/>
      <c r="AP19199" s="1"/>
      <c r="AQ19199" s="1"/>
      <c r="AR19199" s="1"/>
      <c r="AS19199" s="1"/>
      <c r="AT19199" s="1"/>
      <c r="AU19199" s="1"/>
      <c r="AV19199" s="1"/>
      <c r="AW19199" s="1"/>
      <c r="AX19199" s="1"/>
      <c r="AY19199" s="1" t="s">
        <v>46394</v>
      </c>
      <c r="AZ19199" s="1">
        <v>100</v>
      </c>
      <c r="BA19199" s="1" t="s">
        <v>46394</v>
      </c>
      <c r="BB19199" s="1">
        <v>100</v>
      </c>
      <c r="BC19199" s="1"/>
      <c r="BD19199" s="1"/>
      <c r="BE19199" s="1"/>
      <c r="BF19199" s="1"/>
      <c r="BG19199" s="1"/>
      <c r="BH19199" s="1"/>
      <c r="BI19199" s="1"/>
      <c r="BJ19199" s="1"/>
      <c r="BK19199" s="1"/>
      <c r="BL19199" s="1"/>
      <c r="BM19199" s="1"/>
    </row>
    <row r="19200" spans="1:65">
      <c r="A19200" s="1" t="s">
        <v>35355</v>
      </c>
      <c r="B19200" s="1" t="s">
        <v>35356</v>
      </c>
      <c r="C19200" s="1">
        <v>751</v>
      </c>
      <c r="D19200" s="1" t="s">
        <v>3065</v>
      </c>
      <c r="E19200" s="1" t="s">
        <v>53</v>
      </c>
      <c r="F19200" s="1"/>
      <c r="G19200" s="1" t="s">
        <v>3066</v>
      </c>
      <c r="H19200" s="1"/>
      <c r="I19200" s="1" t="s">
        <v>36954</v>
      </c>
      <c r="J19200" s="1" t="s">
        <v>151</v>
      </c>
      <c r="K19200" s="1">
        <v>6</v>
      </c>
      <c r="L19200" s="1" t="s">
        <v>1814</v>
      </c>
      <c r="M19200" s="1">
        <v>109</v>
      </c>
      <c r="N19200" s="1" t="s">
        <v>38014</v>
      </c>
      <c r="O19200" s="1">
        <v>2.9</v>
      </c>
      <c r="P19200" s="1">
        <v>0</v>
      </c>
      <c r="Q19200" s="1">
        <v>1987</v>
      </c>
      <c r="R19200" s="1">
        <v>9999</v>
      </c>
      <c r="S19200" s="1"/>
      <c r="T19200" s="1"/>
      <c r="U19200" s="1" t="s">
        <v>57</v>
      </c>
      <c r="V19200" s="1" t="s">
        <v>3066</v>
      </c>
      <c r="W19200" s="1"/>
      <c r="X19200" s="1"/>
      <c r="Y19200" s="1"/>
      <c r="Z19200" s="1"/>
      <c r="AA19200" s="1"/>
      <c r="AB19200" s="1"/>
      <c r="AC19200" s="1"/>
      <c r="AD19200" s="1"/>
      <c r="AE19200" s="1"/>
      <c r="AF19200" s="1"/>
      <c r="AG19200" s="1"/>
      <c r="AH19200" s="1"/>
      <c r="AI19200" s="1"/>
      <c r="AJ19200" s="1">
        <v>0</v>
      </c>
      <c r="AK19200" s="1">
        <v>0</v>
      </c>
      <c r="AL19200" s="1">
        <v>0</v>
      </c>
      <c r="AM19200" s="1">
        <v>0</v>
      </c>
      <c r="AN19200" s="1"/>
      <c r="AO19200" s="1"/>
      <c r="AP19200" s="1"/>
      <c r="AQ19200" s="1"/>
      <c r="AR19200" s="1"/>
      <c r="AS19200" s="1"/>
      <c r="AT19200" s="1"/>
      <c r="AU19200" s="1"/>
      <c r="AV19200" s="1"/>
      <c r="AW19200" s="1"/>
      <c r="AX19200" s="1"/>
      <c r="AY19200" s="1" t="s">
        <v>46454</v>
      </c>
      <c r="AZ19200" s="1">
        <v>100</v>
      </c>
      <c r="BA19200" s="1" t="s">
        <v>46454</v>
      </c>
      <c r="BB19200" s="1">
        <v>100</v>
      </c>
      <c r="BC19200" s="1"/>
      <c r="BD19200" s="1"/>
      <c r="BE19200" s="1"/>
      <c r="BF19200" s="1"/>
      <c r="BG19200" s="1"/>
      <c r="BH19200" s="1"/>
      <c r="BI19200" s="1"/>
      <c r="BJ19200" s="1"/>
      <c r="BK19200" s="1"/>
      <c r="BL19200" s="1"/>
      <c r="BM19200" s="1"/>
    </row>
    <row r="19201" spans="1:65">
      <c r="A19201" s="1" t="s">
        <v>35357</v>
      </c>
      <c r="B19201" s="1" t="s">
        <v>35358</v>
      </c>
      <c r="C19201" s="1">
        <v>7511</v>
      </c>
      <c r="D19201" s="1" t="s">
        <v>3065</v>
      </c>
      <c r="E19201" s="1" t="s">
        <v>53</v>
      </c>
      <c r="F19201" s="1"/>
      <c r="G19201" s="1" t="s">
        <v>3066</v>
      </c>
      <c r="H19201" s="1"/>
      <c r="I19201" s="1" t="s">
        <v>36979</v>
      </c>
      <c r="J19201" s="1" t="s">
        <v>452</v>
      </c>
      <c r="K19201" s="1">
        <v>53</v>
      </c>
      <c r="L19201" s="1" t="s">
        <v>2702</v>
      </c>
      <c r="M19201" s="1">
        <v>5</v>
      </c>
      <c r="N19201" s="1" t="s">
        <v>39671</v>
      </c>
      <c r="O19201" s="1">
        <v>9</v>
      </c>
      <c r="P19201" s="1">
        <v>0</v>
      </c>
      <c r="Q19201" s="1">
        <v>1997</v>
      </c>
      <c r="R19201" s="1">
        <v>9999</v>
      </c>
      <c r="S19201" s="1"/>
      <c r="T19201" s="1"/>
      <c r="U19201" s="1" t="s">
        <v>57</v>
      </c>
      <c r="V19201" s="1" t="s">
        <v>3066</v>
      </c>
      <c r="W19201" s="1"/>
      <c r="X19201" s="1"/>
      <c r="Y19201" s="1"/>
      <c r="Z19201" s="1"/>
      <c r="AA19201" s="1"/>
      <c r="AB19201" s="1"/>
      <c r="AC19201" s="1"/>
      <c r="AD19201" s="1"/>
      <c r="AE19201" s="1"/>
      <c r="AF19201" s="1"/>
      <c r="AG19201" s="1"/>
      <c r="AH19201" s="1"/>
      <c r="AI19201" s="1"/>
      <c r="AJ19201" s="1">
        <v>0</v>
      </c>
      <c r="AK19201" s="1">
        <v>0</v>
      </c>
      <c r="AL19201" s="1">
        <v>0</v>
      </c>
      <c r="AM19201" s="1">
        <v>0</v>
      </c>
      <c r="AN19201" s="1"/>
      <c r="AO19201" s="1"/>
      <c r="AP19201" s="1"/>
      <c r="AQ19201" s="1"/>
      <c r="AR19201" s="1"/>
      <c r="AS19201" s="1"/>
      <c r="AT19201" s="1"/>
      <c r="AU19201" s="1"/>
      <c r="AV19201" s="1"/>
      <c r="AW19201" s="1"/>
      <c r="AX19201" s="1"/>
      <c r="AY19201" s="1" t="s">
        <v>51009</v>
      </c>
      <c r="AZ19201" s="1">
        <v>50</v>
      </c>
      <c r="BA19201" s="1" t="s">
        <v>51009</v>
      </c>
      <c r="BB19201" s="1">
        <v>50</v>
      </c>
      <c r="BC19201" s="1"/>
      <c r="BD19201" s="1"/>
      <c r="BE19201" s="1"/>
      <c r="BF19201" s="1"/>
      <c r="BG19201" s="1"/>
      <c r="BH19201" s="1"/>
      <c r="BI19201" s="1"/>
      <c r="BJ19201" s="1"/>
      <c r="BK19201" s="1"/>
      <c r="BL19201" s="1"/>
      <c r="BM19201" s="1"/>
    </row>
    <row r="19202" spans="1:65">
      <c r="A19202" s="1" t="s">
        <v>35359</v>
      </c>
      <c r="B19202" s="1" t="s">
        <v>35360</v>
      </c>
      <c r="C19202" s="1">
        <v>7512</v>
      </c>
      <c r="D19202" s="1" t="s">
        <v>3065</v>
      </c>
      <c r="E19202" s="1" t="s">
        <v>53</v>
      </c>
      <c r="F19202" s="1">
        <v>2484</v>
      </c>
      <c r="G19202" s="1" t="s">
        <v>3080</v>
      </c>
      <c r="H19202" s="1"/>
      <c r="I19202" s="1" t="s">
        <v>36998</v>
      </c>
      <c r="J19202" s="1" t="s">
        <v>166</v>
      </c>
      <c r="K19202" s="1">
        <v>48</v>
      </c>
      <c r="L19202" s="1" t="s">
        <v>1464</v>
      </c>
      <c r="M19202" s="1">
        <v>29</v>
      </c>
      <c r="N19202" s="1" t="s">
        <v>37966</v>
      </c>
      <c r="O19202" s="1">
        <v>157</v>
      </c>
      <c r="P19202" s="1">
        <v>7162</v>
      </c>
      <c r="Q19202" s="1">
        <v>2000</v>
      </c>
      <c r="R19202" s="1">
        <v>9999</v>
      </c>
      <c r="S19202" s="1"/>
      <c r="T19202" s="1"/>
      <c r="U19202" s="1" t="s">
        <v>57</v>
      </c>
      <c r="V19202" s="1" t="s">
        <v>37015</v>
      </c>
      <c r="W19202" s="1"/>
      <c r="X19202" s="1"/>
      <c r="Y19202" s="1"/>
      <c r="Z19202" s="1" t="s">
        <v>37055</v>
      </c>
      <c r="AA19202" s="1" t="s">
        <v>83</v>
      </c>
      <c r="AB19202" s="1"/>
      <c r="AC19202" s="1"/>
      <c r="AD19202" s="1"/>
      <c r="AE19202" s="1"/>
      <c r="AF19202" s="1"/>
      <c r="AG19202" s="1"/>
      <c r="AH19202" s="1"/>
      <c r="AI19202" s="1">
        <v>0.5</v>
      </c>
      <c r="AJ19202" s="1">
        <v>1.549E-2</v>
      </c>
      <c r="AK19202" s="1">
        <v>1.473E-2</v>
      </c>
      <c r="AL19202" s="1">
        <v>1.549E-2</v>
      </c>
      <c r="AM19202" s="1">
        <v>1.473E-2</v>
      </c>
      <c r="AN19202" s="1"/>
      <c r="AO19202" s="1"/>
      <c r="AP19202" s="1"/>
      <c r="AQ19202" s="1"/>
      <c r="AR19202" s="1"/>
      <c r="AS19202" s="1"/>
      <c r="AT19202" s="1"/>
      <c r="AU19202" s="1"/>
      <c r="AV19202" s="1"/>
      <c r="AW19202" s="1"/>
      <c r="AX19202" s="1"/>
      <c r="AY19202" s="1" t="s">
        <v>45560</v>
      </c>
      <c r="AZ19202" s="1">
        <v>100</v>
      </c>
      <c r="BA19202" s="1" t="s">
        <v>45560</v>
      </c>
      <c r="BB19202" s="1">
        <v>100</v>
      </c>
      <c r="BC19202" s="1"/>
      <c r="BD19202" s="1"/>
      <c r="BE19202" s="1"/>
      <c r="BF19202" s="1"/>
      <c r="BG19202" s="1"/>
      <c r="BH19202" s="1"/>
      <c r="BI19202" s="1"/>
      <c r="BJ19202" s="1"/>
      <c r="BK19202" s="1"/>
      <c r="BL19202" s="1"/>
      <c r="BM19202" s="1"/>
    </row>
    <row r="19203" spans="1:65">
      <c r="A19203" s="1" t="s">
        <v>35359</v>
      </c>
      <c r="B19203" s="1" t="s">
        <v>35361</v>
      </c>
      <c r="C19203" s="1">
        <v>7512</v>
      </c>
      <c r="D19203" s="1" t="s">
        <v>3065</v>
      </c>
      <c r="E19203" s="1" t="s">
        <v>61</v>
      </c>
      <c r="F19203" s="1">
        <v>2485</v>
      </c>
      <c r="G19203" s="1" t="s">
        <v>3080</v>
      </c>
      <c r="H19203" s="1"/>
      <c r="I19203" s="1" t="s">
        <v>36998</v>
      </c>
      <c r="J19203" s="1" t="s">
        <v>166</v>
      </c>
      <c r="K19203" s="1">
        <v>48</v>
      </c>
      <c r="L19203" s="1" t="s">
        <v>1464</v>
      </c>
      <c r="M19203" s="1">
        <v>29</v>
      </c>
      <c r="N19203" s="1" t="s">
        <v>37966</v>
      </c>
      <c r="O19203" s="1">
        <v>157</v>
      </c>
      <c r="P19203" s="1">
        <v>7162</v>
      </c>
      <c r="Q19203" s="1">
        <v>2000</v>
      </c>
      <c r="R19203" s="1">
        <v>9999</v>
      </c>
      <c r="S19203" s="1"/>
      <c r="T19203" s="1"/>
      <c r="U19203" s="1" t="s">
        <v>57</v>
      </c>
      <c r="V19203" s="1" t="s">
        <v>37015</v>
      </c>
      <c r="W19203" s="1"/>
      <c r="X19203" s="1"/>
      <c r="Y19203" s="1"/>
      <c r="Z19203" s="1" t="s">
        <v>37055</v>
      </c>
      <c r="AA19203" s="1" t="s">
        <v>83</v>
      </c>
      <c r="AB19203" s="1"/>
      <c r="AC19203" s="1"/>
      <c r="AD19203" s="1"/>
      <c r="AE19203" s="1"/>
      <c r="AF19203" s="1"/>
      <c r="AG19203" s="1"/>
      <c r="AH19203" s="1"/>
      <c r="AI19203" s="1">
        <v>0.5</v>
      </c>
      <c r="AJ19203" s="1">
        <v>1.549E-2</v>
      </c>
      <c r="AK19203" s="1">
        <v>1.473E-2</v>
      </c>
      <c r="AL19203" s="1">
        <v>1.549E-2</v>
      </c>
      <c r="AM19203" s="1">
        <v>1.473E-2</v>
      </c>
      <c r="AN19203" s="1"/>
      <c r="AO19203" s="1"/>
      <c r="AP19203" s="1"/>
      <c r="AQ19203" s="1"/>
      <c r="AR19203" s="1"/>
      <c r="AS19203" s="1"/>
      <c r="AT19203" s="1"/>
      <c r="AU19203" s="1"/>
      <c r="AV19203" s="1"/>
      <c r="AW19203" s="1"/>
      <c r="AX19203" s="1"/>
      <c r="AY19203" s="1" t="s">
        <v>45560</v>
      </c>
      <c r="AZ19203" s="1">
        <v>100</v>
      </c>
      <c r="BA19203" s="1" t="s">
        <v>45560</v>
      </c>
      <c r="BB19203" s="1">
        <v>100</v>
      </c>
      <c r="BC19203" s="1"/>
      <c r="BD19203" s="1"/>
      <c r="BE19203" s="1"/>
      <c r="BF19203" s="1"/>
      <c r="BG19203" s="1"/>
      <c r="BH19203" s="1"/>
      <c r="BI19203" s="1"/>
      <c r="BJ19203" s="1"/>
      <c r="BK19203" s="1"/>
      <c r="BL19203" s="1"/>
      <c r="BM19203" s="1"/>
    </row>
    <row r="19204" spans="1:65">
      <c r="A19204" s="1" t="s">
        <v>35359</v>
      </c>
      <c r="B19204" s="1" t="s">
        <v>35362</v>
      </c>
      <c r="C19204" s="1">
        <v>7512</v>
      </c>
      <c r="D19204" s="1" t="s">
        <v>3065</v>
      </c>
      <c r="E19204" s="1" t="s">
        <v>130</v>
      </c>
      <c r="F19204" s="1">
        <v>2484</v>
      </c>
      <c r="G19204" s="1" t="s">
        <v>3080</v>
      </c>
      <c r="H19204" s="1"/>
      <c r="I19204" s="1" t="s">
        <v>36998</v>
      </c>
      <c r="J19204" s="1" t="s">
        <v>166</v>
      </c>
      <c r="K19204" s="1">
        <v>48</v>
      </c>
      <c r="L19204" s="1" t="s">
        <v>1464</v>
      </c>
      <c r="M19204" s="1">
        <v>29</v>
      </c>
      <c r="N19204" s="1" t="s">
        <v>37966</v>
      </c>
      <c r="O19204" s="1">
        <v>164</v>
      </c>
      <c r="P19204" s="1">
        <v>7162</v>
      </c>
      <c r="Q19204" s="1">
        <v>2000</v>
      </c>
      <c r="R19204" s="1">
        <v>9999</v>
      </c>
      <c r="S19204" s="1"/>
      <c r="T19204" s="1"/>
      <c r="U19204" s="1" t="s">
        <v>57</v>
      </c>
      <c r="V19204" s="1" t="s">
        <v>37015</v>
      </c>
      <c r="W19204" s="1"/>
      <c r="X19204" s="1"/>
      <c r="Y19204" s="1"/>
      <c r="Z19204" s="1" t="s">
        <v>37055</v>
      </c>
      <c r="AA19204" s="1" t="s">
        <v>83</v>
      </c>
      <c r="AB19204" s="1"/>
      <c r="AC19204" s="1"/>
      <c r="AD19204" s="1"/>
      <c r="AE19204" s="1"/>
      <c r="AF19204" s="1"/>
      <c r="AG19204" s="1"/>
      <c r="AH19204" s="1"/>
      <c r="AI19204" s="1">
        <v>0.5</v>
      </c>
      <c r="AJ19204" s="1">
        <v>1.549E-2</v>
      </c>
      <c r="AK19204" s="1">
        <v>1.473E-2</v>
      </c>
      <c r="AL19204" s="1">
        <v>1.549E-2</v>
      </c>
      <c r="AM19204" s="1">
        <v>1.473E-2</v>
      </c>
      <c r="AN19204" s="1"/>
      <c r="AO19204" s="1"/>
      <c r="AP19204" s="1"/>
      <c r="AQ19204" s="1"/>
      <c r="AR19204" s="1"/>
      <c r="AS19204" s="1"/>
      <c r="AT19204" s="1"/>
      <c r="AU19204" s="1"/>
      <c r="AV19204" s="1"/>
      <c r="AW19204" s="1"/>
      <c r="AX19204" s="1"/>
      <c r="AY19204" s="1" t="s">
        <v>45560</v>
      </c>
      <c r="AZ19204" s="1">
        <v>100</v>
      </c>
      <c r="BA19204" s="1" t="s">
        <v>45560</v>
      </c>
      <c r="BB19204" s="1">
        <v>100</v>
      </c>
      <c r="BC19204" s="1"/>
      <c r="BD19204" s="1"/>
      <c r="BE19204" s="1"/>
      <c r="BF19204" s="1"/>
      <c r="BG19204" s="1"/>
      <c r="BH19204" s="1"/>
      <c r="BI19204" s="1"/>
      <c r="BJ19204" s="1"/>
      <c r="BK19204" s="1"/>
      <c r="BL19204" s="1"/>
      <c r="BM19204" s="1"/>
    </row>
    <row r="19205" spans="1:65">
      <c r="A19205" s="1" t="s">
        <v>35363</v>
      </c>
      <c r="B19205" s="1" t="s">
        <v>35364</v>
      </c>
      <c r="C19205" s="1">
        <v>7515</v>
      </c>
      <c r="D19205" s="1" t="s">
        <v>3065</v>
      </c>
      <c r="E19205" s="1" t="s">
        <v>10460</v>
      </c>
      <c r="F19205" s="1">
        <v>3124</v>
      </c>
      <c r="G19205" s="1" t="s">
        <v>3076</v>
      </c>
      <c r="H19205" s="1"/>
      <c r="I19205" s="1" t="s">
        <v>36977</v>
      </c>
      <c r="J19205" s="1" t="s">
        <v>628</v>
      </c>
      <c r="K19205" s="1">
        <v>20</v>
      </c>
      <c r="L19205" s="1" t="s">
        <v>4743</v>
      </c>
      <c r="M19205" s="1">
        <v>113</v>
      </c>
      <c r="N19205" s="1" t="s">
        <v>38370</v>
      </c>
      <c r="O19205" s="1">
        <v>80</v>
      </c>
      <c r="P19205" s="1">
        <v>15841</v>
      </c>
      <c r="Q19205" s="1">
        <v>1998</v>
      </c>
      <c r="R19205" s="1">
        <v>9999</v>
      </c>
      <c r="S19205" s="1"/>
      <c r="T19205" s="1"/>
      <c r="U19205" s="1" t="s">
        <v>57</v>
      </c>
      <c r="V19205" s="1" t="s">
        <v>37018</v>
      </c>
      <c r="W19205" s="1"/>
      <c r="X19205" s="1"/>
      <c r="Y19205" s="1"/>
      <c r="Z19205" s="1" t="s">
        <v>37054</v>
      </c>
      <c r="AA19205" s="1"/>
      <c r="AB19205" s="1"/>
      <c r="AC19205" s="1"/>
      <c r="AD19205" s="1"/>
      <c r="AE19205" s="1"/>
      <c r="AF19205" s="1"/>
      <c r="AG19205" s="1"/>
      <c r="AH19205" s="1"/>
      <c r="AI19205" s="1">
        <v>3</v>
      </c>
      <c r="AJ19205" s="1">
        <v>0.18315999999999999</v>
      </c>
      <c r="AK19205" s="1">
        <v>0.18315999999999999</v>
      </c>
      <c r="AL19205" s="1">
        <v>0.18315999999999999</v>
      </c>
      <c r="AM19205" s="1">
        <v>0.18315999999999999</v>
      </c>
      <c r="AN19205" s="1"/>
      <c r="AO19205" s="1"/>
      <c r="AP19205" s="1"/>
      <c r="AQ19205" s="1"/>
      <c r="AR19205" s="1"/>
      <c r="AS19205" s="1"/>
      <c r="AT19205" s="1"/>
      <c r="AU19205" s="1"/>
      <c r="AV19205" s="1"/>
      <c r="AW19205" s="1"/>
      <c r="AX19205" s="1"/>
      <c r="AY19205" s="1" t="s">
        <v>46137</v>
      </c>
      <c r="AZ19205" s="1">
        <v>100</v>
      </c>
      <c r="BA19205" s="1" t="s">
        <v>46137</v>
      </c>
      <c r="BB19205" s="1">
        <v>100</v>
      </c>
      <c r="BC19205" s="1"/>
      <c r="BD19205" s="1"/>
      <c r="BE19205" s="1"/>
      <c r="BF19205" s="1"/>
      <c r="BG19205" s="1"/>
      <c r="BH19205" s="1"/>
      <c r="BI19205" s="1"/>
      <c r="BJ19205" s="1"/>
      <c r="BK19205" s="1"/>
      <c r="BL19205" s="1"/>
      <c r="BM19205" s="1"/>
    </row>
    <row r="19206" spans="1:65">
      <c r="A19206" s="1" t="s">
        <v>35365</v>
      </c>
      <c r="B19206" s="1" t="s">
        <v>35366</v>
      </c>
      <c r="C19206" s="1">
        <v>752</v>
      </c>
      <c r="D19206" s="1" t="s">
        <v>3065</v>
      </c>
      <c r="E19206" s="1" t="s">
        <v>53</v>
      </c>
      <c r="F19206" s="1"/>
      <c r="G19206" s="1" t="s">
        <v>3066</v>
      </c>
      <c r="H19206" s="1"/>
      <c r="I19206" s="1" t="s">
        <v>36947</v>
      </c>
      <c r="J19206" s="1" t="s">
        <v>297</v>
      </c>
      <c r="K19206" s="1">
        <v>13</v>
      </c>
      <c r="L19206" s="1" t="s">
        <v>2913</v>
      </c>
      <c r="M19206" s="1">
        <v>321</v>
      </c>
      <c r="N19206" s="1" t="s">
        <v>38792</v>
      </c>
      <c r="O19206" s="1">
        <v>2.4</v>
      </c>
      <c r="P19206" s="1">
        <v>0</v>
      </c>
      <c r="Q19206" s="1">
        <v>1930</v>
      </c>
      <c r="R19206" s="1">
        <v>9999</v>
      </c>
      <c r="S19206" s="1"/>
      <c r="T19206" s="1"/>
      <c r="U19206" s="1" t="s">
        <v>57</v>
      </c>
      <c r="V19206" s="1" t="s">
        <v>3066</v>
      </c>
      <c r="W19206" s="1"/>
      <c r="X19206" s="1"/>
      <c r="Y19206" s="1"/>
      <c r="Z19206" s="1"/>
      <c r="AA19206" s="1"/>
      <c r="AB19206" s="1"/>
      <c r="AC19206" s="1"/>
      <c r="AD19206" s="1"/>
      <c r="AE19206" s="1"/>
      <c r="AF19206" s="1"/>
      <c r="AG19206" s="1"/>
      <c r="AH19206" s="1"/>
      <c r="AI19206" s="1"/>
      <c r="AJ19206" s="1">
        <v>0</v>
      </c>
      <c r="AK19206" s="1">
        <v>0</v>
      </c>
      <c r="AL19206" s="1">
        <v>0</v>
      </c>
      <c r="AM19206" s="1">
        <v>0</v>
      </c>
      <c r="AN19206" s="1"/>
      <c r="AO19206" s="1"/>
      <c r="AP19206" s="1"/>
      <c r="AQ19206" s="1"/>
      <c r="AR19206" s="1"/>
      <c r="AS19206" s="1"/>
      <c r="AT19206" s="1"/>
      <c r="AU19206" s="1"/>
      <c r="AV19206" s="1"/>
      <c r="AW19206" s="1"/>
      <c r="AX19206" s="1"/>
      <c r="AY19206" s="1" t="s">
        <v>45839</v>
      </c>
      <c r="AZ19206" s="1">
        <v>100</v>
      </c>
      <c r="BA19206" s="1" t="s">
        <v>45839</v>
      </c>
      <c r="BB19206" s="1">
        <v>100</v>
      </c>
      <c r="BC19206" s="1"/>
      <c r="BD19206" s="1"/>
      <c r="BE19206" s="1"/>
      <c r="BF19206" s="1"/>
      <c r="BG19206" s="1"/>
      <c r="BH19206" s="1"/>
      <c r="BI19206" s="1"/>
      <c r="BJ19206" s="1"/>
      <c r="BK19206" s="1"/>
      <c r="BL19206" s="1"/>
      <c r="BM19206" s="1"/>
    </row>
    <row r="19207" spans="1:65">
      <c r="A19207" s="1" t="s">
        <v>35365</v>
      </c>
      <c r="B19207" s="1" t="s">
        <v>35367</v>
      </c>
      <c r="C19207" s="1">
        <v>752</v>
      </c>
      <c r="D19207" s="1" t="s">
        <v>3065</v>
      </c>
      <c r="E19207" s="1" t="s">
        <v>61</v>
      </c>
      <c r="F19207" s="1"/>
      <c r="G19207" s="1" t="s">
        <v>3066</v>
      </c>
      <c r="H19207" s="1"/>
      <c r="I19207" s="1" t="s">
        <v>36947</v>
      </c>
      <c r="J19207" s="1" t="s">
        <v>297</v>
      </c>
      <c r="K19207" s="1">
        <v>13</v>
      </c>
      <c r="L19207" s="1" t="s">
        <v>2913</v>
      </c>
      <c r="M19207" s="1">
        <v>321</v>
      </c>
      <c r="N19207" s="1" t="s">
        <v>38792</v>
      </c>
      <c r="O19207" s="1">
        <v>4</v>
      </c>
      <c r="P19207" s="1">
        <v>0</v>
      </c>
      <c r="Q19207" s="1">
        <v>1930</v>
      </c>
      <c r="R19207" s="1">
        <v>9999</v>
      </c>
      <c r="S19207" s="1"/>
      <c r="T19207" s="1"/>
      <c r="U19207" s="1" t="s">
        <v>57</v>
      </c>
      <c r="V19207" s="1" t="s">
        <v>3066</v>
      </c>
      <c r="W19207" s="1"/>
      <c r="X19207" s="1"/>
      <c r="Y19207" s="1"/>
      <c r="Z19207" s="1"/>
      <c r="AA19207" s="1"/>
      <c r="AB19207" s="1"/>
      <c r="AC19207" s="1"/>
      <c r="AD19207" s="1"/>
      <c r="AE19207" s="1"/>
      <c r="AF19207" s="1"/>
      <c r="AG19207" s="1"/>
      <c r="AH19207" s="1"/>
      <c r="AI19207" s="1"/>
      <c r="AJ19207" s="1">
        <v>0</v>
      </c>
      <c r="AK19207" s="1">
        <v>0</v>
      </c>
      <c r="AL19207" s="1">
        <v>0</v>
      </c>
      <c r="AM19207" s="1">
        <v>0</v>
      </c>
      <c r="AN19207" s="1"/>
      <c r="AO19207" s="1"/>
      <c r="AP19207" s="1"/>
      <c r="AQ19207" s="1"/>
      <c r="AR19207" s="1"/>
      <c r="AS19207" s="1"/>
      <c r="AT19207" s="1"/>
      <c r="AU19207" s="1"/>
      <c r="AV19207" s="1"/>
      <c r="AW19207" s="1"/>
      <c r="AX19207" s="1"/>
      <c r="AY19207" s="1" t="s">
        <v>45839</v>
      </c>
      <c r="AZ19207" s="1">
        <v>100</v>
      </c>
      <c r="BA19207" s="1" t="s">
        <v>45839</v>
      </c>
      <c r="BB19207" s="1">
        <v>100</v>
      </c>
      <c r="BC19207" s="1"/>
      <c r="BD19207" s="1"/>
      <c r="BE19207" s="1"/>
      <c r="BF19207" s="1"/>
      <c r="BG19207" s="1"/>
      <c r="BH19207" s="1"/>
      <c r="BI19207" s="1"/>
      <c r="BJ19207" s="1"/>
      <c r="BK19207" s="1"/>
      <c r="BL19207" s="1"/>
      <c r="BM19207" s="1"/>
    </row>
    <row r="19208" spans="1:65">
      <c r="A19208" s="1" t="s">
        <v>35365</v>
      </c>
      <c r="B19208" s="1" t="s">
        <v>35368</v>
      </c>
      <c r="C19208" s="1">
        <v>752</v>
      </c>
      <c r="D19208" s="1" t="s">
        <v>3065</v>
      </c>
      <c r="E19208" s="1" t="s">
        <v>130</v>
      </c>
      <c r="F19208" s="1"/>
      <c r="G19208" s="1" t="s">
        <v>3066</v>
      </c>
      <c r="H19208" s="1"/>
      <c r="I19208" s="1" t="s">
        <v>36947</v>
      </c>
      <c r="J19208" s="1" t="s">
        <v>297</v>
      </c>
      <c r="K19208" s="1">
        <v>13</v>
      </c>
      <c r="L19208" s="1" t="s">
        <v>2913</v>
      </c>
      <c r="M19208" s="1">
        <v>321</v>
      </c>
      <c r="N19208" s="1" t="s">
        <v>38792</v>
      </c>
      <c r="O19208" s="1">
        <v>4.8</v>
      </c>
      <c r="P19208" s="1">
        <v>0</v>
      </c>
      <c r="Q19208" s="1">
        <v>1930</v>
      </c>
      <c r="R19208" s="1">
        <v>9999</v>
      </c>
      <c r="S19208" s="1"/>
      <c r="T19208" s="1"/>
      <c r="U19208" s="1" t="s">
        <v>57</v>
      </c>
      <c r="V19208" s="1" t="s">
        <v>3066</v>
      </c>
      <c r="W19208" s="1"/>
      <c r="X19208" s="1"/>
      <c r="Y19208" s="1"/>
      <c r="Z19208" s="1"/>
      <c r="AA19208" s="1"/>
      <c r="AB19208" s="1"/>
      <c r="AC19208" s="1"/>
      <c r="AD19208" s="1"/>
      <c r="AE19208" s="1"/>
      <c r="AF19208" s="1"/>
      <c r="AG19208" s="1"/>
      <c r="AH19208" s="1"/>
      <c r="AI19208" s="1"/>
      <c r="AJ19208" s="1">
        <v>0</v>
      </c>
      <c r="AK19208" s="1">
        <v>0</v>
      </c>
      <c r="AL19208" s="1">
        <v>0</v>
      </c>
      <c r="AM19208" s="1">
        <v>0</v>
      </c>
      <c r="AN19208" s="1"/>
      <c r="AO19208" s="1"/>
      <c r="AP19208" s="1"/>
      <c r="AQ19208" s="1"/>
      <c r="AR19208" s="1"/>
      <c r="AS19208" s="1"/>
      <c r="AT19208" s="1"/>
      <c r="AU19208" s="1"/>
      <c r="AV19208" s="1"/>
      <c r="AW19208" s="1"/>
      <c r="AX19208" s="1"/>
      <c r="AY19208" s="1" t="s">
        <v>45839</v>
      </c>
      <c r="AZ19208" s="1">
        <v>100</v>
      </c>
      <c r="BA19208" s="1" t="s">
        <v>45839</v>
      </c>
      <c r="BB19208" s="1">
        <v>100</v>
      </c>
      <c r="BC19208" s="1"/>
      <c r="BD19208" s="1"/>
      <c r="BE19208" s="1"/>
      <c r="BF19208" s="1"/>
      <c r="BG19208" s="1"/>
      <c r="BH19208" s="1"/>
      <c r="BI19208" s="1"/>
      <c r="BJ19208" s="1"/>
      <c r="BK19208" s="1"/>
      <c r="BL19208" s="1"/>
      <c r="BM19208" s="1"/>
    </row>
    <row r="19209" spans="1:65">
      <c r="A19209" s="1" t="s">
        <v>35365</v>
      </c>
      <c r="B19209" s="1" t="s">
        <v>35369</v>
      </c>
      <c r="C19209" s="1">
        <v>752</v>
      </c>
      <c r="D19209" s="1" t="s">
        <v>3065</v>
      </c>
      <c r="E19209" s="1" t="s">
        <v>240</v>
      </c>
      <c r="F19209" s="1"/>
      <c r="G19209" s="1" t="s">
        <v>3066</v>
      </c>
      <c r="H19209" s="1"/>
      <c r="I19209" s="1" t="s">
        <v>36947</v>
      </c>
      <c r="J19209" s="1" t="s">
        <v>297</v>
      </c>
      <c r="K19209" s="1">
        <v>13</v>
      </c>
      <c r="L19209" s="1" t="s">
        <v>2913</v>
      </c>
      <c r="M19209" s="1">
        <v>321</v>
      </c>
      <c r="N19209" s="1" t="s">
        <v>38792</v>
      </c>
      <c r="O19209" s="1">
        <v>4</v>
      </c>
      <c r="P19209" s="1">
        <v>0</v>
      </c>
      <c r="Q19209" s="1">
        <v>1930</v>
      </c>
      <c r="R19209" s="1">
        <v>9999</v>
      </c>
      <c r="S19209" s="1"/>
      <c r="T19209" s="1"/>
      <c r="U19209" s="1" t="s">
        <v>57</v>
      </c>
      <c r="V19209" s="1" t="s">
        <v>3066</v>
      </c>
      <c r="W19209" s="1"/>
      <c r="X19209" s="1"/>
      <c r="Y19209" s="1"/>
      <c r="Z19209" s="1"/>
      <c r="AA19209" s="1"/>
      <c r="AB19209" s="1"/>
      <c r="AC19209" s="1"/>
      <c r="AD19209" s="1"/>
      <c r="AE19209" s="1"/>
      <c r="AF19209" s="1"/>
      <c r="AG19209" s="1"/>
      <c r="AH19209" s="1"/>
      <c r="AI19209" s="1"/>
      <c r="AJ19209" s="1">
        <v>0</v>
      </c>
      <c r="AK19209" s="1">
        <v>0</v>
      </c>
      <c r="AL19209" s="1">
        <v>0</v>
      </c>
      <c r="AM19209" s="1">
        <v>0</v>
      </c>
      <c r="AN19209" s="1"/>
      <c r="AO19209" s="1"/>
      <c r="AP19209" s="1"/>
      <c r="AQ19209" s="1"/>
      <c r="AR19209" s="1"/>
      <c r="AS19209" s="1"/>
      <c r="AT19209" s="1"/>
      <c r="AU19209" s="1"/>
      <c r="AV19209" s="1"/>
      <c r="AW19209" s="1"/>
      <c r="AX19209" s="1"/>
      <c r="AY19209" s="1" t="s">
        <v>45839</v>
      </c>
      <c r="AZ19209" s="1">
        <v>100</v>
      </c>
      <c r="BA19209" s="1" t="s">
        <v>45839</v>
      </c>
      <c r="BB19209" s="1">
        <v>100</v>
      </c>
      <c r="BC19209" s="1"/>
      <c r="BD19209" s="1"/>
      <c r="BE19209" s="1"/>
      <c r="BF19209" s="1"/>
      <c r="BG19209" s="1"/>
      <c r="BH19209" s="1"/>
      <c r="BI19209" s="1"/>
      <c r="BJ19209" s="1"/>
      <c r="BK19209" s="1"/>
      <c r="BL19209" s="1"/>
      <c r="BM19209" s="1"/>
    </row>
    <row r="19210" spans="1:65">
      <c r="A19210" s="1" t="s">
        <v>35370</v>
      </c>
      <c r="B19210" s="1" t="s">
        <v>35371</v>
      </c>
      <c r="C19210" s="1">
        <v>7526</v>
      </c>
      <c r="D19210" s="1" t="s">
        <v>3065</v>
      </c>
      <c r="E19210" s="1" t="s">
        <v>53</v>
      </c>
      <c r="F19210" s="1"/>
      <c r="G19210" s="1" t="s">
        <v>3145</v>
      </c>
      <c r="H19210" s="1"/>
      <c r="I19210" s="1" t="s">
        <v>36954</v>
      </c>
      <c r="J19210" s="1" t="s">
        <v>151</v>
      </c>
      <c r="K19210" s="1">
        <v>6</v>
      </c>
      <c r="L19210" s="1" t="s">
        <v>11735</v>
      </c>
      <c r="M19210" s="1">
        <v>95</v>
      </c>
      <c r="N19210" s="1" t="s">
        <v>38009</v>
      </c>
      <c r="O19210" s="1">
        <v>13.1</v>
      </c>
      <c r="P19210" s="1">
        <v>0</v>
      </c>
      <c r="Q19210" s="1">
        <v>1994</v>
      </c>
      <c r="R19210" s="1">
        <v>9999</v>
      </c>
      <c r="S19210" s="1"/>
      <c r="T19210" s="1"/>
      <c r="U19210" s="1" t="s">
        <v>57</v>
      </c>
      <c r="V19210" s="1" t="s">
        <v>37021</v>
      </c>
      <c r="W19210" s="1"/>
      <c r="X19210" s="1"/>
      <c r="Y19210" s="1"/>
      <c r="Z19210" s="1"/>
      <c r="AA19210" s="1"/>
      <c r="AB19210" s="1"/>
      <c r="AC19210" s="1"/>
      <c r="AD19210" s="1"/>
      <c r="AE19210" s="1"/>
      <c r="AF19210" s="1"/>
      <c r="AG19210" s="1"/>
      <c r="AH19210" s="1"/>
      <c r="AI19210" s="1"/>
      <c r="AJ19210" s="1">
        <v>0</v>
      </c>
      <c r="AK19210" s="1">
        <v>0</v>
      </c>
      <c r="AL19210" s="1">
        <v>0</v>
      </c>
      <c r="AM19210" s="1">
        <v>0</v>
      </c>
      <c r="AN19210" s="1"/>
      <c r="AO19210" s="1"/>
      <c r="AP19210" s="1"/>
      <c r="AQ19210" s="1"/>
      <c r="AR19210" s="1"/>
      <c r="AS19210" s="1"/>
      <c r="AT19210" s="1"/>
      <c r="AU19210" s="1"/>
      <c r="AV19210" s="1"/>
      <c r="AW19210" s="1"/>
      <c r="AX19210" s="1"/>
      <c r="AY19210" s="1" t="s">
        <v>46499</v>
      </c>
      <c r="AZ19210" s="1">
        <v>100</v>
      </c>
      <c r="BA19210" s="1" t="s">
        <v>46499</v>
      </c>
      <c r="BB19210" s="1">
        <v>100</v>
      </c>
      <c r="BC19210" s="1"/>
      <c r="BD19210" s="1"/>
      <c r="BE19210" s="1"/>
      <c r="BF19210" s="1"/>
      <c r="BG19210" s="1"/>
      <c r="BH19210" s="1"/>
      <c r="BI19210" s="1"/>
      <c r="BJ19210" s="1"/>
      <c r="BK19210" s="1"/>
      <c r="BL19210" s="1"/>
      <c r="BM19210" s="1"/>
    </row>
    <row r="19211" spans="1:65">
      <c r="A19211" s="1" t="s">
        <v>35370</v>
      </c>
      <c r="B19211" s="1" t="s">
        <v>35372</v>
      </c>
      <c r="C19211" s="1">
        <v>7526</v>
      </c>
      <c r="D19211" s="1" t="s">
        <v>3065</v>
      </c>
      <c r="E19211" s="1" t="s">
        <v>61</v>
      </c>
      <c r="F19211" s="1"/>
      <c r="G19211" s="1" t="s">
        <v>3145</v>
      </c>
      <c r="H19211" s="1"/>
      <c r="I19211" s="1" t="s">
        <v>36954</v>
      </c>
      <c r="J19211" s="1" t="s">
        <v>151</v>
      </c>
      <c r="K19211" s="1">
        <v>6</v>
      </c>
      <c r="L19211" s="1" t="s">
        <v>11735</v>
      </c>
      <c r="M19211" s="1">
        <v>95</v>
      </c>
      <c r="N19211" s="1" t="s">
        <v>38009</v>
      </c>
      <c r="O19211" s="1">
        <v>24</v>
      </c>
      <c r="P19211" s="1">
        <v>0</v>
      </c>
      <c r="Q19211" s="1">
        <v>2006</v>
      </c>
      <c r="R19211" s="1">
        <v>9999</v>
      </c>
      <c r="S19211" s="1"/>
      <c r="T19211" s="1"/>
      <c r="U19211" s="1" t="s">
        <v>57</v>
      </c>
      <c r="V19211" s="1" t="s">
        <v>37021</v>
      </c>
      <c r="W19211" s="1"/>
      <c r="X19211" s="1"/>
      <c r="Y19211" s="1"/>
      <c r="Z19211" s="1"/>
      <c r="AA19211" s="1"/>
      <c r="AB19211" s="1"/>
      <c r="AC19211" s="1"/>
      <c r="AD19211" s="1"/>
      <c r="AE19211" s="1"/>
      <c r="AF19211" s="1"/>
      <c r="AG19211" s="1"/>
      <c r="AH19211" s="1"/>
      <c r="AI19211" s="1"/>
      <c r="AJ19211" s="1">
        <v>0</v>
      </c>
      <c r="AK19211" s="1">
        <v>0</v>
      </c>
      <c r="AL19211" s="1">
        <v>0</v>
      </c>
      <c r="AM19211" s="1">
        <v>0</v>
      </c>
      <c r="AN19211" s="1"/>
      <c r="AO19211" s="1"/>
      <c r="AP19211" s="1"/>
      <c r="AQ19211" s="1"/>
      <c r="AR19211" s="1"/>
      <c r="AS19211" s="1"/>
      <c r="AT19211" s="1"/>
      <c r="AU19211" s="1"/>
      <c r="AV19211" s="1"/>
      <c r="AW19211" s="1"/>
      <c r="AX19211" s="1"/>
      <c r="AY19211" s="1" t="s">
        <v>46499</v>
      </c>
      <c r="AZ19211" s="1">
        <v>100</v>
      </c>
      <c r="BA19211" s="1" t="s">
        <v>46499</v>
      </c>
      <c r="BB19211" s="1">
        <v>100</v>
      </c>
      <c r="BC19211" s="1"/>
      <c r="BD19211" s="1"/>
      <c r="BE19211" s="1"/>
      <c r="BF19211" s="1"/>
      <c r="BG19211" s="1"/>
      <c r="BH19211" s="1"/>
      <c r="BI19211" s="1"/>
      <c r="BJ19211" s="1"/>
      <c r="BK19211" s="1"/>
      <c r="BL19211" s="1"/>
      <c r="BM19211" s="1"/>
    </row>
    <row r="19212" spans="1:65">
      <c r="A19212" s="1" t="s">
        <v>35370</v>
      </c>
      <c r="B19212" s="1" t="s">
        <v>35373</v>
      </c>
      <c r="C19212" s="1">
        <v>7526</v>
      </c>
      <c r="D19212" s="1" t="s">
        <v>3065</v>
      </c>
      <c r="E19212" s="1" t="s">
        <v>316</v>
      </c>
      <c r="F19212" s="1"/>
      <c r="G19212" s="1" t="s">
        <v>3145</v>
      </c>
      <c r="H19212" s="1"/>
      <c r="I19212" s="1" t="s">
        <v>36954</v>
      </c>
      <c r="J19212" s="1" t="s">
        <v>151</v>
      </c>
      <c r="K19212" s="1">
        <v>6</v>
      </c>
      <c r="L19212" s="1" t="s">
        <v>11735</v>
      </c>
      <c r="M19212" s="1">
        <v>95</v>
      </c>
      <c r="N19212" s="1" t="s">
        <v>38009</v>
      </c>
      <c r="O19212" s="1">
        <v>63</v>
      </c>
      <c r="P19212" s="1">
        <v>0</v>
      </c>
      <c r="Q19212" s="1">
        <v>2007</v>
      </c>
      <c r="R19212" s="1">
        <v>9999</v>
      </c>
      <c r="S19212" s="1"/>
      <c r="T19212" s="1"/>
      <c r="U19212" s="1" t="s">
        <v>57</v>
      </c>
      <c r="V19212" s="1" t="s">
        <v>37021</v>
      </c>
      <c r="W19212" s="1"/>
      <c r="X19212" s="1"/>
      <c r="Y19212" s="1"/>
      <c r="Z19212" s="1"/>
      <c r="AA19212" s="1"/>
      <c r="AB19212" s="1"/>
      <c r="AC19212" s="1"/>
      <c r="AD19212" s="1"/>
      <c r="AE19212" s="1"/>
      <c r="AF19212" s="1"/>
      <c r="AG19212" s="1"/>
      <c r="AH19212" s="1"/>
      <c r="AI19212" s="1"/>
      <c r="AJ19212" s="1">
        <v>0</v>
      </c>
      <c r="AK19212" s="1">
        <v>0</v>
      </c>
      <c r="AL19212" s="1">
        <v>0</v>
      </c>
      <c r="AM19212" s="1">
        <v>0</v>
      </c>
      <c r="AN19212" s="1"/>
      <c r="AO19212" s="1"/>
      <c r="AP19212" s="1"/>
      <c r="AQ19212" s="1"/>
      <c r="AR19212" s="1"/>
      <c r="AS19212" s="1"/>
      <c r="AT19212" s="1"/>
      <c r="AU19212" s="1"/>
      <c r="AV19212" s="1"/>
      <c r="AW19212" s="1"/>
      <c r="AX19212" s="1"/>
      <c r="AY19212" s="1" t="s">
        <v>46499</v>
      </c>
      <c r="AZ19212" s="1">
        <v>100</v>
      </c>
      <c r="BA19212" s="1" t="s">
        <v>46499</v>
      </c>
      <c r="BB19212" s="1">
        <v>100</v>
      </c>
      <c r="BC19212" s="1"/>
      <c r="BD19212" s="1"/>
      <c r="BE19212" s="1"/>
      <c r="BF19212" s="1"/>
      <c r="BG19212" s="1"/>
      <c r="BH19212" s="1"/>
      <c r="BI19212" s="1"/>
      <c r="BJ19212" s="1"/>
      <c r="BK19212" s="1"/>
      <c r="BL19212" s="1"/>
      <c r="BM19212" s="1"/>
    </row>
    <row r="19213" spans="1:65">
      <c r="A19213" s="1" t="s">
        <v>35370</v>
      </c>
      <c r="B19213" s="1" t="s">
        <v>35374</v>
      </c>
      <c r="C19213" s="1">
        <v>7526</v>
      </c>
      <c r="D19213" s="1" t="s">
        <v>3065</v>
      </c>
      <c r="E19213" s="1" t="s">
        <v>130</v>
      </c>
      <c r="F19213" s="1"/>
      <c r="G19213" s="1" t="s">
        <v>3145</v>
      </c>
      <c r="H19213" s="1"/>
      <c r="I19213" s="1" t="s">
        <v>36954</v>
      </c>
      <c r="J19213" s="1" t="s">
        <v>151</v>
      </c>
      <c r="K19213" s="1">
        <v>6</v>
      </c>
      <c r="L19213" s="1" t="s">
        <v>11735</v>
      </c>
      <c r="M19213" s="1">
        <v>95</v>
      </c>
      <c r="N19213" s="1" t="s">
        <v>38009</v>
      </c>
      <c r="O19213" s="1">
        <v>128</v>
      </c>
      <c r="P19213" s="1">
        <v>0</v>
      </c>
      <c r="Q19213" s="1">
        <v>2012</v>
      </c>
      <c r="R19213" s="1">
        <v>9999</v>
      </c>
      <c r="S19213" s="1"/>
      <c r="T19213" s="1"/>
      <c r="U19213" s="1" t="s">
        <v>57</v>
      </c>
      <c r="V19213" s="1" t="s">
        <v>37021</v>
      </c>
      <c r="W19213" s="1"/>
      <c r="X19213" s="1"/>
      <c r="Y19213" s="1"/>
      <c r="Z19213" s="1"/>
      <c r="AA19213" s="1"/>
      <c r="AB19213" s="1"/>
      <c r="AC19213" s="1"/>
      <c r="AD19213" s="1"/>
      <c r="AE19213" s="1"/>
      <c r="AF19213" s="1"/>
      <c r="AG19213" s="1"/>
      <c r="AH19213" s="1"/>
      <c r="AI19213" s="1"/>
      <c r="AJ19213" s="1">
        <v>0</v>
      </c>
      <c r="AK19213" s="1">
        <v>0</v>
      </c>
      <c r="AL19213" s="1">
        <v>0</v>
      </c>
      <c r="AM19213" s="1">
        <v>0</v>
      </c>
      <c r="AN19213" s="1"/>
      <c r="AO19213" s="1"/>
      <c r="AP19213" s="1"/>
      <c r="AQ19213" s="1"/>
      <c r="AR19213" s="1"/>
      <c r="AS19213" s="1"/>
      <c r="AT19213" s="1"/>
      <c r="AU19213" s="1"/>
      <c r="AV19213" s="1"/>
      <c r="AW19213" s="1"/>
      <c r="AX19213" s="1"/>
      <c r="AY19213" s="1" t="s">
        <v>46499</v>
      </c>
      <c r="AZ19213" s="1">
        <v>100</v>
      </c>
      <c r="BA19213" s="1" t="s">
        <v>46499</v>
      </c>
      <c r="BB19213" s="1">
        <v>100</v>
      </c>
      <c r="BC19213" s="1"/>
      <c r="BD19213" s="1"/>
      <c r="BE19213" s="1"/>
      <c r="BF19213" s="1"/>
      <c r="BG19213" s="1"/>
      <c r="BH19213" s="1"/>
      <c r="BI19213" s="1"/>
      <c r="BJ19213" s="1"/>
      <c r="BK19213" s="1"/>
      <c r="BL19213" s="1"/>
      <c r="BM19213" s="1"/>
    </row>
    <row r="19214" spans="1:65">
      <c r="A19214" s="1" t="s">
        <v>35375</v>
      </c>
      <c r="B19214" s="1" t="s">
        <v>35376</v>
      </c>
      <c r="C19214" s="1">
        <v>7527</v>
      </c>
      <c r="D19214" s="1" t="s">
        <v>3065</v>
      </c>
      <c r="E19214" s="1" t="s">
        <v>53</v>
      </c>
      <c r="F19214" s="1">
        <v>3125</v>
      </c>
      <c r="G19214" s="1" t="s">
        <v>3076</v>
      </c>
      <c r="H19214" s="1"/>
      <c r="I19214" s="1" t="s">
        <v>37008</v>
      </c>
      <c r="J19214" s="1" t="s">
        <v>151</v>
      </c>
      <c r="K19214" s="1">
        <v>6</v>
      </c>
      <c r="L19214" s="1" t="s">
        <v>10506</v>
      </c>
      <c r="M19214" s="1">
        <v>67</v>
      </c>
      <c r="N19214" s="1" t="s">
        <v>38006</v>
      </c>
      <c r="O19214" s="1">
        <v>41.2</v>
      </c>
      <c r="P19214" s="1">
        <v>8700</v>
      </c>
      <c r="Q19214" s="1">
        <v>1995</v>
      </c>
      <c r="R19214" s="1">
        <v>9999</v>
      </c>
      <c r="S19214" s="1"/>
      <c r="T19214" s="1"/>
      <c r="U19214" s="1" t="s">
        <v>67</v>
      </c>
      <c r="V19214" s="1" t="s">
        <v>37015</v>
      </c>
      <c r="W19214" s="1"/>
      <c r="X19214" s="1"/>
      <c r="Y19214" s="1"/>
      <c r="Z19214" s="1" t="s">
        <v>37054</v>
      </c>
      <c r="AA19214" s="1" t="s">
        <v>83</v>
      </c>
      <c r="AB19214" s="1"/>
      <c r="AC19214" s="1"/>
      <c r="AD19214" s="1"/>
      <c r="AE19214" s="1"/>
      <c r="AF19214" s="1"/>
      <c r="AG19214" s="1"/>
      <c r="AH19214" s="1"/>
      <c r="AI19214" s="1"/>
      <c r="AJ19214" s="1">
        <v>6.6800000000000002E-3</v>
      </c>
      <c r="AK19214" s="1">
        <v>6.6800000000000002E-3</v>
      </c>
      <c r="AL19214" s="1">
        <v>6.6800000000000002E-3</v>
      </c>
      <c r="AM19214" s="1">
        <v>6.6800000000000002E-3</v>
      </c>
      <c r="AN19214" s="1"/>
      <c r="AO19214" s="1"/>
      <c r="AP19214" s="1"/>
      <c r="AQ19214" s="1"/>
      <c r="AR19214" s="1"/>
      <c r="AS19214" s="1"/>
      <c r="AT19214" s="1"/>
      <c r="AU19214" s="1"/>
      <c r="AV19214" s="1"/>
      <c r="AW19214" s="1"/>
      <c r="AX19214" s="1"/>
      <c r="AY19214" s="1" t="s">
        <v>46499</v>
      </c>
      <c r="AZ19214" s="1">
        <v>100</v>
      </c>
      <c r="BA19214" s="1" t="s">
        <v>46499</v>
      </c>
      <c r="BB19214" s="1">
        <v>100</v>
      </c>
      <c r="BC19214" s="1"/>
      <c r="BD19214" s="1"/>
      <c r="BE19214" s="1"/>
      <c r="BF19214" s="1"/>
      <c r="BG19214" s="1"/>
      <c r="BH19214" s="1"/>
      <c r="BI19214" s="1"/>
      <c r="BJ19214" s="1"/>
      <c r="BK19214" s="1"/>
      <c r="BL19214" s="1"/>
      <c r="BM19214" s="1"/>
    </row>
    <row r="19215" spans="1:65">
      <c r="A19215" s="1" t="s">
        <v>35375</v>
      </c>
      <c r="B19215" s="1" t="s">
        <v>35377</v>
      </c>
      <c r="C19215" s="1">
        <v>7527</v>
      </c>
      <c r="D19215" s="1" t="s">
        <v>3065</v>
      </c>
      <c r="E19215" s="1" t="s">
        <v>61</v>
      </c>
      <c r="F19215" s="1">
        <v>3126</v>
      </c>
      <c r="G19215" s="1" t="s">
        <v>3080</v>
      </c>
      <c r="H19215" s="1"/>
      <c r="I19215" s="1" t="s">
        <v>37008</v>
      </c>
      <c r="J19215" s="1" t="s">
        <v>151</v>
      </c>
      <c r="K19215" s="1">
        <v>6</v>
      </c>
      <c r="L19215" s="1" t="s">
        <v>10506</v>
      </c>
      <c r="M19215" s="1">
        <v>67</v>
      </c>
      <c r="N19215" s="1" t="s">
        <v>38006</v>
      </c>
      <c r="O19215" s="1">
        <v>16.600000000000001</v>
      </c>
      <c r="P19215" s="1">
        <v>7952</v>
      </c>
      <c r="Q19215" s="1">
        <v>1995</v>
      </c>
      <c r="R19215" s="1">
        <v>9999</v>
      </c>
      <c r="S19215" s="1"/>
      <c r="T19215" s="1"/>
      <c r="U19215" s="1" t="s">
        <v>67</v>
      </c>
      <c r="V19215" s="1" t="s">
        <v>37015</v>
      </c>
      <c r="W19215" s="1"/>
      <c r="X19215" s="1"/>
      <c r="Y19215" s="1"/>
      <c r="Z19215" s="1" t="s">
        <v>37054</v>
      </c>
      <c r="AA19215" s="1" t="s">
        <v>83</v>
      </c>
      <c r="AB19215" s="1"/>
      <c r="AC19215" s="1"/>
      <c r="AD19215" s="1"/>
      <c r="AE19215" s="1"/>
      <c r="AF19215" s="1"/>
      <c r="AG19215" s="1"/>
      <c r="AH19215" s="1"/>
      <c r="AI19215" s="1"/>
      <c r="AJ19215" s="1">
        <v>8.94E-3</v>
      </c>
      <c r="AK19215" s="1">
        <v>8.94E-3</v>
      </c>
      <c r="AL19215" s="1">
        <v>8.94E-3</v>
      </c>
      <c r="AM19215" s="1">
        <v>8.94E-3</v>
      </c>
      <c r="AN19215" s="1"/>
      <c r="AO19215" s="1"/>
      <c r="AP19215" s="1"/>
      <c r="AQ19215" s="1"/>
      <c r="AR19215" s="1"/>
      <c r="AS19215" s="1"/>
      <c r="AT19215" s="1"/>
      <c r="AU19215" s="1"/>
      <c r="AV19215" s="1"/>
      <c r="AW19215" s="1"/>
      <c r="AX19215" s="1"/>
      <c r="AY19215" s="1" t="s">
        <v>51019</v>
      </c>
      <c r="AZ19215" s="1">
        <v>100</v>
      </c>
      <c r="BA19215" s="1" t="s">
        <v>51019</v>
      </c>
      <c r="BB19215" s="1">
        <v>100</v>
      </c>
      <c r="BC19215" s="1"/>
      <c r="BD19215" s="1"/>
      <c r="BE19215" s="1"/>
      <c r="BF19215" s="1"/>
      <c r="BG19215" s="1"/>
      <c r="BH19215" s="1"/>
      <c r="BI19215" s="1"/>
      <c r="BJ19215" s="1"/>
      <c r="BK19215" s="1"/>
      <c r="BL19215" s="1"/>
      <c r="BM19215" s="1"/>
    </row>
    <row r="19216" spans="1:65">
      <c r="A19216" s="1" t="s">
        <v>35375</v>
      </c>
      <c r="B19216" s="1" t="s">
        <v>35378</v>
      </c>
      <c r="C19216" s="1">
        <v>7527</v>
      </c>
      <c r="D19216" s="1" t="s">
        <v>3065</v>
      </c>
      <c r="E19216" s="1" t="s">
        <v>35379</v>
      </c>
      <c r="F19216" s="1">
        <v>3125</v>
      </c>
      <c r="G19216" s="1" t="s">
        <v>3080</v>
      </c>
      <c r="H19216" s="1"/>
      <c r="I19216" s="1" t="s">
        <v>37008</v>
      </c>
      <c r="J19216" s="1" t="s">
        <v>151</v>
      </c>
      <c r="K19216" s="1">
        <v>6</v>
      </c>
      <c r="L19216" s="1" t="s">
        <v>10506</v>
      </c>
      <c r="M19216" s="1">
        <v>67</v>
      </c>
      <c r="N19216" s="1" t="s">
        <v>38006</v>
      </c>
      <c r="O19216" s="1">
        <v>51.2</v>
      </c>
      <c r="P19216" s="1">
        <v>7952</v>
      </c>
      <c r="Q19216" s="1">
        <v>1995</v>
      </c>
      <c r="R19216" s="1">
        <v>9999</v>
      </c>
      <c r="S19216" s="1"/>
      <c r="T19216" s="1"/>
      <c r="U19216" s="1" t="s">
        <v>67</v>
      </c>
      <c r="V19216" s="1" t="s">
        <v>37015</v>
      </c>
      <c r="W19216" s="1"/>
      <c r="X19216" s="1"/>
      <c r="Y19216" s="1"/>
      <c r="Z19216" s="1" t="s">
        <v>37054</v>
      </c>
      <c r="AA19216" s="1" t="s">
        <v>83</v>
      </c>
      <c r="AB19216" s="1"/>
      <c r="AC19216" s="1"/>
      <c r="AD19216" s="1"/>
      <c r="AE19216" s="1"/>
      <c r="AF19216" s="1"/>
      <c r="AG19216" s="1"/>
      <c r="AH19216" s="1"/>
      <c r="AI19216" s="1">
        <v>0.74</v>
      </c>
      <c r="AJ19216" s="1">
        <v>8.94E-3</v>
      </c>
      <c r="AK19216" s="1">
        <v>8.94E-3</v>
      </c>
      <c r="AL19216" s="1">
        <v>8.94E-3</v>
      </c>
      <c r="AM19216" s="1">
        <v>8.94E-3</v>
      </c>
      <c r="AN19216" s="1"/>
      <c r="AO19216" s="1"/>
      <c r="AP19216" s="1"/>
      <c r="AQ19216" s="1"/>
      <c r="AR19216" s="1"/>
      <c r="AS19216" s="1"/>
      <c r="AT19216" s="1"/>
      <c r="AU19216" s="1"/>
      <c r="AV19216" s="1"/>
      <c r="AW19216" s="1"/>
      <c r="AX19216" s="1"/>
      <c r="AY19216" s="1" t="s">
        <v>46499</v>
      </c>
      <c r="AZ19216" s="1">
        <v>100</v>
      </c>
      <c r="BA19216" s="1" t="s">
        <v>46499</v>
      </c>
      <c r="BB19216" s="1">
        <v>100</v>
      </c>
      <c r="BC19216" s="1"/>
      <c r="BD19216" s="1"/>
      <c r="BE19216" s="1"/>
      <c r="BF19216" s="1"/>
      <c r="BG19216" s="1"/>
      <c r="BH19216" s="1"/>
      <c r="BI19216" s="1"/>
      <c r="BJ19216" s="1"/>
      <c r="BK19216" s="1"/>
      <c r="BL19216" s="1"/>
      <c r="BM19216" s="1"/>
    </row>
    <row r="19217" spans="1:65">
      <c r="A19217" s="1" t="s">
        <v>2911</v>
      </c>
      <c r="B19217" s="1" t="s">
        <v>35380</v>
      </c>
      <c r="C19217" s="1">
        <v>753</v>
      </c>
      <c r="D19217" s="1" t="s">
        <v>3065</v>
      </c>
      <c r="E19217" s="1" t="s">
        <v>3481</v>
      </c>
      <c r="F19217" s="1"/>
      <c r="G19217" s="1" t="s">
        <v>3076</v>
      </c>
      <c r="H19217" s="1"/>
      <c r="I19217" s="1" t="s">
        <v>36947</v>
      </c>
      <c r="J19217" s="1" t="s">
        <v>297</v>
      </c>
      <c r="K19217" s="1">
        <v>13</v>
      </c>
      <c r="L19217" s="1" t="s">
        <v>2913</v>
      </c>
      <c r="M19217" s="1">
        <v>321</v>
      </c>
      <c r="N19217" s="1" t="s">
        <v>38792</v>
      </c>
      <c r="O19217" s="1">
        <v>4</v>
      </c>
      <c r="P19217" s="1">
        <v>25000</v>
      </c>
      <c r="Q19217" s="1">
        <v>1957</v>
      </c>
      <c r="R19217" s="1">
        <v>9999</v>
      </c>
      <c r="S19217" s="1"/>
      <c r="T19217" s="1"/>
      <c r="U19217" s="1" t="s">
        <v>57</v>
      </c>
      <c r="V19217" s="1" t="s">
        <v>37015</v>
      </c>
      <c r="W19217" s="1"/>
      <c r="X19217" s="1"/>
      <c r="Y19217" s="1"/>
      <c r="Z19217" s="1"/>
      <c r="AA19217" s="1"/>
      <c r="AB19217" s="1"/>
      <c r="AC19217" s="1"/>
      <c r="AD19217" s="1"/>
      <c r="AE19217" s="1"/>
      <c r="AF19217" s="1"/>
      <c r="AG19217" s="1"/>
      <c r="AH19217" s="1"/>
      <c r="AI19217" s="1">
        <v>1.03</v>
      </c>
      <c r="AJ19217" s="1">
        <v>0.91901999999999995</v>
      </c>
      <c r="AK19217" s="1">
        <v>0.91901999999999995</v>
      </c>
      <c r="AL19217" s="1">
        <v>0.91901999999999995</v>
      </c>
      <c r="AM19217" s="1">
        <v>0.91901999999999995</v>
      </c>
      <c r="AN19217" s="1"/>
      <c r="AO19217" s="1"/>
      <c r="AP19217" s="1"/>
      <c r="AQ19217" s="1"/>
      <c r="AR19217" s="1"/>
      <c r="AS19217" s="1"/>
      <c r="AT19217" s="1"/>
      <c r="AU19217" s="1"/>
      <c r="AV19217" s="1"/>
      <c r="AW19217" s="1"/>
      <c r="AX19217" s="1"/>
      <c r="AY19217" s="1" t="s">
        <v>45839</v>
      </c>
      <c r="AZ19217" s="1">
        <v>100</v>
      </c>
      <c r="BA19217" s="1" t="s">
        <v>45839</v>
      </c>
      <c r="BB19217" s="1">
        <v>100</v>
      </c>
      <c r="BC19217" s="1"/>
      <c r="BD19217" s="1"/>
      <c r="BE19217" s="1"/>
      <c r="BF19217" s="1"/>
      <c r="BG19217" s="1"/>
      <c r="BH19217" s="1"/>
      <c r="BI19217" s="1"/>
      <c r="BJ19217" s="1"/>
      <c r="BK19217" s="1"/>
      <c r="BL19217" s="1"/>
      <c r="BM19217" s="1"/>
    </row>
    <row r="19218" spans="1:65">
      <c r="A19218" s="1" t="s">
        <v>35381</v>
      </c>
      <c r="B19218" s="1" t="s">
        <v>35382</v>
      </c>
      <c r="C19218" s="1">
        <v>7538</v>
      </c>
      <c r="D19218" s="1" t="s">
        <v>3065</v>
      </c>
      <c r="E19218" s="1" t="s">
        <v>53</v>
      </c>
      <c r="F19218" s="1">
        <v>1825</v>
      </c>
      <c r="G19218" s="1" t="s">
        <v>3076</v>
      </c>
      <c r="H19218" s="1"/>
      <c r="I19218" s="1" t="s">
        <v>36963</v>
      </c>
      <c r="J19218" s="1" t="s">
        <v>307</v>
      </c>
      <c r="K19218" s="1">
        <v>37</v>
      </c>
      <c r="L19218" s="1" t="s">
        <v>136</v>
      </c>
      <c r="M19218" s="1">
        <v>191</v>
      </c>
      <c r="N19218" s="1" t="s">
        <v>39091</v>
      </c>
      <c r="O19218" s="1">
        <v>177</v>
      </c>
      <c r="P19218" s="1">
        <v>11501</v>
      </c>
      <c r="Q19218" s="1">
        <v>2000</v>
      </c>
      <c r="R19218" s="1">
        <v>9999</v>
      </c>
      <c r="S19218" s="1"/>
      <c r="T19218" s="1"/>
      <c r="U19218" s="1" t="s">
        <v>57</v>
      </c>
      <c r="V19218" s="1" t="s">
        <v>37018</v>
      </c>
      <c r="W19218" s="1"/>
      <c r="X19218" s="1"/>
      <c r="Y19218" s="1"/>
      <c r="Z19218" s="1" t="s">
        <v>37054</v>
      </c>
      <c r="AA19218" s="1"/>
      <c r="AB19218" s="1"/>
      <c r="AC19218" s="1"/>
      <c r="AD19218" s="1"/>
      <c r="AE19218" s="1"/>
      <c r="AF19218" s="1"/>
      <c r="AG19218" s="1"/>
      <c r="AH19218" s="1"/>
      <c r="AI19218" s="1">
        <v>2.2999999999999998</v>
      </c>
      <c r="AJ19218" s="1">
        <v>8.1979999999999997E-2</v>
      </c>
      <c r="AK19218" s="1">
        <v>8.1979999999999997E-2</v>
      </c>
      <c r="AL19218" s="1">
        <v>8.1979999999999997E-2</v>
      </c>
      <c r="AM19218" s="1">
        <v>8.1979999999999997E-2</v>
      </c>
      <c r="AN19218" s="1"/>
      <c r="AO19218" s="1"/>
      <c r="AP19218" s="1"/>
      <c r="AQ19218" s="1"/>
      <c r="AR19218" s="1"/>
      <c r="AS19218" s="1"/>
      <c r="AT19218" s="1"/>
      <c r="AU19218" s="1"/>
      <c r="AV19218" s="1"/>
      <c r="AW19218" s="1"/>
      <c r="AX19218" s="1"/>
      <c r="AY19218" s="1" t="s">
        <v>45511</v>
      </c>
      <c r="AZ19218" s="1">
        <v>100</v>
      </c>
      <c r="BA19218" s="1" t="s">
        <v>45298</v>
      </c>
      <c r="BB19218" s="1">
        <v>100</v>
      </c>
      <c r="BC19218" s="1"/>
      <c r="BD19218" s="1"/>
      <c r="BE19218" s="1"/>
      <c r="BF19218" s="1"/>
      <c r="BG19218" s="1"/>
      <c r="BH19218" s="1"/>
      <c r="BI19218" s="1"/>
      <c r="BJ19218" s="1"/>
      <c r="BK19218" s="1"/>
      <c r="BL19218" s="1"/>
      <c r="BM19218" s="1"/>
    </row>
    <row r="19219" spans="1:65">
      <c r="A19219" s="1" t="s">
        <v>35381</v>
      </c>
      <c r="B19219" s="1" t="s">
        <v>35383</v>
      </c>
      <c r="C19219" s="1">
        <v>7538</v>
      </c>
      <c r="D19219" s="1" t="s">
        <v>3065</v>
      </c>
      <c r="E19219" s="1" t="s">
        <v>61</v>
      </c>
      <c r="F19219" s="1">
        <v>1826</v>
      </c>
      <c r="G19219" s="1" t="s">
        <v>3076</v>
      </c>
      <c r="H19219" s="1"/>
      <c r="I19219" s="1" t="s">
        <v>36963</v>
      </c>
      <c r="J19219" s="1" t="s">
        <v>307</v>
      </c>
      <c r="K19219" s="1">
        <v>37</v>
      </c>
      <c r="L19219" s="1" t="s">
        <v>136</v>
      </c>
      <c r="M19219" s="1">
        <v>191</v>
      </c>
      <c r="N19219" s="1" t="s">
        <v>39091</v>
      </c>
      <c r="O19219" s="1">
        <v>174</v>
      </c>
      <c r="P19219" s="1">
        <v>11501</v>
      </c>
      <c r="Q19219" s="1">
        <v>2000</v>
      </c>
      <c r="R19219" s="1">
        <v>9999</v>
      </c>
      <c r="S19219" s="1"/>
      <c r="T19219" s="1"/>
      <c r="U19219" s="1" t="s">
        <v>57</v>
      </c>
      <c r="V19219" s="1" t="s">
        <v>37018</v>
      </c>
      <c r="W19219" s="1"/>
      <c r="X19219" s="1"/>
      <c r="Y19219" s="1"/>
      <c r="Z19219" s="1" t="s">
        <v>37054</v>
      </c>
      <c r="AA19219" s="1"/>
      <c r="AB19219" s="1"/>
      <c r="AC19219" s="1"/>
      <c r="AD19219" s="1"/>
      <c r="AE19219" s="1"/>
      <c r="AF19219" s="1"/>
      <c r="AG19219" s="1"/>
      <c r="AH19219" s="1"/>
      <c r="AI19219" s="1">
        <v>2.2999999999999998</v>
      </c>
      <c r="AJ19219" s="1">
        <v>0.10929999999999999</v>
      </c>
      <c r="AK19219" s="1">
        <v>0.10929999999999999</v>
      </c>
      <c r="AL19219" s="1">
        <v>0.10929999999999999</v>
      </c>
      <c r="AM19219" s="1">
        <v>0.10929999999999999</v>
      </c>
      <c r="AN19219" s="1"/>
      <c r="AO19219" s="1"/>
      <c r="AP19219" s="1"/>
      <c r="AQ19219" s="1"/>
      <c r="AR19219" s="1"/>
      <c r="AS19219" s="1"/>
      <c r="AT19219" s="1"/>
      <c r="AU19219" s="1"/>
      <c r="AV19219" s="1"/>
      <c r="AW19219" s="1"/>
      <c r="AX19219" s="1"/>
      <c r="AY19219" s="1" t="s">
        <v>45511</v>
      </c>
      <c r="AZ19219" s="1">
        <v>100</v>
      </c>
      <c r="BA19219" s="1" t="s">
        <v>45298</v>
      </c>
      <c r="BB19219" s="1">
        <v>100</v>
      </c>
      <c r="BC19219" s="1"/>
      <c r="BD19219" s="1"/>
      <c r="BE19219" s="1"/>
      <c r="BF19219" s="1"/>
      <c r="BG19219" s="1"/>
      <c r="BH19219" s="1"/>
      <c r="BI19219" s="1"/>
      <c r="BJ19219" s="1"/>
      <c r="BK19219" s="1"/>
      <c r="BL19219" s="1"/>
      <c r="BM19219" s="1"/>
    </row>
    <row r="19220" spans="1:65">
      <c r="A19220" s="1" t="s">
        <v>35381</v>
      </c>
      <c r="B19220" s="1" t="s">
        <v>35384</v>
      </c>
      <c r="C19220" s="1">
        <v>7538</v>
      </c>
      <c r="D19220" s="1" t="s">
        <v>3065</v>
      </c>
      <c r="E19220" s="1" t="s">
        <v>130</v>
      </c>
      <c r="F19220" s="1">
        <v>1827</v>
      </c>
      <c r="G19220" s="1" t="s">
        <v>3076</v>
      </c>
      <c r="H19220" s="1"/>
      <c r="I19220" s="1" t="s">
        <v>36963</v>
      </c>
      <c r="J19220" s="1" t="s">
        <v>307</v>
      </c>
      <c r="K19220" s="1">
        <v>37</v>
      </c>
      <c r="L19220" s="1" t="s">
        <v>136</v>
      </c>
      <c r="M19220" s="1">
        <v>191</v>
      </c>
      <c r="N19220" s="1" t="s">
        <v>39091</v>
      </c>
      <c r="O19220" s="1">
        <v>173</v>
      </c>
      <c r="P19220" s="1">
        <v>11501</v>
      </c>
      <c r="Q19220" s="1">
        <v>2000</v>
      </c>
      <c r="R19220" s="1">
        <v>9999</v>
      </c>
      <c r="S19220" s="1"/>
      <c r="T19220" s="1"/>
      <c r="U19220" s="1" t="s">
        <v>57</v>
      </c>
      <c r="V19220" s="1" t="s">
        <v>37018</v>
      </c>
      <c r="W19220" s="1"/>
      <c r="X19220" s="1"/>
      <c r="Y19220" s="1"/>
      <c r="Z19220" s="1" t="s">
        <v>37121</v>
      </c>
      <c r="AA19220" s="1"/>
      <c r="AB19220" s="1"/>
      <c r="AC19220" s="1"/>
      <c r="AD19220" s="1"/>
      <c r="AE19220" s="1"/>
      <c r="AF19220" s="1"/>
      <c r="AG19220" s="1"/>
      <c r="AH19220" s="1"/>
      <c r="AI19220" s="1">
        <v>2.2999999999999998</v>
      </c>
      <c r="AJ19220" s="1">
        <v>4.172E-2</v>
      </c>
      <c r="AK19220" s="1">
        <v>4.172E-2</v>
      </c>
      <c r="AL19220" s="1">
        <v>4.172E-2</v>
      </c>
      <c r="AM19220" s="1">
        <v>4.172E-2</v>
      </c>
      <c r="AN19220" s="1"/>
      <c r="AO19220" s="1"/>
      <c r="AP19220" s="1"/>
      <c r="AQ19220" s="1"/>
      <c r="AR19220" s="1"/>
      <c r="AS19220" s="1"/>
      <c r="AT19220" s="1"/>
      <c r="AU19220" s="1"/>
      <c r="AV19220" s="1"/>
      <c r="AW19220" s="1"/>
      <c r="AX19220" s="1"/>
      <c r="AY19220" s="1" t="s">
        <v>45511</v>
      </c>
      <c r="AZ19220" s="1">
        <v>100</v>
      </c>
      <c r="BA19220" s="1" t="s">
        <v>45298</v>
      </c>
      <c r="BB19220" s="1">
        <v>100</v>
      </c>
      <c r="BC19220" s="1"/>
      <c r="BD19220" s="1"/>
      <c r="BE19220" s="1"/>
      <c r="BF19220" s="1"/>
      <c r="BG19220" s="1"/>
      <c r="BH19220" s="1"/>
      <c r="BI19220" s="1"/>
      <c r="BJ19220" s="1"/>
      <c r="BK19220" s="1"/>
      <c r="BL19220" s="1"/>
      <c r="BM19220" s="1"/>
    </row>
    <row r="19221" spans="1:65">
      <c r="A19221" s="1" t="s">
        <v>35381</v>
      </c>
      <c r="B19221" s="1" t="s">
        <v>35385</v>
      </c>
      <c r="C19221" s="1">
        <v>7538</v>
      </c>
      <c r="D19221" s="1" t="s">
        <v>3065</v>
      </c>
      <c r="E19221" s="1" t="s">
        <v>240</v>
      </c>
      <c r="F19221" s="1">
        <v>1828</v>
      </c>
      <c r="G19221" s="1" t="s">
        <v>3076</v>
      </c>
      <c r="H19221" s="1"/>
      <c r="I19221" s="1" t="s">
        <v>36963</v>
      </c>
      <c r="J19221" s="1" t="s">
        <v>307</v>
      </c>
      <c r="K19221" s="1">
        <v>37</v>
      </c>
      <c r="L19221" s="1" t="s">
        <v>136</v>
      </c>
      <c r="M19221" s="1">
        <v>191</v>
      </c>
      <c r="N19221" s="1" t="s">
        <v>39091</v>
      </c>
      <c r="O19221" s="1">
        <v>170</v>
      </c>
      <c r="P19221" s="1">
        <v>11501</v>
      </c>
      <c r="Q19221" s="1">
        <v>2000</v>
      </c>
      <c r="R19221" s="1">
        <v>9999</v>
      </c>
      <c r="S19221" s="1"/>
      <c r="T19221" s="1"/>
      <c r="U19221" s="1" t="s">
        <v>57</v>
      </c>
      <c r="V19221" s="1" t="s">
        <v>37018</v>
      </c>
      <c r="W19221" s="1"/>
      <c r="X19221" s="1"/>
      <c r="Y19221" s="1"/>
      <c r="Z19221" s="1" t="s">
        <v>37121</v>
      </c>
      <c r="AA19221" s="1"/>
      <c r="AB19221" s="1"/>
      <c r="AC19221" s="1"/>
      <c r="AD19221" s="1"/>
      <c r="AE19221" s="1"/>
      <c r="AF19221" s="1"/>
      <c r="AG19221" s="1"/>
      <c r="AH19221" s="1"/>
      <c r="AI19221" s="1">
        <v>2.2999999999999998</v>
      </c>
      <c r="AJ19221" s="1">
        <v>4.4010000000000001E-2</v>
      </c>
      <c r="AK19221" s="1">
        <v>4.4010000000000001E-2</v>
      </c>
      <c r="AL19221" s="1">
        <v>4.4010000000000001E-2</v>
      </c>
      <c r="AM19221" s="1">
        <v>4.4010000000000001E-2</v>
      </c>
      <c r="AN19221" s="1"/>
      <c r="AO19221" s="1"/>
      <c r="AP19221" s="1"/>
      <c r="AQ19221" s="1"/>
      <c r="AR19221" s="1"/>
      <c r="AS19221" s="1"/>
      <c r="AT19221" s="1"/>
      <c r="AU19221" s="1"/>
      <c r="AV19221" s="1"/>
      <c r="AW19221" s="1"/>
      <c r="AX19221" s="1"/>
      <c r="AY19221" s="1" t="s">
        <v>45511</v>
      </c>
      <c r="AZ19221" s="1">
        <v>100</v>
      </c>
      <c r="BA19221" s="1" t="s">
        <v>45298</v>
      </c>
      <c r="BB19221" s="1">
        <v>100</v>
      </c>
      <c r="BC19221" s="1"/>
      <c r="BD19221" s="1"/>
      <c r="BE19221" s="1"/>
      <c r="BF19221" s="1"/>
      <c r="BG19221" s="1"/>
      <c r="BH19221" s="1"/>
      <c r="BI19221" s="1"/>
      <c r="BJ19221" s="1"/>
      <c r="BK19221" s="1"/>
      <c r="BL19221" s="1"/>
      <c r="BM19221" s="1"/>
    </row>
    <row r="19222" spans="1:65">
      <c r="A19222" s="1" t="s">
        <v>35381</v>
      </c>
      <c r="B19222" s="1" t="s">
        <v>35386</v>
      </c>
      <c r="C19222" s="1">
        <v>7538</v>
      </c>
      <c r="D19222" s="1" t="s">
        <v>3065</v>
      </c>
      <c r="E19222" s="1" t="s">
        <v>131</v>
      </c>
      <c r="F19222" s="1">
        <v>89702</v>
      </c>
      <c r="G19222" s="1" t="s">
        <v>3076</v>
      </c>
      <c r="H19222" s="1"/>
      <c r="I19222" s="1" t="s">
        <v>36963</v>
      </c>
      <c r="J19222" s="1" t="s">
        <v>307</v>
      </c>
      <c r="K19222" s="1">
        <v>37</v>
      </c>
      <c r="L19222" s="1" t="s">
        <v>136</v>
      </c>
      <c r="M19222" s="1">
        <v>191</v>
      </c>
      <c r="N19222" s="1" t="s">
        <v>39091</v>
      </c>
      <c r="O19222" s="1">
        <v>163</v>
      </c>
      <c r="P19222" s="1">
        <v>11506</v>
      </c>
      <c r="Q19222" s="1">
        <v>2009</v>
      </c>
      <c r="R19222" s="1">
        <v>9999</v>
      </c>
      <c r="S19222" s="1"/>
      <c r="T19222" s="1"/>
      <c r="U19222" s="1" t="s">
        <v>57</v>
      </c>
      <c r="V19222" s="1" t="s">
        <v>37018</v>
      </c>
      <c r="W19222" s="1"/>
      <c r="X19222" s="1"/>
      <c r="Y19222" s="1"/>
      <c r="Z19222" s="1" t="s">
        <v>37121</v>
      </c>
      <c r="AA19222" s="1"/>
      <c r="AB19222" s="1"/>
      <c r="AC19222" s="1"/>
      <c r="AD19222" s="1"/>
      <c r="AE19222" s="1"/>
      <c r="AF19222" s="1"/>
      <c r="AG19222" s="1"/>
      <c r="AH19222" s="1"/>
      <c r="AI19222" s="1">
        <v>2.2999999999999998</v>
      </c>
      <c r="AJ19222" s="1">
        <v>2.9229999999999999E-2</v>
      </c>
      <c r="AK19222" s="1">
        <v>2.9229999999999999E-2</v>
      </c>
      <c r="AL19222" s="1">
        <v>2.9229999999999999E-2</v>
      </c>
      <c r="AM19222" s="1">
        <v>2.9229999999999999E-2</v>
      </c>
      <c r="AN19222" s="1"/>
      <c r="AO19222" s="1"/>
      <c r="AP19222" s="1"/>
      <c r="AQ19222" s="1"/>
      <c r="AR19222" s="1"/>
      <c r="AS19222" s="1"/>
      <c r="AT19222" s="1"/>
      <c r="AU19222" s="1"/>
      <c r="AV19222" s="1"/>
      <c r="AW19222" s="1"/>
      <c r="AX19222" s="1"/>
      <c r="AY19222" s="1" t="s">
        <v>45511</v>
      </c>
      <c r="AZ19222" s="1">
        <v>100</v>
      </c>
      <c r="BA19222" s="1" t="s">
        <v>45298</v>
      </c>
      <c r="BB19222" s="1">
        <v>100</v>
      </c>
      <c r="BC19222" s="1"/>
      <c r="BD19222" s="1"/>
      <c r="BE19222" s="1"/>
      <c r="BF19222" s="1"/>
      <c r="BG19222" s="1"/>
      <c r="BH19222" s="1"/>
      <c r="BI19222" s="1"/>
      <c r="BJ19222" s="1"/>
      <c r="BK19222" s="1"/>
      <c r="BL19222" s="1"/>
      <c r="BM19222" s="1"/>
    </row>
    <row r="19223" spans="1:65">
      <c r="A19223" s="1" t="s">
        <v>35387</v>
      </c>
      <c r="B19223" s="1" t="s">
        <v>35388</v>
      </c>
      <c r="C19223" s="1">
        <v>754</v>
      </c>
      <c r="D19223" s="1" t="s">
        <v>3065</v>
      </c>
      <c r="E19223" s="1" t="s">
        <v>53</v>
      </c>
      <c r="F19223" s="1"/>
      <c r="G19223" s="1" t="s">
        <v>3066</v>
      </c>
      <c r="H19223" s="1"/>
      <c r="I19223" s="1" t="s">
        <v>36947</v>
      </c>
      <c r="J19223" s="1" t="s">
        <v>297</v>
      </c>
      <c r="K19223" s="1">
        <v>13</v>
      </c>
      <c r="L19223" s="1" t="s">
        <v>5828</v>
      </c>
      <c r="M19223" s="1">
        <v>147</v>
      </c>
      <c r="N19223" s="1" t="s">
        <v>38832</v>
      </c>
      <c r="O19223" s="1">
        <v>85</v>
      </c>
      <c r="P19223" s="1">
        <v>0</v>
      </c>
      <c r="Q19223" s="1">
        <v>1962</v>
      </c>
      <c r="R19223" s="1">
        <v>9999</v>
      </c>
      <c r="S19223" s="1"/>
      <c r="T19223" s="1"/>
      <c r="U19223" s="1" t="s">
        <v>57</v>
      </c>
      <c r="V19223" s="1" t="s">
        <v>3066</v>
      </c>
      <c r="W19223" s="1"/>
      <c r="X19223" s="1"/>
      <c r="Y19223" s="1"/>
      <c r="Z19223" s="1"/>
      <c r="AA19223" s="1"/>
      <c r="AB19223" s="1"/>
      <c r="AC19223" s="1"/>
      <c r="AD19223" s="1"/>
      <c r="AE19223" s="1"/>
      <c r="AF19223" s="1"/>
      <c r="AG19223" s="1"/>
      <c r="AH19223" s="1"/>
      <c r="AI19223" s="1"/>
      <c r="AJ19223" s="1">
        <v>0</v>
      </c>
      <c r="AK19223" s="1">
        <v>0</v>
      </c>
      <c r="AL19223" s="1">
        <v>0</v>
      </c>
      <c r="AM19223" s="1">
        <v>0</v>
      </c>
      <c r="AN19223" s="1"/>
      <c r="AO19223" s="1"/>
      <c r="AP19223" s="1"/>
      <c r="AQ19223" s="1"/>
      <c r="AR19223" s="1"/>
      <c r="AS19223" s="1"/>
      <c r="AT19223" s="1"/>
      <c r="AU19223" s="1"/>
      <c r="AV19223" s="1"/>
      <c r="AW19223" s="1"/>
      <c r="AX19223" s="1"/>
      <c r="AY19223" s="1" t="s">
        <v>46423</v>
      </c>
      <c r="AZ19223" s="1">
        <v>100</v>
      </c>
      <c r="BA19223" s="1" t="s">
        <v>46157</v>
      </c>
      <c r="BB19223" s="1">
        <v>100</v>
      </c>
      <c r="BC19223" s="1"/>
      <c r="BD19223" s="1"/>
      <c r="BE19223" s="1"/>
      <c r="BF19223" s="1"/>
      <c r="BG19223" s="1"/>
      <c r="BH19223" s="1"/>
      <c r="BI19223" s="1"/>
      <c r="BJ19223" s="1"/>
      <c r="BK19223" s="1"/>
      <c r="BL19223" s="1"/>
      <c r="BM19223" s="1"/>
    </row>
    <row r="19224" spans="1:65">
      <c r="A19224" s="1" t="s">
        <v>35387</v>
      </c>
      <c r="B19224" s="1" t="s">
        <v>35389</v>
      </c>
      <c r="C19224" s="1">
        <v>754</v>
      </c>
      <c r="D19224" s="1" t="s">
        <v>3065</v>
      </c>
      <c r="E19224" s="1" t="s">
        <v>61</v>
      </c>
      <c r="F19224" s="1"/>
      <c r="G19224" s="1" t="s">
        <v>3066</v>
      </c>
      <c r="H19224" s="1"/>
      <c r="I19224" s="1" t="s">
        <v>36947</v>
      </c>
      <c r="J19224" s="1" t="s">
        <v>297</v>
      </c>
      <c r="K19224" s="1">
        <v>13</v>
      </c>
      <c r="L19224" s="1" t="s">
        <v>5828</v>
      </c>
      <c r="M19224" s="1">
        <v>147</v>
      </c>
      <c r="N19224" s="1" t="s">
        <v>38832</v>
      </c>
      <c r="O19224" s="1">
        <v>85</v>
      </c>
      <c r="P19224" s="1">
        <v>0</v>
      </c>
      <c r="Q19224" s="1">
        <v>1962</v>
      </c>
      <c r="R19224" s="1">
        <v>9999</v>
      </c>
      <c r="S19224" s="1"/>
      <c r="T19224" s="1"/>
      <c r="U19224" s="1" t="s">
        <v>57</v>
      </c>
      <c r="V19224" s="1" t="s">
        <v>3066</v>
      </c>
      <c r="W19224" s="1"/>
      <c r="X19224" s="1"/>
      <c r="Y19224" s="1"/>
      <c r="Z19224" s="1"/>
      <c r="AA19224" s="1"/>
      <c r="AB19224" s="1"/>
      <c r="AC19224" s="1"/>
      <c r="AD19224" s="1"/>
      <c r="AE19224" s="1"/>
      <c r="AF19224" s="1"/>
      <c r="AG19224" s="1"/>
      <c r="AH19224" s="1"/>
      <c r="AI19224" s="1"/>
      <c r="AJ19224" s="1">
        <v>0</v>
      </c>
      <c r="AK19224" s="1">
        <v>0</v>
      </c>
      <c r="AL19224" s="1">
        <v>0</v>
      </c>
      <c r="AM19224" s="1">
        <v>0</v>
      </c>
      <c r="AN19224" s="1"/>
      <c r="AO19224" s="1"/>
      <c r="AP19224" s="1"/>
      <c r="AQ19224" s="1"/>
      <c r="AR19224" s="1"/>
      <c r="AS19224" s="1"/>
      <c r="AT19224" s="1"/>
      <c r="AU19224" s="1"/>
      <c r="AV19224" s="1"/>
      <c r="AW19224" s="1"/>
      <c r="AX19224" s="1"/>
      <c r="AY19224" s="1" t="s">
        <v>46423</v>
      </c>
      <c r="AZ19224" s="1">
        <v>100</v>
      </c>
      <c r="BA19224" s="1" t="s">
        <v>46157</v>
      </c>
      <c r="BB19224" s="1">
        <v>100</v>
      </c>
      <c r="BC19224" s="1"/>
      <c r="BD19224" s="1"/>
      <c r="BE19224" s="1"/>
      <c r="BF19224" s="1"/>
      <c r="BG19224" s="1"/>
      <c r="BH19224" s="1"/>
      <c r="BI19224" s="1"/>
      <c r="BJ19224" s="1"/>
      <c r="BK19224" s="1"/>
      <c r="BL19224" s="1"/>
      <c r="BM19224" s="1"/>
    </row>
    <row r="19225" spans="1:65">
      <c r="A19225" s="1" t="s">
        <v>35387</v>
      </c>
      <c r="B19225" s="1" t="s">
        <v>35390</v>
      </c>
      <c r="C19225" s="1">
        <v>754</v>
      </c>
      <c r="D19225" s="1" t="s">
        <v>3065</v>
      </c>
      <c r="E19225" s="1" t="s">
        <v>240</v>
      </c>
      <c r="F19225" s="1"/>
      <c r="G19225" s="1" t="s">
        <v>3066</v>
      </c>
      <c r="H19225" s="1"/>
      <c r="I19225" s="1" t="s">
        <v>36947</v>
      </c>
      <c r="J19225" s="1" t="s">
        <v>297</v>
      </c>
      <c r="K19225" s="1">
        <v>13</v>
      </c>
      <c r="L19225" s="1" t="s">
        <v>5828</v>
      </c>
      <c r="M19225" s="1">
        <v>147</v>
      </c>
      <c r="N19225" s="1" t="s">
        <v>38832</v>
      </c>
      <c r="O19225" s="1">
        <v>85</v>
      </c>
      <c r="P19225" s="1">
        <v>0</v>
      </c>
      <c r="Q19225" s="1">
        <v>1962</v>
      </c>
      <c r="R19225" s="1">
        <v>9999</v>
      </c>
      <c r="S19225" s="1"/>
      <c r="T19225" s="1"/>
      <c r="U19225" s="1" t="s">
        <v>57</v>
      </c>
      <c r="V19225" s="1" t="s">
        <v>3066</v>
      </c>
      <c r="W19225" s="1"/>
      <c r="X19225" s="1"/>
      <c r="Y19225" s="1"/>
      <c r="Z19225" s="1"/>
      <c r="AA19225" s="1"/>
      <c r="AB19225" s="1"/>
      <c r="AC19225" s="1"/>
      <c r="AD19225" s="1"/>
      <c r="AE19225" s="1"/>
      <c r="AF19225" s="1"/>
      <c r="AG19225" s="1"/>
      <c r="AH19225" s="1"/>
      <c r="AI19225" s="1"/>
      <c r="AJ19225" s="1">
        <v>0</v>
      </c>
      <c r="AK19225" s="1">
        <v>0</v>
      </c>
      <c r="AL19225" s="1">
        <v>0</v>
      </c>
      <c r="AM19225" s="1">
        <v>0</v>
      </c>
      <c r="AN19225" s="1"/>
      <c r="AO19225" s="1"/>
      <c r="AP19225" s="1"/>
      <c r="AQ19225" s="1"/>
      <c r="AR19225" s="1"/>
      <c r="AS19225" s="1"/>
      <c r="AT19225" s="1"/>
      <c r="AU19225" s="1"/>
      <c r="AV19225" s="1"/>
      <c r="AW19225" s="1"/>
      <c r="AX19225" s="1"/>
      <c r="AY19225" s="1" t="s">
        <v>46423</v>
      </c>
      <c r="AZ19225" s="1">
        <v>100</v>
      </c>
      <c r="BA19225" s="1" t="s">
        <v>46157</v>
      </c>
      <c r="BB19225" s="1">
        <v>100</v>
      </c>
      <c r="BC19225" s="1"/>
      <c r="BD19225" s="1"/>
      <c r="BE19225" s="1"/>
      <c r="BF19225" s="1"/>
      <c r="BG19225" s="1"/>
      <c r="BH19225" s="1"/>
      <c r="BI19225" s="1"/>
      <c r="BJ19225" s="1"/>
      <c r="BK19225" s="1"/>
      <c r="BL19225" s="1"/>
      <c r="BM19225" s="1"/>
    </row>
    <row r="19226" spans="1:65">
      <c r="A19226" s="1" t="s">
        <v>35387</v>
      </c>
      <c r="B19226" s="1" t="s">
        <v>35391</v>
      </c>
      <c r="C19226" s="1">
        <v>754</v>
      </c>
      <c r="D19226" s="1" t="s">
        <v>3065</v>
      </c>
      <c r="E19226" s="1" t="s">
        <v>131</v>
      </c>
      <c r="F19226" s="1"/>
      <c r="G19226" s="1" t="s">
        <v>3066</v>
      </c>
      <c r="H19226" s="1"/>
      <c r="I19226" s="1" t="s">
        <v>36947</v>
      </c>
      <c r="J19226" s="1" t="s">
        <v>297</v>
      </c>
      <c r="K19226" s="1">
        <v>13</v>
      </c>
      <c r="L19226" s="1" t="s">
        <v>5828</v>
      </c>
      <c r="M19226" s="1">
        <v>147</v>
      </c>
      <c r="N19226" s="1" t="s">
        <v>38832</v>
      </c>
      <c r="O19226" s="1">
        <v>80</v>
      </c>
      <c r="P19226" s="1">
        <v>0</v>
      </c>
      <c r="Q19226" s="1">
        <v>1983</v>
      </c>
      <c r="R19226" s="1">
        <v>9999</v>
      </c>
      <c r="S19226" s="1"/>
      <c r="T19226" s="1"/>
      <c r="U19226" s="1" t="s">
        <v>57</v>
      </c>
      <c r="V19226" s="1" t="s">
        <v>3066</v>
      </c>
      <c r="W19226" s="1"/>
      <c r="X19226" s="1"/>
      <c r="Y19226" s="1"/>
      <c r="Z19226" s="1"/>
      <c r="AA19226" s="1"/>
      <c r="AB19226" s="1"/>
      <c r="AC19226" s="1"/>
      <c r="AD19226" s="1"/>
      <c r="AE19226" s="1"/>
      <c r="AF19226" s="1"/>
      <c r="AG19226" s="1"/>
      <c r="AH19226" s="1"/>
      <c r="AI19226" s="1"/>
      <c r="AJ19226" s="1">
        <v>0</v>
      </c>
      <c r="AK19226" s="1">
        <v>0</v>
      </c>
      <c r="AL19226" s="1">
        <v>0</v>
      </c>
      <c r="AM19226" s="1">
        <v>0</v>
      </c>
      <c r="AN19226" s="1"/>
      <c r="AO19226" s="1"/>
      <c r="AP19226" s="1"/>
      <c r="AQ19226" s="1"/>
      <c r="AR19226" s="1"/>
      <c r="AS19226" s="1"/>
      <c r="AT19226" s="1"/>
      <c r="AU19226" s="1"/>
      <c r="AV19226" s="1"/>
      <c r="AW19226" s="1"/>
      <c r="AX19226" s="1"/>
      <c r="AY19226" s="1" t="s">
        <v>46423</v>
      </c>
      <c r="AZ19226" s="1">
        <v>100</v>
      </c>
      <c r="BA19226" s="1" t="s">
        <v>46157</v>
      </c>
      <c r="BB19226" s="1">
        <v>100</v>
      </c>
      <c r="BC19226" s="1"/>
      <c r="BD19226" s="1"/>
      <c r="BE19226" s="1"/>
      <c r="BF19226" s="1"/>
      <c r="BG19226" s="1"/>
      <c r="BH19226" s="1"/>
      <c r="BI19226" s="1"/>
      <c r="BJ19226" s="1"/>
      <c r="BK19226" s="1"/>
      <c r="BL19226" s="1"/>
      <c r="BM19226" s="1"/>
    </row>
    <row r="19227" spans="1:65">
      <c r="A19227" s="1" t="s">
        <v>35392</v>
      </c>
      <c r="B19227" s="1" t="s">
        <v>35393</v>
      </c>
      <c r="C19227" s="1">
        <v>7541</v>
      </c>
      <c r="D19227" s="1" t="s">
        <v>3065</v>
      </c>
      <c r="E19227" s="1" t="s">
        <v>53</v>
      </c>
      <c r="F19227" s="1"/>
      <c r="G19227" s="1" t="s">
        <v>3066</v>
      </c>
      <c r="H19227" s="1"/>
      <c r="I19227" s="1" t="s">
        <v>37002</v>
      </c>
      <c r="J19227" s="1" t="s">
        <v>1581</v>
      </c>
      <c r="K19227" s="1">
        <v>56</v>
      </c>
      <c r="L19227" s="1" t="s">
        <v>3547</v>
      </c>
      <c r="M19227" s="1">
        <v>29</v>
      </c>
      <c r="N19227" s="1" t="s">
        <v>38092</v>
      </c>
      <c r="O19227" s="1">
        <v>4.5</v>
      </c>
      <c r="P19227" s="1">
        <v>0</v>
      </c>
      <c r="Q19227" s="1">
        <v>1994</v>
      </c>
      <c r="R19227" s="1">
        <v>9999</v>
      </c>
      <c r="S19227" s="1"/>
      <c r="T19227" s="1"/>
      <c r="U19227" s="1" t="s">
        <v>57</v>
      </c>
      <c r="V19227" s="1" t="s">
        <v>3066</v>
      </c>
      <c r="W19227" s="1"/>
      <c r="X19227" s="1"/>
      <c r="Y19227" s="1"/>
      <c r="Z19227" s="1"/>
      <c r="AA19227" s="1"/>
      <c r="AB19227" s="1"/>
      <c r="AC19227" s="1"/>
      <c r="AD19227" s="1"/>
      <c r="AE19227" s="1"/>
      <c r="AF19227" s="1"/>
      <c r="AG19227" s="1"/>
      <c r="AH19227" s="1"/>
      <c r="AI19227" s="1"/>
      <c r="AJ19227" s="1">
        <v>0</v>
      </c>
      <c r="AK19227" s="1">
        <v>0</v>
      </c>
      <c r="AL19227" s="1">
        <v>0</v>
      </c>
      <c r="AM19227" s="1">
        <v>0</v>
      </c>
      <c r="AN19227" s="1"/>
      <c r="AO19227" s="1"/>
      <c r="AP19227" s="1"/>
      <c r="AQ19227" s="1"/>
      <c r="AR19227" s="1"/>
      <c r="AS19227" s="1"/>
      <c r="AT19227" s="1"/>
      <c r="AU19227" s="1"/>
      <c r="AV19227" s="1"/>
      <c r="AW19227" s="1"/>
      <c r="AX19227" s="1"/>
      <c r="AY19227" s="1" t="s">
        <v>46170</v>
      </c>
      <c r="AZ19227" s="1">
        <v>100</v>
      </c>
      <c r="BA19227" s="1" t="s">
        <v>46170</v>
      </c>
      <c r="BB19227" s="1">
        <v>100</v>
      </c>
      <c r="BC19227" s="1"/>
      <c r="BD19227" s="1"/>
      <c r="BE19227" s="1"/>
      <c r="BF19227" s="1"/>
      <c r="BG19227" s="1"/>
      <c r="BH19227" s="1"/>
      <c r="BI19227" s="1"/>
      <c r="BJ19227" s="1"/>
      <c r="BK19227" s="1"/>
      <c r="BL19227" s="1"/>
      <c r="BM19227" s="1"/>
    </row>
    <row r="19228" spans="1:65">
      <c r="A19228" s="1" t="s">
        <v>35394</v>
      </c>
      <c r="B19228" s="1" t="s">
        <v>35395</v>
      </c>
      <c r="C19228" s="1">
        <v>7545</v>
      </c>
      <c r="D19228" s="1" t="s">
        <v>3065</v>
      </c>
      <c r="E19228" s="1" t="s">
        <v>53</v>
      </c>
      <c r="F19228" s="1"/>
      <c r="G19228" s="1" t="s">
        <v>3066</v>
      </c>
      <c r="H19228" s="1"/>
      <c r="I19228" s="1" t="s">
        <v>36974</v>
      </c>
      <c r="J19228" s="1" t="s">
        <v>302</v>
      </c>
      <c r="K19228" s="1">
        <v>40</v>
      </c>
      <c r="L19228" s="1" t="s">
        <v>2916</v>
      </c>
      <c r="M19228" s="1">
        <v>71</v>
      </c>
      <c r="N19228" s="1" t="s">
        <v>38512</v>
      </c>
      <c r="O19228" s="1">
        <v>29.6</v>
      </c>
      <c r="P19228" s="1">
        <v>0</v>
      </c>
      <c r="Q19228" s="1">
        <v>1989</v>
      </c>
      <c r="R19228" s="1">
        <v>9999</v>
      </c>
      <c r="S19228" s="1"/>
      <c r="T19228" s="1"/>
      <c r="U19228" s="1" t="s">
        <v>57</v>
      </c>
      <c r="V19228" s="1" t="s">
        <v>3066</v>
      </c>
      <c r="W19228" s="1"/>
      <c r="X19228" s="1"/>
      <c r="Y19228" s="1"/>
      <c r="Z19228" s="1"/>
      <c r="AA19228" s="1"/>
      <c r="AB19228" s="1"/>
      <c r="AC19228" s="1"/>
      <c r="AD19228" s="1"/>
      <c r="AE19228" s="1"/>
      <c r="AF19228" s="1"/>
      <c r="AG19228" s="1"/>
      <c r="AH19228" s="1"/>
      <c r="AI19228" s="1"/>
      <c r="AJ19228" s="1">
        <v>0</v>
      </c>
      <c r="AK19228" s="1">
        <v>0</v>
      </c>
      <c r="AL19228" s="1">
        <v>0</v>
      </c>
      <c r="AM19228" s="1">
        <v>0</v>
      </c>
      <c r="AN19228" s="1"/>
      <c r="AO19228" s="1"/>
      <c r="AP19228" s="1"/>
      <c r="AQ19228" s="1"/>
      <c r="AR19228" s="1"/>
      <c r="AS19228" s="1"/>
      <c r="AT19228" s="1"/>
      <c r="AU19228" s="1"/>
      <c r="AV19228" s="1"/>
      <c r="AW19228" s="1"/>
      <c r="AX19228" s="1"/>
      <c r="AY19228" s="1" t="s">
        <v>48294</v>
      </c>
      <c r="AZ19228" s="1">
        <v>100</v>
      </c>
      <c r="BA19228" s="1" t="s">
        <v>48294</v>
      </c>
      <c r="BB19228" s="1">
        <v>100</v>
      </c>
      <c r="BC19228" s="1"/>
      <c r="BD19228" s="1"/>
      <c r="BE19228" s="1"/>
      <c r="BF19228" s="1"/>
      <c r="BG19228" s="1"/>
      <c r="BH19228" s="1"/>
      <c r="BI19228" s="1"/>
      <c r="BJ19228" s="1"/>
      <c r="BK19228" s="1"/>
      <c r="BL19228" s="1"/>
      <c r="BM19228" s="1"/>
    </row>
    <row r="19229" spans="1:65">
      <c r="A19229" s="1" t="s">
        <v>35396</v>
      </c>
      <c r="B19229" s="1" t="s">
        <v>35397</v>
      </c>
      <c r="C19229" s="1">
        <v>7546</v>
      </c>
      <c r="D19229" s="1" t="s">
        <v>3065</v>
      </c>
      <c r="E19229" s="1" t="s">
        <v>53</v>
      </c>
      <c r="F19229" s="1">
        <v>566</v>
      </c>
      <c r="G19229" s="1" t="s">
        <v>3080</v>
      </c>
      <c r="H19229" s="1"/>
      <c r="I19229" s="1" t="s">
        <v>36974</v>
      </c>
      <c r="J19229" s="1" t="s">
        <v>302</v>
      </c>
      <c r="K19229" s="1">
        <v>40</v>
      </c>
      <c r="L19229" s="1" t="s">
        <v>2916</v>
      </c>
      <c r="M19229" s="1">
        <v>71</v>
      </c>
      <c r="N19229" s="1" t="s">
        <v>38512</v>
      </c>
      <c r="O19229" s="1">
        <v>18.8</v>
      </c>
      <c r="P19229" s="1">
        <v>9589</v>
      </c>
      <c r="Q19229" s="1">
        <v>1966</v>
      </c>
      <c r="R19229" s="1">
        <v>9999</v>
      </c>
      <c r="S19229" s="1"/>
      <c r="T19229" s="1"/>
      <c r="U19229" s="1" t="s">
        <v>57</v>
      </c>
      <c r="V19229" s="1" t="s">
        <v>37018</v>
      </c>
      <c r="W19229" s="1"/>
      <c r="X19229" s="1"/>
      <c r="Y19229" s="1"/>
      <c r="Z19229" s="1" t="s">
        <v>37054</v>
      </c>
      <c r="AA19229" s="1"/>
      <c r="AB19229" s="1"/>
      <c r="AC19229" s="1"/>
      <c r="AD19229" s="1"/>
      <c r="AE19229" s="1"/>
      <c r="AF19229" s="1"/>
      <c r="AG19229" s="1"/>
      <c r="AH19229" s="1"/>
      <c r="AI19229" s="1"/>
      <c r="AJ19229" s="1">
        <v>5.5780000000000003E-2</v>
      </c>
      <c r="AK19229" s="1">
        <v>5.5780000000000003E-2</v>
      </c>
      <c r="AL19229" s="1">
        <v>5.5780000000000003E-2</v>
      </c>
      <c r="AM19229" s="1">
        <v>5.5780000000000003E-2</v>
      </c>
      <c r="AN19229" s="1"/>
      <c r="AO19229" s="1"/>
      <c r="AP19229" s="1"/>
      <c r="AQ19229" s="1"/>
      <c r="AR19229" s="1"/>
      <c r="AS19229" s="1"/>
      <c r="AT19229" s="1"/>
      <c r="AU19229" s="1"/>
      <c r="AV19229" s="1"/>
      <c r="AW19229" s="1"/>
      <c r="AX19229" s="1"/>
      <c r="AY19229" s="1" t="s">
        <v>45840</v>
      </c>
      <c r="AZ19229" s="1">
        <v>100</v>
      </c>
      <c r="BA19229" s="1" t="s">
        <v>45840</v>
      </c>
      <c r="BB19229" s="1">
        <v>100</v>
      </c>
      <c r="BC19229" s="1"/>
      <c r="BD19229" s="1"/>
      <c r="BE19229" s="1"/>
      <c r="BF19229" s="1"/>
      <c r="BG19229" s="1"/>
      <c r="BH19229" s="1"/>
      <c r="BI19229" s="1"/>
      <c r="BJ19229" s="1"/>
      <c r="BK19229" s="1"/>
      <c r="BL19229" s="1"/>
      <c r="BM19229" s="1"/>
    </row>
    <row r="19230" spans="1:65">
      <c r="A19230" s="1" t="s">
        <v>35396</v>
      </c>
      <c r="B19230" s="1" t="s">
        <v>35398</v>
      </c>
      <c r="C19230" s="1">
        <v>7546</v>
      </c>
      <c r="D19230" s="1" t="s">
        <v>3065</v>
      </c>
      <c r="E19230" s="1" t="s">
        <v>130</v>
      </c>
      <c r="F19230" s="1">
        <v>566</v>
      </c>
      <c r="G19230" s="1" t="s">
        <v>3080</v>
      </c>
      <c r="H19230" s="1"/>
      <c r="I19230" s="1" t="s">
        <v>36974</v>
      </c>
      <c r="J19230" s="1" t="s">
        <v>302</v>
      </c>
      <c r="K19230" s="1">
        <v>40</v>
      </c>
      <c r="L19230" s="1" t="s">
        <v>2916</v>
      </c>
      <c r="M19230" s="1">
        <v>71</v>
      </c>
      <c r="N19230" s="1" t="s">
        <v>38512</v>
      </c>
      <c r="O19230" s="1">
        <v>44.1</v>
      </c>
      <c r="P19230" s="1">
        <v>9589</v>
      </c>
      <c r="Q19230" s="1">
        <v>1995</v>
      </c>
      <c r="R19230" s="1">
        <v>9999</v>
      </c>
      <c r="S19230" s="1"/>
      <c r="T19230" s="1"/>
      <c r="U19230" s="1" t="s">
        <v>57</v>
      </c>
      <c r="V19230" s="1" t="s">
        <v>37018</v>
      </c>
      <c r="W19230" s="1"/>
      <c r="X19230" s="1"/>
      <c r="Y19230" s="1"/>
      <c r="Z19230" s="1" t="s">
        <v>37054</v>
      </c>
      <c r="AA19230" s="1"/>
      <c r="AB19230" s="1"/>
      <c r="AC19230" s="1"/>
      <c r="AD19230" s="1"/>
      <c r="AE19230" s="1"/>
      <c r="AF19230" s="1"/>
      <c r="AG19230" s="1"/>
      <c r="AH19230" s="1"/>
      <c r="AI19230" s="1"/>
      <c r="AJ19230" s="1">
        <v>5.5780000000000003E-2</v>
      </c>
      <c r="AK19230" s="1">
        <v>5.5780000000000003E-2</v>
      </c>
      <c r="AL19230" s="1">
        <v>5.5780000000000003E-2</v>
      </c>
      <c r="AM19230" s="1">
        <v>5.5780000000000003E-2</v>
      </c>
      <c r="AN19230" s="1"/>
      <c r="AO19230" s="1"/>
      <c r="AP19230" s="1"/>
      <c r="AQ19230" s="1"/>
      <c r="AR19230" s="1"/>
      <c r="AS19230" s="1"/>
      <c r="AT19230" s="1"/>
      <c r="AU19230" s="1"/>
      <c r="AV19230" s="1"/>
      <c r="AW19230" s="1"/>
      <c r="AX19230" s="1"/>
      <c r="AY19230" s="1" t="s">
        <v>45840</v>
      </c>
      <c r="AZ19230" s="1">
        <v>100</v>
      </c>
      <c r="BA19230" s="1" t="s">
        <v>45840</v>
      </c>
      <c r="BB19230" s="1">
        <v>100</v>
      </c>
      <c r="BC19230" s="1"/>
      <c r="BD19230" s="1"/>
      <c r="BE19230" s="1"/>
      <c r="BF19230" s="1"/>
      <c r="BG19230" s="1"/>
      <c r="BH19230" s="1"/>
      <c r="BI19230" s="1"/>
      <c r="BJ19230" s="1"/>
      <c r="BK19230" s="1"/>
      <c r="BL19230" s="1"/>
      <c r="BM19230" s="1"/>
    </row>
    <row r="19231" spans="1:65">
      <c r="A19231" s="1" t="s">
        <v>35396</v>
      </c>
      <c r="B19231" s="1" t="s">
        <v>35399</v>
      </c>
      <c r="C19231" s="1">
        <v>7546</v>
      </c>
      <c r="D19231" s="1" t="s">
        <v>3065</v>
      </c>
      <c r="E19231" s="1" t="s">
        <v>240</v>
      </c>
      <c r="F19231" s="1">
        <v>89334</v>
      </c>
      <c r="G19231" s="1" t="s">
        <v>3076</v>
      </c>
      <c r="H19231" s="1"/>
      <c r="I19231" s="1" t="s">
        <v>36974</v>
      </c>
      <c r="J19231" s="1" t="s">
        <v>302</v>
      </c>
      <c r="K19231" s="1">
        <v>40</v>
      </c>
      <c r="L19231" s="1" t="s">
        <v>2916</v>
      </c>
      <c r="M19231" s="1">
        <v>71</v>
      </c>
      <c r="N19231" s="1" t="s">
        <v>38512</v>
      </c>
      <c r="O19231" s="1">
        <v>43.9</v>
      </c>
      <c r="P19231" s="1">
        <v>11122</v>
      </c>
      <c r="Q19231" s="1">
        <v>2003</v>
      </c>
      <c r="R19231" s="1">
        <v>9999</v>
      </c>
      <c r="S19231" s="1"/>
      <c r="T19231" s="1"/>
      <c r="U19231" s="1" t="s">
        <v>57</v>
      </c>
      <c r="V19231" s="1" t="s">
        <v>37015</v>
      </c>
      <c r="W19231" s="1"/>
      <c r="X19231" s="1"/>
      <c r="Y19231" s="1"/>
      <c r="Z19231" s="1" t="s">
        <v>37054</v>
      </c>
      <c r="AA19231" s="1"/>
      <c r="AB19231" s="1"/>
      <c r="AC19231" s="1"/>
      <c r="AD19231" s="1"/>
      <c r="AE19231" s="1"/>
      <c r="AF19231" s="1"/>
      <c r="AG19231" s="1"/>
      <c r="AH19231" s="1"/>
      <c r="AI19231" s="1">
        <v>0.8</v>
      </c>
      <c r="AJ19231" s="1">
        <v>6.8629999999999997E-2</v>
      </c>
      <c r="AK19231" s="1">
        <v>6.8629999999999997E-2</v>
      </c>
      <c r="AL19231" s="1">
        <v>6.8629999999999997E-2</v>
      </c>
      <c r="AM19231" s="1">
        <v>6.8629999999999997E-2</v>
      </c>
      <c r="AN19231" s="1"/>
      <c r="AO19231" s="1"/>
      <c r="AP19231" s="1"/>
      <c r="AQ19231" s="1"/>
      <c r="AR19231" s="1"/>
      <c r="AS19231" s="1"/>
      <c r="AT19231" s="1"/>
      <c r="AU19231" s="1"/>
      <c r="AV19231" s="1"/>
      <c r="AW19231" s="1"/>
      <c r="AX19231" s="1"/>
      <c r="AY19231" s="1" t="s">
        <v>45840</v>
      </c>
      <c r="AZ19231" s="1">
        <v>100</v>
      </c>
      <c r="BA19231" s="1" t="s">
        <v>45840</v>
      </c>
      <c r="BB19231" s="1">
        <v>100</v>
      </c>
      <c r="BC19231" s="1"/>
      <c r="BD19231" s="1"/>
      <c r="BE19231" s="1"/>
      <c r="BF19231" s="1"/>
      <c r="BG19231" s="1"/>
      <c r="BH19231" s="1"/>
      <c r="BI19231" s="1"/>
      <c r="BJ19231" s="1"/>
      <c r="BK19231" s="1"/>
      <c r="BL19231" s="1"/>
      <c r="BM19231" s="1"/>
    </row>
    <row r="19232" spans="1:65">
      <c r="A19232" s="1" t="s">
        <v>35400</v>
      </c>
      <c r="B19232" s="1" t="s">
        <v>35401</v>
      </c>
      <c r="C19232" s="1">
        <v>7548</v>
      </c>
      <c r="D19232" s="1" t="s">
        <v>3065</v>
      </c>
      <c r="E19232" s="1" t="s">
        <v>53</v>
      </c>
      <c r="F19232" s="1"/>
      <c r="G19232" s="1" t="s">
        <v>3066</v>
      </c>
      <c r="H19232" s="1"/>
      <c r="I19232" s="1" t="s">
        <v>36999</v>
      </c>
      <c r="J19232" s="1" t="s">
        <v>1253</v>
      </c>
      <c r="K19232" s="1">
        <v>49</v>
      </c>
      <c r="L19232" s="1" t="s">
        <v>9410</v>
      </c>
      <c r="M19232" s="1">
        <v>57</v>
      </c>
      <c r="N19232" s="1" t="s">
        <v>38034</v>
      </c>
      <c r="O19232" s="1">
        <v>1.5</v>
      </c>
      <c r="P19232" s="1">
        <v>0</v>
      </c>
      <c r="Q19232" s="1">
        <v>1998</v>
      </c>
      <c r="R19232" s="1">
        <v>9999</v>
      </c>
      <c r="S19232" s="1"/>
      <c r="T19232" s="1"/>
      <c r="U19232" s="1" t="s">
        <v>57</v>
      </c>
      <c r="V19232" s="1" t="s">
        <v>3066</v>
      </c>
      <c r="W19232" s="1"/>
      <c r="X19232" s="1"/>
      <c r="Y19232" s="1"/>
      <c r="Z19232" s="1"/>
      <c r="AA19232" s="1"/>
      <c r="AB19232" s="1"/>
      <c r="AC19232" s="1"/>
      <c r="AD19232" s="1"/>
      <c r="AE19232" s="1"/>
      <c r="AF19232" s="1"/>
      <c r="AG19232" s="1"/>
      <c r="AH19232" s="1"/>
      <c r="AI19232" s="1"/>
      <c r="AJ19232" s="1">
        <v>0</v>
      </c>
      <c r="AK19232" s="1">
        <v>0</v>
      </c>
      <c r="AL19232" s="1">
        <v>0</v>
      </c>
      <c r="AM19232" s="1">
        <v>0</v>
      </c>
      <c r="AN19232" s="1"/>
      <c r="AO19232" s="1"/>
      <c r="AP19232" s="1"/>
      <c r="AQ19232" s="1"/>
      <c r="AR19232" s="1"/>
      <c r="AS19232" s="1"/>
      <c r="AT19232" s="1"/>
      <c r="AU19232" s="1"/>
      <c r="AV19232" s="1"/>
      <c r="AW19232" s="1"/>
      <c r="AX19232" s="1"/>
      <c r="AY19232" s="1" t="s">
        <v>46170</v>
      </c>
      <c r="AZ19232" s="1">
        <v>100</v>
      </c>
      <c r="BA19232" s="1" t="s">
        <v>46170</v>
      </c>
      <c r="BB19232" s="1">
        <v>100</v>
      </c>
      <c r="BC19232" s="1"/>
      <c r="BD19232" s="1"/>
      <c r="BE19232" s="1"/>
      <c r="BF19232" s="1"/>
      <c r="BG19232" s="1"/>
      <c r="BH19232" s="1"/>
      <c r="BI19232" s="1"/>
      <c r="BJ19232" s="1"/>
      <c r="BK19232" s="1"/>
      <c r="BL19232" s="1"/>
      <c r="BM19232" s="1"/>
    </row>
    <row r="19233" spans="1:65">
      <c r="A19233" s="1" t="s">
        <v>35400</v>
      </c>
      <c r="B19233" s="1" t="s">
        <v>35402</v>
      </c>
      <c r="C19233" s="1">
        <v>7548</v>
      </c>
      <c r="D19233" s="1" t="s">
        <v>3065</v>
      </c>
      <c r="E19233" s="1" t="s">
        <v>61</v>
      </c>
      <c r="F19233" s="1"/>
      <c r="G19233" s="1" t="s">
        <v>3066</v>
      </c>
      <c r="H19233" s="1"/>
      <c r="I19233" s="1" t="s">
        <v>36999</v>
      </c>
      <c r="J19233" s="1" t="s">
        <v>1253</v>
      </c>
      <c r="K19233" s="1">
        <v>49</v>
      </c>
      <c r="L19233" s="1" t="s">
        <v>9410</v>
      </c>
      <c r="M19233" s="1">
        <v>57</v>
      </c>
      <c r="N19233" s="1" t="s">
        <v>38034</v>
      </c>
      <c r="O19233" s="1">
        <v>0.6</v>
      </c>
      <c r="P19233" s="1">
        <v>0</v>
      </c>
      <c r="Q19233" s="1">
        <v>1998</v>
      </c>
      <c r="R19233" s="1">
        <v>9999</v>
      </c>
      <c r="S19233" s="1"/>
      <c r="T19233" s="1"/>
      <c r="U19233" s="1" t="s">
        <v>57</v>
      </c>
      <c r="V19233" s="1" t="s">
        <v>3066</v>
      </c>
      <c r="W19233" s="1"/>
      <c r="X19233" s="1"/>
      <c r="Y19233" s="1"/>
      <c r="Z19233" s="1"/>
      <c r="AA19233" s="1"/>
      <c r="AB19233" s="1"/>
      <c r="AC19233" s="1"/>
      <c r="AD19233" s="1"/>
      <c r="AE19233" s="1"/>
      <c r="AF19233" s="1"/>
      <c r="AG19233" s="1"/>
      <c r="AH19233" s="1"/>
      <c r="AI19233" s="1"/>
      <c r="AJ19233" s="1">
        <v>0</v>
      </c>
      <c r="AK19233" s="1">
        <v>0</v>
      </c>
      <c r="AL19233" s="1">
        <v>0</v>
      </c>
      <c r="AM19233" s="1">
        <v>0</v>
      </c>
      <c r="AN19233" s="1"/>
      <c r="AO19233" s="1"/>
      <c r="AP19233" s="1"/>
      <c r="AQ19233" s="1"/>
      <c r="AR19233" s="1"/>
      <c r="AS19233" s="1"/>
      <c r="AT19233" s="1"/>
      <c r="AU19233" s="1"/>
      <c r="AV19233" s="1"/>
      <c r="AW19233" s="1"/>
      <c r="AX19233" s="1"/>
      <c r="AY19233" s="1" t="s">
        <v>46170</v>
      </c>
      <c r="AZ19233" s="1">
        <v>100</v>
      </c>
      <c r="BA19233" s="1" t="s">
        <v>46170</v>
      </c>
      <c r="BB19233" s="1">
        <v>100</v>
      </c>
      <c r="BC19233" s="1"/>
      <c r="BD19233" s="1"/>
      <c r="BE19233" s="1"/>
      <c r="BF19233" s="1"/>
      <c r="BG19233" s="1"/>
      <c r="BH19233" s="1"/>
      <c r="BI19233" s="1"/>
      <c r="BJ19233" s="1"/>
      <c r="BK19233" s="1"/>
      <c r="BL19233" s="1"/>
      <c r="BM19233" s="1"/>
    </row>
    <row r="19234" spans="1:65">
      <c r="A19234" s="1" t="s">
        <v>35403</v>
      </c>
      <c r="B19234" s="1" t="s">
        <v>35404</v>
      </c>
      <c r="C19234" s="1">
        <v>7551</v>
      </c>
      <c r="D19234" s="1" t="s">
        <v>3065</v>
      </c>
      <c r="E19234" s="1" t="s">
        <v>35405</v>
      </c>
      <c r="F19234" s="1">
        <v>3129</v>
      </c>
      <c r="G19234" s="1" t="s">
        <v>3080</v>
      </c>
      <c r="H19234" s="1"/>
      <c r="I19234" s="1" t="s">
        <v>37008</v>
      </c>
      <c r="J19234" s="1" t="s">
        <v>151</v>
      </c>
      <c r="K19234" s="1">
        <v>6</v>
      </c>
      <c r="L19234" s="1" t="s">
        <v>10506</v>
      </c>
      <c r="M19234" s="1">
        <v>67</v>
      </c>
      <c r="N19234" s="1" t="s">
        <v>38006</v>
      </c>
      <c r="O19234" s="1">
        <v>37.6</v>
      </c>
      <c r="P19234" s="1">
        <v>7216</v>
      </c>
      <c r="Q19234" s="1">
        <v>1997</v>
      </c>
      <c r="R19234" s="1">
        <v>9999</v>
      </c>
      <c r="S19234" s="1"/>
      <c r="T19234" s="1"/>
      <c r="U19234" s="1" t="s">
        <v>67</v>
      </c>
      <c r="V19234" s="1" t="s">
        <v>37015</v>
      </c>
      <c r="W19234" s="1"/>
      <c r="X19234" s="1"/>
      <c r="Y19234" s="1"/>
      <c r="Z19234" s="1"/>
      <c r="AA19234" s="1" t="s">
        <v>83</v>
      </c>
      <c r="AB19234" s="1"/>
      <c r="AC19234" s="1"/>
      <c r="AD19234" s="1"/>
      <c r="AE19234" s="1"/>
      <c r="AF19234" s="1"/>
      <c r="AG19234" s="1"/>
      <c r="AH19234" s="1"/>
      <c r="AI19234" s="1"/>
      <c r="AJ19234" s="1">
        <v>5.4000000000000003E-3</v>
      </c>
      <c r="AK19234" s="1">
        <v>5.4000000000000003E-3</v>
      </c>
      <c r="AL19234" s="1">
        <v>5.4000000000000003E-3</v>
      </c>
      <c r="AM19234" s="1">
        <v>5.4000000000000003E-3</v>
      </c>
      <c r="AN19234" s="1"/>
      <c r="AO19234" s="1"/>
      <c r="AP19234" s="1"/>
      <c r="AQ19234" s="1"/>
      <c r="AR19234" s="1"/>
      <c r="AS19234" s="1"/>
      <c r="AT19234" s="1"/>
      <c r="AU19234" s="1"/>
      <c r="AV19234" s="1"/>
      <c r="AW19234" s="1"/>
      <c r="AX19234" s="1"/>
      <c r="AY19234" s="1" t="s">
        <v>51020</v>
      </c>
      <c r="AZ19234" s="1">
        <v>100</v>
      </c>
      <c r="BA19234" s="1" t="s">
        <v>46499</v>
      </c>
      <c r="BB19234" s="1">
        <v>100</v>
      </c>
      <c r="BC19234" s="1"/>
      <c r="BD19234" s="1"/>
      <c r="BE19234" s="1"/>
      <c r="BF19234" s="1"/>
      <c r="BG19234" s="1"/>
      <c r="BH19234" s="1"/>
      <c r="BI19234" s="1"/>
      <c r="BJ19234" s="1"/>
      <c r="BK19234" s="1"/>
      <c r="BL19234" s="1"/>
      <c r="BM19234" s="1"/>
    </row>
    <row r="19235" spans="1:65">
      <c r="A19235" s="1" t="s">
        <v>35403</v>
      </c>
      <c r="B19235" s="1" t="s">
        <v>35406</v>
      </c>
      <c r="C19235" s="1">
        <v>7551</v>
      </c>
      <c r="D19235" s="1" t="s">
        <v>3065</v>
      </c>
      <c r="E19235" s="1" t="s">
        <v>7590</v>
      </c>
      <c r="F19235" s="1">
        <v>3129</v>
      </c>
      <c r="G19235" s="1" t="s">
        <v>3080</v>
      </c>
      <c r="H19235" s="1"/>
      <c r="I19235" s="1" t="s">
        <v>37008</v>
      </c>
      <c r="J19235" s="1" t="s">
        <v>151</v>
      </c>
      <c r="K19235" s="1">
        <v>6</v>
      </c>
      <c r="L19235" s="1" t="s">
        <v>10506</v>
      </c>
      <c r="M19235" s="1">
        <v>67</v>
      </c>
      <c r="N19235" s="1" t="s">
        <v>38006</v>
      </c>
      <c r="O19235" s="1">
        <v>47.6</v>
      </c>
      <c r="P19235" s="1">
        <v>7216</v>
      </c>
      <c r="Q19235" s="1">
        <v>1997</v>
      </c>
      <c r="R19235" s="1">
        <v>9999</v>
      </c>
      <c r="S19235" s="1"/>
      <c r="T19235" s="1"/>
      <c r="U19235" s="1" t="s">
        <v>67</v>
      </c>
      <c r="V19235" s="1" t="s">
        <v>37015</v>
      </c>
      <c r="W19235" s="1"/>
      <c r="X19235" s="1"/>
      <c r="Y19235" s="1"/>
      <c r="Z19235" s="1"/>
      <c r="AA19235" s="1" t="s">
        <v>83</v>
      </c>
      <c r="AB19235" s="1"/>
      <c r="AC19235" s="1"/>
      <c r="AD19235" s="1"/>
      <c r="AE19235" s="1"/>
      <c r="AF19235" s="1"/>
      <c r="AG19235" s="1"/>
      <c r="AH19235" s="1"/>
      <c r="AI19235" s="1"/>
      <c r="AJ19235" s="1">
        <v>5.4000000000000003E-3</v>
      </c>
      <c r="AK19235" s="1">
        <v>5.4000000000000003E-3</v>
      </c>
      <c r="AL19235" s="1">
        <v>5.4000000000000003E-3</v>
      </c>
      <c r="AM19235" s="1">
        <v>5.4000000000000003E-3</v>
      </c>
      <c r="AN19235" s="1"/>
      <c r="AO19235" s="1"/>
      <c r="AP19235" s="1"/>
      <c r="AQ19235" s="1"/>
      <c r="AR19235" s="1"/>
      <c r="AS19235" s="1"/>
      <c r="AT19235" s="1"/>
      <c r="AU19235" s="1"/>
      <c r="AV19235" s="1"/>
      <c r="AW19235" s="1"/>
      <c r="AX19235" s="1"/>
      <c r="AY19235" s="1" t="s">
        <v>51020</v>
      </c>
      <c r="AZ19235" s="1">
        <v>100</v>
      </c>
      <c r="BA19235" s="1" t="s">
        <v>46499</v>
      </c>
      <c r="BB19235" s="1">
        <v>100</v>
      </c>
      <c r="BC19235" s="1"/>
      <c r="BD19235" s="1"/>
      <c r="BE19235" s="1"/>
      <c r="BF19235" s="1"/>
      <c r="BG19235" s="1"/>
      <c r="BH19235" s="1"/>
      <c r="BI19235" s="1"/>
      <c r="BJ19235" s="1"/>
      <c r="BK19235" s="1"/>
      <c r="BL19235" s="1"/>
      <c r="BM19235" s="1"/>
    </row>
    <row r="19236" spans="1:65">
      <c r="A19236" s="1" t="s">
        <v>35403</v>
      </c>
      <c r="B19236" s="1" t="s">
        <v>35407</v>
      </c>
      <c r="C19236" s="1">
        <v>7551</v>
      </c>
      <c r="D19236" s="1" t="s">
        <v>3065</v>
      </c>
      <c r="E19236" s="1" t="s">
        <v>7592</v>
      </c>
      <c r="F19236" s="1">
        <v>3130</v>
      </c>
      <c r="G19236" s="1" t="s">
        <v>3080</v>
      </c>
      <c r="H19236" s="1"/>
      <c r="I19236" s="1" t="s">
        <v>37008</v>
      </c>
      <c r="J19236" s="1" t="s">
        <v>151</v>
      </c>
      <c r="K19236" s="1">
        <v>6</v>
      </c>
      <c r="L19236" s="1" t="s">
        <v>10506</v>
      </c>
      <c r="M19236" s="1">
        <v>67</v>
      </c>
      <c r="N19236" s="1" t="s">
        <v>38006</v>
      </c>
      <c r="O19236" s="1">
        <v>47.6</v>
      </c>
      <c r="P19236" s="1">
        <v>7216</v>
      </c>
      <c r="Q19236" s="1">
        <v>1997</v>
      </c>
      <c r="R19236" s="1">
        <v>9999</v>
      </c>
      <c r="S19236" s="1"/>
      <c r="T19236" s="1"/>
      <c r="U19236" s="1" t="s">
        <v>67</v>
      </c>
      <c r="V19236" s="1" t="s">
        <v>37015</v>
      </c>
      <c r="W19236" s="1"/>
      <c r="X19236" s="1"/>
      <c r="Y19236" s="1"/>
      <c r="Z19236" s="1"/>
      <c r="AA19236" s="1" t="s">
        <v>83</v>
      </c>
      <c r="AB19236" s="1"/>
      <c r="AC19236" s="1"/>
      <c r="AD19236" s="1"/>
      <c r="AE19236" s="1"/>
      <c r="AF19236" s="1"/>
      <c r="AG19236" s="1"/>
      <c r="AH19236" s="1"/>
      <c r="AI19236" s="1"/>
      <c r="AJ19236" s="1">
        <v>5.4000000000000003E-3</v>
      </c>
      <c r="AK19236" s="1">
        <v>5.4000000000000003E-3</v>
      </c>
      <c r="AL19236" s="1">
        <v>5.4000000000000003E-3</v>
      </c>
      <c r="AM19236" s="1">
        <v>5.4000000000000003E-3</v>
      </c>
      <c r="AN19236" s="1"/>
      <c r="AO19236" s="1"/>
      <c r="AP19236" s="1"/>
      <c r="AQ19236" s="1"/>
      <c r="AR19236" s="1"/>
      <c r="AS19236" s="1"/>
      <c r="AT19236" s="1"/>
      <c r="AU19236" s="1"/>
      <c r="AV19236" s="1"/>
      <c r="AW19236" s="1"/>
      <c r="AX19236" s="1"/>
      <c r="AY19236" s="1" t="s">
        <v>51020</v>
      </c>
      <c r="AZ19236" s="1">
        <v>100</v>
      </c>
      <c r="BA19236" s="1" t="s">
        <v>46499</v>
      </c>
      <c r="BB19236" s="1">
        <v>100</v>
      </c>
      <c r="BC19236" s="1"/>
      <c r="BD19236" s="1"/>
      <c r="BE19236" s="1"/>
      <c r="BF19236" s="1"/>
      <c r="BG19236" s="1"/>
      <c r="BH19236" s="1"/>
      <c r="BI19236" s="1"/>
      <c r="BJ19236" s="1"/>
      <c r="BK19236" s="1"/>
      <c r="BL19236" s="1"/>
      <c r="BM19236" s="1"/>
    </row>
    <row r="19237" spans="1:65">
      <c r="A19237" s="1" t="s">
        <v>35403</v>
      </c>
      <c r="B19237" s="1" t="s">
        <v>35408</v>
      </c>
      <c r="C19237" s="1">
        <v>7551</v>
      </c>
      <c r="D19237" s="1" t="s">
        <v>3065</v>
      </c>
      <c r="E19237" s="1" t="s">
        <v>35409</v>
      </c>
      <c r="F19237" s="1">
        <v>3131</v>
      </c>
      <c r="G19237" s="1" t="s">
        <v>3076</v>
      </c>
      <c r="H19237" s="1"/>
      <c r="I19237" s="1" t="s">
        <v>37008</v>
      </c>
      <c r="J19237" s="1" t="s">
        <v>151</v>
      </c>
      <c r="K19237" s="1">
        <v>6</v>
      </c>
      <c r="L19237" s="1" t="s">
        <v>10506</v>
      </c>
      <c r="M19237" s="1">
        <v>67</v>
      </c>
      <c r="N19237" s="1" t="s">
        <v>38006</v>
      </c>
      <c r="O19237" s="1">
        <v>43.8</v>
      </c>
      <c r="P19237" s="1">
        <v>10745</v>
      </c>
      <c r="Q19237" s="1">
        <v>2001</v>
      </c>
      <c r="R19237" s="1">
        <v>9999</v>
      </c>
      <c r="S19237" s="1"/>
      <c r="T19237" s="1"/>
      <c r="U19237" s="1" t="s">
        <v>57</v>
      </c>
      <c r="V19237" s="1" t="s">
        <v>37015</v>
      </c>
      <c r="W19237" s="1"/>
      <c r="X19237" s="1"/>
      <c r="Y19237" s="1"/>
      <c r="Z19237" s="1"/>
      <c r="AA19237" s="1" t="s">
        <v>83</v>
      </c>
      <c r="AB19237" s="1"/>
      <c r="AC19237" s="1"/>
      <c r="AD19237" s="1"/>
      <c r="AE19237" s="1"/>
      <c r="AF19237" s="1"/>
      <c r="AG19237" s="1"/>
      <c r="AH19237" s="1"/>
      <c r="AI19237" s="1">
        <v>0.74</v>
      </c>
      <c r="AJ19237" s="1">
        <v>1.0319999999999999E-2</v>
      </c>
      <c r="AK19237" s="1">
        <v>1.0319999999999999E-2</v>
      </c>
      <c r="AL19237" s="1">
        <v>1.0319999999999999E-2</v>
      </c>
      <c r="AM19237" s="1">
        <v>1.0319999999999999E-2</v>
      </c>
      <c r="AN19237" s="1"/>
      <c r="AO19237" s="1"/>
      <c r="AP19237" s="1"/>
      <c r="AQ19237" s="1"/>
      <c r="AR19237" s="1"/>
      <c r="AS19237" s="1"/>
      <c r="AT19237" s="1"/>
      <c r="AU19237" s="1"/>
      <c r="AV19237" s="1"/>
      <c r="AW19237" s="1"/>
      <c r="AX19237" s="1"/>
      <c r="AY19237" s="1" t="s">
        <v>51020</v>
      </c>
      <c r="AZ19237" s="1">
        <v>100</v>
      </c>
      <c r="BA19237" s="1" t="s">
        <v>46499</v>
      </c>
      <c r="BB19237" s="1">
        <v>100</v>
      </c>
      <c r="BC19237" s="1"/>
      <c r="BD19237" s="1"/>
      <c r="BE19237" s="1"/>
      <c r="BF19237" s="1"/>
      <c r="BG19237" s="1"/>
      <c r="BH19237" s="1"/>
      <c r="BI19237" s="1"/>
      <c r="BJ19237" s="1"/>
      <c r="BK19237" s="1"/>
      <c r="BL19237" s="1"/>
      <c r="BM19237" s="1"/>
    </row>
    <row r="19238" spans="1:65">
      <c r="A19238" s="1" t="s">
        <v>35410</v>
      </c>
      <c r="B19238" s="1" t="s">
        <v>35411</v>
      </c>
      <c r="C19238" s="1">
        <v>7552</v>
      </c>
      <c r="D19238" s="1" t="s">
        <v>3065</v>
      </c>
      <c r="E19238" s="1" t="s">
        <v>35379</v>
      </c>
      <c r="F19238" s="1">
        <v>3132</v>
      </c>
      <c r="G19238" s="1" t="s">
        <v>3080</v>
      </c>
      <c r="H19238" s="1"/>
      <c r="I19238" s="1" t="s">
        <v>37008</v>
      </c>
      <c r="J19238" s="1" t="s">
        <v>151</v>
      </c>
      <c r="K19238" s="1">
        <v>6</v>
      </c>
      <c r="L19238" s="1" t="s">
        <v>10506</v>
      </c>
      <c r="M19238" s="1">
        <v>67</v>
      </c>
      <c r="N19238" s="1" t="s">
        <v>38006</v>
      </c>
      <c r="O19238" s="1">
        <v>119</v>
      </c>
      <c r="P19238" s="1">
        <v>7957</v>
      </c>
      <c r="Q19238" s="1">
        <v>1997</v>
      </c>
      <c r="R19238" s="1">
        <v>9999</v>
      </c>
      <c r="S19238" s="1"/>
      <c r="T19238" s="1"/>
      <c r="U19238" s="1" t="s">
        <v>67</v>
      </c>
      <c r="V19238" s="1" t="s">
        <v>37015</v>
      </c>
      <c r="W19238" s="1"/>
      <c r="X19238" s="1"/>
      <c r="Y19238" s="1"/>
      <c r="Z19238" s="1"/>
      <c r="AA19238" s="1" t="s">
        <v>83</v>
      </c>
      <c r="AB19238" s="1"/>
      <c r="AC19238" s="1"/>
      <c r="AD19238" s="1"/>
      <c r="AE19238" s="1"/>
      <c r="AF19238" s="1"/>
      <c r="AG19238" s="1"/>
      <c r="AH19238" s="1"/>
      <c r="AI19238" s="1"/>
      <c r="AJ19238" s="1">
        <v>0.29376000000000002</v>
      </c>
      <c r="AK19238" s="1">
        <v>6.4200000000000004E-3</v>
      </c>
      <c r="AL19238" s="1">
        <v>0.29376000000000002</v>
      </c>
      <c r="AM19238" s="1">
        <v>6.4200000000000004E-3</v>
      </c>
      <c r="AN19238" s="1"/>
      <c r="AO19238" s="1"/>
      <c r="AP19238" s="1"/>
      <c r="AQ19238" s="1"/>
      <c r="AR19238" s="1"/>
      <c r="AS19238" s="1"/>
      <c r="AT19238" s="1"/>
      <c r="AU19238" s="1"/>
      <c r="AV19238" s="1"/>
      <c r="AW19238" s="1"/>
      <c r="AX19238" s="1"/>
      <c r="AY19238" s="1" t="s">
        <v>51021</v>
      </c>
      <c r="AZ19238" s="1">
        <v>100</v>
      </c>
      <c r="BA19238" s="1" t="s">
        <v>51021</v>
      </c>
      <c r="BB19238" s="1">
        <v>100</v>
      </c>
      <c r="BC19238" s="1"/>
      <c r="BD19238" s="1"/>
      <c r="BE19238" s="1"/>
      <c r="BF19238" s="1"/>
      <c r="BG19238" s="1"/>
      <c r="BH19238" s="1"/>
      <c r="BI19238" s="1"/>
      <c r="BJ19238" s="1"/>
      <c r="BK19238" s="1"/>
      <c r="BL19238" s="1"/>
      <c r="BM19238" s="1"/>
    </row>
    <row r="19239" spans="1:65">
      <c r="A19239" s="1" t="s">
        <v>35410</v>
      </c>
      <c r="B19239" s="1" t="s">
        <v>35412</v>
      </c>
      <c r="C19239" s="1">
        <v>7552</v>
      </c>
      <c r="D19239" s="1" t="s">
        <v>3065</v>
      </c>
      <c r="E19239" s="1" t="s">
        <v>35405</v>
      </c>
      <c r="F19239" s="1">
        <v>3132</v>
      </c>
      <c r="G19239" s="1" t="s">
        <v>3080</v>
      </c>
      <c r="H19239" s="1"/>
      <c r="I19239" s="1" t="s">
        <v>37008</v>
      </c>
      <c r="J19239" s="1" t="s">
        <v>151</v>
      </c>
      <c r="K19239" s="1">
        <v>6</v>
      </c>
      <c r="L19239" s="1" t="s">
        <v>10506</v>
      </c>
      <c r="M19239" s="1">
        <v>67</v>
      </c>
      <c r="N19239" s="1" t="s">
        <v>38006</v>
      </c>
      <c r="O19239" s="1">
        <v>59</v>
      </c>
      <c r="P19239" s="1">
        <v>7957</v>
      </c>
      <c r="Q19239" s="1">
        <v>1997</v>
      </c>
      <c r="R19239" s="1">
        <v>9999</v>
      </c>
      <c r="S19239" s="1"/>
      <c r="T19239" s="1"/>
      <c r="U19239" s="1" t="s">
        <v>67</v>
      </c>
      <c r="V19239" s="1" t="s">
        <v>37015</v>
      </c>
      <c r="W19239" s="1"/>
      <c r="X19239" s="1"/>
      <c r="Y19239" s="1"/>
      <c r="Z19239" s="1"/>
      <c r="AA19239" s="1" t="s">
        <v>83</v>
      </c>
      <c r="AB19239" s="1"/>
      <c r="AC19239" s="1"/>
      <c r="AD19239" s="1"/>
      <c r="AE19239" s="1"/>
      <c r="AF19239" s="1"/>
      <c r="AG19239" s="1"/>
      <c r="AH19239" s="1"/>
      <c r="AI19239" s="1"/>
      <c r="AJ19239" s="1">
        <v>0.29376000000000002</v>
      </c>
      <c r="AK19239" s="1">
        <v>6.4200000000000004E-3</v>
      </c>
      <c r="AL19239" s="1">
        <v>0.29376000000000002</v>
      </c>
      <c r="AM19239" s="1">
        <v>6.4200000000000004E-3</v>
      </c>
      <c r="AN19239" s="1"/>
      <c r="AO19239" s="1"/>
      <c r="AP19239" s="1"/>
      <c r="AQ19239" s="1"/>
      <c r="AR19239" s="1"/>
      <c r="AS19239" s="1"/>
      <c r="AT19239" s="1"/>
      <c r="AU19239" s="1"/>
      <c r="AV19239" s="1"/>
      <c r="AW19239" s="1"/>
      <c r="AX19239" s="1"/>
      <c r="AY19239" s="1" t="s">
        <v>51021</v>
      </c>
      <c r="AZ19239" s="1">
        <v>100</v>
      </c>
      <c r="BA19239" s="1" t="s">
        <v>51021</v>
      </c>
      <c r="BB19239" s="1">
        <v>100</v>
      </c>
      <c r="BC19239" s="1"/>
      <c r="BD19239" s="1"/>
      <c r="BE19239" s="1"/>
      <c r="BF19239" s="1"/>
      <c r="BG19239" s="1"/>
      <c r="BH19239" s="1"/>
      <c r="BI19239" s="1"/>
      <c r="BJ19239" s="1"/>
      <c r="BK19239" s="1"/>
      <c r="BL19239" s="1"/>
      <c r="BM19239" s="1"/>
    </row>
    <row r="19240" spans="1:65">
      <c r="A19240" s="1" t="s">
        <v>35413</v>
      </c>
      <c r="B19240" s="1" t="s">
        <v>35414</v>
      </c>
      <c r="C19240" s="1">
        <v>7555</v>
      </c>
      <c r="D19240" s="1" t="s">
        <v>3065</v>
      </c>
      <c r="E19240" s="1" t="s">
        <v>134</v>
      </c>
      <c r="F19240" s="1"/>
      <c r="G19240" s="1" t="s">
        <v>3076</v>
      </c>
      <c r="H19240" s="1" t="s">
        <v>3077</v>
      </c>
      <c r="I19240" s="1" t="s">
        <v>36977</v>
      </c>
      <c r="J19240" s="1" t="s">
        <v>1016</v>
      </c>
      <c r="K19240" s="1">
        <v>31</v>
      </c>
      <c r="L19240" s="1" t="s">
        <v>2676</v>
      </c>
      <c r="M19240" s="1">
        <v>131</v>
      </c>
      <c r="N19240" s="1" t="s">
        <v>38326</v>
      </c>
      <c r="O19240" s="1">
        <v>3.8</v>
      </c>
      <c r="P19240" s="1">
        <v>12283</v>
      </c>
      <c r="Q19240" s="1">
        <v>1998</v>
      </c>
      <c r="R19240" s="1">
        <v>9999</v>
      </c>
      <c r="S19240" s="1"/>
      <c r="T19240" s="1"/>
      <c r="U19240" s="1" t="s">
        <v>57</v>
      </c>
      <c r="V19240" s="1" t="s">
        <v>37015</v>
      </c>
      <c r="W19240" s="1"/>
      <c r="X19240" s="1"/>
      <c r="Y19240" s="1"/>
      <c r="Z19240" s="1"/>
      <c r="AA19240" s="1"/>
      <c r="AB19240" s="1"/>
      <c r="AC19240" s="1"/>
      <c r="AD19240" s="1"/>
      <c r="AE19240" s="1"/>
      <c r="AF19240" s="1"/>
      <c r="AG19240" s="1"/>
      <c r="AH19240" s="1"/>
      <c r="AI19240" s="1">
        <v>2.5</v>
      </c>
      <c r="AJ19240" s="1">
        <v>1.0609500000000001</v>
      </c>
      <c r="AK19240" s="1">
        <v>1.0609500000000001</v>
      </c>
      <c r="AL19240" s="1">
        <v>1.0609500000000001</v>
      </c>
      <c r="AM19240" s="1">
        <v>1.0609500000000001</v>
      </c>
      <c r="AN19240" s="1"/>
      <c r="AO19240" s="1"/>
      <c r="AP19240" s="1"/>
      <c r="AQ19240" s="1"/>
      <c r="AR19240" s="1"/>
      <c r="AS19240" s="1"/>
      <c r="AT19240" s="1"/>
      <c r="AU19240" s="1"/>
      <c r="AV19240" s="1"/>
      <c r="AW19240" s="1"/>
      <c r="AX19240" s="1"/>
      <c r="AY19240" s="1" t="s">
        <v>46307</v>
      </c>
      <c r="AZ19240" s="1">
        <v>100</v>
      </c>
      <c r="BA19240" s="1" t="s">
        <v>46307</v>
      </c>
      <c r="BB19240" s="1">
        <v>100</v>
      </c>
      <c r="BC19240" s="1"/>
      <c r="BD19240" s="1"/>
      <c r="BE19240" s="1"/>
      <c r="BF19240" s="1"/>
      <c r="BG19240" s="1"/>
      <c r="BH19240" s="1"/>
      <c r="BI19240" s="1"/>
      <c r="BJ19240" s="1"/>
      <c r="BK19240" s="1"/>
      <c r="BL19240" s="1"/>
      <c r="BM19240" s="1"/>
    </row>
    <row r="19241" spans="1:65">
      <c r="A19241" s="1" t="s">
        <v>35413</v>
      </c>
      <c r="B19241" s="1" t="s">
        <v>35415</v>
      </c>
      <c r="C19241" s="1">
        <v>7555</v>
      </c>
      <c r="D19241" s="1" t="s">
        <v>3065</v>
      </c>
      <c r="E19241" s="1" t="s">
        <v>138</v>
      </c>
      <c r="F19241" s="1"/>
      <c r="G19241" s="1" t="s">
        <v>3076</v>
      </c>
      <c r="H19241" s="1" t="s">
        <v>3077</v>
      </c>
      <c r="I19241" s="1" t="s">
        <v>36977</v>
      </c>
      <c r="J19241" s="1" t="s">
        <v>1016</v>
      </c>
      <c r="K19241" s="1">
        <v>31</v>
      </c>
      <c r="L19241" s="1" t="s">
        <v>2676</v>
      </c>
      <c r="M19241" s="1">
        <v>131</v>
      </c>
      <c r="N19241" s="1" t="s">
        <v>38326</v>
      </c>
      <c r="O19241" s="1">
        <v>3.8</v>
      </c>
      <c r="P19241" s="1">
        <v>12283</v>
      </c>
      <c r="Q19241" s="1">
        <v>1998</v>
      </c>
      <c r="R19241" s="1">
        <v>9999</v>
      </c>
      <c r="S19241" s="1"/>
      <c r="T19241" s="1"/>
      <c r="U19241" s="1" t="s">
        <v>57</v>
      </c>
      <c r="V19241" s="1" t="s">
        <v>37015</v>
      </c>
      <c r="W19241" s="1"/>
      <c r="X19241" s="1"/>
      <c r="Y19241" s="1"/>
      <c r="Z19241" s="1"/>
      <c r="AA19241" s="1"/>
      <c r="AB19241" s="1"/>
      <c r="AC19241" s="1"/>
      <c r="AD19241" s="1"/>
      <c r="AE19241" s="1"/>
      <c r="AF19241" s="1"/>
      <c r="AG19241" s="1"/>
      <c r="AH19241" s="1"/>
      <c r="AI19241" s="1">
        <v>2.5</v>
      </c>
      <c r="AJ19241" s="1">
        <v>1.0609500000000001</v>
      </c>
      <c r="AK19241" s="1">
        <v>1.0609500000000001</v>
      </c>
      <c r="AL19241" s="1">
        <v>1.0609500000000001</v>
      </c>
      <c r="AM19241" s="1">
        <v>1.0609500000000001</v>
      </c>
      <c r="AN19241" s="1"/>
      <c r="AO19241" s="1"/>
      <c r="AP19241" s="1"/>
      <c r="AQ19241" s="1"/>
      <c r="AR19241" s="1"/>
      <c r="AS19241" s="1"/>
      <c r="AT19241" s="1"/>
      <c r="AU19241" s="1"/>
      <c r="AV19241" s="1"/>
      <c r="AW19241" s="1"/>
      <c r="AX19241" s="1"/>
      <c r="AY19241" s="1" t="s">
        <v>46307</v>
      </c>
      <c r="AZ19241" s="1">
        <v>100</v>
      </c>
      <c r="BA19241" s="1" t="s">
        <v>46307</v>
      </c>
      <c r="BB19241" s="1">
        <v>100</v>
      </c>
      <c r="BC19241" s="1"/>
      <c r="BD19241" s="1"/>
      <c r="BE19241" s="1"/>
      <c r="BF19241" s="1"/>
      <c r="BG19241" s="1"/>
      <c r="BH19241" s="1"/>
      <c r="BI19241" s="1"/>
      <c r="BJ19241" s="1"/>
      <c r="BK19241" s="1"/>
      <c r="BL19241" s="1"/>
      <c r="BM19241" s="1"/>
    </row>
    <row r="19242" spans="1:65">
      <c r="A19242" s="1" t="s">
        <v>35413</v>
      </c>
      <c r="B19242" s="1" t="s">
        <v>35416</v>
      </c>
      <c r="C19242" s="1">
        <v>7555</v>
      </c>
      <c r="D19242" s="1" t="s">
        <v>3065</v>
      </c>
      <c r="E19242" s="1" t="s">
        <v>140</v>
      </c>
      <c r="F19242" s="1"/>
      <c r="G19242" s="1" t="s">
        <v>3076</v>
      </c>
      <c r="H19242" s="1" t="s">
        <v>3077</v>
      </c>
      <c r="I19242" s="1" t="s">
        <v>36977</v>
      </c>
      <c r="J19242" s="1" t="s">
        <v>1016</v>
      </c>
      <c r="K19242" s="1">
        <v>31</v>
      </c>
      <c r="L19242" s="1" t="s">
        <v>2676</v>
      </c>
      <c r="M19242" s="1">
        <v>131</v>
      </c>
      <c r="N19242" s="1" t="s">
        <v>38326</v>
      </c>
      <c r="O19242" s="1">
        <v>4.2</v>
      </c>
      <c r="P19242" s="1">
        <v>12283</v>
      </c>
      <c r="Q19242" s="1">
        <v>1998</v>
      </c>
      <c r="R19242" s="1">
        <v>9999</v>
      </c>
      <c r="S19242" s="1"/>
      <c r="T19242" s="1"/>
      <c r="U19242" s="1" t="s">
        <v>57</v>
      </c>
      <c r="V19242" s="1" t="s">
        <v>37020</v>
      </c>
      <c r="W19242" s="1"/>
      <c r="X19242" s="1"/>
      <c r="Y19242" s="1"/>
      <c r="Z19242" s="1"/>
      <c r="AA19242" s="1"/>
      <c r="AB19242" s="1"/>
      <c r="AC19242" s="1"/>
      <c r="AD19242" s="1"/>
      <c r="AE19242" s="1"/>
      <c r="AF19242" s="1"/>
      <c r="AG19242" s="1"/>
      <c r="AH19242" s="1"/>
      <c r="AI19242" s="1">
        <v>2.5</v>
      </c>
      <c r="AJ19242" s="1">
        <v>1.6497599999999999</v>
      </c>
      <c r="AK19242" s="1">
        <v>1.6497599999999999</v>
      </c>
      <c r="AL19242" s="1">
        <v>1.6497599999999999</v>
      </c>
      <c r="AM19242" s="1">
        <v>1.6497599999999999</v>
      </c>
      <c r="AN19242" s="1"/>
      <c r="AO19242" s="1"/>
      <c r="AP19242" s="1"/>
      <c r="AQ19242" s="1"/>
      <c r="AR19242" s="1"/>
      <c r="AS19242" s="1"/>
      <c r="AT19242" s="1"/>
      <c r="AU19242" s="1"/>
      <c r="AV19242" s="1"/>
      <c r="AW19242" s="1"/>
      <c r="AX19242" s="1"/>
      <c r="AY19242" s="1" t="s">
        <v>46307</v>
      </c>
      <c r="AZ19242" s="1">
        <v>100</v>
      </c>
      <c r="BA19242" s="1" t="s">
        <v>46307</v>
      </c>
      <c r="BB19242" s="1">
        <v>100</v>
      </c>
      <c r="BC19242" s="1"/>
      <c r="BD19242" s="1"/>
      <c r="BE19242" s="1"/>
      <c r="BF19242" s="1"/>
      <c r="BG19242" s="1"/>
      <c r="BH19242" s="1"/>
      <c r="BI19242" s="1"/>
      <c r="BJ19242" s="1"/>
      <c r="BK19242" s="1"/>
      <c r="BL19242" s="1"/>
      <c r="BM19242" s="1"/>
    </row>
    <row r="19243" spans="1:65">
      <c r="A19243" s="1" t="s">
        <v>35417</v>
      </c>
      <c r="B19243" s="1" t="s">
        <v>35418</v>
      </c>
      <c r="C19243" s="1">
        <v>7556</v>
      </c>
      <c r="D19243" s="1" t="s">
        <v>3065</v>
      </c>
      <c r="E19243" s="1" t="s">
        <v>53</v>
      </c>
      <c r="F19243" s="1"/>
      <c r="G19243" s="1" t="s">
        <v>3076</v>
      </c>
      <c r="H19243" s="1" t="s">
        <v>3077</v>
      </c>
      <c r="I19243" s="1" t="s">
        <v>37003</v>
      </c>
      <c r="J19243" s="1" t="s">
        <v>664</v>
      </c>
      <c r="K19243" s="1">
        <v>17</v>
      </c>
      <c r="L19243" s="1" t="s">
        <v>2605</v>
      </c>
      <c r="M19243" s="1">
        <v>113</v>
      </c>
      <c r="N19243" s="1" t="s">
        <v>39217</v>
      </c>
      <c r="O19243" s="1">
        <v>1.7</v>
      </c>
      <c r="P19243" s="1">
        <v>13469</v>
      </c>
      <c r="Q19243" s="1">
        <v>1996</v>
      </c>
      <c r="R19243" s="1">
        <v>9999</v>
      </c>
      <c r="S19243" s="1"/>
      <c r="T19243" s="1"/>
      <c r="U19243" s="1" t="s">
        <v>57</v>
      </c>
      <c r="V19243" s="1" t="s">
        <v>37020</v>
      </c>
      <c r="W19243" s="1"/>
      <c r="X19243" s="1"/>
      <c r="Y19243" s="1"/>
      <c r="Z19243" s="1"/>
      <c r="AA19243" s="1"/>
      <c r="AB19243" s="1"/>
      <c r="AC19243" s="1"/>
      <c r="AD19243" s="1"/>
      <c r="AE19243" s="1"/>
      <c r="AF19243" s="1"/>
      <c r="AG19243" s="1"/>
      <c r="AH19243" s="1"/>
      <c r="AI19243" s="1">
        <v>1</v>
      </c>
      <c r="AJ19243" s="1">
        <v>1.6497599999999999</v>
      </c>
      <c r="AK19243" s="1">
        <v>1.6497599999999999</v>
      </c>
      <c r="AL19243" s="1">
        <v>1.6497599999999999</v>
      </c>
      <c r="AM19243" s="1">
        <v>1.6497599999999999</v>
      </c>
      <c r="AN19243" s="1"/>
      <c r="AO19243" s="1"/>
      <c r="AP19243" s="1"/>
      <c r="AQ19243" s="1"/>
      <c r="AR19243" s="1"/>
      <c r="AS19243" s="1"/>
      <c r="AT19243" s="1"/>
      <c r="AU19243" s="1"/>
      <c r="AV19243" s="1"/>
      <c r="AW19243" s="1"/>
      <c r="AX19243" s="1"/>
      <c r="AY19243" s="1" t="s">
        <v>51022</v>
      </c>
      <c r="AZ19243" s="1">
        <v>50</v>
      </c>
      <c r="BA19243" s="1" t="s">
        <v>45481</v>
      </c>
      <c r="BB19243" s="1">
        <v>50</v>
      </c>
      <c r="BC19243" s="1"/>
      <c r="BD19243" s="1"/>
      <c r="BE19243" s="1"/>
      <c r="BF19243" s="1"/>
      <c r="BG19243" s="1"/>
      <c r="BH19243" s="1"/>
      <c r="BI19243" s="1"/>
      <c r="BJ19243" s="1"/>
      <c r="BK19243" s="1"/>
      <c r="BL19243" s="1"/>
      <c r="BM19243" s="1"/>
    </row>
    <row r="19244" spans="1:65">
      <c r="A19244" s="1" t="s">
        <v>35417</v>
      </c>
      <c r="B19244" s="1" t="s">
        <v>35419</v>
      </c>
      <c r="C19244" s="1">
        <v>7556</v>
      </c>
      <c r="D19244" s="1" t="s">
        <v>3065</v>
      </c>
      <c r="E19244" s="1" t="s">
        <v>61</v>
      </c>
      <c r="F19244" s="1"/>
      <c r="G19244" s="1" t="s">
        <v>3076</v>
      </c>
      <c r="H19244" s="1" t="s">
        <v>3077</v>
      </c>
      <c r="I19244" s="1" t="s">
        <v>37003</v>
      </c>
      <c r="J19244" s="1" t="s">
        <v>664</v>
      </c>
      <c r="K19244" s="1">
        <v>17</v>
      </c>
      <c r="L19244" s="1" t="s">
        <v>2605</v>
      </c>
      <c r="M19244" s="1">
        <v>113</v>
      </c>
      <c r="N19244" s="1" t="s">
        <v>39217</v>
      </c>
      <c r="O19244" s="1">
        <v>1.7</v>
      </c>
      <c r="P19244" s="1">
        <v>13469</v>
      </c>
      <c r="Q19244" s="1">
        <v>1996</v>
      </c>
      <c r="R19244" s="1">
        <v>9999</v>
      </c>
      <c r="S19244" s="1"/>
      <c r="T19244" s="1"/>
      <c r="U19244" s="1" t="s">
        <v>57</v>
      </c>
      <c r="V19244" s="1" t="s">
        <v>37020</v>
      </c>
      <c r="W19244" s="1"/>
      <c r="X19244" s="1"/>
      <c r="Y19244" s="1"/>
      <c r="Z19244" s="1"/>
      <c r="AA19244" s="1"/>
      <c r="AB19244" s="1"/>
      <c r="AC19244" s="1"/>
      <c r="AD19244" s="1"/>
      <c r="AE19244" s="1"/>
      <c r="AF19244" s="1"/>
      <c r="AG19244" s="1"/>
      <c r="AH19244" s="1"/>
      <c r="AI19244" s="1">
        <v>1</v>
      </c>
      <c r="AJ19244" s="1">
        <v>1.6497599999999999</v>
      </c>
      <c r="AK19244" s="1">
        <v>1.6497599999999999</v>
      </c>
      <c r="AL19244" s="1">
        <v>1.6497599999999999</v>
      </c>
      <c r="AM19244" s="1">
        <v>1.6497599999999999</v>
      </c>
      <c r="AN19244" s="1"/>
      <c r="AO19244" s="1"/>
      <c r="AP19244" s="1"/>
      <c r="AQ19244" s="1"/>
      <c r="AR19244" s="1"/>
      <c r="AS19244" s="1"/>
      <c r="AT19244" s="1"/>
      <c r="AU19244" s="1"/>
      <c r="AV19244" s="1"/>
      <c r="AW19244" s="1"/>
      <c r="AX19244" s="1"/>
      <c r="AY19244" s="1" t="s">
        <v>51022</v>
      </c>
      <c r="AZ19244" s="1">
        <v>50</v>
      </c>
      <c r="BA19244" s="1" t="s">
        <v>45481</v>
      </c>
      <c r="BB19244" s="1">
        <v>50</v>
      </c>
      <c r="BC19244" s="1"/>
      <c r="BD19244" s="1"/>
      <c r="BE19244" s="1"/>
      <c r="BF19244" s="1"/>
      <c r="BG19244" s="1"/>
      <c r="BH19244" s="1"/>
      <c r="BI19244" s="1"/>
      <c r="BJ19244" s="1"/>
      <c r="BK19244" s="1"/>
      <c r="BL19244" s="1"/>
      <c r="BM19244" s="1"/>
    </row>
    <row r="19245" spans="1:65">
      <c r="A19245" s="1" t="s">
        <v>35417</v>
      </c>
      <c r="B19245" s="1" t="s">
        <v>35420</v>
      </c>
      <c r="C19245" s="1">
        <v>7556</v>
      </c>
      <c r="D19245" s="1" t="s">
        <v>3065</v>
      </c>
      <c r="E19245" s="1" t="s">
        <v>130</v>
      </c>
      <c r="F19245" s="1"/>
      <c r="G19245" s="1" t="s">
        <v>3076</v>
      </c>
      <c r="H19245" s="1" t="s">
        <v>3077</v>
      </c>
      <c r="I19245" s="1" t="s">
        <v>37003</v>
      </c>
      <c r="J19245" s="1" t="s">
        <v>664</v>
      </c>
      <c r="K19245" s="1">
        <v>17</v>
      </c>
      <c r="L19245" s="1" t="s">
        <v>2605</v>
      </c>
      <c r="M19245" s="1">
        <v>113</v>
      </c>
      <c r="N19245" s="1" t="s">
        <v>39217</v>
      </c>
      <c r="O19245" s="1">
        <v>1.7</v>
      </c>
      <c r="P19245" s="1">
        <v>13469</v>
      </c>
      <c r="Q19245" s="1">
        <v>1996</v>
      </c>
      <c r="R19245" s="1">
        <v>9999</v>
      </c>
      <c r="S19245" s="1"/>
      <c r="T19245" s="1"/>
      <c r="U19245" s="1" t="s">
        <v>57</v>
      </c>
      <c r="V19245" s="1" t="s">
        <v>37020</v>
      </c>
      <c r="W19245" s="1"/>
      <c r="X19245" s="1"/>
      <c r="Y19245" s="1"/>
      <c r="Z19245" s="1"/>
      <c r="AA19245" s="1"/>
      <c r="AB19245" s="1"/>
      <c r="AC19245" s="1"/>
      <c r="AD19245" s="1"/>
      <c r="AE19245" s="1"/>
      <c r="AF19245" s="1"/>
      <c r="AG19245" s="1"/>
      <c r="AH19245" s="1"/>
      <c r="AI19245" s="1">
        <v>1</v>
      </c>
      <c r="AJ19245" s="1">
        <v>1.6497599999999999</v>
      </c>
      <c r="AK19245" s="1">
        <v>1.6497599999999999</v>
      </c>
      <c r="AL19245" s="1">
        <v>1.6497599999999999</v>
      </c>
      <c r="AM19245" s="1">
        <v>1.6497599999999999</v>
      </c>
      <c r="AN19245" s="1"/>
      <c r="AO19245" s="1"/>
      <c r="AP19245" s="1"/>
      <c r="AQ19245" s="1"/>
      <c r="AR19245" s="1"/>
      <c r="AS19245" s="1"/>
      <c r="AT19245" s="1"/>
      <c r="AU19245" s="1"/>
      <c r="AV19245" s="1"/>
      <c r="AW19245" s="1"/>
      <c r="AX19245" s="1"/>
      <c r="AY19245" s="1" t="s">
        <v>51022</v>
      </c>
      <c r="AZ19245" s="1">
        <v>50</v>
      </c>
      <c r="BA19245" s="1" t="s">
        <v>45481</v>
      </c>
      <c r="BB19245" s="1">
        <v>50</v>
      </c>
      <c r="BC19245" s="1"/>
      <c r="BD19245" s="1"/>
      <c r="BE19245" s="1"/>
      <c r="BF19245" s="1"/>
      <c r="BG19245" s="1"/>
      <c r="BH19245" s="1"/>
      <c r="BI19245" s="1"/>
      <c r="BJ19245" s="1"/>
      <c r="BK19245" s="1"/>
      <c r="BL19245" s="1"/>
      <c r="BM19245" s="1"/>
    </row>
    <row r="19246" spans="1:65">
      <c r="A19246" s="1" t="s">
        <v>35421</v>
      </c>
      <c r="B19246" s="1" t="s">
        <v>35422</v>
      </c>
      <c r="C19246" s="1">
        <v>757</v>
      </c>
      <c r="D19246" s="1" t="s">
        <v>3065</v>
      </c>
      <c r="E19246" s="1" t="s">
        <v>53</v>
      </c>
      <c r="F19246" s="1"/>
      <c r="G19246" s="1" t="s">
        <v>3066</v>
      </c>
      <c r="H19246" s="1"/>
      <c r="I19246" s="1" t="s">
        <v>36983</v>
      </c>
      <c r="J19246" s="1" t="s">
        <v>297</v>
      </c>
      <c r="K19246" s="1">
        <v>13</v>
      </c>
      <c r="L19246" s="1" t="s">
        <v>30168</v>
      </c>
      <c r="M19246" s="1">
        <v>111</v>
      </c>
      <c r="N19246" s="1" t="s">
        <v>38882</v>
      </c>
      <c r="O19246" s="1">
        <v>16</v>
      </c>
      <c r="P19246" s="1">
        <v>0</v>
      </c>
      <c r="Q19246" s="1">
        <v>1931</v>
      </c>
      <c r="R19246" s="1">
        <v>9999</v>
      </c>
      <c r="S19246" s="1"/>
      <c r="T19246" s="1"/>
      <c r="U19246" s="1" t="s">
        <v>57</v>
      </c>
      <c r="V19246" s="1" t="s">
        <v>3066</v>
      </c>
      <c r="W19246" s="1"/>
      <c r="X19246" s="1"/>
      <c r="Y19246" s="1"/>
      <c r="Z19246" s="1"/>
      <c r="AA19246" s="1"/>
      <c r="AB19246" s="1"/>
      <c r="AC19246" s="1"/>
      <c r="AD19246" s="1"/>
      <c r="AE19246" s="1"/>
      <c r="AF19246" s="1"/>
      <c r="AG19246" s="1"/>
      <c r="AH19246" s="1"/>
      <c r="AI19246" s="1"/>
      <c r="AJ19246" s="1">
        <v>0</v>
      </c>
      <c r="AK19246" s="1">
        <v>0</v>
      </c>
      <c r="AL19246" s="1">
        <v>0</v>
      </c>
      <c r="AM19246" s="1">
        <v>0</v>
      </c>
      <c r="AN19246" s="1"/>
      <c r="AO19246" s="1"/>
      <c r="AP19246" s="1"/>
      <c r="AQ19246" s="1"/>
      <c r="AR19246" s="1"/>
      <c r="AS19246" s="1"/>
      <c r="AT19246" s="1"/>
      <c r="AU19246" s="1"/>
      <c r="AV19246" s="1"/>
      <c r="AW19246" s="1"/>
      <c r="AX19246" s="1"/>
      <c r="AY19246" s="1" t="s">
        <v>45434</v>
      </c>
      <c r="AZ19246" s="1">
        <v>100</v>
      </c>
      <c r="BA19246" s="1" t="s">
        <v>45434</v>
      </c>
      <c r="BB19246" s="1">
        <v>100</v>
      </c>
      <c r="BC19246" s="1"/>
      <c r="BD19246" s="1"/>
      <c r="BE19246" s="1"/>
      <c r="BF19246" s="1"/>
      <c r="BG19246" s="1"/>
      <c r="BH19246" s="1"/>
      <c r="BI19246" s="1"/>
      <c r="BJ19246" s="1"/>
      <c r="BK19246" s="1"/>
      <c r="BL19246" s="1"/>
      <c r="BM19246" s="1"/>
    </row>
    <row r="19247" spans="1:65">
      <c r="A19247" s="1" t="s">
        <v>35421</v>
      </c>
      <c r="B19247" s="1" t="s">
        <v>35423</v>
      </c>
      <c r="C19247" s="1">
        <v>757</v>
      </c>
      <c r="D19247" s="1" t="s">
        <v>3065</v>
      </c>
      <c r="E19247" s="1" t="s">
        <v>61</v>
      </c>
      <c r="F19247" s="1"/>
      <c r="G19247" s="1" t="s">
        <v>3066</v>
      </c>
      <c r="H19247" s="1"/>
      <c r="I19247" s="1" t="s">
        <v>36983</v>
      </c>
      <c r="J19247" s="1" t="s">
        <v>297</v>
      </c>
      <c r="K19247" s="1">
        <v>13</v>
      </c>
      <c r="L19247" s="1" t="s">
        <v>30168</v>
      </c>
      <c r="M19247" s="1">
        <v>111</v>
      </c>
      <c r="N19247" s="1" t="s">
        <v>38882</v>
      </c>
      <c r="O19247" s="1">
        <v>1.3</v>
      </c>
      <c r="P19247" s="1">
        <v>0</v>
      </c>
      <c r="Q19247" s="1">
        <v>1994</v>
      </c>
      <c r="R19247" s="1">
        <v>9999</v>
      </c>
      <c r="S19247" s="1"/>
      <c r="T19247" s="1"/>
      <c r="U19247" s="1" t="s">
        <v>57</v>
      </c>
      <c r="V19247" s="1" t="s">
        <v>3066</v>
      </c>
      <c r="W19247" s="1"/>
      <c r="X19247" s="1"/>
      <c r="Y19247" s="1"/>
      <c r="Z19247" s="1"/>
      <c r="AA19247" s="1"/>
      <c r="AB19247" s="1"/>
      <c r="AC19247" s="1"/>
      <c r="AD19247" s="1"/>
      <c r="AE19247" s="1"/>
      <c r="AF19247" s="1"/>
      <c r="AG19247" s="1"/>
      <c r="AH19247" s="1"/>
      <c r="AI19247" s="1"/>
      <c r="AJ19247" s="1">
        <v>0</v>
      </c>
      <c r="AK19247" s="1">
        <v>0</v>
      </c>
      <c r="AL19247" s="1">
        <v>0</v>
      </c>
      <c r="AM19247" s="1">
        <v>0</v>
      </c>
      <c r="AN19247" s="1"/>
      <c r="AO19247" s="1"/>
      <c r="AP19247" s="1"/>
      <c r="AQ19247" s="1"/>
      <c r="AR19247" s="1"/>
      <c r="AS19247" s="1"/>
      <c r="AT19247" s="1"/>
      <c r="AU19247" s="1"/>
      <c r="AV19247" s="1"/>
      <c r="AW19247" s="1"/>
      <c r="AX19247" s="1"/>
      <c r="AY19247" s="1" t="s">
        <v>45434</v>
      </c>
      <c r="AZ19247" s="1">
        <v>100</v>
      </c>
      <c r="BA19247" s="1" t="s">
        <v>45434</v>
      </c>
      <c r="BB19247" s="1">
        <v>100</v>
      </c>
      <c r="BC19247" s="1"/>
      <c r="BD19247" s="1"/>
      <c r="BE19247" s="1"/>
      <c r="BF19247" s="1"/>
      <c r="BG19247" s="1"/>
      <c r="BH19247" s="1"/>
      <c r="BI19247" s="1"/>
      <c r="BJ19247" s="1"/>
      <c r="BK19247" s="1"/>
      <c r="BL19247" s="1"/>
      <c r="BM19247" s="1"/>
    </row>
    <row r="19248" spans="1:65">
      <c r="A19248" s="1" t="s">
        <v>35424</v>
      </c>
      <c r="B19248" s="1" t="s">
        <v>35425</v>
      </c>
      <c r="C19248" s="1">
        <v>758</v>
      </c>
      <c r="D19248" s="1" t="s">
        <v>3065</v>
      </c>
      <c r="E19248" s="1" t="s">
        <v>53</v>
      </c>
      <c r="F19248" s="1"/>
      <c r="G19248" s="1" t="s">
        <v>3066</v>
      </c>
      <c r="H19248" s="1"/>
      <c r="I19248" s="1" t="s">
        <v>36983</v>
      </c>
      <c r="J19248" s="1" t="s">
        <v>297</v>
      </c>
      <c r="K19248" s="1">
        <v>13</v>
      </c>
      <c r="L19248" s="1" t="s">
        <v>229</v>
      </c>
      <c r="M19248" s="1">
        <v>291</v>
      </c>
      <c r="N19248" s="1" t="s">
        <v>38884</v>
      </c>
      <c r="O19248" s="1">
        <v>19.2</v>
      </c>
      <c r="P19248" s="1">
        <v>0</v>
      </c>
      <c r="Q19248" s="1">
        <v>1956</v>
      </c>
      <c r="R19248" s="1">
        <v>9999</v>
      </c>
      <c r="S19248" s="1"/>
      <c r="T19248" s="1"/>
      <c r="U19248" s="1" t="s">
        <v>57</v>
      </c>
      <c r="V19248" s="1" t="s">
        <v>3066</v>
      </c>
      <c r="W19248" s="1"/>
      <c r="X19248" s="1"/>
      <c r="Y19248" s="1"/>
      <c r="Z19248" s="1"/>
      <c r="AA19248" s="1"/>
      <c r="AB19248" s="1"/>
      <c r="AC19248" s="1"/>
      <c r="AD19248" s="1"/>
      <c r="AE19248" s="1"/>
      <c r="AF19248" s="1"/>
      <c r="AG19248" s="1"/>
      <c r="AH19248" s="1"/>
      <c r="AI19248" s="1"/>
      <c r="AJ19248" s="1">
        <v>0</v>
      </c>
      <c r="AK19248" s="1">
        <v>0</v>
      </c>
      <c r="AL19248" s="1">
        <v>0</v>
      </c>
      <c r="AM19248" s="1">
        <v>0</v>
      </c>
      <c r="AN19248" s="1"/>
      <c r="AO19248" s="1"/>
      <c r="AP19248" s="1"/>
      <c r="AQ19248" s="1"/>
      <c r="AR19248" s="1"/>
      <c r="AS19248" s="1"/>
      <c r="AT19248" s="1"/>
      <c r="AU19248" s="1"/>
      <c r="AV19248" s="1"/>
      <c r="AW19248" s="1"/>
      <c r="AX19248" s="1"/>
      <c r="AY19248" s="1" t="s">
        <v>45434</v>
      </c>
      <c r="AZ19248" s="1">
        <v>100</v>
      </c>
      <c r="BA19248" s="1" t="s">
        <v>45434</v>
      </c>
      <c r="BB19248" s="1">
        <v>100</v>
      </c>
      <c r="BC19248" s="1"/>
      <c r="BD19248" s="1"/>
      <c r="BE19248" s="1"/>
      <c r="BF19248" s="1"/>
      <c r="BG19248" s="1"/>
      <c r="BH19248" s="1"/>
      <c r="BI19248" s="1"/>
      <c r="BJ19248" s="1"/>
      <c r="BK19248" s="1"/>
      <c r="BL19248" s="1"/>
      <c r="BM19248" s="1"/>
    </row>
    <row r="19249" spans="1:65">
      <c r="A19249" s="1" t="s">
        <v>35424</v>
      </c>
      <c r="B19249" s="1" t="s">
        <v>35426</v>
      </c>
      <c r="C19249" s="1">
        <v>758</v>
      </c>
      <c r="D19249" s="1" t="s">
        <v>3065</v>
      </c>
      <c r="E19249" s="1" t="s">
        <v>61</v>
      </c>
      <c r="F19249" s="1"/>
      <c r="G19249" s="1" t="s">
        <v>3066</v>
      </c>
      <c r="H19249" s="1"/>
      <c r="I19249" s="1" t="s">
        <v>36983</v>
      </c>
      <c r="J19249" s="1" t="s">
        <v>297</v>
      </c>
      <c r="K19249" s="1">
        <v>13</v>
      </c>
      <c r="L19249" s="1" t="s">
        <v>229</v>
      </c>
      <c r="M19249" s="1">
        <v>291</v>
      </c>
      <c r="N19249" s="1" t="s">
        <v>38884</v>
      </c>
      <c r="O19249" s="1">
        <v>0.9</v>
      </c>
      <c r="P19249" s="1">
        <v>0</v>
      </c>
      <c r="Q19249" s="1">
        <v>1993</v>
      </c>
      <c r="R19249" s="1">
        <v>9999</v>
      </c>
      <c r="S19249" s="1"/>
      <c r="T19249" s="1"/>
      <c r="U19249" s="1" t="s">
        <v>57</v>
      </c>
      <c r="V19249" s="1" t="s">
        <v>3066</v>
      </c>
      <c r="W19249" s="1"/>
      <c r="X19249" s="1"/>
      <c r="Y19249" s="1"/>
      <c r="Z19249" s="1"/>
      <c r="AA19249" s="1"/>
      <c r="AB19249" s="1"/>
      <c r="AC19249" s="1"/>
      <c r="AD19249" s="1"/>
      <c r="AE19249" s="1"/>
      <c r="AF19249" s="1"/>
      <c r="AG19249" s="1"/>
      <c r="AH19249" s="1"/>
      <c r="AI19249" s="1"/>
      <c r="AJ19249" s="1">
        <v>0</v>
      </c>
      <c r="AK19249" s="1">
        <v>0</v>
      </c>
      <c r="AL19249" s="1">
        <v>0</v>
      </c>
      <c r="AM19249" s="1">
        <v>0</v>
      </c>
      <c r="AN19249" s="1"/>
      <c r="AO19249" s="1"/>
      <c r="AP19249" s="1"/>
      <c r="AQ19249" s="1"/>
      <c r="AR19249" s="1"/>
      <c r="AS19249" s="1"/>
      <c r="AT19249" s="1"/>
      <c r="AU19249" s="1"/>
      <c r="AV19249" s="1"/>
      <c r="AW19249" s="1"/>
      <c r="AX19249" s="1"/>
      <c r="AY19249" s="1" t="s">
        <v>45434</v>
      </c>
      <c r="AZ19249" s="1">
        <v>100</v>
      </c>
      <c r="BA19249" s="1" t="s">
        <v>45434</v>
      </c>
      <c r="BB19249" s="1">
        <v>100</v>
      </c>
      <c r="BC19249" s="1"/>
      <c r="BD19249" s="1"/>
      <c r="BE19249" s="1"/>
      <c r="BF19249" s="1"/>
      <c r="BG19249" s="1"/>
      <c r="BH19249" s="1"/>
      <c r="BI19249" s="1"/>
      <c r="BJ19249" s="1"/>
      <c r="BK19249" s="1"/>
      <c r="BL19249" s="1"/>
      <c r="BM19249" s="1"/>
    </row>
    <row r="19250" spans="1:65">
      <c r="A19250" s="1" t="s">
        <v>35427</v>
      </c>
      <c r="B19250" s="1" t="s">
        <v>35428</v>
      </c>
      <c r="C19250" s="1">
        <v>7583</v>
      </c>
      <c r="D19250" s="1" t="s">
        <v>3065</v>
      </c>
      <c r="E19250" s="1" t="s">
        <v>53</v>
      </c>
      <c r="F19250" s="1"/>
      <c r="G19250" s="1" t="s">
        <v>3066</v>
      </c>
      <c r="H19250" s="1"/>
      <c r="I19250" s="1" t="s">
        <v>36966</v>
      </c>
      <c r="J19250" s="1" t="s">
        <v>102</v>
      </c>
      <c r="K19250" s="1">
        <v>36</v>
      </c>
      <c r="L19250" s="1" t="s">
        <v>3237</v>
      </c>
      <c r="M19250" s="1">
        <v>89</v>
      </c>
      <c r="N19250" s="1" t="s">
        <v>39499</v>
      </c>
      <c r="O19250" s="1">
        <v>0.7</v>
      </c>
      <c r="P19250" s="1">
        <v>0</v>
      </c>
      <c r="Q19250" s="1">
        <v>1986</v>
      </c>
      <c r="R19250" s="1">
        <v>9999</v>
      </c>
      <c r="S19250" s="1"/>
      <c r="T19250" s="1"/>
      <c r="U19250" s="1" t="s">
        <v>57</v>
      </c>
      <c r="V19250" s="1" t="s">
        <v>3066</v>
      </c>
      <c r="W19250" s="1"/>
      <c r="X19250" s="1"/>
      <c r="Y19250" s="1"/>
      <c r="Z19250" s="1"/>
      <c r="AA19250" s="1"/>
      <c r="AB19250" s="1"/>
      <c r="AC19250" s="1"/>
      <c r="AD19250" s="1"/>
      <c r="AE19250" s="1"/>
      <c r="AF19250" s="1"/>
      <c r="AG19250" s="1"/>
      <c r="AH19250" s="1"/>
      <c r="AI19250" s="1"/>
      <c r="AJ19250" s="1">
        <v>0</v>
      </c>
      <c r="AK19250" s="1">
        <v>0</v>
      </c>
      <c r="AL19250" s="1">
        <v>0</v>
      </c>
      <c r="AM19250" s="1">
        <v>0</v>
      </c>
      <c r="AN19250" s="1"/>
      <c r="AO19250" s="1"/>
      <c r="AP19250" s="1"/>
      <c r="AQ19250" s="1"/>
      <c r="AR19250" s="1"/>
      <c r="AS19250" s="1"/>
      <c r="AT19250" s="1"/>
      <c r="AU19250" s="1"/>
      <c r="AV19250" s="1"/>
      <c r="AW19250" s="1"/>
      <c r="AX19250" s="1"/>
      <c r="AY19250" s="1" t="s">
        <v>45990</v>
      </c>
      <c r="AZ19250" s="1">
        <v>100</v>
      </c>
      <c r="BA19250" s="1" t="s">
        <v>45406</v>
      </c>
      <c r="BB19250" s="1">
        <v>100</v>
      </c>
      <c r="BC19250" s="1"/>
      <c r="BD19250" s="1"/>
      <c r="BE19250" s="1"/>
      <c r="BF19250" s="1"/>
      <c r="BG19250" s="1"/>
      <c r="BH19250" s="1"/>
      <c r="BI19250" s="1"/>
      <c r="BJ19250" s="1"/>
      <c r="BK19250" s="1"/>
      <c r="BL19250" s="1"/>
      <c r="BM19250" s="1"/>
    </row>
    <row r="19251" spans="1:65">
      <c r="A19251" s="1" t="s">
        <v>35427</v>
      </c>
      <c r="B19251" s="1" t="s">
        <v>35429</v>
      </c>
      <c r="C19251" s="1">
        <v>7583</v>
      </c>
      <c r="D19251" s="1" t="s">
        <v>3065</v>
      </c>
      <c r="E19251" s="1" t="s">
        <v>61</v>
      </c>
      <c r="F19251" s="1"/>
      <c r="G19251" s="1" t="s">
        <v>3066</v>
      </c>
      <c r="H19251" s="1"/>
      <c r="I19251" s="1" t="s">
        <v>36966</v>
      </c>
      <c r="J19251" s="1" t="s">
        <v>102</v>
      </c>
      <c r="K19251" s="1">
        <v>36</v>
      </c>
      <c r="L19251" s="1" t="s">
        <v>3237</v>
      </c>
      <c r="M19251" s="1">
        <v>89</v>
      </c>
      <c r="N19251" s="1" t="s">
        <v>39499</v>
      </c>
      <c r="O19251" s="1">
        <v>0.1</v>
      </c>
      <c r="P19251" s="1">
        <v>0</v>
      </c>
      <c r="Q19251" s="1">
        <v>1986</v>
      </c>
      <c r="R19251" s="1">
        <v>9999</v>
      </c>
      <c r="S19251" s="1"/>
      <c r="T19251" s="1"/>
      <c r="U19251" s="1" t="s">
        <v>57</v>
      </c>
      <c r="V19251" s="1" t="s">
        <v>3066</v>
      </c>
      <c r="W19251" s="1"/>
      <c r="X19251" s="1"/>
      <c r="Y19251" s="1"/>
      <c r="Z19251" s="1"/>
      <c r="AA19251" s="1"/>
      <c r="AB19251" s="1"/>
      <c r="AC19251" s="1"/>
      <c r="AD19251" s="1"/>
      <c r="AE19251" s="1"/>
      <c r="AF19251" s="1"/>
      <c r="AG19251" s="1"/>
      <c r="AH19251" s="1"/>
      <c r="AI19251" s="1"/>
      <c r="AJ19251" s="1">
        <v>0</v>
      </c>
      <c r="AK19251" s="1">
        <v>0</v>
      </c>
      <c r="AL19251" s="1">
        <v>0</v>
      </c>
      <c r="AM19251" s="1">
        <v>0</v>
      </c>
      <c r="AN19251" s="1"/>
      <c r="AO19251" s="1"/>
      <c r="AP19251" s="1"/>
      <c r="AQ19251" s="1"/>
      <c r="AR19251" s="1"/>
      <c r="AS19251" s="1"/>
      <c r="AT19251" s="1"/>
      <c r="AU19251" s="1"/>
      <c r="AV19251" s="1"/>
      <c r="AW19251" s="1"/>
      <c r="AX19251" s="1"/>
      <c r="AY19251" s="1" t="s">
        <v>45990</v>
      </c>
      <c r="AZ19251" s="1">
        <v>100</v>
      </c>
      <c r="BA19251" s="1" t="s">
        <v>45406</v>
      </c>
      <c r="BB19251" s="1">
        <v>100</v>
      </c>
      <c r="BC19251" s="1"/>
      <c r="BD19251" s="1"/>
      <c r="BE19251" s="1"/>
      <c r="BF19251" s="1"/>
      <c r="BG19251" s="1"/>
      <c r="BH19251" s="1"/>
      <c r="BI19251" s="1"/>
      <c r="BJ19251" s="1"/>
      <c r="BK19251" s="1"/>
      <c r="BL19251" s="1"/>
      <c r="BM19251" s="1"/>
    </row>
    <row r="19252" spans="1:65">
      <c r="A19252" s="1" t="s">
        <v>35430</v>
      </c>
      <c r="B19252" s="1" t="s">
        <v>35431</v>
      </c>
      <c r="C19252" s="1">
        <v>7584</v>
      </c>
      <c r="D19252" s="1" t="s">
        <v>3065</v>
      </c>
      <c r="E19252" s="1" t="s">
        <v>53</v>
      </c>
      <c r="F19252" s="1"/>
      <c r="G19252" s="1" t="s">
        <v>3076</v>
      </c>
      <c r="H19252" s="1" t="s">
        <v>3077</v>
      </c>
      <c r="I19252" s="1" t="s">
        <v>36967</v>
      </c>
      <c r="J19252" s="1" t="s">
        <v>415</v>
      </c>
      <c r="K19252" s="1">
        <v>19</v>
      </c>
      <c r="L19252" s="1" t="s">
        <v>35432</v>
      </c>
      <c r="M19252" s="1">
        <v>77</v>
      </c>
      <c r="N19252" s="1" t="s">
        <v>38223</v>
      </c>
      <c r="O19252" s="1">
        <v>1.5</v>
      </c>
      <c r="P19252" s="1">
        <v>10745</v>
      </c>
      <c r="Q19252" s="1">
        <v>1988</v>
      </c>
      <c r="R19252" s="1">
        <v>9999</v>
      </c>
      <c r="S19252" s="1"/>
      <c r="T19252" s="1"/>
      <c r="U19252" s="1" t="s">
        <v>57</v>
      </c>
      <c r="V19252" s="1" t="s">
        <v>37020</v>
      </c>
      <c r="W19252" s="1"/>
      <c r="X19252" s="1"/>
      <c r="Y19252" s="1"/>
      <c r="Z19252" s="1"/>
      <c r="AA19252" s="1"/>
      <c r="AB19252" s="1"/>
      <c r="AC19252" s="1"/>
      <c r="AD19252" s="1"/>
      <c r="AE19252" s="1"/>
      <c r="AF19252" s="1"/>
      <c r="AG19252" s="1"/>
      <c r="AH19252" s="1"/>
      <c r="AI19252" s="1">
        <v>0.153</v>
      </c>
      <c r="AJ19252" s="1">
        <v>1.6497599999999999</v>
      </c>
      <c r="AK19252" s="1">
        <v>1.6497599999999999</v>
      </c>
      <c r="AL19252" s="1">
        <v>1.6497599999999999</v>
      </c>
      <c r="AM19252" s="1">
        <v>1.6497599999999999</v>
      </c>
      <c r="AN19252" s="1"/>
      <c r="AO19252" s="1"/>
      <c r="AP19252" s="1"/>
      <c r="AQ19252" s="1"/>
      <c r="AR19252" s="1"/>
      <c r="AS19252" s="1"/>
      <c r="AT19252" s="1"/>
      <c r="AU19252" s="1"/>
      <c r="AV19252" s="1"/>
      <c r="AW19252" s="1"/>
      <c r="AX19252" s="1"/>
      <c r="AY19252" s="1" t="s">
        <v>46107</v>
      </c>
      <c r="AZ19252" s="1">
        <v>100</v>
      </c>
      <c r="BA19252" s="1" t="s">
        <v>46107</v>
      </c>
      <c r="BB19252" s="1">
        <v>100</v>
      </c>
      <c r="BC19252" s="1"/>
      <c r="BD19252" s="1"/>
      <c r="BE19252" s="1"/>
      <c r="BF19252" s="1"/>
      <c r="BG19252" s="1"/>
      <c r="BH19252" s="1"/>
      <c r="BI19252" s="1"/>
      <c r="BJ19252" s="1"/>
      <c r="BK19252" s="1"/>
      <c r="BL19252" s="1"/>
      <c r="BM19252" s="1"/>
    </row>
    <row r="19253" spans="1:65">
      <c r="A19253" s="1" t="s">
        <v>35430</v>
      </c>
      <c r="B19253" s="1" t="s">
        <v>35433</v>
      </c>
      <c r="C19253" s="1">
        <v>7584</v>
      </c>
      <c r="D19253" s="1" t="s">
        <v>3065</v>
      </c>
      <c r="E19253" s="1" t="s">
        <v>61</v>
      </c>
      <c r="F19253" s="1"/>
      <c r="G19253" s="1" t="s">
        <v>3076</v>
      </c>
      <c r="H19253" s="1" t="s">
        <v>3077</v>
      </c>
      <c r="I19253" s="1" t="s">
        <v>36967</v>
      </c>
      <c r="J19253" s="1" t="s">
        <v>415</v>
      </c>
      <c r="K19253" s="1">
        <v>19</v>
      </c>
      <c r="L19253" s="1" t="s">
        <v>35432</v>
      </c>
      <c r="M19253" s="1">
        <v>77</v>
      </c>
      <c r="N19253" s="1" t="s">
        <v>38223</v>
      </c>
      <c r="O19253" s="1">
        <v>1</v>
      </c>
      <c r="P19253" s="1">
        <v>10745</v>
      </c>
      <c r="Q19253" s="1">
        <v>1988</v>
      </c>
      <c r="R19253" s="1">
        <v>9999</v>
      </c>
      <c r="S19253" s="1"/>
      <c r="T19253" s="1"/>
      <c r="U19253" s="1" t="s">
        <v>57</v>
      </c>
      <c r="V19253" s="1" t="s">
        <v>37020</v>
      </c>
      <c r="W19253" s="1"/>
      <c r="X19253" s="1"/>
      <c r="Y19253" s="1"/>
      <c r="Z19253" s="1"/>
      <c r="AA19253" s="1"/>
      <c r="AB19253" s="1"/>
      <c r="AC19253" s="1"/>
      <c r="AD19253" s="1"/>
      <c r="AE19253" s="1"/>
      <c r="AF19253" s="1"/>
      <c r="AG19253" s="1"/>
      <c r="AH19253" s="1"/>
      <c r="AI19253" s="1">
        <v>0.15</v>
      </c>
      <c r="AJ19253" s="1">
        <v>1.6497599999999999</v>
      </c>
      <c r="AK19253" s="1">
        <v>1.6497599999999999</v>
      </c>
      <c r="AL19253" s="1">
        <v>1.6497599999999999</v>
      </c>
      <c r="AM19253" s="1">
        <v>1.6497599999999999</v>
      </c>
      <c r="AN19253" s="1"/>
      <c r="AO19253" s="1"/>
      <c r="AP19253" s="1"/>
      <c r="AQ19253" s="1"/>
      <c r="AR19253" s="1"/>
      <c r="AS19253" s="1"/>
      <c r="AT19253" s="1"/>
      <c r="AU19253" s="1"/>
      <c r="AV19253" s="1"/>
      <c r="AW19253" s="1"/>
      <c r="AX19253" s="1"/>
      <c r="AY19253" s="1" t="s">
        <v>46107</v>
      </c>
      <c r="AZ19253" s="1">
        <v>100</v>
      </c>
      <c r="BA19253" s="1" t="s">
        <v>46107</v>
      </c>
      <c r="BB19253" s="1">
        <v>100</v>
      </c>
      <c r="BC19253" s="1"/>
      <c r="BD19253" s="1"/>
      <c r="BE19253" s="1"/>
      <c r="BF19253" s="1"/>
      <c r="BG19253" s="1"/>
      <c r="BH19253" s="1"/>
      <c r="BI19253" s="1"/>
      <c r="BJ19253" s="1"/>
      <c r="BK19253" s="1"/>
      <c r="BL19253" s="1"/>
      <c r="BM19253" s="1"/>
    </row>
    <row r="19254" spans="1:65">
      <c r="A19254" s="1" t="s">
        <v>35430</v>
      </c>
      <c r="B19254" s="1" t="s">
        <v>35434</v>
      </c>
      <c r="C19254" s="1">
        <v>7584</v>
      </c>
      <c r="D19254" s="1" t="s">
        <v>3065</v>
      </c>
      <c r="E19254" s="1" t="s">
        <v>130</v>
      </c>
      <c r="F19254" s="1"/>
      <c r="G19254" s="1" t="s">
        <v>3076</v>
      </c>
      <c r="H19254" s="1" t="s">
        <v>3077</v>
      </c>
      <c r="I19254" s="1" t="s">
        <v>36967</v>
      </c>
      <c r="J19254" s="1" t="s">
        <v>415</v>
      </c>
      <c r="K19254" s="1">
        <v>19</v>
      </c>
      <c r="L19254" s="1" t="s">
        <v>35432</v>
      </c>
      <c r="M19254" s="1">
        <v>77</v>
      </c>
      <c r="N19254" s="1" t="s">
        <v>38223</v>
      </c>
      <c r="O19254" s="1">
        <v>2</v>
      </c>
      <c r="P19254" s="1">
        <v>10745</v>
      </c>
      <c r="Q19254" s="1">
        <v>1993</v>
      </c>
      <c r="R19254" s="1">
        <v>9999</v>
      </c>
      <c r="S19254" s="1"/>
      <c r="T19254" s="1"/>
      <c r="U19254" s="1" t="s">
        <v>57</v>
      </c>
      <c r="V19254" s="1" t="s">
        <v>37020</v>
      </c>
      <c r="W19254" s="1"/>
      <c r="X19254" s="1"/>
      <c r="Y19254" s="1"/>
      <c r="Z19254" s="1"/>
      <c r="AA19254" s="1"/>
      <c r="AB19254" s="1"/>
      <c r="AC19254" s="1"/>
      <c r="AD19254" s="1"/>
      <c r="AE19254" s="1"/>
      <c r="AF19254" s="1"/>
      <c r="AG19254" s="1"/>
      <c r="AH19254" s="1"/>
      <c r="AI19254" s="1">
        <v>0.14299999999999999</v>
      </c>
      <c r="AJ19254" s="1">
        <v>1.6497599999999999</v>
      </c>
      <c r="AK19254" s="1">
        <v>1.6497599999999999</v>
      </c>
      <c r="AL19254" s="1">
        <v>1.6497599999999999</v>
      </c>
      <c r="AM19254" s="1">
        <v>1.6497599999999999</v>
      </c>
      <c r="AN19254" s="1"/>
      <c r="AO19254" s="1"/>
      <c r="AP19254" s="1"/>
      <c r="AQ19254" s="1"/>
      <c r="AR19254" s="1"/>
      <c r="AS19254" s="1"/>
      <c r="AT19254" s="1"/>
      <c r="AU19254" s="1"/>
      <c r="AV19254" s="1"/>
      <c r="AW19254" s="1"/>
      <c r="AX19254" s="1"/>
      <c r="AY19254" s="1" t="s">
        <v>46107</v>
      </c>
      <c r="AZ19254" s="1">
        <v>100</v>
      </c>
      <c r="BA19254" s="1" t="s">
        <v>46107</v>
      </c>
      <c r="BB19254" s="1">
        <v>100</v>
      </c>
      <c r="BC19254" s="1"/>
      <c r="BD19254" s="1"/>
      <c r="BE19254" s="1"/>
      <c r="BF19254" s="1"/>
      <c r="BG19254" s="1"/>
      <c r="BH19254" s="1"/>
      <c r="BI19254" s="1"/>
      <c r="BJ19254" s="1"/>
      <c r="BK19254" s="1"/>
      <c r="BL19254" s="1"/>
      <c r="BM19254" s="1"/>
    </row>
    <row r="19255" spans="1:65">
      <c r="A19255" s="1" t="s">
        <v>35435</v>
      </c>
      <c r="B19255" s="1" t="s">
        <v>35436</v>
      </c>
      <c r="C19255" s="1">
        <v>7588</v>
      </c>
      <c r="D19255" s="1" t="s">
        <v>3065</v>
      </c>
      <c r="E19255" s="1" t="s">
        <v>53</v>
      </c>
      <c r="F19255" s="1"/>
      <c r="G19255" s="1" t="s">
        <v>3066</v>
      </c>
      <c r="H19255" s="1"/>
      <c r="I19255" s="1" t="s">
        <v>36979</v>
      </c>
      <c r="J19255" s="1" t="s">
        <v>452</v>
      </c>
      <c r="K19255" s="1">
        <v>53</v>
      </c>
      <c r="L19255" s="1" t="s">
        <v>20461</v>
      </c>
      <c r="M19255" s="1">
        <v>61</v>
      </c>
      <c r="N19255" s="1" t="s">
        <v>39702</v>
      </c>
      <c r="O19255" s="1">
        <v>41</v>
      </c>
      <c r="P19255" s="1">
        <v>0</v>
      </c>
      <c r="Q19255" s="1">
        <v>1984</v>
      </c>
      <c r="R19255" s="1">
        <v>9999</v>
      </c>
      <c r="S19255" s="1"/>
      <c r="T19255" s="1"/>
      <c r="U19255" s="1" t="s">
        <v>57</v>
      </c>
      <c r="V19255" s="1" t="s">
        <v>3066</v>
      </c>
      <c r="W19255" s="1"/>
      <c r="X19255" s="1"/>
      <c r="Y19255" s="1"/>
      <c r="Z19255" s="1"/>
      <c r="AA19255" s="1"/>
      <c r="AB19255" s="1"/>
      <c r="AC19255" s="1"/>
      <c r="AD19255" s="1"/>
      <c r="AE19255" s="1"/>
      <c r="AF19255" s="1"/>
      <c r="AG19255" s="1"/>
      <c r="AH19255" s="1"/>
      <c r="AI19255" s="1"/>
      <c r="AJ19255" s="1">
        <v>0</v>
      </c>
      <c r="AK19255" s="1">
        <v>0</v>
      </c>
      <c r="AL19255" s="1">
        <v>0</v>
      </c>
      <c r="AM19255" s="1">
        <v>0</v>
      </c>
      <c r="AN19255" s="1"/>
      <c r="AO19255" s="1"/>
      <c r="AP19255" s="1"/>
      <c r="AQ19255" s="1"/>
      <c r="AR19255" s="1"/>
      <c r="AS19255" s="1"/>
      <c r="AT19255" s="1"/>
      <c r="AU19255" s="1"/>
      <c r="AV19255" s="1"/>
      <c r="AW19255" s="1"/>
      <c r="AX19255" s="1"/>
      <c r="AY19255" s="1" t="s">
        <v>47976</v>
      </c>
      <c r="AZ19255" s="1">
        <v>100</v>
      </c>
      <c r="BA19255" s="1" t="s">
        <v>47976</v>
      </c>
      <c r="BB19255" s="1">
        <v>100</v>
      </c>
      <c r="BC19255" s="1"/>
      <c r="BD19255" s="1"/>
      <c r="BE19255" s="1"/>
      <c r="BF19255" s="1"/>
      <c r="BG19255" s="1"/>
      <c r="BH19255" s="1"/>
      <c r="BI19255" s="1"/>
      <c r="BJ19255" s="1"/>
      <c r="BK19255" s="1"/>
      <c r="BL19255" s="1"/>
      <c r="BM19255" s="1"/>
    </row>
    <row r="19256" spans="1:65">
      <c r="A19256" s="1" t="s">
        <v>35435</v>
      </c>
      <c r="B19256" s="1" t="s">
        <v>35437</v>
      </c>
      <c r="C19256" s="1">
        <v>7588</v>
      </c>
      <c r="D19256" s="1" t="s">
        <v>3065</v>
      </c>
      <c r="E19256" s="1" t="s">
        <v>61</v>
      </c>
      <c r="F19256" s="1"/>
      <c r="G19256" s="1" t="s">
        <v>3066</v>
      </c>
      <c r="H19256" s="1"/>
      <c r="I19256" s="1" t="s">
        <v>36979</v>
      </c>
      <c r="J19256" s="1" t="s">
        <v>452</v>
      </c>
      <c r="K19256" s="1">
        <v>53</v>
      </c>
      <c r="L19256" s="1" t="s">
        <v>20461</v>
      </c>
      <c r="M19256" s="1">
        <v>61</v>
      </c>
      <c r="N19256" s="1" t="s">
        <v>39702</v>
      </c>
      <c r="O19256" s="1">
        <v>41</v>
      </c>
      <c r="P19256" s="1">
        <v>0</v>
      </c>
      <c r="Q19256" s="1">
        <v>1984</v>
      </c>
      <c r="R19256" s="1">
        <v>9999</v>
      </c>
      <c r="S19256" s="1"/>
      <c r="T19256" s="1"/>
      <c r="U19256" s="1" t="s">
        <v>57</v>
      </c>
      <c r="V19256" s="1" t="s">
        <v>3066</v>
      </c>
      <c r="W19256" s="1"/>
      <c r="X19256" s="1"/>
      <c r="Y19256" s="1"/>
      <c r="Z19256" s="1"/>
      <c r="AA19256" s="1"/>
      <c r="AB19256" s="1"/>
      <c r="AC19256" s="1"/>
      <c r="AD19256" s="1"/>
      <c r="AE19256" s="1"/>
      <c r="AF19256" s="1"/>
      <c r="AG19256" s="1"/>
      <c r="AH19256" s="1"/>
      <c r="AI19256" s="1"/>
      <c r="AJ19256" s="1">
        <v>0</v>
      </c>
      <c r="AK19256" s="1">
        <v>0</v>
      </c>
      <c r="AL19256" s="1">
        <v>0</v>
      </c>
      <c r="AM19256" s="1">
        <v>0</v>
      </c>
      <c r="AN19256" s="1"/>
      <c r="AO19256" s="1"/>
      <c r="AP19256" s="1"/>
      <c r="AQ19256" s="1"/>
      <c r="AR19256" s="1"/>
      <c r="AS19256" s="1"/>
      <c r="AT19256" s="1"/>
      <c r="AU19256" s="1"/>
      <c r="AV19256" s="1"/>
      <c r="AW19256" s="1"/>
      <c r="AX19256" s="1"/>
      <c r="AY19256" s="1" t="s">
        <v>47976</v>
      </c>
      <c r="AZ19256" s="1">
        <v>100</v>
      </c>
      <c r="BA19256" s="1" t="s">
        <v>47976</v>
      </c>
      <c r="BB19256" s="1">
        <v>100</v>
      </c>
      <c r="BC19256" s="1"/>
      <c r="BD19256" s="1"/>
      <c r="BE19256" s="1"/>
      <c r="BF19256" s="1"/>
      <c r="BG19256" s="1"/>
      <c r="BH19256" s="1"/>
      <c r="BI19256" s="1"/>
      <c r="BJ19256" s="1"/>
      <c r="BK19256" s="1"/>
      <c r="BL19256" s="1"/>
      <c r="BM19256" s="1"/>
    </row>
    <row r="19257" spans="1:65">
      <c r="A19257" s="1" t="s">
        <v>35435</v>
      </c>
      <c r="B19257" s="1" t="s">
        <v>35438</v>
      </c>
      <c r="C19257" s="1">
        <v>7588</v>
      </c>
      <c r="D19257" s="1" t="s">
        <v>3065</v>
      </c>
      <c r="E19257" s="1" t="s">
        <v>130</v>
      </c>
      <c r="F19257" s="1"/>
      <c r="G19257" s="1" t="s">
        <v>3066</v>
      </c>
      <c r="H19257" s="1"/>
      <c r="I19257" s="1" t="s">
        <v>36979</v>
      </c>
      <c r="J19257" s="1" t="s">
        <v>452</v>
      </c>
      <c r="K19257" s="1">
        <v>53</v>
      </c>
      <c r="L19257" s="1" t="s">
        <v>20461</v>
      </c>
      <c r="M19257" s="1">
        <v>61</v>
      </c>
      <c r="N19257" s="1" t="s">
        <v>39702</v>
      </c>
      <c r="O19257" s="1">
        <v>7</v>
      </c>
      <c r="P19257" s="1">
        <v>0</v>
      </c>
      <c r="Q19257" s="1">
        <v>1984</v>
      </c>
      <c r="R19257" s="1">
        <v>9999</v>
      </c>
      <c r="S19257" s="1"/>
      <c r="T19257" s="1"/>
      <c r="U19257" s="1" t="s">
        <v>57</v>
      </c>
      <c r="V19257" s="1" t="s">
        <v>3066</v>
      </c>
      <c r="W19257" s="1"/>
      <c r="X19257" s="1"/>
      <c r="Y19257" s="1"/>
      <c r="Z19257" s="1"/>
      <c r="AA19257" s="1"/>
      <c r="AB19257" s="1"/>
      <c r="AC19257" s="1"/>
      <c r="AD19257" s="1"/>
      <c r="AE19257" s="1"/>
      <c r="AF19257" s="1"/>
      <c r="AG19257" s="1"/>
      <c r="AH19257" s="1"/>
      <c r="AI19257" s="1"/>
      <c r="AJ19257" s="1">
        <v>0</v>
      </c>
      <c r="AK19257" s="1">
        <v>0</v>
      </c>
      <c r="AL19257" s="1">
        <v>0</v>
      </c>
      <c r="AM19257" s="1">
        <v>0</v>
      </c>
      <c r="AN19257" s="1"/>
      <c r="AO19257" s="1"/>
      <c r="AP19257" s="1"/>
      <c r="AQ19257" s="1"/>
      <c r="AR19257" s="1"/>
      <c r="AS19257" s="1"/>
      <c r="AT19257" s="1"/>
      <c r="AU19257" s="1"/>
      <c r="AV19257" s="1"/>
      <c r="AW19257" s="1"/>
      <c r="AX19257" s="1"/>
      <c r="AY19257" s="1" t="s">
        <v>47976</v>
      </c>
      <c r="AZ19257" s="1">
        <v>100</v>
      </c>
      <c r="BA19257" s="1" t="s">
        <v>47976</v>
      </c>
      <c r="BB19257" s="1">
        <v>100</v>
      </c>
      <c r="BC19257" s="1"/>
      <c r="BD19257" s="1"/>
      <c r="BE19257" s="1"/>
      <c r="BF19257" s="1"/>
      <c r="BG19257" s="1"/>
      <c r="BH19257" s="1"/>
      <c r="BI19257" s="1"/>
      <c r="BJ19257" s="1"/>
      <c r="BK19257" s="1"/>
      <c r="BL19257" s="1"/>
      <c r="BM19257" s="1"/>
    </row>
    <row r="19258" spans="1:65">
      <c r="A19258" s="1" t="s">
        <v>35435</v>
      </c>
      <c r="B19258" s="1" t="s">
        <v>35439</v>
      </c>
      <c r="C19258" s="1">
        <v>7588</v>
      </c>
      <c r="D19258" s="1" t="s">
        <v>3065</v>
      </c>
      <c r="E19258" s="1" t="s">
        <v>240</v>
      </c>
      <c r="F19258" s="1"/>
      <c r="G19258" s="1" t="s">
        <v>3066</v>
      </c>
      <c r="H19258" s="1"/>
      <c r="I19258" s="1" t="s">
        <v>36979</v>
      </c>
      <c r="J19258" s="1" t="s">
        <v>452</v>
      </c>
      <c r="K19258" s="1">
        <v>53</v>
      </c>
      <c r="L19258" s="1" t="s">
        <v>20461</v>
      </c>
      <c r="M19258" s="1">
        <v>61</v>
      </c>
      <c r="N19258" s="1" t="s">
        <v>39702</v>
      </c>
      <c r="O19258" s="1">
        <v>7</v>
      </c>
      <c r="P19258" s="1">
        <v>0</v>
      </c>
      <c r="Q19258" s="1">
        <v>1984</v>
      </c>
      <c r="R19258" s="1">
        <v>9999</v>
      </c>
      <c r="S19258" s="1"/>
      <c r="T19258" s="1"/>
      <c r="U19258" s="1" t="s">
        <v>57</v>
      </c>
      <c r="V19258" s="1" t="s">
        <v>3066</v>
      </c>
      <c r="W19258" s="1"/>
      <c r="X19258" s="1"/>
      <c r="Y19258" s="1"/>
      <c r="Z19258" s="1"/>
      <c r="AA19258" s="1"/>
      <c r="AB19258" s="1"/>
      <c r="AC19258" s="1"/>
      <c r="AD19258" s="1"/>
      <c r="AE19258" s="1"/>
      <c r="AF19258" s="1"/>
      <c r="AG19258" s="1"/>
      <c r="AH19258" s="1"/>
      <c r="AI19258" s="1"/>
      <c r="AJ19258" s="1">
        <v>0</v>
      </c>
      <c r="AK19258" s="1">
        <v>0</v>
      </c>
      <c r="AL19258" s="1">
        <v>0</v>
      </c>
      <c r="AM19258" s="1">
        <v>0</v>
      </c>
      <c r="AN19258" s="1"/>
      <c r="AO19258" s="1"/>
      <c r="AP19258" s="1"/>
      <c r="AQ19258" s="1"/>
      <c r="AR19258" s="1"/>
      <c r="AS19258" s="1"/>
      <c r="AT19258" s="1"/>
      <c r="AU19258" s="1"/>
      <c r="AV19258" s="1"/>
      <c r="AW19258" s="1"/>
      <c r="AX19258" s="1"/>
      <c r="AY19258" s="1" t="s">
        <v>47976</v>
      </c>
      <c r="AZ19258" s="1">
        <v>100</v>
      </c>
      <c r="BA19258" s="1" t="s">
        <v>47976</v>
      </c>
      <c r="BB19258" s="1">
        <v>100</v>
      </c>
      <c r="BC19258" s="1"/>
      <c r="BD19258" s="1"/>
      <c r="BE19258" s="1"/>
      <c r="BF19258" s="1"/>
      <c r="BG19258" s="1"/>
      <c r="BH19258" s="1"/>
      <c r="BI19258" s="1"/>
      <c r="BJ19258" s="1"/>
      <c r="BK19258" s="1"/>
      <c r="BL19258" s="1"/>
      <c r="BM19258" s="1"/>
    </row>
    <row r="19259" spans="1:65">
      <c r="A19259" s="1" t="s">
        <v>35440</v>
      </c>
      <c r="B19259" s="1" t="s">
        <v>35441</v>
      </c>
      <c r="C19259" s="1">
        <v>759</v>
      </c>
      <c r="D19259" s="1" t="s">
        <v>3065</v>
      </c>
      <c r="E19259" s="1" t="s">
        <v>306</v>
      </c>
      <c r="F19259" s="1"/>
      <c r="G19259" s="1" t="s">
        <v>3066</v>
      </c>
      <c r="H19259" s="1"/>
      <c r="I19259" s="1" t="s">
        <v>36947</v>
      </c>
      <c r="J19259" s="1" t="s">
        <v>297</v>
      </c>
      <c r="K19259" s="1">
        <v>13</v>
      </c>
      <c r="L19259" s="1" t="s">
        <v>12618</v>
      </c>
      <c r="M19259" s="1">
        <v>117</v>
      </c>
      <c r="N19259" s="1" t="s">
        <v>38823</v>
      </c>
      <c r="O19259" s="1">
        <v>60</v>
      </c>
      <c r="P19259" s="1">
        <v>0</v>
      </c>
      <c r="Q19259" s="1">
        <v>2003</v>
      </c>
      <c r="R19259" s="1">
        <v>9999</v>
      </c>
      <c r="S19259" s="1"/>
      <c r="T19259" s="1"/>
      <c r="U19259" s="1" t="s">
        <v>57</v>
      </c>
      <c r="V19259" s="1" t="s">
        <v>3066</v>
      </c>
      <c r="W19259" s="1"/>
      <c r="X19259" s="1"/>
      <c r="Y19259" s="1"/>
      <c r="Z19259" s="1"/>
      <c r="AA19259" s="1"/>
      <c r="AB19259" s="1"/>
      <c r="AC19259" s="1"/>
      <c r="AD19259" s="1"/>
      <c r="AE19259" s="1"/>
      <c r="AF19259" s="1"/>
      <c r="AG19259" s="1"/>
      <c r="AH19259" s="1"/>
      <c r="AI19259" s="1"/>
      <c r="AJ19259" s="1">
        <v>0</v>
      </c>
      <c r="AK19259" s="1">
        <v>0</v>
      </c>
      <c r="AL19259" s="1">
        <v>0</v>
      </c>
      <c r="AM19259" s="1">
        <v>0</v>
      </c>
      <c r="AN19259" s="1"/>
      <c r="AO19259" s="1"/>
      <c r="AP19259" s="1"/>
      <c r="AQ19259" s="1"/>
      <c r="AR19259" s="1"/>
      <c r="AS19259" s="1"/>
      <c r="AT19259" s="1"/>
      <c r="AU19259" s="1"/>
      <c r="AV19259" s="1"/>
      <c r="AW19259" s="1"/>
      <c r="AX19259" s="1"/>
      <c r="AY19259" s="1" t="s">
        <v>46453</v>
      </c>
      <c r="AZ19259" s="1">
        <v>100</v>
      </c>
      <c r="BA19259" s="1" t="s">
        <v>46157</v>
      </c>
      <c r="BB19259" s="1">
        <v>100</v>
      </c>
      <c r="BC19259" s="1"/>
      <c r="BD19259" s="1"/>
      <c r="BE19259" s="1"/>
      <c r="BF19259" s="1"/>
      <c r="BG19259" s="1"/>
      <c r="BH19259" s="1"/>
      <c r="BI19259" s="1"/>
      <c r="BJ19259" s="1"/>
      <c r="BK19259" s="1"/>
      <c r="BL19259" s="1"/>
      <c r="BM19259" s="1"/>
    </row>
    <row r="19260" spans="1:65">
      <c r="A19260" s="1" t="s">
        <v>35440</v>
      </c>
      <c r="B19260" s="1" t="s">
        <v>35442</v>
      </c>
      <c r="C19260" s="1">
        <v>759</v>
      </c>
      <c r="D19260" s="1" t="s">
        <v>3065</v>
      </c>
      <c r="E19260" s="1" t="s">
        <v>314</v>
      </c>
      <c r="F19260" s="1"/>
      <c r="G19260" s="1" t="s">
        <v>3066</v>
      </c>
      <c r="H19260" s="1"/>
      <c r="I19260" s="1" t="s">
        <v>36947</v>
      </c>
      <c r="J19260" s="1" t="s">
        <v>297</v>
      </c>
      <c r="K19260" s="1">
        <v>13</v>
      </c>
      <c r="L19260" s="1" t="s">
        <v>12618</v>
      </c>
      <c r="M19260" s="1">
        <v>117</v>
      </c>
      <c r="N19260" s="1" t="s">
        <v>38823</v>
      </c>
      <c r="O19260" s="1">
        <v>60</v>
      </c>
      <c r="P19260" s="1">
        <v>0</v>
      </c>
      <c r="Q19260" s="1">
        <v>2004</v>
      </c>
      <c r="R19260" s="1">
        <v>9999</v>
      </c>
      <c r="S19260" s="1"/>
      <c r="T19260" s="1"/>
      <c r="U19260" s="1" t="s">
        <v>57</v>
      </c>
      <c r="V19260" s="1" t="s">
        <v>3066</v>
      </c>
      <c r="W19260" s="1"/>
      <c r="X19260" s="1"/>
      <c r="Y19260" s="1"/>
      <c r="Z19260" s="1"/>
      <c r="AA19260" s="1"/>
      <c r="AB19260" s="1"/>
      <c r="AC19260" s="1"/>
      <c r="AD19260" s="1"/>
      <c r="AE19260" s="1"/>
      <c r="AF19260" s="1"/>
      <c r="AG19260" s="1"/>
      <c r="AH19260" s="1"/>
      <c r="AI19260" s="1"/>
      <c r="AJ19260" s="1">
        <v>0</v>
      </c>
      <c r="AK19260" s="1">
        <v>0</v>
      </c>
      <c r="AL19260" s="1">
        <v>0</v>
      </c>
      <c r="AM19260" s="1">
        <v>0</v>
      </c>
      <c r="AN19260" s="1"/>
      <c r="AO19260" s="1"/>
      <c r="AP19260" s="1"/>
      <c r="AQ19260" s="1"/>
      <c r="AR19260" s="1"/>
      <c r="AS19260" s="1"/>
      <c r="AT19260" s="1"/>
      <c r="AU19260" s="1"/>
      <c r="AV19260" s="1"/>
      <c r="AW19260" s="1"/>
      <c r="AX19260" s="1"/>
      <c r="AY19260" s="1" t="s">
        <v>46453</v>
      </c>
      <c r="AZ19260" s="1">
        <v>100</v>
      </c>
      <c r="BA19260" s="1" t="s">
        <v>46157</v>
      </c>
      <c r="BB19260" s="1">
        <v>100</v>
      </c>
      <c r="BC19260" s="1"/>
      <c r="BD19260" s="1"/>
      <c r="BE19260" s="1"/>
      <c r="BF19260" s="1"/>
      <c r="BG19260" s="1"/>
      <c r="BH19260" s="1"/>
      <c r="BI19260" s="1"/>
      <c r="BJ19260" s="1"/>
      <c r="BK19260" s="1"/>
      <c r="BL19260" s="1"/>
      <c r="BM19260" s="1"/>
    </row>
    <row r="19261" spans="1:65">
      <c r="A19261" s="1" t="s">
        <v>35440</v>
      </c>
      <c r="B19261" s="1" t="s">
        <v>35443</v>
      </c>
      <c r="C19261" s="1">
        <v>759</v>
      </c>
      <c r="D19261" s="1" t="s">
        <v>3065</v>
      </c>
      <c r="E19261" s="1" t="s">
        <v>806</v>
      </c>
      <c r="F19261" s="1"/>
      <c r="G19261" s="1" t="s">
        <v>3066</v>
      </c>
      <c r="H19261" s="1"/>
      <c r="I19261" s="1" t="s">
        <v>36947</v>
      </c>
      <c r="J19261" s="1" t="s">
        <v>297</v>
      </c>
      <c r="K19261" s="1">
        <v>13</v>
      </c>
      <c r="L19261" s="1" t="s">
        <v>12618</v>
      </c>
      <c r="M19261" s="1">
        <v>117</v>
      </c>
      <c r="N19261" s="1" t="s">
        <v>38823</v>
      </c>
      <c r="O19261" s="1">
        <v>6.8</v>
      </c>
      <c r="P19261" s="1">
        <v>0</v>
      </c>
      <c r="Q19261" s="1">
        <v>2005</v>
      </c>
      <c r="R19261" s="1">
        <v>9999</v>
      </c>
      <c r="S19261" s="1"/>
      <c r="T19261" s="1"/>
      <c r="U19261" s="1" t="s">
        <v>57</v>
      </c>
      <c r="V19261" s="1" t="s">
        <v>3066</v>
      </c>
      <c r="W19261" s="1"/>
      <c r="X19261" s="1"/>
      <c r="Y19261" s="1"/>
      <c r="Z19261" s="1"/>
      <c r="AA19261" s="1"/>
      <c r="AB19261" s="1"/>
      <c r="AC19261" s="1"/>
      <c r="AD19261" s="1"/>
      <c r="AE19261" s="1"/>
      <c r="AF19261" s="1"/>
      <c r="AG19261" s="1"/>
      <c r="AH19261" s="1"/>
      <c r="AI19261" s="1"/>
      <c r="AJ19261" s="1">
        <v>0</v>
      </c>
      <c r="AK19261" s="1">
        <v>0</v>
      </c>
      <c r="AL19261" s="1">
        <v>0</v>
      </c>
      <c r="AM19261" s="1">
        <v>0</v>
      </c>
      <c r="AN19261" s="1"/>
      <c r="AO19261" s="1"/>
      <c r="AP19261" s="1"/>
      <c r="AQ19261" s="1"/>
      <c r="AR19261" s="1"/>
      <c r="AS19261" s="1"/>
      <c r="AT19261" s="1"/>
      <c r="AU19261" s="1"/>
      <c r="AV19261" s="1"/>
      <c r="AW19261" s="1"/>
      <c r="AX19261" s="1"/>
      <c r="AY19261" s="1" t="s">
        <v>46453</v>
      </c>
      <c r="AZ19261" s="1">
        <v>100</v>
      </c>
      <c r="BA19261" s="1" t="s">
        <v>46157</v>
      </c>
      <c r="BB19261" s="1">
        <v>100</v>
      </c>
      <c r="BC19261" s="1"/>
      <c r="BD19261" s="1"/>
      <c r="BE19261" s="1"/>
      <c r="BF19261" s="1"/>
      <c r="BG19261" s="1"/>
      <c r="BH19261" s="1"/>
      <c r="BI19261" s="1"/>
      <c r="BJ19261" s="1"/>
      <c r="BK19261" s="1"/>
      <c r="BL19261" s="1"/>
      <c r="BM19261" s="1"/>
    </row>
    <row r="19262" spans="1:65">
      <c r="A19262" s="1" t="s">
        <v>35444</v>
      </c>
      <c r="B19262" s="1" t="s">
        <v>35445</v>
      </c>
      <c r="C19262" s="1">
        <v>7593</v>
      </c>
      <c r="D19262" s="1" t="s">
        <v>3065</v>
      </c>
      <c r="E19262" s="1" t="s">
        <v>53</v>
      </c>
      <c r="F19262" s="1"/>
      <c r="G19262" s="1" t="s">
        <v>3066</v>
      </c>
      <c r="H19262" s="1"/>
      <c r="I19262" s="1" t="s">
        <v>36991</v>
      </c>
      <c r="J19262" s="1" t="s">
        <v>1055</v>
      </c>
      <c r="K19262" s="1">
        <v>35</v>
      </c>
      <c r="L19262" s="1" t="s">
        <v>33878</v>
      </c>
      <c r="M19262" s="1">
        <v>39</v>
      </c>
      <c r="N19262" s="1" t="s">
        <v>38498</v>
      </c>
      <c r="O19262" s="1">
        <v>8</v>
      </c>
      <c r="P19262" s="1">
        <v>0</v>
      </c>
      <c r="Q19262" s="1">
        <v>1988</v>
      </c>
      <c r="R19262" s="1">
        <v>9999</v>
      </c>
      <c r="S19262" s="1"/>
      <c r="T19262" s="1"/>
      <c r="U19262" s="1" t="s">
        <v>57</v>
      </c>
      <c r="V19262" s="1" t="s">
        <v>3066</v>
      </c>
      <c r="W19262" s="1"/>
      <c r="X19262" s="1"/>
      <c r="Y19262" s="1"/>
      <c r="Z19262" s="1"/>
      <c r="AA19262" s="1"/>
      <c r="AB19262" s="1"/>
      <c r="AC19262" s="1"/>
      <c r="AD19262" s="1"/>
      <c r="AE19262" s="1"/>
      <c r="AF19262" s="1"/>
      <c r="AG19262" s="1"/>
      <c r="AH19262" s="1"/>
      <c r="AI19262" s="1"/>
      <c r="AJ19262" s="1">
        <v>0</v>
      </c>
      <c r="AK19262" s="1">
        <v>0</v>
      </c>
      <c r="AL19262" s="1">
        <v>0</v>
      </c>
      <c r="AM19262" s="1">
        <v>0</v>
      </c>
      <c r="AN19262" s="1"/>
      <c r="AO19262" s="1"/>
      <c r="AP19262" s="1"/>
      <c r="AQ19262" s="1"/>
      <c r="AR19262" s="1"/>
      <c r="AS19262" s="1"/>
      <c r="AT19262" s="1"/>
      <c r="AU19262" s="1"/>
      <c r="AV19262" s="1"/>
      <c r="AW19262" s="1"/>
      <c r="AX19262" s="1"/>
      <c r="AY19262" s="1" t="s">
        <v>48240</v>
      </c>
      <c r="AZ19262" s="1">
        <v>100</v>
      </c>
      <c r="BA19262" s="1" t="s">
        <v>48240</v>
      </c>
      <c r="BB19262" s="1">
        <v>100</v>
      </c>
      <c r="BC19262" s="1"/>
      <c r="BD19262" s="1"/>
      <c r="BE19262" s="1"/>
      <c r="BF19262" s="1"/>
      <c r="BG19262" s="1"/>
      <c r="BH19262" s="1"/>
      <c r="BI19262" s="1"/>
      <c r="BJ19262" s="1"/>
      <c r="BK19262" s="1"/>
      <c r="BL19262" s="1"/>
      <c r="BM19262" s="1"/>
    </row>
    <row r="19263" spans="1:65">
      <c r="A19263" s="1" t="s">
        <v>35446</v>
      </c>
      <c r="B19263" s="1" t="s">
        <v>35447</v>
      </c>
      <c r="C19263" s="1">
        <v>7594</v>
      </c>
      <c r="D19263" s="1" t="s">
        <v>3065</v>
      </c>
      <c r="E19263" s="1" t="s">
        <v>53</v>
      </c>
      <c r="F19263" s="1"/>
      <c r="G19263" s="1" t="s">
        <v>3066</v>
      </c>
      <c r="H19263" s="1"/>
      <c r="I19263" s="1" t="s">
        <v>36964</v>
      </c>
      <c r="J19263" s="1" t="s">
        <v>204</v>
      </c>
      <c r="K19263" s="1">
        <v>54</v>
      </c>
      <c r="L19263" s="1" t="s">
        <v>239</v>
      </c>
      <c r="M19263" s="1">
        <v>107</v>
      </c>
      <c r="N19263" s="1" t="s">
        <v>39169</v>
      </c>
      <c r="O19263" s="1">
        <v>21</v>
      </c>
      <c r="P19263" s="1">
        <v>0</v>
      </c>
      <c r="Q19263" s="1">
        <v>1999</v>
      </c>
      <c r="R19263" s="1">
        <v>9999</v>
      </c>
      <c r="S19263" s="1"/>
      <c r="T19263" s="1"/>
      <c r="U19263" s="1" t="s">
        <v>57</v>
      </c>
      <c r="V19263" s="1" t="s">
        <v>3066</v>
      </c>
      <c r="W19263" s="1"/>
      <c r="X19263" s="1"/>
      <c r="Y19263" s="1"/>
      <c r="Z19263" s="1"/>
      <c r="AA19263" s="1"/>
      <c r="AB19263" s="1"/>
      <c r="AC19263" s="1"/>
      <c r="AD19263" s="1"/>
      <c r="AE19263" s="1"/>
      <c r="AF19263" s="1"/>
      <c r="AG19263" s="1"/>
      <c r="AH19263" s="1"/>
      <c r="AI19263" s="1"/>
      <c r="AJ19263" s="1">
        <v>0</v>
      </c>
      <c r="AK19263" s="1">
        <v>0</v>
      </c>
      <c r="AL19263" s="1">
        <v>0</v>
      </c>
      <c r="AM19263" s="1">
        <v>0</v>
      </c>
      <c r="AN19263" s="1"/>
      <c r="AO19263" s="1"/>
      <c r="AP19263" s="1"/>
      <c r="AQ19263" s="1"/>
      <c r="AR19263" s="1"/>
      <c r="AS19263" s="1"/>
      <c r="AT19263" s="1"/>
      <c r="AU19263" s="1"/>
      <c r="AV19263" s="1"/>
      <c r="AW19263" s="1"/>
      <c r="AX19263" s="1"/>
      <c r="AY19263" s="1" t="s">
        <v>51023</v>
      </c>
      <c r="AZ19263" s="1">
        <v>100</v>
      </c>
      <c r="BA19263" s="1" t="s">
        <v>50780</v>
      </c>
      <c r="BB19263" s="1">
        <v>100</v>
      </c>
      <c r="BC19263" s="1"/>
      <c r="BD19263" s="1"/>
      <c r="BE19263" s="1"/>
      <c r="BF19263" s="1"/>
      <c r="BG19263" s="1"/>
      <c r="BH19263" s="1"/>
      <c r="BI19263" s="1"/>
      <c r="BJ19263" s="1"/>
      <c r="BK19263" s="1"/>
      <c r="BL19263" s="1"/>
      <c r="BM19263" s="1"/>
    </row>
    <row r="19264" spans="1:65">
      <c r="A19264" s="1" t="s">
        <v>35446</v>
      </c>
      <c r="B19264" s="1" t="s">
        <v>35448</v>
      </c>
      <c r="C19264" s="1">
        <v>7594</v>
      </c>
      <c r="D19264" s="1" t="s">
        <v>3065</v>
      </c>
      <c r="E19264" s="1" t="s">
        <v>61</v>
      </c>
      <c r="F19264" s="1"/>
      <c r="G19264" s="1" t="s">
        <v>3066</v>
      </c>
      <c r="H19264" s="1"/>
      <c r="I19264" s="1" t="s">
        <v>36964</v>
      </c>
      <c r="J19264" s="1" t="s">
        <v>204</v>
      </c>
      <c r="K19264" s="1">
        <v>54</v>
      </c>
      <c r="L19264" s="1" t="s">
        <v>239</v>
      </c>
      <c r="M19264" s="1">
        <v>107</v>
      </c>
      <c r="N19264" s="1" t="s">
        <v>39169</v>
      </c>
      <c r="O19264" s="1">
        <v>21</v>
      </c>
      <c r="P19264" s="1">
        <v>0</v>
      </c>
      <c r="Q19264" s="1">
        <v>1999</v>
      </c>
      <c r="R19264" s="1">
        <v>9999</v>
      </c>
      <c r="S19264" s="1"/>
      <c r="T19264" s="1"/>
      <c r="U19264" s="1" t="s">
        <v>57</v>
      </c>
      <c r="V19264" s="1" t="s">
        <v>3066</v>
      </c>
      <c r="W19264" s="1"/>
      <c r="X19264" s="1"/>
      <c r="Y19264" s="1"/>
      <c r="Z19264" s="1"/>
      <c r="AA19264" s="1"/>
      <c r="AB19264" s="1"/>
      <c r="AC19264" s="1"/>
      <c r="AD19264" s="1"/>
      <c r="AE19264" s="1"/>
      <c r="AF19264" s="1"/>
      <c r="AG19264" s="1"/>
      <c r="AH19264" s="1"/>
      <c r="AI19264" s="1"/>
      <c r="AJ19264" s="1">
        <v>0</v>
      </c>
      <c r="AK19264" s="1">
        <v>0</v>
      </c>
      <c r="AL19264" s="1">
        <v>0</v>
      </c>
      <c r="AM19264" s="1">
        <v>0</v>
      </c>
      <c r="AN19264" s="1"/>
      <c r="AO19264" s="1"/>
      <c r="AP19264" s="1"/>
      <c r="AQ19264" s="1"/>
      <c r="AR19264" s="1"/>
      <c r="AS19264" s="1"/>
      <c r="AT19264" s="1"/>
      <c r="AU19264" s="1"/>
      <c r="AV19264" s="1"/>
      <c r="AW19264" s="1"/>
      <c r="AX19264" s="1"/>
      <c r="AY19264" s="1" t="s">
        <v>51023</v>
      </c>
      <c r="AZ19264" s="1">
        <v>100</v>
      </c>
      <c r="BA19264" s="1" t="s">
        <v>50780</v>
      </c>
      <c r="BB19264" s="1">
        <v>100</v>
      </c>
      <c r="BC19264" s="1"/>
      <c r="BD19264" s="1"/>
      <c r="BE19264" s="1"/>
      <c r="BF19264" s="1"/>
      <c r="BG19264" s="1"/>
      <c r="BH19264" s="1"/>
      <c r="BI19264" s="1"/>
      <c r="BJ19264" s="1"/>
      <c r="BK19264" s="1"/>
      <c r="BL19264" s="1"/>
      <c r="BM19264" s="1"/>
    </row>
    <row r="19265" spans="1:65">
      <c r="A19265" s="1" t="s">
        <v>35449</v>
      </c>
      <c r="B19265" s="1" t="s">
        <v>35450</v>
      </c>
      <c r="C19265" s="1">
        <v>760</v>
      </c>
      <c r="D19265" s="1" t="s">
        <v>3065</v>
      </c>
      <c r="E19265" s="1" t="s">
        <v>53</v>
      </c>
      <c r="F19265" s="1"/>
      <c r="G19265" s="1" t="s">
        <v>3066</v>
      </c>
      <c r="H19265" s="1"/>
      <c r="I19265" s="1" t="s">
        <v>36947</v>
      </c>
      <c r="J19265" s="1" t="s">
        <v>297</v>
      </c>
      <c r="K19265" s="1">
        <v>13</v>
      </c>
      <c r="L19265" s="1" t="s">
        <v>2881</v>
      </c>
      <c r="M19265" s="1">
        <v>15</v>
      </c>
      <c r="N19265" s="1" t="s">
        <v>38819</v>
      </c>
      <c r="O19265" s="1">
        <v>35</v>
      </c>
      <c r="P19265" s="1">
        <v>0</v>
      </c>
      <c r="Q19265" s="1">
        <v>1950</v>
      </c>
      <c r="R19265" s="1">
        <v>9999</v>
      </c>
      <c r="S19265" s="1"/>
      <c r="T19265" s="1"/>
      <c r="U19265" s="1" t="s">
        <v>57</v>
      </c>
      <c r="V19265" s="1" t="s">
        <v>3066</v>
      </c>
      <c r="W19265" s="1"/>
      <c r="X19265" s="1"/>
      <c r="Y19265" s="1"/>
      <c r="Z19265" s="1"/>
      <c r="AA19265" s="1"/>
      <c r="AB19265" s="1"/>
      <c r="AC19265" s="1"/>
      <c r="AD19265" s="1"/>
      <c r="AE19265" s="1"/>
      <c r="AF19265" s="1"/>
      <c r="AG19265" s="1"/>
      <c r="AH19265" s="1"/>
      <c r="AI19265" s="1"/>
      <c r="AJ19265" s="1">
        <v>0</v>
      </c>
      <c r="AK19265" s="1">
        <v>0</v>
      </c>
      <c r="AL19265" s="1">
        <v>0</v>
      </c>
      <c r="AM19265" s="1">
        <v>0</v>
      </c>
      <c r="AN19265" s="1"/>
      <c r="AO19265" s="1"/>
      <c r="AP19265" s="1"/>
      <c r="AQ19265" s="1"/>
      <c r="AR19265" s="1"/>
      <c r="AS19265" s="1"/>
      <c r="AT19265" s="1"/>
      <c r="AU19265" s="1"/>
      <c r="AV19265" s="1"/>
      <c r="AW19265" s="1"/>
      <c r="AX19265" s="1"/>
      <c r="AY19265" s="1" t="s">
        <v>46453</v>
      </c>
      <c r="AZ19265" s="1">
        <v>100</v>
      </c>
      <c r="BA19265" s="1" t="s">
        <v>46157</v>
      </c>
      <c r="BB19265" s="1">
        <v>100</v>
      </c>
      <c r="BC19265" s="1"/>
      <c r="BD19265" s="1"/>
      <c r="BE19265" s="1"/>
      <c r="BF19265" s="1"/>
      <c r="BG19265" s="1"/>
      <c r="BH19265" s="1"/>
      <c r="BI19265" s="1"/>
      <c r="BJ19265" s="1"/>
      <c r="BK19265" s="1"/>
      <c r="BL19265" s="1"/>
      <c r="BM19265" s="1"/>
    </row>
    <row r="19266" spans="1:65">
      <c r="A19266" s="1" t="s">
        <v>35449</v>
      </c>
      <c r="B19266" s="1" t="s">
        <v>35451</v>
      </c>
      <c r="C19266" s="1">
        <v>760</v>
      </c>
      <c r="D19266" s="1" t="s">
        <v>3065</v>
      </c>
      <c r="E19266" s="1" t="s">
        <v>61</v>
      </c>
      <c r="F19266" s="1"/>
      <c r="G19266" s="1" t="s">
        <v>3066</v>
      </c>
      <c r="H19266" s="1"/>
      <c r="I19266" s="1" t="s">
        <v>36947</v>
      </c>
      <c r="J19266" s="1" t="s">
        <v>297</v>
      </c>
      <c r="K19266" s="1">
        <v>13</v>
      </c>
      <c r="L19266" s="1" t="s">
        <v>2881</v>
      </c>
      <c r="M19266" s="1">
        <v>15</v>
      </c>
      <c r="N19266" s="1" t="s">
        <v>38819</v>
      </c>
      <c r="O19266" s="1">
        <v>35</v>
      </c>
      <c r="P19266" s="1">
        <v>0</v>
      </c>
      <c r="Q19266" s="1">
        <v>1950</v>
      </c>
      <c r="R19266" s="1">
        <v>9999</v>
      </c>
      <c r="S19266" s="1"/>
      <c r="T19266" s="1"/>
      <c r="U19266" s="1" t="s">
        <v>57</v>
      </c>
      <c r="V19266" s="1" t="s">
        <v>3066</v>
      </c>
      <c r="W19266" s="1"/>
      <c r="X19266" s="1"/>
      <c r="Y19266" s="1"/>
      <c r="Z19266" s="1"/>
      <c r="AA19266" s="1"/>
      <c r="AB19266" s="1"/>
      <c r="AC19266" s="1"/>
      <c r="AD19266" s="1"/>
      <c r="AE19266" s="1"/>
      <c r="AF19266" s="1"/>
      <c r="AG19266" s="1"/>
      <c r="AH19266" s="1"/>
      <c r="AI19266" s="1"/>
      <c r="AJ19266" s="1">
        <v>0</v>
      </c>
      <c r="AK19266" s="1">
        <v>0</v>
      </c>
      <c r="AL19266" s="1">
        <v>0</v>
      </c>
      <c r="AM19266" s="1">
        <v>0</v>
      </c>
      <c r="AN19266" s="1"/>
      <c r="AO19266" s="1"/>
      <c r="AP19266" s="1"/>
      <c r="AQ19266" s="1"/>
      <c r="AR19266" s="1"/>
      <c r="AS19266" s="1"/>
      <c r="AT19266" s="1"/>
      <c r="AU19266" s="1"/>
      <c r="AV19266" s="1"/>
      <c r="AW19266" s="1"/>
      <c r="AX19266" s="1"/>
      <c r="AY19266" s="1" t="s">
        <v>46453</v>
      </c>
      <c r="AZ19266" s="1">
        <v>100</v>
      </c>
      <c r="BA19266" s="1" t="s">
        <v>46157</v>
      </c>
      <c r="BB19266" s="1">
        <v>100</v>
      </c>
      <c r="BC19266" s="1"/>
      <c r="BD19266" s="1"/>
      <c r="BE19266" s="1"/>
      <c r="BF19266" s="1"/>
      <c r="BG19266" s="1"/>
      <c r="BH19266" s="1"/>
      <c r="BI19266" s="1"/>
      <c r="BJ19266" s="1"/>
      <c r="BK19266" s="1"/>
      <c r="BL19266" s="1"/>
      <c r="BM19266" s="1"/>
    </row>
    <row r="19267" spans="1:65">
      <c r="A19267" s="1" t="s">
        <v>35449</v>
      </c>
      <c r="B19267" s="1" t="s">
        <v>35452</v>
      </c>
      <c r="C19267" s="1">
        <v>760</v>
      </c>
      <c r="D19267" s="1" t="s">
        <v>3065</v>
      </c>
      <c r="E19267" s="1" t="s">
        <v>342</v>
      </c>
      <c r="F19267" s="1"/>
      <c r="G19267" s="1" t="s">
        <v>3066</v>
      </c>
      <c r="H19267" s="1"/>
      <c r="I19267" s="1" t="s">
        <v>36947</v>
      </c>
      <c r="J19267" s="1" t="s">
        <v>297</v>
      </c>
      <c r="K19267" s="1">
        <v>13</v>
      </c>
      <c r="L19267" s="1" t="s">
        <v>2881</v>
      </c>
      <c r="M19267" s="1">
        <v>15</v>
      </c>
      <c r="N19267" s="1" t="s">
        <v>38819</v>
      </c>
      <c r="O19267" s="1">
        <v>2</v>
      </c>
      <c r="P19267" s="1">
        <v>0</v>
      </c>
      <c r="Q19267" s="1">
        <v>1950</v>
      </c>
      <c r="R19267" s="1">
        <v>9999</v>
      </c>
      <c r="S19267" s="1"/>
      <c r="T19267" s="1"/>
      <c r="U19267" s="1" t="s">
        <v>57</v>
      </c>
      <c r="V19267" s="1" t="s">
        <v>3066</v>
      </c>
      <c r="W19267" s="1"/>
      <c r="X19267" s="1"/>
      <c r="Y19267" s="1"/>
      <c r="Z19267" s="1"/>
      <c r="AA19267" s="1"/>
      <c r="AB19267" s="1"/>
      <c r="AC19267" s="1"/>
      <c r="AD19267" s="1"/>
      <c r="AE19267" s="1"/>
      <c r="AF19267" s="1"/>
      <c r="AG19267" s="1"/>
      <c r="AH19267" s="1"/>
      <c r="AI19267" s="1"/>
      <c r="AJ19267" s="1">
        <v>0</v>
      </c>
      <c r="AK19267" s="1">
        <v>0</v>
      </c>
      <c r="AL19267" s="1">
        <v>0</v>
      </c>
      <c r="AM19267" s="1">
        <v>0</v>
      </c>
      <c r="AN19267" s="1"/>
      <c r="AO19267" s="1"/>
      <c r="AP19267" s="1"/>
      <c r="AQ19267" s="1"/>
      <c r="AR19267" s="1"/>
      <c r="AS19267" s="1"/>
      <c r="AT19267" s="1"/>
      <c r="AU19267" s="1"/>
      <c r="AV19267" s="1"/>
      <c r="AW19267" s="1"/>
      <c r="AX19267" s="1"/>
      <c r="AY19267" s="1" t="s">
        <v>46453</v>
      </c>
      <c r="AZ19267" s="1">
        <v>100</v>
      </c>
      <c r="BA19267" s="1" t="s">
        <v>46157</v>
      </c>
      <c r="BB19267" s="1">
        <v>100</v>
      </c>
      <c r="BC19267" s="1"/>
      <c r="BD19267" s="1"/>
      <c r="BE19267" s="1"/>
      <c r="BF19267" s="1"/>
      <c r="BG19267" s="1"/>
      <c r="BH19267" s="1"/>
      <c r="BI19267" s="1"/>
      <c r="BJ19267" s="1"/>
      <c r="BK19267" s="1"/>
      <c r="BL19267" s="1"/>
      <c r="BM19267" s="1"/>
    </row>
    <row r="19268" spans="1:65">
      <c r="A19268" s="1" t="s">
        <v>35453</v>
      </c>
      <c r="B19268" s="1" t="s">
        <v>35454</v>
      </c>
      <c r="C19268" s="1">
        <v>7603</v>
      </c>
      <c r="D19268" s="1" t="s">
        <v>3065</v>
      </c>
      <c r="E19268" s="1" t="s">
        <v>53</v>
      </c>
      <c r="F19268" s="1"/>
      <c r="G19268" s="1" t="s">
        <v>3076</v>
      </c>
      <c r="H19268" s="1" t="s">
        <v>3077</v>
      </c>
      <c r="I19268" s="1" t="s">
        <v>36997</v>
      </c>
      <c r="J19268" s="1" t="s">
        <v>249</v>
      </c>
      <c r="K19268" s="1">
        <v>39</v>
      </c>
      <c r="L19268" s="1" t="s">
        <v>205</v>
      </c>
      <c r="M19268" s="1">
        <v>101</v>
      </c>
      <c r="N19268" s="1" t="s">
        <v>39242</v>
      </c>
      <c r="O19268" s="1">
        <v>1.8</v>
      </c>
      <c r="P19268" s="1">
        <v>12283</v>
      </c>
      <c r="Q19268" s="1">
        <v>1998</v>
      </c>
      <c r="R19268" s="1">
        <v>9999</v>
      </c>
      <c r="S19268" s="1"/>
      <c r="T19268" s="1"/>
      <c r="U19268" s="1" t="s">
        <v>57</v>
      </c>
      <c r="V19268" s="1" t="s">
        <v>37020</v>
      </c>
      <c r="W19268" s="1"/>
      <c r="X19268" s="1"/>
      <c r="Y19268" s="1"/>
      <c r="Z19268" s="1"/>
      <c r="AA19268" s="1"/>
      <c r="AB19268" s="1"/>
      <c r="AC19268" s="1"/>
      <c r="AD19268" s="1"/>
      <c r="AE19268" s="1"/>
      <c r="AF19268" s="1"/>
      <c r="AG19268" s="1"/>
      <c r="AH19268" s="1"/>
      <c r="AI19268" s="1">
        <v>0.5</v>
      </c>
      <c r="AJ19268" s="1">
        <v>1.6497599999999999</v>
      </c>
      <c r="AK19268" s="1">
        <v>1.6497599999999999</v>
      </c>
      <c r="AL19268" s="1">
        <v>1.6497599999999999</v>
      </c>
      <c r="AM19268" s="1">
        <v>1.6497599999999999</v>
      </c>
      <c r="AN19268" s="1"/>
      <c r="AO19268" s="1"/>
      <c r="AP19268" s="1"/>
      <c r="AQ19268" s="1"/>
      <c r="AR19268" s="1"/>
      <c r="AS19268" s="1"/>
      <c r="AT19268" s="1"/>
      <c r="AU19268" s="1"/>
      <c r="AV19268" s="1"/>
      <c r="AW19268" s="1"/>
      <c r="AX19268" s="1"/>
      <c r="AY19268" s="1" t="s">
        <v>45719</v>
      </c>
      <c r="AZ19268" s="1">
        <v>100</v>
      </c>
      <c r="BA19268" s="1" t="s">
        <v>45719</v>
      </c>
      <c r="BB19268" s="1">
        <v>100</v>
      </c>
      <c r="BC19268" s="1"/>
      <c r="BD19268" s="1"/>
      <c r="BE19268" s="1"/>
      <c r="BF19268" s="1"/>
      <c r="BG19268" s="1"/>
      <c r="BH19268" s="1"/>
      <c r="BI19268" s="1"/>
      <c r="BJ19268" s="1"/>
      <c r="BK19268" s="1"/>
      <c r="BL19268" s="1"/>
      <c r="BM19268" s="1"/>
    </row>
    <row r="19269" spans="1:65">
      <c r="A19269" s="1" t="s">
        <v>35455</v>
      </c>
      <c r="B19269" s="1" t="s">
        <v>35456</v>
      </c>
      <c r="C19269" s="1">
        <v>7604</v>
      </c>
      <c r="D19269" s="1" t="s">
        <v>3065</v>
      </c>
      <c r="E19269" s="1" t="s">
        <v>53</v>
      </c>
      <c r="F19269" s="1">
        <v>3135</v>
      </c>
      <c r="G19269" s="1" t="s">
        <v>3080</v>
      </c>
      <c r="H19269" s="1"/>
      <c r="I19269" s="1" t="s">
        <v>36988</v>
      </c>
      <c r="J19269" s="1" t="s">
        <v>371</v>
      </c>
      <c r="K19269" s="1">
        <v>29</v>
      </c>
      <c r="L19269" s="1" t="s">
        <v>6530</v>
      </c>
      <c r="M19269" s="1">
        <v>69</v>
      </c>
      <c r="N19269" s="1" t="s">
        <v>38557</v>
      </c>
      <c r="O19269" s="1">
        <v>207</v>
      </c>
      <c r="P19269" s="1">
        <v>7517</v>
      </c>
      <c r="Q19269" s="1">
        <v>1999</v>
      </c>
      <c r="R19269" s="1">
        <v>9999</v>
      </c>
      <c r="S19269" s="1"/>
      <c r="T19269" s="1"/>
      <c r="U19269" s="1" t="s">
        <v>57</v>
      </c>
      <c r="V19269" s="1" t="s">
        <v>37015</v>
      </c>
      <c r="W19269" s="1"/>
      <c r="X19269" s="1"/>
      <c r="Y19269" s="1"/>
      <c r="Z19269" s="1" t="s">
        <v>37055</v>
      </c>
      <c r="AA19269" s="1" t="s">
        <v>83</v>
      </c>
      <c r="AB19269" s="1"/>
      <c r="AC19269" s="1"/>
      <c r="AD19269" s="1"/>
      <c r="AE19269" s="1"/>
      <c r="AF19269" s="1"/>
      <c r="AG19269" s="1"/>
      <c r="AH19269" s="1"/>
      <c r="AI19269" s="1"/>
      <c r="AJ19269" s="1">
        <v>1.158E-2</v>
      </c>
      <c r="AK19269" s="1">
        <v>1.116E-2</v>
      </c>
      <c r="AL19269" s="1">
        <v>1.158E-2</v>
      </c>
      <c r="AM19269" s="1">
        <v>1.116E-2</v>
      </c>
      <c r="AN19269" s="1"/>
      <c r="AO19269" s="1"/>
      <c r="AP19269" s="1"/>
      <c r="AQ19269" s="1"/>
      <c r="AR19269" s="1"/>
      <c r="AS19269" s="1"/>
      <c r="AT19269" s="1"/>
      <c r="AU19269" s="1"/>
      <c r="AV19269" s="1"/>
      <c r="AW19269" s="1"/>
      <c r="AX19269" s="1"/>
      <c r="AY19269" s="1" t="s">
        <v>45484</v>
      </c>
      <c r="AZ19269" s="1">
        <v>50</v>
      </c>
      <c r="BA19269" s="1" t="s">
        <v>45484</v>
      </c>
      <c r="BB19269" s="1">
        <v>50</v>
      </c>
      <c r="BC19269" s="1"/>
      <c r="BD19269" s="1"/>
      <c r="BE19269" s="1"/>
      <c r="BF19269" s="1"/>
      <c r="BG19269" s="1"/>
      <c r="BH19269" s="1"/>
      <c r="BI19269" s="1"/>
      <c r="BJ19269" s="1"/>
      <c r="BK19269" s="1"/>
      <c r="BL19269" s="1"/>
      <c r="BM19269" s="1"/>
    </row>
    <row r="19270" spans="1:65">
      <c r="A19270" s="1" t="s">
        <v>35455</v>
      </c>
      <c r="B19270" s="1" t="s">
        <v>35457</v>
      </c>
      <c r="C19270" s="1">
        <v>7604</v>
      </c>
      <c r="D19270" s="1" t="s">
        <v>3065</v>
      </c>
      <c r="E19270" s="1" t="s">
        <v>61</v>
      </c>
      <c r="F19270" s="1">
        <v>3136</v>
      </c>
      <c r="G19270" s="1" t="s">
        <v>3080</v>
      </c>
      <c r="H19270" s="1"/>
      <c r="I19270" s="1" t="s">
        <v>36988</v>
      </c>
      <c r="J19270" s="1" t="s">
        <v>371</v>
      </c>
      <c r="K19270" s="1">
        <v>29</v>
      </c>
      <c r="L19270" s="1" t="s">
        <v>6530</v>
      </c>
      <c r="M19270" s="1">
        <v>69</v>
      </c>
      <c r="N19270" s="1" t="s">
        <v>38557</v>
      </c>
      <c r="O19270" s="1">
        <v>218</v>
      </c>
      <c r="P19270" s="1">
        <v>7517</v>
      </c>
      <c r="Q19270" s="1">
        <v>2001</v>
      </c>
      <c r="R19270" s="1">
        <v>9999</v>
      </c>
      <c r="S19270" s="1"/>
      <c r="T19270" s="1"/>
      <c r="U19270" s="1" t="s">
        <v>57</v>
      </c>
      <c r="V19270" s="1" t="s">
        <v>37015</v>
      </c>
      <c r="W19270" s="1"/>
      <c r="X19270" s="1"/>
      <c r="Y19270" s="1"/>
      <c r="Z19270" s="1" t="s">
        <v>37055</v>
      </c>
      <c r="AA19270" s="1" t="s">
        <v>83</v>
      </c>
      <c r="AB19270" s="1"/>
      <c r="AC19270" s="1"/>
      <c r="AD19270" s="1"/>
      <c r="AE19270" s="1"/>
      <c r="AF19270" s="1"/>
      <c r="AG19270" s="1"/>
      <c r="AH19270" s="1"/>
      <c r="AI19270" s="1"/>
      <c r="AJ19270" s="1">
        <v>1.158E-2</v>
      </c>
      <c r="AK19270" s="1">
        <v>1.116E-2</v>
      </c>
      <c r="AL19270" s="1">
        <v>1.158E-2</v>
      </c>
      <c r="AM19270" s="1">
        <v>1.116E-2</v>
      </c>
      <c r="AN19270" s="1"/>
      <c r="AO19270" s="1"/>
      <c r="AP19270" s="1"/>
      <c r="AQ19270" s="1"/>
      <c r="AR19270" s="1"/>
      <c r="AS19270" s="1"/>
      <c r="AT19270" s="1"/>
      <c r="AU19270" s="1"/>
      <c r="AV19270" s="1"/>
      <c r="AW19270" s="1"/>
      <c r="AX19270" s="1"/>
      <c r="AY19270" s="1" t="s">
        <v>45484</v>
      </c>
      <c r="AZ19270" s="1">
        <v>50</v>
      </c>
      <c r="BA19270" s="1" t="s">
        <v>45484</v>
      </c>
      <c r="BB19270" s="1">
        <v>50</v>
      </c>
      <c r="BC19270" s="1"/>
      <c r="BD19270" s="1"/>
      <c r="BE19270" s="1"/>
      <c r="BF19270" s="1"/>
      <c r="BG19270" s="1"/>
      <c r="BH19270" s="1"/>
      <c r="BI19270" s="1"/>
      <c r="BJ19270" s="1"/>
      <c r="BK19270" s="1"/>
      <c r="BL19270" s="1"/>
      <c r="BM19270" s="1"/>
    </row>
    <row r="19271" spans="1:65">
      <c r="A19271" s="1" t="s">
        <v>35458</v>
      </c>
      <c r="B19271" s="1" t="s">
        <v>35459</v>
      </c>
      <c r="C19271" s="1">
        <v>7605</v>
      </c>
      <c r="D19271" s="1" t="s">
        <v>3065</v>
      </c>
      <c r="E19271" s="1" t="s">
        <v>53</v>
      </c>
      <c r="F19271" s="1">
        <v>3137</v>
      </c>
      <c r="G19271" s="1" t="s">
        <v>3080</v>
      </c>
      <c r="H19271" s="1"/>
      <c r="I19271" s="1" t="s">
        <v>36979</v>
      </c>
      <c r="J19271" s="1" t="s">
        <v>452</v>
      </c>
      <c r="K19271" s="1">
        <v>53</v>
      </c>
      <c r="L19271" s="1" t="s">
        <v>2356</v>
      </c>
      <c r="M19271" s="1">
        <v>11</v>
      </c>
      <c r="N19271" s="1" t="s">
        <v>39673</v>
      </c>
      <c r="O19271" s="1">
        <v>220</v>
      </c>
      <c r="P19271" s="1">
        <v>7287</v>
      </c>
      <c r="Q19271" s="1">
        <v>1997</v>
      </c>
      <c r="R19271" s="1">
        <v>9999</v>
      </c>
      <c r="S19271" s="1"/>
      <c r="T19271" s="1"/>
      <c r="U19271" s="1" t="s">
        <v>57</v>
      </c>
      <c r="V19271" s="1" t="s">
        <v>37015</v>
      </c>
      <c r="W19271" s="1"/>
      <c r="X19271" s="1"/>
      <c r="Y19271" s="1"/>
      <c r="Z19271" s="1"/>
      <c r="AA19271" s="1" t="s">
        <v>83</v>
      </c>
      <c r="AB19271" s="1"/>
      <c r="AC19271" s="1"/>
      <c r="AD19271" s="1"/>
      <c r="AE19271" s="1"/>
      <c r="AF19271" s="1"/>
      <c r="AG19271" s="1"/>
      <c r="AH19271" s="1"/>
      <c r="AI19271" s="1"/>
      <c r="AJ19271" s="1">
        <v>1.393E-2</v>
      </c>
      <c r="AK19271" s="1">
        <v>1.393E-2</v>
      </c>
      <c r="AL19271" s="1">
        <v>1.393E-2</v>
      </c>
      <c r="AM19271" s="1">
        <v>1.393E-2</v>
      </c>
      <c r="AN19271" s="1"/>
      <c r="AO19271" s="1"/>
      <c r="AP19271" s="1"/>
      <c r="AQ19271" s="1"/>
      <c r="AR19271" s="1"/>
      <c r="AS19271" s="1"/>
      <c r="AT19271" s="1"/>
      <c r="AU19271" s="1"/>
      <c r="AV19271" s="1"/>
      <c r="AW19271" s="1"/>
      <c r="AX19271" s="1"/>
      <c r="AY19271" s="1" t="s">
        <v>51024</v>
      </c>
      <c r="AZ19271" s="1">
        <v>100</v>
      </c>
      <c r="BA19271" s="1" t="s">
        <v>51024</v>
      </c>
      <c r="BB19271" s="1">
        <v>100</v>
      </c>
      <c r="BC19271" s="1"/>
      <c r="BD19271" s="1"/>
      <c r="BE19271" s="1"/>
      <c r="BF19271" s="1"/>
      <c r="BG19271" s="1"/>
      <c r="BH19271" s="1"/>
      <c r="BI19271" s="1"/>
      <c r="BJ19271" s="1"/>
      <c r="BK19271" s="1"/>
      <c r="BL19271" s="1"/>
      <c r="BM19271" s="1"/>
    </row>
    <row r="19272" spans="1:65">
      <c r="A19272" s="1" t="s">
        <v>35460</v>
      </c>
      <c r="B19272" s="1" t="s">
        <v>35461</v>
      </c>
      <c r="C19272" s="1">
        <v>761</v>
      </c>
      <c r="D19272" s="1" t="s">
        <v>3065</v>
      </c>
      <c r="E19272" s="1" t="s">
        <v>53</v>
      </c>
      <c r="F19272" s="1"/>
      <c r="G19272" s="1" t="s">
        <v>3066</v>
      </c>
      <c r="H19272" s="1"/>
      <c r="I19272" s="1" t="s">
        <v>36947</v>
      </c>
      <c r="J19272" s="1" t="s">
        <v>297</v>
      </c>
      <c r="K19272" s="1">
        <v>13</v>
      </c>
      <c r="L19272" s="1" t="s">
        <v>718</v>
      </c>
      <c r="M19272" s="1">
        <v>61</v>
      </c>
      <c r="N19272" s="1" t="s">
        <v>38750</v>
      </c>
      <c r="O19272" s="1">
        <v>42</v>
      </c>
      <c r="P19272" s="1">
        <v>0</v>
      </c>
      <c r="Q19272" s="1">
        <v>1963</v>
      </c>
      <c r="R19272" s="1">
        <v>9999</v>
      </c>
      <c r="S19272" s="1"/>
      <c r="T19272" s="1"/>
      <c r="U19272" s="1" t="s">
        <v>57</v>
      </c>
      <c r="V19272" s="1" t="s">
        <v>3066</v>
      </c>
      <c r="W19272" s="1"/>
      <c r="X19272" s="1"/>
      <c r="Y19272" s="1"/>
      <c r="Z19272" s="1"/>
      <c r="AA19272" s="1"/>
      <c r="AB19272" s="1"/>
      <c r="AC19272" s="1"/>
      <c r="AD19272" s="1"/>
      <c r="AE19272" s="1"/>
      <c r="AF19272" s="1"/>
      <c r="AG19272" s="1"/>
      <c r="AH19272" s="1"/>
      <c r="AI19272" s="1"/>
      <c r="AJ19272" s="1">
        <v>0</v>
      </c>
      <c r="AK19272" s="1">
        <v>0</v>
      </c>
      <c r="AL19272" s="1">
        <v>0</v>
      </c>
      <c r="AM19272" s="1">
        <v>0</v>
      </c>
      <c r="AN19272" s="1"/>
      <c r="AO19272" s="1"/>
      <c r="AP19272" s="1"/>
      <c r="AQ19272" s="1"/>
      <c r="AR19272" s="1"/>
      <c r="AS19272" s="1"/>
      <c r="AT19272" s="1"/>
      <c r="AU19272" s="1"/>
      <c r="AV19272" s="1"/>
      <c r="AW19272" s="1"/>
      <c r="AX19272" s="1"/>
      <c r="AY19272" s="1" t="s">
        <v>46453</v>
      </c>
      <c r="AZ19272" s="1">
        <v>100</v>
      </c>
      <c r="BA19272" s="1" t="s">
        <v>46157</v>
      </c>
      <c r="BB19272" s="1">
        <v>100</v>
      </c>
      <c r="BC19272" s="1"/>
      <c r="BD19272" s="1"/>
      <c r="BE19272" s="1"/>
      <c r="BF19272" s="1"/>
      <c r="BG19272" s="1"/>
      <c r="BH19272" s="1"/>
      <c r="BI19272" s="1"/>
      <c r="BJ19272" s="1"/>
      <c r="BK19272" s="1"/>
      <c r="BL19272" s="1"/>
      <c r="BM19272" s="1"/>
    </row>
    <row r="19273" spans="1:65">
      <c r="A19273" s="1" t="s">
        <v>35460</v>
      </c>
      <c r="B19273" s="1" t="s">
        <v>35462</v>
      </c>
      <c r="C19273" s="1">
        <v>761</v>
      </c>
      <c r="D19273" s="1" t="s">
        <v>3065</v>
      </c>
      <c r="E19273" s="1" t="s">
        <v>61</v>
      </c>
      <c r="F19273" s="1"/>
      <c r="G19273" s="1" t="s">
        <v>3066</v>
      </c>
      <c r="H19273" s="1"/>
      <c r="I19273" s="1" t="s">
        <v>36947</v>
      </c>
      <c r="J19273" s="1" t="s">
        <v>297</v>
      </c>
      <c r="K19273" s="1">
        <v>13</v>
      </c>
      <c r="L19273" s="1" t="s">
        <v>718</v>
      </c>
      <c r="M19273" s="1">
        <v>61</v>
      </c>
      <c r="N19273" s="1" t="s">
        <v>38750</v>
      </c>
      <c r="O19273" s="1">
        <v>42</v>
      </c>
      <c r="P19273" s="1">
        <v>0</v>
      </c>
      <c r="Q19273" s="1">
        <v>1963</v>
      </c>
      <c r="R19273" s="1">
        <v>9999</v>
      </c>
      <c r="S19273" s="1"/>
      <c r="T19273" s="1"/>
      <c r="U19273" s="1" t="s">
        <v>57</v>
      </c>
      <c r="V19273" s="1" t="s">
        <v>3066</v>
      </c>
      <c r="W19273" s="1"/>
      <c r="X19273" s="1"/>
      <c r="Y19273" s="1"/>
      <c r="Z19273" s="1"/>
      <c r="AA19273" s="1"/>
      <c r="AB19273" s="1"/>
      <c r="AC19273" s="1"/>
      <c r="AD19273" s="1"/>
      <c r="AE19273" s="1"/>
      <c r="AF19273" s="1"/>
      <c r="AG19273" s="1"/>
      <c r="AH19273" s="1"/>
      <c r="AI19273" s="1"/>
      <c r="AJ19273" s="1">
        <v>0</v>
      </c>
      <c r="AK19273" s="1">
        <v>0</v>
      </c>
      <c r="AL19273" s="1">
        <v>0</v>
      </c>
      <c r="AM19273" s="1">
        <v>0</v>
      </c>
      <c r="AN19273" s="1"/>
      <c r="AO19273" s="1"/>
      <c r="AP19273" s="1"/>
      <c r="AQ19273" s="1"/>
      <c r="AR19273" s="1"/>
      <c r="AS19273" s="1"/>
      <c r="AT19273" s="1"/>
      <c r="AU19273" s="1"/>
      <c r="AV19273" s="1"/>
      <c r="AW19273" s="1"/>
      <c r="AX19273" s="1"/>
      <c r="AY19273" s="1" t="s">
        <v>46453</v>
      </c>
      <c r="AZ19273" s="1">
        <v>100</v>
      </c>
      <c r="BA19273" s="1" t="s">
        <v>46157</v>
      </c>
      <c r="BB19273" s="1">
        <v>100</v>
      </c>
      <c r="BC19273" s="1"/>
      <c r="BD19273" s="1"/>
      <c r="BE19273" s="1"/>
      <c r="BF19273" s="1"/>
      <c r="BG19273" s="1"/>
      <c r="BH19273" s="1"/>
      <c r="BI19273" s="1"/>
      <c r="BJ19273" s="1"/>
      <c r="BK19273" s="1"/>
      <c r="BL19273" s="1"/>
      <c r="BM19273" s="1"/>
    </row>
    <row r="19274" spans="1:65">
      <c r="A19274" s="1" t="s">
        <v>35460</v>
      </c>
      <c r="B19274" s="1" t="s">
        <v>35463</v>
      </c>
      <c r="C19274" s="1">
        <v>761</v>
      </c>
      <c r="D19274" s="1" t="s">
        <v>3065</v>
      </c>
      <c r="E19274" s="1" t="s">
        <v>130</v>
      </c>
      <c r="F19274" s="1"/>
      <c r="G19274" s="1" t="s">
        <v>3066</v>
      </c>
      <c r="H19274" s="1"/>
      <c r="I19274" s="1" t="s">
        <v>36947</v>
      </c>
      <c r="J19274" s="1" t="s">
        <v>297</v>
      </c>
      <c r="K19274" s="1">
        <v>13</v>
      </c>
      <c r="L19274" s="1" t="s">
        <v>718</v>
      </c>
      <c r="M19274" s="1">
        <v>61</v>
      </c>
      <c r="N19274" s="1" t="s">
        <v>38750</v>
      </c>
      <c r="O19274" s="1">
        <v>42</v>
      </c>
      <c r="P19274" s="1">
        <v>0</v>
      </c>
      <c r="Q19274" s="1">
        <v>1963</v>
      </c>
      <c r="R19274" s="1">
        <v>9999</v>
      </c>
      <c r="S19274" s="1"/>
      <c r="T19274" s="1"/>
      <c r="U19274" s="1" t="s">
        <v>57</v>
      </c>
      <c r="V19274" s="1" t="s">
        <v>3066</v>
      </c>
      <c r="W19274" s="1"/>
      <c r="X19274" s="1"/>
      <c r="Y19274" s="1"/>
      <c r="Z19274" s="1"/>
      <c r="AA19274" s="1"/>
      <c r="AB19274" s="1"/>
      <c r="AC19274" s="1"/>
      <c r="AD19274" s="1"/>
      <c r="AE19274" s="1"/>
      <c r="AF19274" s="1"/>
      <c r="AG19274" s="1"/>
      <c r="AH19274" s="1"/>
      <c r="AI19274" s="1"/>
      <c r="AJ19274" s="1">
        <v>0</v>
      </c>
      <c r="AK19274" s="1">
        <v>0</v>
      </c>
      <c r="AL19274" s="1">
        <v>0</v>
      </c>
      <c r="AM19274" s="1">
        <v>0</v>
      </c>
      <c r="AN19274" s="1"/>
      <c r="AO19274" s="1"/>
      <c r="AP19274" s="1"/>
      <c r="AQ19274" s="1"/>
      <c r="AR19274" s="1"/>
      <c r="AS19274" s="1"/>
      <c r="AT19274" s="1"/>
      <c r="AU19274" s="1"/>
      <c r="AV19274" s="1"/>
      <c r="AW19274" s="1"/>
      <c r="AX19274" s="1"/>
      <c r="AY19274" s="1" t="s">
        <v>46453</v>
      </c>
      <c r="AZ19274" s="1">
        <v>100</v>
      </c>
      <c r="BA19274" s="1" t="s">
        <v>46157</v>
      </c>
      <c r="BB19274" s="1">
        <v>100</v>
      </c>
      <c r="BC19274" s="1"/>
      <c r="BD19274" s="1"/>
      <c r="BE19274" s="1"/>
      <c r="BF19274" s="1"/>
      <c r="BG19274" s="1"/>
      <c r="BH19274" s="1"/>
      <c r="BI19274" s="1"/>
      <c r="BJ19274" s="1"/>
      <c r="BK19274" s="1"/>
      <c r="BL19274" s="1"/>
      <c r="BM19274" s="1"/>
    </row>
    <row r="19275" spans="1:65">
      <c r="A19275" s="1" t="s">
        <v>35460</v>
      </c>
      <c r="B19275" s="1" t="s">
        <v>35464</v>
      </c>
      <c r="C19275" s="1">
        <v>761</v>
      </c>
      <c r="D19275" s="1" t="s">
        <v>3065</v>
      </c>
      <c r="E19275" s="1" t="s">
        <v>240</v>
      </c>
      <c r="F19275" s="1"/>
      <c r="G19275" s="1" t="s">
        <v>3066</v>
      </c>
      <c r="H19275" s="1"/>
      <c r="I19275" s="1" t="s">
        <v>36947</v>
      </c>
      <c r="J19275" s="1" t="s">
        <v>297</v>
      </c>
      <c r="K19275" s="1">
        <v>13</v>
      </c>
      <c r="L19275" s="1" t="s">
        <v>718</v>
      </c>
      <c r="M19275" s="1">
        <v>61</v>
      </c>
      <c r="N19275" s="1" t="s">
        <v>38750</v>
      </c>
      <c r="O19275" s="1">
        <v>42</v>
      </c>
      <c r="P19275" s="1">
        <v>0</v>
      </c>
      <c r="Q19275" s="1">
        <v>1963</v>
      </c>
      <c r="R19275" s="1">
        <v>9999</v>
      </c>
      <c r="S19275" s="1"/>
      <c r="T19275" s="1"/>
      <c r="U19275" s="1" t="s">
        <v>57</v>
      </c>
      <c r="V19275" s="1" t="s">
        <v>3066</v>
      </c>
      <c r="W19275" s="1"/>
      <c r="X19275" s="1"/>
      <c r="Y19275" s="1"/>
      <c r="Z19275" s="1"/>
      <c r="AA19275" s="1"/>
      <c r="AB19275" s="1"/>
      <c r="AC19275" s="1"/>
      <c r="AD19275" s="1"/>
      <c r="AE19275" s="1"/>
      <c r="AF19275" s="1"/>
      <c r="AG19275" s="1"/>
      <c r="AH19275" s="1"/>
      <c r="AI19275" s="1"/>
      <c r="AJ19275" s="1">
        <v>0</v>
      </c>
      <c r="AK19275" s="1">
        <v>0</v>
      </c>
      <c r="AL19275" s="1">
        <v>0</v>
      </c>
      <c r="AM19275" s="1">
        <v>0</v>
      </c>
      <c r="AN19275" s="1"/>
      <c r="AO19275" s="1"/>
      <c r="AP19275" s="1"/>
      <c r="AQ19275" s="1"/>
      <c r="AR19275" s="1"/>
      <c r="AS19275" s="1"/>
      <c r="AT19275" s="1"/>
      <c r="AU19275" s="1"/>
      <c r="AV19275" s="1"/>
      <c r="AW19275" s="1"/>
      <c r="AX19275" s="1"/>
      <c r="AY19275" s="1" t="s">
        <v>46453</v>
      </c>
      <c r="AZ19275" s="1">
        <v>100</v>
      </c>
      <c r="BA19275" s="1" t="s">
        <v>46157</v>
      </c>
      <c r="BB19275" s="1">
        <v>100</v>
      </c>
      <c r="BC19275" s="1"/>
      <c r="BD19275" s="1"/>
      <c r="BE19275" s="1"/>
      <c r="BF19275" s="1"/>
      <c r="BG19275" s="1"/>
      <c r="BH19275" s="1"/>
      <c r="BI19275" s="1"/>
      <c r="BJ19275" s="1"/>
      <c r="BK19275" s="1"/>
      <c r="BL19275" s="1"/>
      <c r="BM19275" s="1"/>
    </row>
    <row r="19276" spans="1:65">
      <c r="A19276" s="1" t="s">
        <v>35465</v>
      </c>
      <c r="B19276" s="1" t="s">
        <v>35466</v>
      </c>
      <c r="C19276" s="1">
        <v>7646</v>
      </c>
      <c r="D19276" s="1" t="s">
        <v>3065</v>
      </c>
      <c r="E19276" s="1" t="s">
        <v>53</v>
      </c>
      <c r="F19276" s="1"/>
      <c r="G19276" s="1" t="s">
        <v>3066</v>
      </c>
      <c r="H19276" s="1"/>
      <c r="I19276" s="1" t="s">
        <v>36954</v>
      </c>
      <c r="J19276" s="1" t="s">
        <v>151</v>
      </c>
      <c r="K19276" s="1">
        <v>6</v>
      </c>
      <c r="L19276" s="1" t="s">
        <v>11735</v>
      </c>
      <c r="M19276" s="1">
        <v>95</v>
      </c>
      <c r="N19276" s="1" t="s">
        <v>38009</v>
      </c>
      <c r="O19276" s="1">
        <v>5</v>
      </c>
      <c r="P19276" s="1">
        <v>0</v>
      </c>
      <c r="Q19276" s="1">
        <v>1983</v>
      </c>
      <c r="R19276" s="1">
        <v>9999</v>
      </c>
      <c r="S19276" s="1"/>
      <c r="T19276" s="1"/>
      <c r="U19276" s="1" t="s">
        <v>57</v>
      </c>
      <c r="V19276" s="1" t="s">
        <v>3066</v>
      </c>
      <c r="W19276" s="1"/>
      <c r="X19276" s="1"/>
      <c r="Y19276" s="1"/>
      <c r="Z19276" s="1"/>
      <c r="AA19276" s="1"/>
      <c r="AB19276" s="1"/>
      <c r="AC19276" s="1"/>
      <c r="AD19276" s="1"/>
      <c r="AE19276" s="1"/>
      <c r="AF19276" s="1"/>
      <c r="AG19276" s="1"/>
      <c r="AH19276" s="1"/>
      <c r="AI19276" s="1"/>
      <c r="AJ19276" s="1">
        <v>0</v>
      </c>
      <c r="AK19276" s="1">
        <v>0</v>
      </c>
      <c r="AL19276" s="1">
        <v>0</v>
      </c>
      <c r="AM19276" s="1">
        <v>0</v>
      </c>
      <c r="AN19276" s="1"/>
      <c r="AO19276" s="1"/>
      <c r="AP19276" s="1"/>
      <c r="AQ19276" s="1"/>
      <c r="AR19276" s="1"/>
      <c r="AS19276" s="1"/>
      <c r="AT19276" s="1"/>
      <c r="AU19276" s="1"/>
      <c r="AV19276" s="1"/>
      <c r="AW19276" s="1"/>
      <c r="AX19276" s="1"/>
      <c r="AY19276" s="1" t="s">
        <v>51025</v>
      </c>
      <c r="AZ19276" s="1">
        <v>100</v>
      </c>
      <c r="BA19276" s="1" t="s">
        <v>51025</v>
      </c>
      <c r="BB19276" s="1">
        <v>100</v>
      </c>
      <c r="BC19276" s="1"/>
      <c r="BD19276" s="1"/>
      <c r="BE19276" s="1"/>
      <c r="BF19276" s="1"/>
      <c r="BG19276" s="1"/>
      <c r="BH19276" s="1"/>
      <c r="BI19276" s="1"/>
      <c r="BJ19276" s="1"/>
      <c r="BK19276" s="1"/>
      <c r="BL19276" s="1"/>
      <c r="BM19276" s="1"/>
    </row>
    <row r="19277" spans="1:65">
      <c r="A19277" s="1" t="s">
        <v>35465</v>
      </c>
      <c r="B19277" s="1" t="s">
        <v>35467</v>
      </c>
      <c r="C19277" s="1">
        <v>7646</v>
      </c>
      <c r="D19277" s="1" t="s">
        <v>3065</v>
      </c>
      <c r="E19277" s="1" t="s">
        <v>61</v>
      </c>
      <c r="F19277" s="1"/>
      <c r="G19277" s="1" t="s">
        <v>3066</v>
      </c>
      <c r="H19277" s="1"/>
      <c r="I19277" s="1" t="s">
        <v>36954</v>
      </c>
      <c r="J19277" s="1" t="s">
        <v>151</v>
      </c>
      <c r="K19277" s="1">
        <v>6</v>
      </c>
      <c r="L19277" s="1" t="s">
        <v>11735</v>
      </c>
      <c r="M19277" s="1">
        <v>95</v>
      </c>
      <c r="N19277" s="1" t="s">
        <v>38009</v>
      </c>
      <c r="O19277" s="1">
        <v>5</v>
      </c>
      <c r="P19277" s="1">
        <v>0</v>
      </c>
      <c r="Q19277" s="1">
        <v>1983</v>
      </c>
      <c r="R19277" s="1">
        <v>9999</v>
      </c>
      <c r="S19277" s="1"/>
      <c r="T19277" s="1"/>
      <c r="U19277" s="1" t="s">
        <v>57</v>
      </c>
      <c r="V19277" s="1" t="s">
        <v>3066</v>
      </c>
      <c r="W19277" s="1"/>
      <c r="X19277" s="1"/>
      <c r="Y19277" s="1"/>
      <c r="Z19277" s="1"/>
      <c r="AA19277" s="1"/>
      <c r="AB19277" s="1"/>
      <c r="AC19277" s="1"/>
      <c r="AD19277" s="1"/>
      <c r="AE19277" s="1"/>
      <c r="AF19277" s="1"/>
      <c r="AG19277" s="1"/>
      <c r="AH19277" s="1"/>
      <c r="AI19277" s="1"/>
      <c r="AJ19277" s="1">
        <v>0</v>
      </c>
      <c r="AK19277" s="1">
        <v>0</v>
      </c>
      <c r="AL19277" s="1">
        <v>0</v>
      </c>
      <c r="AM19277" s="1">
        <v>0</v>
      </c>
      <c r="AN19277" s="1"/>
      <c r="AO19277" s="1"/>
      <c r="AP19277" s="1"/>
      <c r="AQ19277" s="1"/>
      <c r="AR19277" s="1"/>
      <c r="AS19277" s="1"/>
      <c r="AT19277" s="1"/>
      <c r="AU19277" s="1"/>
      <c r="AV19277" s="1"/>
      <c r="AW19277" s="1"/>
      <c r="AX19277" s="1"/>
      <c r="AY19277" s="1" t="s">
        <v>51025</v>
      </c>
      <c r="AZ19277" s="1">
        <v>100</v>
      </c>
      <c r="BA19277" s="1" t="s">
        <v>51025</v>
      </c>
      <c r="BB19277" s="1">
        <v>100</v>
      </c>
      <c r="BC19277" s="1"/>
      <c r="BD19277" s="1"/>
      <c r="BE19277" s="1"/>
      <c r="BF19277" s="1"/>
      <c r="BG19277" s="1"/>
      <c r="BH19277" s="1"/>
      <c r="BI19277" s="1"/>
      <c r="BJ19277" s="1"/>
      <c r="BK19277" s="1"/>
      <c r="BL19277" s="1"/>
      <c r="BM19277" s="1"/>
    </row>
    <row r="19278" spans="1:65">
      <c r="A19278" s="1" t="s">
        <v>35465</v>
      </c>
      <c r="B19278" s="1" t="s">
        <v>35468</v>
      </c>
      <c r="C19278" s="1">
        <v>7646</v>
      </c>
      <c r="D19278" s="1" t="s">
        <v>3065</v>
      </c>
      <c r="E19278" s="1" t="s">
        <v>130</v>
      </c>
      <c r="F19278" s="1"/>
      <c r="G19278" s="1" t="s">
        <v>3066</v>
      </c>
      <c r="H19278" s="1"/>
      <c r="I19278" s="1" t="s">
        <v>36954</v>
      </c>
      <c r="J19278" s="1" t="s">
        <v>151</v>
      </c>
      <c r="K19278" s="1">
        <v>6</v>
      </c>
      <c r="L19278" s="1" t="s">
        <v>11735</v>
      </c>
      <c r="M19278" s="1">
        <v>95</v>
      </c>
      <c r="N19278" s="1" t="s">
        <v>38009</v>
      </c>
      <c r="O19278" s="1">
        <v>1.5</v>
      </c>
      <c r="P19278" s="1">
        <v>0</v>
      </c>
      <c r="Q19278" s="1">
        <v>1983</v>
      </c>
      <c r="R19278" s="1">
        <v>9999</v>
      </c>
      <c r="S19278" s="1"/>
      <c r="T19278" s="1"/>
      <c r="U19278" s="1" t="s">
        <v>57</v>
      </c>
      <c r="V19278" s="1" t="s">
        <v>3066</v>
      </c>
      <c r="W19278" s="1"/>
      <c r="X19278" s="1"/>
      <c r="Y19278" s="1"/>
      <c r="Z19278" s="1"/>
      <c r="AA19278" s="1"/>
      <c r="AB19278" s="1"/>
      <c r="AC19278" s="1"/>
      <c r="AD19278" s="1"/>
      <c r="AE19278" s="1"/>
      <c r="AF19278" s="1"/>
      <c r="AG19278" s="1"/>
      <c r="AH19278" s="1"/>
      <c r="AI19278" s="1"/>
      <c r="AJ19278" s="1">
        <v>0</v>
      </c>
      <c r="AK19278" s="1">
        <v>0</v>
      </c>
      <c r="AL19278" s="1">
        <v>0</v>
      </c>
      <c r="AM19278" s="1">
        <v>0</v>
      </c>
      <c r="AN19278" s="1"/>
      <c r="AO19278" s="1"/>
      <c r="AP19278" s="1"/>
      <c r="AQ19278" s="1"/>
      <c r="AR19278" s="1"/>
      <c r="AS19278" s="1"/>
      <c r="AT19278" s="1"/>
      <c r="AU19278" s="1"/>
      <c r="AV19278" s="1"/>
      <c r="AW19278" s="1"/>
      <c r="AX19278" s="1"/>
      <c r="AY19278" s="1" t="s">
        <v>51025</v>
      </c>
      <c r="AZ19278" s="1">
        <v>100</v>
      </c>
      <c r="BA19278" s="1" t="s">
        <v>51025</v>
      </c>
      <c r="BB19278" s="1">
        <v>100</v>
      </c>
      <c r="BC19278" s="1"/>
      <c r="BD19278" s="1"/>
      <c r="BE19278" s="1"/>
      <c r="BF19278" s="1"/>
      <c r="BG19278" s="1"/>
      <c r="BH19278" s="1"/>
      <c r="BI19278" s="1"/>
      <c r="BJ19278" s="1"/>
      <c r="BK19278" s="1"/>
      <c r="BL19278" s="1"/>
      <c r="BM19278" s="1"/>
    </row>
    <row r="19279" spans="1:65">
      <c r="A19279" s="1" t="s">
        <v>35469</v>
      </c>
      <c r="B19279" s="1" t="s">
        <v>35470</v>
      </c>
      <c r="C19279" s="1">
        <v>7657</v>
      </c>
      <c r="D19279" s="1" t="s">
        <v>3065</v>
      </c>
      <c r="E19279" s="1" t="s">
        <v>53</v>
      </c>
      <c r="F19279" s="1"/>
      <c r="G19279" s="1" t="s">
        <v>3066</v>
      </c>
      <c r="H19279" s="1"/>
      <c r="I19279" s="1" t="s">
        <v>36997</v>
      </c>
      <c r="J19279" s="1" t="s">
        <v>249</v>
      </c>
      <c r="K19279" s="1">
        <v>39</v>
      </c>
      <c r="L19279" s="1" t="s">
        <v>8088</v>
      </c>
      <c r="M19279" s="1">
        <v>39</v>
      </c>
      <c r="N19279" s="1" t="s">
        <v>39412</v>
      </c>
      <c r="O19279" s="1">
        <v>0.8</v>
      </c>
      <c r="P19279" s="1">
        <v>0</v>
      </c>
      <c r="Q19279" s="1">
        <v>1986</v>
      </c>
      <c r="R19279" s="1">
        <v>9999</v>
      </c>
      <c r="S19279" s="1"/>
      <c r="T19279" s="1"/>
      <c r="U19279" s="1" t="s">
        <v>57</v>
      </c>
      <c r="V19279" s="1" t="s">
        <v>3066</v>
      </c>
      <c r="W19279" s="1"/>
      <c r="X19279" s="1"/>
      <c r="Y19279" s="1"/>
      <c r="Z19279" s="1"/>
      <c r="AA19279" s="1"/>
      <c r="AB19279" s="1"/>
      <c r="AC19279" s="1"/>
      <c r="AD19279" s="1"/>
      <c r="AE19279" s="1"/>
      <c r="AF19279" s="1"/>
      <c r="AG19279" s="1"/>
      <c r="AH19279" s="1"/>
      <c r="AI19279" s="1"/>
      <c r="AJ19279" s="1">
        <v>0</v>
      </c>
      <c r="AK19279" s="1">
        <v>0</v>
      </c>
      <c r="AL19279" s="1">
        <v>0</v>
      </c>
      <c r="AM19279" s="1">
        <v>0</v>
      </c>
      <c r="AN19279" s="1"/>
      <c r="AO19279" s="1"/>
      <c r="AP19279" s="1"/>
      <c r="AQ19279" s="1"/>
      <c r="AR19279" s="1"/>
      <c r="AS19279" s="1"/>
      <c r="AT19279" s="1"/>
      <c r="AU19279" s="1"/>
      <c r="AV19279" s="1"/>
      <c r="AW19279" s="1"/>
      <c r="AX19279" s="1"/>
      <c r="AY19279" s="1" t="s">
        <v>46378</v>
      </c>
      <c r="AZ19279" s="1">
        <v>100</v>
      </c>
      <c r="BA19279" s="1" t="s">
        <v>46379</v>
      </c>
      <c r="BB19279" s="1">
        <v>100</v>
      </c>
      <c r="BC19279" s="1"/>
      <c r="BD19279" s="1"/>
      <c r="BE19279" s="1"/>
      <c r="BF19279" s="1"/>
      <c r="BG19279" s="1"/>
      <c r="BH19279" s="1"/>
      <c r="BI19279" s="1"/>
      <c r="BJ19279" s="1"/>
      <c r="BK19279" s="1"/>
      <c r="BL19279" s="1"/>
      <c r="BM19279" s="1"/>
    </row>
    <row r="19280" spans="1:65">
      <c r="A19280" s="1" t="s">
        <v>35469</v>
      </c>
      <c r="B19280" s="1" t="s">
        <v>35471</v>
      </c>
      <c r="C19280" s="1">
        <v>7657</v>
      </c>
      <c r="D19280" s="1" t="s">
        <v>3065</v>
      </c>
      <c r="E19280" s="1" t="s">
        <v>314</v>
      </c>
      <c r="F19280" s="1"/>
      <c r="G19280" s="1" t="s">
        <v>3066</v>
      </c>
      <c r="H19280" s="1"/>
      <c r="I19280" s="1" t="s">
        <v>36997</v>
      </c>
      <c r="J19280" s="1" t="s">
        <v>249</v>
      </c>
      <c r="K19280" s="1">
        <v>39</v>
      </c>
      <c r="L19280" s="1" t="s">
        <v>8088</v>
      </c>
      <c r="M19280" s="1">
        <v>39</v>
      </c>
      <c r="N19280" s="1" t="s">
        <v>39412</v>
      </c>
      <c r="O19280" s="1">
        <v>1</v>
      </c>
      <c r="P19280" s="1">
        <v>0</v>
      </c>
      <c r="Q19280" s="1">
        <v>2004</v>
      </c>
      <c r="R19280" s="1">
        <v>9999</v>
      </c>
      <c r="S19280" s="1"/>
      <c r="T19280" s="1"/>
      <c r="U19280" s="1" t="s">
        <v>57</v>
      </c>
      <c r="V19280" s="1" t="s">
        <v>3066</v>
      </c>
      <c r="W19280" s="1"/>
      <c r="X19280" s="1"/>
      <c r="Y19280" s="1"/>
      <c r="Z19280" s="1"/>
      <c r="AA19280" s="1"/>
      <c r="AB19280" s="1"/>
      <c r="AC19280" s="1"/>
      <c r="AD19280" s="1"/>
      <c r="AE19280" s="1"/>
      <c r="AF19280" s="1"/>
      <c r="AG19280" s="1"/>
      <c r="AH19280" s="1"/>
      <c r="AI19280" s="1"/>
      <c r="AJ19280" s="1">
        <v>0</v>
      </c>
      <c r="AK19280" s="1">
        <v>0</v>
      </c>
      <c r="AL19280" s="1">
        <v>0</v>
      </c>
      <c r="AM19280" s="1">
        <v>0</v>
      </c>
      <c r="AN19280" s="1"/>
      <c r="AO19280" s="1"/>
      <c r="AP19280" s="1"/>
      <c r="AQ19280" s="1"/>
      <c r="AR19280" s="1"/>
      <c r="AS19280" s="1"/>
      <c r="AT19280" s="1"/>
      <c r="AU19280" s="1"/>
      <c r="AV19280" s="1"/>
      <c r="AW19280" s="1"/>
      <c r="AX19280" s="1"/>
      <c r="AY19280" s="1" t="s">
        <v>46378</v>
      </c>
      <c r="AZ19280" s="1">
        <v>100</v>
      </c>
      <c r="BA19280" s="1" t="s">
        <v>46379</v>
      </c>
      <c r="BB19280" s="1">
        <v>100</v>
      </c>
      <c r="BC19280" s="1"/>
      <c r="BD19280" s="1"/>
      <c r="BE19280" s="1"/>
      <c r="BF19280" s="1"/>
      <c r="BG19280" s="1"/>
      <c r="BH19280" s="1"/>
      <c r="BI19280" s="1"/>
      <c r="BJ19280" s="1"/>
      <c r="BK19280" s="1"/>
      <c r="BL19280" s="1"/>
      <c r="BM19280" s="1"/>
    </row>
    <row r="19281" spans="1:65">
      <c r="A19281" s="1" t="s">
        <v>35469</v>
      </c>
      <c r="B19281" s="1" t="s">
        <v>35472</v>
      </c>
      <c r="C19281" s="1">
        <v>7657</v>
      </c>
      <c r="D19281" s="1" t="s">
        <v>3065</v>
      </c>
      <c r="E19281" s="1" t="s">
        <v>806</v>
      </c>
      <c r="F19281" s="1"/>
      <c r="G19281" s="1" t="s">
        <v>3066</v>
      </c>
      <c r="H19281" s="1"/>
      <c r="I19281" s="1" t="s">
        <v>36997</v>
      </c>
      <c r="J19281" s="1" t="s">
        <v>249</v>
      </c>
      <c r="K19281" s="1">
        <v>39</v>
      </c>
      <c r="L19281" s="1" t="s">
        <v>8088</v>
      </c>
      <c r="M19281" s="1">
        <v>39</v>
      </c>
      <c r="N19281" s="1" t="s">
        <v>39412</v>
      </c>
      <c r="O19281" s="1">
        <v>1</v>
      </c>
      <c r="P19281" s="1">
        <v>0</v>
      </c>
      <c r="Q19281" s="1">
        <v>2004</v>
      </c>
      <c r="R19281" s="1">
        <v>9999</v>
      </c>
      <c r="S19281" s="1"/>
      <c r="T19281" s="1"/>
      <c r="U19281" s="1" t="s">
        <v>57</v>
      </c>
      <c r="V19281" s="1" t="s">
        <v>3066</v>
      </c>
      <c r="W19281" s="1"/>
      <c r="X19281" s="1"/>
      <c r="Y19281" s="1"/>
      <c r="Z19281" s="1"/>
      <c r="AA19281" s="1"/>
      <c r="AB19281" s="1"/>
      <c r="AC19281" s="1"/>
      <c r="AD19281" s="1"/>
      <c r="AE19281" s="1"/>
      <c r="AF19281" s="1"/>
      <c r="AG19281" s="1"/>
      <c r="AH19281" s="1"/>
      <c r="AI19281" s="1"/>
      <c r="AJ19281" s="1">
        <v>0</v>
      </c>
      <c r="AK19281" s="1">
        <v>0</v>
      </c>
      <c r="AL19281" s="1">
        <v>0</v>
      </c>
      <c r="AM19281" s="1">
        <v>0</v>
      </c>
      <c r="AN19281" s="1"/>
      <c r="AO19281" s="1"/>
      <c r="AP19281" s="1"/>
      <c r="AQ19281" s="1"/>
      <c r="AR19281" s="1"/>
      <c r="AS19281" s="1"/>
      <c r="AT19281" s="1"/>
      <c r="AU19281" s="1"/>
      <c r="AV19281" s="1"/>
      <c r="AW19281" s="1"/>
      <c r="AX19281" s="1"/>
      <c r="AY19281" s="1" t="s">
        <v>46378</v>
      </c>
      <c r="AZ19281" s="1">
        <v>100</v>
      </c>
      <c r="BA19281" s="1" t="s">
        <v>46379</v>
      </c>
      <c r="BB19281" s="1">
        <v>100</v>
      </c>
      <c r="BC19281" s="1"/>
      <c r="BD19281" s="1"/>
      <c r="BE19281" s="1"/>
      <c r="BF19281" s="1"/>
      <c r="BG19281" s="1"/>
      <c r="BH19281" s="1"/>
      <c r="BI19281" s="1"/>
      <c r="BJ19281" s="1"/>
      <c r="BK19281" s="1"/>
      <c r="BL19281" s="1"/>
      <c r="BM19281" s="1"/>
    </row>
    <row r="19282" spans="1:65">
      <c r="A19282" s="1" t="s">
        <v>35469</v>
      </c>
      <c r="B19282" s="1" t="s">
        <v>35473</v>
      </c>
      <c r="C19282" s="1">
        <v>7657</v>
      </c>
      <c r="D19282" s="1" t="s">
        <v>3065</v>
      </c>
      <c r="E19282" s="1" t="s">
        <v>240</v>
      </c>
      <c r="F19282" s="1"/>
      <c r="G19282" s="1" t="s">
        <v>3066</v>
      </c>
      <c r="H19282" s="1"/>
      <c r="I19282" s="1" t="s">
        <v>36997</v>
      </c>
      <c r="J19282" s="1" t="s">
        <v>249</v>
      </c>
      <c r="K19282" s="1">
        <v>39</v>
      </c>
      <c r="L19282" s="1" t="s">
        <v>8088</v>
      </c>
      <c r="M19282" s="1">
        <v>39</v>
      </c>
      <c r="N19282" s="1" t="s">
        <v>39412</v>
      </c>
      <c r="O19282" s="1">
        <v>0.8</v>
      </c>
      <c r="P19282" s="1">
        <v>0</v>
      </c>
      <c r="Q19282" s="1">
        <v>1987</v>
      </c>
      <c r="R19282" s="1">
        <v>9999</v>
      </c>
      <c r="S19282" s="1"/>
      <c r="T19282" s="1"/>
      <c r="U19282" s="1" t="s">
        <v>57</v>
      </c>
      <c r="V19282" s="1" t="s">
        <v>3066</v>
      </c>
      <c r="W19282" s="1"/>
      <c r="X19282" s="1"/>
      <c r="Y19282" s="1"/>
      <c r="Z19282" s="1"/>
      <c r="AA19282" s="1"/>
      <c r="AB19282" s="1"/>
      <c r="AC19282" s="1"/>
      <c r="AD19282" s="1"/>
      <c r="AE19282" s="1"/>
      <c r="AF19282" s="1"/>
      <c r="AG19282" s="1"/>
      <c r="AH19282" s="1"/>
      <c r="AI19282" s="1"/>
      <c r="AJ19282" s="1">
        <v>0</v>
      </c>
      <c r="AK19282" s="1">
        <v>0</v>
      </c>
      <c r="AL19282" s="1">
        <v>0</v>
      </c>
      <c r="AM19282" s="1">
        <v>0</v>
      </c>
      <c r="AN19282" s="1"/>
      <c r="AO19282" s="1"/>
      <c r="AP19282" s="1"/>
      <c r="AQ19282" s="1"/>
      <c r="AR19282" s="1"/>
      <c r="AS19282" s="1"/>
      <c r="AT19282" s="1"/>
      <c r="AU19282" s="1"/>
      <c r="AV19282" s="1"/>
      <c r="AW19282" s="1"/>
      <c r="AX19282" s="1"/>
      <c r="AY19282" s="1" t="s">
        <v>46378</v>
      </c>
      <c r="AZ19282" s="1">
        <v>100</v>
      </c>
      <c r="BA19282" s="1" t="s">
        <v>46379</v>
      </c>
      <c r="BB19282" s="1">
        <v>100</v>
      </c>
      <c r="BC19282" s="1"/>
      <c r="BD19282" s="1"/>
      <c r="BE19282" s="1"/>
      <c r="BF19282" s="1"/>
      <c r="BG19282" s="1"/>
      <c r="BH19282" s="1"/>
      <c r="BI19282" s="1"/>
      <c r="BJ19282" s="1"/>
      <c r="BK19282" s="1"/>
      <c r="BL19282" s="1"/>
      <c r="BM19282" s="1"/>
    </row>
    <row r="19283" spans="1:65">
      <c r="A19283" s="1" t="s">
        <v>35469</v>
      </c>
      <c r="B19283" s="1" t="s">
        <v>35474</v>
      </c>
      <c r="C19283" s="1">
        <v>7657</v>
      </c>
      <c r="D19283" s="1" t="s">
        <v>3065</v>
      </c>
      <c r="E19283" s="1" t="s">
        <v>131</v>
      </c>
      <c r="F19283" s="1"/>
      <c r="G19283" s="1" t="s">
        <v>3066</v>
      </c>
      <c r="H19283" s="1"/>
      <c r="I19283" s="1" t="s">
        <v>36997</v>
      </c>
      <c r="J19283" s="1" t="s">
        <v>249</v>
      </c>
      <c r="K19283" s="1">
        <v>39</v>
      </c>
      <c r="L19283" s="1" t="s">
        <v>8088</v>
      </c>
      <c r="M19283" s="1">
        <v>39</v>
      </c>
      <c r="N19283" s="1" t="s">
        <v>39412</v>
      </c>
      <c r="O19283" s="1">
        <v>0.8</v>
      </c>
      <c r="P19283" s="1">
        <v>0</v>
      </c>
      <c r="Q19283" s="1">
        <v>1988</v>
      </c>
      <c r="R19283" s="1">
        <v>9999</v>
      </c>
      <c r="S19283" s="1"/>
      <c r="T19283" s="1"/>
      <c r="U19283" s="1" t="s">
        <v>57</v>
      </c>
      <c r="V19283" s="1" t="s">
        <v>3066</v>
      </c>
      <c r="W19283" s="1"/>
      <c r="X19283" s="1"/>
      <c r="Y19283" s="1"/>
      <c r="Z19283" s="1"/>
      <c r="AA19283" s="1"/>
      <c r="AB19283" s="1"/>
      <c r="AC19283" s="1"/>
      <c r="AD19283" s="1"/>
      <c r="AE19283" s="1"/>
      <c r="AF19283" s="1"/>
      <c r="AG19283" s="1"/>
      <c r="AH19283" s="1"/>
      <c r="AI19283" s="1"/>
      <c r="AJ19283" s="1">
        <v>0</v>
      </c>
      <c r="AK19283" s="1">
        <v>0</v>
      </c>
      <c r="AL19283" s="1">
        <v>0</v>
      </c>
      <c r="AM19283" s="1">
        <v>0</v>
      </c>
      <c r="AN19283" s="1"/>
      <c r="AO19283" s="1"/>
      <c r="AP19283" s="1"/>
      <c r="AQ19283" s="1"/>
      <c r="AR19283" s="1"/>
      <c r="AS19283" s="1"/>
      <c r="AT19283" s="1"/>
      <c r="AU19283" s="1"/>
      <c r="AV19283" s="1"/>
      <c r="AW19283" s="1"/>
      <c r="AX19283" s="1"/>
      <c r="AY19283" s="1" t="s">
        <v>46378</v>
      </c>
      <c r="AZ19283" s="1">
        <v>100</v>
      </c>
      <c r="BA19283" s="1" t="s">
        <v>46379</v>
      </c>
      <c r="BB19283" s="1">
        <v>100</v>
      </c>
      <c r="BC19283" s="1"/>
      <c r="BD19283" s="1"/>
      <c r="BE19283" s="1"/>
      <c r="BF19283" s="1"/>
      <c r="BG19283" s="1"/>
      <c r="BH19283" s="1"/>
      <c r="BI19283" s="1"/>
      <c r="BJ19283" s="1"/>
      <c r="BK19283" s="1"/>
      <c r="BL19283" s="1"/>
      <c r="BM19283" s="1"/>
    </row>
    <row r="19284" spans="1:65">
      <c r="A19284" s="1" t="s">
        <v>35469</v>
      </c>
      <c r="B19284" s="1" t="s">
        <v>35475</v>
      </c>
      <c r="C19284" s="1">
        <v>7657</v>
      </c>
      <c r="D19284" s="1" t="s">
        <v>3065</v>
      </c>
      <c r="E19284" s="1" t="s">
        <v>248</v>
      </c>
      <c r="F19284" s="1"/>
      <c r="G19284" s="1" t="s">
        <v>3066</v>
      </c>
      <c r="H19284" s="1"/>
      <c r="I19284" s="1" t="s">
        <v>36997</v>
      </c>
      <c r="J19284" s="1" t="s">
        <v>249</v>
      </c>
      <c r="K19284" s="1">
        <v>39</v>
      </c>
      <c r="L19284" s="1" t="s">
        <v>8088</v>
      </c>
      <c r="M19284" s="1">
        <v>39</v>
      </c>
      <c r="N19284" s="1" t="s">
        <v>39412</v>
      </c>
      <c r="O19284" s="1">
        <v>0.1</v>
      </c>
      <c r="P19284" s="1">
        <v>0</v>
      </c>
      <c r="Q19284" s="1">
        <v>2004</v>
      </c>
      <c r="R19284" s="1">
        <v>9999</v>
      </c>
      <c r="S19284" s="1"/>
      <c r="T19284" s="1"/>
      <c r="U19284" s="1" t="s">
        <v>57</v>
      </c>
      <c r="V19284" s="1" t="s">
        <v>3066</v>
      </c>
      <c r="W19284" s="1"/>
      <c r="X19284" s="1"/>
      <c r="Y19284" s="1"/>
      <c r="Z19284" s="1"/>
      <c r="AA19284" s="1"/>
      <c r="AB19284" s="1"/>
      <c r="AC19284" s="1"/>
      <c r="AD19284" s="1"/>
      <c r="AE19284" s="1"/>
      <c r="AF19284" s="1"/>
      <c r="AG19284" s="1"/>
      <c r="AH19284" s="1"/>
      <c r="AI19284" s="1"/>
      <c r="AJ19284" s="1">
        <v>0</v>
      </c>
      <c r="AK19284" s="1">
        <v>0</v>
      </c>
      <c r="AL19284" s="1">
        <v>0</v>
      </c>
      <c r="AM19284" s="1">
        <v>0</v>
      </c>
      <c r="AN19284" s="1"/>
      <c r="AO19284" s="1"/>
      <c r="AP19284" s="1"/>
      <c r="AQ19284" s="1"/>
      <c r="AR19284" s="1"/>
      <c r="AS19284" s="1"/>
      <c r="AT19284" s="1"/>
      <c r="AU19284" s="1"/>
      <c r="AV19284" s="1"/>
      <c r="AW19284" s="1"/>
      <c r="AX19284" s="1"/>
      <c r="AY19284" s="1" t="s">
        <v>46378</v>
      </c>
      <c r="AZ19284" s="1">
        <v>100</v>
      </c>
      <c r="BA19284" s="1" t="s">
        <v>46379</v>
      </c>
      <c r="BB19284" s="1">
        <v>100</v>
      </c>
      <c r="BC19284" s="1"/>
      <c r="BD19284" s="1"/>
      <c r="BE19284" s="1"/>
      <c r="BF19284" s="1"/>
      <c r="BG19284" s="1"/>
      <c r="BH19284" s="1"/>
      <c r="BI19284" s="1"/>
      <c r="BJ19284" s="1"/>
      <c r="BK19284" s="1"/>
      <c r="BL19284" s="1"/>
      <c r="BM19284" s="1"/>
    </row>
    <row r="19285" spans="1:65">
      <c r="A19285" s="1" t="s">
        <v>35478</v>
      </c>
      <c r="B19285" s="1" t="s">
        <v>35479</v>
      </c>
      <c r="C19285" s="1">
        <v>7697</v>
      </c>
      <c r="D19285" s="1" t="s">
        <v>3065</v>
      </c>
      <c r="E19285" s="1" t="s">
        <v>53</v>
      </c>
      <c r="F19285" s="1">
        <v>3139</v>
      </c>
      <c r="G19285" s="1" t="s">
        <v>3080</v>
      </c>
      <c r="H19285" s="1"/>
      <c r="I19285" s="1" t="s">
        <v>36947</v>
      </c>
      <c r="J19285" s="1" t="s">
        <v>55</v>
      </c>
      <c r="K19285" s="1">
        <v>1</v>
      </c>
      <c r="L19285" s="1" t="s">
        <v>452</v>
      </c>
      <c r="M19285" s="1">
        <v>129</v>
      </c>
      <c r="N19285" s="1" t="s">
        <v>38748</v>
      </c>
      <c r="O19285" s="1">
        <v>75</v>
      </c>
      <c r="P19285" s="1">
        <v>5500</v>
      </c>
      <c r="Q19285" s="1">
        <v>1999</v>
      </c>
      <c r="R19285" s="1">
        <v>9999</v>
      </c>
      <c r="S19285" s="1"/>
      <c r="T19285" s="1"/>
      <c r="U19285" s="1" t="s">
        <v>67</v>
      </c>
      <c r="V19285" s="1" t="s">
        <v>37015</v>
      </c>
      <c r="W19285" s="1"/>
      <c r="X19285" s="1"/>
      <c r="Y19285" s="1"/>
      <c r="Z19285" s="1" t="s">
        <v>37055</v>
      </c>
      <c r="AA19285" s="1"/>
      <c r="AB19285" s="1"/>
      <c r="AC19285" s="1"/>
      <c r="AD19285" s="1"/>
      <c r="AE19285" s="1"/>
      <c r="AF19285" s="1"/>
      <c r="AG19285" s="1"/>
      <c r="AH19285" s="1"/>
      <c r="AI19285" s="1">
        <v>1E-3</v>
      </c>
      <c r="AJ19285" s="1">
        <v>3.1370000000000002E-2</v>
      </c>
      <c r="AK19285" s="1">
        <v>3.1370000000000002E-2</v>
      </c>
      <c r="AL19285" s="1">
        <v>3.1370000000000002E-2</v>
      </c>
      <c r="AM19285" s="1">
        <v>3.1370000000000002E-2</v>
      </c>
      <c r="AN19285" s="1"/>
      <c r="AO19285" s="1"/>
      <c r="AP19285" s="1"/>
      <c r="AQ19285" s="1"/>
      <c r="AR19285" s="1"/>
      <c r="AS19285" s="1"/>
      <c r="AT19285" s="1"/>
      <c r="AU19285" s="1"/>
      <c r="AV19285" s="1"/>
      <c r="AW19285" s="1"/>
      <c r="AX19285" s="1"/>
      <c r="AY19285" s="1" t="s">
        <v>45293</v>
      </c>
      <c r="AZ19285" s="1">
        <v>100</v>
      </c>
      <c r="BA19285" s="1" t="s">
        <v>45294</v>
      </c>
      <c r="BB19285" s="1">
        <v>100</v>
      </c>
      <c r="BC19285" s="1"/>
      <c r="BD19285" s="1"/>
      <c r="BE19285" s="1"/>
      <c r="BF19285" s="1"/>
      <c r="BG19285" s="1"/>
      <c r="BH19285" s="1"/>
      <c r="BI19285" s="1"/>
      <c r="BJ19285" s="1"/>
      <c r="BK19285" s="1"/>
      <c r="BL19285" s="1"/>
      <c r="BM19285" s="1"/>
    </row>
    <row r="19286" spans="1:65">
      <c r="A19286" s="1" t="s">
        <v>35478</v>
      </c>
      <c r="B19286" s="1" t="s">
        <v>35480</v>
      </c>
      <c r="C19286" s="1">
        <v>7697</v>
      </c>
      <c r="D19286" s="1" t="s">
        <v>3065</v>
      </c>
      <c r="E19286" s="1" t="s">
        <v>61</v>
      </c>
      <c r="F19286" s="1">
        <v>3139</v>
      </c>
      <c r="G19286" s="1" t="s">
        <v>3080</v>
      </c>
      <c r="H19286" s="1"/>
      <c r="I19286" s="1" t="s">
        <v>36947</v>
      </c>
      <c r="J19286" s="1" t="s">
        <v>55</v>
      </c>
      <c r="K19286" s="1">
        <v>1</v>
      </c>
      <c r="L19286" s="1" t="s">
        <v>452</v>
      </c>
      <c r="M19286" s="1">
        <v>129</v>
      </c>
      <c r="N19286" s="1" t="s">
        <v>38748</v>
      </c>
      <c r="O19286" s="1">
        <v>25</v>
      </c>
      <c r="P19286" s="1">
        <v>5500</v>
      </c>
      <c r="Q19286" s="1">
        <v>1999</v>
      </c>
      <c r="R19286" s="1">
        <v>9999</v>
      </c>
      <c r="S19286" s="1"/>
      <c r="T19286" s="1"/>
      <c r="U19286" s="1" t="s">
        <v>67</v>
      </c>
      <c r="V19286" s="1" t="s">
        <v>37015</v>
      </c>
      <c r="W19286" s="1"/>
      <c r="X19286" s="1"/>
      <c r="Y19286" s="1"/>
      <c r="Z19286" s="1" t="s">
        <v>37055</v>
      </c>
      <c r="AA19286" s="1"/>
      <c r="AB19286" s="1"/>
      <c r="AC19286" s="1"/>
      <c r="AD19286" s="1"/>
      <c r="AE19286" s="1"/>
      <c r="AF19286" s="1"/>
      <c r="AG19286" s="1"/>
      <c r="AH19286" s="1"/>
      <c r="AI19286" s="1">
        <v>1E-3</v>
      </c>
      <c r="AJ19286" s="1">
        <v>3.1370000000000002E-2</v>
      </c>
      <c r="AK19286" s="1">
        <v>3.1370000000000002E-2</v>
      </c>
      <c r="AL19286" s="1">
        <v>3.1370000000000002E-2</v>
      </c>
      <c r="AM19286" s="1">
        <v>3.1370000000000002E-2</v>
      </c>
      <c r="AN19286" s="1"/>
      <c r="AO19286" s="1"/>
      <c r="AP19286" s="1"/>
      <c r="AQ19286" s="1"/>
      <c r="AR19286" s="1"/>
      <c r="AS19286" s="1"/>
      <c r="AT19286" s="1"/>
      <c r="AU19286" s="1"/>
      <c r="AV19286" s="1"/>
      <c r="AW19286" s="1"/>
      <c r="AX19286" s="1"/>
      <c r="AY19286" s="1" t="s">
        <v>45293</v>
      </c>
      <c r="AZ19286" s="1">
        <v>100</v>
      </c>
      <c r="BA19286" s="1" t="s">
        <v>45294</v>
      </c>
      <c r="BB19286" s="1">
        <v>100</v>
      </c>
      <c r="BC19286" s="1"/>
      <c r="BD19286" s="1"/>
      <c r="BE19286" s="1"/>
      <c r="BF19286" s="1"/>
      <c r="BG19286" s="1"/>
      <c r="BH19286" s="1"/>
      <c r="BI19286" s="1"/>
      <c r="BJ19286" s="1"/>
      <c r="BK19286" s="1"/>
      <c r="BL19286" s="1"/>
      <c r="BM19286" s="1"/>
    </row>
    <row r="19287" spans="1:65">
      <c r="A19287" s="1" t="s">
        <v>35481</v>
      </c>
      <c r="B19287" s="1" t="s">
        <v>35482</v>
      </c>
      <c r="C19287" s="1">
        <v>7698</v>
      </c>
      <c r="D19287" s="1" t="s">
        <v>3065</v>
      </c>
      <c r="E19287" s="1" t="s">
        <v>53</v>
      </c>
      <c r="F19287" s="1">
        <v>3140</v>
      </c>
      <c r="G19287" s="1" t="s">
        <v>3080</v>
      </c>
      <c r="H19287" s="1"/>
      <c r="I19287" s="1" t="s">
        <v>36947</v>
      </c>
      <c r="J19287" s="1" t="s">
        <v>55</v>
      </c>
      <c r="K19287" s="1">
        <v>1</v>
      </c>
      <c r="L19287" s="1" t="s">
        <v>1669</v>
      </c>
      <c r="M19287" s="1">
        <v>85</v>
      </c>
      <c r="N19287" s="1" t="s">
        <v>38763</v>
      </c>
      <c r="O19287" s="1">
        <v>80</v>
      </c>
      <c r="P19287" s="1">
        <v>5500</v>
      </c>
      <c r="Q19287" s="1">
        <v>1999</v>
      </c>
      <c r="R19287" s="1">
        <v>9999</v>
      </c>
      <c r="S19287" s="1"/>
      <c r="T19287" s="1"/>
      <c r="U19287" s="1" t="s">
        <v>67</v>
      </c>
      <c r="V19287" s="1" t="s">
        <v>37015</v>
      </c>
      <c r="W19287" s="1"/>
      <c r="X19287" s="1"/>
      <c r="Y19287" s="1"/>
      <c r="Z19287" s="1" t="s">
        <v>37055</v>
      </c>
      <c r="AA19287" s="1"/>
      <c r="AB19287" s="1"/>
      <c r="AC19287" s="1"/>
      <c r="AD19287" s="1"/>
      <c r="AE19287" s="1"/>
      <c r="AF19287" s="1"/>
      <c r="AG19287" s="1"/>
      <c r="AH19287" s="1"/>
      <c r="AI19287" s="1">
        <v>1E-3</v>
      </c>
      <c r="AJ19287" s="1">
        <v>2.496E-2</v>
      </c>
      <c r="AK19287" s="1">
        <v>2.496E-2</v>
      </c>
      <c r="AL19287" s="1">
        <v>2.496E-2</v>
      </c>
      <c r="AM19287" s="1">
        <v>2.496E-2</v>
      </c>
      <c r="AN19287" s="1"/>
      <c r="AO19287" s="1"/>
      <c r="AP19287" s="1"/>
      <c r="AQ19287" s="1"/>
      <c r="AR19287" s="1"/>
      <c r="AS19287" s="1"/>
      <c r="AT19287" s="1"/>
      <c r="AU19287" s="1"/>
      <c r="AV19287" s="1"/>
      <c r="AW19287" s="1"/>
      <c r="AX19287" s="1"/>
      <c r="AY19287" s="1" t="s">
        <v>45293</v>
      </c>
      <c r="AZ19287" s="1">
        <v>100</v>
      </c>
      <c r="BA19287" s="1" t="s">
        <v>45294</v>
      </c>
      <c r="BB19287" s="1">
        <v>100</v>
      </c>
      <c r="BC19287" s="1"/>
      <c r="BD19287" s="1"/>
      <c r="BE19287" s="1"/>
      <c r="BF19287" s="1"/>
      <c r="BG19287" s="1"/>
      <c r="BH19287" s="1"/>
      <c r="BI19287" s="1"/>
      <c r="BJ19287" s="1"/>
      <c r="BK19287" s="1"/>
      <c r="BL19287" s="1"/>
      <c r="BM19287" s="1"/>
    </row>
    <row r="19288" spans="1:65">
      <c r="A19288" s="1" t="s">
        <v>35481</v>
      </c>
      <c r="B19288" s="1" t="s">
        <v>35483</v>
      </c>
      <c r="C19288" s="1">
        <v>7698</v>
      </c>
      <c r="D19288" s="1" t="s">
        <v>3065</v>
      </c>
      <c r="E19288" s="1" t="s">
        <v>61</v>
      </c>
      <c r="F19288" s="1">
        <v>3140</v>
      </c>
      <c r="G19288" s="1" t="s">
        <v>3080</v>
      </c>
      <c r="H19288" s="1"/>
      <c r="I19288" s="1" t="s">
        <v>36947</v>
      </c>
      <c r="J19288" s="1" t="s">
        <v>55</v>
      </c>
      <c r="K19288" s="1">
        <v>1</v>
      </c>
      <c r="L19288" s="1" t="s">
        <v>1669</v>
      </c>
      <c r="M19288" s="1">
        <v>85</v>
      </c>
      <c r="N19288" s="1" t="s">
        <v>38763</v>
      </c>
      <c r="O19288" s="1">
        <v>12</v>
      </c>
      <c r="P19288" s="1">
        <v>5500</v>
      </c>
      <c r="Q19288" s="1">
        <v>1999</v>
      </c>
      <c r="R19288" s="1">
        <v>9999</v>
      </c>
      <c r="S19288" s="1"/>
      <c r="T19288" s="1"/>
      <c r="U19288" s="1" t="s">
        <v>67</v>
      </c>
      <c r="V19288" s="1" t="s">
        <v>37015</v>
      </c>
      <c r="W19288" s="1"/>
      <c r="X19288" s="1"/>
      <c r="Y19288" s="1"/>
      <c r="Z19288" s="1" t="s">
        <v>37055</v>
      </c>
      <c r="AA19288" s="1"/>
      <c r="AB19288" s="1"/>
      <c r="AC19288" s="1"/>
      <c r="AD19288" s="1"/>
      <c r="AE19288" s="1"/>
      <c r="AF19288" s="1"/>
      <c r="AG19288" s="1"/>
      <c r="AH19288" s="1"/>
      <c r="AI19288" s="1">
        <v>1E-3</v>
      </c>
      <c r="AJ19288" s="1">
        <v>2.496E-2</v>
      </c>
      <c r="AK19288" s="1">
        <v>2.496E-2</v>
      </c>
      <c r="AL19288" s="1">
        <v>2.496E-2</v>
      </c>
      <c r="AM19288" s="1">
        <v>2.496E-2</v>
      </c>
      <c r="AN19288" s="1"/>
      <c r="AO19288" s="1"/>
      <c r="AP19288" s="1"/>
      <c r="AQ19288" s="1"/>
      <c r="AR19288" s="1"/>
      <c r="AS19288" s="1"/>
      <c r="AT19288" s="1"/>
      <c r="AU19288" s="1"/>
      <c r="AV19288" s="1"/>
      <c r="AW19288" s="1"/>
      <c r="AX19288" s="1"/>
      <c r="AY19288" s="1" t="s">
        <v>45293</v>
      </c>
      <c r="AZ19288" s="1">
        <v>100</v>
      </c>
      <c r="BA19288" s="1" t="s">
        <v>45294</v>
      </c>
      <c r="BB19288" s="1">
        <v>100</v>
      </c>
      <c r="BC19288" s="1"/>
      <c r="BD19288" s="1"/>
      <c r="BE19288" s="1"/>
      <c r="BF19288" s="1"/>
      <c r="BG19288" s="1"/>
      <c r="BH19288" s="1"/>
      <c r="BI19288" s="1"/>
      <c r="BJ19288" s="1"/>
      <c r="BK19288" s="1"/>
      <c r="BL19288" s="1"/>
      <c r="BM19288" s="1"/>
    </row>
    <row r="19289" spans="1:65">
      <c r="A19289" s="1" t="s">
        <v>35484</v>
      </c>
      <c r="B19289" s="1" t="s">
        <v>35485</v>
      </c>
      <c r="C19289" s="1">
        <v>7699</v>
      </c>
      <c r="D19289" s="1" t="s">
        <v>3065</v>
      </c>
      <c r="E19289" s="1" t="s">
        <v>3200</v>
      </c>
      <c r="F19289" s="1">
        <v>3141</v>
      </c>
      <c r="G19289" s="1" t="s">
        <v>3080</v>
      </c>
      <c r="H19289" s="1"/>
      <c r="I19289" s="1" t="s">
        <v>36955</v>
      </c>
      <c r="J19289" s="1" t="s">
        <v>156</v>
      </c>
      <c r="K19289" s="1">
        <v>12</v>
      </c>
      <c r="L19289" s="1" t="s">
        <v>2860</v>
      </c>
      <c r="M19289" s="1">
        <v>105</v>
      </c>
      <c r="N19289" s="1" t="s">
        <v>39599</v>
      </c>
      <c r="O19289" s="1">
        <v>130</v>
      </c>
      <c r="P19289" s="1">
        <v>7777</v>
      </c>
      <c r="Q19289" s="1">
        <v>1997</v>
      </c>
      <c r="R19289" s="1">
        <v>9999</v>
      </c>
      <c r="S19289" s="1"/>
      <c r="T19289" s="1"/>
      <c r="U19289" s="1" t="s">
        <v>57</v>
      </c>
      <c r="V19289" s="1" t="s">
        <v>37015</v>
      </c>
      <c r="W19289" s="1"/>
      <c r="X19289" s="1"/>
      <c r="Y19289" s="1"/>
      <c r="Z19289" s="1" t="s">
        <v>37055</v>
      </c>
      <c r="AA19289" s="1"/>
      <c r="AB19289" s="1"/>
      <c r="AC19289" s="1"/>
      <c r="AD19289" s="1"/>
      <c r="AE19289" s="1"/>
      <c r="AF19289" s="1"/>
      <c r="AG19289" s="1"/>
      <c r="AH19289" s="1"/>
      <c r="AI19289" s="1">
        <v>0.05</v>
      </c>
      <c r="AJ19289" s="1">
        <v>1.7319999999999999E-2</v>
      </c>
      <c r="AK19289" s="1">
        <v>1.7319999999999999E-2</v>
      </c>
      <c r="AL19289" s="1">
        <v>1.7319999999999999E-2</v>
      </c>
      <c r="AM19289" s="1">
        <v>1.7319999999999999E-2</v>
      </c>
      <c r="AN19289" s="1"/>
      <c r="AO19289" s="1"/>
      <c r="AP19289" s="1"/>
      <c r="AQ19289" s="1"/>
      <c r="AR19289" s="1"/>
      <c r="AS19289" s="1"/>
      <c r="AT19289" s="1"/>
      <c r="AU19289" s="1"/>
      <c r="AV19289" s="1"/>
      <c r="AW19289" s="1"/>
      <c r="AX19289" s="1"/>
      <c r="AY19289" s="1" t="s">
        <v>45823</v>
      </c>
      <c r="AZ19289" s="1">
        <v>100</v>
      </c>
      <c r="BA19289" s="1" t="s">
        <v>45298</v>
      </c>
      <c r="BB19289" s="1">
        <v>100</v>
      </c>
      <c r="BC19289" s="1"/>
      <c r="BD19289" s="1"/>
      <c r="BE19289" s="1"/>
      <c r="BF19289" s="1"/>
      <c r="BG19289" s="1"/>
      <c r="BH19289" s="1"/>
      <c r="BI19289" s="1"/>
      <c r="BJ19289" s="1"/>
      <c r="BK19289" s="1"/>
      <c r="BL19289" s="1"/>
      <c r="BM19289" s="1"/>
    </row>
    <row r="19290" spans="1:65">
      <c r="A19290" s="1" t="s">
        <v>35484</v>
      </c>
      <c r="B19290" s="1" t="s">
        <v>35486</v>
      </c>
      <c r="C19290" s="1">
        <v>7699</v>
      </c>
      <c r="D19290" s="1" t="s">
        <v>3065</v>
      </c>
      <c r="E19290" s="1" t="s">
        <v>26042</v>
      </c>
      <c r="F19290" s="1">
        <v>3141</v>
      </c>
      <c r="G19290" s="1" t="s">
        <v>3080</v>
      </c>
      <c r="H19290" s="1"/>
      <c r="I19290" s="1" t="s">
        <v>36955</v>
      </c>
      <c r="J19290" s="1" t="s">
        <v>156</v>
      </c>
      <c r="K19290" s="1">
        <v>12</v>
      </c>
      <c r="L19290" s="1" t="s">
        <v>2860</v>
      </c>
      <c r="M19290" s="1">
        <v>105</v>
      </c>
      <c r="N19290" s="1" t="s">
        <v>39599</v>
      </c>
      <c r="O19290" s="1">
        <v>70</v>
      </c>
      <c r="P19290" s="1">
        <v>7777</v>
      </c>
      <c r="Q19290" s="1">
        <v>1997</v>
      </c>
      <c r="R19290" s="1">
        <v>9999</v>
      </c>
      <c r="S19290" s="1"/>
      <c r="T19290" s="1"/>
      <c r="U19290" s="1" t="s">
        <v>57</v>
      </c>
      <c r="V19290" s="1" t="s">
        <v>37015</v>
      </c>
      <c r="W19290" s="1"/>
      <c r="X19290" s="1"/>
      <c r="Y19290" s="1"/>
      <c r="Z19290" s="1" t="s">
        <v>37055</v>
      </c>
      <c r="AA19290" s="1"/>
      <c r="AB19290" s="1"/>
      <c r="AC19290" s="1"/>
      <c r="AD19290" s="1"/>
      <c r="AE19290" s="1"/>
      <c r="AF19290" s="1"/>
      <c r="AG19290" s="1"/>
      <c r="AH19290" s="1"/>
      <c r="AI19290" s="1">
        <v>0.05</v>
      </c>
      <c r="AJ19290" s="1">
        <v>1.7319999999999999E-2</v>
      </c>
      <c r="AK19290" s="1">
        <v>1.7319999999999999E-2</v>
      </c>
      <c r="AL19290" s="1">
        <v>1.7319999999999999E-2</v>
      </c>
      <c r="AM19290" s="1">
        <v>1.7319999999999999E-2</v>
      </c>
      <c r="AN19290" s="1"/>
      <c r="AO19290" s="1"/>
      <c r="AP19290" s="1"/>
      <c r="AQ19290" s="1"/>
      <c r="AR19290" s="1"/>
      <c r="AS19290" s="1"/>
      <c r="AT19290" s="1"/>
      <c r="AU19290" s="1"/>
      <c r="AV19290" s="1"/>
      <c r="AW19290" s="1"/>
      <c r="AX19290" s="1"/>
      <c r="AY19290" s="1" t="s">
        <v>45823</v>
      </c>
      <c r="AZ19290" s="1">
        <v>100</v>
      </c>
      <c r="BA19290" s="1" t="s">
        <v>45298</v>
      </c>
      <c r="BB19290" s="1">
        <v>100</v>
      </c>
      <c r="BC19290" s="1"/>
      <c r="BD19290" s="1"/>
      <c r="BE19290" s="1"/>
      <c r="BF19290" s="1"/>
      <c r="BG19290" s="1"/>
      <c r="BH19290" s="1"/>
      <c r="BI19290" s="1"/>
      <c r="BJ19290" s="1"/>
      <c r="BK19290" s="1"/>
      <c r="BL19290" s="1"/>
      <c r="BM19290" s="1"/>
    </row>
    <row r="19291" spans="1:65">
      <c r="A19291" s="1" t="s">
        <v>35487</v>
      </c>
      <c r="B19291" s="1" t="s">
        <v>35488</v>
      </c>
      <c r="C19291" s="1">
        <v>7709</v>
      </c>
      <c r="D19291" s="1" t="s">
        <v>3065</v>
      </c>
      <c r="E19291" s="1" t="s">
        <v>53</v>
      </c>
      <c r="F19291" s="1">
        <v>3178</v>
      </c>
      <c r="G19291" s="1" t="s">
        <v>3076</v>
      </c>
      <c r="H19291" s="1"/>
      <c r="I19291" s="1" t="s">
        <v>36947</v>
      </c>
      <c r="J19291" s="1" t="s">
        <v>297</v>
      </c>
      <c r="K19291" s="1">
        <v>13</v>
      </c>
      <c r="L19291" s="1" t="s">
        <v>671</v>
      </c>
      <c r="M19291" s="1">
        <v>157</v>
      </c>
      <c r="N19291" s="1" t="s">
        <v>38833</v>
      </c>
      <c r="O19291" s="1">
        <v>74.8</v>
      </c>
      <c r="P19291" s="1">
        <v>12129</v>
      </c>
      <c r="Q19291" s="1">
        <v>2000</v>
      </c>
      <c r="R19291" s="1">
        <v>9999</v>
      </c>
      <c r="S19291" s="1"/>
      <c r="T19291" s="1"/>
      <c r="U19291" s="1" t="s">
        <v>57</v>
      </c>
      <c r="V19291" s="1" t="s">
        <v>37018</v>
      </c>
      <c r="W19291" s="1"/>
      <c r="X19291" s="1"/>
      <c r="Y19291" s="1"/>
      <c r="Z19291" s="1"/>
      <c r="AA19291" s="1"/>
      <c r="AB19291" s="1"/>
      <c r="AC19291" s="1"/>
      <c r="AD19291" s="1"/>
      <c r="AE19291" s="1"/>
      <c r="AF19291" s="1"/>
      <c r="AG19291" s="1"/>
      <c r="AH19291" s="1"/>
      <c r="AI19291" s="1"/>
      <c r="AJ19291" s="1">
        <v>2.572E-2</v>
      </c>
      <c r="AK19291" s="1">
        <v>2.572E-2</v>
      </c>
      <c r="AL19291" s="1">
        <v>2.572E-2</v>
      </c>
      <c r="AM19291" s="1">
        <v>2.572E-2</v>
      </c>
      <c r="AN19291" s="1"/>
      <c r="AO19291" s="1"/>
      <c r="AP19291" s="1"/>
      <c r="AQ19291" s="1"/>
      <c r="AR19291" s="1"/>
      <c r="AS19291" s="1"/>
      <c r="AT19291" s="1"/>
      <c r="AU19291" s="1"/>
      <c r="AV19291" s="1"/>
      <c r="AW19291" s="1"/>
      <c r="AX19291" s="1"/>
      <c r="AY19291" s="1" t="s">
        <v>47196</v>
      </c>
      <c r="AZ19291" s="1">
        <v>100</v>
      </c>
      <c r="BA19291" s="1" t="s">
        <v>45294</v>
      </c>
      <c r="BB19291" s="1">
        <v>100</v>
      </c>
      <c r="BC19291" s="1"/>
      <c r="BD19291" s="1"/>
      <c r="BE19291" s="1"/>
      <c r="BF19291" s="1"/>
      <c r="BG19291" s="1"/>
      <c r="BH19291" s="1"/>
      <c r="BI19291" s="1"/>
      <c r="BJ19291" s="1"/>
      <c r="BK19291" s="1"/>
      <c r="BL19291" s="1"/>
      <c r="BM19291" s="1"/>
    </row>
    <row r="19292" spans="1:65">
      <c r="A19292" s="1" t="s">
        <v>35487</v>
      </c>
      <c r="B19292" s="1" t="s">
        <v>35489</v>
      </c>
      <c r="C19292" s="1">
        <v>7709</v>
      </c>
      <c r="D19292" s="1" t="s">
        <v>3065</v>
      </c>
      <c r="E19292" s="1" t="s">
        <v>220</v>
      </c>
      <c r="F19292" s="1">
        <v>3179</v>
      </c>
      <c r="G19292" s="1" t="s">
        <v>3076</v>
      </c>
      <c r="H19292" s="1"/>
      <c r="I19292" s="1" t="s">
        <v>36947</v>
      </c>
      <c r="J19292" s="1" t="s">
        <v>297</v>
      </c>
      <c r="K19292" s="1">
        <v>13</v>
      </c>
      <c r="L19292" s="1" t="s">
        <v>671</v>
      </c>
      <c r="M19292" s="1">
        <v>157</v>
      </c>
      <c r="N19292" s="1" t="s">
        <v>38833</v>
      </c>
      <c r="O19292" s="1">
        <v>75.2</v>
      </c>
      <c r="P19292" s="1">
        <v>12129</v>
      </c>
      <c r="Q19292" s="1">
        <v>2001</v>
      </c>
      <c r="R19292" s="1">
        <v>9999</v>
      </c>
      <c r="S19292" s="1"/>
      <c r="T19292" s="1"/>
      <c r="U19292" s="1" t="s">
        <v>57</v>
      </c>
      <c r="V19292" s="1" t="s">
        <v>37018</v>
      </c>
      <c r="W19292" s="1"/>
      <c r="X19292" s="1"/>
      <c r="Y19292" s="1"/>
      <c r="Z19292" s="1"/>
      <c r="AA19292" s="1"/>
      <c r="AB19292" s="1"/>
      <c r="AC19292" s="1"/>
      <c r="AD19292" s="1"/>
      <c r="AE19292" s="1"/>
      <c r="AF19292" s="1"/>
      <c r="AG19292" s="1"/>
      <c r="AH19292" s="1"/>
      <c r="AI19292" s="1"/>
      <c r="AJ19292" s="1">
        <v>2.6929999999999999E-2</v>
      </c>
      <c r="AK19292" s="1">
        <v>2.6929999999999999E-2</v>
      </c>
      <c r="AL19292" s="1">
        <v>2.6929999999999999E-2</v>
      </c>
      <c r="AM19292" s="1">
        <v>2.6929999999999999E-2</v>
      </c>
      <c r="AN19292" s="1"/>
      <c r="AO19292" s="1"/>
      <c r="AP19292" s="1"/>
      <c r="AQ19292" s="1"/>
      <c r="AR19292" s="1"/>
      <c r="AS19292" s="1"/>
      <c r="AT19292" s="1"/>
      <c r="AU19292" s="1"/>
      <c r="AV19292" s="1"/>
      <c r="AW19292" s="1"/>
      <c r="AX19292" s="1"/>
      <c r="AY19292" s="1" t="s">
        <v>47196</v>
      </c>
      <c r="AZ19292" s="1">
        <v>100</v>
      </c>
      <c r="BA19292" s="1" t="s">
        <v>45294</v>
      </c>
      <c r="BB19292" s="1">
        <v>100</v>
      </c>
      <c r="BC19292" s="1"/>
      <c r="BD19292" s="1"/>
      <c r="BE19292" s="1"/>
      <c r="BF19292" s="1"/>
      <c r="BG19292" s="1"/>
      <c r="BH19292" s="1"/>
      <c r="BI19292" s="1"/>
      <c r="BJ19292" s="1"/>
      <c r="BK19292" s="1"/>
      <c r="BL19292" s="1"/>
      <c r="BM19292" s="1"/>
    </row>
    <row r="19293" spans="1:65">
      <c r="A19293" s="1" t="s">
        <v>35487</v>
      </c>
      <c r="B19293" s="1" t="s">
        <v>35490</v>
      </c>
      <c r="C19293" s="1">
        <v>7709</v>
      </c>
      <c r="D19293" s="1" t="s">
        <v>3065</v>
      </c>
      <c r="E19293" s="1" t="s">
        <v>61</v>
      </c>
      <c r="F19293" s="1">
        <v>3186</v>
      </c>
      <c r="G19293" s="1" t="s">
        <v>3076</v>
      </c>
      <c r="H19293" s="1"/>
      <c r="I19293" s="1" t="s">
        <v>36947</v>
      </c>
      <c r="J19293" s="1" t="s">
        <v>297</v>
      </c>
      <c r="K19293" s="1">
        <v>13</v>
      </c>
      <c r="L19293" s="1" t="s">
        <v>671</v>
      </c>
      <c r="M19293" s="1">
        <v>157</v>
      </c>
      <c r="N19293" s="1" t="s">
        <v>38833</v>
      </c>
      <c r="O19293" s="1">
        <v>74</v>
      </c>
      <c r="P19293" s="1">
        <v>12129</v>
      </c>
      <c r="Q19293" s="1">
        <v>2000</v>
      </c>
      <c r="R19293" s="1">
        <v>9999</v>
      </c>
      <c r="S19293" s="1"/>
      <c r="T19293" s="1"/>
      <c r="U19293" s="1" t="s">
        <v>57</v>
      </c>
      <c r="V19293" s="1" t="s">
        <v>37018</v>
      </c>
      <c r="W19293" s="1"/>
      <c r="X19293" s="1"/>
      <c r="Y19293" s="1"/>
      <c r="Z19293" s="1"/>
      <c r="AA19293" s="1"/>
      <c r="AB19293" s="1"/>
      <c r="AC19293" s="1"/>
      <c r="AD19293" s="1"/>
      <c r="AE19293" s="1"/>
      <c r="AF19293" s="1"/>
      <c r="AG19293" s="1"/>
      <c r="AH19293" s="1"/>
      <c r="AI19293" s="1"/>
      <c r="AJ19293" s="1">
        <v>2.6800000000000001E-2</v>
      </c>
      <c r="AK19293" s="1">
        <v>2.6800000000000001E-2</v>
      </c>
      <c r="AL19293" s="1">
        <v>2.6800000000000001E-2</v>
      </c>
      <c r="AM19293" s="1">
        <v>2.6800000000000001E-2</v>
      </c>
      <c r="AN19293" s="1"/>
      <c r="AO19293" s="1"/>
      <c r="AP19293" s="1"/>
      <c r="AQ19293" s="1"/>
      <c r="AR19293" s="1"/>
      <c r="AS19293" s="1"/>
      <c r="AT19293" s="1"/>
      <c r="AU19293" s="1"/>
      <c r="AV19293" s="1"/>
      <c r="AW19293" s="1"/>
      <c r="AX19293" s="1"/>
      <c r="AY19293" s="1" t="s">
        <v>47196</v>
      </c>
      <c r="AZ19293" s="1">
        <v>100</v>
      </c>
      <c r="BA19293" s="1" t="s">
        <v>45294</v>
      </c>
      <c r="BB19293" s="1">
        <v>100</v>
      </c>
      <c r="BC19293" s="1"/>
      <c r="BD19293" s="1"/>
      <c r="BE19293" s="1"/>
      <c r="BF19293" s="1"/>
      <c r="BG19293" s="1"/>
      <c r="BH19293" s="1"/>
      <c r="BI19293" s="1"/>
      <c r="BJ19293" s="1"/>
      <c r="BK19293" s="1"/>
      <c r="BL19293" s="1"/>
      <c r="BM19293" s="1"/>
    </row>
    <row r="19294" spans="1:65">
      <c r="A19294" s="1" t="s">
        <v>35487</v>
      </c>
      <c r="B19294" s="1" t="s">
        <v>35491</v>
      </c>
      <c r="C19294" s="1">
        <v>7709</v>
      </c>
      <c r="D19294" s="1" t="s">
        <v>3065</v>
      </c>
      <c r="E19294" s="1" t="s">
        <v>130</v>
      </c>
      <c r="F19294" s="1">
        <v>3187</v>
      </c>
      <c r="G19294" s="1" t="s">
        <v>3076</v>
      </c>
      <c r="H19294" s="1"/>
      <c r="I19294" s="1" t="s">
        <v>36947</v>
      </c>
      <c r="J19294" s="1" t="s">
        <v>297</v>
      </c>
      <c r="K19294" s="1">
        <v>13</v>
      </c>
      <c r="L19294" s="1" t="s">
        <v>671</v>
      </c>
      <c r="M19294" s="1">
        <v>157</v>
      </c>
      <c r="N19294" s="1" t="s">
        <v>38833</v>
      </c>
      <c r="O19294" s="1">
        <v>74.7</v>
      </c>
      <c r="P19294" s="1">
        <v>12129</v>
      </c>
      <c r="Q19294" s="1">
        <v>2000</v>
      </c>
      <c r="R19294" s="1">
        <v>9999</v>
      </c>
      <c r="S19294" s="1"/>
      <c r="T19294" s="1"/>
      <c r="U19294" s="1" t="s">
        <v>57</v>
      </c>
      <c r="V19294" s="1" t="s">
        <v>37018</v>
      </c>
      <c r="W19294" s="1"/>
      <c r="X19294" s="1"/>
      <c r="Y19294" s="1"/>
      <c r="Z19294" s="1"/>
      <c r="AA19294" s="1"/>
      <c r="AB19294" s="1"/>
      <c r="AC19294" s="1"/>
      <c r="AD19294" s="1"/>
      <c r="AE19294" s="1"/>
      <c r="AF19294" s="1"/>
      <c r="AG19294" s="1"/>
      <c r="AH19294" s="1"/>
      <c r="AI19294" s="1"/>
      <c r="AJ19294" s="1">
        <v>2.6270000000000002E-2</v>
      </c>
      <c r="AK19294" s="1">
        <v>2.6270000000000002E-2</v>
      </c>
      <c r="AL19294" s="1">
        <v>2.6270000000000002E-2</v>
      </c>
      <c r="AM19294" s="1">
        <v>2.6270000000000002E-2</v>
      </c>
      <c r="AN19294" s="1"/>
      <c r="AO19294" s="1"/>
      <c r="AP19294" s="1"/>
      <c r="AQ19294" s="1"/>
      <c r="AR19294" s="1"/>
      <c r="AS19294" s="1"/>
      <c r="AT19294" s="1"/>
      <c r="AU19294" s="1"/>
      <c r="AV19294" s="1"/>
      <c r="AW19294" s="1"/>
      <c r="AX19294" s="1"/>
      <c r="AY19294" s="1" t="s">
        <v>47196</v>
      </c>
      <c r="AZ19294" s="1">
        <v>100</v>
      </c>
      <c r="BA19294" s="1" t="s">
        <v>45294</v>
      </c>
      <c r="BB19294" s="1">
        <v>100</v>
      </c>
      <c r="BC19294" s="1"/>
      <c r="BD19294" s="1"/>
      <c r="BE19294" s="1"/>
      <c r="BF19294" s="1"/>
      <c r="BG19294" s="1"/>
      <c r="BH19294" s="1"/>
      <c r="BI19294" s="1"/>
      <c r="BJ19294" s="1"/>
      <c r="BK19294" s="1"/>
      <c r="BL19294" s="1"/>
      <c r="BM19294" s="1"/>
    </row>
    <row r="19295" spans="1:65">
      <c r="A19295" s="1" t="s">
        <v>35487</v>
      </c>
      <c r="B19295" s="1" t="s">
        <v>35492</v>
      </c>
      <c r="C19295" s="1">
        <v>7709</v>
      </c>
      <c r="D19295" s="1" t="s">
        <v>3065</v>
      </c>
      <c r="E19295" s="1" t="s">
        <v>240</v>
      </c>
      <c r="F19295" s="1">
        <v>3188</v>
      </c>
      <c r="G19295" s="1" t="s">
        <v>3076</v>
      </c>
      <c r="H19295" s="1"/>
      <c r="I19295" s="1" t="s">
        <v>36947</v>
      </c>
      <c r="J19295" s="1" t="s">
        <v>297</v>
      </c>
      <c r="K19295" s="1">
        <v>13</v>
      </c>
      <c r="L19295" s="1" t="s">
        <v>671</v>
      </c>
      <c r="M19295" s="1">
        <v>157</v>
      </c>
      <c r="N19295" s="1" t="s">
        <v>38833</v>
      </c>
      <c r="O19295" s="1">
        <v>73.5</v>
      </c>
      <c r="P19295" s="1">
        <v>12129</v>
      </c>
      <c r="Q19295" s="1">
        <v>2000</v>
      </c>
      <c r="R19295" s="1">
        <v>9999</v>
      </c>
      <c r="S19295" s="1"/>
      <c r="T19295" s="1"/>
      <c r="U19295" s="1" t="s">
        <v>57</v>
      </c>
      <c r="V19295" s="1" t="s">
        <v>37018</v>
      </c>
      <c r="W19295" s="1"/>
      <c r="X19295" s="1"/>
      <c r="Y19295" s="1"/>
      <c r="Z19295" s="1"/>
      <c r="AA19295" s="1"/>
      <c r="AB19295" s="1"/>
      <c r="AC19295" s="1"/>
      <c r="AD19295" s="1"/>
      <c r="AE19295" s="1"/>
      <c r="AF19295" s="1"/>
      <c r="AG19295" s="1"/>
      <c r="AH19295" s="1"/>
      <c r="AI19295" s="1"/>
      <c r="AJ19295" s="1">
        <v>2.581E-2</v>
      </c>
      <c r="AK19295" s="1">
        <v>2.581E-2</v>
      </c>
      <c r="AL19295" s="1">
        <v>2.581E-2</v>
      </c>
      <c r="AM19295" s="1">
        <v>2.581E-2</v>
      </c>
      <c r="AN19295" s="1"/>
      <c r="AO19295" s="1"/>
      <c r="AP19295" s="1"/>
      <c r="AQ19295" s="1"/>
      <c r="AR19295" s="1"/>
      <c r="AS19295" s="1"/>
      <c r="AT19295" s="1"/>
      <c r="AU19295" s="1"/>
      <c r="AV19295" s="1"/>
      <c r="AW19295" s="1"/>
      <c r="AX19295" s="1"/>
      <c r="AY19295" s="1" t="s">
        <v>47196</v>
      </c>
      <c r="AZ19295" s="1">
        <v>100</v>
      </c>
      <c r="BA19295" s="1" t="s">
        <v>45294</v>
      </c>
      <c r="BB19295" s="1">
        <v>100</v>
      </c>
      <c r="BC19295" s="1"/>
      <c r="BD19295" s="1"/>
      <c r="BE19295" s="1"/>
      <c r="BF19295" s="1"/>
      <c r="BG19295" s="1"/>
      <c r="BH19295" s="1"/>
      <c r="BI19295" s="1"/>
      <c r="BJ19295" s="1"/>
      <c r="BK19295" s="1"/>
      <c r="BL19295" s="1"/>
      <c r="BM19295" s="1"/>
    </row>
    <row r="19296" spans="1:65">
      <c r="A19296" s="1" t="s">
        <v>35487</v>
      </c>
      <c r="B19296" s="1" t="s">
        <v>35493</v>
      </c>
      <c r="C19296" s="1">
        <v>7709</v>
      </c>
      <c r="D19296" s="1" t="s">
        <v>3065</v>
      </c>
      <c r="E19296" s="1" t="s">
        <v>131</v>
      </c>
      <c r="F19296" s="1">
        <v>3189</v>
      </c>
      <c r="G19296" s="1" t="s">
        <v>3076</v>
      </c>
      <c r="H19296" s="1"/>
      <c r="I19296" s="1" t="s">
        <v>36947</v>
      </c>
      <c r="J19296" s="1" t="s">
        <v>297</v>
      </c>
      <c r="K19296" s="1">
        <v>13</v>
      </c>
      <c r="L19296" s="1" t="s">
        <v>671</v>
      </c>
      <c r="M19296" s="1">
        <v>157</v>
      </c>
      <c r="N19296" s="1" t="s">
        <v>38833</v>
      </c>
      <c r="O19296" s="1">
        <v>74.7</v>
      </c>
      <c r="P19296" s="1">
        <v>12129</v>
      </c>
      <c r="Q19296" s="1">
        <v>2000</v>
      </c>
      <c r="R19296" s="1">
        <v>9999</v>
      </c>
      <c r="S19296" s="1"/>
      <c r="T19296" s="1"/>
      <c r="U19296" s="1" t="s">
        <v>57</v>
      </c>
      <c r="V19296" s="1" t="s">
        <v>37018</v>
      </c>
      <c r="W19296" s="1"/>
      <c r="X19296" s="1"/>
      <c r="Y19296" s="1"/>
      <c r="Z19296" s="1"/>
      <c r="AA19296" s="1"/>
      <c r="AB19296" s="1"/>
      <c r="AC19296" s="1"/>
      <c r="AD19296" s="1"/>
      <c r="AE19296" s="1"/>
      <c r="AF19296" s="1"/>
      <c r="AG19296" s="1"/>
      <c r="AH19296" s="1"/>
      <c r="AI19296" s="1"/>
      <c r="AJ19296" s="1">
        <v>2.7570000000000001E-2</v>
      </c>
      <c r="AK19296" s="1">
        <v>2.7570000000000001E-2</v>
      </c>
      <c r="AL19296" s="1">
        <v>2.7570000000000001E-2</v>
      </c>
      <c r="AM19296" s="1">
        <v>2.7570000000000001E-2</v>
      </c>
      <c r="AN19296" s="1"/>
      <c r="AO19296" s="1"/>
      <c r="AP19296" s="1"/>
      <c r="AQ19296" s="1"/>
      <c r="AR19296" s="1"/>
      <c r="AS19296" s="1"/>
      <c r="AT19296" s="1"/>
      <c r="AU19296" s="1"/>
      <c r="AV19296" s="1"/>
      <c r="AW19296" s="1"/>
      <c r="AX19296" s="1"/>
      <c r="AY19296" s="1" t="s">
        <v>47196</v>
      </c>
      <c r="AZ19296" s="1">
        <v>100</v>
      </c>
      <c r="BA19296" s="1" t="s">
        <v>45294</v>
      </c>
      <c r="BB19296" s="1">
        <v>100</v>
      </c>
      <c r="BC19296" s="1"/>
      <c r="BD19296" s="1"/>
      <c r="BE19296" s="1"/>
      <c r="BF19296" s="1"/>
      <c r="BG19296" s="1"/>
      <c r="BH19296" s="1"/>
      <c r="BI19296" s="1"/>
      <c r="BJ19296" s="1"/>
      <c r="BK19296" s="1"/>
      <c r="BL19296" s="1"/>
      <c r="BM19296" s="1"/>
    </row>
    <row r="19297" spans="1:65">
      <c r="A19297" s="1" t="s">
        <v>35487</v>
      </c>
      <c r="B19297" s="1" t="s">
        <v>35494</v>
      </c>
      <c r="C19297" s="1">
        <v>7709</v>
      </c>
      <c r="D19297" s="1" t="s">
        <v>3065</v>
      </c>
      <c r="E19297" s="1" t="s">
        <v>248</v>
      </c>
      <c r="F19297" s="1">
        <v>3190</v>
      </c>
      <c r="G19297" s="1" t="s">
        <v>3076</v>
      </c>
      <c r="H19297" s="1"/>
      <c r="I19297" s="1" t="s">
        <v>36947</v>
      </c>
      <c r="J19297" s="1" t="s">
        <v>297</v>
      </c>
      <c r="K19297" s="1">
        <v>13</v>
      </c>
      <c r="L19297" s="1" t="s">
        <v>671</v>
      </c>
      <c r="M19297" s="1">
        <v>157</v>
      </c>
      <c r="N19297" s="1" t="s">
        <v>38833</v>
      </c>
      <c r="O19297" s="1">
        <v>74.900000000000006</v>
      </c>
      <c r="P19297" s="1">
        <v>12129</v>
      </c>
      <c r="Q19297" s="1">
        <v>2000</v>
      </c>
      <c r="R19297" s="1">
        <v>9999</v>
      </c>
      <c r="S19297" s="1"/>
      <c r="T19297" s="1"/>
      <c r="U19297" s="1" t="s">
        <v>57</v>
      </c>
      <c r="V19297" s="1" t="s">
        <v>37018</v>
      </c>
      <c r="W19297" s="1"/>
      <c r="X19297" s="1"/>
      <c r="Y19297" s="1"/>
      <c r="Z19297" s="1"/>
      <c r="AA19297" s="1"/>
      <c r="AB19297" s="1"/>
      <c r="AC19297" s="1"/>
      <c r="AD19297" s="1"/>
      <c r="AE19297" s="1"/>
      <c r="AF19297" s="1"/>
      <c r="AG19297" s="1"/>
      <c r="AH19297" s="1"/>
      <c r="AI19297" s="1"/>
      <c r="AJ19297" s="1">
        <v>2.8629999999999999E-2</v>
      </c>
      <c r="AK19297" s="1">
        <v>2.8629999999999999E-2</v>
      </c>
      <c r="AL19297" s="1">
        <v>2.8629999999999999E-2</v>
      </c>
      <c r="AM19297" s="1">
        <v>2.8629999999999999E-2</v>
      </c>
      <c r="AN19297" s="1"/>
      <c r="AO19297" s="1"/>
      <c r="AP19297" s="1"/>
      <c r="AQ19297" s="1"/>
      <c r="AR19297" s="1"/>
      <c r="AS19297" s="1"/>
      <c r="AT19297" s="1"/>
      <c r="AU19297" s="1"/>
      <c r="AV19297" s="1"/>
      <c r="AW19297" s="1"/>
      <c r="AX19297" s="1"/>
      <c r="AY19297" s="1" t="s">
        <v>47196</v>
      </c>
      <c r="AZ19297" s="1">
        <v>100</v>
      </c>
      <c r="BA19297" s="1" t="s">
        <v>45294</v>
      </c>
      <c r="BB19297" s="1">
        <v>100</v>
      </c>
      <c r="BC19297" s="1"/>
      <c r="BD19297" s="1"/>
      <c r="BE19297" s="1"/>
      <c r="BF19297" s="1"/>
      <c r="BG19297" s="1"/>
      <c r="BH19297" s="1"/>
      <c r="BI19297" s="1"/>
      <c r="BJ19297" s="1"/>
      <c r="BK19297" s="1"/>
      <c r="BL19297" s="1"/>
      <c r="BM19297" s="1"/>
    </row>
    <row r="19298" spans="1:65">
      <c r="A19298" s="1" t="s">
        <v>35487</v>
      </c>
      <c r="B19298" s="1" t="s">
        <v>35495</v>
      </c>
      <c r="C19298" s="1">
        <v>7709</v>
      </c>
      <c r="D19298" s="1" t="s">
        <v>3065</v>
      </c>
      <c r="E19298" s="1" t="s">
        <v>222</v>
      </c>
      <c r="F19298" s="1">
        <v>3191</v>
      </c>
      <c r="G19298" s="1" t="s">
        <v>3076</v>
      </c>
      <c r="H19298" s="1"/>
      <c r="I19298" s="1" t="s">
        <v>36947</v>
      </c>
      <c r="J19298" s="1" t="s">
        <v>297</v>
      </c>
      <c r="K19298" s="1">
        <v>13</v>
      </c>
      <c r="L19298" s="1" t="s">
        <v>671</v>
      </c>
      <c r="M19298" s="1">
        <v>157</v>
      </c>
      <c r="N19298" s="1" t="s">
        <v>38833</v>
      </c>
      <c r="O19298" s="1">
        <v>75</v>
      </c>
      <c r="P19298" s="1">
        <v>12129</v>
      </c>
      <c r="Q19298" s="1">
        <v>2000</v>
      </c>
      <c r="R19298" s="1">
        <v>9999</v>
      </c>
      <c r="S19298" s="1"/>
      <c r="T19298" s="1"/>
      <c r="U19298" s="1" t="s">
        <v>57</v>
      </c>
      <c r="V19298" s="1" t="s">
        <v>37018</v>
      </c>
      <c r="W19298" s="1"/>
      <c r="X19298" s="1"/>
      <c r="Y19298" s="1"/>
      <c r="Z19298" s="1"/>
      <c r="AA19298" s="1"/>
      <c r="AB19298" s="1"/>
      <c r="AC19298" s="1"/>
      <c r="AD19298" s="1"/>
      <c r="AE19298" s="1"/>
      <c r="AF19298" s="1"/>
      <c r="AG19298" s="1"/>
      <c r="AH19298" s="1"/>
      <c r="AI19298" s="1"/>
      <c r="AJ19298" s="1">
        <v>2.9080000000000002E-2</v>
      </c>
      <c r="AK19298" s="1">
        <v>2.9080000000000002E-2</v>
      </c>
      <c r="AL19298" s="1">
        <v>2.9080000000000002E-2</v>
      </c>
      <c r="AM19298" s="1">
        <v>2.9080000000000002E-2</v>
      </c>
      <c r="AN19298" s="1"/>
      <c r="AO19298" s="1"/>
      <c r="AP19298" s="1"/>
      <c r="AQ19298" s="1"/>
      <c r="AR19298" s="1"/>
      <c r="AS19298" s="1"/>
      <c r="AT19298" s="1"/>
      <c r="AU19298" s="1"/>
      <c r="AV19298" s="1"/>
      <c r="AW19298" s="1"/>
      <c r="AX19298" s="1"/>
      <c r="AY19298" s="1" t="s">
        <v>47196</v>
      </c>
      <c r="AZ19298" s="1">
        <v>100</v>
      </c>
      <c r="BA19298" s="1" t="s">
        <v>45294</v>
      </c>
      <c r="BB19298" s="1">
        <v>100</v>
      </c>
      <c r="BC19298" s="1"/>
      <c r="BD19298" s="1"/>
      <c r="BE19298" s="1"/>
      <c r="BF19298" s="1"/>
      <c r="BG19298" s="1"/>
      <c r="BH19298" s="1"/>
      <c r="BI19298" s="1"/>
      <c r="BJ19298" s="1"/>
      <c r="BK19298" s="1"/>
      <c r="BL19298" s="1"/>
      <c r="BM19298" s="1"/>
    </row>
    <row r="19299" spans="1:65">
      <c r="A19299" s="1" t="s">
        <v>35487</v>
      </c>
      <c r="B19299" s="1" t="s">
        <v>35496</v>
      </c>
      <c r="C19299" s="1">
        <v>7709</v>
      </c>
      <c r="D19299" s="1" t="s">
        <v>3065</v>
      </c>
      <c r="E19299" s="1" t="s">
        <v>223</v>
      </c>
      <c r="F19299" s="1">
        <v>3192</v>
      </c>
      <c r="G19299" s="1" t="s">
        <v>3076</v>
      </c>
      <c r="H19299" s="1"/>
      <c r="I19299" s="1" t="s">
        <v>36947</v>
      </c>
      <c r="J19299" s="1" t="s">
        <v>297</v>
      </c>
      <c r="K19299" s="1">
        <v>13</v>
      </c>
      <c r="L19299" s="1" t="s">
        <v>671</v>
      </c>
      <c r="M19299" s="1">
        <v>157</v>
      </c>
      <c r="N19299" s="1" t="s">
        <v>38833</v>
      </c>
      <c r="O19299" s="1">
        <v>74</v>
      </c>
      <c r="P19299" s="1">
        <v>12129</v>
      </c>
      <c r="Q19299" s="1">
        <v>2000</v>
      </c>
      <c r="R19299" s="1">
        <v>9999</v>
      </c>
      <c r="S19299" s="1"/>
      <c r="T19299" s="1"/>
      <c r="U19299" s="1" t="s">
        <v>57</v>
      </c>
      <c r="V19299" s="1" t="s">
        <v>37018</v>
      </c>
      <c r="W19299" s="1"/>
      <c r="X19299" s="1"/>
      <c r="Y19299" s="1"/>
      <c r="Z19299" s="1"/>
      <c r="AA19299" s="1"/>
      <c r="AB19299" s="1"/>
      <c r="AC19299" s="1"/>
      <c r="AD19299" s="1"/>
      <c r="AE19299" s="1"/>
      <c r="AF19299" s="1"/>
      <c r="AG19299" s="1"/>
      <c r="AH19299" s="1"/>
      <c r="AI19299" s="1"/>
      <c r="AJ19299" s="1">
        <v>2.8490000000000001E-2</v>
      </c>
      <c r="AK19299" s="1">
        <v>2.8490000000000001E-2</v>
      </c>
      <c r="AL19299" s="1">
        <v>2.8490000000000001E-2</v>
      </c>
      <c r="AM19299" s="1">
        <v>2.8490000000000001E-2</v>
      </c>
      <c r="AN19299" s="1"/>
      <c r="AO19299" s="1"/>
      <c r="AP19299" s="1"/>
      <c r="AQ19299" s="1"/>
      <c r="AR19299" s="1"/>
      <c r="AS19299" s="1"/>
      <c r="AT19299" s="1"/>
      <c r="AU19299" s="1"/>
      <c r="AV19299" s="1"/>
      <c r="AW19299" s="1"/>
      <c r="AX19299" s="1"/>
      <c r="AY19299" s="1" t="s">
        <v>47196</v>
      </c>
      <c r="AZ19299" s="1">
        <v>100</v>
      </c>
      <c r="BA19299" s="1" t="s">
        <v>45294</v>
      </c>
      <c r="BB19299" s="1">
        <v>100</v>
      </c>
      <c r="BC19299" s="1"/>
      <c r="BD19299" s="1"/>
      <c r="BE19299" s="1"/>
      <c r="BF19299" s="1"/>
      <c r="BG19299" s="1"/>
      <c r="BH19299" s="1"/>
      <c r="BI19299" s="1"/>
      <c r="BJ19299" s="1"/>
      <c r="BK19299" s="1"/>
      <c r="BL19299" s="1"/>
      <c r="BM19299" s="1"/>
    </row>
    <row r="19300" spans="1:65">
      <c r="A19300" s="1" t="s">
        <v>35487</v>
      </c>
      <c r="B19300" s="1" t="s">
        <v>35497</v>
      </c>
      <c r="C19300" s="1">
        <v>7709</v>
      </c>
      <c r="D19300" s="1" t="s">
        <v>3065</v>
      </c>
      <c r="E19300" s="1" t="s">
        <v>224</v>
      </c>
      <c r="F19300" s="1">
        <v>3193</v>
      </c>
      <c r="G19300" s="1" t="s">
        <v>3076</v>
      </c>
      <c r="H19300" s="1"/>
      <c r="I19300" s="1" t="s">
        <v>36947</v>
      </c>
      <c r="J19300" s="1" t="s">
        <v>297</v>
      </c>
      <c r="K19300" s="1">
        <v>13</v>
      </c>
      <c r="L19300" s="1" t="s">
        <v>671</v>
      </c>
      <c r="M19300" s="1">
        <v>157</v>
      </c>
      <c r="N19300" s="1" t="s">
        <v>38833</v>
      </c>
      <c r="O19300" s="1">
        <v>76.099999999999994</v>
      </c>
      <c r="P19300" s="1">
        <v>12130</v>
      </c>
      <c r="Q19300" s="1">
        <v>2001</v>
      </c>
      <c r="R19300" s="1">
        <v>9999</v>
      </c>
      <c r="S19300" s="1"/>
      <c r="T19300" s="1"/>
      <c r="U19300" s="1" t="s">
        <v>57</v>
      </c>
      <c r="V19300" s="1" t="s">
        <v>37018</v>
      </c>
      <c r="W19300" s="1"/>
      <c r="X19300" s="1"/>
      <c r="Y19300" s="1"/>
      <c r="Z19300" s="1"/>
      <c r="AA19300" s="1"/>
      <c r="AB19300" s="1"/>
      <c r="AC19300" s="1"/>
      <c r="AD19300" s="1"/>
      <c r="AE19300" s="1"/>
      <c r="AF19300" s="1"/>
      <c r="AG19300" s="1"/>
      <c r="AH19300" s="1"/>
      <c r="AI19300" s="1"/>
      <c r="AJ19300" s="1">
        <v>2.7709999999999999E-2</v>
      </c>
      <c r="AK19300" s="1">
        <v>2.7709999999999999E-2</v>
      </c>
      <c r="AL19300" s="1">
        <v>2.7709999999999999E-2</v>
      </c>
      <c r="AM19300" s="1">
        <v>2.7709999999999999E-2</v>
      </c>
      <c r="AN19300" s="1"/>
      <c r="AO19300" s="1"/>
      <c r="AP19300" s="1"/>
      <c r="AQ19300" s="1"/>
      <c r="AR19300" s="1"/>
      <c r="AS19300" s="1"/>
      <c r="AT19300" s="1"/>
      <c r="AU19300" s="1"/>
      <c r="AV19300" s="1"/>
      <c r="AW19300" s="1"/>
      <c r="AX19300" s="1"/>
      <c r="AY19300" s="1" t="s">
        <v>47196</v>
      </c>
      <c r="AZ19300" s="1">
        <v>100</v>
      </c>
      <c r="BA19300" s="1" t="s">
        <v>45294</v>
      </c>
      <c r="BB19300" s="1">
        <v>100</v>
      </c>
      <c r="BC19300" s="1"/>
      <c r="BD19300" s="1"/>
      <c r="BE19300" s="1"/>
      <c r="BF19300" s="1"/>
      <c r="BG19300" s="1"/>
      <c r="BH19300" s="1"/>
      <c r="BI19300" s="1"/>
      <c r="BJ19300" s="1"/>
      <c r="BK19300" s="1"/>
      <c r="BL19300" s="1"/>
      <c r="BM19300" s="1"/>
    </row>
    <row r="19301" spans="1:65">
      <c r="A19301" s="1" t="s">
        <v>35498</v>
      </c>
      <c r="B19301" s="1" t="s">
        <v>35499</v>
      </c>
      <c r="C19301" s="1">
        <v>7710</v>
      </c>
      <c r="D19301" s="1" t="s">
        <v>3065</v>
      </c>
      <c r="E19301" s="1" t="s">
        <v>7590</v>
      </c>
      <c r="F19301" s="1">
        <v>3285</v>
      </c>
      <c r="G19301" s="1" t="s">
        <v>3080</v>
      </c>
      <c r="H19301" s="1"/>
      <c r="I19301" s="1" t="s">
        <v>36947</v>
      </c>
      <c r="J19301" s="1" t="s">
        <v>55</v>
      </c>
      <c r="K19301" s="1">
        <v>1</v>
      </c>
      <c r="L19301" s="1" t="s">
        <v>2063</v>
      </c>
      <c r="M19301" s="1">
        <v>81</v>
      </c>
      <c r="N19301" s="1" t="s">
        <v>38762</v>
      </c>
      <c r="O19301" s="1">
        <v>177.5</v>
      </c>
      <c r="P19301" s="1">
        <v>7068</v>
      </c>
      <c r="Q19301" s="1">
        <v>2002</v>
      </c>
      <c r="R19301" s="1">
        <v>9999</v>
      </c>
      <c r="S19301" s="1"/>
      <c r="T19301" s="1"/>
      <c r="U19301" s="1" t="s">
        <v>57</v>
      </c>
      <c r="V19301" s="1" t="s">
        <v>37015</v>
      </c>
      <c r="W19301" s="1"/>
      <c r="X19301" s="1"/>
      <c r="Y19301" s="1"/>
      <c r="Z19301" s="1" t="s">
        <v>37055</v>
      </c>
      <c r="AA19301" s="1" t="s">
        <v>83</v>
      </c>
      <c r="AB19301" s="1"/>
      <c r="AC19301" s="1"/>
      <c r="AD19301" s="1"/>
      <c r="AE19301" s="1"/>
      <c r="AF19301" s="1"/>
      <c r="AG19301" s="1"/>
      <c r="AH19301" s="1"/>
      <c r="AI19301" s="1">
        <v>1E-3</v>
      </c>
      <c r="AJ19301" s="1">
        <v>5.0699999999999999E-3</v>
      </c>
      <c r="AK19301" s="1">
        <v>4.9399999999999999E-3</v>
      </c>
      <c r="AL19301" s="1">
        <v>5.0699999999999999E-3</v>
      </c>
      <c r="AM19301" s="1">
        <v>4.9399999999999999E-3</v>
      </c>
      <c r="AN19301" s="1"/>
      <c r="AO19301" s="1"/>
      <c r="AP19301" s="1"/>
      <c r="AQ19301" s="1"/>
      <c r="AR19301" s="1"/>
      <c r="AS19301" s="1"/>
      <c r="AT19301" s="1"/>
      <c r="AU19301" s="1"/>
      <c r="AV19301" s="1"/>
      <c r="AW19301" s="1"/>
      <c r="AX19301" s="1"/>
      <c r="AY19301" s="1" t="s">
        <v>47196</v>
      </c>
      <c r="AZ19301" s="1">
        <v>100</v>
      </c>
      <c r="BA19301" s="1" t="s">
        <v>45294</v>
      </c>
      <c r="BB19301" s="1">
        <v>100</v>
      </c>
      <c r="BC19301" s="1"/>
      <c r="BD19301" s="1"/>
      <c r="BE19301" s="1"/>
      <c r="BF19301" s="1"/>
      <c r="BG19301" s="1"/>
      <c r="BH19301" s="1"/>
      <c r="BI19301" s="1"/>
      <c r="BJ19301" s="1"/>
      <c r="BK19301" s="1"/>
      <c r="BL19301" s="1"/>
      <c r="BM19301" s="1"/>
    </row>
    <row r="19302" spans="1:65">
      <c r="A19302" s="1" t="s">
        <v>35498</v>
      </c>
      <c r="B19302" s="1" t="s">
        <v>35500</v>
      </c>
      <c r="C19302" s="1">
        <v>7710</v>
      </c>
      <c r="D19302" s="1" t="s">
        <v>3065</v>
      </c>
      <c r="E19302" s="1" t="s">
        <v>7592</v>
      </c>
      <c r="F19302" s="1">
        <v>3286</v>
      </c>
      <c r="G19302" s="1" t="s">
        <v>3080</v>
      </c>
      <c r="H19302" s="1"/>
      <c r="I19302" s="1" t="s">
        <v>36947</v>
      </c>
      <c r="J19302" s="1" t="s">
        <v>55</v>
      </c>
      <c r="K19302" s="1">
        <v>1</v>
      </c>
      <c r="L19302" s="1" t="s">
        <v>2063</v>
      </c>
      <c r="M19302" s="1">
        <v>81</v>
      </c>
      <c r="N19302" s="1" t="s">
        <v>38762</v>
      </c>
      <c r="O19302" s="1">
        <v>177.5</v>
      </c>
      <c r="P19302" s="1">
        <v>7068</v>
      </c>
      <c r="Q19302" s="1">
        <v>2002</v>
      </c>
      <c r="R19302" s="1">
        <v>9999</v>
      </c>
      <c r="S19302" s="1"/>
      <c r="T19302" s="1"/>
      <c r="U19302" s="1" t="s">
        <v>57</v>
      </c>
      <c r="V19302" s="1" t="s">
        <v>37015</v>
      </c>
      <c r="W19302" s="1"/>
      <c r="X19302" s="1"/>
      <c r="Y19302" s="1"/>
      <c r="Z19302" s="1" t="s">
        <v>37055</v>
      </c>
      <c r="AA19302" s="1" t="s">
        <v>83</v>
      </c>
      <c r="AB19302" s="1"/>
      <c r="AC19302" s="1"/>
      <c r="AD19302" s="1"/>
      <c r="AE19302" s="1"/>
      <c r="AF19302" s="1"/>
      <c r="AG19302" s="1"/>
      <c r="AH19302" s="1"/>
      <c r="AI19302" s="1">
        <v>1E-3</v>
      </c>
      <c r="AJ19302" s="1">
        <v>5.0699999999999999E-3</v>
      </c>
      <c r="AK19302" s="1">
        <v>4.9399999999999999E-3</v>
      </c>
      <c r="AL19302" s="1">
        <v>5.0699999999999999E-3</v>
      </c>
      <c r="AM19302" s="1">
        <v>4.9399999999999999E-3</v>
      </c>
      <c r="AN19302" s="1"/>
      <c r="AO19302" s="1"/>
      <c r="AP19302" s="1"/>
      <c r="AQ19302" s="1"/>
      <c r="AR19302" s="1"/>
      <c r="AS19302" s="1"/>
      <c r="AT19302" s="1"/>
      <c r="AU19302" s="1"/>
      <c r="AV19302" s="1"/>
      <c r="AW19302" s="1"/>
      <c r="AX19302" s="1"/>
      <c r="AY19302" s="1" t="s">
        <v>47196</v>
      </c>
      <c r="AZ19302" s="1">
        <v>100</v>
      </c>
      <c r="BA19302" s="1" t="s">
        <v>45294</v>
      </c>
      <c r="BB19302" s="1">
        <v>100</v>
      </c>
      <c r="BC19302" s="1"/>
      <c r="BD19302" s="1"/>
      <c r="BE19302" s="1"/>
      <c r="BF19302" s="1"/>
      <c r="BG19302" s="1"/>
      <c r="BH19302" s="1"/>
      <c r="BI19302" s="1"/>
      <c r="BJ19302" s="1"/>
      <c r="BK19302" s="1"/>
      <c r="BL19302" s="1"/>
      <c r="BM19302" s="1"/>
    </row>
    <row r="19303" spans="1:65">
      <c r="A19303" s="1" t="s">
        <v>35498</v>
      </c>
      <c r="B19303" s="1" t="s">
        <v>35501</v>
      </c>
      <c r="C19303" s="1">
        <v>7710</v>
      </c>
      <c r="D19303" s="1" t="s">
        <v>3065</v>
      </c>
      <c r="E19303" s="1" t="s">
        <v>7594</v>
      </c>
      <c r="F19303" s="1">
        <v>3287</v>
      </c>
      <c r="G19303" s="1" t="s">
        <v>3080</v>
      </c>
      <c r="H19303" s="1"/>
      <c r="I19303" s="1" t="s">
        <v>36947</v>
      </c>
      <c r="J19303" s="1" t="s">
        <v>55</v>
      </c>
      <c r="K19303" s="1">
        <v>1</v>
      </c>
      <c r="L19303" s="1" t="s">
        <v>2063</v>
      </c>
      <c r="M19303" s="1">
        <v>81</v>
      </c>
      <c r="N19303" s="1" t="s">
        <v>38762</v>
      </c>
      <c r="O19303" s="1">
        <v>177.8</v>
      </c>
      <c r="P19303" s="1">
        <v>7068</v>
      </c>
      <c r="Q19303" s="1">
        <v>2002</v>
      </c>
      <c r="R19303" s="1">
        <v>9999</v>
      </c>
      <c r="S19303" s="1"/>
      <c r="T19303" s="1"/>
      <c r="U19303" s="1" t="s">
        <v>57</v>
      </c>
      <c r="V19303" s="1" t="s">
        <v>37015</v>
      </c>
      <c r="W19303" s="1"/>
      <c r="X19303" s="1"/>
      <c r="Y19303" s="1"/>
      <c r="Z19303" s="1" t="s">
        <v>37055</v>
      </c>
      <c r="AA19303" s="1" t="s">
        <v>83</v>
      </c>
      <c r="AB19303" s="1"/>
      <c r="AC19303" s="1"/>
      <c r="AD19303" s="1"/>
      <c r="AE19303" s="1"/>
      <c r="AF19303" s="1"/>
      <c r="AG19303" s="1"/>
      <c r="AH19303" s="1"/>
      <c r="AI19303" s="1">
        <v>1E-3</v>
      </c>
      <c r="AJ19303" s="1">
        <v>4.6800000000000001E-3</v>
      </c>
      <c r="AK19303" s="1">
        <v>4.5900000000000003E-3</v>
      </c>
      <c r="AL19303" s="1">
        <v>4.6800000000000001E-3</v>
      </c>
      <c r="AM19303" s="1">
        <v>4.5900000000000003E-3</v>
      </c>
      <c r="AN19303" s="1"/>
      <c r="AO19303" s="1"/>
      <c r="AP19303" s="1"/>
      <c r="AQ19303" s="1"/>
      <c r="AR19303" s="1"/>
      <c r="AS19303" s="1"/>
      <c r="AT19303" s="1"/>
      <c r="AU19303" s="1"/>
      <c r="AV19303" s="1"/>
      <c r="AW19303" s="1"/>
      <c r="AX19303" s="1"/>
      <c r="AY19303" s="1" t="s">
        <v>47196</v>
      </c>
      <c r="AZ19303" s="1">
        <v>100</v>
      </c>
      <c r="BA19303" s="1" t="s">
        <v>45294</v>
      </c>
      <c r="BB19303" s="1">
        <v>100</v>
      </c>
      <c r="BC19303" s="1"/>
      <c r="BD19303" s="1"/>
      <c r="BE19303" s="1"/>
      <c r="BF19303" s="1"/>
      <c r="BG19303" s="1"/>
      <c r="BH19303" s="1"/>
      <c r="BI19303" s="1"/>
      <c r="BJ19303" s="1"/>
      <c r="BK19303" s="1"/>
      <c r="BL19303" s="1"/>
      <c r="BM19303" s="1"/>
    </row>
    <row r="19304" spans="1:65">
      <c r="A19304" s="1" t="s">
        <v>35498</v>
      </c>
      <c r="B19304" s="1" t="s">
        <v>35502</v>
      </c>
      <c r="C19304" s="1">
        <v>7710</v>
      </c>
      <c r="D19304" s="1" t="s">
        <v>3065</v>
      </c>
      <c r="E19304" s="1" t="s">
        <v>7596</v>
      </c>
      <c r="F19304" s="1">
        <v>3288</v>
      </c>
      <c r="G19304" s="1" t="s">
        <v>3080</v>
      </c>
      <c r="H19304" s="1"/>
      <c r="I19304" s="1" t="s">
        <v>36947</v>
      </c>
      <c r="J19304" s="1" t="s">
        <v>55</v>
      </c>
      <c r="K19304" s="1">
        <v>1</v>
      </c>
      <c r="L19304" s="1" t="s">
        <v>2063</v>
      </c>
      <c r="M19304" s="1">
        <v>81</v>
      </c>
      <c r="N19304" s="1" t="s">
        <v>38762</v>
      </c>
      <c r="O19304" s="1">
        <v>177.8</v>
      </c>
      <c r="P19304" s="1">
        <v>7068</v>
      </c>
      <c r="Q19304" s="1">
        <v>2002</v>
      </c>
      <c r="R19304" s="1">
        <v>9999</v>
      </c>
      <c r="S19304" s="1"/>
      <c r="T19304" s="1"/>
      <c r="U19304" s="1" t="s">
        <v>57</v>
      </c>
      <c r="V19304" s="1" t="s">
        <v>37015</v>
      </c>
      <c r="W19304" s="1"/>
      <c r="X19304" s="1"/>
      <c r="Y19304" s="1"/>
      <c r="Z19304" s="1" t="s">
        <v>37055</v>
      </c>
      <c r="AA19304" s="1" t="s">
        <v>83</v>
      </c>
      <c r="AB19304" s="1"/>
      <c r="AC19304" s="1"/>
      <c r="AD19304" s="1"/>
      <c r="AE19304" s="1"/>
      <c r="AF19304" s="1"/>
      <c r="AG19304" s="1"/>
      <c r="AH19304" s="1"/>
      <c r="AI19304" s="1">
        <v>1E-3</v>
      </c>
      <c r="AJ19304" s="1">
        <v>4.6800000000000001E-3</v>
      </c>
      <c r="AK19304" s="1">
        <v>4.5900000000000003E-3</v>
      </c>
      <c r="AL19304" s="1">
        <v>4.6800000000000001E-3</v>
      </c>
      <c r="AM19304" s="1">
        <v>4.5900000000000003E-3</v>
      </c>
      <c r="AN19304" s="1"/>
      <c r="AO19304" s="1"/>
      <c r="AP19304" s="1"/>
      <c r="AQ19304" s="1"/>
      <c r="AR19304" s="1"/>
      <c r="AS19304" s="1"/>
      <c r="AT19304" s="1"/>
      <c r="AU19304" s="1"/>
      <c r="AV19304" s="1"/>
      <c r="AW19304" s="1"/>
      <c r="AX19304" s="1"/>
      <c r="AY19304" s="1" t="s">
        <v>47196</v>
      </c>
      <c r="AZ19304" s="1">
        <v>100</v>
      </c>
      <c r="BA19304" s="1" t="s">
        <v>45294</v>
      </c>
      <c r="BB19304" s="1">
        <v>100</v>
      </c>
      <c r="BC19304" s="1"/>
      <c r="BD19304" s="1"/>
      <c r="BE19304" s="1"/>
      <c r="BF19304" s="1"/>
      <c r="BG19304" s="1"/>
      <c r="BH19304" s="1"/>
      <c r="BI19304" s="1"/>
      <c r="BJ19304" s="1"/>
      <c r="BK19304" s="1"/>
      <c r="BL19304" s="1"/>
      <c r="BM19304" s="1"/>
    </row>
    <row r="19305" spans="1:65">
      <c r="A19305" s="1" t="s">
        <v>35498</v>
      </c>
      <c r="B19305" s="1" t="s">
        <v>35503</v>
      </c>
      <c r="C19305" s="1">
        <v>7710</v>
      </c>
      <c r="D19305" s="1" t="s">
        <v>3065</v>
      </c>
      <c r="E19305" s="1" t="s">
        <v>35504</v>
      </c>
      <c r="F19305" s="1">
        <v>3289</v>
      </c>
      <c r="G19305" s="1" t="s">
        <v>3080</v>
      </c>
      <c r="H19305" s="1"/>
      <c r="I19305" s="1" t="s">
        <v>36947</v>
      </c>
      <c r="J19305" s="1" t="s">
        <v>55</v>
      </c>
      <c r="K19305" s="1">
        <v>1</v>
      </c>
      <c r="L19305" s="1" t="s">
        <v>2063</v>
      </c>
      <c r="M19305" s="1">
        <v>81</v>
      </c>
      <c r="N19305" s="1" t="s">
        <v>38762</v>
      </c>
      <c r="O19305" s="1">
        <v>182.6</v>
      </c>
      <c r="P19305" s="1">
        <v>7068</v>
      </c>
      <c r="Q19305" s="1">
        <v>2008</v>
      </c>
      <c r="R19305" s="1">
        <v>9999</v>
      </c>
      <c r="S19305" s="1"/>
      <c r="T19305" s="1"/>
      <c r="U19305" s="1" t="s">
        <v>57</v>
      </c>
      <c r="V19305" s="1" t="s">
        <v>37015</v>
      </c>
      <c r="W19305" s="1"/>
      <c r="X19305" s="1"/>
      <c r="Y19305" s="1"/>
      <c r="Z19305" s="1" t="s">
        <v>37055</v>
      </c>
      <c r="AA19305" s="1" t="s">
        <v>83</v>
      </c>
      <c r="AB19305" s="1"/>
      <c r="AC19305" s="1"/>
      <c r="AD19305" s="1"/>
      <c r="AE19305" s="1"/>
      <c r="AF19305" s="1"/>
      <c r="AG19305" s="1"/>
      <c r="AH19305" s="1"/>
      <c r="AI19305" s="1">
        <v>1E-3</v>
      </c>
      <c r="AJ19305" s="1">
        <v>4.7299999999999998E-3</v>
      </c>
      <c r="AK19305" s="1">
        <v>4.7299999999999998E-3</v>
      </c>
      <c r="AL19305" s="1">
        <v>4.7299999999999998E-3</v>
      </c>
      <c r="AM19305" s="1">
        <v>4.7299999999999998E-3</v>
      </c>
      <c r="AN19305" s="1"/>
      <c r="AO19305" s="1"/>
      <c r="AP19305" s="1"/>
      <c r="AQ19305" s="1"/>
      <c r="AR19305" s="1"/>
      <c r="AS19305" s="1"/>
      <c r="AT19305" s="1"/>
      <c r="AU19305" s="1"/>
      <c r="AV19305" s="1"/>
      <c r="AW19305" s="1"/>
      <c r="AX19305" s="1"/>
      <c r="AY19305" s="1" t="s">
        <v>47196</v>
      </c>
      <c r="AZ19305" s="1">
        <v>100</v>
      </c>
      <c r="BA19305" s="1" t="s">
        <v>45294</v>
      </c>
      <c r="BB19305" s="1">
        <v>100</v>
      </c>
      <c r="BC19305" s="1"/>
      <c r="BD19305" s="1"/>
      <c r="BE19305" s="1"/>
      <c r="BF19305" s="1"/>
      <c r="BG19305" s="1"/>
      <c r="BH19305" s="1"/>
      <c r="BI19305" s="1"/>
      <c r="BJ19305" s="1"/>
      <c r="BK19305" s="1"/>
      <c r="BL19305" s="1"/>
      <c r="BM19305" s="1"/>
    </row>
    <row r="19306" spans="1:65">
      <c r="A19306" s="1" t="s">
        <v>35498</v>
      </c>
      <c r="B19306" s="1" t="s">
        <v>35505</v>
      </c>
      <c r="C19306" s="1">
        <v>7710</v>
      </c>
      <c r="D19306" s="1" t="s">
        <v>3065</v>
      </c>
      <c r="E19306" s="1" t="s">
        <v>35506</v>
      </c>
      <c r="F19306" s="1">
        <v>3290</v>
      </c>
      <c r="G19306" s="1" t="s">
        <v>3080</v>
      </c>
      <c r="H19306" s="1"/>
      <c r="I19306" s="1" t="s">
        <v>36947</v>
      </c>
      <c r="J19306" s="1" t="s">
        <v>55</v>
      </c>
      <c r="K19306" s="1">
        <v>1</v>
      </c>
      <c r="L19306" s="1" t="s">
        <v>2063</v>
      </c>
      <c r="M19306" s="1">
        <v>81</v>
      </c>
      <c r="N19306" s="1" t="s">
        <v>38762</v>
      </c>
      <c r="O19306" s="1">
        <v>182.6</v>
      </c>
      <c r="P19306" s="1">
        <v>7068</v>
      </c>
      <c r="Q19306" s="1">
        <v>2008</v>
      </c>
      <c r="R19306" s="1">
        <v>9999</v>
      </c>
      <c r="S19306" s="1"/>
      <c r="T19306" s="1"/>
      <c r="U19306" s="1" t="s">
        <v>57</v>
      </c>
      <c r="V19306" s="1" t="s">
        <v>37015</v>
      </c>
      <c r="W19306" s="1"/>
      <c r="X19306" s="1"/>
      <c r="Y19306" s="1"/>
      <c r="Z19306" s="1" t="s">
        <v>37055</v>
      </c>
      <c r="AA19306" s="1" t="s">
        <v>83</v>
      </c>
      <c r="AB19306" s="1"/>
      <c r="AC19306" s="1"/>
      <c r="AD19306" s="1"/>
      <c r="AE19306" s="1"/>
      <c r="AF19306" s="1"/>
      <c r="AG19306" s="1"/>
      <c r="AH19306" s="1"/>
      <c r="AI19306" s="1">
        <v>1E-3</v>
      </c>
      <c r="AJ19306" s="1">
        <v>4.7299999999999998E-3</v>
      </c>
      <c r="AK19306" s="1">
        <v>4.7299999999999998E-3</v>
      </c>
      <c r="AL19306" s="1">
        <v>4.7299999999999998E-3</v>
      </c>
      <c r="AM19306" s="1">
        <v>4.7299999999999998E-3</v>
      </c>
      <c r="AN19306" s="1"/>
      <c r="AO19306" s="1"/>
      <c r="AP19306" s="1"/>
      <c r="AQ19306" s="1"/>
      <c r="AR19306" s="1"/>
      <c r="AS19306" s="1"/>
      <c r="AT19306" s="1"/>
      <c r="AU19306" s="1"/>
      <c r="AV19306" s="1"/>
      <c r="AW19306" s="1"/>
      <c r="AX19306" s="1"/>
      <c r="AY19306" s="1" t="s">
        <v>47196</v>
      </c>
      <c r="AZ19306" s="1">
        <v>100</v>
      </c>
      <c r="BA19306" s="1" t="s">
        <v>45294</v>
      </c>
      <c r="BB19306" s="1">
        <v>100</v>
      </c>
      <c r="BC19306" s="1"/>
      <c r="BD19306" s="1"/>
      <c r="BE19306" s="1"/>
      <c r="BF19306" s="1"/>
      <c r="BG19306" s="1"/>
      <c r="BH19306" s="1"/>
      <c r="BI19306" s="1"/>
      <c r="BJ19306" s="1"/>
      <c r="BK19306" s="1"/>
      <c r="BL19306" s="1"/>
      <c r="BM19306" s="1"/>
    </row>
    <row r="19307" spans="1:65">
      <c r="A19307" s="1" t="s">
        <v>35498</v>
      </c>
      <c r="B19307" s="1" t="s">
        <v>35507</v>
      </c>
      <c r="C19307" s="1">
        <v>7710</v>
      </c>
      <c r="D19307" s="1" t="s">
        <v>3065</v>
      </c>
      <c r="E19307" s="1" t="s">
        <v>3493</v>
      </c>
      <c r="F19307" s="1">
        <v>3285</v>
      </c>
      <c r="G19307" s="1" t="s">
        <v>3080</v>
      </c>
      <c r="H19307" s="1"/>
      <c r="I19307" s="1" t="s">
        <v>36947</v>
      </c>
      <c r="J19307" s="1" t="s">
        <v>55</v>
      </c>
      <c r="K19307" s="1">
        <v>1</v>
      </c>
      <c r="L19307" s="1" t="s">
        <v>2063</v>
      </c>
      <c r="M19307" s="1">
        <v>81</v>
      </c>
      <c r="N19307" s="1" t="s">
        <v>38762</v>
      </c>
      <c r="O19307" s="1">
        <v>240</v>
      </c>
      <c r="P19307" s="1">
        <v>7068</v>
      </c>
      <c r="Q19307" s="1">
        <v>2002</v>
      </c>
      <c r="R19307" s="1">
        <v>9999</v>
      </c>
      <c r="S19307" s="1"/>
      <c r="T19307" s="1"/>
      <c r="U19307" s="1" t="s">
        <v>57</v>
      </c>
      <c r="V19307" s="1" t="s">
        <v>37015</v>
      </c>
      <c r="W19307" s="1"/>
      <c r="X19307" s="1"/>
      <c r="Y19307" s="1"/>
      <c r="Z19307" s="1" t="s">
        <v>37055</v>
      </c>
      <c r="AA19307" s="1" t="s">
        <v>83</v>
      </c>
      <c r="AB19307" s="1"/>
      <c r="AC19307" s="1"/>
      <c r="AD19307" s="1"/>
      <c r="AE19307" s="1"/>
      <c r="AF19307" s="1"/>
      <c r="AG19307" s="1"/>
      <c r="AH19307" s="1"/>
      <c r="AI19307" s="1">
        <v>1E-3</v>
      </c>
      <c r="AJ19307" s="1">
        <v>5.0699999999999999E-3</v>
      </c>
      <c r="AK19307" s="1">
        <v>4.9399999999999999E-3</v>
      </c>
      <c r="AL19307" s="1">
        <v>5.0699999999999999E-3</v>
      </c>
      <c r="AM19307" s="1">
        <v>4.9399999999999999E-3</v>
      </c>
      <c r="AN19307" s="1"/>
      <c r="AO19307" s="1"/>
      <c r="AP19307" s="1"/>
      <c r="AQ19307" s="1"/>
      <c r="AR19307" s="1"/>
      <c r="AS19307" s="1"/>
      <c r="AT19307" s="1"/>
      <c r="AU19307" s="1"/>
      <c r="AV19307" s="1"/>
      <c r="AW19307" s="1"/>
      <c r="AX19307" s="1"/>
      <c r="AY19307" s="1" t="s">
        <v>47196</v>
      </c>
      <c r="AZ19307" s="1">
        <v>100</v>
      </c>
      <c r="BA19307" s="1" t="s">
        <v>45294</v>
      </c>
      <c r="BB19307" s="1">
        <v>100</v>
      </c>
      <c r="BC19307" s="1"/>
      <c r="BD19307" s="1"/>
      <c r="BE19307" s="1"/>
      <c r="BF19307" s="1"/>
      <c r="BG19307" s="1"/>
      <c r="BH19307" s="1"/>
      <c r="BI19307" s="1"/>
      <c r="BJ19307" s="1"/>
      <c r="BK19307" s="1"/>
      <c r="BL19307" s="1"/>
      <c r="BM19307" s="1"/>
    </row>
    <row r="19308" spans="1:65">
      <c r="A19308" s="1" t="s">
        <v>35498</v>
      </c>
      <c r="B19308" s="1" t="s">
        <v>35508</v>
      </c>
      <c r="C19308" s="1">
        <v>7710</v>
      </c>
      <c r="D19308" s="1" t="s">
        <v>3065</v>
      </c>
      <c r="E19308" s="1" t="s">
        <v>3747</v>
      </c>
      <c r="F19308" s="1">
        <v>3287</v>
      </c>
      <c r="G19308" s="1" t="s">
        <v>3080</v>
      </c>
      <c r="H19308" s="1"/>
      <c r="I19308" s="1" t="s">
        <v>36947</v>
      </c>
      <c r="J19308" s="1" t="s">
        <v>55</v>
      </c>
      <c r="K19308" s="1">
        <v>1</v>
      </c>
      <c r="L19308" s="1" t="s">
        <v>2063</v>
      </c>
      <c r="M19308" s="1">
        <v>81</v>
      </c>
      <c r="N19308" s="1" t="s">
        <v>38762</v>
      </c>
      <c r="O19308" s="1">
        <v>293</v>
      </c>
      <c r="P19308" s="1">
        <v>7068</v>
      </c>
      <c r="Q19308" s="1">
        <v>2002</v>
      </c>
      <c r="R19308" s="1">
        <v>9999</v>
      </c>
      <c r="S19308" s="1"/>
      <c r="T19308" s="1"/>
      <c r="U19308" s="1" t="s">
        <v>57</v>
      </c>
      <c r="V19308" s="1" t="s">
        <v>37015</v>
      </c>
      <c r="W19308" s="1"/>
      <c r="X19308" s="1"/>
      <c r="Y19308" s="1"/>
      <c r="Z19308" s="1" t="s">
        <v>37055</v>
      </c>
      <c r="AA19308" s="1" t="s">
        <v>83</v>
      </c>
      <c r="AB19308" s="1"/>
      <c r="AC19308" s="1"/>
      <c r="AD19308" s="1"/>
      <c r="AE19308" s="1"/>
      <c r="AF19308" s="1"/>
      <c r="AG19308" s="1"/>
      <c r="AH19308" s="1"/>
      <c r="AI19308" s="1">
        <v>1E-3</v>
      </c>
      <c r="AJ19308" s="1">
        <v>4.6800000000000001E-3</v>
      </c>
      <c r="AK19308" s="1">
        <v>4.5900000000000003E-3</v>
      </c>
      <c r="AL19308" s="1">
        <v>4.6800000000000001E-3</v>
      </c>
      <c r="AM19308" s="1">
        <v>4.5900000000000003E-3</v>
      </c>
      <c r="AN19308" s="1"/>
      <c r="AO19308" s="1"/>
      <c r="AP19308" s="1"/>
      <c r="AQ19308" s="1"/>
      <c r="AR19308" s="1"/>
      <c r="AS19308" s="1"/>
      <c r="AT19308" s="1"/>
      <c r="AU19308" s="1"/>
      <c r="AV19308" s="1"/>
      <c r="AW19308" s="1"/>
      <c r="AX19308" s="1"/>
      <c r="AY19308" s="1" t="s">
        <v>47196</v>
      </c>
      <c r="AZ19308" s="1">
        <v>100</v>
      </c>
      <c r="BA19308" s="1" t="s">
        <v>45294</v>
      </c>
      <c r="BB19308" s="1">
        <v>100</v>
      </c>
      <c r="BC19308" s="1"/>
      <c r="BD19308" s="1"/>
      <c r="BE19308" s="1"/>
      <c r="BF19308" s="1"/>
      <c r="BG19308" s="1"/>
      <c r="BH19308" s="1"/>
      <c r="BI19308" s="1"/>
      <c r="BJ19308" s="1"/>
      <c r="BK19308" s="1"/>
      <c r="BL19308" s="1"/>
      <c r="BM19308" s="1"/>
    </row>
    <row r="19309" spans="1:65">
      <c r="A19309" s="1" t="s">
        <v>35498</v>
      </c>
      <c r="B19309" s="1" t="s">
        <v>35509</v>
      </c>
      <c r="C19309" s="1">
        <v>7710</v>
      </c>
      <c r="D19309" s="1" t="s">
        <v>3065</v>
      </c>
      <c r="E19309" s="1" t="s">
        <v>3749</v>
      </c>
      <c r="F19309" s="1">
        <v>3289</v>
      </c>
      <c r="G19309" s="1" t="s">
        <v>3080</v>
      </c>
      <c r="H19309" s="1"/>
      <c r="I19309" s="1" t="s">
        <v>36947</v>
      </c>
      <c r="J19309" s="1" t="s">
        <v>55</v>
      </c>
      <c r="K19309" s="1">
        <v>1</v>
      </c>
      <c r="L19309" s="1" t="s">
        <v>2063</v>
      </c>
      <c r="M19309" s="1">
        <v>81</v>
      </c>
      <c r="N19309" s="1" t="s">
        <v>38762</v>
      </c>
      <c r="O19309" s="1">
        <v>293</v>
      </c>
      <c r="P19309" s="1">
        <v>7068</v>
      </c>
      <c r="Q19309" s="1">
        <v>2008</v>
      </c>
      <c r="R19309" s="1">
        <v>9999</v>
      </c>
      <c r="S19309" s="1"/>
      <c r="T19309" s="1"/>
      <c r="U19309" s="1" t="s">
        <v>57</v>
      </c>
      <c r="V19309" s="1" t="s">
        <v>37015</v>
      </c>
      <c r="W19309" s="1"/>
      <c r="X19309" s="1"/>
      <c r="Y19309" s="1"/>
      <c r="Z19309" s="1" t="s">
        <v>37055</v>
      </c>
      <c r="AA19309" s="1" t="s">
        <v>83</v>
      </c>
      <c r="AB19309" s="1"/>
      <c r="AC19309" s="1"/>
      <c r="AD19309" s="1"/>
      <c r="AE19309" s="1"/>
      <c r="AF19309" s="1"/>
      <c r="AG19309" s="1"/>
      <c r="AH19309" s="1"/>
      <c r="AI19309" s="1">
        <v>1E-3</v>
      </c>
      <c r="AJ19309" s="1">
        <v>4.7299999999999998E-3</v>
      </c>
      <c r="AK19309" s="1">
        <v>4.7299999999999998E-3</v>
      </c>
      <c r="AL19309" s="1">
        <v>4.7299999999999998E-3</v>
      </c>
      <c r="AM19309" s="1">
        <v>4.7299999999999998E-3</v>
      </c>
      <c r="AN19309" s="1"/>
      <c r="AO19309" s="1"/>
      <c r="AP19309" s="1"/>
      <c r="AQ19309" s="1"/>
      <c r="AR19309" s="1"/>
      <c r="AS19309" s="1"/>
      <c r="AT19309" s="1"/>
      <c r="AU19309" s="1"/>
      <c r="AV19309" s="1"/>
      <c r="AW19309" s="1"/>
      <c r="AX19309" s="1"/>
      <c r="AY19309" s="1" t="s">
        <v>47196</v>
      </c>
      <c r="AZ19309" s="1">
        <v>100</v>
      </c>
      <c r="BA19309" s="1" t="s">
        <v>45294</v>
      </c>
      <c r="BB19309" s="1">
        <v>100</v>
      </c>
      <c r="BC19309" s="1"/>
      <c r="BD19309" s="1"/>
      <c r="BE19309" s="1"/>
      <c r="BF19309" s="1"/>
      <c r="BG19309" s="1"/>
      <c r="BH19309" s="1"/>
      <c r="BI19309" s="1"/>
      <c r="BJ19309" s="1"/>
      <c r="BK19309" s="1"/>
      <c r="BL19309" s="1"/>
      <c r="BM19309" s="1"/>
    </row>
    <row r="19310" spans="1:65">
      <c r="A19310" s="1" t="s">
        <v>35510</v>
      </c>
      <c r="B19310" s="1" t="s">
        <v>35511</v>
      </c>
      <c r="C19310" s="1">
        <v>7715</v>
      </c>
      <c r="D19310" s="1" t="s">
        <v>3065</v>
      </c>
      <c r="E19310" s="1" t="s">
        <v>53</v>
      </c>
      <c r="F19310" s="1"/>
      <c r="G19310" s="1" t="s">
        <v>3076</v>
      </c>
      <c r="H19310" s="1"/>
      <c r="I19310" s="1" t="s">
        <v>36947</v>
      </c>
      <c r="J19310" s="1" t="s">
        <v>156</v>
      </c>
      <c r="K19310" s="1">
        <v>12</v>
      </c>
      <c r="L19310" s="1" t="s">
        <v>14192</v>
      </c>
      <c r="M19310" s="1">
        <v>113</v>
      </c>
      <c r="N19310" s="1" t="s">
        <v>39619</v>
      </c>
      <c r="O19310" s="1">
        <v>4</v>
      </c>
      <c r="P19310" s="1">
        <v>13791</v>
      </c>
      <c r="Q19310" s="1">
        <v>1998</v>
      </c>
      <c r="R19310" s="1">
        <v>9999</v>
      </c>
      <c r="S19310" s="1"/>
      <c r="T19310" s="1"/>
      <c r="U19310" s="1" t="s">
        <v>57</v>
      </c>
      <c r="V19310" s="1" t="s">
        <v>37015</v>
      </c>
      <c r="W19310" s="1"/>
      <c r="X19310" s="1"/>
      <c r="Y19310" s="1"/>
      <c r="Z19310" s="1"/>
      <c r="AA19310" s="1"/>
      <c r="AB19310" s="1"/>
      <c r="AC19310" s="1"/>
      <c r="AD19310" s="1"/>
      <c r="AE19310" s="1"/>
      <c r="AF19310" s="1"/>
      <c r="AG19310" s="1"/>
      <c r="AH19310" s="1"/>
      <c r="AI19310" s="1">
        <v>1E-3</v>
      </c>
      <c r="AJ19310" s="1">
        <v>0.1565</v>
      </c>
      <c r="AK19310" s="1">
        <v>0.1565</v>
      </c>
      <c r="AL19310" s="1">
        <v>0.1565</v>
      </c>
      <c r="AM19310" s="1">
        <v>0.1565</v>
      </c>
      <c r="AN19310" s="1"/>
      <c r="AO19310" s="1"/>
      <c r="AP19310" s="1"/>
      <c r="AQ19310" s="1"/>
      <c r="AR19310" s="1"/>
      <c r="AS19310" s="1"/>
      <c r="AT19310" s="1"/>
      <c r="AU19310" s="1"/>
      <c r="AV19310" s="1"/>
      <c r="AW19310" s="1"/>
      <c r="AX19310" s="1"/>
      <c r="AY19310" s="1" t="s">
        <v>45808</v>
      </c>
      <c r="AZ19310" s="1">
        <v>100</v>
      </c>
      <c r="BA19310" s="1" t="s">
        <v>45350</v>
      </c>
      <c r="BB19310" s="1">
        <v>100</v>
      </c>
      <c r="BC19310" s="1"/>
      <c r="BD19310" s="1"/>
      <c r="BE19310" s="1"/>
      <c r="BF19310" s="1"/>
      <c r="BG19310" s="1"/>
      <c r="BH19310" s="1"/>
      <c r="BI19310" s="1"/>
      <c r="BJ19310" s="1"/>
      <c r="BK19310" s="1"/>
      <c r="BL19310" s="1"/>
      <c r="BM19310" s="1"/>
    </row>
    <row r="19311" spans="1:65">
      <c r="A19311" s="1" t="s">
        <v>35510</v>
      </c>
      <c r="B19311" s="1" t="s">
        <v>35512</v>
      </c>
      <c r="C19311" s="1">
        <v>7715</v>
      </c>
      <c r="D19311" s="1" t="s">
        <v>3065</v>
      </c>
      <c r="E19311" s="1" t="s">
        <v>61</v>
      </c>
      <c r="F19311" s="1"/>
      <c r="G19311" s="1" t="s">
        <v>3076</v>
      </c>
      <c r="H19311" s="1"/>
      <c r="I19311" s="1" t="s">
        <v>36947</v>
      </c>
      <c r="J19311" s="1" t="s">
        <v>156</v>
      </c>
      <c r="K19311" s="1">
        <v>12</v>
      </c>
      <c r="L19311" s="1" t="s">
        <v>14192</v>
      </c>
      <c r="M19311" s="1">
        <v>113</v>
      </c>
      <c r="N19311" s="1" t="s">
        <v>39619</v>
      </c>
      <c r="O19311" s="1">
        <v>4</v>
      </c>
      <c r="P19311" s="1">
        <v>13791</v>
      </c>
      <c r="Q19311" s="1">
        <v>1998</v>
      </c>
      <c r="R19311" s="1">
        <v>9999</v>
      </c>
      <c r="S19311" s="1"/>
      <c r="T19311" s="1"/>
      <c r="U19311" s="1" t="s">
        <v>57</v>
      </c>
      <c r="V19311" s="1" t="s">
        <v>37015</v>
      </c>
      <c r="W19311" s="1"/>
      <c r="X19311" s="1"/>
      <c r="Y19311" s="1"/>
      <c r="Z19311" s="1"/>
      <c r="AA19311" s="1"/>
      <c r="AB19311" s="1"/>
      <c r="AC19311" s="1"/>
      <c r="AD19311" s="1"/>
      <c r="AE19311" s="1"/>
      <c r="AF19311" s="1"/>
      <c r="AG19311" s="1"/>
      <c r="AH19311" s="1"/>
      <c r="AI19311" s="1">
        <v>1E-3</v>
      </c>
      <c r="AJ19311" s="1">
        <v>0.23894000000000001</v>
      </c>
      <c r="AK19311" s="1">
        <v>0.23894000000000001</v>
      </c>
      <c r="AL19311" s="1">
        <v>0.23894000000000001</v>
      </c>
      <c r="AM19311" s="1">
        <v>0.23894000000000001</v>
      </c>
      <c r="AN19311" s="1"/>
      <c r="AO19311" s="1"/>
      <c r="AP19311" s="1"/>
      <c r="AQ19311" s="1"/>
      <c r="AR19311" s="1"/>
      <c r="AS19311" s="1"/>
      <c r="AT19311" s="1"/>
      <c r="AU19311" s="1"/>
      <c r="AV19311" s="1"/>
      <c r="AW19311" s="1"/>
      <c r="AX19311" s="1"/>
      <c r="AY19311" s="1" t="s">
        <v>45808</v>
      </c>
      <c r="AZ19311" s="1">
        <v>100</v>
      </c>
      <c r="BA19311" s="1" t="s">
        <v>45350</v>
      </c>
      <c r="BB19311" s="1">
        <v>100</v>
      </c>
      <c r="BC19311" s="1"/>
      <c r="BD19311" s="1"/>
      <c r="BE19311" s="1"/>
      <c r="BF19311" s="1"/>
      <c r="BG19311" s="1"/>
      <c r="BH19311" s="1"/>
      <c r="BI19311" s="1"/>
      <c r="BJ19311" s="1"/>
      <c r="BK19311" s="1"/>
      <c r="BL19311" s="1"/>
      <c r="BM19311" s="1"/>
    </row>
    <row r="19312" spans="1:65">
      <c r="A19312" s="1" t="s">
        <v>35510</v>
      </c>
      <c r="B19312" s="1" t="s">
        <v>35513</v>
      </c>
      <c r="C19312" s="1">
        <v>7715</v>
      </c>
      <c r="D19312" s="1" t="s">
        <v>3065</v>
      </c>
      <c r="E19312" s="1" t="s">
        <v>130</v>
      </c>
      <c r="F19312" s="1"/>
      <c r="G19312" s="1" t="s">
        <v>3076</v>
      </c>
      <c r="H19312" s="1"/>
      <c r="I19312" s="1" t="s">
        <v>36947</v>
      </c>
      <c r="J19312" s="1" t="s">
        <v>156</v>
      </c>
      <c r="K19312" s="1">
        <v>12</v>
      </c>
      <c r="L19312" s="1" t="s">
        <v>14192</v>
      </c>
      <c r="M19312" s="1">
        <v>113</v>
      </c>
      <c r="N19312" s="1" t="s">
        <v>39619</v>
      </c>
      <c r="O19312" s="1">
        <v>4</v>
      </c>
      <c r="P19312" s="1">
        <v>13791</v>
      </c>
      <c r="Q19312" s="1">
        <v>1998</v>
      </c>
      <c r="R19312" s="1">
        <v>9999</v>
      </c>
      <c r="S19312" s="1"/>
      <c r="T19312" s="1"/>
      <c r="U19312" s="1" t="s">
        <v>57</v>
      </c>
      <c r="V19312" s="1" t="s">
        <v>37015</v>
      </c>
      <c r="W19312" s="1"/>
      <c r="X19312" s="1"/>
      <c r="Y19312" s="1"/>
      <c r="Z19312" s="1"/>
      <c r="AA19312" s="1"/>
      <c r="AB19312" s="1"/>
      <c r="AC19312" s="1"/>
      <c r="AD19312" s="1"/>
      <c r="AE19312" s="1"/>
      <c r="AF19312" s="1"/>
      <c r="AG19312" s="1"/>
      <c r="AH19312" s="1"/>
      <c r="AI19312" s="1">
        <v>1E-3</v>
      </c>
      <c r="AJ19312" s="1">
        <v>0.23894000000000001</v>
      </c>
      <c r="AK19312" s="1">
        <v>0.23894000000000001</v>
      </c>
      <c r="AL19312" s="1">
        <v>0.23894000000000001</v>
      </c>
      <c r="AM19312" s="1">
        <v>0.23894000000000001</v>
      </c>
      <c r="AN19312" s="1"/>
      <c r="AO19312" s="1"/>
      <c r="AP19312" s="1"/>
      <c r="AQ19312" s="1"/>
      <c r="AR19312" s="1"/>
      <c r="AS19312" s="1"/>
      <c r="AT19312" s="1"/>
      <c r="AU19312" s="1"/>
      <c r="AV19312" s="1"/>
      <c r="AW19312" s="1"/>
      <c r="AX19312" s="1"/>
      <c r="AY19312" s="1" t="s">
        <v>45808</v>
      </c>
      <c r="AZ19312" s="1">
        <v>100</v>
      </c>
      <c r="BA19312" s="1" t="s">
        <v>45350</v>
      </c>
      <c r="BB19312" s="1">
        <v>100</v>
      </c>
      <c r="BC19312" s="1"/>
      <c r="BD19312" s="1"/>
      <c r="BE19312" s="1"/>
      <c r="BF19312" s="1"/>
      <c r="BG19312" s="1"/>
      <c r="BH19312" s="1"/>
      <c r="BI19312" s="1"/>
      <c r="BJ19312" s="1"/>
      <c r="BK19312" s="1"/>
      <c r="BL19312" s="1"/>
      <c r="BM19312" s="1"/>
    </row>
    <row r="19313" spans="1:65">
      <c r="A19313" s="1" t="s">
        <v>35514</v>
      </c>
      <c r="B19313" s="1" t="s">
        <v>35515</v>
      </c>
      <c r="C19313" s="1">
        <v>7719</v>
      </c>
      <c r="D19313" s="1" t="s">
        <v>3065</v>
      </c>
      <c r="E19313" s="1" t="s">
        <v>53</v>
      </c>
      <c r="F19313" s="1"/>
      <c r="G19313" s="1" t="s">
        <v>3076</v>
      </c>
      <c r="H19313" s="1" t="s">
        <v>3077</v>
      </c>
      <c r="I19313" s="1" t="s">
        <v>36983</v>
      </c>
      <c r="J19313" s="1" t="s">
        <v>234</v>
      </c>
      <c r="K19313" s="1">
        <v>28</v>
      </c>
      <c r="L19313" s="1" t="s">
        <v>6353</v>
      </c>
      <c r="M19313" s="1">
        <v>75</v>
      </c>
      <c r="N19313" s="1" t="s">
        <v>38772</v>
      </c>
      <c r="O19313" s="1">
        <v>1.8</v>
      </c>
      <c r="P19313" s="1">
        <v>21441</v>
      </c>
      <c r="Q19313" s="1">
        <v>1998</v>
      </c>
      <c r="R19313" s="1">
        <v>9999</v>
      </c>
      <c r="S19313" s="1"/>
      <c r="T19313" s="1"/>
      <c r="U19313" s="1" t="s">
        <v>57</v>
      </c>
      <c r="V19313" s="1" t="s">
        <v>37020</v>
      </c>
      <c r="W19313" s="1"/>
      <c r="X19313" s="1"/>
      <c r="Y19313" s="1"/>
      <c r="Z19313" s="1"/>
      <c r="AA19313" s="1"/>
      <c r="AB19313" s="1"/>
      <c r="AC19313" s="1"/>
      <c r="AD19313" s="1"/>
      <c r="AE19313" s="1"/>
      <c r="AF19313" s="1"/>
      <c r="AG19313" s="1"/>
      <c r="AH19313" s="1"/>
      <c r="AI19313" s="1">
        <v>4.8</v>
      </c>
      <c r="AJ19313" s="1">
        <v>1.6497599999999999</v>
      </c>
      <c r="AK19313" s="1">
        <v>1.6497599999999999</v>
      </c>
      <c r="AL19313" s="1">
        <v>1.6497599999999999</v>
      </c>
      <c r="AM19313" s="1">
        <v>1.6497599999999999</v>
      </c>
      <c r="AN19313" s="1"/>
      <c r="AO19313" s="1"/>
      <c r="AP19313" s="1"/>
      <c r="AQ19313" s="1"/>
      <c r="AR19313" s="1"/>
      <c r="AS19313" s="1"/>
      <c r="AT19313" s="1"/>
      <c r="AU19313" s="1"/>
      <c r="AV19313" s="1"/>
      <c r="AW19313" s="1"/>
      <c r="AX19313" s="1"/>
      <c r="AY19313" s="1" t="s">
        <v>45434</v>
      </c>
      <c r="AZ19313" s="1">
        <v>100</v>
      </c>
      <c r="BA19313" s="1" t="s">
        <v>45434</v>
      </c>
      <c r="BB19313" s="1">
        <v>100</v>
      </c>
      <c r="BC19313" s="1"/>
      <c r="BD19313" s="1"/>
      <c r="BE19313" s="1"/>
      <c r="BF19313" s="1"/>
      <c r="BG19313" s="1"/>
      <c r="BH19313" s="1"/>
      <c r="BI19313" s="1"/>
      <c r="BJ19313" s="1"/>
      <c r="BK19313" s="1"/>
      <c r="BL19313" s="1"/>
      <c r="BM19313" s="1"/>
    </row>
    <row r="19314" spans="1:65">
      <c r="A19314" s="1" t="s">
        <v>35514</v>
      </c>
      <c r="B19314" s="1" t="s">
        <v>35516</v>
      </c>
      <c r="C19314" s="1">
        <v>7719</v>
      </c>
      <c r="D19314" s="1" t="s">
        <v>3065</v>
      </c>
      <c r="E19314" s="1" t="s">
        <v>61</v>
      </c>
      <c r="F19314" s="1"/>
      <c r="G19314" s="1" t="s">
        <v>3076</v>
      </c>
      <c r="H19314" s="1" t="s">
        <v>3077</v>
      </c>
      <c r="I19314" s="1" t="s">
        <v>36983</v>
      </c>
      <c r="J19314" s="1" t="s">
        <v>234</v>
      </c>
      <c r="K19314" s="1">
        <v>28</v>
      </c>
      <c r="L19314" s="1" t="s">
        <v>6353</v>
      </c>
      <c r="M19314" s="1">
        <v>75</v>
      </c>
      <c r="N19314" s="1" t="s">
        <v>38772</v>
      </c>
      <c r="O19314" s="1">
        <v>1.8</v>
      </c>
      <c r="P19314" s="1">
        <v>19840</v>
      </c>
      <c r="Q19314" s="1">
        <v>1998</v>
      </c>
      <c r="R19314" s="1">
        <v>9999</v>
      </c>
      <c r="S19314" s="1"/>
      <c r="T19314" s="1"/>
      <c r="U19314" s="1" t="s">
        <v>57</v>
      </c>
      <c r="V19314" s="1" t="s">
        <v>37020</v>
      </c>
      <c r="W19314" s="1"/>
      <c r="X19314" s="1"/>
      <c r="Y19314" s="1"/>
      <c r="Z19314" s="1"/>
      <c r="AA19314" s="1"/>
      <c r="AB19314" s="1"/>
      <c r="AC19314" s="1"/>
      <c r="AD19314" s="1"/>
      <c r="AE19314" s="1"/>
      <c r="AF19314" s="1"/>
      <c r="AG19314" s="1"/>
      <c r="AH19314" s="1"/>
      <c r="AI19314" s="1">
        <v>4.8</v>
      </c>
      <c r="AJ19314" s="1">
        <v>1.6497599999999999</v>
      </c>
      <c r="AK19314" s="1">
        <v>1.6497599999999999</v>
      </c>
      <c r="AL19314" s="1">
        <v>1.6497599999999999</v>
      </c>
      <c r="AM19314" s="1">
        <v>1.6497599999999999</v>
      </c>
      <c r="AN19314" s="1"/>
      <c r="AO19314" s="1"/>
      <c r="AP19314" s="1"/>
      <c r="AQ19314" s="1"/>
      <c r="AR19314" s="1"/>
      <c r="AS19314" s="1"/>
      <c r="AT19314" s="1"/>
      <c r="AU19314" s="1"/>
      <c r="AV19314" s="1"/>
      <c r="AW19314" s="1"/>
      <c r="AX19314" s="1"/>
      <c r="AY19314" s="1" t="s">
        <v>45434</v>
      </c>
      <c r="AZ19314" s="1">
        <v>100</v>
      </c>
      <c r="BA19314" s="1" t="s">
        <v>45434</v>
      </c>
      <c r="BB19314" s="1">
        <v>100</v>
      </c>
      <c r="BC19314" s="1"/>
      <c r="BD19314" s="1"/>
      <c r="BE19314" s="1"/>
      <c r="BF19314" s="1"/>
      <c r="BG19314" s="1"/>
      <c r="BH19314" s="1"/>
      <c r="BI19314" s="1"/>
      <c r="BJ19314" s="1"/>
      <c r="BK19314" s="1"/>
      <c r="BL19314" s="1"/>
      <c r="BM19314" s="1"/>
    </row>
    <row r="19315" spans="1:65">
      <c r="A19315" s="1" t="s">
        <v>35514</v>
      </c>
      <c r="B19315" s="1" t="s">
        <v>35517</v>
      </c>
      <c r="C19315" s="1">
        <v>7719</v>
      </c>
      <c r="D19315" s="1" t="s">
        <v>3065</v>
      </c>
      <c r="E19315" s="1" t="s">
        <v>130</v>
      </c>
      <c r="F19315" s="1"/>
      <c r="G19315" s="1" t="s">
        <v>3076</v>
      </c>
      <c r="H19315" s="1" t="s">
        <v>3077</v>
      </c>
      <c r="I19315" s="1" t="s">
        <v>36983</v>
      </c>
      <c r="J19315" s="1" t="s">
        <v>234</v>
      </c>
      <c r="K19315" s="1">
        <v>28</v>
      </c>
      <c r="L19315" s="1" t="s">
        <v>6353</v>
      </c>
      <c r="M19315" s="1">
        <v>75</v>
      </c>
      <c r="N19315" s="1" t="s">
        <v>38772</v>
      </c>
      <c r="O19315" s="1">
        <v>1.8</v>
      </c>
      <c r="P19315" s="1">
        <v>19840</v>
      </c>
      <c r="Q19315" s="1">
        <v>1998</v>
      </c>
      <c r="R19315" s="1">
        <v>9999</v>
      </c>
      <c r="S19315" s="1"/>
      <c r="T19315" s="1"/>
      <c r="U19315" s="1" t="s">
        <v>57</v>
      </c>
      <c r="V19315" s="1" t="s">
        <v>37020</v>
      </c>
      <c r="W19315" s="1"/>
      <c r="X19315" s="1"/>
      <c r="Y19315" s="1"/>
      <c r="Z19315" s="1"/>
      <c r="AA19315" s="1"/>
      <c r="AB19315" s="1"/>
      <c r="AC19315" s="1"/>
      <c r="AD19315" s="1"/>
      <c r="AE19315" s="1"/>
      <c r="AF19315" s="1"/>
      <c r="AG19315" s="1"/>
      <c r="AH19315" s="1"/>
      <c r="AI19315" s="1">
        <v>4.8</v>
      </c>
      <c r="AJ19315" s="1">
        <v>1.6497599999999999</v>
      </c>
      <c r="AK19315" s="1">
        <v>1.6497599999999999</v>
      </c>
      <c r="AL19315" s="1">
        <v>1.6497599999999999</v>
      </c>
      <c r="AM19315" s="1">
        <v>1.6497599999999999</v>
      </c>
      <c r="AN19315" s="1"/>
      <c r="AO19315" s="1"/>
      <c r="AP19315" s="1"/>
      <c r="AQ19315" s="1"/>
      <c r="AR19315" s="1"/>
      <c r="AS19315" s="1"/>
      <c r="AT19315" s="1"/>
      <c r="AU19315" s="1"/>
      <c r="AV19315" s="1"/>
      <c r="AW19315" s="1"/>
      <c r="AX19315" s="1"/>
      <c r="AY19315" s="1" t="s">
        <v>45434</v>
      </c>
      <c r="AZ19315" s="1">
        <v>100</v>
      </c>
      <c r="BA19315" s="1" t="s">
        <v>45434</v>
      </c>
      <c r="BB19315" s="1">
        <v>100</v>
      </c>
      <c r="BC19315" s="1"/>
      <c r="BD19315" s="1"/>
      <c r="BE19315" s="1"/>
      <c r="BF19315" s="1"/>
      <c r="BG19315" s="1"/>
      <c r="BH19315" s="1"/>
      <c r="BI19315" s="1"/>
      <c r="BJ19315" s="1"/>
      <c r="BK19315" s="1"/>
      <c r="BL19315" s="1"/>
      <c r="BM19315" s="1"/>
    </row>
    <row r="19316" spans="1:65">
      <c r="A19316" s="1" t="s">
        <v>35514</v>
      </c>
      <c r="B19316" s="1" t="s">
        <v>35518</v>
      </c>
      <c r="C19316" s="1">
        <v>7719</v>
      </c>
      <c r="D19316" s="1" t="s">
        <v>3065</v>
      </c>
      <c r="E19316" s="1" t="s">
        <v>240</v>
      </c>
      <c r="F19316" s="1"/>
      <c r="G19316" s="1" t="s">
        <v>3076</v>
      </c>
      <c r="H19316" s="1" t="s">
        <v>3077</v>
      </c>
      <c r="I19316" s="1" t="s">
        <v>36983</v>
      </c>
      <c r="J19316" s="1" t="s">
        <v>234</v>
      </c>
      <c r="K19316" s="1">
        <v>28</v>
      </c>
      <c r="L19316" s="1" t="s">
        <v>6353</v>
      </c>
      <c r="M19316" s="1">
        <v>75</v>
      </c>
      <c r="N19316" s="1" t="s">
        <v>38772</v>
      </c>
      <c r="O19316" s="1">
        <v>1.8</v>
      </c>
      <c r="P19316" s="1">
        <v>19840</v>
      </c>
      <c r="Q19316" s="1">
        <v>1998</v>
      </c>
      <c r="R19316" s="1">
        <v>9999</v>
      </c>
      <c r="S19316" s="1"/>
      <c r="T19316" s="1"/>
      <c r="U19316" s="1" t="s">
        <v>57</v>
      </c>
      <c r="V19316" s="1" t="s">
        <v>37020</v>
      </c>
      <c r="W19316" s="1"/>
      <c r="X19316" s="1"/>
      <c r="Y19316" s="1"/>
      <c r="Z19316" s="1"/>
      <c r="AA19316" s="1"/>
      <c r="AB19316" s="1"/>
      <c r="AC19316" s="1"/>
      <c r="AD19316" s="1"/>
      <c r="AE19316" s="1"/>
      <c r="AF19316" s="1"/>
      <c r="AG19316" s="1"/>
      <c r="AH19316" s="1"/>
      <c r="AI19316" s="1">
        <v>4.8</v>
      </c>
      <c r="AJ19316" s="1">
        <v>1.6497599999999999</v>
      </c>
      <c r="AK19316" s="1">
        <v>1.6497599999999999</v>
      </c>
      <c r="AL19316" s="1">
        <v>1.6497599999999999</v>
      </c>
      <c r="AM19316" s="1">
        <v>1.6497599999999999</v>
      </c>
      <c r="AN19316" s="1"/>
      <c r="AO19316" s="1"/>
      <c r="AP19316" s="1"/>
      <c r="AQ19316" s="1"/>
      <c r="AR19316" s="1"/>
      <c r="AS19316" s="1"/>
      <c r="AT19316" s="1"/>
      <c r="AU19316" s="1"/>
      <c r="AV19316" s="1"/>
      <c r="AW19316" s="1"/>
      <c r="AX19316" s="1"/>
      <c r="AY19316" s="1" t="s">
        <v>45434</v>
      </c>
      <c r="AZ19316" s="1">
        <v>100</v>
      </c>
      <c r="BA19316" s="1" t="s">
        <v>45434</v>
      </c>
      <c r="BB19316" s="1">
        <v>100</v>
      </c>
      <c r="BC19316" s="1"/>
      <c r="BD19316" s="1"/>
      <c r="BE19316" s="1"/>
      <c r="BF19316" s="1"/>
      <c r="BG19316" s="1"/>
      <c r="BH19316" s="1"/>
      <c r="BI19316" s="1"/>
      <c r="BJ19316" s="1"/>
      <c r="BK19316" s="1"/>
      <c r="BL19316" s="1"/>
      <c r="BM19316" s="1"/>
    </row>
    <row r="19317" spans="1:65">
      <c r="A19317" s="1" t="s">
        <v>35514</v>
      </c>
      <c r="B19317" s="1" t="s">
        <v>35519</v>
      </c>
      <c r="C19317" s="1">
        <v>7719</v>
      </c>
      <c r="D19317" s="1" t="s">
        <v>3065</v>
      </c>
      <c r="E19317" s="1" t="s">
        <v>131</v>
      </c>
      <c r="F19317" s="1"/>
      <c r="G19317" s="1" t="s">
        <v>3076</v>
      </c>
      <c r="H19317" s="1" t="s">
        <v>3077</v>
      </c>
      <c r="I19317" s="1" t="s">
        <v>36983</v>
      </c>
      <c r="J19317" s="1" t="s">
        <v>234</v>
      </c>
      <c r="K19317" s="1">
        <v>28</v>
      </c>
      <c r="L19317" s="1" t="s">
        <v>6353</v>
      </c>
      <c r="M19317" s="1">
        <v>75</v>
      </c>
      <c r="N19317" s="1" t="s">
        <v>38772</v>
      </c>
      <c r="O19317" s="1">
        <v>1.8</v>
      </c>
      <c r="P19317" s="1">
        <v>19840</v>
      </c>
      <c r="Q19317" s="1">
        <v>1998</v>
      </c>
      <c r="R19317" s="1">
        <v>9999</v>
      </c>
      <c r="S19317" s="1"/>
      <c r="T19317" s="1"/>
      <c r="U19317" s="1" t="s">
        <v>57</v>
      </c>
      <c r="V19317" s="1" t="s">
        <v>37020</v>
      </c>
      <c r="W19317" s="1"/>
      <c r="X19317" s="1"/>
      <c r="Y19317" s="1"/>
      <c r="Z19317" s="1"/>
      <c r="AA19317" s="1"/>
      <c r="AB19317" s="1"/>
      <c r="AC19317" s="1"/>
      <c r="AD19317" s="1"/>
      <c r="AE19317" s="1"/>
      <c r="AF19317" s="1"/>
      <c r="AG19317" s="1"/>
      <c r="AH19317" s="1"/>
      <c r="AI19317" s="1">
        <v>4.8</v>
      </c>
      <c r="AJ19317" s="1">
        <v>1.6497599999999999</v>
      </c>
      <c r="AK19317" s="1">
        <v>1.6497599999999999</v>
      </c>
      <c r="AL19317" s="1">
        <v>1.6497599999999999</v>
      </c>
      <c r="AM19317" s="1">
        <v>1.6497599999999999</v>
      </c>
      <c r="AN19317" s="1"/>
      <c r="AO19317" s="1"/>
      <c r="AP19317" s="1"/>
      <c r="AQ19317" s="1"/>
      <c r="AR19317" s="1"/>
      <c r="AS19317" s="1"/>
      <c r="AT19317" s="1"/>
      <c r="AU19317" s="1"/>
      <c r="AV19317" s="1"/>
      <c r="AW19317" s="1"/>
      <c r="AX19317" s="1"/>
      <c r="AY19317" s="1" t="s">
        <v>45434</v>
      </c>
      <c r="AZ19317" s="1">
        <v>100</v>
      </c>
      <c r="BA19317" s="1" t="s">
        <v>45434</v>
      </c>
      <c r="BB19317" s="1">
        <v>100</v>
      </c>
      <c r="BC19317" s="1"/>
      <c r="BD19317" s="1"/>
      <c r="BE19317" s="1"/>
      <c r="BF19317" s="1"/>
      <c r="BG19317" s="1"/>
      <c r="BH19317" s="1"/>
      <c r="BI19317" s="1"/>
      <c r="BJ19317" s="1"/>
      <c r="BK19317" s="1"/>
      <c r="BL19317" s="1"/>
      <c r="BM19317" s="1"/>
    </row>
    <row r="19318" spans="1:65">
      <c r="A19318" s="1" t="s">
        <v>35520</v>
      </c>
      <c r="B19318" s="1" t="s">
        <v>35521</v>
      </c>
      <c r="C19318" s="1">
        <v>7721</v>
      </c>
      <c r="D19318" s="1" t="s">
        <v>3065</v>
      </c>
      <c r="E19318" s="1" t="s">
        <v>53</v>
      </c>
      <c r="F19318" s="1">
        <v>3151</v>
      </c>
      <c r="G19318" s="1" t="s">
        <v>3080</v>
      </c>
      <c r="H19318" s="1"/>
      <c r="I19318" s="1" t="s">
        <v>36947</v>
      </c>
      <c r="J19318" s="1" t="s">
        <v>55</v>
      </c>
      <c r="K19318" s="1">
        <v>1</v>
      </c>
      <c r="L19318" s="1" t="s">
        <v>1258</v>
      </c>
      <c r="M19318" s="1">
        <v>97</v>
      </c>
      <c r="N19318" s="1" t="s">
        <v>39603</v>
      </c>
      <c r="O19318" s="1">
        <v>166.3</v>
      </c>
      <c r="P19318" s="1">
        <v>5500</v>
      </c>
      <c r="Q19318" s="1">
        <v>2000</v>
      </c>
      <c r="R19318" s="1">
        <v>9999</v>
      </c>
      <c r="S19318" s="1"/>
      <c r="T19318" s="1"/>
      <c r="U19318" s="1" t="s">
        <v>67</v>
      </c>
      <c r="V19318" s="1" t="s">
        <v>37015</v>
      </c>
      <c r="W19318" s="1"/>
      <c r="X19318" s="1"/>
      <c r="Y19318" s="1"/>
      <c r="Z19318" s="1" t="s">
        <v>37055</v>
      </c>
      <c r="AA19318" s="1" t="s">
        <v>83</v>
      </c>
      <c r="AB19318" s="1"/>
      <c r="AC19318" s="1"/>
      <c r="AD19318" s="1"/>
      <c r="AE19318" s="1"/>
      <c r="AF19318" s="1"/>
      <c r="AG19318" s="1"/>
      <c r="AH19318" s="1"/>
      <c r="AI19318" s="1">
        <v>1E-3</v>
      </c>
      <c r="AJ19318" s="1">
        <v>5.5700000000000003E-3</v>
      </c>
      <c r="AK19318" s="1">
        <v>5.5700000000000003E-3</v>
      </c>
      <c r="AL19318" s="1">
        <v>5.5700000000000003E-3</v>
      </c>
      <c r="AM19318" s="1">
        <v>5.5700000000000003E-3</v>
      </c>
      <c r="AN19318" s="1"/>
      <c r="AO19318" s="1"/>
      <c r="AP19318" s="1"/>
      <c r="AQ19318" s="1"/>
      <c r="AR19318" s="1"/>
      <c r="AS19318" s="1"/>
      <c r="AT19318" s="1"/>
      <c r="AU19318" s="1"/>
      <c r="AV19318" s="1"/>
      <c r="AW19318" s="1"/>
      <c r="AX19318" s="1"/>
      <c r="AY19318" s="1" t="s">
        <v>45293</v>
      </c>
      <c r="AZ19318" s="1">
        <v>100</v>
      </c>
      <c r="BA19318" s="1" t="s">
        <v>45294</v>
      </c>
      <c r="BB19318" s="1">
        <v>100</v>
      </c>
      <c r="BC19318" s="1"/>
      <c r="BD19318" s="1"/>
      <c r="BE19318" s="1"/>
      <c r="BF19318" s="1"/>
      <c r="BG19318" s="1"/>
      <c r="BH19318" s="1"/>
      <c r="BI19318" s="1"/>
      <c r="BJ19318" s="1"/>
      <c r="BK19318" s="1"/>
      <c r="BL19318" s="1"/>
      <c r="BM19318" s="1"/>
    </row>
    <row r="19319" spans="1:65">
      <c r="A19319" s="1" t="s">
        <v>35520</v>
      </c>
      <c r="B19319" s="1" t="s">
        <v>35522</v>
      </c>
      <c r="C19319" s="1">
        <v>7721</v>
      </c>
      <c r="D19319" s="1" t="s">
        <v>3065</v>
      </c>
      <c r="E19319" s="1" t="s">
        <v>61</v>
      </c>
      <c r="F19319" s="1">
        <v>3151</v>
      </c>
      <c r="G19319" s="1" t="s">
        <v>3080</v>
      </c>
      <c r="H19319" s="1"/>
      <c r="I19319" s="1" t="s">
        <v>36947</v>
      </c>
      <c r="J19319" s="1" t="s">
        <v>55</v>
      </c>
      <c r="K19319" s="1">
        <v>1</v>
      </c>
      <c r="L19319" s="1" t="s">
        <v>1258</v>
      </c>
      <c r="M19319" s="1">
        <v>97</v>
      </c>
      <c r="N19319" s="1" t="s">
        <v>39603</v>
      </c>
      <c r="O19319" s="1">
        <v>64.7</v>
      </c>
      <c r="P19319" s="1">
        <v>5500</v>
      </c>
      <c r="Q19319" s="1">
        <v>2000</v>
      </c>
      <c r="R19319" s="1">
        <v>9999</v>
      </c>
      <c r="S19319" s="1"/>
      <c r="T19319" s="1"/>
      <c r="U19319" s="1" t="s">
        <v>67</v>
      </c>
      <c r="V19319" s="1" t="s">
        <v>37015</v>
      </c>
      <c r="W19319" s="1"/>
      <c r="X19319" s="1"/>
      <c r="Y19319" s="1"/>
      <c r="Z19319" s="1" t="s">
        <v>37055</v>
      </c>
      <c r="AA19319" s="1" t="s">
        <v>83</v>
      </c>
      <c r="AB19319" s="1"/>
      <c r="AC19319" s="1"/>
      <c r="AD19319" s="1"/>
      <c r="AE19319" s="1"/>
      <c r="AF19319" s="1"/>
      <c r="AG19319" s="1"/>
      <c r="AH19319" s="1"/>
      <c r="AI19319" s="1">
        <v>1E-3</v>
      </c>
      <c r="AJ19319" s="1">
        <v>5.5700000000000003E-3</v>
      </c>
      <c r="AK19319" s="1">
        <v>5.5700000000000003E-3</v>
      </c>
      <c r="AL19319" s="1">
        <v>5.5700000000000003E-3</v>
      </c>
      <c r="AM19319" s="1">
        <v>5.5700000000000003E-3</v>
      </c>
      <c r="AN19319" s="1"/>
      <c r="AO19319" s="1"/>
      <c r="AP19319" s="1"/>
      <c r="AQ19319" s="1"/>
      <c r="AR19319" s="1"/>
      <c r="AS19319" s="1"/>
      <c r="AT19319" s="1"/>
      <c r="AU19319" s="1"/>
      <c r="AV19319" s="1"/>
      <c r="AW19319" s="1"/>
      <c r="AX19319" s="1"/>
      <c r="AY19319" s="1" t="s">
        <v>45293</v>
      </c>
      <c r="AZ19319" s="1">
        <v>100</v>
      </c>
      <c r="BA19319" s="1" t="s">
        <v>45294</v>
      </c>
      <c r="BB19319" s="1">
        <v>100</v>
      </c>
      <c r="BC19319" s="1"/>
      <c r="BD19319" s="1"/>
      <c r="BE19319" s="1"/>
      <c r="BF19319" s="1"/>
      <c r="BG19319" s="1"/>
      <c r="BH19319" s="1"/>
      <c r="BI19319" s="1"/>
      <c r="BJ19319" s="1"/>
      <c r="BK19319" s="1"/>
      <c r="BL19319" s="1"/>
      <c r="BM19319" s="1"/>
    </row>
    <row r="19320" spans="1:65">
      <c r="A19320" s="1" t="s">
        <v>35523</v>
      </c>
      <c r="B19320" s="1" t="s">
        <v>35524</v>
      </c>
      <c r="C19320" s="1">
        <v>7722</v>
      </c>
      <c r="D19320" s="1" t="s">
        <v>3065</v>
      </c>
      <c r="E19320" s="1" t="s">
        <v>53</v>
      </c>
      <c r="F19320" s="1"/>
      <c r="G19320" s="1" t="s">
        <v>5540</v>
      </c>
      <c r="H19320" s="1"/>
      <c r="I19320" s="1" t="s">
        <v>36983</v>
      </c>
      <c r="J19320" s="1" t="s">
        <v>256</v>
      </c>
      <c r="K19320" s="1">
        <v>47</v>
      </c>
      <c r="L19320" s="1" t="s">
        <v>9123</v>
      </c>
      <c r="M19320" s="1">
        <v>143</v>
      </c>
      <c r="N19320" s="1" t="s">
        <v>38905</v>
      </c>
      <c r="O19320" s="1">
        <v>1123</v>
      </c>
      <c r="P19320" s="1">
        <v>10456</v>
      </c>
      <c r="Q19320" s="1">
        <v>1996</v>
      </c>
      <c r="R19320" s="1">
        <v>2076</v>
      </c>
      <c r="S19320" s="1"/>
      <c r="T19320" s="1"/>
      <c r="U19320" s="1" t="s">
        <v>57</v>
      </c>
      <c r="V19320" s="1" t="s">
        <v>37022</v>
      </c>
      <c r="W19320" s="1"/>
      <c r="X19320" s="1"/>
      <c r="Y19320" s="1"/>
      <c r="Z19320" s="1"/>
      <c r="AA19320" s="1"/>
      <c r="AB19320" s="1"/>
      <c r="AC19320" s="1"/>
      <c r="AD19320" s="1"/>
      <c r="AE19320" s="1"/>
      <c r="AF19320" s="1"/>
      <c r="AG19320" s="1"/>
      <c r="AH19320" s="1"/>
      <c r="AI19320" s="1"/>
      <c r="AJ19320" s="1">
        <v>0</v>
      </c>
      <c r="AK19320" s="1">
        <v>0</v>
      </c>
      <c r="AL19320" s="1">
        <v>0</v>
      </c>
      <c r="AM19320" s="1">
        <v>0</v>
      </c>
      <c r="AN19320" s="1"/>
      <c r="AO19320" s="1"/>
      <c r="AP19320" s="1"/>
      <c r="AQ19320" s="1"/>
      <c r="AR19320" s="1"/>
      <c r="AS19320" s="1"/>
      <c r="AT19320" s="1"/>
      <c r="AU19320" s="1"/>
      <c r="AV19320" s="1"/>
      <c r="AW19320" s="1"/>
      <c r="AX19320" s="1"/>
      <c r="AY19320" s="1" t="s">
        <v>45434</v>
      </c>
      <c r="AZ19320" s="1">
        <v>100</v>
      </c>
      <c r="BA19320" s="1" t="s">
        <v>45434</v>
      </c>
      <c r="BB19320" s="1">
        <v>100</v>
      </c>
      <c r="BC19320" s="1"/>
      <c r="BD19320" s="1"/>
      <c r="BE19320" s="1"/>
      <c r="BF19320" s="1"/>
      <c r="BG19320" s="1"/>
      <c r="BH19320" s="1"/>
      <c r="BI19320" s="1"/>
      <c r="BJ19320" s="1"/>
      <c r="BK19320" s="1"/>
      <c r="BL19320" s="1"/>
      <c r="BM19320" s="1"/>
    </row>
    <row r="19321" spans="1:65">
      <c r="A19321" s="1" t="s">
        <v>35523</v>
      </c>
      <c r="B19321" s="1" t="s">
        <v>35525</v>
      </c>
      <c r="C19321" s="1">
        <v>7722</v>
      </c>
      <c r="D19321" s="1" t="s">
        <v>3065</v>
      </c>
      <c r="E19321" s="1" t="s">
        <v>61</v>
      </c>
      <c r="F19321" s="1"/>
      <c r="G19321" s="1" t="s">
        <v>5540</v>
      </c>
      <c r="H19321" s="1"/>
      <c r="I19321" s="1" t="s">
        <v>36983</v>
      </c>
      <c r="J19321" s="1" t="s">
        <v>256</v>
      </c>
      <c r="K19321" s="1">
        <v>47</v>
      </c>
      <c r="L19321" s="1" t="s">
        <v>9123</v>
      </c>
      <c r="M19321" s="1">
        <v>143</v>
      </c>
      <c r="N19321" s="1" t="s">
        <v>38905</v>
      </c>
      <c r="O19321" s="1">
        <v>1122</v>
      </c>
      <c r="P19321" s="1">
        <v>10456</v>
      </c>
      <c r="Q19321" s="1">
        <v>2016</v>
      </c>
      <c r="R19321" s="1">
        <v>2076</v>
      </c>
      <c r="S19321" s="1"/>
      <c r="T19321" s="1"/>
      <c r="U19321" s="1" t="s">
        <v>57</v>
      </c>
      <c r="V19321" s="1" t="s">
        <v>37022</v>
      </c>
      <c r="W19321" s="1"/>
      <c r="X19321" s="1"/>
      <c r="Y19321" s="1"/>
      <c r="Z19321" s="1"/>
      <c r="AA19321" s="1"/>
      <c r="AB19321" s="1"/>
      <c r="AC19321" s="1"/>
      <c r="AD19321" s="1"/>
      <c r="AE19321" s="1"/>
      <c r="AF19321" s="1"/>
      <c r="AG19321" s="1"/>
      <c r="AH19321" s="1"/>
      <c r="AI19321" s="1"/>
      <c r="AJ19321" s="1">
        <v>0</v>
      </c>
      <c r="AK19321" s="1">
        <v>0</v>
      </c>
      <c r="AL19321" s="1">
        <v>0</v>
      </c>
      <c r="AM19321" s="1">
        <v>0</v>
      </c>
      <c r="AN19321" s="1"/>
      <c r="AO19321" s="1"/>
      <c r="AP19321" s="1"/>
      <c r="AQ19321" s="1"/>
      <c r="AR19321" s="1"/>
      <c r="AS19321" s="1"/>
      <c r="AT19321" s="1"/>
      <c r="AU19321" s="1"/>
      <c r="AV19321" s="1"/>
      <c r="AW19321" s="1"/>
      <c r="AX19321" s="1"/>
      <c r="AY19321" s="1" t="s">
        <v>45434</v>
      </c>
      <c r="AZ19321" s="1">
        <v>100</v>
      </c>
      <c r="BA19321" s="1" t="s">
        <v>45434</v>
      </c>
      <c r="BB19321" s="1">
        <v>100</v>
      </c>
      <c r="BC19321" s="1"/>
      <c r="BD19321" s="1"/>
      <c r="BE19321" s="1"/>
      <c r="BF19321" s="1"/>
      <c r="BG19321" s="1"/>
      <c r="BH19321" s="1"/>
      <c r="BI19321" s="1"/>
      <c r="BJ19321" s="1"/>
      <c r="BK19321" s="1"/>
      <c r="BL19321" s="1"/>
      <c r="BM19321" s="1"/>
    </row>
    <row r="19322" spans="1:65">
      <c r="A19322" s="1" t="s">
        <v>35526</v>
      </c>
      <c r="B19322" s="1" t="s">
        <v>35527</v>
      </c>
      <c r="C19322" s="1">
        <v>7725</v>
      </c>
      <c r="D19322" s="1" t="s">
        <v>3065</v>
      </c>
      <c r="E19322" s="1" t="s">
        <v>53</v>
      </c>
      <c r="F19322" s="1"/>
      <c r="G19322" s="1" t="s">
        <v>422</v>
      </c>
      <c r="H19322" s="1"/>
      <c r="I19322" s="1" t="s">
        <v>36979</v>
      </c>
      <c r="J19322" s="1" t="s">
        <v>670</v>
      </c>
      <c r="K19322" s="1">
        <v>41</v>
      </c>
      <c r="L19322" s="1" t="s">
        <v>2702</v>
      </c>
      <c r="M19322" s="1">
        <v>3</v>
      </c>
      <c r="N19322" s="1" t="s">
        <v>38056</v>
      </c>
      <c r="O19322" s="1">
        <v>0.8</v>
      </c>
      <c r="P19322" s="1">
        <v>13500</v>
      </c>
      <c r="Q19322" s="1">
        <v>1995</v>
      </c>
      <c r="R19322" s="1">
        <v>9999</v>
      </c>
      <c r="S19322" s="1"/>
      <c r="T19322" s="1"/>
      <c r="U19322" s="1" t="s">
        <v>57</v>
      </c>
      <c r="V19322" s="1" t="s">
        <v>422</v>
      </c>
      <c r="W19322" s="1"/>
      <c r="X19322" s="1"/>
      <c r="Y19322" s="1"/>
      <c r="Z19322" s="1"/>
      <c r="AA19322" s="1"/>
      <c r="AB19322" s="1"/>
      <c r="AC19322" s="1"/>
      <c r="AD19322" s="1"/>
      <c r="AE19322" s="1"/>
      <c r="AF19322" s="1"/>
      <c r="AG19322" s="1"/>
      <c r="AH19322" s="1"/>
      <c r="AI19322" s="1"/>
      <c r="AJ19322" s="1">
        <v>0.22117000000000001</v>
      </c>
      <c r="AK19322" s="1">
        <v>0.22117000000000001</v>
      </c>
      <c r="AL19322" s="1">
        <v>0.22117000000000001</v>
      </c>
      <c r="AM19322" s="1">
        <v>0.22117000000000001</v>
      </c>
      <c r="AN19322" s="1"/>
      <c r="AO19322" s="1"/>
      <c r="AP19322" s="1"/>
      <c r="AQ19322" s="1"/>
      <c r="AR19322" s="1"/>
      <c r="AS19322" s="1"/>
      <c r="AT19322" s="1"/>
      <c r="AU19322" s="1"/>
      <c r="AV19322" s="1"/>
      <c r="AW19322" s="1"/>
      <c r="AX19322" s="1"/>
      <c r="AY19322" s="1" t="s">
        <v>46713</v>
      </c>
      <c r="AZ19322" s="1">
        <v>100</v>
      </c>
      <c r="BA19322" s="1" t="s">
        <v>46713</v>
      </c>
      <c r="BB19322" s="1">
        <v>100</v>
      </c>
      <c r="BC19322" s="1"/>
      <c r="BD19322" s="1"/>
      <c r="BE19322" s="1"/>
      <c r="BF19322" s="1"/>
      <c r="BG19322" s="1"/>
      <c r="BH19322" s="1"/>
      <c r="BI19322" s="1"/>
      <c r="BJ19322" s="1"/>
      <c r="BK19322" s="1"/>
      <c r="BL19322" s="1"/>
      <c r="BM19322" s="1"/>
    </row>
    <row r="19323" spans="1:65">
      <c r="A19323" s="1" t="s">
        <v>35526</v>
      </c>
      <c r="B19323" s="1" t="s">
        <v>35528</v>
      </c>
      <c r="C19323" s="1">
        <v>7725</v>
      </c>
      <c r="D19323" s="1" t="s">
        <v>3065</v>
      </c>
      <c r="E19323" s="1" t="s">
        <v>61</v>
      </c>
      <c r="F19323" s="1"/>
      <c r="G19323" s="1" t="s">
        <v>422</v>
      </c>
      <c r="H19323" s="1"/>
      <c r="I19323" s="1" t="s">
        <v>36979</v>
      </c>
      <c r="J19323" s="1" t="s">
        <v>670</v>
      </c>
      <c r="K19323" s="1">
        <v>41</v>
      </c>
      <c r="L19323" s="1" t="s">
        <v>2702</v>
      </c>
      <c r="M19323" s="1">
        <v>3</v>
      </c>
      <c r="N19323" s="1" t="s">
        <v>38056</v>
      </c>
      <c r="O19323" s="1">
        <v>0.8</v>
      </c>
      <c r="P19323" s="1">
        <v>13500</v>
      </c>
      <c r="Q19323" s="1">
        <v>1995</v>
      </c>
      <c r="R19323" s="1">
        <v>9999</v>
      </c>
      <c r="S19323" s="1"/>
      <c r="T19323" s="1"/>
      <c r="U19323" s="1" t="s">
        <v>57</v>
      </c>
      <c r="V19323" s="1" t="s">
        <v>422</v>
      </c>
      <c r="W19323" s="1"/>
      <c r="X19323" s="1"/>
      <c r="Y19323" s="1"/>
      <c r="Z19323" s="1"/>
      <c r="AA19323" s="1"/>
      <c r="AB19323" s="1"/>
      <c r="AC19323" s="1"/>
      <c r="AD19323" s="1"/>
      <c r="AE19323" s="1"/>
      <c r="AF19323" s="1"/>
      <c r="AG19323" s="1"/>
      <c r="AH19323" s="1"/>
      <c r="AI19323" s="1"/>
      <c r="AJ19323" s="1">
        <v>0.22117000000000001</v>
      </c>
      <c r="AK19323" s="1">
        <v>0.22117000000000001</v>
      </c>
      <c r="AL19323" s="1">
        <v>0.22117000000000001</v>
      </c>
      <c r="AM19323" s="1">
        <v>0.22117000000000001</v>
      </c>
      <c r="AN19323" s="1"/>
      <c r="AO19323" s="1"/>
      <c r="AP19323" s="1"/>
      <c r="AQ19323" s="1"/>
      <c r="AR19323" s="1"/>
      <c r="AS19323" s="1"/>
      <c r="AT19323" s="1"/>
      <c r="AU19323" s="1"/>
      <c r="AV19323" s="1"/>
      <c r="AW19323" s="1"/>
      <c r="AX19323" s="1"/>
      <c r="AY19323" s="1" t="s">
        <v>46713</v>
      </c>
      <c r="AZ19323" s="1">
        <v>100</v>
      </c>
      <c r="BA19323" s="1" t="s">
        <v>46713</v>
      </c>
      <c r="BB19323" s="1">
        <v>100</v>
      </c>
      <c r="BC19323" s="1"/>
      <c r="BD19323" s="1"/>
      <c r="BE19323" s="1"/>
      <c r="BF19323" s="1"/>
      <c r="BG19323" s="1"/>
      <c r="BH19323" s="1"/>
      <c r="BI19323" s="1"/>
      <c r="BJ19323" s="1"/>
      <c r="BK19323" s="1"/>
      <c r="BL19323" s="1"/>
      <c r="BM19323" s="1"/>
    </row>
    <row r="19324" spans="1:65">
      <c r="A19324" s="1" t="s">
        <v>35526</v>
      </c>
      <c r="B19324" s="1" t="s">
        <v>35529</v>
      </c>
      <c r="C19324" s="1">
        <v>7725</v>
      </c>
      <c r="D19324" s="1" t="s">
        <v>3065</v>
      </c>
      <c r="E19324" s="1" t="s">
        <v>130</v>
      </c>
      <c r="F19324" s="1"/>
      <c r="G19324" s="1" t="s">
        <v>422</v>
      </c>
      <c r="H19324" s="1"/>
      <c r="I19324" s="1" t="s">
        <v>36979</v>
      </c>
      <c r="J19324" s="1" t="s">
        <v>670</v>
      </c>
      <c r="K19324" s="1">
        <v>41</v>
      </c>
      <c r="L19324" s="1" t="s">
        <v>2702</v>
      </c>
      <c r="M19324" s="1">
        <v>3</v>
      </c>
      <c r="N19324" s="1" t="s">
        <v>38056</v>
      </c>
      <c r="O19324" s="1">
        <v>0.8</v>
      </c>
      <c r="P19324" s="1">
        <v>13500</v>
      </c>
      <c r="Q19324" s="1">
        <v>1995</v>
      </c>
      <c r="R19324" s="1">
        <v>9999</v>
      </c>
      <c r="S19324" s="1"/>
      <c r="T19324" s="1"/>
      <c r="U19324" s="1" t="s">
        <v>57</v>
      </c>
      <c r="V19324" s="1" t="s">
        <v>422</v>
      </c>
      <c r="W19324" s="1"/>
      <c r="X19324" s="1"/>
      <c r="Y19324" s="1"/>
      <c r="Z19324" s="1"/>
      <c r="AA19324" s="1"/>
      <c r="AB19324" s="1"/>
      <c r="AC19324" s="1"/>
      <c r="AD19324" s="1"/>
      <c r="AE19324" s="1"/>
      <c r="AF19324" s="1"/>
      <c r="AG19324" s="1"/>
      <c r="AH19324" s="1"/>
      <c r="AI19324" s="1"/>
      <c r="AJ19324" s="1">
        <v>0.22117000000000001</v>
      </c>
      <c r="AK19324" s="1">
        <v>0.22117000000000001</v>
      </c>
      <c r="AL19324" s="1">
        <v>0.22117000000000001</v>
      </c>
      <c r="AM19324" s="1">
        <v>0.22117000000000001</v>
      </c>
      <c r="AN19324" s="1"/>
      <c r="AO19324" s="1"/>
      <c r="AP19324" s="1"/>
      <c r="AQ19324" s="1"/>
      <c r="AR19324" s="1"/>
      <c r="AS19324" s="1"/>
      <c r="AT19324" s="1"/>
      <c r="AU19324" s="1"/>
      <c r="AV19324" s="1"/>
      <c r="AW19324" s="1"/>
      <c r="AX19324" s="1"/>
      <c r="AY19324" s="1" t="s">
        <v>46713</v>
      </c>
      <c r="AZ19324" s="1">
        <v>100</v>
      </c>
      <c r="BA19324" s="1" t="s">
        <v>46713</v>
      </c>
      <c r="BB19324" s="1">
        <v>100</v>
      </c>
      <c r="BC19324" s="1"/>
      <c r="BD19324" s="1"/>
      <c r="BE19324" s="1"/>
      <c r="BF19324" s="1"/>
      <c r="BG19324" s="1"/>
      <c r="BH19324" s="1"/>
      <c r="BI19324" s="1"/>
      <c r="BJ19324" s="1"/>
      <c r="BK19324" s="1"/>
      <c r="BL19324" s="1"/>
      <c r="BM19324" s="1"/>
    </row>
    <row r="19325" spans="1:65">
      <c r="A19325" s="1" t="s">
        <v>35526</v>
      </c>
      <c r="B19325" s="1" t="s">
        <v>35530</v>
      </c>
      <c r="C19325" s="1">
        <v>7725</v>
      </c>
      <c r="D19325" s="1" t="s">
        <v>3065</v>
      </c>
      <c r="E19325" s="1" t="s">
        <v>240</v>
      </c>
      <c r="F19325" s="1"/>
      <c r="G19325" s="1" t="s">
        <v>422</v>
      </c>
      <c r="H19325" s="1"/>
      <c r="I19325" s="1" t="s">
        <v>36979</v>
      </c>
      <c r="J19325" s="1" t="s">
        <v>670</v>
      </c>
      <c r="K19325" s="1">
        <v>41</v>
      </c>
      <c r="L19325" s="1" t="s">
        <v>2702</v>
      </c>
      <c r="M19325" s="1">
        <v>3</v>
      </c>
      <c r="N19325" s="1" t="s">
        <v>38056</v>
      </c>
      <c r="O19325" s="1">
        <v>1.5</v>
      </c>
      <c r="P19325" s="1">
        <v>13500</v>
      </c>
      <c r="Q19325" s="1">
        <v>2007</v>
      </c>
      <c r="R19325" s="1">
        <v>9999</v>
      </c>
      <c r="S19325" s="1"/>
      <c r="T19325" s="1"/>
      <c r="U19325" s="1" t="s">
        <v>57</v>
      </c>
      <c r="V19325" s="1" t="s">
        <v>422</v>
      </c>
      <c r="W19325" s="1"/>
      <c r="X19325" s="1"/>
      <c r="Y19325" s="1"/>
      <c r="Z19325" s="1"/>
      <c r="AA19325" s="1"/>
      <c r="AB19325" s="1"/>
      <c r="AC19325" s="1"/>
      <c r="AD19325" s="1"/>
      <c r="AE19325" s="1"/>
      <c r="AF19325" s="1"/>
      <c r="AG19325" s="1"/>
      <c r="AH19325" s="1"/>
      <c r="AI19325" s="1"/>
      <c r="AJ19325" s="1">
        <v>0.22117000000000001</v>
      </c>
      <c r="AK19325" s="1">
        <v>0.22117000000000001</v>
      </c>
      <c r="AL19325" s="1">
        <v>0.22117000000000001</v>
      </c>
      <c r="AM19325" s="1">
        <v>0.22117000000000001</v>
      </c>
      <c r="AN19325" s="1"/>
      <c r="AO19325" s="1"/>
      <c r="AP19325" s="1"/>
      <c r="AQ19325" s="1"/>
      <c r="AR19325" s="1"/>
      <c r="AS19325" s="1"/>
      <c r="AT19325" s="1"/>
      <c r="AU19325" s="1"/>
      <c r="AV19325" s="1"/>
      <c r="AW19325" s="1"/>
      <c r="AX19325" s="1"/>
      <c r="AY19325" s="1" t="s">
        <v>46713</v>
      </c>
      <c r="AZ19325" s="1">
        <v>79</v>
      </c>
      <c r="BA19325" s="1" t="s">
        <v>46713</v>
      </c>
      <c r="BB19325" s="1">
        <v>79</v>
      </c>
      <c r="BC19325" s="1"/>
      <c r="BD19325" s="1"/>
      <c r="BE19325" s="1"/>
      <c r="BF19325" s="1"/>
      <c r="BG19325" s="1"/>
      <c r="BH19325" s="1"/>
      <c r="BI19325" s="1"/>
      <c r="BJ19325" s="1"/>
      <c r="BK19325" s="1"/>
      <c r="BL19325" s="1"/>
      <c r="BM19325" s="1"/>
    </row>
    <row r="19326" spans="1:65">
      <c r="A19326" s="1" t="s">
        <v>35526</v>
      </c>
      <c r="B19326" s="1" t="s">
        <v>35531</v>
      </c>
      <c r="C19326" s="1">
        <v>7725</v>
      </c>
      <c r="D19326" s="1" t="s">
        <v>3065</v>
      </c>
      <c r="E19326" s="1" t="s">
        <v>131</v>
      </c>
      <c r="F19326" s="1"/>
      <c r="G19326" s="1" t="s">
        <v>422</v>
      </c>
      <c r="H19326" s="1"/>
      <c r="I19326" s="1" t="s">
        <v>36979</v>
      </c>
      <c r="J19326" s="1" t="s">
        <v>670</v>
      </c>
      <c r="K19326" s="1">
        <v>41</v>
      </c>
      <c r="L19326" s="1" t="s">
        <v>2702</v>
      </c>
      <c r="M19326" s="1">
        <v>3</v>
      </c>
      <c r="N19326" s="1" t="s">
        <v>38056</v>
      </c>
      <c r="O19326" s="1">
        <v>1.5</v>
      </c>
      <c r="P19326" s="1">
        <v>13500</v>
      </c>
      <c r="Q19326" s="1">
        <v>2007</v>
      </c>
      <c r="R19326" s="1">
        <v>9999</v>
      </c>
      <c r="S19326" s="1"/>
      <c r="T19326" s="1"/>
      <c r="U19326" s="1" t="s">
        <v>57</v>
      </c>
      <c r="V19326" s="1" t="s">
        <v>422</v>
      </c>
      <c r="W19326" s="1"/>
      <c r="X19326" s="1"/>
      <c r="Y19326" s="1"/>
      <c r="Z19326" s="1"/>
      <c r="AA19326" s="1"/>
      <c r="AB19326" s="1"/>
      <c r="AC19326" s="1"/>
      <c r="AD19326" s="1"/>
      <c r="AE19326" s="1"/>
      <c r="AF19326" s="1"/>
      <c r="AG19326" s="1"/>
      <c r="AH19326" s="1"/>
      <c r="AI19326" s="1"/>
      <c r="AJ19326" s="1">
        <v>0.22117000000000001</v>
      </c>
      <c r="AK19326" s="1">
        <v>0.22117000000000001</v>
      </c>
      <c r="AL19326" s="1">
        <v>0.22117000000000001</v>
      </c>
      <c r="AM19326" s="1">
        <v>0.22117000000000001</v>
      </c>
      <c r="AN19326" s="1"/>
      <c r="AO19326" s="1"/>
      <c r="AP19326" s="1"/>
      <c r="AQ19326" s="1"/>
      <c r="AR19326" s="1"/>
      <c r="AS19326" s="1"/>
      <c r="AT19326" s="1"/>
      <c r="AU19326" s="1"/>
      <c r="AV19326" s="1"/>
      <c r="AW19326" s="1"/>
      <c r="AX19326" s="1"/>
      <c r="AY19326" s="1" t="s">
        <v>46713</v>
      </c>
      <c r="AZ19326" s="1">
        <v>79</v>
      </c>
      <c r="BA19326" s="1" t="s">
        <v>46713</v>
      </c>
      <c r="BB19326" s="1">
        <v>79</v>
      </c>
      <c r="BC19326" s="1"/>
      <c r="BD19326" s="1"/>
      <c r="BE19326" s="1"/>
      <c r="BF19326" s="1"/>
      <c r="BG19326" s="1"/>
      <c r="BH19326" s="1"/>
      <c r="BI19326" s="1"/>
      <c r="BJ19326" s="1"/>
      <c r="BK19326" s="1"/>
      <c r="BL19326" s="1"/>
      <c r="BM19326" s="1"/>
    </row>
    <row r="19327" spans="1:65">
      <c r="A19327" s="1" t="s">
        <v>129</v>
      </c>
      <c r="B19327" s="1" t="s">
        <v>35532</v>
      </c>
      <c r="C19327" s="1">
        <v>7749</v>
      </c>
      <c r="D19327" s="1" t="s">
        <v>3065</v>
      </c>
      <c r="E19327" s="1" t="s">
        <v>53</v>
      </c>
      <c r="F19327" s="1">
        <v>3152</v>
      </c>
      <c r="G19327" s="1" t="s">
        <v>3076</v>
      </c>
      <c r="H19327" s="1"/>
      <c r="I19327" s="1" t="s">
        <v>36988</v>
      </c>
      <c r="J19327" s="1" t="s">
        <v>371</v>
      </c>
      <c r="K19327" s="1">
        <v>29</v>
      </c>
      <c r="L19327" s="1" t="s">
        <v>35533</v>
      </c>
      <c r="M19327" s="1">
        <v>207</v>
      </c>
      <c r="N19327" s="1" t="s">
        <v>38561</v>
      </c>
      <c r="O19327" s="1">
        <v>98</v>
      </c>
      <c r="P19327" s="1">
        <v>11488</v>
      </c>
      <c r="Q19327" s="1">
        <v>1999</v>
      </c>
      <c r="R19327" s="1">
        <v>9999</v>
      </c>
      <c r="S19327" s="1"/>
      <c r="T19327" s="1"/>
      <c r="U19327" s="1" t="s">
        <v>57</v>
      </c>
      <c r="V19327" s="1" t="s">
        <v>37015</v>
      </c>
      <c r="W19327" s="1"/>
      <c r="X19327" s="1"/>
      <c r="Y19327" s="1"/>
      <c r="Z19327" s="1" t="s">
        <v>37055</v>
      </c>
      <c r="AA19327" s="1"/>
      <c r="AB19327" s="1"/>
      <c r="AC19327" s="1"/>
      <c r="AD19327" s="1"/>
      <c r="AE19327" s="1"/>
      <c r="AF19327" s="1"/>
      <c r="AG19327" s="1"/>
      <c r="AH19327" s="1"/>
      <c r="AI19327" s="1">
        <v>2.2999999999999998</v>
      </c>
      <c r="AJ19327" s="1">
        <v>0.10181999999999999</v>
      </c>
      <c r="AK19327" s="1">
        <v>0.10181999999999999</v>
      </c>
      <c r="AL19327" s="1">
        <v>0.10181999999999999</v>
      </c>
      <c r="AM19327" s="1">
        <v>0.10181999999999999</v>
      </c>
      <c r="AN19327" s="1"/>
      <c r="AO19327" s="1"/>
      <c r="AP19327" s="1"/>
      <c r="AQ19327" s="1"/>
      <c r="AR19327" s="1"/>
      <c r="AS19327" s="1"/>
      <c r="AT19327" s="1"/>
      <c r="AU19327" s="1"/>
      <c r="AV19327" s="1"/>
      <c r="AW19327" s="1"/>
      <c r="AX19327" s="1"/>
      <c r="AY19327" s="1" t="s">
        <v>45484</v>
      </c>
      <c r="AZ19327" s="1">
        <v>100</v>
      </c>
      <c r="BA19327" s="1" t="s">
        <v>45484</v>
      </c>
      <c r="BB19327" s="1">
        <v>100</v>
      </c>
      <c r="BC19327" s="1"/>
      <c r="BD19327" s="1"/>
      <c r="BE19327" s="1"/>
      <c r="BF19327" s="1"/>
      <c r="BG19327" s="1"/>
      <c r="BH19327" s="1"/>
      <c r="BI19327" s="1"/>
      <c r="BJ19327" s="1"/>
      <c r="BK19327" s="1"/>
      <c r="BL19327" s="1"/>
      <c r="BM19327" s="1"/>
    </row>
    <row r="19328" spans="1:65">
      <c r="A19328" s="1" t="s">
        <v>17007</v>
      </c>
      <c r="B19328" s="1" t="s">
        <v>35534</v>
      </c>
      <c r="C19328" s="1">
        <v>7754</v>
      </c>
      <c r="D19328" s="1" t="s">
        <v>3065</v>
      </c>
      <c r="E19328" s="1" t="s">
        <v>53</v>
      </c>
      <c r="F19328" s="1">
        <v>3153</v>
      </c>
      <c r="G19328" s="1" t="s">
        <v>3076</v>
      </c>
      <c r="H19328" s="1"/>
      <c r="I19328" s="1" t="s">
        <v>36988</v>
      </c>
      <c r="J19328" s="1" t="s">
        <v>371</v>
      </c>
      <c r="K19328" s="1">
        <v>29</v>
      </c>
      <c r="L19328" s="1" t="s">
        <v>17007</v>
      </c>
      <c r="M19328" s="1">
        <v>147</v>
      </c>
      <c r="N19328" s="1" t="s">
        <v>38363</v>
      </c>
      <c r="O19328" s="1">
        <v>84</v>
      </c>
      <c r="P19328" s="1">
        <v>12317</v>
      </c>
      <c r="Q19328" s="1">
        <v>1999</v>
      </c>
      <c r="R19328" s="1">
        <v>9999</v>
      </c>
      <c r="S19328" s="1"/>
      <c r="T19328" s="1"/>
      <c r="U19328" s="1" t="s">
        <v>57</v>
      </c>
      <c r="V19328" s="1" t="s">
        <v>37015</v>
      </c>
      <c r="W19328" s="1"/>
      <c r="X19328" s="1"/>
      <c r="Y19328" s="1"/>
      <c r="Z19328" s="1" t="s">
        <v>37055</v>
      </c>
      <c r="AA19328" s="1"/>
      <c r="AB19328" s="1"/>
      <c r="AC19328" s="1"/>
      <c r="AD19328" s="1"/>
      <c r="AE19328" s="1"/>
      <c r="AF19328" s="1"/>
      <c r="AG19328" s="1"/>
      <c r="AH19328" s="1"/>
      <c r="AI19328" s="1">
        <v>2.2999999999999998</v>
      </c>
      <c r="AJ19328" s="1">
        <v>8.6309999999999998E-2</v>
      </c>
      <c r="AK19328" s="1">
        <v>8.6309999999999998E-2</v>
      </c>
      <c r="AL19328" s="1">
        <v>8.6309999999999998E-2</v>
      </c>
      <c r="AM19328" s="1">
        <v>8.6309999999999998E-2</v>
      </c>
      <c r="AN19328" s="1"/>
      <c r="AO19328" s="1"/>
      <c r="AP19328" s="1"/>
      <c r="AQ19328" s="1"/>
      <c r="AR19328" s="1"/>
      <c r="AS19328" s="1"/>
      <c r="AT19328" s="1"/>
      <c r="AU19328" s="1"/>
      <c r="AV19328" s="1"/>
      <c r="AW19328" s="1"/>
      <c r="AX19328" s="1"/>
      <c r="AY19328" s="1" t="s">
        <v>45484</v>
      </c>
      <c r="AZ19328" s="1">
        <v>100</v>
      </c>
      <c r="BA19328" s="1" t="s">
        <v>45484</v>
      </c>
      <c r="BB19328" s="1">
        <v>100</v>
      </c>
      <c r="BC19328" s="1"/>
      <c r="BD19328" s="1"/>
      <c r="BE19328" s="1"/>
      <c r="BF19328" s="1"/>
      <c r="BG19328" s="1"/>
      <c r="BH19328" s="1"/>
      <c r="BI19328" s="1"/>
      <c r="BJ19328" s="1"/>
      <c r="BK19328" s="1"/>
      <c r="BL19328" s="1"/>
      <c r="BM19328" s="1"/>
    </row>
    <row r="19329" spans="1:65">
      <c r="A19329" s="1" t="s">
        <v>17007</v>
      </c>
      <c r="B19329" s="1" t="s">
        <v>35535</v>
      </c>
      <c r="C19329" s="1">
        <v>7754</v>
      </c>
      <c r="D19329" s="1" t="s">
        <v>3065</v>
      </c>
      <c r="E19329" s="1" t="s">
        <v>61</v>
      </c>
      <c r="F19329" s="1">
        <v>3154</v>
      </c>
      <c r="G19329" s="1" t="s">
        <v>3076</v>
      </c>
      <c r="H19329" s="1"/>
      <c r="I19329" s="1" t="s">
        <v>36988</v>
      </c>
      <c r="J19329" s="1" t="s">
        <v>371</v>
      </c>
      <c r="K19329" s="1">
        <v>29</v>
      </c>
      <c r="L19329" s="1" t="s">
        <v>17007</v>
      </c>
      <c r="M19329" s="1">
        <v>147</v>
      </c>
      <c r="N19329" s="1" t="s">
        <v>38363</v>
      </c>
      <c r="O19329" s="1">
        <v>91</v>
      </c>
      <c r="P19329" s="1">
        <v>12327</v>
      </c>
      <c r="Q19329" s="1">
        <v>1999</v>
      </c>
      <c r="R19329" s="1">
        <v>9999</v>
      </c>
      <c r="S19329" s="1"/>
      <c r="T19329" s="1"/>
      <c r="U19329" s="1" t="s">
        <v>57</v>
      </c>
      <c r="V19329" s="1" t="s">
        <v>37015</v>
      </c>
      <c r="W19329" s="1"/>
      <c r="X19329" s="1"/>
      <c r="Y19329" s="1"/>
      <c r="Z19329" s="1" t="s">
        <v>37055</v>
      </c>
      <c r="AA19329" s="1"/>
      <c r="AB19329" s="1"/>
      <c r="AC19329" s="1"/>
      <c r="AD19329" s="1"/>
      <c r="AE19329" s="1"/>
      <c r="AF19329" s="1"/>
      <c r="AG19329" s="1"/>
      <c r="AH19329" s="1"/>
      <c r="AI19329" s="1">
        <v>2.2999999999999998</v>
      </c>
      <c r="AJ19329" s="1">
        <v>8.1009999999999999E-2</v>
      </c>
      <c r="AK19329" s="1">
        <v>8.1009999999999999E-2</v>
      </c>
      <c r="AL19329" s="1">
        <v>8.1009999999999999E-2</v>
      </c>
      <c r="AM19329" s="1">
        <v>8.1009999999999999E-2</v>
      </c>
      <c r="AN19329" s="1"/>
      <c r="AO19329" s="1"/>
      <c r="AP19329" s="1"/>
      <c r="AQ19329" s="1"/>
      <c r="AR19329" s="1"/>
      <c r="AS19329" s="1"/>
      <c r="AT19329" s="1"/>
      <c r="AU19329" s="1"/>
      <c r="AV19329" s="1"/>
      <c r="AW19329" s="1"/>
      <c r="AX19329" s="1"/>
      <c r="AY19329" s="1" t="s">
        <v>45484</v>
      </c>
      <c r="AZ19329" s="1">
        <v>100</v>
      </c>
      <c r="BA19329" s="1" t="s">
        <v>45484</v>
      </c>
      <c r="BB19329" s="1">
        <v>100</v>
      </c>
      <c r="BC19329" s="1"/>
      <c r="BD19329" s="1"/>
      <c r="BE19329" s="1"/>
      <c r="BF19329" s="1"/>
      <c r="BG19329" s="1"/>
      <c r="BH19329" s="1"/>
      <c r="BI19329" s="1"/>
      <c r="BJ19329" s="1"/>
      <c r="BK19329" s="1"/>
      <c r="BL19329" s="1"/>
      <c r="BM19329" s="1"/>
    </row>
    <row r="19330" spans="1:65">
      <c r="A19330" s="1" t="s">
        <v>35536</v>
      </c>
      <c r="B19330" s="1" t="s">
        <v>35537</v>
      </c>
      <c r="C19330" s="1">
        <v>7757</v>
      </c>
      <c r="D19330" s="1" t="s">
        <v>3065</v>
      </c>
      <c r="E19330" s="1" t="s">
        <v>53</v>
      </c>
      <c r="F19330" s="1">
        <v>3155</v>
      </c>
      <c r="G19330" s="1" t="s">
        <v>3080</v>
      </c>
      <c r="H19330" s="1"/>
      <c r="I19330" s="1" t="s">
        <v>36988</v>
      </c>
      <c r="J19330" s="1" t="s">
        <v>302</v>
      </c>
      <c r="K19330" s="1">
        <v>40</v>
      </c>
      <c r="L19330" s="1" t="s">
        <v>896</v>
      </c>
      <c r="M19330" s="1">
        <v>97</v>
      </c>
      <c r="N19330" s="1" t="s">
        <v>38513</v>
      </c>
      <c r="O19330" s="1">
        <v>149</v>
      </c>
      <c r="P19330" s="1">
        <v>7340</v>
      </c>
      <c r="Q19330" s="1">
        <v>2000</v>
      </c>
      <c r="R19330" s="1">
        <v>9999</v>
      </c>
      <c r="S19330" s="1"/>
      <c r="T19330" s="1"/>
      <c r="U19330" s="1" t="s">
        <v>57</v>
      </c>
      <c r="V19330" s="1" t="s">
        <v>37015</v>
      </c>
      <c r="W19330" s="1"/>
      <c r="X19330" s="1"/>
      <c r="Y19330" s="1"/>
      <c r="Z19330" s="1" t="s">
        <v>37055</v>
      </c>
      <c r="AA19330" s="1" t="s">
        <v>83</v>
      </c>
      <c r="AB19330" s="1"/>
      <c r="AC19330" s="1"/>
      <c r="AD19330" s="1"/>
      <c r="AE19330" s="1"/>
      <c r="AF19330" s="1"/>
      <c r="AG19330" s="1"/>
      <c r="AH19330" s="1"/>
      <c r="AI19330" s="1"/>
      <c r="AJ19330" s="1">
        <v>1.8440000000000002E-2</v>
      </c>
      <c r="AK19330" s="1">
        <v>1.8190000000000001E-2</v>
      </c>
      <c r="AL19330" s="1">
        <v>1.8440000000000002E-2</v>
      </c>
      <c r="AM19330" s="1">
        <v>1.8190000000000001E-2</v>
      </c>
      <c r="AN19330" s="1"/>
      <c r="AO19330" s="1"/>
      <c r="AP19330" s="1"/>
      <c r="AQ19330" s="1"/>
      <c r="AR19330" s="1"/>
      <c r="AS19330" s="1"/>
      <c r="AT19330" s="1"/>
      <c r="AU19330" s="1"/>
      <c r="AV19330" s="1"/>
      <c r="AW19330" s="1"/>
      <c r="AX19330" s="1"/>
      <c r="AY19330" s="1" t="s">
        <v>45484</v>
      </c>
      <c r="AZ19330" s="1">
        <v>100</v>
      </c>
      <c r="BA19330" s="1" t="s">
        <v>45484</v>
      </c>
      <c r="BB19330" s="1">
        <v>100</v>
      </c>
      <c r="BC19330" s="1"/>
      <c r="BD19330" s="1"/>
      <c r="BE19330" s="1"/>
      <c r="BF19330" s="1"/>
      <c r="BG19330" s="1"/>
      <c r="BH19330" s="1"/>
      <c r="BI19330" s="1"/>
      <c r="BJ19330" s="1"/>
      <c r="BK19330" s="1"/>
      <c r="BL19330" s="1"/>
      <c r="BM19330" s="1"/>
    </row>
    <row r="19331" spans="1:65">
      <c r="A19331" s="1" t="s">
        <v>35536</v>
      </c>
      <c r="B19331" s="1" t="s">
        <v>35538</v>
      </c>
      <c r="C19331" s="1">
        <v>7757</v>
      </c>
      <c r="D19331" s="1" t="s">
        <v>3065</v>
      </c>
      <c r="E19331" s="1" t="s">
        <v>61</v>
      </c>
      <c r="F19331" s="1">
        <v>3156</v>
      </c>
      <c r="G19331" s="1" t="s">
        <v>3080</v>
      </c>
      <c r="H19331" s="1"/>
      <c r="I19331" s="1" t="s">
        <v>36988</v>
      </c>
      <c r="J19331" s="1" t="s">
        <v>302</v>
      </c>
      <c r="K19331" s="1">
        <v>40</v>
      </c>
      <c r="L19331" s="1" t="s">
        <v>896</v>
      </c>
      <c r="M19331" s="1">
        <v>97</v>
      </c>
      <c r="N19331" s="1" t="s">
        <v>38513</v>
      </c>
      <c r="O19331" s="1">
        <v>154</v>
      </c>
      <c r="P19331" s="1">
        <v>7340</v>
      </c>
      <c r="Q19331" s="1">
        <v>2000</v>
      </c>
      <c r="R19331" s="1">
        <v>9999</v>
      </c>
      <c r="S19331" s="1"/>
      <c r="T19331" s="1"/>
      <c r="U19331" s="1" t="s">
        <v>57</v>
      </c>
      <c r="V19331" s="1" t="s">
        <v>37015</v>
      </c>
      <c r="W19331" s="1"/>
      <c r="X19331" s="1"/>
      <c r="Y19331" s="1"/>
      <c r="Z19331" s="1" t="s">
        <v>37055</v>
      </c>
      <c r="AA19331" s="1" t="s">
        <v>83</v>
      </c>
      <c r="AB19331" s="1"/>
      <c r="AC19331" s="1"/>
      <c r="AD19331" s="1"/>
      <c r="AE19331" s="1"/>
      <c r="AF19331" s="1"/>
      <c r="AG19331" s="1"/>
      <c r="AH19331" s="1"/>
      <c r="AI19331" s="1"/>
      <c r="AJ19331" s="1">
        <v>1.8440000000000002E-2</v>
      </c>
      <c r="AK19331" s="1">
        <v>1.8190000000000001E-2</v>
      </c>
      <c r="AL19331" s="1">
        <v>1.8440000000000002E-2</v>
      </c>
      <c r="AM19331" s="1">
        <v>1.8190000000000001E-2</v>
      </c>
      <c r="AN19331" s="1"/>
      <c r="AO19331" s="1"/>
      <c r="AP19331" s="1"/>
      <c r="AQ19331" s="1"/>
      <c r="AR19331" s="1"/>
      <c r="AS19331" s="1"/>
      <c r="AT19331" s="1"/>
      <c r="AU19331" s="1"/>
      <c r="AV19331" s="1"/>
      <c r="AW19331" s="1"/>
      <c r="AX19331" s="1"/>
      <c r="AY19331" s="1" t="s">
        <v>45484</v>
      </c>
      <c r="AZ19331" s="1">
        <v>100</v>
      </c>
      <c r="BA19331" s="1" t="s">
        <v>45484</v>
      </c>
      <c r="BB19331" s="1">
        <v>100</v>
      </c>
      <c r="BC19331" s="1"/>
      <c r="BD19331" s="1"/>
      <c r="BE19331" s="1"/>
      <c r="BF19331" s="1"/>
      <c r="BG19331" s="1"/>
      <c r="BH19331" s="1"/>
      <c r="BI19331" s="1"/>
      <c r="BJ19331" s="1"/>
      <c r="BK19331" s="1"/>
      <c r="BL19331" s="1"/>
      <c r="BM19331" s="1"/>
    </row>
    <row r="19332" spans="1:65">
      <c r="A19332" s="1" t="s">
        <v>35536</v>
      </c>
      <c r="B19332" s="1" t="s">
        <v>35539</v>
      </c>
      <c r="C19332" s="1">
        <v>7757</v>
      </c>
      <c r="D19332" s="1" t="s">
        <v>3065</v>
      </c>
      <c r="E19332" s="1" t="s">
        <v>130</v>
      </c>
      <c r="F19332" s="1">
        <v>3155</v>
      </c>
      <c r="G19332" s="1" t="s">
        <v>3080</v>
      </c>
      <c r="H19332" s="1"/>
      <c r="I19332" s="1" t="s">
        <v>36988</v>
      </c>
      <c r="J19332" s="1" t="s">
        <v>302</v>
      </c>
      <c r="K19332" s="1">
        <v>40</v>
      </c>
      <c r="L19332" s="1" t="s">
        <v>896</v>
      </c>
      <c r="M19332" s="1">
        <v>97</v>
      </c>
      <c r="N19332" s="1" t="s">
        <v>38513</v>
      </c>
      <c r="O19332" s="1">
        <v>149</v>
      </c>
      <c r="P19332" s="1">
        <v>7340</v>
      </c>
      <c r="Q19332" s="1">
        <v>2000</v>
      </c>
      <c r="R19332" s="1">
        <v>9999</v>
      </c>
      <c r="S19332" s="1"/>
      <c r="T19332" s="1"/>
      <c r="U19332" s="1" t="s">
        <v>57</v>
      </c>
      <c r="V19332" s="1" t="s">
        <v>37015</v>
      </c>
      <c r="W19332" s="1"/>
      <c r="X19332" s="1"/>
      <c r="Y19332" s="1"/>
      <c r="Z19332" s="1" t="s">
        <v>37055</v>
      </c>
      <c r="AA19332" s="1" t="s">
        <v>83</v>
      </c>
      <c r="AB19332" s="1"/>
      <c r="AC19332" s="1"/>
      <c r="AD19332" s="1"/>
      <c r="AE19332" s="1"/>
      <c r="AF19332" s="1"/>
      <c r="AG19332" s="1"/>
      <c r="AH19332" s="1"/>
      <c r="AI19332" s="1"/>
      <c r="AJ19332" s="1">
        <v>1.8440000000000002E-2</v>
      </c>
      <c r="AK19332" s="1">
        <v>1.8190000000000001E-2</v>
      </c>
      <c r="AL19332" s="1">
        <v>1.8440000000000002E-2</v>
      </c>
      <c r="AM19332" s="1">
        <v>1.8190000000000001E-2</v>
      </c>
      <c r="AN19332" s="1"/>
      <c r="AO19332" s="1"/>
      <c r="AP19332" s="1"/>
      <c r="AQ19332" s="1"/>
      <c r="AR19332" s="1"/>
      <c r="AS19332" s="1"/>
      <c r="AT19332" s="1"/>
      <c r="AU19332" s="1"/>
      <c r="AV19332" s="1"/>
      <c r="AW19332" s="1"/>
      <c r="AX19332" s="1"/>
      <c r="AY19332" s="1" t="s">
        <v>45484</v>
      </c>
      <c r="AZ19332" s="1">
        <v>100</v>
      </c>
      <c r="BA19332" s="1" t="s">
        <v>45484</v>
      </c>
      <c r="BB19332" s="1">
        <v>100</v>
      </c>
      <c r="BC19332" s="1"/>
      <c r="BD19332" s="1"/>
      <c r="BE19332" s="1"/>
      <c r="BF19332" s="1"/>
      <c r="BG19332" s="1"/>
      <c r="BH19332" s="1"/>
      <c r="BI19332" s="1"/>
      <c r="BJ19332" s="1"/>
      <c r="BK19332" s="1"/>
      <c r="BL19332" s="1"/>
      <c r="BM19332" s="1"/>
    </row>
    <row r="19333" spans="1:65">
      <c r="A19333" s="1" t="s">
        <v>35536</v>
      </c>
      <c r="B19333" s="1" t="s">
        <v>35540</v>
      </c>
      <c r="C19333" s="1">
        <v>7757</v>
      </c>
      <c r="D19333" s="1" t="s">
        <v>3065</v>
      </c>
      <c r="E19333" s="1" t="s">
        <v>240</v>
      </c>
      <c r="F19333" s="1">
        <v>90618</v>
      </c>
      <c r="G19333" s="1" t="s">
        <v>3080</v>
      </c>
      <c r="H19333" s="1"/>
      <c r="I19333" s="1" t="s">
        <v>36988</v>
      </c>
      <c r="J19333" s="1" t="s">
        <v>302</v>
      </c>
      <c r="K19333" s="1">
        <v>40</v>
      </c>
      <c r="L19333" s="1" t="s">
        <v>896</v>
      </c>
      <c r="M19333" s="1">
        <v>97</v>
      </c>
      <c r="N19333" s="1" t="s">
        <v>38513</v>
      </c>
      <c r="O19333" s="1">
        <v>151</v>
      </c>
      <c r="P19333" s="1">
        <v>7340</v>
      </c>
      <c r="Q19333" s="1">
        <v>2011</v>
      </c>
      <c r="R19333" s="1">
        <v>9999</v>
      </c>
      <c r="S19333" s="1"/>
      <c r="T19333" s="1"/>
      <c r="U19333" s="1" t="s">
        <v>57</v>
      </c>
      <c r="V19333" s="1" t="s">
        <v>37015</v>
      </c>
      <c r="W19333" s="1"/>
      <c r="X19333" s="1"/>
      <c r="Y19333" s="1"/>
      <c r="Z19333" s="1" t="s">
        <v>37055</v>
      </c>
      <c r="AA19333" s="1" t="s">
        <v>83</v>
      </c>
      <c r="AB19333" s="1"/>
      <c r="AC19333" s="1"/>
      <c r="AD19333" s="1"/>
      <c r="AE19333" s="1"/>
      <c r="AF19333" s="1"/>
      <c r="AG19333" s="1"/>
      <c r="AH19333" s="1"/>
      <c r="AI19333" s="1"/>
      <c r="AJ19333" s="1">
        <v>2.33E-3</v>
      </c>
      <c r="AK19333" s="1">
        <v>2.33E-3</v>
      </c>
      <c r="AL19333" s="1">
        <v>2.33E-3</v>
      </c>
      <c r="AM19333" s="1">
        <v>2.33E-3</v>
      </c>
      <c r="AN19333" s="1"/>
      <c r="AO19333" s="1"/>
      <c r="AP19333" s="1"/>
      <c r="AQ19333" s="1"/>
      <c r="AR19333" s="1"/>
      <c r="AS19333" s="1"/>
      <c r="AT19333" s="1"/>
      <c r="AU19333" s="1"/>
      <c r="AV19333" s="1"/>
      <c r="AW19333" s="1"/>
      <c r="AX19333" s="1"/>
      <c r="AY19333" s="1" t="s">
        <v>45484</v>
      </c>
      <c r="AZ19333" s="1">
        <v>100</v>
      </c>
      <c r="BA19333" s="1" t="s">
        <v>45484</v>
      </c>
      <c r="BB19333" s="1">
        <v>100</v>
      </c>
      <c r="BC19333" s="1"/>
      <c r="BD19333" s="1"/>
      <c r="BE19333" s="1"/>
      <c r="BF19333" s="1"/>
      <c r="BG19333" s="1"/>
      <c r="BH19333" s="1"/>
      <c r="BI19333" s="1"/>
      <c r="BJ19333" s="1"/>
      <c r="BK19333" s="1"/>
      <c r="BL19333" s="1"/>
      <c r="BM19333" s="1"/>
    </row>
    <row r="19334" spans="1:65">
      <c r="A19334" s="1" t="s">
        <v>35536</v>
      </c>
      <c r="B19334" s="1" t="s">
        <v>35541</v>
      </c>
      <c r="C19334" s="1">
        <v>7757</v>
      </c>
      <c r="D19334" s="1" t="s">
        <v>3065</v>
      </c>
      <c r="E19334" s="1" t="s">
        <v>131</v>
      </c>
      <c r="F19334" s="1">
        <v>90617</v>
      </c>
      <c r="G19334" s="1" t="s">
        <v>3080</v>
      </c>
      <c r="H19334" s="1"/>
      <c r="I19334" s="1" t="s">
        <v>36988</v>
      </c>
      <c r="J19334" s="1" t="s">
        <v>302</v>
      </c>
      <c r="K19334" s="1">
        <v>40</v>
      </c>
      <c r="L19334" s="1" t="s">
        <v>896</v>
      </c>
      <c r="M19334" s="1">
        <v>97</v>
      </c>
      <c r="N19334" s="1" t="s">
        <v>38513</v>
      </c>
      <c r="O19334" s="1">
        <v>150</v>
      </c>
      <c r="P19334" s="1">
        <v>7340</v>
      </c>
      <c r="Q19334" s="1">
        <v>2011</v>
      </c>
      <c r="R19334" s="1">
        <v>9999</v>
      </c>
      <c r="S19334" s="1"/>
      <c r="T19334" s="1"/>
      <c r="U19334" s="1" t="s">
        <v>57</v>
      </c>
      <c r="V19334" s="1" t="s">
        <v>37015</v>
      </c>
      <c r="W19334" s="1"/>
      <c r="X19334" s="1"/>
      <c r="Y19334" s="1"/>
      <c r="Z19334" s="1" t="s">
        <v>37055</v>
      </c>
      <c r="AA19334" s="1" t="s">
        <v>83</v>
      </c>
      <c r="AB19334" s="1"/>
      <c r="AC19334" s="1"/>
      <c r="AD19334" s="1"/>
      <c r="AE19334" s="1"/>
      <c r="AF19334" s="1"/>
      <c r="AG19334" s="1"/>
      <c r="AH19334" s="1"/>
      <c r="AI19334" s="1"/>
      <c r="AJ19334" s="1">
        <v>2.33E-3</v>
      </c>
      <c r="AK19334" s="1">
        <v>2.33E-3</v>
      </c>
      <c r="AL19334" s="1">
        <v>2.33E-3</v>
      </c>
      <c r="AM19334" s="1">
        <v>2.33E-3</v>
      </c>
      <c r="AN19334" s="1"/>
      <c r="AO19334" s="1"/>
      <c r="AP19334" s="1"/>
      <c r="AQ19334" s="1"/>
      <c r="AR19334" s="1"/>
      <c r="AS19334" s="1"/>
      <c r="AT19334" s="1"/>
      <c r="AU19334" s="1"/>
      <c r="AV19334" s="1"/>
      <c r="AW19334" s="1"/>
      <c r="AX19334" s="1"/>
      <c r="AY19334" s="1" t="s">
        <v>45484</v>
      </c>
      <c r="AZ19334" s="1">
        <v>100</v>
      </c>
      <c r="BA19334" s="1" t="s">
        <v>45484</v>
      </c>
      <c r="BB19334" s="1">
        <v>100</v>
      </c>
      <c r="BC19334" s="1"/>
      <c r="BD19334" s="1"/>
      <c r="BE19334" s="1"/>
      <c r="BF19334" s="1"/>
      <c r="BG19334" s="1"/>
      <c r="BH19334" s="1"/>
      <c r="BI19334" s="1"/>
      <c r="BJ19334" s="1"/>
      <c r="BK19334" s="1"/>
      <c r="BL19334" s="1"/>
      <c r="BM19334" s="1"/>
    </row>
    <row r="19335" spans="1:65">
      <c r="A19335" s="1" t="s">
        <v>35536</v>
      </c>
      <c r="B19335" s="1" t="s">
        <v>35542</v>
      </c>
      <c r="C19335" s="1">
        <v>7757</v>
      </c>
      <c r="D19335" s="1" t="s">
        <v>3065</v>
      </c>
      <c r="E19335" s="1" t="s">
        <v>248</v>
      </c>
      <c r="F19335" s="1">
        <v>90617</v>
      </c>
      <c r="G19335" s="1" t="s">
        <v>3080</v>
      </c>
      <c r="H19335" s="1"/>
      <c r="I19335" s="1" t="s">
        <v>36988</v>
      </c>
      <c r="J19335" s="1" t="s">
        <v>302</v>
      </c>
      <c r="K19335" s="1">
        <v>40</v>
      </c>
      <c r="L19335" s="1" t="s">
        <v>896</v>
      </c>
      <c r="M19335" s="1">
        <v>97</v>
      </c>
      <c r="N19335" s="1" t="s">
        <v>38513</v>
      </c>
      <c r="O19335" s="1">
        <v>143</v>
      </c>
      <c r="P19335" s="1">
        <v>7340</v>
      </c>
      <c r="Q19335" s="1">
        <v>2011</v>
      </c>
      <c r="R19335" s="1">
        <v>9999</v>
      </c>
      <c r="S19335" s="1"/>
      <c r="T19335" s="1"/>
      <c r="U19335" s="1" t="s">
        <v>57</v>
      </c>
      <c r="V19335" s="1" t="s">
        <v>37015</v>
      </c>
      <c r="W19335" s="1"/>
      <c r="X19335" s="1"/>
      <c r="Y19335" s="1"/>
      <c r="Z19335" s="1" t="s">
        <v>37028</v>
      </c>
      <c r="AA19335" s="1" t="s">
        <v>83</v>
      </c>
      <c r="AB19335" s="1"/>
      <c r="AC19335" s="1"/>
      <c r="AD19335" s="1"/>
      <c r="AE19335" s="1"/>
      <c r="AF19335" s="1"/>
      <c r="AG19335" s="1"/>
      <c r="AH19335" s="1"/>
      <c r="AI19335" s="1"/>
      <c r="AJ19335" s="1">
        <v>2.33E-3</v>
      </c>
      <c r="AK19335" s="1">
        <v>2.33E-3</v>
      </c>
      <c r="AL19335" s="1">
        <v>2.33E-3</v>
      </c>
      <c r="AM19335" s="1">
        <v>2.33E-3</v>
      </c>
      <c r="AN19335" s="1"/>
      <c r="AO19335" s="1"/>
      <c r="AP19335" s="1"/>
      <c r="AQ19335" s="1"/>
      <c r="AR19335" s="1"/>
      <c r="AS19335" s="1"/>
      <c r="AT19335" s="1"/>
      <c r="AU19335" s="1"/>
      <c r="AV19335" s="1"/>
      <c r="AW19335" s="1"/>
      <c r="AX19335" s="1"/>
      <c r="AY19335" s="1" t="s">
        <v>45484</v>
      </c>
      <c r="AZ19335" s="1">
        <v>100</v>
      </c>
      <c r="BA19335" s="1" t="s">
        <v>45484</v>
      </c>
      <c r="BB19335" s="1">
        <v>100</v>
      </c>
      <c r="BC19335" s="1"/>
      <c r="BD19335" s="1"/>
      <c r="BE19335" s="1"/>
      <c r="BF19335" s="1"/>
      <c r="BG19335" s="1"/>
      <c r="BH19335" s="1"/>
      <c r="BI19335" s="1"/>
      <c r="BJ19335" s="1"/>
      <c r="BK19335" s="1"/>
      <c r="BL19335" s="1"/>
      <c r="BM19335" s="1"/>
    </row>
    <row r="19336" spans="1:65">
      <c r="A19336" s="1" t="s">
        <v>35543</v>
      </c>
      <c r="B19336" s="1" t="s">
        <v>35544</v>
      </c>
      <c r="C19336" s="1">
        <v>7758</v>
      </c>
      <c r="D19336" s="1" t="s">
        <v>3065</v>
      </c>
      <c r="E19336" s="1" t="s">
        <v>53</v>
      </c>
      <c r="F19336" s="1"/>
      <c r="G19336" s="1" t="s">
        <v>3076</v>
      </c>
      <c r="H19336" s="1" t="s">
        <v>3077</v>
      </c>
      <c r="I19336" s="1" t="s">
        <v>36978</v>
      </c>
      <c r="J19336" s="1" t="s">
        <v>415</v>
      </c>
      <c r="K19336" s="1">
        <v>19</v>
      </c>
      <c r="L19336" s="1" t="s">
        <v>4446</v>
      </c>
      <c r="M19336" s="1">
        <v>17</v>
      </c>
      <c r="N19336" s="1" t="s">
        <v>38200</v>
      </c>
      <c r="O19336" s="1">
        <v>1.9</v>
      </c>
      <c r="P19336" s="1">
        <v>10745</v>
      </c>
      <c r="Q19336" s="1">
        <v>2000</v>
      </c>
      <c r="R19336" s="1">
        <v>9999</v>
      </c>
      <c r="S19336" s="1"/>
      <c r="T19336" s="1"/>
      <c r="U19336" s="1" t="s">
        <v>57</v>
      </c>
      <c r="V19336" s="1" t="s">
        <v>37020</v>
      </c>
      <c r="W19336" s="1"/>
      <c r="X19336" s="1"/>
      <c r="Y19336" s="1"/>
      <c r="Z19336" s="1"/>
      <c r="AA19336" s="1"/>
      <c r="AB19336" s="1"/>
      <c r="AC19336" s="1"/>
      <c r="AD19336" s="1"/>
      <c r="AE19336" s="1"/>
      <c r="AF19336" s="1"/>
      <c r="AG19336" s="1"/>
      <c r="AH19336" s="1"/>
      <c r="AI19336" s="1">
        <v>1.4059999999999999</v>
      </c>
      <c r="AJ19336" s="1">
        <v>1.6497599999999999</v>
      </c>
      <c r="AK19336" s="1">
        <v>1.6497599999999999</v>
      </c>
      <c r="AL19336" s="1">
        <v>1.6497599999999999</v>
      </c>
      <c r="AM19336" s="1">
        <v>1.6497599999999999</v>
      </c>
      <c r="AN19336" s="1"/>
      <c r="AO19336" s="1"/>
      <c r="AP19336" s="1"/>
      <c r="AQ19336" s="1"/>
      <c r="AR19336" s="1"/>
      <c r="AS19336" s="1"/>
      <c r="AT19336" s="1"/>
      <c r="AU19336" s="1"/>
      <c r="AV19336" s="1"/>
      <c r="AW19336" s="1"/>
      <c r="AX19336" s="1"/>
      <c r="AY19336" s="1" t="s">
        <v>47682</v>
      </c>
      <c r="AZ19336" s="1">
        <v>100</v>
      </c>
      <c r="BA19336" s="1" t="s">
        <v>47682</v>
      </c>
      <c r="BB19336" s="1">
        <v>100</v>
      </c>
      <c r="BC19336" s="1"/>
      <c r="BD19336" s="1"/>
      <c r="BE19336" s="1"/>
      <c r="BF19336" s="1"/>
      <c r="BG19336" s="1"/>
      <c r="BH19336" s="1"/>
      <c r="BI19336" s="1"/>
      <c r="BJ19336" s="1"/>
      <c r="BK19336" s="1"/>
      <c r="BL19336" s="1"/>
      <c r="BM19336" s="1"/>
    </row>
    <row r="19337" spans="1:65">
      <c r="A19337" s="1" t="s">
        <v>35543</v>
      </c>
      <c r="B19337" s="1" t="s">
        <v>35545</v>
      </c>
      <c r="C19337" s="1">
        <v>7758</v>
      </c>
      <c r="D19337" s="1" t="s">
        <v>3065</v>
      </c>
      <c r="E19337" s="1" t="s">
        <v>61</v>
      </c>
      <c r="F19337" s="1"/>
      <c r="G19337" s="1" t="s">
        <v>3076</v>
      </c>
      <c r="H19337" s="1" t="s">
        <v>3077</v>
      </c>
      <c r="I19337" s="1" t="s">
        <v>36978</v>
      </c>
      <c r="J19337" s="1" t="s">
        <v>415</v>
      </c>
      <c r="K19337" s="1">
        <v>19</v>
      </c>
      <c r="L19337" s="1" t="s">
        <v>4446</v>
      </c>
      <c r="M19337" s="1">
        <v>17</v>
      </c>
      <c r="N19337" s="1" t="s">
        <v>38200</v>
      </c>
      <c r="O19337" s="1">
        <v>1.9</v>
      </c>
      <c r="P19337" s="1">
        <v>10745</v>
      </c>
      <c r="Q19337" s="1">
        <v>2000</v>
      </c>
      <c r="R19337" s="1">
        <v>9999</v>
      </c>
      <c r="S19337" s="1"/>
      <c r="T19337" s="1"/>
      <c r="U19337" s="1" t="s">
        <v>57</v>
      </c>
      <c r="V19337" s="1" t="s">
        <v>37020</v>
      </c>
      <c r="W19337" s="1"/>
      <c r="X19337" s="1"/>
      <c r="Y19337" s="1"/>
      <c r="Z19337" s="1"/>
      <c r="AA19337" s="1"/>
      <c r="AB19337" s="1"/>
      <c r="AC19337" s="1"/>
      <c r="AD19337" s="1"/>
      <c r="AE19337" s="1"/>
      <c r="AF19337" s="1"/>
      <c r="AG19337" s="1"/>
      <c r="AH19337" s="1"/>
      <c r="AI19337" s="1">
        <v>1.4059999999999999</v>
      </c>
      <c r="AJ19337" s="1">
        <v>1.6497599999999999</v>
      </c>
      <c r="AK19337" s="1">
        <v>1.6497599999999999</v>
      </c>
      <c r="AL19337" s="1">
        <v>1.6497599999999999</v>
      </c>
      <c r="AM19337" s="1">
        <v>1.6497599999999999</v>
      </c>
      <c r="AN19337" s="1"/>
      <c r="AO19337" s="1"/>
      <c r="AP19337" s="1"/>
      <c r="AQ19337" s="1"/>
      <c r="AR19337" s="1"/>
      <c r="AS19337" s="1"/>
      <c r="AT19337" s="1"/>
      <c r="AU19337" s="1"/>
      <c r="AV19337" s="1"/>
      <c r="AW19337" s="1"/>
      <c r="AX19337" s="1"/>
      <c r="AY19337" s="1" t="s">
        <v>47682</v>
      </c>
      <c r="AZ19337" s="1">
        <v>100</v>
      </c>
      <c r="BA19337" s="1" t="s">
        <v>47682</v>
      </c>
      <c r="BB19337" s="1">
        <v>100</v>
      </c>
      <c r="BC19337" s="1"/>
      <c r="BD19337" s="1"/>
      <c r="BE19337" s="1"/>
      <c r="BF19337" s="1"/>
      <c r="BG19337" s="1"/>
      <c r="BH19337" s="1"/>
      <c r="BI19337" s="1"/>
      <c r="BJ19337" s="1"/>
      <c r="BK19337" s="1"/>
      <c r="BL19337" s="1"/>
      <c r="BM19337" s="1"/>
    </row>
    <row r="19338" spans="1:65">
      <c r="A19338" s="1" t="s">
        <v>35543</v>
      </c>
      <c r="B19338" s="1" t="s">
        <v>35546</v>
      </c>
      <c r="C19338" s="1">
        <v>7758</v>
      </c>
      <c r="D19338" s="1" t="s">
        <v>3065</v>
      </c>
      <c r="E19338" s="1" t="s">
        <v>130</v>
      </c>
      <c r="F19338" s="1"/>
      <c r="G19338" s="1" t="s">
        <v>3076</v>
      </c>
      <c r="H19338" s="1" t="s">
        <v>3077</v>
      </c>
      <c r="I19338" s="1" t="s">
        <v>36978</v>
      </c>
      <c r="J19338" s="1" t="s">
        <v>415</v>
      </c>
      <c r="K19338" s="1">
        <v>19</v>
      </c>
      <c r="L19338" s="1" t="s">
        <v>4446</v>
      </c>
      <c r="M19338" s="1">
        <v>17</v>
      </c>
      <c r="N19338" s="1" t="s">
        <v>38200</v>
      </c>
      <c r="O19338" s="1">
        <v>1.9</v>
      </c>
      <c r="P19338" s="1">
        <v>10745</v>
      </c>
      <c r="Q19338" s="1">
        <v>2000</v>
      </c>
      <c r="R19338" s="1">
        <v>9999</v>
      </c>
      <c r="S19338" s="1"/>
      <c r="T19338" s="1"/>
      <c r="U19338" s="1" t="s">
        <v>57</v>
      </c>
      <c r="V19338" s="1" t="s">
        <v>37020</v>
      </c>
      <c r="W19338" s="1"/>
      <c r="X19338" s="1"/>
      <c r="Y19338" s="1"/>
      <c r="Z19338" s="1"/>
      <c r="AA19338" s="1"/>
      <c r="AB19338" s="1"/>
      <c r="AC19338" s="1"/>
      <c r="AD19338" s="1"/>
      <c r="AE19338" s="1"/>
      <c r="AF19338" s="1"/>
      <c r="AG19338" s="1"/>
      <c r="AH19338" s="1"/>
      <c r="AI19338" s="1">
        <v>1.4059999999999999</v>
      </c>
      <c r="AJ19338" s="1">
        <v>1.6497599999999999</v>
      </c>
      <c r="AK19338" s="1">
        <v>1.6497599999999999</v>
      </c>
      <c r="AL19338" s="1">
        <v>1.6497599999999999</v>
      </c>
      <c r="AM19338" s="1">
        <v>1.6497599999999999</v>
      </c>
      <c r="AN19338" s="1"/>
      <c r="AO19338" s="1"/>
      <c r="AP19338" s="1"/>
      <c r="AQ19338" s="1"/>
      <c r="AR19338" s="1"/>
      <c r="AS19338" s="1"/>
      <c r="AT19338" s="1"/>
      <c r="AU19338" s="1"/>
      <c r="AV19338" s="1"/>
      <c r="AW19338" s="1"/>
      <c r="AX19338" s="1"/>
      <c r="AY19338" s="1" t="s">
        <v>47682</v>
      </c>
      <c r="AZ19338" s="1">
        <v>100</v>
      </c>
      <c r="BA19338" s="1" t="s">
        <v>47682</v>
      </c>
      <c r="BB19338" s="1">
        <v>100</v>
      </c>
      <c r="BC19338" s="1"/>
      <c r="BD19338" s="1"/>
      <c r="BE19338" s="1"/>
      <c r="BF19338" s="1"/>
      <c r="BG19338" s="1"/>
      <c r="BH19338" s="1"/>
      <c r="BI19338" s="1"/>
      <c r="BJ19338" s="1"/>
      <c r="BK19338" s="1"/>
      <c r="BL19338" s="1"/>
      <c r="BM19338" s="1"/>
    </row>
    <row r="19339" spans="1:65">
      <c r="A19339" s="1" t="s">
        <v>35543</v>
      </c>
      <c r="B19339" s="1" t="s">
        <v>35547</v>
      </c>
      <c r="C19339" s="1">
        <v>7758</v>
      </c>
      <c r="D19339" s="1" t="s">
        <v>3065</v>
      </c>
      <c r="E19339" s="1" t="s">
        <v>240</v>
      </c>
      <c r="F19339" s="1"/>
      <c r="G19339" s="1" t="s">
        <v>3076</v>
      </c>
      <c r="H19339" s="1" t="s">
        <v>3077</v>
      </c>
      <c r="I19339" s="1" t="s">
        <v>36978</v>
      </c>
      <c r="J19339" s="1" t="s">
        <v>415</v>
      </c>
      <c r="K19339" s="1">
        <v>19</v>
      </c>
      <c r="L19339" s="1" t="s">
        <v>4446</v>
      </c>
      <c r="M19339" s="1">
        <v>17</v>
      </c>
      <c r="N19339" s="1" t="s">
        <v>38200</v>
      </c>
      <c r="O19339" s="1">
        <v>1.9</v>
      </c>
      <c r="P19339" s="1">
        <v>10745</v>
      </c>
      <c r="Q19339" s="1">
        <v>2000</v>
      </c>
      <c r="R19339" s="1">
        <v>9999</v>
      </c>
      <c r="S19339" s="1"/>
      <c r="T19339" s="1"/>
      <c r="U19339" s="1" t="s">
        <v>57</v>
      </c>
      <c r="V19339" s="1" t="s">
        <v>37020</v>
      </c>
      <c r="W19339" s="1"/>
      <c r="X19339" s="1"/>
      <c r="Y19339" s="1"/>
      <c r="Z19339" s="1"/>
      <c r="AA19339" s="1"/>
      <c r="AB19339" s="1"/>
      <c r="AC19339" s="1"/>
      <c r="AD19339" s="1"/>
      <c r="AE19339" s="1"/>
      <c r="AF19339" s="1"/>
      <c r="AG19339" s="1"/>
      <c r="AH19339" s="1"/>
      <c r="AI19339" s="1">
        <v>1.4059999999999999</v>
      </c>
      <c r="AJ19339" s="1">
        <v>1.6497599999999999</v>
      </c>
      <c r="AK19339" s="1">
        <v>1.6497599999999999</v>
      </c>
      <c r="AL19339" s="1">
        <v>1.6497599999999999</v>
      </c>
      <c r="AM19339" s="1">
        <v>1.6497599999999999</v>
      </c>
      <c r="AN19339" s="1"/>
      <c r="AO19339" s="1"/>
      <c r="AP19339" s="1"/>
      <c r="AQ19339" s="1"/>
      <c r="AR19339" s="1"/>
      <c r="AS19339" s="1"/>
      <c r="AT19339" s="1"/>
      <c r="AU19339" s="1"/>
      <c r="AV19339" s="1"/>
      <c r="AW19339" s="1"/>
      <c r="AX19339" s="1"/>
      <c r="AY19339" s="1" t="s">
        <v>47682</v>
      </c>
      <c r="AZ19339" s="1">
        <v>100</v>
      </c>
      <c r="BA19339" s="1" t="s">
        <v>47682</v>
      </c>
      <c r="BB19339" s="1">
        <v>100</v>
      </c>
      <c r="BC19339" s="1"/>
      <c r="BD19339" s="1"/>
      <c r="BE19339" s="1"/>
      <c r="BF19339" s="1"/>
      <c r="BG19339" s="1"/>
      <c r="BH19339" s="1"/>
      <c r="BI19339" s="1"/>
      <c r="BJ19339" s="1"/>
      <c r="BK19339" s="1"/>
      <c r="BL19339" s="1"/>
      <c r="BM19339" s="1"/>
    </row>
    <row r="19340" spans="1:65">
      <c r="A19340" s="1" t="s">
        <v>35543</v>
      </c>
      <c r="B19340" s="1" t="s">
        <v>35548</v>
      </c>
      <c r="C19340" s="1">
        <v>7758</v>
      </c>
      <c r="D19340" s="1" t="s">
        <v>3065</v>
      </c>
      <c r="E19340" s="1" t="s">
        <v>131</v>
      </c>
      <c r="F19340" s="1"/>
      <c r="G19340" s="1" t="s">
        <v>3076</v>
      </c>
      <c r="H19340" s="1" t="s">
        <v>3077</v>
      </c>
      <c r="I19340" s="1" t="s">
        <v>36978</v>
      </c>
      <c r="J19340" s="1" t="s">
        <v>415</v>
      </c>
      <c r="K19340" s="1">
        <v>19</v>
      </c>
      <c r="L19340" s="1" t="s">
        <v>4446</v>
      </c>
      <c r="M19340" s="1">
        <v>17</v>
      </c>
      <c r="N19340" s="1" t="s">
        <v>38200</v>
      </c>
      <c r="O19340" s="1">
        <v>1.9</v>
      </c>
      <c r="P19340" s="1">
        <v>10745</v>
      </c>
      <c r="Q19340" s="1">
        <v>2000</v>
      </c>
      <c r="R19340" s="1">
        <v>9999</v>
      </c>
      <c r="S19340" s="1"/>
      <c r="T19340" s="1"/>
      <c r="U19340" s="1" t="s">
        <v>57</v>
      </c>
      <c r="V19340" s="1" t="s">
        <v>37020</v>
      </c>
      <c r="W19340" s="1"/>
      <c r="X19340" s="1"/>
      <c r="Y19340" s="1"/>
      <c r="Z19340" s="1"/>
      <c r="AA19340" s="1"/>
      <c r="AB19340" s="1"/>
      <c r="AC19340" s="1"/>
      <c r="AD19340" s="1"/>
      <c r="AE19340" s="1"/>
      <c r="AF19340" s="1"/>
      <c r="AG19340" s="1"/>
      <c r="AH19340" s="1"/>
      <c r="AI19340" s="1">
        <v>1.4059999999999999</v>
      </c>
      <c r="AJ19340" s="1">
        <v>1.6497599999999999</v>
      </c>
      <c r="AK19340" s="1">
        <v>1.6497599999999999</v>
      </c>
      <c r="AL19340" s="1">
        <v>1.6497599999999999</v>
      </c>
      <c r="AM19340" s="1">
        <v>1.6497599999999999</v>
      </c>
      <c r="AN19340" s="1"/>
      <c r="AO19340" s="1"/>
      <c r="AP19340" s="1"/>
      <c r="AQ19340" s="1"/>
      <c r="AR19340" s="1"/>
      <c r="AS19340" s="1"/>
      <c r="AT19340" s="1"/>
      <c r="AU19340" s="1"/>
      <c r="AV19340" s="1"/>
      <c r="AW19340" s="1"/>
      <c r="AX19340" s="1"/>
      <c r="AY19340" s="1" t="s">
        <v>47682</v>
      </c>
      <c r="AZ19340" s="1">
        <v>100</v>
      </c>
      <c r="BA19340" s="1" t="s">
        <v>47682</v>
      </c>
      <c r="BB19340" s="1">
        <v>100</v>
      </c>
      <c r="BC19340" s="1"/>
      <c r="BD19340" s="1"/>
      <c r="BE19340" s="1"/>
      <c r="BF19340" s="1"/>
      <c r="BG19340" s="1"/>
      <c r="BH19340" s="1"/>
      <c r="BI19340" s="1"/>
      <c r="BJ19340" s="1"/>
      <c r="BK19340" s="1"/>
      <c r="BL19340" s="1"/>
      <c r="BM19340" s="1"/>
    </row>
    <row r="19341" spans="1:65">
      <c r="A19341" s="1" t="s">
        <v>35543</v>
      </c>
      <c r="B19341" s="1" t="s">
        <v>35549</v>
      </c>
      <c r="C19341" s="1">
        <v>7758</v>
      </c>
      <c r="D19341" s="1" t="s">
        <v>3065</v>
      </c>
      <c r="E19341" s="1" t="s">
        <v>248</v>
      </c>
      <c r="F19341" s="1"/>
      <c r="G19341" s="1" t="s">
        <v>3076</v>
      </c>
      <c r="H19341" s="1" t="s">
        <v>3077</v>
      </c>
      <c r="I19341" s="1" t="s">
        <v>36978</v>
      </c>
      <c r="J19341" s="1" t="s">
        <v>415</v>
      </c>
      <c r="K19341" s="1">
        <v>19</v>
      </c>
      <c r="L19341" s="1" t="s">
        <v>4446</v>
      </c>
      <c r="M19341" s="1">
        <v>17</v>
      </c>
      <c r="N19341" s="1" t="s">
        <v>38200</v>
      </c>
      <c r="O19341" s="1">
        <v>1.9</v>
      </c>
      <c r="P19341" s="1">
        <v>10745</v>
      </c>
      <c r="Q19341" s="1">
        <v>2000</v>
      </c>
      <c r="R19341" s="1">
        <v>9999</v>
      </c>
      <c r="S19341" s="1"/>
      <c r="T19341" s="1"/>
      <c r="U19341" s="1" t="s">
        <v>57</v>
      </c>
      <c r="V19341" s="1" t="s">
        <v>37020</v>
      </c>
      <c r="W19341" s="1"/>
      <c r="X19341" s="1"/>
      <c r="Y19341" s="1"/>
      <c r="Z19341" s="1"/>
      <c r="AA19341" s="1"/>
      <c r="AB19341" s="1"/>
      <c r="AC19341" s="1"/>
      <c r="AD19341" s="1"/>
      <c r="AE19341" s="1"/>
      <c r="AF19341" s="1"/>
      <c r="AG19341" s="1"/>
      <c r="AH19341" s="1"/>
      <c r="AI19341" s="1">
        <v>2.5</v>
      </c>
      <c r="AJ19341" s="1">
        <v>1.6497599999999999</v>
      </c>
      <c r="AK19341" s="1">
        <v>1.6497599999999999</v>
      </c>
      <c r="AL19341" s="1">
        <v>1.6497599999999999</v>
      </c>
      <c r="AM19341" s="1">
        <v>1.6497599999999999</v>
      </c>
      <c r="AN19341" s="1"/>
      <c r="AO19341" s="1"/>
      <c r="AP19341" s="1"/>
      <c r="AQ19341" s="1"/>
      <c r="AR19341" s="1"/>
      <c r="AS19341" s="1"/>
      <c r="AT19341" s="1"/>
      <c r="AU19341" s="1"/>
      <c r="AV19341" s="1"/>
      <c r="AW19341" s="1"/>
      <c r="AX19341" s="1"/>
      <c r="AY19341" s="1" t="s">
        <v>47682</v>
      </c>
      <c r="AZ19341" s="1">
        <v>100</v>
      </c>
      <c r="BA19341" s="1" t="s">
        <v>47682</v>
      </c>
      <c r="BB19341" s="1">
        <v>100</v>
      </c>
      <c r="BC19341" s="1"/>
      <c r="BD19341" s="1"/>
      <c r="BE19341" s="1"/>
      <c r="BF19341" s="1"/>
      <c r="BG19341" s="1"/>
      <c r="BH19341" s="1"/>
      <c r="BI19341" s="1"/>
      <c r="BJ19341" s="1"/>
      <c r="BK19341" s="1"/>
      <c r="BL19341" s="1"/>
      <c r="BM19341" s="1"/>
    </row>
    <row r="19342" spans="1:65">
      <c r="A19342" s="1" t="s">
        <v>2111</v>
      </c>
      <c r="B19342" s="1" t="s">
        <v>35550</v>
      </c>
      <c r="C19342" s="1">
        <v>7759</v>
      </c>
      <c r="D19342" s="1" t="s">
        <v>3065</v>
      </c>
      <c r="E19342" s="1" t="s">
        <v>3481</v>
      </c>
      <c r="F19342" s="1">
        <v>3163</v>
      </c>
      <c r="G19342" s="1" t="s">
        <v>3076</v>
      </c>
      <c r="H19342" s="1"/>
      <c r="I19342" s="1" t="s">
        <v>36949</v>
      </c>
      <c r="J19342" s="1" t="s">
        <v>78</v>
      </c>
      <c r="K19342" s="1">
        <v>18</v>
      </c>
      <c r="L19342" s="1" t="s">
        <v>205</v>
      </c>
      <c r="M19342" s="1">
        <v>97</v>
      </c>
      <c r="N19342" s="1" t="s">
        <v>39200</v>
      </c>
      <c r="O19342" s="1">
        <v>69</v>
      </c>
      <c r="P19342" s="1">
        <v>13177</v>
      </c>
      <c r="Q19342" s="1">
        <v>2000</v>
      </c>
      <c r="R19342" s="1">
        <v>9999</v>
      </c>
      <c r="S19342" s="1"/>
      <c r="T19342" s="1"/>
      <c r="U19342" s="1" t="s">
        <v>57</v>
      </c>
      <c r="V19342" s="1" t="s">
        <v>37015</v>
      </c>
      <c r="W19342" s="1"/>
      <c r="X19342" s="1"/>
      <c r="Y19342" s="1"/>
      <c r="Z19342" s="1" t="s">
        <v>37055</v>
      </c>
      <c r="AA19342" s="1"/>
      <c r="AB19342" s="1"/>
      <c r="AC19342" s="1"/>
      <c r="AD19342" s="1"/>
      <c r="AE19342" s="1"/>
      <c r="AF19342" s="1"/>
      <c r="AG19342" s="1"/>
      <c r="AH19342" s="1"/>
      <c r="AI19342" s="1">
        <v>1.6</v>
      </c>
      <c r="AJ19342" s="1">
        <v>2.409E-2</v>
      </c>
      <c r="AK19342" s="1">
        <v>2.409E-2</v>
      </c>
      <c r="AL19342" s="1">
        <v>2.409E-2</v>
      </c>
      <c r="AM19342" s="1">
        <v>2.409E-2</v>
      </c>
      <c r="AN19342" s="1"/>
      <c r="AO19342" s="1"/>
      <c r="AP19342" s="1"/>
      <c r="AQ19342" s="1"/>
      <c r="AR19342" s="1"/>
      <c r="AS19342" s="1"/>
      <c r="AT19342" s="1"/>
      <c r="AU19342" s="1"/>
      <c r="AV19342" s="1"/>
      <c r="AW19342" s="1"/>
      <c r="AX19342" s="1"/>
      <c r="AY19342" s="1" t="s">
        <v>45855</v>
      </c>
      <c r="AZ19342" s="1">
        <v>100</v>
      </c>
      <c r="BA19342" s="1" t="s">
        <v>45382</v>
      </c>
      <c r="BB19342" s="1">
        <v>100</v>
      </c>
      <c r="BC19342" s="1"/>
      <c r="BD19342" s="1"/>
      <c r="BE19342" s="1"/>
      <c r="BF19342" s="1"/>
      <c r="BG19342" s="1"/>
      <c r="BH19342" s="1"/>
      <c r="BI19342" s="1"/>
      <c r="BJ19342" s="1"/>
      <c r="BK19342" s="1"/>
      <c r="BL19342" s="1"/>
      <c r="BM19342" s="1"/>
    </row>
    <row r="19343" spans="1:65">
      <c r="A19343" s="1" t="s">
        <v>2111</v>
      </c>
      <c r="B19343" s="1" t="s">
        <v>35551</v>
      </c>
      <c r="C19343" s="1">
        <v>7759</v>
      </c>
      <c r="D19343" s="1" t="s">
        <v>3065</v>
      </c>
      <c r="E19343" s="1" t="s">
        <v>3119</v>
      </c>
      <c r="F19343" s="1">
        <v>3164</v>
      </c>
      <c r="G19343" s="1" t="s">
        <v>3076</v>
      </c>
      <c r="H19343" s="1"/>
      <c r="I19343" s="1" t="s">
        <v>36949</v>
      </c>
      <c r="J19343" s="1" t="s">
        <v>78</v>
      </c>
      <c r="K19343" s="1">
        <v>18</v>
      </c>
      <c r="L19343" s="1" t="s">
        <v>205</v>
      </c>
      <c r="M19343" s="1">
        <v>97</v>
      </c>
      <c r="N19343" s="1" t="s">
        <v>39200</v>
      </c>
      <c r="O19343" s="1">
        <v>69</v>
      </c>
      <c r="P19343" s="1">
        <v>13177</v>
      </c>
      <c r="Q19343" s="1">
        <v>2000</v>
      </c>
      <c r="R19343" s="1">
        <v>9999</v>
      </c>
      <c r="S19343" s="1"/>
      <c r="T19343" s="1"/>
      <c r="U19343" s="1" t="s">
        <v>57</v>
      </c>
      <c r="V19343" s="1" t="s">
        <v>37015</v>
      </c>
      <c r="W19343" s="1"/>
      <c r="X19343" s="1"/>
      <c r="Y19343" s="1"/>
      <c r="Z19343" s="1" t="s">
        <v>37055</v>
      </c>
      <c r="AA19343" s="1"/>
      <c r="AB19343" s="1"/>
      <c r="AC19343" s="1"/>
      <c r="AD19343" s="1"/>
      <c r="AE19343" s="1"/>
      <c r="AF19343" s="1"/>
      <c r="AG19343" s="1"/>
      <c r="AH19343" s="1"/>
      <c r="AI19343" s="1">
        <v>1.6</v>
      </c>
      <c r="AJ19343" s="1">
        <v>2.63E-2</v>
      </c>
      <c r="AK19343" s="1">
        <v>2.63E-2</v>
      </c>
      <c r="AL19343" s="1">
        <v>2.63E-2</v>
      </c>
      <c r="AM19343" s="1">
        <v>2.63E-2</v>
      </c>
      <c r="AN19343" s="1"/>
      <c r="AO19343" s="1"/>
      <c r="AP19343" s="1"/>
      <c r="AQ19343" s="1"/>
      <c r="AR19343" s="1"/>
      <c r="AS19343" s="1"/>
      <c r="AT19343" s="1"/>
      <c r="AU19343" s="1"/>
      <c r="AV19343" s="1"/>
      <c r="AW19343" s="1"/>
      <c r="AX19343" s="1"/>
      <c r="AY19343" s="1" t="s">
        <v>51026</v>
      </c>
      <c r="AZ19343" s="1">
        <v>100</v>
      </c>
      <c r="BA19343" s="1" t="s">
        <v>45402</v>
      </c>
      <c r="BB19343" s="1">
        <v>100</v>
      </c>
      <c r="BC19343" s="1"/>
      <c r="BD19343" s="1"/>
      <c r="BE19343" s="1"/>
      <c r="BF19343" s="1"/>
      <c r="BG19343" s="1"/>
      <c r="BH19343" s="1"/>
      <c r="BI19343" s="1"/>
      <c r="BJ19343" s="1"/>
      <c r="BK19343" s="1"/>
      <c r="BL19343" s="1"/>
      <c r="BM19343" s="1"/>
    </row>
    <row r="19344" spans="1:65">
      <c r="A19344" s="1" t="s">
        <v>2111</v>
      </c>
      <c r="B19344" s="1" t="s">
        <v>35552</v>
      </c>
      <c r="C19344" s="1">
        <v>7759</v>
      </c>
      <c r="D19344" s="1" t="s">
        <v>3065</v>
      </c>
      <c r="E19344" s="1" t="s">
        <v>3121</v>
      </c>
      <c r="F19344" s="1">
        <v>3165</v>
      </c>
      <c r="G19344" s="1" t="s">
        <v>3076</v>
      </c>
      <c r="H19344" s="1"/>
      <c r="I19344" s="1" t="s">
        <v>36949</v>
      </c>
      <c r="J19344" s="1" t="s">
        <v>78</v>
      </c>
      <c r="K19344" s="1">
        <v>18</v>
      </c>
      <c r="L19344" s="1" t="s">
        <v>205</v>
      </c>
      <c r="M19344" s="1">
        <v>97</v>
      </c>
      <c r="N19344" s="1" t="s">
        <v>39200</v>
      </c>
      <c r="O19344" s="1">
        <v>69</v>
      </c>
      <c r="P19344" s="1">
        <v>13177</v>
      </c>
      <c r="Q19344" s="1">
        <v>2000</v>
      </c>
      <c r="R19344" s="1">
        <v>9999</v>
      </c>
      <c r="S19344" s="1"/>
      <c r="T19344" s="1"/>
      <c r="U19344" s="1" t="s">
        <v>57</v>
      </c>
      <c r="V19344" s="1" t="s">
        <v>37015</v>
      </c>
      <c r="W19344" s="1"/>
      <c r="X19344" s="1"/>
      <c r="Y19344" s="1"/>
      <c r="Z19344" s="1" t="s">
        <v>37055</v>
      </c>
      <c r="AA19344" s="1"/>
      <c r="AB19344" s="1"/>
      <c r="AC19344" s="1"/>
      <c r="AD19344" s="1"/>
      <c r="AE19344" s="1"/>
      <c r="AF19344" s="1"/>
      <c r="AG19344" s="1"/>
      <c r="AH19344" s="1"/>
      <c r="AI19344" s="1">
        <v>1.6</v>
      </c>
      <c r="AJ19344" s="1">
        <v>3.0370000000000001E-2</v>
      </c>
      <c r="AK19344" s="1">
        <v>3.0370000000000001E-2</v>
      </c>
      <c r="AL19344" s="1">
        <v>3.0370000000000001E-2</v>
      </c>
      <c r="AM19344" s="1">
        <v>3.0370000000000001E-2</v>
      </c>
      <c r="AN19344" s="1"/>
      <c r="AO19344" s="1"/>
      <c r="AP19344" s="1"/>
      <c r="AQ19344" s="1"/>
      <c r="AR19344" s="1"/>
      <c r="AS19344" s="1"/>
      <c r="AT19344" s="1"/>
      <c r="AU19344" s="1"/>
      <c r="AV19344" s="1"/>
      <c r="AW19344" s="1"/>
      <c r="AX19344" s="1"/>
      <c r="AY19344" s="1" t="s">
        <v>49032</v>
      </c>
      <c r="AZ19344" s="1">
        <v>100</v>
      </c>
      <c r="BA19344" s="1" t="s">
        <v>49032</v>
      </c>
      <c r="BB19344" s="1">
        <v>100</v>
      </c>
      <c r="BC19344" s="1"/>
      <c r="BD19344" s="1"/>
      <c r="BE19344" s="1"/>
      <c r="BF19344" s="1"/>
      <c r="BG19344" s="1"/>
      <c r="BH19344" s="1"/>
      <c r="BI19344" s="1"/>
      <c r="BJ19344" s="1"/>
      <c r="BK19344" s="1"/>
      <c r="BL19344" s="1"/>
      <c r="BM19344" s="1"/>
    </row>
    <row r="19345" spans="1:65">
      <c r="A19345" s="1" t="s">
        <v>2111</v>
      </c>
      <c r="B19345" s="1" t="s">
        <v>35553</v>
      </c>
      <c r="C19345" s="1">
        <v>7759</v>
      </c>
      <c r="D19345" s="1" t="s">
        <v>3065</v>
      </c>
      <c r="E19345" s="1" t="s">
        <v>3123</v>
      </c>
      <c r="F19345" s="1">
        <v>3166</v>
      </c>
      <c r="G19345" s="1" t="s">
        <v>3076</v>
      </c>
      <c r="H19345" s="1"/>
      <c r="I19345" s="1" t="s">
        <v>36949</v>
      </c>
      <c r="J19345" s="1" t="s">
        <v>78</v>
      </c>
      <c r="K19345" s="1">
        <v>18</v>
      </c>
      <c r="L19345" s="1" t="s">
        <v>205</v>
      </c>
      <c r="M19345" s="1">
        <v>97</v>
      </c>
      <c r="N19345" s="1" t="s">
        <v>39200</v>
      </c>
      <c r="O19345" s="1">
        <v>69</v>
      </c>
      <c r="P19345" s="1">
        <v>13177</v>
      </c>
      <c r="Q19345" s="1">
        <v>2001</v>
      </c>
      <c r="R19345" s="1">
        <v>9999</v>
      </c>
      <c r="S19345" s="1"/>
      <c r="T19345" s="1"/>
      <c r="U19345" s="1" t="s">
        <v>57</v>
      </c>
      <c r="V19345" s="1" t="s">
        <v>37015</v>
      </c>
      <c r="W19345" s="1"/>
      <c r="X19345" s="1"/>
      <c r="Y19345" s="1"/>
      <c r="Z19345" s="1" t="s">
        <v>37055</v>
      </c>
      <c r="AA19345" s="1"/>
      <c r="AB19345" s="1"/>
      <c r="AC19345" s="1"/>
      <c r="AD19345" s="1"/>
      <c r="AE19345" s="1"/>
      <c r="AF19345" s="1"/>
      <c r="AG19345" s="1"/>
      <c r="AH19345" s="1"/>
      <c r="AI19345" s="1">
        <v>1.6</v>
      </c>
      <c r="AJ19345" s="1">
        <v>2.6610000000000002E-2</v>
      </c>
      <c r="AK19345" s="1">
        <v>2.6610000000000002E-2</v>
      </c>
      <c r="AL19345" s="1">
        <v>2.6610000000000002E-2</v>
      </c>
      <c r="AM19345" s="1">
        <v>2.6610000000000002E-2</v>
      </c>
      <c r="AN19345" s="1"/>
      <c r="AO19345" s="1"/>
      <c r="AP19345" s="1"/>
      <c r="AQ19345" s="1"/>
      <c r="AR19345" s="1"/>
      <c r="AS19345" s="1"/>
      <c r="AT19345" s="1"/>
      <c r="AU19345" s="1"/>
      <c r="AV19345" s="1"/>
      <c r="AW19345" s="1"/>
      <c r="AX19345" s="1"/>
      <c r="AY19345" s="1" t="s">
        <v>45855</v>
      </c>
      <c r="AZ19345" s="1">
        <v>100</v>
      </c>
      <c r="BA19345" s="1" t="s">
        <v>45382</v>
      </c>
      <c r="BB19345" s="1">
        <v>100</v>
      </c>
      <c r="BC19345" s="1"/>
      <c r="BD19345" s="1"/>
      <c r="BE19345" s="1"/>
      <c r="BF19345" s="1"/>
      <c r="BG19345" s="1"/>
      <c r="BH19345" s="1"/>
      <c r="BI19345" s="1"/>
      <c r="BJ19345" s="1"/>
      <c r="BK19345" s="1"/>
      <c r="BL19345" s="1"/>
      <c r="BM19345" s="1"/>
    </row>
    <row r="19346" spans="1:65">
      <c r="A19346" s="1" t="s">
        <v>35554</v>
      </c>
      <c r="B19346" s="1" t="s">
        <v>35555</v>
      </c>
      <c r="C19346" s="1">
        <v>776</v>
      </c>
      <c r="D19346" s="1" t="s">
        <v>3065</v>
      </c>
      <c r="E19346" s="1" t="s">
        <v>53</v>
      </c>
      <c r="F19346" s="1"/>
      <c r="G19346" s="1" t="s">
        <v>3066</v>
      </c>
      <c r="H19346" s="1"/>
      <c r="I19346" s="1" t="s">
        <v>36954</v>
      </c>
      <c r="J19346" s="1" t="s">
        <v>151</v>
      </c>
      <c r="K19346" s="1">
        <v>6</v>
      </c>
      <c r="L19346" s="1" t="s">
        <v>6971</v>
      </c>
      <c r="M19346" s="1">
        <v>7</v>
      </c>
      <c r="N19346" s="1" t="s">
        <v>37991</v>
      </c>
      <c r="O19346" s="1">
        <v>13</v>
      </c>
      <c r="P19346" s="1">
        <v>0</v>
      </c>
      <c r="Q19346" s="1">
        <v>1983</v>
      </c>
      <c r="R19346" s="1">
        <v>9999</v>
      </c>
      <c r="S19346" s="1"/>
      <c r="T19346" s="1"/>
      <c r="U19346" s="1" t="s">
        <v>57</v>
      </c>
      <c r="V19346" s="1" t="s">
        <v>3066</v>
      </c>
      <c r="W19346" s="1"/>
      <c r="X19346" s="1"/>
      <c r="Y19346" s="1"/>
      <c r="Z19346" s="1"/>
      <c r="AA19346" s="1"/>
      <c r="AB19346" s="1"/>
      <c r="AC19346" s="1"/>
      <c r="AD19346" s="1"/>
      <c r="AE19346" s="1"/>
      <c r="AF19346" s="1"/>
      <c r="AG19346" s="1"/>
      <c r="AH19346" s="1"/>
      <c r="AI19346" s="1"/>
      <c r="AJ19346" s="1">
        <v>0</v>
      </c>
      <c r="AK19346" s="1">
        <v>0</v>
      </c>
      <c r="AL19346" s="1">
        <v>0</v>
      </c>
      <c r="AM19346" s="1">
        <v>0</v>
      </c>
      <c r="AN19346" s="1"/>
      <c r="AO19346" s="1"/>
      <c r="AP19346" s="1"/>
      <c r="AQ19346" s="1"/>
      <c r="AR19346" s="1"/>
      <c r="AS19346" s="1"/>
      <c r="AT19346" s="1"/>
      <c r="AU19346" s="1"/>
      <c r="AV19346" s="1"/>
      <c r="AW19346" s="1"/>
      <c r="AX19346" s="1"/>
      <c r="AY19346" s="1" t="s">
        <v>46492</v>
      </c>
      <c r="AZ19346" s="1">
        <v>100</v>
      </c>
      <c r="BA19346" s="1" t="s">
        <v>46492</v>
      </c>
      <c r="BB19346" s="1">
        <v>100</v>
      </c>
      <c r="BC19346" s="1"/>
      <c r="BD19346" s="1"/>
      <c r="BE19346" s="1"/>
      <c r="BF19346" s="1"/>
      <c r="BG19346" s="1"/>
      <c r="BH19346" s="1"/>
      <c r="BI19346" s="1"/>
      <c r="BJ19346" s="1"/>
      <c r="BK19346" s="1"/>
      <c r="BL19346" s="1"/>
      <c r="BM19346" s="1"/>
    </row>
    <row r="19347" spans="1:65">
      <c r="A19347" s="1" t="s">
        <v>35556</v>
      </c>
      <c r="B19347" s="1" t="s">
        <v>35557</v>
      </c>
      <c r="C19347" s="1">
        <v>7760</v>
      </c>
      <c r="D19347" s="1" t="s">
        <v>3065</v>
      </c>
      <c r="E19347" s="1" t="s">
        <v>53</v>
      </c>
      <c r="F19347" s="1">
        <v>3167</v>
      </c>
      <c r="G19347" s="1" t="s">
        <v>3076</v>
      </c>
      <c r="H19347" s="1"/>
      <c r="I19347" s="1" t="s">
        <v>37003</v>
      </c>
      <c r="J19347" s="1" t="s">
        <v>664</v>
      </c>
      <c r="K19347" s="1">
        <v>17</v>
      </c>
      <c r="L19347" s="1" t="s">
        <v>21161</v>
      </c>
      <c r="M19347" s="1">
        <v>183</v>
      </c>
      <c r="N19347" s="1" t="s">
        <v>39193</v>
      </c>
      <c r="O19347" s="1">
        <v>45.1</v>
      </c>
      <c r="P19347" s="1">
        <v>10831</v>
      </c>
      <c r="Q19347" s="1">
        <v>1999</v>
      </c>
      <c r="R19347" s="1">
        <v>9999</v>
      </c>
      <c r="S19347" s="1"/>
      <c r="T19347" s="1"/>
      <c r="U19347" s="1" t="s">
        <v>57</v>
      </c>
      <c r="V19347" s="1" t="s">
        <v>37015</v>
      </c>
      <c r="W19347" s="1"/>
      <c r="X19347" s="1"/>
      <c r="Y19347" s="1"/>
      <c r="Z19347" s="1" t="s">
        <v>37054</v>
      </c>
      <c r="AA19347" s="1"/>
      <c r="AB19347" s="1"/>
      <c r="AC19347" s="1"/>
      <c r="AD19347" s="1"/>
      <c r="AE19347" s="1"/>
      <c r="AF19347" s="1"/>
      <c r="AG19347" s="1"/>
      <c r="AH19347" s="1"/>
      <c r="AI19347" s="1">
        <v>1</v>
      </c>
      <c r="AJ19347" s="1">
        <v>0.10832</v>
      </c>
      <c r="AK19347" s="1">
        <v>0.10832</v>
      </c>
      <c r="AL19347" s="1">
        <v>0.10832</v>
      </c>
      <c r="AM19347" s="1">
        <v>0.10832</v>
      </c>
      <c r="AN19347" s="1"/>
      <c r="AO19347" s="1"/>
      <c r="AP19347" s="1"/>
      <c r="AQ19347" s="1"/>
      <c r="AR19347" s="1"/>
      <c r="AS19347" s="1"/>
      <c r="AT19347" s="1"/>
      <c r="AU19347" s="1"/>
      <c r="AV19347" s="1"/>
      <c r="AW19347" s="1"/>
      <c r="AX19347" s="1"/>
      <c r="AY19347" s="1" t="s">
        <v>51027</v>
      </c>
      <c r="AZ19347" s="1">
        <v>100</v>
      </c>
      <c r="BA19347" s="1" t="s">
        <v>46370</v>
      </c>
      <c r="BB19347" s="1">
        <v>100</v>
      </c>
      <c r="BC19347" s="1"/>
      <c r="BD19347" s="1"/>
      <c r="BE19347" s="1"/>
      <c r="BF19347" s="1"/>
      <c r="BG19347" s="1"/>
      <c r="BH19347" s="1"/>
      <c r="BI19347" s="1"/>
      <c r="BJ19347" s="1"/>
      <c r="BK19347" s="1"/>
      <c r="BL19347" s="1"/>
      <c r="BM19347" s="1"/>
    </row>
    <row r="19348" spans="1:65">
      <c r="A19348" s="1" t="s">
        <v>35556</v>
      </c>
      <c r="B19348" s="1" t="s">
        <v>35558</v>
      </c>
      <c r="C19348" s="1">
        <v>7760</v>
      </c>
      <c r="D19348" s="1" t="s">
        <v>3065</v>
      </c>
      <c r="E19348" s="1" t="s">
        <v>61</v>
      </c>
      <c r="F19348" s="1">
        <v>3168</v>
      </c>
      <c r="G19348" s="1" t="s">
        <v>3076</v>
      </c>
      <c r="H19348" s="1"/>
      <c r="I19348" s="1" t="s">
        <v>37003</v>
      </c>
      <c r="J19348" s="1" t="s">
        <v>664</v>
      </c>
      <c r="K19348" s="1">
        <v>17</v>
      </c>
      <c r="L19348" s="1" t="s">
        <v>21161</v>
      </c>
      <c r="M19348" s="1">
        <v>183</v>
      </c>
      <c r="N19348" s="1" t="s">
        <v>39193</v>
      </c>
      <c r="O19348" s="1">
        <v>45.2</v>
      </c>
      <c r="P19348" s="1">
        <v>10831</v>
      </c>
      <c r="Q19348" s="1">
        <v>1999</v>
      </c>
      <c r="R19348" s="1">
        <v>9999</v>
      </c>
      <c r="S19348" s="1"/>
      <c r="T19348" s="1"/>
      <c r="U19348" s="1" t="s">
        <v>57</v>
      </c>
      <c r="V19348" s="1" t="s">
        <v>37015</v>
      </c>
      <c r="W19348" s="1"/>
      <c r="X19348" s="1"/>
      <c r="Y19348" s="1"/>
      <c r="Z19348" s="1" t="s">
        <v>37054</v>
      </c>
      <c r="AA19348" s="1"/>
      <c r="AB19348" s="1"/>
      <c r="AC19348" s="1"/>
      <c r="AD19348" s="1"/>
      <c r="AE19348" s="1"/>
      <c r="AF19348" s="1"/>
      <c r="AG19348" s="1"/>
      <c r="AH19348" s="1"/>
      <c r="AI19348" s="1">
        <v>1</v>
      </c>
      <c r="AJ19348" s="1">
        <v>0.1134</v>
      </c>
      <c r="AK19348" s="1">
        <v>0.1134</v>
      </c>
      <c r="AL19348" s="1">
        <v>0.1134</v>
      </c>
      <c r="AM19348" s="1">
        <v>0.1134</v>
      </c>
      <c r="AN19348" s="1"/>
      <c r="AO19348" s="1"/>
      <c r="AP19348" s="1"/>
      <c r="AQ19348" s="1"/>
      <c r="AR19348" s="1"/>
      <c r="AS19348" s="1"/>
      <c r="AT19348" s="1"/>
      <c r="AU19348" s="1"/>
      <c r="AV19348" s="1"/>
      <c r="AW19348" s="1"/>
      <c r="AX19348" s="1"/>
      <c r="AY19348" s="1" t="s">
        <v>51027</v>
      </c>
      <c r="AZ19348" s="1">
        <v>100</v>
      </c>
      <c r="BA19348" s="1" t="s">
        <v>46370</v>
      </c>
      <c r="BB19348" s="1">
        <v>100</v>
      </c>
      <c r="BC19348" s="1"/>
      <c r="BD19348" s="1"/>
      <c r="BE19348" s="1"/>
      <c r="BF19348" s="1"/>
      <c r="BG19348" s="1"/>
      <c r="BH19348" s="1"/>
      <c r="BI19348" s="1"/>
      <c r="BJ19348" s="1"/>
      <c r="BK19348" s="1"/>
      <c r="BL19348" s="1"/>
      <c r="BM19348" s="1"/>
    </row>
    <row r="19349" spans="1:65">
      <c r="A19349" s="1" t="s">
        <v>35556</v>
      </c>
      <c r="B19349" s="1" t="s">
        <v>35559</v>
      </c>
      <c r="C19349" s="1">
        <v>7760</v>
      </c>
      <c r="D19349" s="1" t="s">
        <v>3065</v>
      </c>
      <c r="E19349" s="1" t="s">
        <v>130</v>
      </c>
      <c r="F19349" s="1">
        <v>3169</v>
      </c>
      <c r="G19349" s="1" t="s">
        <v>3076</v>
      </c>
      <c r="H19349" s="1"/>
      <c r="I19349" s="1" t="s">
        <v>37003</v>
      </c>
      <c r="J19349" s="1" t="s">
        <v>664</v>
      </c>
      <c r="K19349" s="1">
        <v>17</v>
      </c>
      <c r="L19349" s="1" t="s">
        <v>21161</v>
      </c>
      <c r="M19349" s="1">
        <v>183</v>
      </c>
      <c r="N19349" s="1" t="s">
        <v>39193</v>
      </c>
      <c r="O19349" s="1">
        <v>45.1</v>
      </c>
      <c r="P19349" s="1">
        <v>10832</v>
      </c>
      <c r="Q19349" s="1">
        <v>1999</v>
      </c>
      <c r="R19349" s="1">
        <v>9999</v>
      </c>
      <c r="S19349" s="1"/>
      <c r="T19349" s="1"/>
      <c r="U19349" s="1" t="s">
        <v>57</v>
      </c>
      <c r="V19349" s="1" t="s">
        <v>37015</v>
      </c>
      <c r="W19349" s="1"/>
      <c r="X19349" s="1"/>
      <c r="Y19349" s="1"/>
      <c r="Z19349" s="1" t="s">
        <v>37054</v>
      </c>
      <c r="AA19349" s="1"/>
      <c r="AB19349" s="1"/>
      <c r="AC19349" s="1"/>
      <c r="AD19349" s="1"/>
      <c r="AE19349" s="1"/>
      <c r="AF19349" s="1"/>
      <c r="AG19349" s="1"/>
      <c r="AH19349" s="1"/>
      <c r="AI19349" s="1">
        <v>1</v>
      </c>
      <c r="AJ19349" s="1">
        <v>0.11965000000000001</v>
      </c>
      <c r="AK19349" s="1">
        <v>0.11965000000000001</v>
      </c>
      <c r="AL19349" s="1">
        <v>0.11965000000000001</v>
      </c>
      <c r="AM19349" s="1">
        <v>0.11965000000000001</v>
      </c>
      <c r="AN19349" s="1"/>
      <c r="AO19349" s="1"/>
      <c r="AP19349" s="1"/>
      <c r="AQ19349" s="1"/>
      <c r="AR19349" s="1"/>
      <c r="AS19349" s="1"/>
      <c r="AT19349" s="1"/>
      <c r="AU19349" s="1"/>
      <c r="AV19349" s="1"/>
      <c r="AW19349" s="1"/>
      <c r="AX19349" s="1"/>
      <c r="AY19349" s="1" t="s">
        <v>51027</v>
      </c>
      <c r="AZ19349" s="1">
        <v>100</v>
      </c>
      <c r="BA19349" s="1" t="s">
        <v>46370</v>
      </c>
      <c r="BB19349" s="1">
        <v>100</v>
      </c>
      <c r="BC19349" s="1"/>
      <c r="BD19349" s="1"/>
      <c r="BE19349" s="1"/>
      <c r="BF19349" s="1"/>
      <c r="BG19349" s="1"/>
      <c r="BH19349" s="1"/>
      <c r="BI19349" s="1"/>
      <c r="BJ19349" s="1"/>
      <c r="BK19349" s="1"/>
      <c r="BL19349" s="1"/>
      <c r="BM19349" s="1"/>
    </row>
    <row r="19350" spans="1:65">
      <c r="A19350" s="1" t="s">
        <v>35556</v>
      </c>
      <c r="B19350" s="1" t="s">
        <v>35560</v>
      </c>
      <c r="C19350" s="1">
        <v>7760</v>
      </c>
      <c r="D19350" s="1" t="s">
        <v>3065</v>
      </c>
      <c r="E19350" s="1" t="s">
        <v>240</v>
      </c>
      <c r="F19350" s="1">
        <v>3170</v>
      </c>
      <c r="G19350" s="1" t="s">
        <v>3076</v>
      </c>
      <c r="H19350" s="1"/>
      <c r="I19350" s="1" t="s">
        <v>37003</v>
      </c>
      <c r="J19350" s="1" t="s">
        <v>664</v>
      </c>
      <c r="K19350" s="1">
        <v>17</v>
      </c>
      <c r="L19350" s="1" t="s">
        <v>21161</v>
      </c>
      <c r="M19350" s="1">
        <v>183</v>
      </c>
      <c r="N19350" s="1" t="s">
        <v>39193</v>
      </c>
      <c r="O19350" s="1">
        <v>45</v>
      </c>
      <c r="P19350" s="1">
        <v>10832</v>
      </c>
      <c r="Q19350" s="1">
        <v>1999</v>
      </c>
      <c r="R19350" s="1">
        <v>9999</v>
      </c>
      <c r="S19350" s="1"/>
      <c r="T19350" s="1"/>
      <c r="U19350" s="1" t="s">
        <v>57</v>
      </c>
      <c r="V19350" s="1" t="s">
        <v>37015</v>
      </c>
      <c r="W19350" s="1"/>
      <c r="X19350" s="1"/>
      <c r="Y19350" s="1"/>
      <c r="Z19350" s="1" t="s">
        <v>37054</v>
      </c>
      <c r="AA19350" s="1"/>
      <c r="AB19350" s="1"/>
      <c r="AC19350" s="1"/>
      <c r="AD19350" s="1"/>
      <c r="AE19350" s="1"/>
      <c r="AF19350" s="1"/>
      <c r="AG19350" s="1"/>
      <c r="AH19350" s="1"/>
      <c r="AI19350" s="1">
        <v>1</v>
      </c>
      <c r="AJ19350" s="1">
        <v>0.11289</v>
      </c>
      <c r="AK19350" s="1">
        <v>0.11289</v>
      </c>
      <c r="AL19350" s="1">
        <v>0.11289</v>
      </c>
      <c r="AM19350" s="1">
        <v>0.11289</v>
      </c>
      <c r="AN19350" s="1"/>
      <c r="AO19350" s="1"/>
      <c r="AP19350" s="1"/>
      <c r="AQ19350" s="1"/>
      <c r="AR19350" s="1"/>
      <c r="AS19350" s="1"/>
      <c r="AT19350" s="1"/>
      <c r="AU19350" s="1"/>
      <c r="AV19350" s="1"/>
      <c r="AW19350" s="1"/>
      <c r="AX19350" s="1"/>
      <c r="AY19350" s="1" t="s">
        <v>51027</v>
      </c>
      <c r="AZ19350" s="1">
        <v>100</v>
      </c>
      <c r="BA19350" s="1" t="s">
        <v>46370</v>
      </c>
      <c r="BB19350" s="1">
        <v>100</v>
      </c>
      <c r="BC19350" s="1"/>
      <c r="BD19350" s="1"/>
      <c r="BE19350" s="1"/>
      <c r="BF19350" s="1"/>
      <c r="BG19350" s="1"/>
      <c r="BH19350" s="1"/>
      <c r="BI19350" s="1"/>
      <c r="BJ19350" s="1"/>
      <c r="BK19350" s="1"/>
      <c r="BL19350" s="1"/>
      <c r="BM19350" s="1"/>
    </row>
    <row r="19351" spans="1:65">
      <c r="A19351" s="1" t="s">
        <v>35561</v>
      </c>
      <c r="B19351" s="1" t="s">
        <v>35562</v>
      </c>
      <c r="C19351" s="1">
        <v>7763</v>
      </c>
      <c r="D19351" s="1" t="s">
        <v>3065</v>
      </c>
      <c r="E19351" s="1" t="s">
        <v>53</v>
      </c>
      <c r="F19351" s="1">
        <v>3173</v>
      </c>
      <c r="G19351" s="1" t="s">
        <v>3076</v>
      </c>
      <c r="H19351" s="1"/>
      <c r="I19351" s="1" t="s">
        <v>36949</v>
      </c>
      <c r="J19351" s="1" t="s">
        <v>78</v>
      </c>
      <c r="K19351" s="1">
        <v>18</v>
      </c>
      <c r="L19351" s="1" t="s">
        <v>4348</v>
      </c>
      <c r="M19351" s="1">
        <v>65</v>
      </c>
      <c r="N19351" s="1" t="s">
        <v>39197</v>
      </c>
      <c r="O19351" s="1">
        <v>43</v>
      </c>
      <c r="P19351" s="1">
        <v>11037</v>
      </c>
      <c r="Q19351" s="1">
        <v>2001</v>
      </c>
      <c r="R19351" s="1">
        <v>9999</v>
      </c>
      <c r="S19351" s="1"/>
      <c r="T19351" s="1"/>
      <c r="U19351" s="1" t="s">
        <v>57</v>
      </c>
      <c r="V19351" s="1" t="s">
        <v>37015</v>
      </c>
      <c r="W19351" s="1"/>
      <c r="X19351" s="1"/>
      <c r="Y19351" s="1"/>
      <c r="Z19351" s="1" t="s">
        <v>37054</v>
      </c>
      <c r="AA19351" s="1"/>
      <c r="AB19351" s="1"/>
      <c r="AC19351" s="1"/>
      <c r="AD19351" s="1"/>
      <c r="AE19351" s="1"/>
      <c r="AF19351" s="1"/>
      <c r="AG19351" s="1"/>
      <c r="AH19351" s="1"/>
      <c r="AI19351" s="1">
        <v>1.6</v>
      </c>
      <c r="AJ19351" s="1">
        <v>8.5250000000000006E-2</v>
      </c>
      <c r="AK19351" s="1">
        <v>8.5250000000000006E-2</v>
      </c>
      <c r="AL19351" s="1">
        <v>8.5250000000000006E-2</v>
      </c>
      <c r="AM19351" s="1">
        <v>8.5250000000000006E-2</v>
      </c>
      <c r="AN19351" s="1"/>
      <c r="AO19351" s="1"/>
      <c r="AP19351" s="1"/>
      <c r="AQ19351" s="1"/>
      <c r="AR19351" s="1"/>
      <c r="AS19351" s="1"/>
      <c r="AT19351" s="1"/>
      <c r="AU19351" s="1"/>
      <c r="AV19351" s="1"/>
      <c r="AW19351" s="1"/>
      <c r="AX19351" s="1"/>
      <c r="AY19351" s="1" t="s">
        <v>45297</v>
      </c>
      <c r="AZ19351" s="1">
        <v>100</v>
      </c>
      <c r="BA19351" s="1" t="s">
        <v>45298</v>
      </c>
      <c r="BB19351" s="1">
        <v>100</v>
      </c>
      <c r="BC19351" s="1"/>
      <c r="BD19351" s="1"/>
      <c r="BE19351" s="1"/>
      <c r="BF19351" s="1"/>
      <c r="BG19351" s="1"/>
      <c r="BH19351" s="1"/>
      <c r="BI19351" s="1"/>
      <c r="BJ19351" s="1"/>
      <c r="BK19351" s="1"/>
      <c r="BL19351" s="1"/>
      <c r="BM19351" s="1"/>
    </row>
    <row r="19352" spans="1:65">
      <c r="A19352" s="1" t="s">
        <v>35561</v>
      </c>
      <c r="B19352" s="1" t="s">
        <v>35563</v>
      </c>
      <c r="C19352" s="1">
        <v>7763</v>
      </c>
      <c r="D19352" s="1" t="s">
        <v>3065</v>
      </c>
      <c r="E19352" s="1" t="s">
        <v>61</v>
      </c>
      <c r="F19352" s="1">
        <v>3174</v>
      </c>
      <c r="G19352" s="1" t="s">
        <v>3076</v>
      </c>
      <c r="H19352" s="1"/>
      <c r="I19352" s="1" t="s">
        <v>36949</v>
      </c>
      <c r="J19352" s="1" t="s">
        <v>78</v>
      </c>
      <c r="K19352" s="1">
        <v>18</v>
      </c>
      <c r="L19352" s="1" t="s">
        <v>4348</v>
      </c>
      <c r="M19352" s="1">
        <v>65</v>
      </c>
      <c r="N19352" s="1" t="s">
        <v>39197</v>
      </c>
      <c r="O19352" s="1">
        <v>43</v>
      </c>
      <c r="P19352" s="1">
        <v>11037</v>
      </c>
      <c r="Q19352" s="1">
        <v>2001</v>
      </c>
      <c r="R19352" s="1">
        <v>9999</v>
      </c>
      <c r="S19352" s="1"/>
      <c r="T19352" s="1"/>
      <c r="U19352" s="1" t="s">
        <v>57</v>
      </c>
      <c r="V19352" s="1" t="s">
        <v>37015</v>
      </c>
      <c r="W19352" s="1"/>
      <c r="X19352" s="1"/>
      <c r="Y19352" s="1"/>
      <c r="Z19352" s="1" t="s">
        <v>37054</v>
      </c>
      <c r="AA19352" s="1"/>
      <c r="AB19352" s="1"/>
      <c r="AC19352" s="1"/>
      <c r="AD19352" s="1"/>
      <c r="AE19352" s="1"/>
      <c r="AF19352" s="1"/>
      <c r="AG19352" s="1"/>
      <c r="AH19352" s="1"/>
      <c r="AI19352" s="1">
        <v>1.6</v>
      </c>
      <c r="AJ19352" s="1">
        <v>8.2299999999999998E-2</v>
      </c>
      <c r="AK19352" s="1">
        <v>8.2299999999999998E-2</v>
      </c>
      <c r="AL19352" s="1">
        <v>8.2299999999999998E-2</v>
      </c>
      <c r="AM19352" s="1">
        <v>8.2299999999999998E-2</v>
      </c>
      <c r="AN19352" s="1"/>
      <c r="AO19352" s="1"/>
      <c r="AP19352" s="1"/>
      <c r="AQ19352" s="1"/>
      <c r="AR19352" s="1"/>
      <c r="AS19352" s="1"/>
      <c r="AT19352" s="1"/>
      <c r="AU19352" s="1"/>
      <c r="AV19352" s="1"/>
      <c r="AW19352" s="1"/>
      <c r="AX19352" s="1"/>
      <c r="AY19352" s="1" t="s">
        <v>45297</v>
      </c>
      <c r="AZ19352" s="1">
        <v>100</v>
      </c>
      <c r="BA19352" s="1" t="s">
        <v>45298</v>
      </c>
      <c r="BB19352" s="1">
        <v>100</v>
      </c>
      <c r="BC19352" s="1"/>
      <c r="BD19352" s="1"/>
      <c r="BE19352" s="1"/>
      <c r="BF19352" s="1"/>
      <c r="BG19352" s="1"/>
      <c r="BH19352" s="1"/>
      <c r="BI19352" s="1"/>
      <c r="BJ19352" s="1"/>
      <c r="BK19352" s="1"/>
      <c r="BL19352" s="1"/>
      <c r="BM19352" s="1"/>
    </row>
    <row r="19353" spans="1:65">
      <c r="A19353" s="1" t="s">
        <v>35561</v>
      </c>
      <c r="B19353" s="1" t="s">
        <v>35564</v>
      </c>
      <c r="C19353" s="1">
        <v>7763</v>
      </c>
      <c r="D19353" s="1" t="s">
        <v>3065</v>
      </c>
      <c r="E19353" s="1" t="s">
        <v>130</v>
      </c>
      <c r="F19353" s="1">
        <v>3175</v>
      </c>
      <c r="G19353" s="1" t="s">
        <v>3076</v>
      </c>
      <c r="H19353" s="1"/>
      <c r="I19353" s="1" t="s">
        <v>36949</v>
      </c>
      <c r="J19353" s="1" t="s">
        <v>78</v>
      </c>
      <c r="K19353" s="1">
        <v>18</v>
      </c>
      <c r="L19353" s="1" t="s">
        <v>4348</v>
      </c>
      <c r="M19353" s="1">
        <v>65</v>
      </c>
      <c r="N19353" s="1" t="s">
        <v>39197</v>
      </c>
      <c r="O19353" s="1">
        <v>43</v>
      </c>
      <c r="P19353" s="1">
        <v>11037</v>
      </c>
      <c r="Q19353" s="1">
        <v>2001</v>
      </c>
      <c r="R19353" s="1">
        <v>9999</v>
      </c>
      <c r="S19353" s="1"/>
      <c r="T19353" s="1"/>
      <c r="U19353" s="1" t="s">
        <v>57</v>
      </c>
      <c r="V19353" s="1" t="s">
        <v>37015</v>
      </c>
      <c r="W19353" s="1"/>
      <c r="X19353" s="1"/>
      <c r="Y19353" s="1"/>
      <c r="Z19353" s="1" t="s">
        <v>37054</v>
      </c>
      <c r="AA19353" s="1"/>
      <c r="AB19353" s="1"/>
      <c r="AC19353" s="1"/>
      <c r="AD19353" s="1"/>
      <c r="AE19353" s="1"/>
      <c r="AF19353" s="1"/>
      <c r="AG19353" s="1"/>
      <c r="AH19353" s="1"/>
      <c r="AI19353" s="1">
        <v>1.6</v>
      </c>
      <c r="AJ19353" s="1">
        <v>8.3750000000000005E-2</v>
      </c>
      <c r="AK19353" s="1">
        <v>8.3750000000000005E-2</v>
      </c>
      <c r="AL19353" s="1">
        <v>8.3750000000000005E-2</v>
      </c>
      <c r="AM19353" s="1">
        <v>8.3750000000000005E-2</v>
      </c>
      <c r="AN19353" s="1"/>
      <c r="AO19353" s="1"/>
      <c r="AP19353" s="1"/>
      <c r="AQ19353" s="1"/>
      <c r="AR19353" s="1"/>
      <c r="AS19353" s="1"/>
      <c r="AT19353" s="1"/>
      <c r="AU19353" s="1"/>
      <c r="AV19353" s="1"/>
      <c r="AW19353" s="1"/>
      <c r="AX19353" s="1"/>
      <c r="AY19353" s="1" t="s">
        <v>45297</v>
      </c>
      <c r="AZ19353" s="1">
        <v>100</v>
      </c>
      <c r="BA19353" s="1" t="s">
        <v>45298</v>
      </c>
      <c r="BB19353" s="1">
        <v>100</v>
      </c>
      <c r="BC19353" s="1"/>
      <c r="BD19353" s="1"/>
      <c r="BE19353" s="1"/>
      <c r="BF19353" s="1"/>
      <c r="BG19353" s="1"/>
      <c r="BH19353" s="1"/>
      <c r="BI19353" s="1"/>
      <c r="BJ19353" s="1"/>
      <c r="BK19353" s="1"/>
      <c r="BL19353" s="1"/>
      <c r="BM19353" s="1"/>
    </row>
    <row r="19354" spans="1:65">
      <c r="A19354" s="1" t="s">
        <v>35565</v>
      </c>
      <c r="B19354" s="1" t="s">
        <v>35566</v>
      </c>
      <c r="C19354" s="1">
        <v>7764</v>
      </c>
      <c r="D19354" s="1" t="s">
        <v>3065</v>
      </c>
      <c r="E19354" s="1" t="s">
        <v>53</v>
      </c>
      <c r="F19354" s="1">
        <v>3176</v>
      </c>
      <c r="G19354" s="1" t="s">
        <v>3076</v>
      </c>
      <c r="H19354" s="1"/>
      <c r="I19354" s="1" t="s">
        <v>36947</v>
      </c>
      <c r="J19354" s="1" t="s">
        <v>297</v>
      </c>
      <c r="K19354" s="1">
        <v>13</v>
      </c>
      <c r="L19354" s="1" t="s">
        <v>13747</v>
      </c>
      <c r="M19354" s="1">
        <v>297</v>
      </c>
      <c r="N19354" s="1" t="s">
        <v>38836</v>
      </c>
      <c r="O19354" s="1">
        <v>147.5</v>
      </c>
      <c r="P19354" s="1">
        <v>11038</v>
      </c>
      <c r="Q19354" s="1">
        <v>2000</v>
      </c>
      <c r="R19354" s="1">
        <v>9999</v>
      </c>
      <c r="S19354" s="1"/>
      <c r="T19354" s="1"/>
      <c r="U19354" s="1" t="s">
        <v>57</v>
      </c>
      <c r="V19354" s="1" t="s">
        <v>37018</v>
      </c>
      <c r="W19354" s="1"/>
      <c r="X19354" s="1"/>
      <c r="Y19354" s="1"/>
      <c r="Z19354" s="1" t="s">
        <v>37054</v>
      </c>
      <c r="AA19354" s="1"/>
      <c r="AB19354" s="1"/>
      <c r="AC19354" s="1"/>
      <c r="AD19354" s="1"/>
      <c r="AE19354" s="1"/>
      <c r="AF19354" s="1"/>
      <c r="AG19354" s="1"/>
      <c r="AH19354" s="1"/>
      <c r="AI19354" s="1">
        <v>5.1999999999999998E-2</v>
      </c>
      <c r="AJ19354" s="1">
        <v>0.11247</v>
      </c>
      <c r="AK19354" s="1">
        <v>0.11247</v>
      </c>
      <c r="AL19354" s="1">
        <v>0.11247</v>
      </c>
      <c r="AM19354" s="1">
        <v>0.11247</v>
      </c>
      <c r="AN19354" s="1"/>
      <c r="AO19354" s="1"/>
      <c r="AP19354" s="1"/>
      <c r="AQ19354" s="1"/>
      <c r="AR19354" s="1"/>
      <c r="AS19354" s="1"/>
      <c r="AT19354" s="1"/>
      <c r="AU19354" s="1"/>
      <c r="AV19354" s="1"/>
      <c r="AW19354" s="1"/>
      <c r="AX19354" s="1"/>
      <c r="AY19354" s="1" t="s">
        <v>51028</v>
      </c>
      <c r="AZ19354" s="1">
        <v>100</v>
      </c>
      <c r="BA19354" s="1" t="s">
        <v>45348</v>
      </c>
      <c r="BB19354" s="1">
        <v>100</v>
      </c>
      <c r="BC19354" s="1"/>
      <c r="BD19354" s="1"/>
      <c r="BE19354" s="1"/>
      <c r="BF19354" s="1"/>
      <c r="BG19354" s="1"/>
      <c r="BH19354" s="1"/>
      <c r="BI19354" s="1"/>
      <c r="BJ19354" s="1"/>
      <c r="BK19354" s="1"/>
      <c r="BL19354" s="1"/>
      <c r="BM19354" s="1"/>
    </row>
    <row r="19355" spans="1:65">
      <c r="A19355" s="1" t="s">
        <v>35565</v>
      </c>
      <c r="B19355" s="1" t="s">
        <v>35567</v>
      </c>
      <c r="C19355" s="1">
        <v>7764</v>
      </c>
      <c r="D19355" s="1" t="s">
        <v>3065</v>
      </c>
      <c r="E19355" s="1" t="s">
        <v>61</v>
      </c>
      <c r="F19355" s="1">
        <v>3177</v>
      </c>
      <c r="G19355" s="1" t="s">
        <v>3076</v>
      </c>
      <c r="H19355" s="1"/>
      <c r="I19355" s="1" t="s">
        <v>36947</v>
      </c>
      <c r="J19355" s="1" t="s">
        <v>297</v>
      </c>
      <c r="K19355" s="1">
        <v>13</v>
      </c>
      <c r="L19355" s="1" t="s">
        <v>13747</v>
      </c>
      <c r="M19355" s="1">
        <v>297</v>
      </c>
      <c r="N19355" s="1" t="s">
        <v>38836</v>
      </c>
      <c r="O19355" s="1">
        <v>155</v>
      </c>
      <c r="P19355" s="1">
        <v>11038</v>
      </c>
      <c r="Q19355" s="1">
        <v>2001</v>
      </c>
      <c r="R19355" s="1">
        <v>9999</v>
      </c>
      <c r="S19355" s="1"/>
      <c r="T19355" s="1"/>
      <c r="U19355" s="1" t="s">
        <v>57</v>
      </c>
      <c r="V19355" s="1" t="s">
        <v>37018</v>
      </c>
      <c r="W19355" s="1"/>
      <c r="X19355" s="1"/>
      <c r="Y19355" s="1"/>
      <c r="Z19355" s="1" t="s">
        <v>37054</v>
      </c>
      <c r="AA19355" s="1"/>
      <c r="AB19355" s="1"/>
      <c r="AC19355" s="1"/>
      <c r="AD19355" s="1"/>
      <c r="AE19355" s="1"/>
      <c r="AF19355" s="1"/>
      <c r="AG19355" s="1"/>
      <c r="AH19355" s="1"/>
      <c r="AI19355" s="1">
        <v>5.1999999999999998E-2</v>
      </c>
      <c r="AJ19355" s="1">
        <v>0.10964</v>
      </c>
      <c r="AK19355" s="1">
        <v>0.10964</v>
      </c>
      <c r="AL19355" s="1">
        <v>0.10964</v>
      </c>
      <c r="AM19355" s="1">
        <v>0.10964</v>
      </c>
      <c r="AN19355" s="1"/>
      <c r="AO19355" s="1"/>
      <c r="AP19355" s="1"/>
      <c r="AQ19355" s="1"/>
      <c r="AR19355" s="1"/>
      <c r="AS19355" s="1"/>
      <c r="AT19355" s="1"/>
      <c r="AU19355" s="1"/>
      <c r="AV19355" s="1"/>
      <c r="AW19355" s="1"/>
      <c r="AX19355" s="1"/>
      <c r="AY19355" s="1" t="s">
        <v>51028</v>
      </c>
      <c r="AZ19355" s="1">
        <v>100</v>
      </c>
      <c r="BA19355" s="1" t="s">
        <v>45348</v>
      </c>
      <c r="BB19355" s="1">
        <v>100</v>
      </c>
      <c r="BC19355" s="1"/>
      <c r="BD19355" s="1"/>
      <c r="BE19355" s="1"/>
      <c r="BF19355" s="1"/>
      <c r="BG19355" s="1"/>
      <c r="BH19355" s="1"/>
      <c r="BI19355" s="1"/>
      <c r="BJ19355" s="1"/>
      <c r="BK19355" s="1"/>
      <c r="BL19355" s="1"/>
      <c r="BM19355" s="1"/>
    </row>
    <row r="19356" spans="1:65">
      <c r="A19356" s="1" t="s">
        <v>35568</v>
      </c>
      <c r="B19356" s="1" t="s">
        <v>35569</v>
      </c>
      <c r="C19356" s="1">
        <v>7766</v>
      </c>
      <c r="D19356" s="1" t="s">
        <v>3065</v>
      </c>
      <c r="E19356" s="1" t="s">
        <v>53</v>
      </c>
      <c r="F19356" s="1"/>
      <c r="G19356" s="1" t="s">
        <v>3076</v>
      </c>
      <c r="H19356" s="1" t="s">
        <v>3077</v>
      </c>
      <c r="I19356" s="1" t="s">
        <v>36977</v>
      </c>
      <c r="J19356" s="1" t="s">
        <v>628</v>
      </c>
      <c r="K19356" s="1">
        <v>20</v>
      </c>
      <c r="L19356" s="1" t="s">
        <v>4610</v>
      </c>
      <c r="M19356" s="1">
        <v>133</v>
      </c>
      <c r="N19356" s="1" t="s">
        <v>38531</v>
      </c>
      <c r="O19356" s="1">
        <v>2.5</v>
      </c>
      <c r="P19356" s="1">
        <v>10745</v>
      </c>
      <c r="Q19356" s="1">
        <v>1999</v>
      </c>
      <c r="R19356" s="1">
        <v>9999</v>
      </c>
      <c r="S19356" s="1"/>
      <c r="T19356" s="1"/>
      <c r="U19356" s="1" t="s">
        <v>57</v>
      </c>
      <c r="V19356" s="1" t="s">
        <v>37020</v>
      </c>
      <c r="W19356" s="1"/>
      <c r="X19356" s="1"/>
      <c r="Y19356" s="1"/>
      <c r="Z19356" s="1"/>
      <c r="AA19356" s="1"/>
      <c r="AB19356" s="1"/>
      <c r="AC19356" s="1"/>
      <c r="AD19356" s="1"/>
      <c r="AE19356" s="1"/>
      <c r="AF19356" s="1"/>
      <c r="AG19356" s="1"/>
      <c r="AH19356" s="1"/>
      <c r="AI19356" s="1">
        <v>3</v>
      </c>
      <c r="AJ19356" s="1">
        <v>1.6497599999999999</v>
      </c>
      <c r="AK19356" s="1">
        <v>1.6497599999999999</v>
      </c>
      <c r="AL19356" s="1">
        <v>1.6497599999999999</v>
      </c>
      <c r="AM19356" s="1">
        <v>1.6497599999999999</v>
      </c>
      <c r="AN19356" s="1"/>
      <c r="AO19356" s="1"/>
      <c r="AP19356" s="1"/>
      <c r="AQ19356" s="1"/>
      <c r="AR19356" s="1"/>
      <c r="AS19356" s="1"/>
      <c r="AT19356" s="1"/>
      <c r="AU19356" s="1"/>
      <c r="AV19356" s="1"/>
      <c r="AW19356" s="1"/>
      <c r="AX19356" s="1"/>
      <c r="AY19356" s="1" t="s">
        <v>46123</v>
      </c>
      <c r="AZ19356" s="1">
        <v>100</v>
      </c>
      <c r="BA19356" s="1" t="s">
        <v>46123</v>
      </c>
      <c r="BB19356" s="1">
        <v>100</v>
      </c>
      <c r="BC19356" s="1"/>
      <c r="BD19356" s="1"/>
      <c r="BE19356" s="1"/>
      <c r="BF19356" s="1"/>
      <c r="BG19356" s="1"/>
      <c r="BH19356" s="1"/>
      <c r="BI19356" s="1"/>
      <c r="BJ19356" s="1"/>
      <c r="BK19356" s="1"/>
      <c r="BL19356" s="1"/>
      <c r="BM19356" s="1"/>
    </row>
    <row r="19357" spans="1:65">
      <c r="A19357" s="1" t="s">
        <v>35568</v>
      </c>
      <c r="B19357" s="1" t="s">
        <v>35570</v>
      </c>
      <c r="C19357" s="1">
        <v>7766</v>
      </c>
      <c r="D19357" s="1" t="s">
        <v>3065</v>
      </c>
      <c r="E19357" s="1" t="s">
        <v>61</v>
      </c>
      <c r="F19357" s="1"/>
      <c r="G19357" s="1" t="s">
        <v>3076</v>
      </c>
      <c r="H19357" s="1" t="s">
        <v>3077</v>
      </c>
      <c r="I19357" s="1" t="s">
        <v>36977</v>
      </c>
      <c r="J19357" s="1" t="s">
        <v>628</v>
      </c>
      <c r="K19357" s="1">
        <v>20</v>
      </c>
      <c r="L19357" s="1" t="s">
        <v>4610</v>
      </c>
      <c r="M19357" s="1">
        <v>133</v>
      </c>
      <c r="N19357" s="1" t="s">
        <v>38531</v>
      </c>
      <c r="O19357" s="1">
        <v>2.5</v>
      </c>
      <c r="P19357" s="1">
        <v>10745</v>
      </c>
      <c r="Q19357" s="1">
        <v>1999</v>
      </c>
      <c r="R19357" s="1">
        <v>9999</v>
      </c>
      <c r="S19357" s="1"/>
      <c r="T19357" s="1"/>
      <c r="U19357" s="1" t="s">
        <v>57</v>
      </c>
      <c r="V19357" s="1" t="s">
        <v>37020</v>
      </c>
      <c r="W19357" s="1"/>
      <c r="X19357" s="1"/>
      <c r="Y19357" s="1"/>
      <c r="Z19357" s="1"/>
      <c r="AA19357" s="1"/>
      <c r="AB19357" s="1"/>
      <c r="AC19357" s="1"/>
      <c r="AD19357" s="1"/>
      <c r="AE19357" s="1"/>
      <c r="AF19357" s="1"/>
      <c r="AG19357" s="1"/>
      <c r="AH19357" s="1"/>
      <c r="AI19357" s="1">
        <v>3</v>
      </c>
      <c r="AJ19357" s="1">
        <v>1.6497599999999999</v>
      </c>
      <c r="AK19357" s="1">
        <v>1.6497599999999999</v>
      </c>
      <c r="AL19357" s="1">
        <v>1.6497599999999999</v>
      </c>
      <c r="AM19357" s="1">
        <v>1.6497599999999999</v>
      </c>
      <c r="AN19357" s="1"/>
      <c r="AO19357" s="1"/>
      <c r="AP19357" s="1"/>
      <c r="AQ19357" s="1"/>
      <c r="AR19357" s="1"/>
      <c r="AS19357" s="1"/>
      <c r="AT19357" s="1"/>
      <c r="AU19357" s="1"/>
      <c r="AV19357" s="1"/>
      <c r="AW19357" s="1"/>
      <c r="AX19357" s="1"/>
      <c r="AY19357" s="1" t="s">
        <v>46123</v>
      </c>
      <c r="AZ19357" s="1">
        <v>100</v>
      </c>
      <c r="BA19357" s="1" t="s">
        <v>46123</v>
      </c>
      <c r="BB19357" s="1">
        <v>100</v>
      </c>
      <c r="BC19357" s="1"/>
      <c r="BD19357" s="1"/>
      <c r="BE19357" s="1"/>
      <c r="BF19357" s="1"/>
      <c r="BG19357" s="1"/>
      <c r="BH19357" s="1"/>
      <c r="BI19357" s="1"/>
      <c r="BJ19357" s="1"/>
      <c r="BK19357" s="1"/>
      <c r="BL19357" s="1"/>
      <c r="BM19357" s="1"/>
    </row>
    <row r="19358" spans="1:65">
      <c r="A19358" s="1" t="s">
        <v>35568</v>
      </c>
      <c r="B19358" s="1" t="s">
        <v>35571</v>
      </c>
      <c r="C19358" s="1">
        <v>7766</v>
      </c>
      <c r="D19358" s="1" t="s">
        <v>3065</v>
      </c>
      <c r="E19358" s="1" t="s">
        <v>130</v>
      </c>
      <c r="F19358" s="1"/>
      <c r="G19358" s="1" t="s">
        <v>3076</v>
      </c>
      <c r="H19358" s="1" t="s">
        <v>3077</v>
      </c>
      <c r="I19358" s="1" t="s">
        <v>36977</v>
      </c>
      <c r="J19358" s="1" t="s">
        <v>628</v>
      </c>
      <c r="K19358" s="1">
        <v>20</v>
      </c>
      <c r="L19358" s="1" t="s">
        <v>4610</v>
      </c>
      <c r="M19358" s="1">
        <v>133</v>
      </c>
      <c r="N19358" s="1" t="s">
        <v>38531</v>
      </c>
      <c r="O19358" s="1">
        <v>2.5</v>
      </c>
      <c r="P19358" s="1">
        <v>10745</v>
      </c>
      <c r="Q19358" s="1">
        <v>1999</v>
      </c>
      <c r="R19358" s="1">
        <v>9999</v>
      </c>
      <c r="S19358" s="1"/>
      <c r="T19358" s="1"/>
      <c r="U19358" s="1" t="s">
        <v>57</v>
      </c>
      <c r="V19358" s="1" t="s">
        <v>37020</v>
      </c>
      <c r="W19358" s="1"/>
      <c r="X19358" s="1"/>
      <c r="Y19358" s="1"/>
      <c r="Z19358" s="1"/>
      <c r="AA19358" s="1"/>
      <c r="AB19358" s="1"/>
      <c r="AC19358" s="1"/>
      <c r="AD19358" s="1"/>
      <c r="AE19358" s="1"/>
      <c r="AF19358" s="1"/>
      <c r="AG19358" s="1"/>
      <c r="AH19358" s="1"/>
      <c r="AI19358" s="1">
        <v>3</v>
      </c>
      <c r="AJ19358" s="1">
        <v>1.6497599999999999</v>
      </c>
      <c r="AK19358" s="1">
        <v>1.6497599999999999</v>
      </c>
      <c r="AL19358" s="1">
        <v>1.6497599999999999</v>
      </c>
      <c r="AM19358" s="1">
        <v>1.6497599999999999</v>
      </c>
      <c r="AN19358" s="1"/>
      <c r="AO19358" s="1"/>
      <c r="AP19358" s="1"/>
      <c r="AQ19358" s="1"/>
      <c r="AR19358" s="1"/>
      <c r="AS19358" s="1"/>
      <c r="AT19358" s="1"/>
      <c r="AU19358" s="1"/>
      <c r="AV19358" s="1"/>
      <c r="AW19358" s="1"/>
      <c r="AX19358" s="1"/>
      <c r="AY19358" s="1" t="s">
        <v>46123</v>
      </c>
      <c r="AZ19358" s="1">
        <v>100</v>
      </c>
      <c r="BA19358" s="1" t="s">
        <v>46123</v>
      </c>
      <c r="BB19358" s="1">
        <v>100</v>
      </c>
      <c r="BC19358" s="1"/>
      <c r="BD19358" s="1"/>
      <c r="BE19358" s="1"/>
      <c r="BF19358" s="1"/>
      <c r="BG19358" s="1"/>
      <c r="BH19358" s="1"/>
      <c r="BI19358" s="1"/>
      <c r="BJ19358" s="1"/>
      <c r="BK19358" s="1"/>
      <c r="BL19358" s="1"/>
      <c r="BM19358" s="1"/>
    </row>
    <row r="19359" spans="1:65">
      <c r="A19359" s="1" t="s">
        <v>35568</v>
      </c>
      <c r="B19359" s="1" t="s">
        <v>35572</v>
      </c>
      <c r="C19359" s="1">
        <v>7766</v>
      </c>
      <c r="D19359" s="1" t="s">
        <v>3065</v>
      </c>
      <c r="E19359" s="1" t="s">
        <v>240</v>
      </c>
      <c r="F19359" s="1"/>
      <c r="G19359" s="1" t="s">
        <v>3076</v>
      </c>
      <c r="H19359" s="1" t="s">
        <v>3077</v>
      </c>
      <c r="I19359" s="1" t="s">
        <v>36977</v>
      </c>
      <c r="J19359" s="1" t="s">
        <v>628</v>
      </c>
      <c r="K19359" s="1">
        <v>20</v>
      </c>
      <c r="L19359" s="1" t="s">
        <v>4610</v>
      </c>
      <c r="M19359" s="1">
        <v>133</v>
      </c>
      <c r="N19359" s="1" t="s">
        <v>38531</v>
      </c>
      <c r="O19359" s="1">
        <v>2.5</v>
      </c>
      <c r="P19359" s="1">
        <v>10745</v>
      </c>
      <c r="Q19359" s="1">
        <v>1999</v>
      </c>
      <c r="R19359" s="1">
        <v>9999</v>
      </c>
      <c r="S19359" s="1"/>
      <c r="T19359" s="1"/>
      <c r="U19359" s="1" t="s">
        <v>57</v>
      </c>
      <c r="V19359" s="1" t="s">
        <v>37020</v>
      </c>
      <c r="W19359" s="1"/>
      <c r="X19359" s="1"/>
      <c r="Y19359" s="1"/>
      <c r="Z19359" s="1"/>
      <c r="AA19359" s="1"/>
      <c r="AB19359" s="1"/>
      <c r="AC19359" s="1"/>
      <c r="AD19359" s="1"/>
      <c r="AE19359" s="1"/>
      <c r="AF19359" s="1"/>
      <c r="AG19359" s="1"/>
      <c r="AH19359" s="1"/>
      <c r="AI19359" s="1">
        <v>3</v>
      </c>
      <c r="AJ19359" s="1">
        <v>1.6497599999999999</v>
      </c>
      <c r="AK19359" s="1">
        <v>1.6497599999999999</v>
      </c>
      <c r="AL19359" s="1">
        <v>1.6497599999999999</v>
      </c>
      <c r="AM19359" s="1">
        <v>1.6497599999999999</v>
      </c>
      <c r="AN19359" s="1"/>
      <c r="AO19359" s="1"/>
      <c r="AP19359" s="1"/>
      <c r="AQ19359" s="1"/>
      <c r="AR19359" s="1"/>
      <c r="AS19359" s="1"/>
      <c r="AT19359" s="1"/>
      <c r="AU19359" s="1"/>
      <c r="AV19359" s="1"/>
      <c r="AW19359" s="1"/>
      <c r="AX19359" s="1"/>
      <c r="AY19359" s="1" t="s">
        <v>46123</v>
      </c>
      <c r="AZ19359" s="1">
        <v>100</v>
      </c>
      <c r="BA19359" s="1" t="s">
        <v>46123</v>
      </c>
      <c r="BB19359" s="1">
        <v>100</v>
      </c>
      <c r="BC19359" s="1"/>
      <c r="BD19359" s="1"/>
      <c r="BE19359" s="1"/>
      <c r="BF19359" s="1"/>
      <c r="BG19359" s="1"/>
      <c r="BH19359" s="1"/>
      <c r="BI19359" s="1"/>
      <c r="BJ19359" s="1"/>
      <c r="BK19359" s="1"/>
      <c r="BL19359" s="1"/>
      <c r="BM19359" s="1"/>
    </row>
    <row r="19360" spans="1:65">
      <c r="A19360" s="1" t="s">
        <v>35568</v>
      </c>
      <c r="B19360" s="1" t="s">
        <v>35573</v>
      </c>
      <c r="C19360" s="1">
        <v>7766</v>
      </c>
      <c r="D19360" s="1" t="s">
        <v>3065</v>
      </c>
      <c r="E19360" s="1" t="s">
        <v>131</v>
      </c>
      <c r="F19360" s="1"/>
      <c r="G19360" s="1" t="s">
        <v>3076</v>
      </c>
      <c r="H19360" s="1" t="s">
        <v>3077</v>
      </c>
      <c r="I19360" s="1" t="s">
        <v>36977</v>
      </c>
      <c r="J19360" s="1" t="s">
        <v>628</v>
      </c>
      <c r="K19360" s="1">
        <v>20</v>
      </c>
      <c r="L19360" s="1" t="s">
        <v>4610</v>
      </c>
      <c r="M19360" s="1">
        <v>133</v>
      </c>
      <c r="N19360" s="1" t="s">
        <v>38531</v>
      </c>
      <c r="O19360" s="1">
        <v>2.5</v>
      </c>
      <c r="P19360" s="1">
        <v>10745</v>
      </c>
      <c r="Q19360" s="1">
        <v>1999</v>
      </c>
      <c r="R19360" s="1">
        <v>9999</v>
      </c>
      <c r="S19360" s="1"/>
      <c r="T19360" s="1"/>
      <c r="U19360" s="1" t="s">
        <v>57</v>
      </c>
      <c r="V19360" s="1" t="s">
        <v>37020</v>
      </c>
      <c r="W19360" s="1"/>
      <c r="X19360" s="1"/>
      <c r="Y19360" s="1"/>
      <c r="Z19360" s="1"/>
      <c r="AA19360" s="1"/>
      <c r="AB19360" s="1"/>
      <c r="AC19360" s="1"/>
      <c r="AD19360" s="1"/>
      <c r="AE19360" s="1"/>
      <c r="AF19360" s="1"/>
      <c r="AG19360" s="1"/>
      <c r="AH19360" s="1"/>
      <c r="AI19360" s="1">
        <v>3</v>
      </c>
      <c r="AJ19360" s="1">
        <v>1.6497599999999999</v>
      </c>
      <c r="AK19360" s="1">
        <v>1.6497599999999999</v>
      </c>
      <c r="AL19360" s="1">
        <v>1.6497599999999999</v>
      </c>
      <c r="AM19360" s="1">
        <v>1.6497599999999999</v>
      </c>
      <c r="AN19360" s="1"/>
      <c r="AO19360" s="1"/>
      <c r="AP19360" s="1"/>
      <c r="AQ19360" s="1"/>
      <c r="AR19360" s="1"/>
      <c r="AS19360" s="1"/>
      <c r="AT19360" s="1"/>
      <c r="AU19360" s="1"/>
      <c r="AV19360" s="1"/>
      <c r="AW19360" s="1"/>
      <c r="AX19360" s="1"/>
      <c r="AY19360" s="1" t="s">
        <v>46123</v>
      </c>
      <c r="AZ19360" s="1">
        <v>100</v>
      </c>
      <c r="BA19360" s="1" t="s">
        <v>46123</v>
      </c>
      <c r="BB19360" s="1">
        <v>100</v>
      </c>
      <c r="BC19360" s="1"/>
      <c r="BD19360" s="1"/>
      <c r="BE19360" s="1"/>
      <c r="BF19360" s="1"/>
      <c r="BG19360" s="1"/>
      <c r="BH19360" s="1"/>
      <c r="BI19360" s="1"/>
      <c r="BJ19360" s="1"/>
      <c r="BK19360" s="1"/>
      <c r="BL19360" s="1"/>
      <c r="BM19360" s="1"/>
    </row>
    <row r="19361" spans="1:65">
      <c r="A19361" s="1" t="s">
        <v>35568</v>
      </c>
      <c r="B19361" s="1" t="s">
        <v>35574</v>
      </c>
      <c r="C19361" s="1">
        <v>7766</v>
      </c>
      <c r="D19361" s="1" t="s">
        <v>3065</v>
      </c>
      <c r="E19361" s="1" t="s">
        <v>248</v>
      </c>
      <c r="F19361" s="1"/>
      <c r="G19361" s="1" t="s">
        <v>3076</v>
      </c>
      <c r="H19361" s="1" t="s">
        <v>3077</v>
      </c>
      <c r="I19361" s="1" t="s">
        <v>36977</v>
      </c>
      <c r="J19361" s="1" t="s">
        <v>628</v>
      </c>
      <c r="K19361" s="1">
        <v>20</v>
      </c>
      <c r="L19361" s="1" t="s">
        <v>4610</v>
      </c>
      <c r="M19361" s="1">
        <v>133</v>
      </c>
      <c r="N19361" s="1" t="s">
        <v>38531</v>
      </c>
      <c r="O19361" s="1">
        <v>2.5</v>
      </c>
      <c r="P19361" s="1">
        <v>10745</v>
      </c>
      <c r="Q19361" s="1">
        <v>1999</v>
      </c>
      <c r="R19361" s="1">
        <v>9999</v>
      </c>
      <c r="S19361" s="1"/>
      <c r="T19361" s="1"/>
      <c r="U19361" s="1" t="s">
        <v>57</v>
      </c>
      <c r="V19361" s="1" t="s">
        <v>37020</v>
      </c>
      <c r="W19361" s="1"/>
      <c r="X19361" s="1"/>
      <c r="Y19361" s="1"/>
      <c r="Z19361" s="1"/>
      <c r="AA19361" s="1"/>
      <c r="AB19361" s="1"/>
      <c r="AC19361" s="1"/>
      <c r="AD19361" s="1"/>
      <c r="AE19361" s="1"/>
      <c r="AF19361" s="1"/>
      <c r="AG19361" s="1"/>
      <c r="AH19361" s="1"/>
      <c r="AI19361" s="1">
        <v>3</v>
      </c>
      <c r="AJ19361" s="1">
        <v>1.6497599999999999</v>
      </c>
      <c r="AK19361" s="1">
        <v>1.6497599999999999</v>
      </c>
      <c r="AL19361" s="1">
        <v>1.6497599999999999</v>
      </c>
      <c r="AM19361" s="1">
        <v>1.6497599999999999</v>
      </c>
      <c r="AN19361" s="1"/>
      <c r="AO19361" s="1"/>
      <c r="AP19361" s="1"/>
      <c r="AQ19361" s="1"/>
      <c r="AR19361" s="1"/>
      <c r="AS19361" s="1"/>
      <c r="AT19361" s="1"/>
      <c r="AU19361" s="1"/>
      <c r="AV19361" s="1"/>
      <c r="AW19361" s="1"/>
      <c r="AX19361" s="1"/>
      <c r="AY19361" s="1" t="s">
        <v>46123</v>
      </c>
      <c r="AZ19361" s="1">
        <v>100</v>
      </c>
      <c r="BA19361" s="1" t="s">
        <v>46123</v>
      </c>
      <c r="BB19361" s="1">
        <v>100</v>
      </c>
      <c r="BC19361" s="1"/>
      <c r="BD19361" s="1"/>
      <c r="BE19361" s="1"/>
      <c r="BF19361" s="1"/>
      <c r="BG19361" s="1"/>
      <c r="BH19361" s="1"/>
      <c r="BI19361" s="1"/>
      <c r="BJ19361" s="1"/>
      <c r="BK19361" s="1"/>
      <c r="BL19361" s="1"/>
      <c r="BM19361" s="1"/>
    </row>
    <row r="19362" spans="1:65">
      <c r="A19362" s="1" t="s">
        <v>35568</v>
      </c>
      <c r="B19362" s="1" t="s">
        <v>35575</v>
      </c>
      <c r="C19362" s="1">
        <v>7766</v>
      </c>
      <c r="D19362" s="1" t="s">
        <v>3065</v>
      </c>
      <c r="E19362" s="1" t="s">
        <v>222</v>
      </c>
      <c r="F19362" s="1"/>
      <c r="G19362" s="1" t="s">
        <v>3076</v>
      </c>
      <c r="H19362" s="1" t="s">
        <v>3077</v>
      </c>
      <c r="I19362" s="1" t="s">
        <v>36977</v>
      </c>
      <c r="J19362" s="1" t="s">
        <v>628</v>
      </c>
      <c r="K19362" s="1">
        <v>20</v>
      </c>
      <c r="L19362" s="1" t="s">
        <v>4610</v>
      </c>
      <c r="M19362" s="1">
        <v>133</v>
      </c>
      <c r="N19362" s="1" t="s">
        <v>38531</v>
      </c>
      <c r="O19362" s="1">
        <v>2.5</v>
      </c>
      <c r="P19362" s="1">
        <v>10745</v>
      </c>
      <c r="Q19362" s="1">
        <v>1999</v>
      </c>
      <c r="R19362" s="1">
        <v>9999</v>
      </c>
      <c r="S19362" s="1"/>
      <c r="T19362" s="1"/>
      <c r="U19362" s="1" t="s">
        <v>57</v>
      </c>
      <c r="V19362" s="1" t="s">
        <v>37020</v>
      </c>
      <c r="W19362" s="1"/>
      <c r="X19362" s="1"/>
      <c r="Y19362" s="1"/>
      <c r="Z19362" s="1"/>
      <c r="AA19362" s="1"/>
      <c r="AB19362" s="1"/>
      <c r="AC19362" s="1"/>
      <c r="AD19362" s="1"/>
      <c r="AE19362" s="1"/>
      <c r="AF19362" s="1"/>
      <c r="AG19362" s="1"/>
      <c r="AH19362" s="1"/>
      <c r="AI19362" s="1">
        <v>3</v>
      </c>
      <c r="AJ19362" s="1">
        <v>1.6497599999999999</v>
      </c>
      <c r="AK19362" s="1">
        <v>1.6497599999999999</v>
      </c>
      <c r="AL19362" s="1">
        <v>1.6497599999999999</v>
      </c>
      <c r="AM19362" s="1">
        <v>1.6497599999999999</v>
      </c>
      <c r="AN19362" s="1"/>
      <c r="AO19362" s="1"/>
      <c r="AP19362" s="1"/>
      <c r="AQ19362" s="1"/>
      <c r="AR19362" s="1"/>
      <c r="AS19362" s="1"/>
      <c r="AT19362" s="1"/>
      <c r="AU19362" s="1"/>
      <c r="AV19362" s="1"/>
      <c r="AW19362" s="1"/>
      <c r="AX19362" s="1"/>
      <c r="AY19362" s="1" t="s">
        <v>46123</v>
      </c>
      <c r="AZ19362" s="1">
        <v>100</v>
      </c>
      <c r="BA19362" s="1" t="s">
        <v>46123</v>
      </c>
      <c r="BB19362" s="1">
        <v>100</v>
      </c>
      <c r="BC19362" s="1"/>
      <c r="BD19362" s="1"/>
      <c r="BE19362" s="1"/>
      <c r="BF19362" s="1"/>
      <c r="BG19362" s="1"/>
      <c r="BH19362" s="1"/>
      <c r="BI19362" s="1"/>
      <c r="BJ19362" s="1"/>
      <c r="BK19362" s="1"/>
      <c r="BL19362" s="1"/>
      <c r="BM19362" s="1"/>
    </row>
    <row r="19363" spans="1:65">
      <c r="A19363" s="1" t="s">
        <v>35568</v>
      </c>
      <c r="B19363" s="1" t="s">
        <v>35576</v>
      </c>
      <c r="C19363" s="1">
        <v>7766</v>
      </c>
      <c r="D19363" s="1" t="s">
        <v>3065</v>
      </c>
      <c r="E19363" s="1" t="s">
        <v>223</v>
      </c>
      <c r="F19363" s="1"/>
      <c r="G19363" s="1" t="s">
        <v>3076</v>
      </c>
      <c r="H19363" s="1" t="s">
        <v>3077</v>
      </c>
      <c r="I19363" s="1" t="s">
        <v>36977</v>
      </c>
      <c r="J19363" s="1" t="s">
        <v>628</v>
      </c>
      <c r="K19363" s="1">
        <v>20</v>
      </c>
      <c r="L19363" s="1" t="s">
        <v>4610</v>
      </c>
      <c r="M19363" s="1">
        <v>133</v>
      </c>
      <c r="N19363" s="1" t="s">
        <v>38531</v>
      </c>
      <c r="O19363" s="1">
        <v>2.5</v>
      </c>
      <c r="P19363" s="1">
        <v>10745</v>
      </c>
      <c r="Q19363" s="1">
        <v>1999</v>
      </c>
      <c r="R19363" s="1">
        <v>9999</v>
      </c>
      <c r="S19363" s="1"/>
      <c r="T19363" s="1"/>
      <c r="U19363" s="1" t="s">
        <v>57</v>
      </c>
      <c r="V19363" s="1" t="s">
        <v>37020</v>
      </c>
      <c r="W19363" s="1"/>
      <c r="X19363" s="1"/>
      <c r="Y19363" s="1"/>
      <c r="Z19363" s="1"/>
      <c r="AA19363" s="1"/>
      <c r="AB19363" s="1"/>
      <c r="AC19363" s="1"/>
      <c r="AD19363" s="1"/>
      <c r="AE19363" s="1"/>
      <c r="AF19363" s="1"/>
      <c r="AG19363" s="1"/>
      <c r="AH19363" s="1"/>
      <c r="AI19363" s="1">
        <v>3</v>
      </c>
      <c r="AJ19363" s="1">
        <v>1.6497599999999999</v>
      </c>
      <c r="AK19363" s="1">
        <v>1.6497599999999999</v>
      </c>
      <c r="AL19363" s="1">
        <v>1.6497599999999999</v>
      </c>
      <c r="AM19363" s="1">
        <v>1.6497599999999999</v>
      </c>
      <c r="AN19363" s="1"/>
      <c r="AO19363" s="1"/>
      <c r="AP19363" s="1"/>
      <c r="AQ19363" s="1"/>
      <c r="AR19363" s="1"/>
      <c r="AS19363" s="1"/>
      <c r="AT19363" s="1"/>
      <c r="AU19363" s="1"/>
      <c r="AV19363" s="1"/>
      <c r="AW19363" s="1"/>
      <c r="AX19363" s="1"/>
      <c r="AY19363" s="1" t="s">
        <v>46123</v>
      </c>
      <c r="AZ19363" s="1">
        <v>100</v>
      </c>
      <c r="BA19363" s="1" t="s">
        <v>46123</v>
      </c>
      <c r="BB19363" s="1">
        <v>100</v>
      </c>
      <c r="BC19363" s="1"/>
      <c r="BD19363" s="1"/>
      <c r="BE19363" s="1"/>
      <c r="BF19363" s="1"/>
      <c r="BG19363" s="1"/>
      <c r="BH19363" s="1"/>
      <c r="BI19363" s="1"/>
      <c r="BJ19363" s="1"/>
      <c r="BK19363" s="1"/>
      <c r="BL19363" s="1"/>
      <c r="BM19363" s="1"/>
    </row>
    <row r="19364" spans="1:65">
      <c r="A19364" s="1" t="s">
        <v>35577</v>
      </c>
      <c r="B19364" s="1" t="s">
        <v>35578</v>
      </c>
      <c r="C19364" s="1">
        <v>7767</v>
      </c>
      <c r="D19364" s="1" t="s">
        <v>3065</v>
      </c>
      <c r="E19364" s="1" t="s">
        <v>53</v>
      </c>
      <c r="F19364" s="1"/>
      <c r="G19364" s="1" t="s">
        <v>3076</v>
      </c>
      <c r="H19364" s="1" t="s">
        <v>3077</v>
      </c>
      <c r="I19364" s="1" t="s">
        <v>36999</v>
      </c>
      <c r="J19364" s="1" t="s">
        <v>1253</v>
      </c>
      <c r="K19364" s="1">
        <v>49</v>
      </c>
      <c r="L19364" s="1" t="s">
        <v>452</v>
      </c>
      <c r="M19364" s="1">
        <v>53</v>
      </c>
      <c r="N19364" s="1" t="s">
        <v>38460</v>
      </c>
      <c r="O19364" s="1">
        <v>1.5</v>
      </c>
      <c r="P19364" s="1">
        <v>10745</v>
      </c>
      <c r="Q19364" s="1">
        <v>1999</v>
      </c>
      <c r="R19364" s="1">
        <v>9999</v>
      </c>
      <c r="S19364" s="1"/>
      <c r="T19364" s="1"/>
      <c r="U19364" s="1" t="s">
        <v>57</v>
      </c>
      <c r="V19364" s="1" t="s">
        <v>37020</v>
      </c>
      <c r="W19364" s="1"/>
      <c r="X19364" s="1"/>
      <c r="Y19364" s="1"/>
      <c r="Z19364" s="1"/>
      <c r="AA19364" s="1"/>
      <c r="AB19364" s="1"/>
      <c r="AC19364" s="1"/>
      <c r="AD19364" s="1"/>
      <c r="AE19364" s="1"/>
      <c r="AF19364" s="1"/>
      <c r="AG19364" s="1"/>
      <c r="AH19364" s="1"/>
      <c r="AI19364" s="1">
        <v>0.85</v>
      </c>
      <c r="AJ19364" s="1">
        <v>1.6497599999999999</v>
      </c>
      <c r="AK19364" s="1">
        <v>1.6497599999999999</v>
      </c>
      <c r="AL19364" s="1">
        <v>1.6497599999999999</v>
      </c>
      <c r="AM19364" s="1">
        <v>1.6497599999999999</v>
      </c>
      <c r="AN19364" s="1"/>
      <c r="AO19364" s="1"/>
      <c r="AP19364" s="1"/>
      <c r="AQ19364" s="1"/>
      <c r="AR19364" s="1"/>
      <c r="AS19364" s="1"/>
      <c r="AT19364" s="1"/>
      <c r="AU19364" s="1"/>
      <c r="AV19364" s="1"/>
      <c r="AW19364" s="1"/>
      <c r="AX19364" s="1"/>
      <c r="AY19364" s="1" t="s">
        <v>47282</v>
      </c>
      <c r="AZ19364" s="1">
        <v>84.75</v>
      </c>
      <c r="BA19364" s="1" t="s">
        <v>47282</v>
      </c>
      <c r="BB19364" s="1">
        <v>84.75</v>
      </c>
      <c r="BC19364" s="1"/>
      <c r="BD19364" s="1"/>
      <c r="BE19364" s="1"/>
      <c r="BF19364" s="1"/>
      <c r="BG19364" s="1"/>
      <c r="BH19364" s="1"/>
      <c r="BI19364" s="1"/>
      <c r="BJ19364" s="1"/>
      <c r="BK19364" s="1"/>
      <c r="BL19364" s="1"/>
      <c r="BM19364" s="1"/>
    </row>
    <row r="19365" spans="1:65">
      <c r="A19365" s="1" t="s">
        <v>35577</v>
      </c>
      <c r="B19365" s="1" t="s">
        <v>35579</v>
      </c>
      <c r="C19365" s="1">
        <v>7767</v>
      </c>
      <c r="D19365" s="1" t="s">
        <v>3065</v>
      </c>
      <c r="E19365" s="1" t="s">
        <v>61</v>
      </c>
      <c r="F19365" s="1"/>
      <c r="G19365" s="1" t="s">
        <v>3076</v>
      </c>
      <c r="H19365" s="1" t="s">
        <v>3077</v>
      </c>
      <c r="I19365" s="1" t="s">
        <v>36999</v>
      </c>
      <c r="J19365" s="1" t="s">
        <v>1253</v>
      </c>
      <c r="K19365" s="1">
        <v>49</v>
      </c>
      <c r="L19365" s="1" t="s">
        <v>452</v>
      </c>
      <c r="M19365" s="1">
        <v>53</v>
      </c>
      <c r="N19365" s="1" t="s">
        <v>38460</v>
      </c>
      <c r="O19365" s="1">
        <v>1.5</v>
      </c>
      <c r="P19365" s="1">
        <v>11078</v>
      </c>
      <c r="Q19365" s="1">
        <v>1999</v>
      </c>
      <c r="R19365" s="1">
        <v>9999</v>
      </c>
      <c r="S19365" s="1"/>
      <c r="T19365" s="1"/>
      <c r="U19365" s="1" t="s">
        <v>57</v>
      </c>
      <c r="V19365" s="1" t="s">
        <v>37020</v>
      </c>
      <c r="W19365" s="1"/>
      <c r="X19365" s="1"/>
      <c r="Y19365" s="1"/>
      <c r="Z19365" s="1"/>
      <c r="AA19365" s="1"/>
      <c r="AB19365" s="1"/>
      <c r="AC19365" s="1"/>
      <c r="AD19365" s="1"/>
      <c r="AE19365" s="1"/>
      <c r="AF19365" s="1"/>
      <c r="AG19365" s="1"/>
      <c r="AH19365" s="1"/>
      <c r="AI19365" s="1">
        <v>0.85</v>
      </c>
      <c r="AJ19365" s="1">
        <v>1.6497599999999999</v>
      </c>
      <c r="AK19365" s="1">
        <v>1.6497599999999999</v>
      </c>
      <c r="AL19365" s="1">
        <v>1.6497599999999999</v>
      </c>
      <c r="AM19365" s="1">
        <v>1.6497599999999999</v>
      </c>
      <c r="AN19365" s="1"/>
      <c r="AO19365" s="1"/>
      <c r="AP19365" s="1"/>
      <c r="AQ19365" s="1"/>
      <c r="AR19365" s="1"/>
      <c r="AS19365" s="1"/>
      <c r="AT19365" s="1"/>
      <c r="AU19365" s="1"/>
      <c r="AV19365" s="1"/>
      <c r="AW19365" s="1"/>
      <c r="AX19365" s="1"/>
      <c r="AY19365" s="1" t="s">
        <v>47282</v>
      </c>
      <c r="AZ19365" s="1">
        <v>84.75</v>
      </c>
      <c r="BA19365" s="1" t="s">
        <v>47282</v>
      </c>
      <c r="BB19365" s="1">
        <v>84.75</v>
      </c>
      <c r="BC19365" s="1"/>
      <c r="BD19365" s="1"/>
      <c r="BE19365" s="1"/>
      <c r="BF19365" s="1"/>
      <c r="BG19365" s="1"/>
      <c r="BH19365" s="1"/>
      <c r="BI19365" s="1"/>
      <c r="BJ19365" s="1"/>
      <c r="BK19365" s="1"/>
      <c r="BL19365" s="1"/>
      <c r="BM19365" s="1"/>
    </row>
    <row r="19366" spans="1:65">
      <c r="A19366" s="1" t="s">
        <v>35577</v>
      </c>
      <c r="B19366" s="1" t="s">
        <v>35580</v>
      </c>
      <c r="C19366" s="1">
        <v>7767</v>
      </c>
      <c r="D19366" s="1" t="s">
        <v>3065</v>
      </c>
      <c r="E19366" s="1" t="s">
        <v>130</v>
      </c>
      <c r="F19366" s="1"/>
      <c r="G19366" s="1" t="s">
        <v>3076</v>
      </c>
      <c r="H19366" s="1" t="s">
        <v>3077</v>
      </c>
      <c r="I19366" s="1" t="s">
        <v>36999</v>
      </c>
      <c r="J19366" s="1" t="s">
        <v>1253</v>
      </c>
      <c r="K19366" s="1">
        <v>49</v>
      </c>
      <c r="L19366" s="1" t="s">
        <v>452</v>
      </c>
      <c r="M19366" s="1">
        <v>53</v>
      </c>
      <c r="N19366" s="1" t="s">
        <v>38460</v>
      </c>
      <c r="O19366" s="1">
        <v>1.5</v>
      </c>
      <c r="P19366" s="1">
        <v>11078</v>
      </c>
      <c r="Q19366" s="1">
        <v>1999</v>
      </c>
      <c r="R19366" s="1">
        <v>9999</v>
      </c>
      <c r="S19366" s="1"/>
      <c r="T19366" s="1"/>
      <c r="U19366" s="1" t="s">
        <v>57</v>
      </c>
      <c r="V19366" s="1" t="s">
        <v>37020</v>
      </c>
      <c r="W19366" s="1"/>
      <c r="X19366" s="1"/>
      <c r="Y19366" s="1"/>
      <c r="Z19366" s="1"/>
      <c r="AA19366" s="1"/>
      <c r="AB19366" s="1"/>
      <c r="AC19366" s="1"/>
      <c r="AD19366" s="1"/>
      <c r="AE19366" s="1"/>
      <c r="AF19366" s="1"/>
      <c r="AG19366" s="1"/>
      <c r="AH19366" s="1"/>
      <c r="AI19366" s="1">
        <v>0.85</v>
      </c>
      <c r="AJ19366" s="1">
        <v>1.6497599999999999</v>
      </c>
      <c r="AK19366" s="1">
        <v>1.6497599999999999</v>
      </c>
      <c r="AL19366" s="1">
        <v>1.6497599999999999</v>
      </c>
      <c r="AM19366" s="1">
        <v>1.6497599999999999</v>
      </c>
      <c r="AN19366" s="1"/>
      <c r="AO19366" s="1"/>
      <c r="AP19366" s="1"/>
      <c r="AQ19366" s="1"/>
      <c r="AR19366" s="1"/>
      <c r="AS19366" s="1"/>
      <c r="AT19366" s="1"/>
      <c r="AU19366" s="1"/>
      <c r="AV19366" s="1"/>
      <c r="AW19366" s="1"/>
      <c r="AX19366" s="1"/>
      <c r="AY19366" s="1" t="s">
        <v>47282</v>
      </c>
      <c r="AZ19366" s="1">
        <v>84.75</v>
      </c>
      <c r="BA19366" s="1" t="s">
        <v>47282</v>
      </c>
      <c r="BB19366" s="1">
        <v>84.75</v>
      </c>
      <c r="BC19366" s="1"/>
      <c r="BD19366" s="1"/>
      <c r="BE19366" s="1"/>
      <c r="BF19366" s="1"/>
      <c r="BG19366" s="1"/>
      <c r="BH19366" s="1"/>
      <c r="BI19366" s="1"/>
      <c r="BJ19366" s="1"/>
      <c r="BK19366" s="1"/>
      <c r="BL19366" s="1"/>
      <c r="BM19366" s="1"/>
    </row>
    <row r="19367" spans="1:65">
      <c r="A19367" s="1" t="s">
        <v>35577</v>
      </c>
      <c r="B19367" s="1" t="s">
        <v>35581</v>
      </c>
      <c r="C19367" s="1">
        <v>7767</v>
      </c>
      <c r="D19367" s="1" t="s">
        <v>3065</v>
      </c>
      <c r="E19367" s="1" t="s">
        <v>240</v>
      </c>
      <c r="F19367" s="1"/>
      <c r="G19367" s="1" t="s">
        <v>3076</v>
      </c>
      <c r="H19367" s="1" t="s">
        <v>3077</v>
      </c>
      <c r="I19367" s="1" t="s">
        <v>36999</v>
      </c>
      <c r="J19367" s="1" t="s">
        <v>1253</v>
      </c>
      <c r="K19367" s="1">
        <v>49</v>
      </c>
      <c r="L19367" s="1" t="s">
        <v>452</v>
      </c>
      <c r="M19367" s="1">
        <v>53</v>
      </c>
      <c r="N19367" s="1" t="s">
        <v>38460</v>
      </c>
      <c r="O19367" s="1">
        <v>1.5</v>
      </c>
      <c r="P19367" s="1">
        <v>11078</v>
      </c>
      <c r="Q19367" s="1">
        <v>1999</v>
      </c>
      <c r="R19367" s="1">
        <v>9999</v>
      </c>
      <c r="S19367" s="1"/>
      <c r="T19367" s="1"/>
      <c r="U19367" s="1" t="s">
        <v>57</v>
      </c>
      <c r="V19367" s="1" t="s">
        <v>37020</v>
      </c>
      <c r="W19367" s="1"/>
      <c r="X19367" s="1"/>
      <c r="Y19367" s="1"/>
      <c r="Z19367" s="1"/>
      <c r="AA19367" s="1"/>
      <c r="AB19367" s="1"/>
      <c r="AC19367" s="1"/>
      <c r="AD19367" s="1"/>
      <c r="AE19367" s="1"/>
      <c r="AF19367" s="1"/>
      <c r="AG19367" s="1"/>
      <c r="AH19367" s="1"/>
      <c r="AI19367" s="1">
        <v>0.85</v>
      </c>
      <c r="AJ19367" s="1">
        <v>1.6497599999999999</v>
      </c>
      <c r="AK19367" s="1">
        <v>1.6497599999999999</v>
      </c>
      <c r="AL19367" s="1">
        <v>1.6497599999999999</v>
      </c>
      <c r="AM19367" s="1">
        <v>1.6497599999999999</v>
      </c>
      <c r="AN19367" s="1"/>
      <c r="AO19367" s="1"/>
      <c r="AP19367" s="1"/>
      <c r="AQ19367" s="1"/>
      <c r="AR19367" s="1"/>
      <c r="AS19367" s="1"/>
      <c r="AT19367" s="1"/>
      <c r="AU19367" s="1"/>
      <c r="AV19367" s="1"/>
      <c r="AW19367" s="1"/>
      <c r="AX19367" s="1"/>
      <c r="AY19367" s="1" t="s">
        <v>47282</v>
      </c>
      <c r="AZ19367" s="1">
        <v>84.75</v>
      </c>
      <c r="BA19367" s="1" t="s">
        <v>47282</v>
      </c>
      <c r="BB19367" s="1">
        <v>84.75</v>
      </c>
      <c r="BC19367" s="1"/>
      <c r="BD19367" s="1"/>
      <c r="BE19367" s="1"/>
      <c r="BF19367" s="1"/>
      <c r="BG19367" s="1"/>
      <c r="BH19367" s="1"/>
      <c r="BI19367" s="1"/>
      <c r="BJ19367" s="1"/>
      <c r="BK19367" s="1"/>
      <c r="BL19367" s="1"/>
      <c r="BM19367" s="1"/>
    </row>
    <row r="19368" spans="1:65">
      <c r="A19368" s="1" t="s">
        <v>35577</v>
      </c>
      <c r="B19368" s="1" t="s">
        <v>35582</v>
      </c>
      <c r="C19368" s="1">
        <v>7767</v>
      </c>
      <c r="D19368" s="1" t="s">
        <v>3065</v>
      </c>
      <c r="E19368" s="1" t="s">
        <v>131</v>
      </c>
      <c r="F19368" s="1"/>
      <c r="G19368" s="1" t="s">
        <v>3076</v>
      </c>
      <c r="H19368" s="1" t="s">
        <v>3077</v>
      </c>
      <c r="I19368" s="1" t="s">
        <v>36999</v>
      </c>
      <c r="J19368" s="1" t="s">
        <v>1253</v>
      </c>
      <c r="K19368" s="1">
        <v>49</v>
      </c>
      <c r="L19368" s="1" t="s">
        <v>452</v>
      </c>
      <c r="M19368" s="1">
        <v>53</v>
      </c>
      <c r="N19368" s="1" t="s">
        <v>38460</v>
      </c>
      <c r="O19368" s="1">
        <v>1.5</v>
      </c>
      <c r="P19368" s="1">
        <v>11078</v>
      </c>
      <c r="Q19368" s="1">
        <v>1999</v>
      </c>
      <c r="R19368" s="1">
        <v>9999</v>
      </c>
      <c r="S19368" s="1"/>
      <c r="T19368" s="1"/>
      <c r="U19368" s="1" t="s">
        <v>57</v>
      </c>
      <c r="V19368" s="1" t="s">
        <v>37020</v>
      </c>
      <c r="W19368" s="1"/>
      <c r="X19368" s="1"/>
      <c r="Y19368" s="1"/>
      <c r="Z19368" s="1"/>
      <c r="AA19368" s="1"/>
      <c r="AB19368" s="1"/>
      <c r="AC19368" s="1"/>
      <c r="AD19368" s="1"/>
      <c r="AE19368" s="1"/>
      <c r="AF19368" s="1"/>
      <c r="AG19368" s="1"/>
      <c r="AH19368" s="1"/>
      <c r="AI19368" s="1">
        <v>0.85</v>
      </c>
      <c r="AJ19368" s="1">
        <v>1.6497599999999999</v>
      </c>
      <c r="AK19368" s="1">
        <v>1.6497599999999999</v>
      </c>
      <c r="AL19368" s="1">
        <v>1.6497599999999999</v>
      </c>
      <c r="AM19368" s="1">
        <v>1.6497599999999999</v>
      </c>
      <c r="AN19368" s="1"/>
      <c r="AO19368" s="1"/>
      <c r="AP19368" s="1"/>
      <c r="AQ19368" s="1"/>
      <c r="AR19368" s="1"/>
      <c r="AS19368" s="1"/>
      <c r="AT19368" s="1"/>
      <c r="AU19368" s="1"/>
      <c r="AV19368" s="1"/>
      <c r="AW19368" s="1"/>
      <c r="AX19368" s="1"/>
      <c r="AY19368" s="1" t="s">
        <v>47282</v>
      </c>
      <c r="AZ19368" s="1">
        <v>84.75</v>
      </c>
      <c r="BA19368" s="1" t="s">
        <v>47282</v>
      </c>
      <c r="BB19368" s="1">
        <v>84.75</v>
      </c>
      <c r="BC19368" s="1"/>
      <c r="BD19368" s="1"/>
      <c r="BE19368" s="1"/>
      <c r="BF19368" s="1"/>
      <c r="BG19368" s="1"/>
      <c r="BH19368" s="1"/>
      <c r="BI19368" s="1"/>
      <c r="BJ19368" s="1"/>
      <c r="BK19368" s="1"/>
      <c r="BL19368" s="1"/>
      <c r="BM19368" s="1"/>
    </row>
    <row r="19369" spans="1:65">
      <c r="A19369" s="1" t="s">
        <v>35577</v>
      </c>
      <c r="B19369" s="1" t="s">
        <v>35583</v>
      </c>
      <c r="C19369" s="1">
        <v>7767</v>
      </c>
      <c r="D19369" s="1" t="s">
        <v>3065</v>
      </c>
      <c r="E19369" s="1" t="s">
        <v>248</v>
      </c>
      <c r="F19369" s="1"/>
      <c r="G19369" s="1" t="s">
        <v>3076</v>
      </c>
      <c r="H19369" s="1" t="s">
        <v>3077</v>
      </c>
      <c r="I19369" s="1" t="s">
        <v>36999</v>
      </c>
      <c r="J19369" s="1" t="s">
        <v>1253</v>
      </c>
      <c r="K19369" s="1">
        <v>49</v>
      </c>
      <c r="L19369" s="1" t="s">
        <v>452</v>
      </c>
      <c r="M19369" s="1">
        <v>53</v>
      </c>
      <c r="N19369" s="1" t="s">
        <v>38460</v>
      </c>
      <c r="O19369" s="1">
        <v>1.5</v>
      </c>
      <c r="P19369" s="1">
        <v>11078</v>
      </c>
      <c r="Q19369" s="1">
        <v>1999</v>
      </c>
      <c r="R19369" s="1">
        <v>9999</v>
      </c>
      <c r="S19369" s="1"/>
      <c r="T19369" s="1"/>
      <c r="U19369" s="1" t="s">
        <v>57</v>
      </c>
      <c r="V19369" s="1" t="s">
        <v>37020</v>
      </c>
      <c r="W19369" s="1"/>
      <c r="X19369" s="1"/>
      <c r="Y19369" s="1"/>
      <c r="Z19369" s="1"/>
      <c r="AA19369" s="1"/>
      <c r="AB19369" s="1"/>
      <c r="AC19369" s="1"/>
      <c r="AD19369" s="1"/>
      <c r="AE19369" s="1"/>
      <c r="AF19369" s="1"/>
      <c r="AG19369" s="1"/>
      <c r="AH19369" s="1"/>
      <c r="AI19369" s="1">
        <v>0.85</v>
      </c>
      <c r="AJ19369" s="1">
        <v>1.6497599999999999</v>
      </c>
      <c r="AK19369" s="1">
        <v>1.6497599999999999</v>
      </c>
      <c r="AL19369" s="1">
        <v>1.6497599999999999</v>
      </c>
      <c r="AM19369" s="1">
        <v>1.6497599999999999</v>
      </c>
      <c r="AN19369" s="1"/>
      <c r="AO19369" s="1"/>
      <c r="AP19369" s="1"/>
      <c r="AQ19369" s="1"/>
      <c r="AR19369" s="1"/>
      <c r="AS19369" s="1"/>
      <c r="AT19369" s="1"/>
      <c r="AU19369" s="1"/>
      <c r="AV19369" s="1"/>
      <c r="AW19369" s="1"/>
      <c r="AX19369" s="1"/>
      <c r="AY19369" s="1" t="s">
        <v>47282</v>
      </c>
      <c r="AZ19369" s="1">
        <v>84.75</v>
      </c>
      <c r="BA19369" s="1" t="s">
        <v>47282</v>
      </c>
      <c r="BB19369" s="1">
        <v>84.75</v>
      </c>
      <c r="BC19369" s="1"/>
      <c r="BD19369" s="1"/>
      <c r="BE19369" s="1"/>
      <c r="BF19369" s="1"/>
      <c r="BG19369" s="1"/>
      <c r="BH19369" s="1"/>
      <c r="BI19369" s="1"/>
      <c r="BJ19369" s="1"/>
      <c r="BK19369" s="1"/>
      <c r="BL19369" s="1"/>
      <c r="BM19369" s="1"/>
    </row>
    <row r="19370" spans="1:65">
      <c r="A19370" s="1" t="s">
        <v>35584</v>
      </c>
      <c r="B19370" s="1" t="s">
        <v>35585</v>
      </c>
      <c r="C19370" s="1">
        <v>7768</v>
      </c>
      <c r="D19370" s="1" t="s">
        <v>3065</v>
      </c>
      <c r="E19370" s="1" t="s">
        <v>4939</v>
      </c>
      <c r="F19370" s="1">
        <v>3194</v>
      </c>
      <c r="G19370" s="1" t="s">
        <v>3076</v>
      </c>
      <c r="H19370" s="1"/>
      <c r="I19370" s="1" t="s">
        <v>36947</v>
      </c>
      <c r="J19370" s="1" t="s">
        <v>297</v>
      </c>
      <c r="K19370" s="1">
        <v>13</v>
      </c>
      <c r="L19370" s="1" t="s">
        <v>4390</v>
      </c>
      <c r="M19370" s="1">
        <v>205</v>
      </c>
      <c r="N19370" s="1" t="s">
        <v>38753</v>
      </c>
      <c r="O19370" s="1">
        <v>48.5</v>
      </c>
      <c r="P19370" s="1">
        <v>10745</v>
      </c>
      <c r="Q19370" s="1">
        <v>1999</v>
      </c>
      <c r="R19370" s="1">
        <v>9999</v>
      </c>
      <c r="S19370" s="1"/>
      <c r="T19370" s="1"/>
      <c r="U19370" s="1" t="s">
        <v>57</v>
      </c>
      <c r="V19370" s="1" t="s">
        <v>37018</v>
      </c>
      <c r="W19370" s="1"/>
      <c r="X19370" s="1"/>
      <c r="Y19370" s="1"/>
      <c r="Z19370" s="1" t="s">
        <v>37054</v>
      </c>
      <c r="AA19370" s="1"/>
      <c r="AB19370" s="1"/>
      <c r="AC19370" s="1"/>
      <c r="AD19370" s="1"/>
      <c r="AE19370" s="1"/>
      <c r="AF19370" s="1"/>
      <c r="AG19370" s="1"/>
      <c r="AH19370" s="1"/>
      <c r="AI19370" s="1">
        <v>0.51500000000000001</v>
      </c>
      <c r="AJ19370" s="1">
        <v>0.10493</v>
      </c>
      <c r="AK19370" s="1">
        <v>0.10493</v>
      </c>
      <c r="AL19370" s="1">
        <v>0.10493</v>
      </c>
      <c r="AM19370" s="1">
        <v>0.10493</v>
      </c>
      <c r="AN19370" s="1"/>
      <c r="AO19370" s="1"/>
      <c r="AP19370" s="1"/>
      <c r="AQ19370" s="1"/>
      <c r="AR19370" s="1"/>
      <c r="AS19370" s="1"/>
      <c r="AT19370" s="1"/>
      <c r="AU19370" s="1"/>
      <c r="AV19370" s="1"/>
      <c r="AW19370" s="1"/>
      <c r="AX19370" s="1"/>
      <c r="AY19370" s="1" t="s">
        <v>51029</v>
      </c>
      <c r="AZ19370" s="1">
        <v>100</v>
      </c>
      <c r="BA19370" s="1" t="s">
        <v>51030</v>
      </c>
      <c r="BB19370" s="1">
        <v>100</v>
      </c>
      <c r="BC19370" s="1"/>
      <c r="BD19370" s="1"/>
      <c r="BE19370" s="1"/>
      <c r="BF19370" s="1"/>
      <c r="BG19370" s="1"/>
      <c r="BH19370" s="1"/>
      <c r="BI19370" s="1"/>
      <c r="BJ19370" s="1"/>
      <c r="BK19370" s="1"/>
      <c r="BL19370" s="1"/>
      <c r="BM19370" s="1"/>
    </row>
    <row r="19371" spans="1:65">
      <c r="A19371" s="1" t="s">
        <v>35584</v>
      </c>
      <c r="B19371" s="1" t="s">
        <v>35586</v>
      </c>
      <c r="C19371" s="1">
        <v>7768</v>
      </c>
      <c r="D19371" s="1" t="s">
        <v>3065</v>
      </c>
      <c r="E19371" s="1" t="s">
        <v>4941</v>
      </c>
      <c r="F19371" s="1">
        <v>3195</v>
      </c>
      <c r="G19371" s="1" t="s">
        <v>3076</v>
      </c>
      <c r="H19371" s="1"/>
      <c r="I19371" s="1" t="s">
        <v>36947</v>
      </c>
      <c r="J19371" s="1" t="s">
        <v>297</v>
      </c>
      <c r="K19371" s="1">
        <v>13</v>
      </c>
      <c r="L19371" s="1" t="s">
        <v>4390</v>
      </c>
      <c r="M19371" s="1">
        <v>205</v>
      </c>
      <c r="N19371" s="1" t="s">
        <v>38753</v>
      </c>
      <c r="O19371" s="1">
        <v>48.5</v>
      </c>
      <c r="P19371" s="1">
        <v>10745</v>
      </c>
      <c r="Q19371" s="1">
        <v>1999</v>
      </c>
      <c r="R19371" s="1">
        <v>9999</v>
      </c>
      <c r="S19371" s="1"/>
      <c r="T19371" s="1"/>
      <c r="U19371" s="1" t="s">
        <v>57</v>
      </c>
      <c r="V19371" s="1" t="s">
        <v>37018</v>
      </c>
      <c r="W19371" s="1"/>
      <c r="X19371" s="1"/>
      <c r="Y19371" s="1"/>
      <c r="Z19371" s="1" t="s">
        <v>37054</v>
      </c>
      <c r="AA19371" s="1"/>
      <c r="AB19371" s="1"/>
      <c r="AC19371" s="1"/>
      <c r="AD19371" s="1"/>
      <c r="AE19371" s="1"/>
      <c r="AF19371" s="1"/>
      <c r="AG19371" s="1"/>
      <c r="AH19371" s="1"/>
      <c r="AI19371" s="1">
        <v>0.51500000000000001</v>
      </c>
      <c r="AJ19371" s="1">
        <v>9.4579999999999997E-2</v>
      </c>
      <c r="AK19371" s="1">
        <v>9.4579999999999997E-2</v>
      </c>
      <c r="AL19371" s="1">
        <v>9.4579999999999997E-2</v>
      </c>
      <c r="AM19371" s="1">
        <v>9.4579999999999997E-2</v>
      </c>
      <c r="AN19371" s="1"/>
      <c r="AO19371" s="1"/>
      <c r="AP19371" s="1"/>
      <c r="AQ19371" s="1"/>
      <c r="AR19371" s="1"/>
      <c r="AS19371" s="1"/>
      <c r="AT19371" s="1"/>
      <c r="AU19371" s="1"/>
      <c r="AV19371" s="1"/>
      <c r="AW19371" s="1"/>
      <c r="AX19371" s="1"/>
      <c r="AY19371" s="1" t="s">
        <v>51029</v>
      </c>
      <c r="AZ19371" s="1">
        <v>100</v>
      </c>
      <c r="BA19371" s="1" t="s">
        <v>51030</v>
      </c>
      <c r="BB19371" s="1">
        <v>100</v>
      </c>
      <c r="BC19371" s="1"/>
      <c r="BD19371" s="1"/>
      <c r="BE19371" s="1"/>
      <c r="BF19371" s="1"/>
      <c r="BG19371" s="1"/>
      <c r="BH19371" s="1"/>
      <c r="BI19371" s="1"/>
      <c r="BJ19371" s="1"/>
      <c r="BK19371" s="1"/>
      <c r="BL19371" s="1"/>
      <c r="BM19371" s="1"/>
    </row>
    <row r="19372" spans="1:65">
      <c r="A19372" s="1" t="s">
        <v>35587</v>
      </c>
      <c r="B19372" s="1" t="s">
        <v>35588</v>
      </c>
      <c r="C19372" s="1">
        <v>7770</v>
      </c>
      <c r="D19372" s="1" t="s">
        <v>3065</v>
      </c>
      <c r="E19372" s="1" t="s">
        <v>3481</v>
      </c>
      <c r="F19372" s="1"/>
      <c r="G19372" s="1" t="s">
        <v>3076</v>
      </c>
      <c r="H19372" s="1"/>
      <c r="I19372" s="1" t="s">
        <v>37000</v>
      </c>
      <c r="J19372" s="1" t="s">
        <v>664</v>
      </c>
      <c r="K19372" s="1">
        <v>17</v>
      </c>
      <c r="L19372" s="1" t="s">
        <v>21971</v>
      </c>
      <c r="M19372" s="1">
        <v>141</v>
      </c>
      <c r="N19372" s="1" t="s">
        <v>39374</v>
      </c>
      <c r="O19372" s="1">
        <v>3</v>
      </c>
      <c r="P19372" s="1">
        <v>11112</v>
      </c>
      <c r="Q19372" s="1">
        <v>2000</v>
      </c>
      <c r="R19372" s="1">
        <v>9999</v>
      </c>
      <c r="S19372" s="1"/>
      <c r="T19372" s="1"/>
      <c r="U19372" s="1" t="s">
        <v>57</v>
      </c>
      <c r="V19372" s="1" t="s">
        <v>37015</v>
      </c>
      <c r="W19372" s="1"/>
      <c r="X19372" s="1"/>
      <c r="Y19372" s="1"/>
      <c r="Z19372" s="1"/>
      <c r="AA19372" s="1"/>
      <c r="AB19372" s="1"/>
      <c r="AC19372" s="1"/>
      <c r="AD19372" s="1"/>
      <c r="AE19372" s="1"/>
      <c r="AF19372" s="1"/>
      <c r="AG19372" s="1"/>
      <c r="AH19372" s="1"/>
      <c r="AI19372" s="1">
        <v>1</v>
      </c>
      <c r="AJ19372" s="1">
        <v>0.16383</v>
      </c>
      <c r="AK19372" s="1">
        <v>0.16383</v>
      </c>
      <c r="AL19372" s="1">
        <v>0.16383</v>
      </c>
      <c r="AM19372" s="1">
        <v>0.16383</v>
      </c>
      <c r="AN19372" s="1"/>
      <c r="AO19372" s="1"/>
      <c r="AP19372" s="1"/>
      <c r="AQ19372" s="1"/>
      <c r="AR19372" s="1"/>
      <c r="AS19372" s="1"/>
      <c r="AT19372" s="1"/>
      <c r="AU19372" s="1"/>
      <c r="AV19372" s="1"/>
      <c r="AW19372" s="1"/>
      <c r="AX19372" s="1"/>
      <c r="AY19372" s="1" t="s">
        <v>51031</v>
      </c>
      <c r="AZ19372" s="1">
        <v>100</v>
      </c>
      <c r="BA19372" s="1" t="s">
        <v>51031</v>
      </c>
      <c r="BB19372" s="1">
        <v>100</v>
      </c>
      <c r="BC19372" s="1"/>
      <c r="BD19372" s="1"/>
      <c r="BE19372" s="1"/>
      <c r="BF19372" s="1"/>
      <c r="BG19372" s="1"/>
      <c r="BH19372" s="1"/>
      <c r="BI19372" s="1"/>
      <c r="BJ19372" s="1"/>
      <c r="BK19372" s="1"/>
      <c r="BL19372" s="1"/>
      <c r="BM19372" s="1"/>
    </row>
    <row r="19373" spans="1:65">
      <c r="A19373" s="1" t="s">
        <v>35589</v>
      </c>
      <c r="B19373" s="1" t="s">
        <v>35590</v>
      </c>
      <c r="C19373" s="1">
        <v>7771</v>
      </c>
      <c r="D19373" s="1" t="s">
        <v>3065</v>
      </c>
      <c r="E19373" s="1" t="s">
        <v>130</v>
      </c>
      <c r="F19373" s="1"/>
      <c r="G19373" s="1" t="s">
        <v>3145</v>
      </c>
      <c r="H19373" s="1"/>
      <c r="I19373" s="1" t="s">
        <v>36989</v>
      </c>
      <c r="J19373" s="1" t="s">
        <v>1016</v>
      </c>
      <c r="K19373" s="1">
        <v>31</v>
      </c>
      <c r="L19373" s="1" t="s">
        <v>35591</v>
      </c>
      <c r="M19373" s="1">
        <v>103</v>
      </c>
      <c r="N19373" s="1" t="s">
        <v>38193</v>
      </c>
      <c r="O19373" s="1">
        <v>1.5</v>
      </c>
      <c r="P19373" s="1">
        <v>0</v>
      </c>
      <c r="Q19373" s="1">
        <v>2011</v>
      </c>
      <c r="R19373" s="1">
        <v>9999</v>
      </c>
      <c r="S19373" s="1"/>
      <c r="T19373" s="1"/>
      <c r="U19373" s="1" t="s">
        <v>57</v>
      </c>
      <c r="V19373" s="1" t="s">
        <v>37021</v>
      </c>
      <c r="W19373" s="1"/>
      <c r="X19373" s="1"/>
      <c r="Y19373" s="1"/>
      <c r="Z19373" s="1"/>
      <c r="AA19373" s="1"/>
      <c r="AB19373" s="1"/>
      <c r="AC19373" s="1"/>
      <c r="AD19373" s="1"/>
      <c r="AE19373" s="1"/>
      <c r="AF19373" s="1"/>
      <c r="AG19373" s="1"/>
      <c r="AH19373" s="1"/>
      <c r="AI19373" s="1"/>
      <c r="AJ19373" s="1">
        <v>0</v>
      </c>
      <c r="AK19373" s="1">
        <v>0</v>
      </c>
      <c r="AL19373" s="1">
        <v>0</v>
      </c>
      <c r="AM19373" s="1">
        <v>0</v>
      </c>
      <c r="AN19373" s="1"/>
      <c r="AO19373" s="1"/>
      <c r="AP19373" s="1"/>
      <c r="AQ19373" s="1"/>
      <c r="AR19373" s="1"/>
      <c r="AS19373" s="1"/>
      <c r="AT19373" s="1"/>
      <c r="AU19373" s="1"/>
      <c r="AV19373" s="1"/>
      <c r="AW19373" s="1"/>
      <c r="AX19373" s="1"/>
      <c r="AY19373" s="1" t="s">
        <v>49217</v>
      </c>
      <c r="AZ19373" s="1">
        <v>100</v>
      </c>
      <c r="BA19373" s="1" t="s">
        <v>49217</v>
      </c>
      <c r="BB19373" s="1">
        <v>100</v>
      </c>
      <c r="BC19373" s="1"/>
      <c r="BD19373" s="1"/>
      <c r="BE19373" s="1"/>
      <c r="BF19373" s="1"/>
      <c r="BG19373" s="1"/>
      <c r="BH19373" s="1"/>
      <c r="BI19373" s="1"/>
      <c r="BJ19373" s="1"/>
      <c r="BK19373" s="1"/>
      <c r="BL19373" s="1"/>
      <c r="BM19373" s="1"/>
    </row>
    <row r="19374" spans="1:65">
      <c r="A19374" s="1" t="s">
        <v>35589</v>
      </c>
      <c r="B19374" s="1" t="s">
        <v>35592</v>
      </c>
      <c r="C19374" s="1">
        <v>7771</v>
      </c>
      <c r="D19374" s="1" t="s">
        <v>3065</v>
      </c>
      <c r="E19374" s="1" t="s">
        <v>240</v>
      </c>
      <c r="F19374" s="1"/>
      <c r="G19374" s="1" t="s">
        <v>3145</v>
      </c>
      <c r="H19374" s="1"/>
      <c r="I19374" s="1" t="s">
        <v>36989</v>
      </c>
      <c r="J19374" s="1" t="s">
        <v>1016</v>
      </c>
      <c r="K19374" s="1">
        <v>31</v>
      </c>
      <c r="L19374" s="1" t="s">
        <v>35591</v>
      </c>
      <c r="M19374" s="1">
        <v>103</v>
      </c>
      <c r="N19374" s="1" t="s">
        <v>38193</v>
      </c>
      <c r="O19374" s="1">
        <v>1.5</v>
      </c>
      <c r="P19374" s="1">
        <v>0</v>
      </c>
      <c r="Q19374" s="1">
        <v>2011</v>
      </c>
      <c r="R19374" s="1">
        <v>9999</v>
      </c>
      <c r="S19374" s="1"/>
      <c r="T19374" s="1"/>
      <c r="U19374" s="1" t="s">
        <v>57</v>
      </c>
      <c r="V19374" s="1" t="s">
        <v>37021</v>
      </c>
      <c r="W19374" s="1"/>
      <c r="X19374" s="1"/>
      <c r="Y19374" s="1"/>
      <c r="Z19374" s="1"/>
      <c r="AA19374" s="1"/>
      <c r="AB19374" s="1"/>
      <c r="AC19374" s="1"/>
      <c r="AD19374" s="1"/>
      <c r="AE19374" s="1"/>
      <c r="AF19374" s="1"/>
      <c r="AG19374" s="1"/>
      <c r="AH19374" s="1"/>
      <c r="AI19374" s="1"/>
      <c r="AJ19374" s="1">
        <v>0</v>
      </c>
      <c r="AK19374" s="1">
        <v>0</v>
      </c>
      <c r="AL19374" s="1">
        <v>0</v>
      </c>
      <c r="AM19374" s="1">
        <v>0</v>
      </c>
      <c r="AN19374" s="1"/>
      <c r="AO19374" s="1"/>
      <c r="AP19374" s="1"/>
      <c r="AQ19374" s="1"/>
      <c r="AR19374" s="1"/>
      <c r="AS19374" s="1"/>
      <c r="AT19374" s="1"/>
      <c r="AU19374" s="1"/>
      <c r="AV19374" s="1"/>
      <c r="AW19374" s="1"/>
      <c r="AX19374" s="1"/>
      <c r="AY19374" s="1" t="s">
        <v>49217</v>
      </c>
      <c r="AZ19374" s="1">
        <v>100</v>
      </c>
      <c r="BA19374" s="1" t="s">
        <v>49217</v>
      </c>
      <c r="BB19374" s="1">
        <v>100</v>
      </c>
      <c r="BC19374" s="1"/>
      <c r="BD19374" s="1"/>
      <c r="BE19374" s="1"/>
      <c r="BF19374" s="1"/>
      <c r="BG19374" s="1"/>
      <c r="BH19374" s="1"/>
      <c r="BI19374" s="1"/>
      <c r="BJ19374" s="1"/>
      <c r="BK19374" s="1"/>
      <c r="BL19374" s="1"/>
      <c r="BM19374" s="1"/>
    </row>
    <row r="19375" spans="1:65">
      <c r="A19375" s="1" t="s">
        <v>35593</v>
      </c>
      <c r="B19375" s="1" t="s">
        <v>35594</v>
      </c>
      <c r="C19375" s="1">
        <v>7774</v>
      </c>
      <c r="D19375" s="1" t="s">
        <v>3065</v>
      </c>
      <c r="E19375" s="1" t="s">
        <v>53</v>
      </c>
      <c r="F19375" s="1"/>
      <c r="G19375" s="1" t="s">
        <v>3076</v>
      </c>
      <c r="H19375" s="1" t="s">
        <v>3077</v>
      </c>
      <c r="I19375" s="1" t="s">
        <v>36997</v>
      </c>
      <c r="J19375" s="1" t="s">
        <v>249</v>
      </c>
      <c r="K19375" s="1">
        <v>39</v>
      </c>
      <c r="L19375" s="1" t="s">
        <v>343</v>
      </c>
      <c r="M19375" s="1">
        <v>35</v>
      </c>
      <c r="N19375" s="1" t="s">
        <v>39411</v>
      </c>
      <c r="O19375" s="1">
        <v>1.8</v>
      </c>
      <c r="P19375" s="1">
        <v>10745</v>
      </c>
      <c r="Q19375" s="1">
        <v>2000</v>
      </c>
      <c r="R19375" s="1">
        <v>9999</v>
      </c>
      <c r="S19375" s="1"/>
      <c r="T19375" s="1"/>
      <c r="U19375" s="1" t="s">
        <v>57</v>
      </c>
      <c r="V19375" s="1" t="s">
        <v>37020</v>
      </c>
      <c r="W19375" s="1"/>
      <c r="X19375" s="1"/>
      <c r="Y19375" s="1"/>
      <c r="Z19375" s="1"/>
      <c r="AA19375" s="1"/>
      <c r="AB19375" s="1"/>
      <c r="AC19375" s="1"/>
      <c r="AD19375" s="1"/>
      <c r="AE19375" s="1"/>
      <c r="AF19375" s="1"/>
      <c r="AG19375" s="1"/>
      <c r="AH19375" s="1"/>
      <c r="AI19375" s="1">
        <v>0.5</v>
      </c>
      <c r="AJ19375" s="1">
        <v>1.6497599999999999</v>
      </c>
      <c r="AK19375" s="1">
        <v>1.6497599999999999</v>
      </c>
      <c r="AL19375" s="1">
        <v>1.6497599999999999</v>
      </c>
      <c r="AM19375" s="1">
        <v>1.6497599999999999</v>
      </c>
      <c r="AN19375" s="1"/>
      <c r="AO19375" s="1"/>
      <c r="AP19375" s="1"/>
      <c r="AQ19375" s="1"/>
      <c r="AR19375" s="1"/>
      <c r="AS19375" s="1"/>
      <c r="AT19375" s="1"/>
      <c r="AU19375" s="1"/>
      <c r="AV19375" s="1"/>
      <c r="AW19375" s="1"/>
      <c r="AX19375" s="1"/>
      <c r="AY19375" s="1" t="s">
        <v>45719</v>
      </c>
      <c r="AZ19375" s="1">
        <v>100</v>
      </c>
      <c r="BA19375" s="1" t="s">
        <v>45719</v>
      </c>
      <c r="BB19375" s="1">
        <v>100</v>
      </c>
      <c r="BC19375" s="1"/>
      <c r="BD19375" s="1"/>
      <c r="BE19375" s="1"/>
      <c r="BF19375" s="1"/>
      <c r="BG19375" s="1"/>
      <c r="BH19375" s="1"/>
      <c r="BI19375" s="1"/>
      <c r="BJ19375" s="1"/>
      <c r="BK19375" s="1"/>
      <c r="BL19375" s="1"/>
      <c r="BM19375" s="1"/>
    </row>
    <row r="19376" spans="1:65">
      <c r="A19376" s="1" t="s">
        <v>35593</v>
      </c>
      <c r="B19376" s="1" t="s">
        <v>35595</v>
      </c>
      <c r="C19376" s="1">
        <v>7774</v>
      </c>
      <c r="D19376" s="1" t="s">
        <v>3065</v>
      </c>
      <c r="E19376" s="1" t="s">
        <v>61</v>
      </c>
      <c r="F19376" s="1"/>
      <c r="G19376" s="1" t="s">
        <v>3076</v>
      </c>
      <c r="H19376" s="1" t="s">
        <v>3077</v>
      </c>
      <c r="I19376" s="1" t="s">
        <v>36997</v>
      </c>
      <c r="J19376" s="1" t="s">
        <v>249</v>
      </c>
      <c r="K19376" s="1">
        <v>39</v>
      </c>
      <c r="L19376" s="1" t="s">
        <v>343</v>
      </c>
      <c r="M19376" s="1">
        <v>35</v>
      </c>
      <c r="N19376" s="1" t="s">
        <v>39411</v>
      </c>
      <c r="O19376" s="1">
        <v>1.8</v>
      </c>
      <c r="P19376" s="1">
        <v>10745</v>
      </c>
      <c r="Q19376" s="1">
        <v>2000</v>
      </c>
      <c r="R19376" s="1">
        <v>9999</v>
      </c>
      <c r="S19376" s="1"/>
      <c r="T19376" s="1"/>
      <c r="U19376" s="1" t="s">
        <v>57</v>
      </c>
      <c r="V19376" s="1" t="s">
        <v>37020</v>
      </c>
      <c r="W19376" s="1"/>
      <c r="X19376" s="1"/>
      <c r="Y19376" s="1"/>
      <c r="Z19376" s="1"/>
      <c r="AA19376" s="1"/>
      <c r="AB19376" s="1"/>
      <c r="AC19376" s="1"/>
      <c r="AD19376" s="1"/>
      <c r="AE19376" s="1"/>
      <c r="AF19376" s="1"/>
      <c r="AG19376" s="1"/>
      <c r="AH19376" s="1"/>
      <c r="AI19376" s="1">
        <v>0.5</v>
      </c>
      <c r="AJ19376" s="1">
        <v>1.6497599999999999</v>
      </c>
      <c r="AK19376" s="1">
        <v>1.6497599999999999</v>
      </c>
      <c r="AL19376" s="1">
        <v>1.6497599999999999</v>
      </c>
      <c r="AM19376" s="1">
        <v>1.6497599999999999</v>
      </c>
      <c r="AN19376" s="1"/>
      <c r="AO19376" s="1"/>
      <c r="AP19376" s="1"/>
      <c r="AQ19376" s="1"/>
      <c r="AR19376" s="1"/>
      <c r="AS19376" s="1"/>
      <c r="AT19376" s="1"/>
      <c r="AU19376" s="1"/>
      <c r="AV19376" s="1"/>
      <c r="AW19376" s="1"/>
      <c r="AX19376" s="1"/>
      <c r="AY19376" s="1" t="s">
        <v>45719</v>
      </c>
      <c r="AZ19376" s="1">
        <v>100</v>
      </c>
      <c r="BA19376" s="1" t="s">
        <v>45719</v>
      </c>
      <c r="BB19376" s="1">
        <v>100</v>
      </c>
      <c r="BC19376" s="1"/>
      <c r="BD19376" s="1"/>
      <c r="BE19376" s="1"/>
      <c r="BF19376" s="1"/>
      <c r="BG19376" s="1"/>
      <c r="BH19376" s="1"/>
      <c r="BI19376" s="1"/>
      <c r="BJ19376" s="1"/>
      <c r="BK19376" s="1"/>
      <c r="BL19376" s="1"/>
      <c r="BM19376" s="1"/>
    </row>
    <row r="19377" spans="1:65">
      <c r="A19377" s="1" t="s">
        <v>35593</v>
      </c>
      <c r="B19377" s="1" t="s">
        <v>35596</v>
      </c>
      <c r="C19377" s="1">
        <v>7774</v>
      </c>
      <c r="D19377" s="1" t="s">
        <v>3065</v>
      </c>
      <c r="E19377" s="1" t="s">
        <v>130</v>
      </c>
      <c r="F19377" s="1"/>
      <c r="G19377" s="1" t="s">
        <v>3076</v>
      </c>
      <c r="H19377" s="1" t="s">
        <v>3077</v>
      </c>
      <c r="I19377" s="1" t="s">
        <v>36997</v>
      </c>
      <c r="J19377" s="1" t="s">
        <v>249</v>
      </c>
      <c r="K19377" s="1">
        <v>39</v>
      </c>
      <c r="L19377" s="1" t="s">
        <v>343</v>
      </c>
      <c r="M19377" s="1">
        <v>35</v>
      </c>
      <c r="N19377" s="1" t="s">
        <v>39411</v>
      </c>
      <c r="O19377" s="1">
        <v>1.8</v>
      </c>
      <c r="P19377" s="1">
        <v>10745</v>
      </c>
      <c r="Q19377" s="1">
        <v>2000</v>
      </c>
      <c r="R19377" s="1">
        <v>9999</v>
      </c>
      <c r="S19377" s="1"/>
      <c r="T19377" s="1"/>
      <c r="U19377" s="1" t="s">
        <v>57</v>
      </c>
      <c r="V19377" s="1" t="s">
        <v>37020</v>
      </c>
      <c r="W19377" s="1"/>
      <c r="X19377" s="1"/>
      <c r="Y19377" s="1"/>
      <c r="Z19377" s="1"/>
      <c r="AA19377" s="1"/>
      <c r="AB19377" s="1"/>
      <c r="AC19377" s="1"/>
      <c r="AD19377" s="1"/>
      <c r="AE19377" s="1"/>
      <c r="AF19377" s="1"/>
      <c r="AG19377" s="1"/>
      <c r="AH19377" s="1"/>
      <c r="AI19377" s="1">
        <v>0.5</v>
      </c>
      <c r="AJ19377" s="1">
        <v>1.6497599999999999</v>
      </c>
      <c r="AK19377" s="1">
        <v>1.6497599999999999</v>
      </c>
      <c r="AL19377" s="1">
        <v>1.6497599999999999</v>
      </c>
      <c r="AM19377" s="1">
        <v>1.6497599999999999</v>
      </c>
      <c r="AN19377" s="1"/>
      <c r="AO19377" s="1"/>
      <c r="AP19377" s="1"/>
      <c r="AQ19377" s="1"/>
      <c r="AR19377" s="1"/>
      <c r="AS19377" s="1"/>
      <c r="AT19377" s="1"/>
      <c r="AU19377" s="1"/>
      <c r="AV19377" s="1"/>
      <c r="AW19377" s="1"/>
      <c r="AX19377" s="1"/>
      <c r="AY19377" s="1" t="s">
        <v>45719</v>
      </c>
      <c r="AZ19377" s="1">
        <v>100</v>
      </c>
      <c r="BA19377" s="1" t="s">
        <v>45719</v>
      </c>
      <c r="BB19377" s="1">
        <v>100</v>
      </c>
      <c r="BC19377" s="1"/>
      <c r="BD19377" s="1"/>
      <c r="BE19377" s="1"/>
      <c r="BF19377" s="1"/>
      <c r="BG19377" s="1"/>
      <c r="BH19377" s="1"/>
      <c r="BI19377" s="1"/>
      <c r="BJ19377" s="1"/>
      <c r="BK19377" s="1"/>
      <c r="BL19377" s="1"/>
      <c r="BM19377" s="1"/>
    </row>
    <row r="19378" spans="1:65">
      <c r="A19378" s="1" t="s">
        <v>35593</v>
      </c>
      <c r="B19378" s="1" t="s">
        <v>35597</v>
      </c>
      <c r="C19378" s="1">
        <v>7774</v>
      </c>
      <c r="D19378" s="1" t="s">
        <v>3065</v>
      </c>
      <c r="E19378" s="1" t="s">
        <v>240</v>
      </c>
      <c r="F19378" s="1"/>
      <c r="G19378" s="1" t="s">
        <v>3076</v>
      </c>
      <c r="H19378" s="1" t="s">
        <v>3077</v>
      </c>
      <c r="I19378" s="1" t="s">
        <v>36997</v>
      </c>
      <c r="J19378" s="1" t="s">
        <v>249</v>
      </c>
      <c r="K19378" s="1">
        <v>39</v>
      </c>
      <c r="L19378" s="1" t="s">
        <v>343</v>
      </c>
      <c r="M19378" s="1">
        <v>35</v>
      </c>
      <c r="N19378" s="1" t="s">
        <v>39411</v>
      </c>
      <c r="O19378" s="1">
        <v>1.8</v>
      </c>
      <c r="P19378" s="1">
        <v>10745</v>
      </c>
      <c r="Q19378" s="1">
        <v>2000</v>
      </c>
      <c r="R19378" s="1">
        <v>9999</v>
      </c>
      <c r="S19378" s="1"/>
      <c r="T19378" s="1"/>
      <c r="U19378" s="1" t="s">
        <v>57</v>
      </c>
      <c r="V19378" s="1" t="s">
        <v>37020</v>
      </c>
      <c r="W19378" s="1"/>
      <c r="X19378" s="1"/>
      <c r="Y19378" s="1"/>
      <c r="Z19378" s="1"/>
      <c r="AA19378" s="1"/>
      <c r="AB19378" s="1"/>
      <c r="AC19378" s="1"/>
      <c r="AD19378" s="1"/>
      <c r="AE19378" s="1"/>
      <c r="AF19378" s="1"/>
      <c r="AG19378" s="1"/>
      <c r="AH19378" s="1"/>
      <c r="AI19378" s="1">
        <v>0.5</v>
      </c>
      <c r="AJ19378" s="1">
        <v>1.6497599999999999</v>
      </c>
      <c r="AK19378" s="1">
        <v>1.6497599999999999</v>
      </c>
      <c r="AL19378" s="1">
        <v>1.6497599999999999</v>
      </c>
      <c r="AM19378" s="1">
        <v>1.6497599999999999</v>
      </c>
      <c r="AN19378" s="1"/>
      <c r="AO19378" s="1"/>
      <c r="AP19378" s="1"/>
      <c r="AQ19378" s="1"/>
      <c r="AR19378" s="1"/>
      <c r="AS19378" s="1"/>
      <c r="AT19378" s="1"/>
      <c r="AU19378" s="1"/>
      <c r="AV19378" s="1"/>
      <c r="AW19378" s="1"/>
      <c r="AX19378" s="1"/>
      <c r="AY19378" s="1" t="s">
        <v>45719</v>
      </c>
      <c r="AZ19378" s="1">
        <v>100</v>
      </c>
      <c r="BA19378" s="1" t="s">
        <v>45719</v>
      </c>
      <c r="BB19378" s="1">
        <v>100</v>
      </c>
      <c r="BC19378" s="1"/>
      <c r="BD19378" s="1"/>
      <c r="BE19378" s="1"/>
      <c r="BF19378" s="1"/>
      <c r="BG19378" s="1"/>
      <c r="BH19378" s="1"/>
      <c r="BI19378" s="1"/>
      <c r="BJ19378" s="1"/>
      <c r="BK19378" s="1"/>
      <c r="BL19378" s="1"/>
      <c r="BM19378" s="1"/>
    </row>
    <row r="19379" spans="1:65">
      <c r="A19379" s="1" t="s">
        <v>35593</v>
      </c>
      <c r="B19379" s="1" t="s">
        <v>35598</v>
      </c>
      <c r="C19379" s="1">
        <v>7774</v>
      </c>
      <c r="D19379" s="1" t="s">
        <v>3065</v>
      </c>
      <c r="E19379" s="1" t="s">
        <v>131</v>
      </c>
      <c r="F19379" s="1"/>
      <c r="G19379" s="1" t="s">
        <v>3076</v>
      </c>
      <c r="H19379" s="1" t="s">
        <v>3077</v>
      </c>
      <c r="I19379" s="1" t="s">
        <v>36997</v>
      </c>
      <c r="J19379" s="1" t="s">
        <v>249</v>
      </c>
      <c r="K19379" s="1">
        <v>39</v>
      </c>
      <c r="L19379" s="1" t="s">
        <v>343</v>
      </c>
      <c r="M19379" s="1">
        <v>35</v>
      </c>
      <c r="N19379" s="1" t="s">
        <v>39411</v>
      </c>
      <c r="O19379" s="1">
        <v>1.8</v>
      </c>
      <c r="P19379" s="1">
        <v>10745</v>
      </c>
      <c r="Q19379" s="1">
        <v>2000</v>
      </c>
      <c r="R19379" s="1">
        <v>9999</v>
      </c>
      <c r="S19379" s="1"/>
      <c r="T19379" s="1"/>
      <c r="U19379" s="1" t="s">
        <v>57</v>
      </c>
      <c r="V19379" s="1" t="s">
        <v>37020</v>
      </c>
      <c r="W19379" s="1"/>
      <c r="X19379" s="1"/>
      <c r="Y19379" s="1"/>
      <c r="Z19379" s="1"/>
      <c r="AA19379" s="1"/>
      <c r="AB19379" s="1"/>
      <c r="AC19379" s="1"/>
      <c r="AD19379" s="1"/>
      <c r="AE19379" s="1"/>
      <c r="AF19379" s="1"/>
      <c r="AG19379" s="1"/>
      <c r="AH19379" s="1"/>
      <c r="AI19379" s="1">
        <v>0.5</v>
      </c>
      <c r="AJ19379" s="1">
        <v>1.6497599999999999</v>
      </c>
      <c r="AK19379" s="1">
        <v>1.6497599999999999</v>
      </c>
      <c r="AL19379" s="1">
        <v>1.6497599999999999</v>
      </c>
      <c r="AM19379" s="1">
        <v>1.6497599999999999</v>
      </c>
      <c r="AN19379" s="1"/>
      <c r="AO19379" s="1"/>
      <c r="AP19379" s="1"/>
      <c r="AQ19379" s="1"/>
      <c r="AR19379" s="1"/>
      <c r="AS19379" s="1"/>
      <c r="AT19379" s="1"/>
      <c r="AU19379" s="1"/>
      <c r="AV19379" s="1"/>
      <c r="AW19379" s="1"/>
      <c r="AX19379" s="1"/>
      <c r="AY19379" s="1" t="s">
        <v>45719</v>
      </c>
      <c r="AZ19379" s="1">
        <v>100</v>
      </c>
      <c r="BA19379" s="1" t="s">
        <v>45719</v>
      </c>
      <c r="BB19379" s="1">
        <v>100</v>
      </c>
      <c r="BC19379" s="1"/>
      <c r="BD19379" s="1"/>
      <c r="BE19379" s="1"/>
      <c r="BF19379" s="1"/>
      <c r="BG19379" s="1"/>
      <c r="BH19379" s="1"/>
      <c r="BI19379" s="1"/>
      <c r="BJ19379" s="1"/>
      <c r="BK19379" s="1"/>
      <c r="BL19379" s="1"/>
      <c r="BM19379" s="1"/>
    </row>
    <row r="19380" spans="1:65">
      <c r="A19380" s="1" t="s">
        <v>35593</v>
      </c>
      <c r="B19380" s="1" t="s">
        <v>35599</v>
      </c>
      <c r="C19380" s="1">
        <v>7774</v>
      </c>
      <c r="D19380" s="1" t="s">
        <v>3065</v>
      </c>
      <c r="E19380" s="1" t="s">
        <v>248</v>
      </c>
      <c r="F19380" s="1"/>
      <c r="G19380" s="1" t="s">
        <v>3076</v>
      </c>
      <c r="H19380" s="1" t="s">
        <v>3077</v>
      </c>
      <c r="I19380" s="1" t="s">
        <v>36997</v>
      </c>
      <c r="J19380" s="1" t="s">
        <v>249</v>
      </c>
      <c r="K19380" s="1">
        <v>39</v>
      </c>
      <c r="L19380" s="1" t="s">
        <v>343</v>
      </c>
      <c r="M19380" s="1">
        <v>35</v>
      </c>
      <c r="N19380" s="1" t="s">
        <v>39411</v>
      </c>
      <c r="O19380" s="1">
        <v>1.8</v>
      </c>
      <c r="P19380" s="1">
        <v>10745</v>
      </c>
      <c r="Q19380" s="1">
        <v>2000</v>
      </c>
      <c r="R19380" s="1">
        <v>9999</v>
      </c>
      <c r="S19380" s="1"/>
      <c r="T19380" s="1"/>
      <c r="U19380" s="1" t="s">
        <v>57</v>
      </c>
      <c r="V19380" s="1" t="s">
        <v>37020</v>
      </c>
      <c r="W19380" s="1"/>
      <c r="X19380" s="1"/>
      <c r="Y19380" s="1"/>
      <c r="Z19380" s="1"/>
      <c r="AA19380" s="1"/>
      <c r="AB19380" s="1"/>
      <c r="AC19380" s="1"/>
      <c r="AD19380" s="1"/>
      <c r="AE19380" s="1"/>
      <c r="AF19380" s="1"/>
      <c r="AG19380" s="1"/>
      <c r="AH19380" s="1"/>
      <c r="AI19380" s="1">
        <v>0.5</v>
      </c>
      <c r="AJ19380" s="1">
        <v>1.6497599999999999</v>
      </c>
      <c r="AK19380" s="1">
        <v>1.6497599999999999</v>
      </c>
      <c r="AL19380" s="1">
        <v>1.6497599999999999</v>
      </c>
      <c r="AM19380" s="1">
        <v>1.6497599999999999</v>
      </c>
      <c r="AN19380" s="1"/>
      <c r="AO19380" s="1"/>
      <c r="AP19380" s="1"/>
      <c r="AQ19380" s="1"/>
      <c r="AR19380" s="1"/>
      <c r="AS19380" s="1"/>
      <c r="AT19380" s="1"/>
      <c r="AU19380" s="1"/>
      <c r="AV19380" s="1"/>
      <c r="AW19380" s="1"/>
      <c r="AX19380" s="1"/>
      <c r="AY19380" s="1" t="s">
        <v>45719</v>
      </c>
      <c r="AZ19380" s="1">
        <v>100</v>
      </c>
      <c r="BA19380" s="1" t="s">
        <v>45719</v>
      </c>
      <c r="BB19380" s="1">
        <v>100</v>
      </c>
      <c r="BC19380" s="1"/>
      <c r="BD19380" s="1"/>
      <c r="BE19380" s="1"/>
      <c r="BF19380" s="1"/>
      <c r="BG19380" s="1"/>
      <c r="BH19380" s="1"/>
      <c r="BI19380" s="1"/>
      <c r="BJ19380" s="1"/>
      <c r="BK19380" s="1"/>
      <c r="BL19380" s="1"/>
      <c r="BM19380" s="1"/>
    </row>
    <row r="19381" spans="1:65">
      <c r="A19381" s="1" t="s">
        <v>35600</v>
      </c>
      <c r="B19381" s="1" t="s">
        <v>35601</v>
      </c>
      <c r="C19381" s="1">
        <v>7775</v>
      </c>
      <c r="D19381" s="1" t="s">
        <v>3065</v>
      </c>
      <c r="E19381" s="1" t="s">
        <v>53</v>
      </c>
      <c r="F19381" s="1"/>
      <c r="G19381" s="1" t="s">
        <v>3076</v>
      </c>
      <c r="H19381" s="1" t="s">
        <v>3077</v>
      </c>
      <c r="I19381" s="1" t="s">
        <v>36964</v>
      </c>
      <c r="J19381" s="1" t="s">
        <v>249</v>
      </c>
      <c r="K19381" s="1">
        <v>39</v>
      </c>
      <c r="L19381" s="1" t="s">
        <v>8103</v>
      </c>
      <c r="M19381" s="1">
        <v>37</v>
      </c>
      <c r="N19381" s="1" t="s">
        <v>39207</v>
      </c>
      <c r="O19381" s="1">
        <v>1.8</v>
      </c>
      <c r="P19381" s="1">
        <v>10745</v>
      </c>
      <c r="Q19381" s="1">
        <v>1999</v>
      </c>
      <c r="R19381" s="1">
        <v>9999</v>
      </c>
      <c r="S19381" s="1"/>
      <c r="T19381" s="1"/>
      <c r="U19381" s="1" t="s">
        <v>57</v>
      </c>
      <c r="V19381" s="1" t="s">
        <v>37020</v>
      </c>
      <c r="W19381" s="1"/>
      <c r="X19381" s="1"/>
      <c r="Y19381" s="1"/>
      <c r="Z19381" s="1"/>
      <c r="AA19381" s="1"/>
      <c r="AB19381" s="1"/>
      <c r="AC19381" s="1"/>
      <c r="AD19381" s="1"/>
      <c r="AE19381" s="1"/>
      <c r="AF19381" s="1"/>
      <c r="AG19381" s="1"/>
      <c r="AH19381" s="1"/>
      <c r="AI19381" s="1">
        <v>0.5</v>
      </c>
      <c r="AJ19381" s="1">
        <v>1.6497599999999999</v>
      </c>
      <c r="AK19381" s="1">
        <v>1.6497599999999999</v>
      </c>
      <c r="AL19381" s="1">
        <v>1.6497599999999999</v>
      </c>
      <c r="AM19381" s="1">
        <v>1.6497599999999999</v>
      </c>
      <c r="AN19381" s="1"/>
      <c r="AO19381" s="1"/>
      <c r="AP19381" s="1"/>
      <c r="AQ19381" s="1"/>
      <c r="AR19381" s="1"/>
      <c r="AS19381" s="1"/>
      <c r="AT19381" s="1"/>
      <c r="AU19381" s="1"/>
      <c r="AV19381" s="1"/>
      <c r="AW19381" s="1"/>
      <c r="AX19381" s="1"/>
      <c r="AY19381" s="1" t="s">
        <v>46384</v>
      </c>
      <c r="AZ19381" s="1">
        <v>100</v>
      </c>
      <c r="BA19381" s="1" t="s">
        <v>45527</v>
      </c>
      <c r="BB19381" s="1">
        <v>100</v>
      </c>
      <c r="BC19381" s="1"/>
      <c r="BD19381" s="1"/>
      <c r="BE19381" s="1"/>
      <c r="BF19381" s="1"/>
      <c r="BG19381" s="1"/>
      <c r="BH19381" s="1"/>
      <c r="BI19381" s="1"/>
      <c r="BJ19381" s="1"/>
      <c r="BK19381" s="1"/>
      <c r="BL19381" s="1"/>
      <c r="BM19381" s="1"/>
    </row>
    <row r="19382" spans="1:65">
      <c r="A19382" s="1" t="s">
        <v>35600</v>
      </c>
      <c r="B19382" s="1" t="s">
        <v>35602</v>
      </c>
      <c r="C19382" s="1">
        <v>7775</v>
      </c>
      <c r="D19382" s="1" t="s">
        <v>3065</v>
      </c>
      <c r="E19382" s="1" t="s">
        <v>61</v>
      </c>
      <c r="F19382" s="1"/>
      <c r="G19382" s="1" t="s">
        <v>3076</v>
      </c>
      <c r="H19382" s="1" t="s">
        <v>3077</v>
      </c>
      <c r="I19382" s="1" t="s">
        <v>36964</v>
      </c>
      <c r="J19382" s="1" t="s">
        <v>249</v>
      </c>
      <c r="K19382" s="1">
        <v>39</v>
      </c>
      <c r="L19382" s="1" t="s">
        <v>8103</v>
      </c>
      <c r="M19382" s="1">
        <v>37</v>
      </c>
      <c r="N19382" s="1" t="s">
        <v>39207</v>
      </c>
      <c r="O19382" s="1">
        <v>1.8</v>
      </c>
      <c r="P19382" s="1">
        <v>10745</v>
      </c>
      <c r="Q19382" s="1">
        <v>1999</v>
      </c>
      <c r="R19382" s="1">
        <v>9999</v>
      </c>
      <c r="S19382" s="1"/>
      <c r="T19382" s="1"/>
      <c r="U19382" s="1" t="s">
        <v>57</v>
      </c>
      <c r="V19382" s="1" t="s">
        <v>37020</v>
      </c>
      <c r="W19382" s="1"/>
      <c r="X19382" s="1"/>
      <c r="Y19382" s="1"/>
      <c r="Z19382" s="1"/>
      <c r="AA19382" s="1"/>
      <c r="AB19382" s="1"/>
      <c r="AC19382" s="1"/>
      <c r="AD19382" s="1"/>
      <c r="AE19382" s="1"/>
      <c r="AF19382" s="1"/>
      <c r="AG19382" s="1"/>
      <c r="AH19382" s="1"/>
      <c r="AI19382" s="1">
        <v>0.5</v>
      </c>
      <c r="AJ19382" s="1">
        <v>1.6497599999999999</v>
      </c>
      <c r="AK19382" s="1">
        <v>1.6497599999999999</v>
      </c>
      <c r="AL19382" s="1">
        <v>1.6497599999999999</v>
      </c>
      <c r="AM19382" s="1">
        <v>1.6497599999999999</v>
      </c>
      <c r="AN19382" s="1"/>
      <c r="AO19382" s="1"/>
      <c r="AP19382" s="1"/>
      <c r="AQ19382" s="1"/>
      <c r="AR19382" s="1"/>
      <c r="AS19382" s="1"/>
      <c r="AT19382" s="1"/>
      <c r="AU19382" s="1"/>
      <c r="AV19382" s="1"/>
      <c r="AW19382" s="1"/>
      <c r="AX19382" s="1"/>
      <c r="AY19382" s="1" t="s">
        <v>46384</v>
      </c>
      <c r="AZ19382" s="1">
        <v>100</v>
      </c>
      <c r="BA19382" s="1" t="s">
        <v>45527</v>
      </c>
      <c r="BB19382" s="1">
        <v>100</v>
      </c>
      <c r="BC19382" s="1"/>
      <c r="BD19382" s="1"/>
      <c r="BE19382" s="1"/>
      <c r="BF19382" s="1"/>
      <c r="BG19382" s="1"/>
      <c r="BH19382" s="1"/>
      <c r="BI19382" s="1"/>
      <c r="BJ19382" s="1"/>
      <c r="BK19382" s="1"/>
      <c r="BL19382" s="1"/>
      <c r="BM19382" s="1"/>
    </row>
    <row r="19383" spans="1:65">
      <c r="A19383" s="1" t="s">
        <v>35600</v>
      </c>
      <c r="B19383" s="1" t="s">
        <v>35603</v>
      </c>
      <c r="C19383" s="1">
        <v>7775</v>
      </c>
      <c r="D19383" s="1" t="s">
        <v>3065</v>
      </c>
      <c r="E19383" s="1" t="s">
        <v>130</v>
      </c>
      <c r="F19383" s="1"/>
      <c r="G19383" s="1" t="s">
        <v>3076</v>
      </c>
      <c r="H19383" s="1" t="s">
        <v>3077</v>
      </c>
      <c r="I19383" s="1" t="s">
        <v>36964</v>
      </c>
      <c r="J19383" s="1" t="s">
        <v>249</v>
      </c>
      <c r="K19383" s="1">
        <v>39</v>
      </c>
      <c r="L19383" s="1" t="s">
        <v>8103</v>
      </c>
      <c r="M19383" s="1">
        <v>37</v>
      </c>
      <c r="N19383" s="1" t="s">
        <v>39207</v>
      </c>
      <c r="O19383" s="1">
        <v>1.8</v>
      </c>
      <c r="P19383" s="1">
        <v>10745</v>
      </c>
      <c r="Q19383" s="1">
        <v>1999</v>
      </c>
      <c r="R19383" s="1">
        <v>9999</v>
      </c>
      <c r="S19383" s="1"/>
      <c r="T19383" s="1"/>
      <c r="U19383" s="1" t="s">
        <v>57</v>
      </c>
      <c r="V19383" s="1" t="s">
        <v>37020</v>
      </c>
      <c r="W19383" s="1"/>
      <c r="X19383" s="1"/>
      <c r="Y19383" s="1"/>
      <c r="Z19383" s="1"/>
      <c r="AA19383" s="1"/>
      <c r="AB19383" s="1"/>
      <c r="AC19383" s="1"/>
      <c r="AD19383" s="1"/>
      <c r="AE19383" s="1"/>
      <c r="AF19383" s="1"/>
      <c r="AG19383" s="1"/>
      <c r="AH19383" s="1"/>
      <c r="AI19383" s="1">
        <v>0.5</v>
      </c>
      <c r="AJ19383" s="1">
        <v>1.6497599999999999</v>
      </c>
      <c r="AK19383" s="1">
        <v>1.6497599999999999</v>
      </c>
      <c r="AL19383" s="1">
        <v>1.6497599999999999</v>
      </c>
      <c r="AM19383" s="1">
        <v>1.6497599999999999</v>
      </c>
      <c r="AN19383" s="1"/>
      <c r="AO19383" s="1"/>
      <c r="AP19383" s="1"/>
      <c r="AQ19383" s="1"/>
      <c r="AR19383" s="1"/>
      <c r="AS19383" s="1"/>
      <c r="AT19383" s="1"/>
      <c r="AU19383" s="1"/>
      <c r="AV19383" s="1"/>
      <c r="AW19383" s="1"/>
      <c r="AX19383" s="1"/>
      <c r="AY19383" s="1" t="s">
        <v>46384</v>
      </c>
      <c r="AZ19383" s="1">
        <v>100</v>
      </c>
      <c r="BA19383" s="1" t="s">
        <v>45527</v>
      </c>
      <c r="BB19383" s="1">
        <v>100</v>
      </c>
      <c r="BC19383" s="1"/>
      <c r="BD19383" s="1"/>
      <c r="BE19383" s="1"/>
      <c r="BF19383" s="1"/>
      <c r="BG19383" s="1"/>
      <c r="BH19383" s="1"/>
      <c r="BI19383" s="1"/>
      <c r="BJ19383" s="1"/>
      <c r="BK19383" s="1"/>
      <c r="BL19383" s="1"/>
      <c r="BM19383" s="1"/>
    </row>
    <row r="19384" spans="1:65">
      <c r="A19384" s="1" t="s">
        <v>35604</v>
      </c>
      <c r="B19384" s="1" t="s">
        <v>35605</v>
      </c>
      <c r="C19384" s="1">
        <v>7776</v>
      </c>
      <c r="D19384" s="1" t="s">
        <v>3065</v>
      </c>
      <c r="E19384" s="1" t="s">
        <v>240</v>
      </c>
      <c r="F19384" s="1"/>
      <c r="G19384" s="1" t="s">
        <v>3076</v>
      </c>
      <c r="H19384" s="1" t="s">
        <v>3077</v>
      </c>
      <c r="I19384" s="1" t="s">
        <v>36997</v>
      </c>
      <c r="J19384" s="1" t="s">
        <v>249</v>
      </c>
      <c r="K19384" s="1">
        <v>39</v>
      </c>
      <c r="L19384" s="1" t="s">
        <v>4348</v>
      </c>
      <c r="M19384" s="1">
        <v>69</v>
      </c>
      <c r="N19384" s="1" t="s">
        <v>39415</v>
      </c>
      <c r="O19384" s="1">
        <v>1.8</v>
      </c>
      <c r="P19384" s="1">
        <v>10745</v>
      </c>
      <c r="Q19384" s="1">
        <v>1999</v>
      </c>
      <c r="R19384" s="1">
        <v>9999</v>
      </c>
      <c r="S19384" s="1"/>
      <c r="T19384" s="1"/>
      <c r="U19384" s="1" t="s">
        <v>57</v>
      </c>
      <c r="V19384" s="1" t="s">
        <v>37020</v>
      </c>
      <c r="W19384" s="1"/>
      <c r="X19384" s="1"/>
      <c r="Y19384" s="1"/>
      <c r="Z19384" s="1"/>
      <c r="AA19384" s="1"/>
      <c r="AB19384" s="1"/>
      <c r="AC19384" s="1"/>
      <c r="AD19384" s="1"/>
      <c r="AE19384" s="1"/>
      <c r="AF19384" s="1"/>
      <c r="AG19384" s="1"/>
      <c r="AH19384" s="1"/>
      <c r="AI19384" s="1"/>
      <c r="AJ19384" s="1">
        <v>1.6497599999999999</v>
      </c>
      <c r="AK19384" s="1">
        <v>1.6497599999999999</v>
      </c>
      <c r="AL19384" s="1">
        <v>1.6497599999999999</v>
      </c>
      <c r="AM19384" s="1">
        <v>1.6497599999999999</v>
      </c>
      <c r="AN19384" s="1"/>
      <c r="AO19384" s="1"/>
      <c r="AP19384" s="1"/>
      <c r="AQ19384" s="1"/>
      <c r="AR19384" s="1"/>
      <c r="AS19384" s="1"/>
      <c r="AT19384" s="1"/>
      <c r="AU19384" s="1"/>
      <c r="AV19384" s="1"/>
      <c r="AW19384" s="1"/>
      <c r="AX19384" s="1"/>
      <c r="AY19384" s="1" t="s">
        <v>51023</v>
      </c>
      <c r="AZ19384" s="1">
        <v>100</v>
      </c>
      <c r="BA19384" s="1" t="s">
        <v>50780</v>
      </c>
      <c r="BB19384" s="1">
        <v>100</v>
      </c>
      <c r="BC19384" s="1"/>
      <c r="BD19384" s="1"/>
      <c r="BE19384" s="1"/>
      <c r="BF19384" s="1"/>
      <c r="BG19384" s="1"/>
      <c r="BH19384" s="1"/>
      <c r="BI19384" s="1"/>
      <c r="BJ19384" s="1"/>
      <c r="BK19384" s="1"/>
      <c r="BL19384" s="1"/>
      <c r="BM19384" s="1"/>
    </row>
    <row r="19385" spans="1:65">
      <c r="A19385" s="1" t="s">
        <v>35604</v>
      </c>
      <c r="B19385" s="1" t="s">
        <v>35606</v>
      </c>
      <c r="C19385" s="1">
        <v>7776</v>
      </c>
      <c r="D19385" s="1" t="s">
        <v>3065</v>
      </c>
      <c r="E19385" s="1" t="s">
        <v>131</v>
      </c>
      <c r="F19385" s="1"/>
      <c r="G19385" s="1" t="s">
        <v>3076</v>
      </c>
      <c r="H19385" s="1" t="s">
        <v>3077</v>
      </c>
      <c r="I19385" s="1" t="s">
        <v>36997</v>
      </c>
      <c r="J19385" s="1" t="s">
        <v>249</v>
      </c>
      <c r="K19385" s="1">
        <v>39</v>
      </c>
      <c r="L19385" s="1" t="s">
        <v>4348</v>
      </c>
      <c r="M19385" s="1">
        <v>69</v>
      </c>
      <c r="N19385" s="1" t="s">
        <v>39415</v>
      </c>
      <c r="O19385" s="1">
        <v>1.8</v>
      </c>
      <c r="P19385" s="1">
        <v>10745</v>
      </c>
      <c r="Q19385" s="1">
        <v>1999</v>
      </c>
      <c r="R19385" s="1">
        <v>9999</v>
      </c>
      <c r="S19385" s="1"/>
      <c r="T19385" s="1"/>
      <c r="U19385" s="1" t="s">
        <v>57</v>
      </c>
      <c r="V19385" s="1" t="s">
        <v>37020</v>
      </c>
      <c r="W19385" s="1"/>
      <c r="X19385" s="1"/>
      <c r="Y19385" s="1"/>
      <c r="Z19385" s="1"/>
      <c r="AA19385" s="1"/>
      <c r="AB19385" s="1"/>
      <c r="AC19385" s="1"/>
      <c r="AD19385" s="1"/>
      <c r="AE19385" s="1"/>
      <c r="AF19385" s="1"/>
      <c r="AG19385" s="1"/>
      <c r="AH19385" s="1"/>
      <c r="AI19385" s="1"/>
      <c r="AJ19385" s="1">
        <v>1.6497599999999999</v>
      </c>
      <c r="AK19385" s="1">
        <v>1.6497599999999999</v>
      </c>
      <c r="AL19385" s="1">
        <v>1.6497599999999999</v>
      </c>
      <c r="AM19385" s="1">
        <v>1.6497599999999999</v>
      </c>
      <c r="AN19385" s="1"/>
      <c r="AO19385" s="1"/>
      <c r="AP19385" s="1"/>
      <c r="AQ19385" s="1"/>
      <c r="AR19385" s="1"/>
      <c r="AS19385" s="1"/>
      <c r="AT19385" s="1"/>
      <c r="AU19385" s="1"/>
      <c r="AV19385" s="1"/>
      <c r="AW19385" s="1"/>
      <c r="AX19385" s="1"/>
      <c r="AY19385" s="1" t="s">
        <v>51023</v>
      </c>
      <c r="AZ19385" s="1">
        <v>100</v>
      </c>
      <c r="BA19385" s="1" t="s">
        <v>50780</v>
      </c>
      <c r="BB19385" s="1">
        <v>100</v>
      </c>
      <c r="BC19385" s="1"/>
      <c r="BD19385" s="1"/>
      <c r="BE19385" s="1"/>
      <c r="BF19385" s="1"/>
      <c r="BG19385" s="1"/>
      <c r="BH19385" s="1"/>
      <c r="BI19385" s="1"/>
      <c r="BJ19385" s="1"/>
      <c r="BK19385" s="1"/>
      <c r="BL19385" s="1"/>
      <c r="BM19385" s="1"/>
    </row>
    <row r="19386" spans="1:65">
      <c r="A19386" s="1" t="s">
        <v>35604</v>
      </c>
      <c r="B19386" s="1" t="s">
        <v>35607</v>
      </c>
      <c r="C19386" s="1">
        <v>7776</v>
      </c>
      <c r="D19386" s="1" t="s">
        <v>3065</v>
      </c>
      <c r="E19386" s="1" t="s">
        <v>248</v>
      </c>
      <c r="F19386" s="1"/>
      <c r="G19386" s="1" t="s">
        <v>3076</v>
      </c>
      <c r="H19386" s="1" t="s">
        <v>3077</v>
      </c>
      <c r="I19386" s="1" t="s">
        <v>36997</v>
      </c>
      <c r="J19386" s="1" t="s">
        <v>249</v>
      </c>
      <c r="K19386" s="1">
        <v>39</v>
      </c>
      <c r="L19386" s="1" t="s">
        <v>4348</v>
      </c>
      <c r="M19386" s="1">
        <v>69</v>
      </c>
      <c r="N19386" s="1" t="s">
        <v>39415</v>
      </c>
      <c r="O19386" s="1">
        <v>1.8</v>
      </c>
      <c r="P19386" s="1">
        <v>10745</v>
      </c>
      <c r="Q19386" s="1">
        <v>1999</v>
      </c>
      <c r="R19386" s="1">
        <v>9999</v>
      </c>
      <c r="S19386" s="1"/>
      <c r="T19386" s="1"/>
      <c r="U19386" s="1" t="s">
        <v>57</v>
      </c>
      <c r="V19386" s="1" t="s">
        <v>37020</v>
      </c>
      <c r="W19386" s="1"/>
      <c r="X19386" s="1"/>
      <c r="Y19386" s="1"/>
      <c r="Z19386" s="1"/>
      <c r="AA19386" s="1"/>
      <c r="AB19386" s="1"/>
      <c r="AC19386" s="1"/>
      <c r="AD19386" s="1"/>
      <c r="AE19386" s="1"/>
      <c r="AF19386" s="1"/>
      <c r="AG19386" s="1"/>
      <c r="AH19386" s="1"/>
      <c r="AI19386" s="1"/>
      <c r="AJ19386" s="1">
        <v>1.6497599999999999</v>
      </c>
      <c r="AK19386" s="1">
        <v>1.6497599999999999</v>
      </c>
      <c r="AL19386" s="1">
        <v>1.6497599999999999</v>
      </c>
      <c r="AM19386" s="1">
        <v>1.6497599999999999</v>
      </c>
      <c r="AN19386" s="1"/>
      <c r="AO19386" s="1"/>
      <c r="AP19386" s="1"/>
      <c r="AQ19386" s="1"/>
      <c r="AR19386" s="1"/>
      <c r="AS19386" s="1"/>
      <c r="AT19386" s="1"/>
      <c r="AU19386" s="1"/>
      <c r="AV19386" s="1"/>
      <c r="AW19386" s="1"/>
      <c r="AX19386" s="1"/>
      <c r="AY19386" s="1" t="s">
        <v>51023</v>
      </c>
      <c r="AZ19386" s="1">
        <v>100</v>
      </c>
      <c r="BA19386" s="1" t="s">
        <v>50780</v>
      </c>
      <c r="BB19386" s="1">
        <v>100</v>
      </c>
      <c r="BC19386" s="1"/>
      <c r="BD19386" s="1"/>
      <c r="BE19386" s="1"/>
      <c r="BF19386" s="1"/>
      <c r="BG19386" s="1"/>
      <c r="BH19386" s="1"/>
      <c r="BI19386" s="1"/>
      <c r="BJ19386" s="1"/>
      <c r="BK19386" s="1"/>
      <c r="BL19386" s="1"/>
      <c r="BM19386" s="1"/>
    </row>
    <row r="19387" spans="1:65">
      <c r="A19387" s="1" t="s">
        <v>35608</v>
      </c>
      <c r="B19387" s="1" t="s">
        <v>35609</v>
      </c>
      <c r="C19387" s="1">
        <v>7777</v>
      </c>
      <c r="D19387" s="1" t="s">
        <v>3065</v>
      </c>
      <c r="E19387" s="1" t="s">
        <v>53</v>
      </c>
      <c r="F19387" s="1"/>
      <c r="G19387" s="1" t="s">
        <v>3076</v>
      </c>
      <c r="H19387" s="1" t="s">
        <v>3077</v>
      </c>
      <c r="I19387" s="1" t="s">
        <v>36964</v>
      </c>
      <c r="J19387" s="1" t="s">
        <v>249</v>
      </c>
      <c r="K19387" s="1">
        <v>39</v>
      </c>
      <c r="L19387" s="1" t="s">
        <v>1195</v>
      </c>
      <c r="M19387" s="1">
        <v>157</v>
      </c>
      <c r="N19387" s="1" t="s">
        <v>39266</v>
      </c>
      <c r="O19387" s="1">
        <v>1.8</v>
      </c>
      <c r="P19387" s="1">
        <v>10745</v>
      </c>
      <c r="Q19387" s="1">
        <v>1999</v>
      </c>
      <c r="R19387" s="1">
        <v>9999</v>
      </c>
      <c r="S19387" s="1"/>
      <c r="T19387" s="1"/>
      <c r="U19387" s="1" t="s">
        <v>57</v>
      </c>
      <c r="V19387" s="1" t="s">
        <v>37020</v>
      </c>
      <c r="W19387" s="1"/>
      <c r="X19387" s="1"/>
      <c r="Y19387" s="1"/>
      <c r="Z19387" s="1"/>
      <c r="AA19387" s="1"/>
      <c r="AB19387" s="1"/>
      <c r="AC19387" s="1"/>
      <c r="AD19387" s="1"/>
      <c r="AE19387" s="1"/>
      <c r="AF19387" s="1"/>
      <c r="AG19387" s="1"/>
      <c r="AH19387" s="1"/>
      <c r="AI19387" s="1">
        <v>0.5</v>
      </c>
      <c r="AJ19387" s="1">
        <v>1.6497599999999999</v>
      </c>
      <c r="AK19387" s="1">
        <v>1.6497599999999999</v>
      </c>
      <c r="AL19387" s="1">
        <v>1.6497599999999999</v>
      </c>
      <c r="AM19387" s="1">
        <v>1.6497599999999999</v>
      </c>
      <c r="AN19387" s="1"/>
      <c r="AO19387" s="1"/>
      <c r="AP19387" s="1"/>
      <c r="AQ19387" s="1"/>
      <c r="AR19387" s="1"/>
      <c r="AS19387" s="1"/>
      <c r="AT19387" s="1"/>
      <c r="AU19387" s="1"/>
      <c r="AV19387" s="1"/>
      <c r="AW19387" s="1"/>
      <c r="AX19387" s="1"/>
      <c r="AY19387" s="1" t="s">
        <v>46384</v>
      </c>
      <c r="AZ19387" s="1">
        <v>100</v>
      </c>
      <c r="BA19387" s="1" t="s">
        <v>45527</v>
      </c>
      <c r="BB19387" s="1">
        <v>100</v>
      </c>
      <c r="BC19387" s="1"/>
      <c r="BD19387" s="1"/>
      <c r="BE19387" s="1"/>
      <c r="BF19387" s="1"/>
      <c r="BG19387" s="1"/>
      <c r="BH19387" s="1"/>
      <c r="BI19387" s="1"/>
      <c r="BJ19387" s="1"/>
      <c r="BK19387" s="1"/>
      <c r="BL19387" s="1"/>
      <c r="BM19387" s="1"/>
    </row>
    <row r="19388" spans="1:65">
      <c r="A19388" s="1" t="s">
        <v>35608</v>
      </c>
      <c r="B19388" s="1" t="s">
        <v>35610</v>
      </c>
      <c r="C19388" s="1">
        <v>7777</v>
      </c>
      <c r="D19388" s="1" t="s">
        <v>3065</v>
      </c>
      <c r="E19388" s="1" t="s">
        <v>61</v>
      </c>
      <c r="F19388" s="1"/>
      <c r="G19388" s="1" t="s">
        <v>3076</v>
      </c>
      <c r="H19388" s="1" t="s">
        <v>3077</v>
      </c>
      <c r="I19388" s="1" t="s">
        <v>36964</v>
      </c>
      <c r="J19388" s="1" t="s">
        <v>249</v>
      </c>
      <c r="K19388" s="1">
        <v>39</v>
      </c>
      <c r="L19388" s="1" t="s">
        <v>1195</v>
      </c>
      <c r="M19388" s="1">
        <v>157</v>
      </c>
      <c r="N19388" s="1" t="s">
        <v>39266</v>
      </c>
      <c r="O19388" s="1">
        <v>1.8</v>
      </c>
      <c r="P19388" s="1">
        <v>10745</v>
      </c>
      <c r="Q19388" s="1">
        <v>1999</v>
      </c>
      <c r="R19388" s="1">
        <v>9999</v>
      </c>
      <c r="S19388" s="1"/>
      <c r="T19388" s="1"/>
      <c r="U19388" s="1" t="s">
        <v>57</v>
      </c>
      <c r="V19388" s="1" t="s">
        <v>37020</v>
      </c>
      <c r="W19388" s="1"/>
      <c r="X19388" s="1"/>
      <c r="Y19388" s="1"/>
      <c r="Z19388" s="1"/>
      <c r="AA19388" s="1"/>
      <c r="AB19388" s="1"/>
      <c r="AC19388" s="1"/>
      <c r="AD19388" s="1"/>
      <c r="AE19388" s="1"/>
      <c r="AF19388" s="1"/>
      <c r="AG19388" s="1"/>
      <c r="AH19388" s="1"/>
      <c r="AI19388" s="1">
        <v>0.5</v>
      </c>
      <c r="AJ19388" s="1">
        <v>1.6497599999999999</v>
      </c>
      <c r="AK19388" s="1">
        <v>1.6497599999999999</v>
      </c>
      <c r="AL19388" s="1">
        <v>1.6497599999999999</v>
      </c>
      <c r="AM19388" s="1">
        <v>1.6497599999999999</v>
      </c>
      <c r="AN19388" s="1"/>
      <c r="AO19388" s="1"/>
      <c r="AP19388" s="1"/>
      <c r="AQ19388" s="1"/>
      <c r="AR19388" s="1"/>
      <c r="AS19388" s="1"/>
      <c r="AT19388" s="1"/>
      <c r="AU19388" s="1"/>
      <c r="AV19388" s="1"/>
      <c r="AW19388" s="1"/>
      <c r="AX19388" s="1"/>
      <c r="AY19388" s="1" t="s">
        <v>46384</v>
      </c>
      <c r="AZ19388" s="1">
        <v>100</v>
      </c>
      <c r="BA19388" s="1" t="s">
        <v>45527</v>
      </c>
      <c r="BB19388" s="1">
        <v>100</v>
      </c>
      <c r="BC19388" s="1"/>
      <c r="BD19388" s="1"/>
      <c r="BE19388" s="1"/>
      <c r="BF19388" s="1"/>
      <c r="BG19388" s="1"/>
      <c r="BH19388" s="1"/>
      <c r="BI19388" s="1"/>
      <c r="BJ19388" s="1"/>
      <c r="BK19388" s="1"/>
      <c r="BL19388" s="1"/>
      <c r="BM19388" s="1"/>
    </row>
    <row r="19389" spans="1:65">
      <c r="A19389" s="1" t="s">
        <v>35608</v>
      </c>
      <c r="B19389" s="1" t="s">
        <v>35611</v>
      </c>
      <c r="C19389" s="1">
        <v>7777</v>
      </c>
      <c r="D19389" s="1" t="s">
        <v>3065</v>
      </c>
      <c r="E19389" s="1" t="s">
        <v>130</v>
      </c>
      <c r="F19389" s="1"/>
      <c r="G19389" s="1" t="s">
        <v>3076</v>
      </c>
      <c r="H19389" s="1" t="s">
        <v>3077</v>
      </c>
      <c r="I19389" s="1" t="s">
        <v>36964</v>
      </c>
      <c r="J19389" s="1" t="s">
        <v>249</v>
      </c>
      <c r="K19389" s="1">
        <v>39</v>
      </c>
      <c r="L19389" s="1" t="s">
        <v>1195</v>
      </c>
      <c r="M19389" s="1">
        <v>157</v>
      </c>
      <c r="N19389" s="1" t="s">
        <v>39266</v>
      </c>
      <c r="O19389" s="1">
        <v>1.8</v>
      </c>
      <c r="P19389" s="1">
        <v>10745</v>
      </c>
      <c r="Q19389" s="1">
        <v>1999</v>
      </c>
      <c r="R19389" s="1">
        <v>9999</v>
      </c>
      <c r="S19389" s="1"/>
      <c r="T19389" s="1"/>
      <c r="U19389" s="1" t="s">
        <v>57</v>
      </c>
      <c r="V19389" s="1" t="s">
        <v>37020</v>
      </c>
      <c r="W19389" s="1"/>
      <c r="X19389" s="1"/>
      <c r="Y19389" s="1"/>
      <c r="Z19389" s="1"/>
      <c r="AA19389" s="1"/>
      <c r="AB19389" s="1"/>
      <c r="AC19389" s="1"/>
      <c r="AD19389" s="1"/>
      <c r="AE19389" s="1"/>
      <c r="AF19389" s="1"/>
      <c r="AG19389" s="1"/>
      <c r="AH19389" s="1"/>
      <c r="AI19389" s="1">
        <v>0.5</v>
      </c>
      <c r="AJ19389" s="1">
        <v>1.6497599999999999</v>
      </c>
      <c r="AK19389" s="1">
        <v>1.6497599999999999</v>
      </c>
      <c r="AL19389" s="1">
        <v>1.6497599999999999</v>
      </c>
      <c r="AM19389" s="1">
        <v>1.6497599999999999</v>
      </c>
      <c r="AN19389" s="1"/>
      <c r="AO19389" s="1"/>
      <c r="AP19389" s="1"/>
      <c r="AQ19389" s="1"/>
      <c r="AR19389" s="1"/>
      <c r="AS19389" s="1"/>
      <c r="AT19389" s="1"/>
      <c r="AU19389" s="1"/>
      <c r="AV19389" s="1"/>
      <c r="AW19389" s="1"/>
      <c r="AX19389" s="1"/>
      <c r="AY19389" s="1" t="s">
        <v>46384</v>
      </c>
      <c r="AZ19389" s="1">
        <v>100</v>
      </c>
      <c r="BA19389" s="1" t="s">
        <v>45527</v>
      </c>
      <c r="BB19389" s="1">
        <v>100</v>
      </c>
      <c r="BC19389" s="1"/>
      <c r="BD19389" s="1"/>
      <c r="BE19389" s="1"/>
      <c r="BF19389" s="1"/>
      <c r="BG19389" s="1"/>
      <c r="BH19389" s="1"/>
      <c r="BI19389" s="1"/>
      <c r="BJ19389" s="1"/>
      <c r="BK19389" s="1"/>
      <c r="BL19389" s="1"/>
      <c r="BM19389" s="1"/>
    </row>
    <row r="19390" spans="1:65">
      <c r="A19390" s="1" t="s">
        <v>35608</v>
      </c>
      <c r="B19390" s="1" t="s">
        <v>35612</v>
      </c>
      <c r="C19390" s="1">
        <v>7777</v>
      </c>
      <c r="D19390" s="1" t="s">
        <v>3065</v>
      </c>
      <c r="E19390" s="1" t="s">
        <v>240</v>
      </c>
      <c r="F19390" s="1"/>
      <c r="G19390" s="1" t="s">
        <v>3076</v>
      </c>
      <c r="H19390" s="1" t="s">
        <v>3077</v>
      </c>
      <c r="I19390" s="1" t="s">
        <v>36964</v>
      </c>
      <c r="J19390" s="1" t="s">
        <v>249</v>
      </c>
      <c r="K19390" s="1">
        <v>39</v>
      </c>
      <c r="L19390" s="1" t="s">
        <v>1195</v>
      </c>
      <c r="M19390" s="1">
        <v>157</v>
      </c>
      <c r="N19390" s="1" t="s">
        <v>39266</v>
      </c>
      <c r="O19390" s="1">
        <v>1.8</v>
      </c>
      <c r="P19390" s="1">
        <v>10745</v>
      </c>
      <c r="Q19390" s="1">
        <v>1999</v>
      </c>
      <c r="R19390" s="1">
        <v>9999</v>
      </c>
      <c r="S19390" s="1"/>
      <c r="T19390" s="1"/>
      <c r="U19390" s="1" t="s">
        <v>57</v>
      </c>
      <c r="V19390" s="1" t="s">
        <v>37020</v>
      </c>
      <c r="W19390" s="1"/>
      <c r="X19390" s="1"/>
      <c r="Y19390" s="1"/>
      <c r="Z19390" s="1"/>
      <c r="AA19390" s="1"/>
      <c r="AB19390" s="1"/>
      <c r="AC19390" s="1"/>
      <c r="AD19390" s="1"/>
      <c r="AE19390" s="1"/>
      <c r="AF19390" s="1"/>
      <c r="AG19390" s="1"/>
      <c r="AH19390" s="1"/>
      <c r="AI19390" s="1">
        <v>0.5</v>
      </c>
      <c r="AJ19390" s="1">
        <v>1.6497599999999999</v>
      </c>
      <c r="AK19390" s="1">
        <v>1.6497599999999999</v>
      </c>
      <c r="AL19390" s="1">
        <v>1.6497599999999999</v>
      </c>
      <c r="AM19390" s="1">
        <v>1.6497599999999999</v>
      </c>
      <c r="AN19390" s="1"/>
      <c r="AO19390" s="1"/>
      <c r="AP19390" s="1"/>
      <c r="AQ19390" s="1"/>
      <c r="AR19390" s="1"/>
      <c r="AS19390" s="1"/>
      <c r="AT19390" s="1"/>
      <c r="AU19390" s="1"/>
      <c r="AV19390" s="1"/>
      <c r="AW19390" s="1"/>
      <c r="AX19390" s="1"/>
      <c r="AY19390" s="1" t="s">
        <v>46384</v>
      </c>
      <c r="AZ19390" s="1">
        <v>100</v>
      </c>
      <c r="BA19390" s="1" t="s">
        <v>45527</v>
      </c>
      <c r="BB19390" s="1">
        <v>100</v>
      </c>
      <c r="BC19390" s="1"/>
      <c r="BD19390" s="1"/>
      <c r="BE19390" s="1"/>
      <c r="BF19390" s="1"/>
      <c r="BG19390" s="1"/>
      <c r="BH19390" s="1"/>
      <c r="BI19390" s="1"/>
      <c r="BJ19390" s="1"/>
      <c r="BK19390" s="1"/>
      <c r="BL19390" s="1"/>
      <c r="BM19390" s="1"/>
    </row>
    <row r="19391" spans="1:65">
      <c r="A19391" s="1" t="s">
        <v>35608</v>
      </c>
      <c r="B19391" s="1" t="s">
        <v>35613</v>
      </c>
      <c r="C19391" s="1">
        <v>7777</v>
      </c>
      <c r="D19391" s="1" t="s">
        <v>3065</v>
      </c>
      <c r="E19391" s="1" t="s">
        <v>131</v>
      </c>
      <c r="F19391" s="1"/>
      <c r="G19391" s="1" t="s">
        <v>3076</v>
      </c>
      <c r="H19391" s="1" t="s">
        <v>3077</v>
      </c>
      <c r="I19391" s="1" t="s">
        <v>36964</v>
      </c>
      <c r="J19391" s="1" t="s">
        <v>249</v>
      </c>
      <c r="K19391" s="1">
        <v>39</v>
      </c>
      <c r="L19391" s="1" t="s">
        <v>1195</v>
      </c>
      <c r="M19391" s="1">
        <v>157</v>
      </c>
      <c r="N19391" s="1" t="s">
        <v>39266</v>
      </c>
      <c r="O19391" s="1">
        <v>1.8</v>
      </c>
      <c r="P19391" s="1">
        <v>10745</v>
      </c>
      <c r="Q19391" s="1">
        <v>1999</v>
      </c>
      <c r="R19391" s="1">
        <v>9999</v>
      </c>
      <c r="S19391" s="1"/>
      <c r="T19391" s="1"/>
      <c r="U19391" s="1" t="s">
        <v>57</v>
      </c>
      <c r="V19391" s="1" t="s">
        <v>37020</v>
      </c>
      <c r="W19391" s="1"/>
      <c r="X19391" s="1"/>
      <c r="Y19391" s="1"/>
      <c r="Z19391" s="1"/>
      <c r="AA19391" s="1"/>
      <c r="AB19391" s="1"/>
      <c r="AC19391" s="1"/>
      <c r="AD19391" s="1"/>
      <c r="AE19391" s="1"/>
      <c r="AF19391" s="1"/>
      <c r="AG19391" s="1"/>
      <c r="AH19391" s="1"/>
      <c r="AI19391" s="1">
        <v>0.5</v>
      </c>
      <c r="AJ19391" s="1">
        <v>1.6497599999999999</v>
      </c>
      <c r="AK19391" s="1">
        <v>1.6497599999999999</v>
      </c>
      <c r="AL19391" s="1">
        <v>1.6497599999999999</v>
      </c>
      <c r="AM19391" s="1">
        <v>1.6497599999999999</v>
      </c>
      <c r="AN19391" s="1"/>
      <c r="AO19391" s="1"/>
      <c r="AP19391" s="1"/>
      <c r="AQ19391" s="1"/>
      <c r="AR19391" s="1"/>
      <c r="AS19391" s="1"/>
      <c r="AT19391" s="1"/>
      <c r="AU19391" s="1"/>
      <c r="AV19391" s="1"/>
      <c r="AW19391" s="1"/>
      <c r="AX19391" s="1"/>
      <c r="AY19391" s="1" t="s">
        <v>46384</v>
      </c>
      <c r="AZ19391" s="1">
        <v>100</v>
      </c>
      <c r="BA19391" s="1" t="s">
        <v>45527</v>
      </c>
      <c r="BB19391" s="1">
        <v>100</v>
      </c>
      <c r="BC19391" s="1"/>
      <c r="BD19391" s="1"/>
      <c r="BE19391" s="1"/>
      <c r="BF19391" s="1"/>
      <c r="BG19391" s="1"/>
      <c r="BH19391" s="1"/>
      <c r="BI19391" s="1"/>
      <c r="BJ19391" s="1"/>
      <c r="BK19391" s="1"/>
      <c r="BL19391" s="1"/>
      <c r="BM19391" s="1"/>
    </row>
    <row r="19392" spans="1:65">
      <c r="A19392" s="1" t="s">
        <v>35608</v>
      </c>
      <c r="B19392" s="1" t="s">
        <v>35614</v>
      </c>
      <c r="C19392" s="1">
        <v>7777</v>
      </c>
      <c r="D19392" s="1" t="s">
        <v>3065</v>
      </c>
      <c r="E19392" s="1" t="s">
        <v>248</v>
      </c>
      <c r="F19392" s="1"/>
      <c r="G19392" s="1" t="s">
        <v>3076</v>
      </c>
      <c r="H19392" s="1" t="s">
        <v>3077</v>
      </c>
      <c r="I19392" s="1" t="s">
        <v>36964</v>
      </c>
      <c r="J19392" s="1" t="s">
        <v>249</v>
      </c>
      <c r="K19392" s="1">
        <v>39</v>
      </c>
      <c r="L19392" s="1" t="s">
        <v>1195</v>
      </c>
      <c r="M19392" s="1">
        <v>157</v>
      </c>
      <c r="N19392" s="1" t="s">
        <v>39266</v>
      </c>
      <c r="O19392" s="1">
        <v>1.8</v>
      </c>
      <c r="P19392" s="1">
        <v>10745</v>
      </c>
      <c r="Q19392" s="1">
        <v>1999</v>
      </c>
      <c r="R19392" s="1">
        <v>9999</v>
      </c>
      <c r="S19392" s="1"/>
      <c r="T19392" s="1"/>
      <c r="U19392" s="1" t="s">
        <v>57</v>
      </c>
      <c r="V19392" s="1" t="s">
        <v>37020</v>
      </c>
      <c r="W19392" s="1"/>
      <c r="X19392" s="1"/>
      <c r="Y19392" s="1"/>
      <c r="Z19392" s="1"/>
      <c r="AA19392" s="1"/>
      <c r="AB19392" s="1"/>
      <c r="AC19392" s="1"/>
      <c r="AD19392" s="1"/>
      <c r="AE19392" s="1"/>
      <c r="AF19392" s="1"/>
      <c r="AG19392" s="1"/>
      <c r="AH19392" s="1"/>
      <c r="AI19392" s="1">
        <v>0.5</v>
      </c>
      <c r="AJ19392" s="1">
        <v>1.6497599999999999</v>
      </c>
      <c r="AK19392" s="1">
        <v>1.6497599999999999</v>
      </c>
      <c r="AL19392" s="1">
        <v>1.6497599999999999</v>
      </c>
      <c r="AM19392" s="1">
        <v>1.6497599999999999</v>
      </c>
      <c r="AN19392" s="1"/>
      <c r="AO19392" s="1"/>
      <c r="AP19392" s="1"/>
      <c r="AQ19392" s="1"/>
      <c r="AR19392" s="1"/>
      <c r="AS19392" s="1"/>
      <c r="AT19392" s="1"/>
      <c r="AU19392" s="1"/>
      <c r="AV19392" s="1"/>
      <c r="AW19392" s="1"/>
      <c r="AX19392" s="1"/>
      <c r="AY19392" s="1" t="s">
        <v>46384</v>
      </c>
      <c r="AZ19392" s="1">
        <v>100</v>
      </c>
      <c r="BA19392" s="1" t="s">
        <v>45527</v>
      </c>
      <c r="BB19392" s="1">
        <v>100</v>
      </c>
      <c r="BC19392" s="1"/>
      <c r="BD19392" s="1"/>
      <c r="BE19392" s="1"/>
      <c r="BF19392" s="1"/>
      <c r="BG19392" s="1"/>
      <c r="BH19392" s="1"/>
      <c r="BI19392" s="1"/>
      <c r="BJ19392" s="1"/>
      <c r="BK19392" s="1"/>
      <c r="BL19392" s="1"/>
      <c r="BM19392" s="1"/>
    </row>
    <row r="19393" spans="1:65">
      <c r="A19393" s="1" t="s">
        <v>35615</v>
      </c>
      <c r="B19393" s="1" t="s">
        <v>35616</v>
      </c>
      <c r="C19393" s="1">
        <v>7778</v>
      </c>
      <c r="D19393" s="1" t="s">
        <v>3065</v>
      </c>
      <c r="E19393" s="1" t="s">
        <v>53</v>
      </c>
      <c r="F19393" s="1"/>
      <c r="G19393" s="1" t="s">
        <v>3076</v>
      </c>
      <c r="H19393" s="1" t="s">
        <v>3077</v>
      </c>
      <c r="I19393" s="1" t="s">
        <v>36964</v>
      </c>
      <c r="J19393" s="1" t="s">
        <v>249</v>
      </c>
      <c r="K19393" s="1">
        <v>39</v>
      </c>
      <c r="L19393" s="1" t="s">
        <v>136</v>
      </c>
      <c r="M19393" s="1">
        <v>169</v>
      </c>
      <c r="N19393" s="1" t="s">
        <v>39247</v>
      </c>
      <c r="O19393" s="1">
        <v>1.8</v>
      </c>
      <c r="P19393" s="1">
        <v>10745</v>
      </c>
      <c r="Q19393" s="1">
        <v>1999</v>
      </c>
      <c r="R19393" s="1">
        <v>9999</v>
      </c>
      <c r="S19393" s="1"/>
      <c r="T19393" s="1"/>
      <c r="U19393" s="1" t="s">
        <v>57</v>
      </c>
      <c r="V19393" s="1" t="s">
        <v>37020</v>
      </c>
      <c r="W19393" s="1"/>
      <c r="X19393" s="1"/>
      <c r="Y19393" s="1"/>
      <c r="Z19393" s="1"/>
      <c r="AA19393" s="1"/>
      <c r="AB19393" s="1"/>
      <c r="AC19393" s="1"/>
      <c r="AD19393" s="1"/>
      <c r="AE19393" s="1"/>
      <c r="AF19393" s="1"/>
      <c r="AG19393" s="1"/>
      <c r="AH19393" s="1"/>
      <c r="AI19393" s="1">
        <v>0.5</v>
      </c>
      <c r="AJ19393" s="1">
        <v>1.6497599999999999</v>
      </c>
      <c r="AK19393" s="1">
        <v>1.6497599999999999</v>
      </c>
      <c r="AL19393" s="1">
        <v>1.6497599999999999</v>
      </c>
      <c r="AM19393" s="1">
        <v>1.6497599999999999</v>
      </c>
      <c r="AN19393" s="1"/>
      <c r="AO19393" s="1"/>
      <c r="AP19393" s="1"/>
      <c r="AQ19393" s="1"/>
      <c r="AR19393" s="1"/>
      <c r="AS19393" s="1"/>
      <c r="AT19393" s="1"/>
      <c r="AU19393" s="1"/>
      <c r="AV19393" s="1"/>
      <c r="AW19393" s="1"/>
      <c r="AX19393" s="1"/>
      <c r="AY19393" s="1" t="s">
        <v>45719</v>
      </c>
      <c r="AZ19393" s="1">
        <v>100</v>
      </c>
      <c r="BA19393" s="1" t="s">
        <v>45719</v>
      </c>
      <c r="BB19393" s="1">
        <v>100</v>
      </c>
      <c r="BC19393" s="1"/>
      <c r="BD19393" s="1"/>
      <c r="BE19393" s="1"/>
      <c r="BF19393" s="1"/>
      <c r="BG19393" s="1"/>
      <c r="BH19393" s="1"/>
      <c r="BI19393" s="1"/>
      <c r="BJ19393" s="1"/>
      <c r="BK19393" s="1"/>
      <c r="BL19393" s="1"/>
      <c r="BM19393" s="1"/>
    </row>
    <row r="19394" spans="1:65">
      <c r="A19394" s="1" t="s">
        <v>35615</v>
      </c>
      <c r="B19394" s="1" t="s">
        <v>35617</v>
      </c>
      <c r="C19394" s="1">
        <v>7778</v>
      </c>
      <c r="D19394" s="1" t="s">
        <v>3065</v>
      </c>
      <c r="E19394" s="1" t="s">
        <v>61</v>
      </c>
      <c r="F19394" s="1"/>
      <c r="G19394" s="1" t="s">
        <v>3076</v>
      </c>
      <c r="H19394" s="1" t="s">
        <v>3077</v>
      </c>
      <c r="I19394" s="1" t="s">
        <v>36964</v>
      </c>
      <c r="J19394" s="1" t="s">
        <v>249</v>
      </c>
      <c r="K19394" s="1">
        <v>39</v>
      </c>
      <c r="L19394" s="1" t="s">
        <v>136</v>
      </c>
      <c r="M19394" s="1">
        <v>169</v>
      </c>
      <c r="N19394" s="1" t="s">
        <v>39247</v>
      </c>
      <c r="O19394" s="1">
        <v>1.8</v>
      </c>
      <c r="P19394" s="1">
        <v>10745</v>
      </c>
      <c r="Q19394" s="1">
        <v>1999</v>
      </c>
      <c r="R19394" s="1">
        <v>9999</v>
      </c>
      <c r="S19394" s="1"/>
      <c r="T19394" s="1"/>
      <c r="U19394" s="1" t="s">
        <v>57</v>
      </c>
      <c r="V19394" s="1" t="s">
        <v>37020</v>
      </c>
      <c r="W19394" s="1"/>
      <c r="X19394" s="1"/>
      <c r="Y19394" s="1"/>
      <c r="Z19394" s="1"/>
      <c r="AA19394" s="1"/>
      <c r="AB19394" s="1"/>
      <c r="AC19394" s="1"/>
      <c r="AD19394" s="1"/>
      <c r="AE19394" s="1"/>
      <c r="AF19394" s="1"/>
      <c r="AG19394" s="1"/>
      <c r="AH19394" s="1"/>
      <c r="AI19394" s="1">
        <v>0.5</v>
      </c>
      <c r="AJ19394" s="1">
        <v>1.6497599999999999</v>
      </c>
      <c r="AK19394" s="1">
        <v>1.6497599999999999</v>
      </c>
      <c r="AL19394" s="1">
        <v>1.6497599999999999</v>
      </c>
      <c r="AM19394" s="1">
        <v>1.6497599999999999</v>
      </c>
      <c r="AN19394" s="1"/>
      <c r="AO19394" s="1"/>
      <c r="AP19394" s="1"/>
      <c r="AQ19394" s="1"/>
      <c r="AR19394" s="1"/>
      <c r="AS19394" s="1"/>
      <c r="AT19394" s="1"/>
      <c r="AU19394" s="1"/>
      <c r="AV19394" s="1"/>
      <c r="AW19394" s="1"/>
      <c r="AX19394" s="1"/>
      <c r="AY19394" s="1" t="s">
        <v>45719</v>
      </c>
      <c r="AZ19394" s="1">
        <v>100</v>
      </c>
      <c r="BA19394" s="1" t="s">
        <v>45719</v>
      </c>
      <c r="BB19394" s="1">
        <v>100</v>
      </c>
      <c r="BC19394" s="1"/>
      <c r="BD19394" s="1"/>
      <c r="BE19394" s="1"/>
      <c r="BF19394" s="1"/>
      <c r="BG19394" s="1"/>
      <c r="BH19394" s="1"/>
      <c r="BI19394" s="1"/>
      <c r="BJ19394" s="1"/>
      <c r="BK19394" s="1"/>
      <c r="BL19394" s="1"/>
      <c r="BM19394" s="1"/>
    </row>
    <row r="19395" spans="1:65">
      <c r="A19395" s="1" t="s">
        <v>35615</v>
      </c>
      <c r="B19395" s="1" t="s">
        <v>35618</v>
      </c>
      <c r="C19395" s="1">
        <v>7778</v>
      </c>
      <c r="D19395" s="1" t="s">
        <v>3065</v>
      </c>
      <c r="E19395" s="1" t="s">
        <v>130</v>
      </c>
      <c r="F19395" s="1"/>
      <c r="G19395" s="1" t="s">
        <v>3076</v>
      </c>
      <c r="H19395" s="1" t="s">
        <v>3077</v>
      </c>
      <c r="I19395" s="1" t="s">
        <v>36964</v>
      </c>
      <c r="J19395" s="1" t="s">
        <v>249</v>
      </c>
      <c r="K19395" s="1">
        <v>39</v>
      </c>
      <c r="L19395" s="1" t="s">
        <v>136</v>
      </c>
      <c r="M19395" s="1">
        <v>169</v>
      </c>
      <c r="N19395" s="1" t="s">
        <v>39247</v>
      </c>
      <c r="O19395" s="1">
        <v>1.8</v>
      </c>
      <c r="P19395" s="1">
        <v>10745</v>
      </c>
      <c r="Q19395" s="1">
        <v>1999</v>
      </c>
      <c r="R19395" s="1">
        <v>9999</v>
      </c>
      <c r="S19395" s="1"/>
      <c r="T19395" s="1"/>
      <c r="U19395" s="1" t="s">
        <v>57</v>
      </c>
      <c r="V19395" s="1" t="s">
        <v>37020</v>
      </c>
      <c r="W19395" s="1"/>
      <c r="X19395" s="1"/>
      <c r="Y19395" s="1"/>
      <c r="Z19395" s="1"/>
      <c r="AA19395" s="1"/>
      <c r="AB19395" s="1"/>
      <c r="AC19395" s="1"/>
      <c r="AD19395" s="1"/>
      <c r="AE19395" s="1"/>
      <c r="AF19395" s="1"/>
      <c r="AG19395" s="1"/>
      <c r="AH19395" s="1"/>
      <c r="AI19395" s="1">
        <v>0.5</v>
      </c>
      <c r="AJ19395" s="1">
        <v>1.6497599999999999</v>
      </c>
      <c r="AK19395" s="1">
        <v>1.6497599999999999</v>
      </c>
      <c r="AL19395" s="1">
        <v>1.6497599999999999</v>
      </c>
      <c r="AM19395" s="1">
        <v>1.6497599999999999</v>
      </c>
      <c r="AN19395" s="1"/>
      <c r="AO19395" s="1"/>
      <c r="AP19395" s="1"/>
      <c r="AQ19395" s="1"/>
      <c r="AR19395" s="1"/>
      <c r="AS19395" s="1"/>
      <c r="AT19395" s="1"/>
      <c r="AU19395" s="1"/>
      <c r="AV19395" s="1"/>
      <c r="AW19395" s="1"/>
      <c r="AX19395" s="1"/>
      <c r="AY19395" s="1" t="s">
        <v>45719</v>
      </c>
      <c r="AZ19395" s="1">
        <v>100</v>
      </c>
      <c r="BA19395" s="1" t="s">
        <v>45719</v>
      </c>
      <c r="BB19395" s="1">
        <v>100</v>
      </c>
      <c r="BC19395" s="1"/>
      <c r="BD19395" s="1"/>
      <c r="BE19395" s="1"/>
      <c r="BF19395" s="1"/>
      <c r="BG19395" s="1"/>
      <c r="BH19395" s="1"/>
      <c r="BI19395" s="1"/>
      <c r="BJ19395" s="1"/>
      <c r="BK19395" s="1"/>
      <c r="BL19395" s="1"/>
      <c r="BM19395" s="1"/>
    </row>
    <row r="19396" spans="1:65">
      <c r="A19396" s="1" t="s">
        <v>35619</v>
      </c>
      <c r="B19396" s="1" t="s">
        <v>35620</v>
      </c>
      <c r="C19396" s="1">
        <v>7779</v>
      </c>
      <c r="D19396" s="1" t="s">
        <v>3065</v>
      </c>
      <c r="E19396" s="1" t="s">
        <v>53</v>
      </c>
      <c r="F19396" s="1"/>
      <c r="G19396" s="1" t="s">
        <v>3076</v>
      </c>
      <c r="H19396" s="1" t="s">
        <v>3077</v>
      </c>
      <c r="I19396" s="1" t="s">
        <v>36997</v>
      </c>
      <c r="J19396" s="1" t="s">
        <v>249</v>
      </c>
      <c r="K19396" s="1">
        <v>39</v>
      </c>
      <c r="L19396" s="1" t="s">
        <v>1330</v>
      </c>
      <c r="M19396" s="1">
        <v>171</v>
      </c>
      <c r="N19396" s="1" t="s">
        <v>39422</v>
      </c>
      <c r="O19396" s="1">
        <v>1.8</v>
      </c>
      <c r="P19396" s="1">
        <v>10745</v>
      </c>
      <c r="Q19396" s="1">
        <v>1999</v>
      </c>
      <c r="R19396" s="1">
        <v>9999</v>
      </c>
      <c r="S19396" s="1"/>
      <c r="T19396" s="1"/>
      <c r="U19396" s="1" t="s">
        <v>57</v>
      </c>
      <c r="V19396" s="1" t="s">
        <v>37020</v>
      </c>
      <c r="W19396" s="1"/>
      <c r="X19396" s="1"/>
      <c r="Y19396" s="1"/>
      <c r="Z19396" s="1"/>
      <c r="AA19396" s="1"/>
      <c r="AB19396" s="1"/>
      <c r="AC19396" s="1"/>
      <c r="AD19396" s="1"/>
      <c r="AE19396" s="1"/>
      <c r="AF19396" s="1"/>
      <c r="AG19396" s="1"/>
      <c r="AH19396" s="1"/>
      <c r="AI19396" s="1">
        <v>0.5</v>
      </c>
      <c r="AJ19396" s="1">
        <v>1.6497599999999999</v>
      </c>
      <c r="AK19396" s="1">
        <v>1.6497599999999999</v>
      </c>
      <c r="AL19396" s="1">
        <v>1.6497599999999999</v>
      </c>
      <c r="AM19396" s="1">
        <v>1.6497599999999999</v>
      </c>
      <c r="AN19396" s="1"/>
      <c r="AO19396" s="1"/>
      <c r="AP19396" s="1"/>
      <c r="AQ19396" s="1"/>
      <c r="AR19396" s="1"/>
      <c r="AS19396" s="1"/>
      <c r="AT19396" s="1"/>
      <c r="AU19396" s="1"/>
      <c r="AV19396" s="1"/>
      <c r="AW19396" s="1"/>
      <c r="AX19396" s="1"/>
      <c r="AY19396" s="1" t="s">
        <v>45719</v>
      </c>
      <c r="AZ19396" s="1">
        <v>100</v>
      </c>
      <c r="BA19396" s="1" t="s">
        <v>45719</v>
      </c>
      <c r="BB19396" s="1">
        <v>100</v>
      </c>
      <c r="BC19396" s="1"/>
      <c r="BD19396" s="1"/>
      <c r="BE19396" s="1"/>
      <c r="BF19396" s="1"/>
      <c r="BG19396" s="1"/>
      <c r="BH19396" s="1"/>
      <c r="BI19396" s="1"/>
      <c r="BJ19396" s="1"/>
      <c r="BK19396" s="1"/>
      <c r="BL19396" s="1"/>
      <c r="BM19396" s="1"/>
    </row>
    <row r="19397" spans="1:65">
      <c r="A19397" s="1" t="s">
        <v>35619</v>
      </c>
      <c r="B19397" s="1" t="s">
        <v>35621</v>
      </c>
      <c r="C19397" s="1">
        <v>7779</v>
      </c>
      <c r="D19397" s="1" t="s">
        <v>3065</v>
      </c>
      <c r="E19397" s="1" t="s">
        <v>61</v>
      </c>
      <c r="F19397" s="1"/>
      <c r="G19397" s="1" t="s">
        <v>3076</v>
      </c>
      <c r="H19397" s="1" t="s">
        <v>3077</v>
      </c>
      <c r="I19397" s="1" t="s">
        <v>36997</v>
      </c>
      <c r="J19397" s="1" t="s">
        <v>249</v>
      </c>
      <c r="K19397" s="1">
        <v>39</v>
      </c>
      <c r="L19397" s="1" t="s">
        <v>1330</v>
      </c>
      <c r="M19397" s="1">
        <v>171</v>
      </c>
      <c r="N19397" s="1" t="s">
        <v>39422</v>
      </c>
      <c r="O19397" s="1">
        <v>1.8</v>
      </c>
      <c r="P19397" s="1">
        <v>10745</v>
      </c>
      <c r="Q19397" s="1">
        <v>1999</v>
      </c>
      <c r="R19397" s="1">
        <v>9999</v>
      </c>
      <c r="S19397" s="1"/>
      <c r="T19397" s="1"/>
      <c r="U19397" s="1" t="s">
        <v>57</v>
      </c>
      <c r="V19397" s="1" t="s">
        <v>37020</v>
      </c>
      <c r="W19397" s="1"/>
      <c r="X19397" s="1"/>
      <c r="Y19397" s="1"/>
      <c r="Z19397" s="1"/>
      <c r="AA19397" s="1"/>
      <c r="AB19397" s="1"/>
      <c r="AC19397" s="1"/>
      <c r="AD19397" s="1"/>
      <c r="AE19397" s="1"/>
      <c r="AF19397" s="1"/>
      <c r="AG19397" s="1"/>
      <c r="AH19397" s="1"/>
      <c r="AI19397" s="1">
        <v>0.5</v>
      </c>
      <c r="AJ19397" s="1">
        <v>1.6497599999999999</v>
      </c>
      <c r="AK19397" s="1">
        <v>1.6497599999999999</v>
      </c>
      <c r="AL19397" s="1">
        <v>1.6497599999999999</v>
      </c>
      <c r="AM19397" s="1">
        <v>1.6497599999999999</v>
      </c>
      <c r="AN19397" s="1"/>
      <c r="AO19397" s="1"/>
      <c r="AP19397" s="1"/>
      <c r="AQ19397" s="1"/>
      <c r="AR19397" s="1"/>
      <c r="AS19397" s="1"/>
      <c r="AT19397" s="1"/>
      <c r="AU19397" s="1"/>
      <c r="AV19397" s="1"/>
      <c r="AW19397" s="1"/>
      <c r="AX19397" s="1"/>
      <c r="AY19397" s="1" t="s">
        <v>45719</v>
      </c>
      <c r="AZ19397" s="1">
        <v>100</v>
      </c>
      <c r="BA19397" s="1" t="s">
        <v>45719</v>
      </c>
      <c r="BB19397" s="1">
        <v>100</v>
      </c>
      <c r="BC19397" s="1"/>
      <c r="BD19397" s="1"/>
      <c r="BE19397" s="1"/>
      <c r="BF19397" s="1"/>
      <c r="BG19397" s="1"/>
      <c r="BH19397" s="1"/>
      <c r="BI19397" s="1"/>
      <c r="BJ19397" s="1"/>
      <c r="BK19397" s="1"/>
      <c r="BL19397" s="1"/>
      <c r="BM19397" s="1"/>
    </row>
    <row r="19398" spans="1:65">
      <c r="A19398" s="1" t="s">
        <v>35619</v>
      </c>
      <c r="B19398" s="1" t="s">
        <v>35622</v>
      </c>
      <c r="C19398" s="1">
        <v>7779</v>
      </c>
      <c r="D19398" s="1" t="s">
        <v>3065</v>
      </c>
      <c r="E19398" s="1" t="s">
        <v>130</v>
      </c>
      <c r="F19398" s="1"/>
      <c r="G19398" s="1" t="s">
        <v>3076</v>
      </c>
      <c r="H19398" s="1" t="s">
        <v>3077</v>
      </c>
      <c r="I19398" s="1" t="s">
        <v>36997</v>
      </c>
      <c r="J19398" s="1" t="s">
        <v>249</v>
      </c>
      <c r="K19398" s="1">
        <v>39</v>
      </c>
      <c r="L19398" s="1" t="s">
        <v>1330</v>
      </c>
      <c r="M19398" s="1">
        <v>171</v>
      </c>
      <c r="N19398" s="1" t="s">
        <v>39422</v>
      </c>
      <c r="O19398" s="1">
        <v>1.8</v>
      </c>
      <c r="P19398" s="1">
        <v>10745</v>
      </c>
      <c r="Q19398" s="1">
        <v>1999</v>
      </c>
      <c r="R19398" s="1">
        <v>9999</v>
      </c>
      <c r="S19398" s="1"/>
      <c r="T19398" s="1"/>
      <c r="U19398" s="1" t="s">
        <v>57</v>
      </c>
      <c r="V19398" s="1" t="s">
        <v>37020</v>
      </c>
      <c r="W19398" s="1"/>
      <c r="X19398" s="1"/>
      <c r="Y19398" s="1"/>
      <c r="Z19398" s="1"/>
      <c r="AA19398" s="1"/>
      <c r="AB19398" s="1"/>
      <c r="AC19398" s="1"/>
      <c r="AD19398" s="1"/>
      <c r="AE19398" s="1"/>
      <c r="AF19398" s="1"/>
      <c r="AG19398" s="1"/>
      <c r="AH19398" s="1"/>
      <c r="AI19398" s="1">
        <v>0.5</v>
      </c>
      <c r="AJ19398" s="1">
        <v>1.6497599999999999</v>
      </c>
      <c r="AK19398" s="1">
        <v>1.6497599999999999</v>
      </c>
      <c r="AL19398" s="1">
        <v>1.6497599999999999</v>
      </c>
      <c r="AM19398" s="1">
        <v>1.6497599999999999</v>
      </c>
      <c r="AN19398" s="1"/>
      <c r="AO19398" s="1"/>
      <c r="AP19398" s="1"/>
      <c r="AQ19398" s="1"/>
      <c r="AR19398" s="1"/>
      <c r="AS19398" s="1"/>
      <c r="AT19398" s="1"/>
      <c r="AU19398" s="1"/>
      <c r="AV19398" s="1"/>
      <c r="AW19398" s="1"/>
      <c r="AX19398" s="1"/>
      <c r="AY19398" s="1" t="s">
        <v>45719</v>
      </c>
      <c r="AZ19398" s="1">
        <v>100</v>
      </c>
      <c r="BA19398" s="1" t="s">
        <v>45719</v>
      </c>
      <c r="BB19398" s="1">
        <v>100</v>
      </c>
      <c r="BC19398" s="1"/>
      <c r="BD19398" s="1"/>
      <c r="BE19398" s="1"/>
      <c r="BF19398" s="1"/>
      <c r="BG19398" s="1"/>
      <c r="BH19398" s="1"/>
      <c r="BI19398" s="1"/>
      <c r="BJ19398" s="1"/>
      <c r="BK19398" s="1"/>
      <c r="BL19398" s="1"/>
      <c r="BM19398" s="1"/>
    </row>
    <row r="19399" spans="1:65">
      <c r="A19399" s="1" t="s">
        <v>35619</v>
      </c>
      <c r="B19399" s="1" t="s">
        <v>35623</v>
      </c>
      <c r="C19399" s="1">
        <v>7779</v>
      </c>
      <c r="D19399" s="1" t="s">
        <v>3065</v>
      </c>
      <c r="E19399" s="1" t="s">
        <v>240</v>
      </c>
      <c r="F19399" s="1"/>
      <c r="G19399" s="1" t="s">
        <v>3076</v>
      </c>
      <c r="H19399" s="1" t="s">
        <v>3077</v>
      </c>
      <c r="I19399" s="1" t="s">
        <v>36997</v>
      </c>
      <c r="J19399" s="1" t="s">
        <v>249</v>
      </c>
      <c r="K19399" s="1">
        <v>39</v>
      </c>
      <c r="L19399" s="1" t="s">
        <v>1330</v>
      </c>
      <c r="M19399" s="1">
        <v>171</v>
      </c>
      <c r="N19399" s="1" t="s">
        <v>39422</v>
      </c>
      <c r="O19399" s="1">
        <v>1.8</v>
      </c>
      <c r="P19399" s="1">
        <v>10745</v>
      </c>
      <c r="Q19399" s="1">
        <v>1999</v>
      </c>
      <c r="R19399" s="1">
        <v>9999</v>
      </c>
      <c r="S19399" s="1"/>
      <c r="T19399" s="1"/>
      <c r="U19399" s="1" t="s">
        <v>57</v>
      </c>
      <c r="V19399" s="1" t="s">
        <v>37020</v>
      </c>
      <c r="W19399" s="1"/>
      <c r="X19399" s="1"/>
      <c r="Y19399" s="1"/>
      <c r="Z19399" s="1"/>
      <c r="AA19399" s="1"/>
      <c r="AB19399" s="1"/>
      <c r="AC19399" s="1"/>
      <c r="AD19399" s="1"/>
      <c r="AE19399" s="1"/>
      <c r="AF19399" s="1"/>
      <c r="AG19399" s="1"/>
      <c r="AH19399" s="1"/>
      <c r="AI19399" s="1"/>
      <c r="AJ19399" s="1">
        <v>1.6497599999999999</v>
      </c>
      <c r="AK19399" s="1">
        <v>1.6497599999999999</v>
      </c>
      <c r="AL19399" s="1">
        <v>1.6497599999999999</v>
      </c>
      <c r="AM19399" s="1">
        <v>1.6497599999999999</v>
      </c>
      <c r="AN19399" s="1"/>
      <c r="AO19399" s="1"/>
      <c r="AP19399" s="1"/>
      <c r="AQ19399" s="1"/>
      <c r="AR19399" s="1"/>
      <c r="AS19399" s="1"/>
      <c r="AT19399" s="1"/>
      <c r="AU19399" s="1"/>
      <c r="AV19399" s="1"/>
      <c r="AW19399" s="1"/>
      <c r="AX19399" s="1"/>
      <c r="AY19399" s="1" t="s">
        <v>45719</v>
      </c>
      <c r="AZ19399" s="1">
        <v>100</v>
      </c>
      <c r="BA19399" s="1" t="s">
        <v>45719</v>
      </c>
      <c r="BB19399" s="1">
        <v>100</v>
      </c>
      <c r="BC19399" s="1"/>
      <c r="BD19399" s="1"/>
      <c r="BE19399" s="1"/>
      <c r="BF19399" s="1"/>
      <c r="BG19399" s="1"/>
      <c r="BH19399" s="1"/>
      <c r="BI19399" s="1"/>
      <c r="BJ19399" s="1"/>
      <c r="BK19399" s="1"/>
      <c r="BL19399" s="1"/>
      <c r="BM19399" s="1"/>
    </row>
    <row r="19400" spans="1:65">
      <c r="A19400" s="1" t="s">
        <v>35619</v>
      </c>
      <c r="B19400" s="1" t="s">
        <v>35624</v>
      </c>
      <c r="C19400" s="1">
        <v>7779</v>
      </c>
      <c r="D19400" s="1" t="s">
        <v>3065</v>
      </c>
      <c r="E19400" s="1" t="s">
        <v>131</v>
      </c>
      <c r="F19400" s="1"/>
      <c r="G19400" s="1" t="s">
        <v>3076</v>
      </c>
      <c r="H19400" s="1" t="s">
        <v>3077</v>
      </c>
      <c r="I19400" s="1" t="s">
        <v>36997</v>
      </c>
      <c r="J19400" s="1" t="s">
        <v>249</v>
      </c>
      <c r="K19400" s="1">
        <v>39</v>
      </c>
      <c r="L19400" s="1" t="s">
        <v>1330</v>
      </c>
      <c r="M19400" s="1">
        <v>171</v>
      </c>
      <c r="N19400" s="1" t="s">
        <v>39422</v>
      </c>
      <c r="O19400" s="1">
        <v>1.8</v>
      </c>
      <c r="P19400" s="1">
        <v>10745</v>
      </c>
      <c r="Q19400" s="1">
        <v>1999</v>
      </c>
      <c r="R19400" s="1">
        <v>9999</v>
      </c>
      <c r="S19400" s="1"/>
      <c r="T19400" s="1"/>
      <c r="U19400" s="1" t="s">
        <v>57</v>
      </c>
      <c r="V19400" s="1" t="s">
        <v>37020</v>
      </c>
      <c r="W19400" s="1"/>
      <c r="X19400" s="1"/>
      <c r="Y19400" s="1"/>
      <c r="Z19400" s="1"/>
      <c r="AA19400" s="1"/>
      <c r="AB19400" s="1"/>
      <c r="AC19400" s="1"/>
      <c r="AD19400" s="1"/>
      <c r="AE19400" s="1"/>
      <c r="AF19400" s="1"/>
      <c r="AG19400" s="1"/>
      <c r="AH19400" s="1"/>
      <c r="AI19400" s="1"/>
      <c r="AJ19400" s="1">
        <v>1.6497599999999999</v>
      </c>
      <c r="AK19400" s="1">
        <v>1.6497599999999999</v>
      </c>
      <c r="AL19400" s="1">
        <v>1.6497599999999999</v>
      </c>
      <c r="AM19400" s="1">
        <v>1.6497599999999999</v>
      </c>
      <c r="AN19400" s="1"/>
      <c r="AO19400" s="1"/>
      <c r="AP19400" s="1"/>
      <c r="AQ19400" s="1"/>
      <c r="AR19400" s="1"/>
      <c r="AS19400" s="1"/>
      <c r="AT19400" s="1"/>
      <c r="AU19400" s="1"/>
      <c r="AV19400" s="1"/>
      <c r="AW19400" s="1"/>
      <c r="AX19400" s="1"/>
      <c r="AY19400" s="1" t="s">
        <v>45719</v>
      </c>
      <c r="AZ19400" s="1">
        <v>100</v>
      </c>
      <c r="BA19400" s="1" t="s">
        <v>45719</v>
      </c>
      <c r="BB19400" s="1">
        <v>100</v>
      </c>
      <c r="BC19400" s="1"/>
      <c r="BD19400" s="1"/>
      <c r="BE19400" s="1"/>
      <c r="BF19400" s="1"/>
      <c r="BG19400" s="1"/>
      <c r="BH19400" s="1"/>
      <c r="BI19400" s="1"/>
      <c r="BJ19400" s="1"/>
      <c r="BK19400" s="1"/>
      <c r="BL19400" s="1"/>
      <c r="BM19400" s="1"/>
    </row>
    <row r="19401" spans="1:65">
      <c r="A19401" s="1" t="s">
        <v>35619</v>
      </c>
      <c r="B19401" s="1" t="s">
        <v>35625</v>
      </c>
      <c r="C19401" s="1">
        <v>7779</v>
      </c>
      <c r="D19401" s="1" t="s">
        <v>3065</v>
      </c>
      <c r="E19401" s="1" t="s">
        <v>248</v>
      </c>
      <c r="F19401" s="1"/>
      <c r="G19401" s="1" t="s">
        <v>3076</v>
      </c>
      <c r="H19401" s="1" t="s">
        <v>3077</v>
      </c>
      <c r="I19401" s="1" t="s">
        <v>36997</v>
      </c>
      <c r="J19401" s="1" t="s">
        <v>249</v>
      </c>
      <c r="K19401" s="1">
        <v>39</v>
      </c>
      <c r="L19401" s="1" t="s">
        <v>1330</v>
      </c>
      <c r="M19401" s="1">
        <v>171</v>
      </c>
      <c r="N19401" s="1" t="s">
        <v>39422</v>
      </c>
      <c r="O19401" s="1">
        <v>1.8</v>
      </c>
      <c r="P19401" s="1">
        <v>10745</v>
      </c>
      <c r="Q19401" s="1">
        <v>1999</v>
      </c>
      <c r="R19401" s="1">
        <v>9999</v>
      </c>
      <c r="S19401" s="1"/>
      <c r="T19401" s="1"/>
      <c r="U19401" s="1" t="s">
        <v>57</v>
      </c>
      <c r="V19401" s="1" t="s">
        <v>37020</v>
      </c>
      <c r="W19401" s="1"/>
      <c r="X19401" s="1"/>
      <c r="Y19401" s="1"/>
      <c r="Z19401" s="1"/>
      <c r="AA19401" s="1"/>
      <c r="AB19401" s="1"/>
      <c r="AC19401" s="1"/>
      <c r="AD19401" s="1"/>
      <c r="AE19401" s="1"/>
      <c r="AF19401" s="1"/>
      <c r="AG19401" s="1"/>
      <c r="AH19401" s="1"/>
      <c r="AI19401" s="1"/>
      <c r="AJ19401" s="1">
        <v>1.6497599999999999</v>
      </c>
      <c r="AK19401" s="1">
        <v>1.6497599999999999</v>
      </c>
      <c r="AL19401" s="1">
        <v>1.6497599999999999</v>
      </c>
      <c r="AM19401" s="1">
        <v>1.6497599999999999</v>
      </c>
      <c r="AN19401" s="1"/>
      <c r="AO19401" s="1"/>
      <c r="AP19401" s="1"/>
      <c r="AQ19401" s="1"/>
      <c r="AR19401" s="1"/>
      <c r="AS19401" s="1"/>
      <c r="AT19401" s="1"/>
      <c r="AU19401" s="1"/>
      <c r="AV19401" s="1"/>
      <c r="AW19401" s="1"/>
      <c r="AX19401" s="1"/>
      <c r="AY19401" s="1" t="s">
        <v>45719</v>
      </c>
      <c r="AZ19401" s="1">
        <v>100</v>
      </c>
      <c r="BA19401" s="1" t="s">
        <v>45719</v>
      </c>
      <c r="BB19401" s="1">
        <v>100</v>
      </c>
      <c r="BC19401" s="1"/>
      <c r="BD19401" s="1"/>
      <c r="BE19401" s="1"/>
      <c r="BF19401" s="1"/>
      <c r="BG19401" s="1"/>
      <c r="BH19401" s="1"/>
      <c r="BI19401" s="1"/>
      <c r="BJ19401" s="1"/>
      <c r="BK19401" s="1"/>
      <c r="BL19401" s="1"/>
      <c r="BM19401" s="1"/>
    </row>
    <row r="19402" spans="1:65">
      <c r="A19402" s="1" t="s">
        <v>35626</v>
      </c>
      <c r="B19402" s="1" t="s">
        <v>35627</v>
      </c>
      <c r="C19402" s="1">
        <v>7780</v>
      </c>
      <c r="D19402" s="1" t="s">
        <v>3065</v>
      </c>
      <c r="E19402" s="1" t="s">
        <v>53</v>
      </c>
      <c r="F19402" s="1"/>
      <c r="G19402" s="1" t="s">
        <v>3076</v>
      </c>
      <c r="H19402" s="1" t="s">
        <v>3077</v>
      </c>
      <c r="I19402" s="1" t="s">
        <v>36964</v>
      </c>
      <c r="J19402" s="1" t="s">
        <v>249</v>
      </c>
      <c r="K19402" s="1">
        <v>39</v>
      </c>
      <c r="L19402" s="1" t="s">
        <v>1119</v>
      </c>
      <c r="M19402" s="1">
        <v>149</v>
      </c>
      <c r="N19402" s="1" t="s">
        <v>39211</v>
      </c>
      <c r="O19402" s="1">
        <v>1.8</v>
      </c>
      <c r="P19402" s="1">
        <v>10745</v>
      </c>
      <c r="Q19402" s="1">
        <v>1999</v>
      </c>
      <c r="R19402" s="1">
        <v>9999</v>
      </c>
      <c r="S19402" s="1"/>
      <c r="T19402" s="1"/>
      <c r="U19402" s="1" t="s">
        <v>57</v>
      </c>
      <c r="V19402" s="1" t="s">
        <v>37020</v>
      </c>
      <c r="W19402" s="1"/>
      <c r="X19402" s="1"/>
      <c r="Y19402" s="1"/>
      <c r="Z19402" s="1"/>
      <c r="AA19402" s="1"/>
      <c r="AB19402" s="1"/>
      <c r="AC19402" s="1"/>
      <c r="AD19402" s="1"/>
      <c r="AE19402" s="1"/>
      <c r="AF19402" s="1"/>
      <c r="AG19402" s="1"/>
      <c r="AH19402" s="1"/>
      <c r="AI19402" s="1">
        <v>0.5</v>
      </c>
      <c r="AJ19402" s="1">
        <v>1.6497599999999999</v>
      </c>
      <c r="AK19402" s="1">
        <v>1.6497599999999999</v>
      </c>
      <c r="AL19402" s="1">
        <v>1.6497599999999999</v>
      </c>
      <c r="AM19402" s="1">
        <v>1.6497599999999999</v>
      </c>
      <c r="AN19402" s="1"/>
      <c r="AO19402" s="1"/>
      <c r="AP19402" s="1"/>
      <c r="AQ19402" s="1"/>
      <c r="AR19402" s="1"/>
      <c r="AS19402" s="1"/>
      <c r="AT19402" s="1"/>
      <c r="AU19402" s="1"/>
      <c r="AV19402" s="1"/>
      <c r="AW19402" s="1"/>
      <c r="AX19402" s="1"/>
      <c r="AY19402" s="1" t="s">
        <v>46384</v>
      </c>
      <c r="AZ19402" s="1">
        <v>100</v>
      </c>
      <c r="BA19402" s="1" t="s">
        <v>45527</v>
      </c>
      <c r="BB19402" s="1">
        <v>100</v>
      </c>
      <c r="BC19402" s="1"/>
      <c r="BD19402" s="1"/>
      <c r="BE19402" s="1"/>
      <c r="BF19402" s="1"/>
      <c r="BG19402" s="1"/>
      <c r="BH19402" s="1"/>
      <c r="BI19402" s="1"/>
      <c r="BJ19402" s="1"/>
      <c r="BK19402" s="1"/>
      <c r="BL19402" s="1"/>
      <c r="BM19402" s="1"/>
    </row>
    <row r="19403" spans="1:65">
      <c r="A19403" s="1" t="s">
        <v>35628</v>
      </c>
      <c r="B19403" s="1" t="s">
        <v>35629</v>
      </c>
      <c r="C19403" s="1">
        <v>7781</v>
      </c>
      <c r="D19403" s="1" t="s">
        <v>3065</v>
      </c>
      <c r="E19403" s="1" t="s">
        <v>53</v>
      </c>
      <c r="F19403" s="1"/>
      <c r="G19403" s="1" t="s">
        <v>3076</v>
      </c>
      <c r="H19403" s="1" t="s">
        <v>3077</v>
      </c>
      <c r="I19403" s="1" t="s">
        <v>36964</v>
      </c>
      <c r="J19403" s="1" t="s">
        <v>249</v>
      </c>
      <c r="K19403" s="1">
        <v>39</v>
      </c>
      <c r="L19403" s="1" t="s">
        <v>8103</v>
      </c>
      <c r="M19403" s="1">
        <v>37</v>
      </c>
      <c r="N19403" s="1" t="s">
        <v>39207</v>
      </c>
      <c r="O19403" s="1">
        <v>1.8</v>
      </c>
      <c r="P19403" s="1">
        <v>10745</v>
      </c>
      <c r="Q19403" s="1">
        <v>1999</v>
      </c>
      <c r="R19403" s="1">
        <v>9999</v>
      </c>
      <c r="S19403" s="1"/>
      <c r="T19403" s="1"/>
      <c r="U19403" s="1" t="s">
        <v>57</v>
      </c>
      <c r="V19403" s="1" t="s">
        <v>37020</v>
      </c>
      <c r="W19403" s="1"/>
      <c r="X19403" s="1"/>
      <c r="Y19403" s="1"/>
      <c r="Z19403" s="1"/>
      <c r="AA19403" s="1"/>
      <c r="AB19403" s="1"/>
      <c r="AC19403" s="1"/>
      <c r="AD19403" s="1"/>
      <c r="AE19403" s="1"/>
      <c r="AF19403" s="1"/>
      <c r="AG19403" s="1"/>
      <c r="AH19403" s="1"/>
      <c r="AI19403" s="1">
        <v>0.5</v>
      </c>
      <c r="AJ19403" s="1">
        <v>1.6497599999999999</v>
      </c>
      <c r="AK19403" s="1">
        <v>1.6497599999999999</v>
      </c>
      <c r="AL19403" s="1">
        <v>1.6497599999999999</v>
      </c>
      <c r="AM19403" s="1">
        <v>1.6497599999999999</v>
      </c>
      <c r="AN19403" s="1"/>
      <c r="AO19403" s="1"/>
      <c r="AP19403" s="1"/>
      <c r="AQ19403" s="1"/>
      <c r="AR19403" s="1"/>
      <c r="AS19403" s="1"/>
      <c r="AT19403" s="1"/>
      <c r="AU19403" s="1"/>
      <c r="AV19403" s="1"/>
      <c r="AW19403" s="1"/>
      <c r="AX19403" s="1"/>
      <c r="AY19403" s="1" t="s">
        <v>45719</v>
      </c>
      <c r="AZ19403" s="1">
        <v>100</v>
      </c>
      <c r="BA19403" s="1" t="s">
        <v>45719</v>
      </c>
      <c r="BB19403" s="1">
        <v>100</v>
      </c>
      <c r="BC19403" s="1"/>
      <c r="BD19403" s="1"/>
      <c r="BE19403" s="1"/>
      <c r="BF19403" s="1"/>
      <c r="BG19403" s="1"/>
      <c r="BH19403" s="1"/>
      <c r="BI19403" s="1"/>
      <c r="BJ19403" s="1"/>
      <c r="BK19403" s="1"/>
      <c r="BL19403" s="1"/>
      <c r="BM19403" s="1"/>
    </row>
    <row r="19404" spans="1:65">
      <c r="A19404" s="1" t="s">
        <v>35630</v>
      </c>
      <c r="B19404" s="1" t="s">
        <v>35631</v>
      </c>
      <c r="C19404" s="1">
        <v>7782</v>
      </c>
      <c r="D19404" s="1" t="s">
        <v>3065</v>
      </c>
      <c r="E19404" s="1" t="s">
        <v>53</v>
      </c>
      <c r="F19404" s="1">
        <v>3225</v>
      </c>
      <c r="G19404" s="1" t="s">
        <v>3076</v>
      </c>
      <c r="H19404" s="1"/>
      <c r="I19404" s="1" t="s">
        <v>36964</v>
      </c>
      <c r="J19404" s="1" t="s">
        <v>249</v>
      </c>
      <c r="K19404" s="1">
        <v>39</v>
      </c>
      <c r="L19404" s="1" t="s">
        <v>1198</v>
      </c>
      <c r="M19404" s="1">
        <v>17</v>
      </c>
      <c r="N19404" s="1" t="s">
        <v>39147</v>
      </c>
      <c r="O19404" s="1">
        <v>29</v>
      </c>
      <c r="P19404" s="1">
        <v>12112</v>
      </c>
      <c r="Q19404" s="1">
        <v>2000</v>
      </c>
      <c r="R19404" s="1">
        <v>9999</v>
      </c>
      <c r="S19404" s="1"/>
      <c r="T19404" s="1"/>
      <c r="U19404" s="1" t="s">
        <v>57</v>
      </c>
      <c r="V19404" s="1" t="s">
        <v>37015</v>
      </c>
      <c r="W19404" s="1"/>
      <c r="X19404" s="1"/>
      <c r="Y19404" s="1"/>
      <c r="Z19404" s="1" t="s">
        <v>37054</v>
      </c>
      <c r="AA19404" s="1"/>
      <c r="AB19404" s="1"/>
      <c r="AC19404" s="1"/>
      <c r="AD19404" s="1"/>
      <c r="AE19404" s="1"/>
      <c r="AF19404" s="1"/>
      <c r="AG19404" s="1"/>
      <c r="AH19404" s="1"/>
      <c r="AI19404" s="1">
        <v>0.5</v>
      </c>
      <c r="AJ19404" s="1">
        <v>0.16505</v>
      </c>
      <c r="AK19404" s="1">
        <v>0.16505</v>
      </c>
      <c r="AL19404" s="1">
        <v>0.16505</v>
      </c>
      <c r="AM19404" s="1">
        <v>0.16505</v>
      </c>
      <c r="AN19404" s="1"/>
      <c r="AO19404" s="1"/>
      <c r="AP19404" s="1"/>
      <c r="AQ19404" s="1"/>
      <c r="AR19404" s="1"/>
      <c r="AS19404" s="1"/>
      <c r="AT19404" s="1"/>
      <c r="AU19404" s="1"/>
      <c r="AV19404" s="1"/>
      <c r="AW19404" s="1"/>
      <c r="AX19404" s="1"/>
      <c r="AY19404" s="1" t="s">
        <v>45719</v>
      </c>
      <c r="AZ19404" s="1">
        <v>100</v>
      </c>
      <c r="BA19404" s="1" t="s">
        <v>45719</v>
      </c>
      <c r="BB19404" s="1">
        <v>100</v>
      </c>
      <c r="BC19404" s="1"/>
      <c r="BD19404" s="1"/>
      <c r="BE19404" s="1"/>
      <c r="BF19404" s="1"/>
      <c r="BG19404" s="1"/>
      <c r="BH19404" s="1"/>
      <c r="BI19404" s="1"/>
      <c r="BJ19404" s="1"/>
      <c r="BK19404" s="1"/>
      <c r="BL19404" s="1"/>
      <c r="BM19404" s="1"/>
    </row>
    <row r="19405" spans="1:65">
      <c r="A19405" s="1" t="s">
        <v>35632</v>
      </c>
      <c r="B19405" s="1" t="s">
        <v>35633</v>
      </c>
      <c r="C19405" s="1">
        <v>7783</v>
      </c>
      <c r="D19405" s="1" t="s">
        <v>3065</v>
      </c>
      <c r="E19405" s="1" t="s">
        <v>53</v>
      </c>
      <c r="F19405" s="1">
        <v>3226</v>
      </c>
      <c r="G19405" s="1" t="s">
        <v>3076</v>
      </c>
      <c r="H19405" s="1"/>
      <c r="I19405" s="1" t="s">
        <v>36997</v>
      </c>
      <c r="J19405" s="1" t="s">
        <v>249</v>
      </c>
      <c r="K19405" s="1">
        <v>39</v>
      </c>
      <c r="L19405" s="1" t="s">
        <v>239</v>
      </c>
      <c r="M19405" s="1">
        <v>173</v>
      </c>
      <c r="N19405" s="1" t="s">
        <v>39423</v>
      </c>
      <c r="O19405" s="1">
        <v>29</v>
      </c>
      <c r="P19405" s="1">
        <v>10745</v>
      </c>
      <c r="Q19405" s="1">
        <v>2000</v>
      </c>
      <c r="R19405" s="1">
        <v>9999</v>
      </c>
      <c r="S19405" s="1"/>
      <c r="T19405" s="1"/>
      <c r="U19405" s="1" t="s">
        <v>57</v>
      </c>
      <c r="V19405" s="1" t="s">
        <v>37015</v>
      </c>
      <c r="W19405" s="1"/>
      <c r="X19405" s="1"/>
      <c r="Y19405" s="1"/>
      <c r="Z19405" s="1" t="s">
        <v>37054</v>
      </c>
      <c r="AA19405" s="1"/>
      <c r="AB19405" s="1"/>
      <c r="AC19405" s="1"/>
      <c r="AD19405" s="1"/>
      <c r="AE19405" s="1"/>
      <c r="AF19405" s="1"/>
      <c r="AG19405" s="1"/>
      <c r="AH19405" s="1"/>
      <c r="AI19405" s="1">
        <v>0.5</v>
      </c>
      <c r="AJ19405" s="1">
        <v>0.16508</v>
      </c>
      <c r="AK19405" s="1">
        <v>0.16508</v>
      </c>
      <c r="AL19405" s="1">
        <v>0.16508</v>
      </c>
      <c r="AM19405" s="1">
        <v>0.16508</v>
      </c>
      <c r="AN19405" s="1"/>
      <c r="AO19405" s="1"/>
      <c r="AP19405" s="1"/>
      <c r="AQ19405" s="1"/>
      <c r="AR19405" s="1"/>
      <c r="AS19405" s="1"/>
      <c r="AT19405" s="1"/>
      <c r="AU19405" s="1"/>
      <c r="AV19405" s="1"/>
      <c r="AW19405" s="1"/>
      <c r="AX19405" s="1"/>
      <c r="AY19405" s="1" t="s">
        <v>45719</v>
      </c>
      <c r="AZ19405" s="1">
        <v>100</v>
      </c>
      <c r="BA19405" s="1" t="s">
        <v>45719</v>
      </c>
      <c r="BB19405" s="1">
        <v>100</v>
      </c>
      <c r="BC19405" s="1"/>
      <c r="BD19405" s="1"/>
      <c r="BE19405" s="1"/>
      <c r="BF19405" s="1"/>
      <c r="BG19405" s="1"/>
      <c r="BH19405" s="1"/>
      <c r="BI19405" s="1"/>
      <c r="BJ19405" s="1"/>
      <c r="BK19405" s="1"/>
      <c r="BL19405" s="1"/>
      <c r="BM19405" s="1"/>
    </row>
    <row r="19406" spans="1:65">
      <c r="A19406" s="1" t="s">
        <v>35634</v>
      </c>
      <c r="B19406" s="1" t="s">
        <v>35635</v>
      </c>
      <c r="C19406" s="1">
        <v>7784</v>
      </c>
      <c r="D19406" s="1" t="s">
        <v>3065</v>
      </c>
      <c r="E19406" s="1" t="s">
        <v>53</v>
      </c>
      <c r="F19406" s="1">
        <v>3562</v>
      </c>
      <c r="G19406" s="1" t="s">
        <v>3080</v>
      </c>
      <c r="H19406" s="1"/>
      <c r="I19406" s="1" t="s">
        <v>36951</v>
      </c>
      <c r="J19406" s="1" t="s">
        <v>102</v>
      </c>
      <c r="K19406" s="1">
        <v>36</v>
      </c>
      <c r="L19406" s="1" t="s">
        <v>548</v>
      </c>
      <c r="M19406" s="1">
        <v>3</v>
      </c>
      <c r="N19406" s="1" t="s">
        <v>39538</v>
      </c>
      <c r="O19406" s="1">
        <v>40</v>
      </c>
      <c r="P19406" s="1">
        <v>8466</v>
      </c>
      <c r="Q19406" s="1">
        <v>1994</v>
      </c>
      <c r="R19406" s="1">
        <v>9999</v>
      </c>
      <c r="S19406" s="1"/>
      <c r="T19406" s="1"/>
      <c r="U19406" s="1" t="s">
        <v>57</v>
      </c>
      <c r="V19406" s="1" t="s">
        <v>37015</v>
      </c>
      <c r="W19406" s="1"/>
      <c r="X19406" s="1"/>
      <c r="Y19406" s="1"/>
      <c r="Z19406" s="1" t="s">
        <v>37054</v>
      </c>
      <c r="AA19406" s="1" t="s">
        <v>83</v>
      </c>
      <c r="AB19406" s="1"/>
      <c r="AC19406" s="1"/>
      <c r="AD19406" s="1"/>
      <c r="AE19406" s="1"/>
      <c r="AF19406" s="1"/>
      <c r="AG19406" s="1"/>
      <c r="AH19406" s="1"/>
      <c r="AI19406" s="1"/>
      <c r="AJ19406" s="1">
        <v>2.0799999999999999E-2</v>
      </c>
      <c r="AK19406" s="1">
        <v>2.0650000000000002E-2</v>
      </c>
      <c r="AL19406" s="1">
        <v>2.0799999999999999E-2</v>
      </c>
      <c r="AM19406" s="1">
        <v>2.0650000000000002E-2</v>
      </c>
      <c r="AN19406" s="1"/>
      <c r="AO19406" s="1"/>
      <c r="AP19406" s="1"/>
      <c r="AQ19406" s="1"/>
      <c r="AR19406" s="1"/>
      <c r="AS19406" s="1"/>
      <c r="AT19406" s="1"/>
      <c r="AU19406" s="1"/>
      <c r="AV19406" s="1"/>
      <c r="AW19406" s="1"/>
      <c r="AX19406" s="1"/>
      <c r="AY19406" s="1" t="s">
        <v>51032</v>
      </c>
      <c r="AZ19406" s="1">
        <v>100</v>
      </c>
      <c r="BA19406" s="1" t="s">
        <v>46007</v>
      </c>
      <c r="BB19406" s="1">
        <v>100</v>
      </c>
      <c r="BC19406" s="1"/>
      <c r="BD19406" s="1"/>
      <c r="BE19406" s="1"/>
      <c r="BF19406" s="1"/>
      <c r="BG19406" s="1"/>
      <c r="BH19406" s="1"/>
      <c r="BI19406" s="1"/>
      <c r="BJ19406" s="1"/>
      <c r="BK19406" s="1"/>
      <c r="BL19406" s="1"/>
      <c r="BM19406" s="1"/>
    </row>
    <row r="19407" spans="1:65">
      <c r="A19407" s="1" t="s">
        <v>35634</v>
      </c>
      <c r="B19407" s="1" t="s">
        <v>35636</v>
      </c>
      <c r="C19407" s="1">
        <v>7784</v>
      </c>
      <c r="D19407" s="1" t="s">
        <v>3065</v>
      </c>
      <c r="E19407" s="1" t="s">
        <v>61</v>
      </c>
      <c r="F19407" s="1">
        <v>3562</v>
      </c>
      <c r="G19407" s="1" t="s">
        <v>3080</v>
      </c>
      <c r="H19407" s="1"/>
      <c r="I19407" s="1" t="s">
        <v>36951</v>
      </c>
      <c r="J19407" s="1" t="s">
        <v>102</v>
      </c>
      <c r="K19407" s="1">
        <v>36</v>
      </c>
      <c r="L19407" s="1" t="s">
        <v>548</v>
      </c>
      <c r="M19407" s="1">
        <v>3</v>
      </c>
      <c r="N19407" s="1" t="s">
        <v>39538</v>
      </c>
      <c r="O19407" s="1">
        <v>20</v>
      </c>
      <c r="P19407" s="1">
        <v>8466</v>
      </c>
      <c r="Q19407" s="1">
        <v>1994</v>
      </c>
      <c r="R19407" s="1">
        <v>9999</v>
      </c>
      <c r="S19407" s="1"/>
      <c r="T19407" s="1"/>
      <c r="U19407" s="1" t="s">
        <v>57</v>
      </c>
      <c r="V19407" s="1" t="s">
        <v>37015</v>
      </c>
      <c r="W19407" s="1"/>
      <c r="X19407" s="1"/>
      <c r="Y19407" s="1"/>
      <c r="Z19407" s="1" t="s">
        <v>37054</v>
      </c>
      <c r="AA19407" s="1" t="s">
        <v>83</v>
      </c>
      <c r="AB19407" s="1"/>
      <c r="AC19407" s="1"/>
      <c r="AD19407" s="1"/>
      <c r="AE19407" s="1"/>
      <c r="AF19407" s="1"/>
      <c r="AG19407" s="1"/>
      <c r="AH19407" s="1"/>
      <c r="AI19407" s="1"/>
      <c r="AJ19407" s="1">
        <v>2.0799999999999999E-2</v>
      </c>
      <c r="AK19407" s="1">
        <v>2.0650000000000002E-2</v>
      </c>
      <c r="AL19407" s="1">
        <v>2.0799999999999999E-2</v>
      </c>
      <c r="AM19407" s="1">
        <v>2.0650000000000002E-2</v>
      </c>
      <c r="AN19407" s="1"/>
      <c r="AO19407" s="1"/>
      <c r="AP19407" s="1"/>
      <c r="AQ19407" s="1"/>
      <c r="AR19407" s="1"/>
      <c r="AS19407" s="1"/>
      <c r="AT19407" s="1"/>
      <c r="AU19407" s="1"/>
      <c r="AV19407" s="1"/>
      <c r="AW19407" s="1"/>
      <c r="AX19407" s="1"/>
      <c r="AY19407" s="1" t="s">
        <v>51032</v>
      </c>
      <c r="AZ19407" s="1">
        <v>100</v>
      </c>
      <c r="BA19407" s="1" t="s">
        <v>46007</v>
      </c>
      <c r="BB19407" s="1">
        <v>100</v>
      </c>
      <c r="BC19407" s="1"/>
      <c r="BD19407" s="1"/>
      <c r="BE19407" s="1"/>
      <c r="BF19407" s="1"/>
      <c r="BG19407" s="1"/>
      <c r="BH19407" s="1"/>
      <c r="BI19407" s="1"/>
      <c r="BJ19407" s="1"/>
      <c r="BK19407" s="1"/>
      <c r="BL19407" s="1"/>
      <c r="BM19407" s="1"/>
    </row>
    <row r="19408" spans="1:65">
      <c r="A19408" s="1" t="s">
        <v>35637</v>
      </c>
      <c r="B19408" s="1" t="s">
        <v>35638</v>
      </c>
      <c r="C19408" s="1">
        <v>7789</v>
      </c>
      <c r="D19408" s="1" t="s">
        <v>3065</v>
      </c>
      <c r="E19408" s="1" t="s">
        <v>53</v>
      </c>
      <c r="F19408" s="1"/>
      <c r="G19408" s="1" t="s">
        <v>3066</v>
      </c>
      <c r="H19408" s="1"/>
      <c r="I19408" s="1" t="s">
        <v>36991</v>
      </c>
      <c r="J19408" s="1" t="s">
        <v>1055</v>
      </c>
      <c r="K19408" s="1">
        <v>35</v>
      </c>
      <c r="L19408" s="1" t="s">
        <v>33878</v>
      </c>
      <c r="M19408" s="1">
        <v>39</v>
      </c>
      <c r="N19408" s="1" t="s">
        <v>38498</v>
      </c>
      <c r="O19408" s="1">
        <v>6.9</v>
      </c>
      <c r="P19408" s="1">
        <v>0</v>
      </c>
      <c r="Q19408" s="1">
        <v>1989</v>
      </c>
      <c r="R19408" s="1">
        <v>9999</v>
      </c>
      <c r="S19408" s="1"/>
      <c r="T19408" s="1"/>
      <c r="U19408" s="1" t="s">
        <v>57</v>
      </c>
      <c r="V19408" s="1" t="s">
        <v>3066</v>
      </c>
      <c r="W19408" s="1"/>
      <c r="X19408" s="1"/>
      <c r="Y19408" s="1"/>
      <c r="Z19408" s="1"/>
      <c r="AA19408" s="1"/>
      <c r="AB19408" s="1"/>
      <c r="AC19408" s="1"/>
      <c r="AD19408" s="1"/>
      <c r="AE19408" s="1"/>
      <c r="AF19408" s="1"/>
      <c r="AG19408" s="1"/>
      <c r="AH19408" s="1"/>
      <c r="AI19408" s="1"/>
      <c r="AJ19408" s="1">
        <v>0</v>
      </c>
      <c r="AK19408" s="1">
        <v>0</v>
      </c>
      <c r="AL19408" s="1">
        <v>0</v>
      </c>
      <c r="AM19408" s="1">
        <v>0</v>
      </c>
      <c r="AN19408" s="1"/>
      <c r="AO19408" s="1"/>
      <c r="AP19408" s="1"/>
      <c r="AQ19408" s="1"/>
      <c r="AR19408" s="1"/>
      <c r="AS19408" s="1"/>
      <c r="AT19408" s="1"/>
      <c r="AU19408" s="1"/>
      <c r="AV19408" s="1"/>
      <c r="AW19408" s="1"/>
      <c r="AX19408" s="1"/>
      <c r="AY19408" s="1" t="s">
        <v>48240</v>
      </c>
      <c r="AZ19408" s="1">
        <v>100</v>
      </c>
      <c r="BA19408" s="1" t="s">
        <v>48240</v>
      </c>
      <c r="BB19408" s="1">
        <v>100</v>
      </c>
      <c r="BC19408" s="1"/>
      <c r="BD19408" s="1"/>
      <c r="BE19408" s="1"/>
      <c r="BF19408" s="1"/>
      <c r="BG19408" s="1"/>
      <c r="BH19408" s="1"/>
      <c r="BI19408" s="1"/>
      <c r="BJ19408" s="1"/>
      <c r="BK19408" s="1"/>
      <c r="BL19408" s="1"/>
      <c r="BM19408" s="1"/>
    </row>
    <row r="19409" spans="1:65">
      <c r="A19409" s="1" t="s">
        <v>35637</v>
      </c>
      <c r="B19409" s="1" t="s">
        <v>35639</v>
      </c>
      <c r="C19409" s="1">
        <v>7789</v>
      </c>
      <c r="D19409" s="1" t="s">
        <v>3065</v>
      </c>
      <c r="E19409" s="1" t="s">
        <v>61</v>
      </c>
      <c r="F19409" s="1"/>
      <c r="G19409" s="1" t="s">
        <v>3066</v>
      </c>
      <c r="H19409" s="1"/>
      <c r="I19409" s="1" t="s">
        <v>36991</v>
      </c>
      <c r="J19409" s="1" t="s">
        <v>1055</v>
      </c>
      <c r="K19409" s="1">
        <v>35</v>
      </c>
      <c r="L19409" s="1" t="s">
        <v>33878</v>
      </c>
      <c r="M19409" s="1">
        <v>39</v>
      </c>
      <c r="N19409" s="1" t="s">
        <v>38498</v>
      </c>
      <c r="O19409" s="1">
        <v>6.9</v>
      </c>
      <c r="P19409" s="1">
        <v>0</v>
      </c>
      <c r="Q19409" s="1">
        <v>1989</v>
      </c>
      <c r="R19409" s="1">
        <v>9999</v>
      </c>
      <c r="S19409" s="1"/>
      <c r="T19409" s="1"/>
      <c r="U19409" s="1" t="s">
        <v>57</v>
      </c>
      <c r="V19409" s="1" t="s">
        <v>3066</v>
      </c>
      <c r="W19409" s="1"/>
      <c r="X19409" s="1"/>
      <c r="Y19409" s="1"/>
      <c r="Z19409" s="1"/>
      <c r="AA19409" s="1"/>
      <c r="AB19409" s="1"/>
      <c r="AC19409" s="1"/>
      <c r="AD19409" s="1"/>
      <c r="AE19409" s="1"/>
      <c r="AF19409" s="1"/>
      <c r="AG19409" s="1"/>
      <c r="AH19409" s="1"/>
      <c r="AI19409" s="1"/>
      <c r="AJ19409" s="1">
        <v>0</v>
      </c>
      <c r="AK19409" s="1">
        <v>0</v>
      </c>
      <c r="AL19409" s="1">
        <v>0</v>
      </c>
      <c r="AM19409" s="1">
        <v>0</v>
      </c>
      <c r="AN19409" s="1"/>
      <c r="AO19409" s="1"/>
      <c r="AP19409" s="1"/>
      <c r="AQ19409" s="1"/>
      <c r="AR19409" s="1"/>
      <c r="AS19409" s="1"/>
      <c r="AT19409" s="1"/>
      <c r="AU19409" s="1"/>
      <c r="AV19409" s="1"/>
      <c r="AW19409" s="1"/>
      <c r="AX19409" s="1"/>
      <c r="AY19409" s="1" t="s">
        <v>48240</v>
      </c>
      <c r="AZ19409" s="1">
        <v>100</v>
      </c>
      <c r="BA19409" s="1" t="s">
        <v>48240</v>
      </c>
      <c r="BB19409" s="1">
        <v>100</v>
      </c>
      <c r="BC19409" s="1"/>
      <c r="BD19409" s="1"/>
      <c r="BE19409" s="1"/>
      <c r="BF19409" s="1"/>
      <c r="BG19409" s="1"/>
      <c r="BH19409" s="1"/>
      <c r="BI19409" s="1"/>
      <c r="BJ19409" s="1"/>
      <c r="BK19409" s="1"/>
      <c r="BL19409" s="1"/>
      <c r="BM19409" s="1"/>
    </row>
    <row r="19410" spans="1:65">
      <c r="A19410" s="1" t="s">
        <v>35637</v>
      </c>
      <c r="B19410" s="1" t="s">
        <v>35640</v>
      </c>
      <c r="C19410" s="1">
        <v>7789</v>
      </c>
      <c r="D19410" s="1" t="s">
        <v>3065</v>
      </c>
      <c r="E19410" s="1" t="s">
        <v>130</v>
      </c>
      <c r="F19410" s="1"/>
      <c r="G19410" s="1" t="s">
        <v>3066</v>
      </c>
      <c r="H19410" s="1"/>
      <c r="I19410" s="1" t="s">
        <v>36991</v>
      </c>
      <c r="J19410" s="1" t="s">
        <v>1055</v>
      </c>
      <c r="K19410" s="1">
        <v>35</v>
      </c>
      <c r="L19410" s="1" t="s">
        <v>33878</v>
      </c>
      <c r="M19410" s="1">
        <v>39</v>
      </c>
      <c r="N19410" s="1" t="s">
        <v>38498</v>
      </c>
      <c r="O19410" s="1">
        <v>3</v>
      </c>
      <c r="P19410" s="1">
        <v>0</v>
      </c>
      <c r="Q19410" s="1">
        <v>2011</v>
      </c>
      <c r="R19410" s="1">
        <v>9999</v>
      </c>
      <c r="S19410" s="1"/>
      <c r="T19410" s="1"/>
      <c r="U19410" s="1" t="s">
        <v>57</v>
      </c>
      <c r="V19410" s="1" t="s">
        <v>3066</v>
      </c>
      <c r="W19410" s="1"/>
      <c r="X19410" s="1"/>
      <c r="Y19410" s="1"/>
      <c r="Z19410" s="1"/>
      <c r="AA19410" s="1"/>
      <c r="AB19410" s="1"/>
      <c r="AC19410" s="1"/>
      <c r="AD19410" s="1"/>
      <c r="AE19410" s="1"/>
      <c r="AF19410" s="1"/>
      <c r="AG19410" s="1"/>
      <c r="AH19410" s="1"/>
      <c r="AI19410" s="1"/>
      <c r="AJ19410" s="1">
        <v>0</v>
      </c>
      <c r="AK19410" s="1">
        <v>0</v>
      </c>
      <c r="AL19410" s="1">
        <v>0</v>
      </c>
      <c r="AM19410" s="1">
        <v>0</v>
      </c>
      <c r="AN19410" s="1"/>
      <c r="AO19410" s="1"/>
      <c r="AP19410" s="1"/>
      <c r="AQ19410" s="1"/>
      <c r="AR19410" s="1"/>
      <c r="AS19410" s="1"/>
      <c r="AT19410" s="1"/>
      <c r="AU19410" s="1"/>
      <c r="AV19410" s="1"/>
      <c r="AW19410" s="1"/>
      <c r="AX19410" s="1"/>
      <c r="AY19410" s="1" t="s">
        <v>48240</v>
      </c>
      <c r="AZ19410" s="1">
        <v>100</v>
      </c>
      <c r="BA19410" s="1" t="s">
        <v>48240</v>
      </c>
      <c r="BB19410" s="1">
        <v>100</v>
      </c>
      <c r="BC19410" s="1"/>
      <c r="BD19410" s="1"/>
      <c r="BE19410" s="1"/>
      <c r="BF19410" s="1"/>
      <c r="BG19410" s="1"/>
      <c r="BH19410" s="1"/>
      <c r="BI19410" s="1"/>
      <c r="BJ19410" s="1"/>
      <c r="BK19410" s="1"/>
      <c r="BL19410" s="1"/>
      <c r="BM19410" s="1"/>
    </row>
    <row r="19411" spans="1:65">
      <c r="A19411" s="1" t="s">
        <v>35641</v>
      </c>
      <c r="B19411" s="1" t="s">
        <v>35642</v>
      </c>
      <c r="C19411" s="1">
        <v>7791</v>
      </c>
      <c r="D19411" s="1" t="s">
        <v>3065</v>
      </c>
      <c r="E19411" s="1" t="s">
        <v>53</v>
      </c>
      <c r="F19411" s="1"/>
      <c r="G19411" s="1" t="s">
        <v>3076</v>
      </c>
      <c r="H19411" s="1" t="s">
        <v>3077</v>
      </c>
      <c r="I19411" s="1" t="s">
        <v>36997</v>
      </c>
      <c r="J19411" s="1" t="s">
        <v>249</v>
      </c>
      <c r="K19411" s="1">
        <v>39</v>
      </c>
      <c r="L19411" s="1" t="s">
        <v>1330</v>
      </c>
      <c r="M19411" s="1">
        <v>171</v>
      </c>
      <c r="N19411" s="1" t="s">
        <v>39422</v>
      </c>
      <c r="O19411" s="1">
        <v>1.8</v>
      </c>
      <c r="P19411" s="1">
        <v>10745</v>
      </c>
      <c r="Q19411" s="1">
        <v>2000</v>
      </c>
      <c r="R19411" s="1">
        <v>9999</v>
      </c>
      <c r="S19411" s="1"/>
      <c r="T19411" s="1"/>
      <c r="U19411" s="1" t="s">
        <v>57</v>
      </c>
      <c r="V19411" s="1" t="s">
        <v>37020</v>
      </c>
      <c r="W19411" s="1"/>
      <c r="X19411" s="1"/>
      <c r="Y19411" s="1"/>
      <c r="Z19411" s="1"/>
      <c r="AA19411" s="1"/>
      <c r="AB19411" s="1"/>
      <c r="AC19411" s="1"/>
      <c r="AD19411" s="1"/>
      <c r="AE19411" s="1"/>
      <c r="AF19411" s="1"/>
      <c r="AG19411" s="1"/>
      <c r="AH19411" s="1"/>
      <c r="AI19411" s="1">
        <v>0.5</v>
      </c>
      <c r="AJ19411" s="1">
        <v>1.6497599999999999</v>
      </c>
      <c r="AK19411" s="1">
        <v>1.6497599999999999</v>
      </c>
      <c r="AL19411" s="1">
        <v>1.6497599999999999</v>
      </c>
      <c r="AM19411" s="1">
        <v>1.6497599999999999</v>
      </c>
      <c r="AN19411" s="1"/>
      <c r="AO19411" s="1"/>
      <c r="AP19411" s="1"/>
      <c r="AQ19411" s="1"/>
      <c r="AR19411" s="1"/>
      <c r="AS19411" s="1"/>
      <c r="AT19411" s="1"/>
      <c r="AU19411" s="1"/>
      <c r="AV19411" s="1"/>
      <c r="AW19411" s="1"/>
      <c r="AX19411" s="1"/>
      <c r="AY19411" s="1" t="s">
        <v>46384</v>
      </c>
      <c r="AZ19411" s="1">
        <v>100</v>
      </c>
      <c r="BA19411" s="1" t="s">
        <v>45527</v>
      </c>
      <c r="BB19411" s="1">
        <v>100</v>
      </c>
      <c r="BC19411" s="1"/>
      <c r="BD19411" s="1"/>
      <c r="BE19411" s="1"/>
      <c r="BF19411" s="1"/>
      <c r="BG19411" s="1"/>
      <c r="BH19411" s="1"/>
      <c r="BI19411" s="1"/>
      <c r="BJ19411" s="1"/>
      <c r="BK19411" s="1"/>
      <c r="BL19411" s="1"/>
      <c r="BM19411" s="1"/>
    </row>
    <row r="19412" spans="1:65">
      <c r="A19412" s="1" t="s">
        <v>35641</v>
      </c>
      <c r="B19412" s="1" t="s">
        <v>35643</v>
      </c>
      <c r="C19412" s="1">
        <v>7791</v>
      </c>
      <c r="D19412" s="1" t="s">
        <v>3065</v>
      </c>
      <c r="E19412" s="1" t="s">
        <v>61</v>
      </c>
      <c r="F19412" s="1"/>
      <c r="G19412" s="1" t="s">
        <v>3076</v>
      </c>
      <c r="H19412" s="1" t="s">
        <v>3077</v>
      </c>
      <c r="I19412" s="1" t="s">
        <v>36997</v>
      </c>
      <c r="J19412" s="1" t="s">
        <v>249</v>
      </c>
      <c r="K19412" s="1">
        <v>39</v>
      </c>
      <c r="L19412" s="1" t="s">
        <v>1330</v>
      </c>
      <c r="M19412" s="1">
        <v>171</v>
      </c>
      <c r="N19412" s="1" t="s">
        <v>39422</v>
      </c>
      <c r="O19412" s="1">
        <v>1.8</v>
      </c>
      <c r="P19412" s="1">
        <v>10745</v>
      </c>
      <c r="Q19412" s="1">
        <v>2000</v>
      </c>
      <c r="R19412" s="1">
        <v>9999</v>
      </c>
      <c r="S19412" s="1"/>
      <c r="T19412" s="1"/>
      <c r="U19412" s="1" t="s">
        <v>57</v>
      </c>
      <c r="V19412" s="1" t="s">
        <v>37020</v>
      </c>
      <c r="W19412" s="1"/>
      <c r="X19412" s="1"/>
      <c r="Y19412" s="1"/>
      <c r="Z19412" s="1"/>
      <c r="AA19412" s="1"/>
      <c r="AB19412" s="1"/>
      <c r="AC19412" s="1"/>
      <c r="AD19412" s="1"/>
      <c r="AE19412" s="1"/>
      <c r="AF19412" s="1"/>
      <c r="AG19412" s="1"/>
      <c r="AH19412" s="1"/>
      <c r="AI19412" s="1">
        <v>0.5</v>
      </c>
      <c r="AJ19412" s="1">
        <v>1.6497599999999999</v>
      </c>
      <c r="AK19412" s="1">
        <v>1.6497599999999999</v>
      </c>
      <c r="AL19412" s="1">
        <v>1.6497599999999999</v>
      </c>
      <c r="AM19412" s="1">
        <v>1.6497599999999999</v>
      </c>
      <c r="AN19412" s="1"/>
      <c r="AO19412" s="1"/>
      <c r="AP19412" s="1"/>
      <c r="AQ19412" s="1"/>
      <c r="AR19412" s="1"/>
      <c r="AS19412" s="1"/>
      <c r="AT19412" s="1"/>
      <c r="AU19412" s="1"/>
      <c r="AV19412" s="1"/>
      <c r="AW19412" s="1"/>
      <c r="AX19412" s="1"/>
      <c r="AY19412" s="1" t="s">
        <v>46384</v>
      </c>
      <c r="AZ19412" s="1">
        <v>100</v>
      </c>
      <c r="BA19412" s="1" t="s">
        <v>45527</v>
      </c>
      <c r="BB19412" s="1">
        <v>100</v>
      </c>
      <c r="BC19412" s="1"/>
      <c r="BD19412" s="1"/>
      <c r="BE19412" s="1"/>
      <c r="BF19412" s="1"/>
      <c r="BG19412" s="1"/>
      <c r="BH19412" s="1"/>
      <c r="BI19412" s="1"/>
      <c r="BJ19412" s="1"/>
      <c r="BK19412" s="1"/>
      <c r="BL19412" s="1"/>
      <c r="BM19412" s="1"/>
    </row>
    <row r="19413" spans="1:65">
      <c r="A19413" s="1" t="s">
        <v>35641</v>
      </c>
      <c r="B19413" s="1" t="s">
        <v>35644</v>
      </c>
      <c r="C19413" s="1">
        <v>7791</v>
      </c>
      <c r="D19413" s="1" t="s">
        <v>3065</v>
      </c>
      <c r="E19413" s="1" t="s">
        <v>130</v>
      </c>
      <c r="F19413" s="1"/>
      <c r="G19413" s="1" t="s">
        <v>3076</v>
      </c>
      <c r="H19413" s="1" t="s">
        <v>3077</v>
      </c>
      <c r="I19413" s="1" t="s">
        <v>36997</v>
      </c>
      <c r="J19413" s="1" t="s">
        <v>249</v>
      </c>
      <c r="K19413" s="1">
        <v>39</v>
      </c>
      <c r="L19413" s="1" t="s">
        <v>1330</v>
      </c>
      <c r="M19413" s="1">
        <v>171</v>
      </c>
      <c r="N19413" s="1" t="s">
        <v>39422</v>
      </c>
      <c r="O19413" s="1">
        <v>1.8</v>
      </c>
      <c r="P19413" s="1">
        <v>10745</v>
      </c>
      <c r="Q19413" s="1">
        <v>2000</v>
      </c>
      <c r="R19413" s="1">
        <v>9999</v>
      </c>
      <c r="S19413" s="1"/>
      <c r="T19413" s="1"/>
      <c r="U19413" s="1" t="s">
        <v>57</v>
      </c>
      <c r="V19413" s="1" t="s">
        <v>37020</v>
      </c>
      <c r="W19413" s="1"/>
      <c r="X19413" s="1"/>
      <c r="Y19413" s="1"/>
      <c r="Z19413" s="1"/>
      <c r="AA19413" s="1"/>
      <c r="AB19413" s="1"/>
      <c r="AC19413" s="1"/>
      <c r="AD19413" s="1"/>
      <c r="AE19413" s="1"/>
      <c r="AF19413" s="1"/>
      <c r="AG19413" s="1"/>
      <c r="AH19413" s="1"/>
      <c r="AI19413" s="1">
        <v>0.5</v>
      </c>
      <c r="AJ19413" s="1">
        <v>1.6497599999999999</v>
      </c>
      <c r="AK19413" s="1">
        <v>1.6497599999999999</v>
      </c>
      <c r="AL19413" s="1">
        <v>1.6497599999999999</v>
      </c>
      <c r="AM19413" s="1">
        <v>1.6497599999999999</v>
      </c>
      <c r="AN19413" s="1"/>
      <c r="AO19413" s="1"/>
      <c r="AP19413" s="1"/>
      <c r="AQ19413" s="1"/>
      <c r="AR19413" s="1"/>
      <c r="AS19413" s="1"/>
      <c r="AT19413" s="1"/>
      <c r="AU19413" s="1"/>
      <c r="AV19413" s="1"/>
      <c r="AW19413" s="1"/>
      <c r="AX19413" s="1"/>
      <c r="AY19413" s="1" t="s">
        <v>46384</v>
      </c>
      <c r="AZ19413" s="1">
        <v>100</v>
      </c>
      <c r="BA19413" s="1" t="s">
        <v>45527</v>
      </c>
      <c r="BB19413" s="1">
        <v>100</v>
      </c>
      <c r="BC19413" s="1"/>
      <c r="BD19413" s="1"/>
      <c r="BE19413" s="1"/>
      <c r="BF19413" s="1"/>
      <c r="BG19413" s="1"/>
      <c r="BH19413" s="1"/>
      <c r="BI19413" s="1"/>
      <c r="BJ19413" s="1"/>
      <c r="BK19413" s="1"/>
      <c r="BL19413" s="1"/>
      <c r="BM19413" s="1"/>
    </row>
    <row r="19414" spans="1:65">
      <c r="A19414" s="1" t="s">
        <v>35641</v>
      </c>
      <c r="B19414" s="1" t="s">
        <v>35645</v>
      </c>
      <c r="C19414" s="1">
        <v>7791</v>
      </c>
      <c r="D19414" s="1" t="s">
        <v>3065</v>
      </c>
      <c r="E19414" s="1" t="s">
        <v>240</v>
      </c>
      <c r="F19414" s="1"/>
      <c r="G19414" s="1" t="s">
        <v>3076</v>
      </c>
      <c r="H19414" s="1" t="s">
        <v>3077</v>
      </c>
      <c r="I19414" s="1" t="s">
        <v>36997</v>
      </c>
      <c r="J19414" s="1" t="s">
        <v>249</v>
      </c>
      <c r="K19414" s="1">
        <v>39</v>
      </c>
      <c r="L19414" s="1" t="s">
        <v>1330</v>
      </c>
      <c r="M19414" s="1">
        <v>171</v>
      </c>
      <c r="N19414" s="1" t="s">
        <v>39422</v>
      </c>
      <c r="O19414" s="1">
        <v>1.8</v>
      </c>
      <c r="P19414" s="1">
        <v>10745</v>
      </c>
      <c r="Q19414" s="1">
        <v>2000</v>
      </c>
      <c r="R19414" s="1">
        <v>9999</v>
      </c>
      <c r="S19414" s="1"/>
      <c r="T19414" s="1"/>
      <c r="U19414" s="1" t="s">
        <v>57</v>
      </c>
      <c r="V19414" s="1" t="s">
        <v>37020</v>
      </c>
      <c r="W19414" s="1"/>
      <c r="X19414" s="1"/>
      <c r="Y19414" s="1"/>
      <c r="Z19414" s="1"/>
      <c r="AA19414" s="1"/>
      <c r="AB19414" s="1"/>
      <c r="AC19414" s="1"/>
      <c r="AD19414" s="1"/>
      <c r="AE19414" s="1"/>
      <c r="AF19414" s="1"/>
      <c r="AG19414" s="1"/>
      <c r="AH19414" s="1"/>
      <c r="AI19414" s="1">
        <v>0.5</v>
      </c>
      <c r="AJ19414" s="1">
        <v>1.6497599999999999</v>
      </c>
      <c r="AK19414" s="1">
        <v>1.6497599999999999</v>
      </c>
      <c r="AL19414" s="1">
        <v>1.6497599999999999</v>
      </c>
      <c r="AM19414" s="1">
        <v>1.6497599999999999</v>
      </c>
      <c r="AN19414" s="1"/>
      <c r="AO19414" s="1"/>
      <c r="AP19414" s="1"/>
      <c r="AQ19414" s="1"/>
      <c r="AR19414" s="1"/>
      <c r="AS19414" s="1"/>
      <c r="AT19414" s="1"/>
      <c r="AU19414" s="1"/>
      <c r="AV19414" s="1"/>
      <c r="AW19414" s="1"/>
      <c r="AX19414" s="1"/>
      <c r="AY19414" s="1" t="s">
        <v>46384</v>
      </c>
      <c r="AZ19414" s="1">
        <v>100</v>
      </c>
      <c r="BA19414" s="1" t="s">
        <v>45527</v>
      </c>
      <c r="BB19414" s="1">
        <v>100</v>
      </c>
      <c r="BC19414" s="1"/>
      <c r="BD19414" s="1"/>
      <c r="BE19414" s="1"/>
      <c r="BF19414" s="1"/>
      <c r="BG19414" s="1"/>
      <c r="BH19414" s="1"/>
      <c r="BI19414" s="1"/>
      <c r="BJ19414" s="1"/>
      <c r="BK19414" s="1"/>
      <c r="BL19414" s="1"/>
      <c r="BM19414" s="1"/>
    </row>
    <row r="19415" spans="1:65">
      <c r="A19415" s="1" t="s">
        <v>35641</v>
      </c>
      <c r="B19415" s="1" t="s">
        <v>35646</v>
      </c>
      <c r="C19415" s="1">
        <v>7791</v>
      </c>
      <c r="D19415" s="1" t="s">
        <v>3065</v>
      </c>
      <c r="E19415" s="1" t="s">
        <v>131</v>
      </c>
      <c r="F19415" s="1"/>
      <c r="G19415" s="1" t="s">
        <v>3076</v>
      </c>
      <c r="H19415" s="1" t="s">
        <v>3077</v>
      </c>
      <c r="I19415" s="1" t="s">
        <v>36997</v>
      </c>
      <c r="J19415" s="1" t="s">
        <v>249</v>
      </c>
      <c r="K19415" s="1">
        <v>39</v>
      </c>
      <c r="L19415" s="1" t="s">
        <v>1330</v>
      </c>
      <c r="M19415" s="1">
        <v>171</v>
      </c>
      <c r="N19415" s="1" t="s">
        <v>39422</v>
      </c>
      <c r="O19415" s="1">
        <v>1.8</v>
      </c>
      <c r="P19415" s="1">
        <v>10745</v>
      </c>
      <c r="Q19415" s="1">
        <v>2000</v>
      </c>
      <c r="R19415" s="1">
        <v>9999</v>
      </c>
      <c r="S19415" s="1"/>
      <c r="T19415" s="1"/>
      <c r="U19415" s="1" t="s">
        <v>57</v>
      </c>
      <c r="V19415" s="1" t="s">
        <v>37020</v>
      </c>
      <c r="W19415" s="1"/>
      <c r="X19415" s="1"/>
      <c r="Y19415" s="1"/>
      <c r="Z19415" s="1"/>
      <c r="AA19415" s="1"/>
      <c r="AB19415" s="1"/>
      <c r="AC19415" s="1"/>
      <c r="AD19415" s="1"/>
      <c r="AE19415" s="1"/>
      <c r="AF19415" s="1"/>
      <c r="AG19415" s="1"/>
      <c r="AH19415" s="1"/>
      <c r="AI19415" s="1">
        <v>0.5</v>
      </c>
      <c r="AJ19415" s="1">
        <v>1.6497599999999999</v>
      </c>
      <c r="AK19415" s="1">
        <v>1.6497599999999999</v>
      </c>
      <c r="AL19415" s="1">
        <v>1.6497599999999999</v>
      </c>
      <c r="AM19415" s="1">
        <v>1.6497599999999999</v>
      </c>
      <c r="AN19415" s="1"/>
      <c r="AO19415" s="1"/>
      <c r="AP19415" s="1"/>
      <c r="AQ19415" s="1"/>
      <c r="AR19415" s="1"/>
      <c r="AS19415" s="1"/>
      <c r="AT19415" s="1"/>
      <c r="AU19415" s="1"/>
      <c r="AV19415" s="1"/>
      <c r="AW19415" s="1"/>
      <c r="AX19415" s="1"/>
      <c r="AY19415" s="1" t="s">
        <v>46384</v>
      </c>
      <c r="AZ19415" s="1">
        <v>100</v>
      </c>
      <c r="BA19415" s="1" t="s">
        <v>45527</v>
      </c>
      <c r="BB19415" s="1">
        <v>100</v>
      </c>
      <c r="BC19415" s="1"/>
      <c r="BD19415" s="1"/>
      <c r="BE19415" s="1"/>
      <c r="BF19415" s="1"/>
      <c r="BG19415" s="1"/>
      <c r="BH19415" s="1"/>
      <c r="BI19415" s="1"/>
      <c r="BJ19415" s="1"/>
      <c r="BK19415" s="1"/>
      <c r="BL19415" s="1"/>
      <c r="BM19415" s="1"/>
    </row>
    <row r="19416" spans="1:65">
      <c r="A19416" s="1" t="s">
        <v>35641</v>
      </c>
      <c r="B19416" s="1" t="s">
        <v>35647</v>
      </c>
      <c r="C19416" s="1">
        <v>7791</v>
      </c>
      <c r="D19416" s="1" t="s">
        <v>3065</v>
      </c>
      <c r="E19416" s="1" t="s">
        <v>248</v>
      </c>
      <c r="F19416" s="1"/>
      <c r="G19416" s="1" t="s">
        <v>3076</v>
      </c>
      <c r="H19416" s="1" t="s">
        <v>3077</v>
      </c>
      <c r="I19416" s="1" t="s">
        <v>36997</v>
      </c>
      <c r="J19416" s="1" t="s">
        <v>249</v>
      </c>
      <c r="K19416" s="1">
        <v>39</v>
      </c>
      <c r="L19416" s="1" t="s">
        <v>1330</v>
      </c>
      <c r="M19416" s="1">
        <v>171</v>
      </c>
      <c r="N19416" s="1" t="s">
        <v>39422</v>
      </c>
      <c r="O19416" s="1">
        <v>1.8</v>
      </c>
      <c r="P19416" s="1">
        <v>10745</v>
      </c>
      <c r="Q19416" s="1">
        <v>2000</v>
      </c>
      <c r="R19416" s="1">
        <v>9999</v>
      </c>
      <c r="S19416" s="1"/>
      <c r="T19416" s="1"/>
      <c r="U19416" s="1" t="s">
        <v>57</v>
      </c>
      <c r="V19416" s="1" t="s">
        <v>37020</v>
      </c>
      <c r="W19416" s="1"/>
      <c r="X19416" s="1"/>
      <c r="Y19416" s="1"/>
      <c r="Z19416" s="1"/>
      <c r="AA19416" s="1"/>
      <c r="AB19416" s="1"/>
      <c r="AC19416" s="1"/>
      <c r="AD19416" s="1"/>
      <c r="AE19416" s="1"/>
      <c r="AF19416" s="1"/>
      <c r="AG19416" s="1"/>
      <c r="AH19416" s="1"/>
      <c r="AI19416" s="1">
        <v>0.5</v>
      </c>
      <c r="AJ19416" s="1">
        <v>1.6497599999999999</v>
      </c>
      <c r="AK19416" s="1">
        <v>1.6497599999999999</v>
      </c>
      <c r="AL19416" s="1">
        <v>1.6497599999999999</v>
      </c>
      <c r="AM19416" s="1">
        <v>1.6497599999999999</v>
      </c>
      <c r="AN19416" s="1"/>
      <c r="AO19416" s="1"/>
      <c r="AP19416" s="1"/>
      <c r="AQ19416" s="1"/>
      <c r="AR19416" s="1"/>
      <c r="AS19416" s="1"/>
      <c r="AT19416" s="1"/>
      <c r="AU19416" s="1"/>
      <c r="AV19416" s="1"/>
      <c r="AW19416" s="1"/>
      <c r="AX19416" s="1"/>
      <c r="AY19416" s="1" t="s">
        <v>46384</v>
      </c>
      <c r="AZ19416" s="1">
        <v>100</v>
      </c>
      <c r="BA19416" s="1" t="s">
        <v>45527</v>
      </c>
      <c r="BB19416" s="1">
        <v>100</v>
      </c>
      <c r="BC19416" s="1"/>
      <c r="BD19416" s="1"/>
      <c r="BE19416" s="1"/>
      <c r="BF19416" s="1"/>
      <c r="BG19416" s="1"/>
      <c r="BH19416" s="1"/>
      <c r="BI19416" s="1"/>
      <c r="BJ19416" s="1"/>
      <c r="BK19416" s="1"/>
      <c r="BL19416" s="1"/>
      <c r="BM19416" s="1"/>
    </row>
    <row r="19417" spans="1:65">
      <c r="A19417" s="1" t="s">
        <v>35648</v>
      </c>
      <c r="B19417" s="1" t="s">
        <v>35649</v>
      </c>
      <c r="C19417" s="1">
        <v>7795</v>
      </c>
      <c r="D19417" s="1" t="s">
        <v>3065</v>
      </c>
      <c r="E19417" s="1" t="s">
        <v>53</v>
      </c>
      <c r="F19417" s="1"/>
      <c r="G19417" s="1" t="s">
        <v>3076</v>
      </c>
      <c r="H19417" s="1"/>
      <c r="I19417" s="1" t="s">
        <v>36968</v>
      </c>
      <c r="J19417" s="1" t="s">
        <v>238</v>
      </c>
      <c r="K19417" s="1">
        <v>55</v>
      </c>
      <c r="L19417" s="1" t="s">
        <v>1572</v>
      </c>
      <c r="M19417" s="1">
        <v>71</v>
      </c>
      <c r="N19417" s="1" t="s">
        <v>39464</v>
      </c>
      <c r="O19417" s="1">
        <v>22</v>
      </c>
      <c r="P19417" s="1">
        <v>16966</v>
      </c>
      <c r="Q19417" s="1">
        <v>1999</v>
      </c>
      <c r="R19417" s="1">
        <v>9999</v>
      </c>
      <c r="S19417" s="1"/>
      <c r="T19417" s="1"/>
      <c r="U19417" s="1" t="s">
        <v>57</v>
      </c>
      <c r="V19417" s="1" t="s">
        <v>37018</v>
      </c>
      <c r="W19417" s="1"/>
      <c r="X19417" s="1"/>
      <c r="Y19417" s="1"/>
      <c r="Z19417" s="1"/>
      <c r="AA19417" s="1"/>
      <c r="AB19417" s="1"/>
      <c r="AC19417" s="1"/>
      <c r="AD19417" s="1"/>
      <c r="AE19417" s="1"/>
      <c r="AF19417" s="1"/>
      <c r="AG19417" s="1"/>
      <c r="AH19417" s="1"/>
      <c r="AI19417" s="1">
        <v>3</v>
      </c>
      <c r="AJ19417" s="1">
        <v>0.23894000000000001</v>
      </c>
      <c r="AK19417" s="1">
        <v>0.23894000000000001</v>
      </c>
      <c r="AL19417" s="1">
        <v>0.23894000000000001</v>
      </c>
      <c r="AM19417" s="1">
        <v>0.23894000000000001</v>
      </c>
      <c r="AN19417" s="1"/>
      <c r="AO19417" s="1"/>
      <c r="AP19417" s="1"/>
      <c r="AQ19417" s="1"/>
      <c r="AR19417" s="1"/>
      <c r="AS19417" s="1"/>
      <c r="AT19417" s="1"/>
      <c r="AU19417" s="1"/>
      <c r="AV19417" s="1"/>
      <c r="AW19417" s="1"/>
      <c r="AX19417" s="1"/>
      <c r="AY19417" s="1" t="s">
        <v>45575</v>
      </c>
      <c r="AZ19417" s="1">
        <v>100</v>
      </c>
      <c r="BA19417" s="1" t="s">
        <v>45575</v>
      </c>
      <c r="BB19417" s="1">
        <v>100</v>
      </c>
      <c r="BC19417" s="1"/>
      <c r="BD19417" s="1"/>
      <c r="BE19417" s="1"/>
      <c r="BF19417" s="1"/>
      <c r="BG19417" s="1"/>
      <c r="BH19417" s="1"/>
      <c r="BI19417" s="1"/>
      <c r="BJ19417" s="1"/>
      <c r="BK19417" s="1"/>
      <c r="BL19417" s="1"/>
      <c r="BM19417" s="1"/>
    </row>
    <row r="19418" spans="1:65">
      <c r="A19418" s="1" t="s">
        <v>35650</v>
      </c>
      <c r="B19418" s="1" t="s">
        <v>35651</v>
      </c>
      <c r="C19418" s="1">
        <v>7797</v>
      </c>
      <c r="D19418" s="1" t="s">
        <v>3065</v>
      </c>
      <c r="E19418" s="1" t="s">
        <v>35652</v>
      </c>
      <c r="F19418" s="1"/>
      <c r="G19418" s="1" t="s">
        <v>3076</v>
      </c>
      <c r="H19418" s="1"/>
      <c r="I19418" s="1" t="s">
        <v>36975</v>
      </c>
      <c r="J19418" s="1" t="s">
        <v>95</v>
      </c>
      <c r="K19418" s="1">
        <v>51</v>
      </c>
      <c r="L19418" s="1" t="s">
        <v>1494</v>
      </c>
      <c r="M19418" s="1">
        <v>153</v>
      </c>
      <c r="N19418" s="1" t="s">
        <v>37145</v>
      </c>
      <c r="O19418" s="1">
        <v>9</v>
      </c>
      <c r="P19418" s="1">
        <v>24694</v>
      </c>
      <c r="Q19418" s="1">
        <v>1997</v>
      </c>
      <c r="R19418" s="1">
        <v>9999</v>
      </c>
      <c r="S19418" s="1"/>
      <c r="T19418" s="1"/>
      <c r="U19418" s="1" t="s">
        <v>57</v>
      </c>
      <c r="V19418" s="1" t="s">
        <v>37020</v>
      </c>
      <c r="W19418" s="1"/>
      <c r="X19418" s="1"/>
      <c r="Y19418" s="1"/>
      <c r="Z19418" s="1"/>
      <c r="AA19418" s="1"/>
      <c r="AB19418" s="1"/>
      <c r="AC19418" s="1"/>
      <c r="AD19418" s="1"/>
      <c r="AE19418" s="1"/>
      <c r="AF19418" s="1"/>
      <c r="AG19418" s="1"/>
      <c r="AH19418" s="1"/>
      <c r="AI19418" s="1">
        <v>0.8</v>
      </c>
      <c r="AJ19418" s="1">
        <v>1.0100499999999999</v>
      </c>
      <c r="AK19418" s="1">
        <v>1.0100499999999999</v>
      </c>
      <c r="AL19418" s="1">
        <v>1.0100499999999999</v>
      </c>
      <c r="AM19418" s="1">
        <v>1.0100499999999999</v>
      </c>
      <c r="AN19418" s="1"/>
      <c r="AO19418" s="1"/>
      <c r="AP19418" s="1"/>
      <c r="AQ19418" s="1"/>
      <c r="AR19418" s="1"/>
      <c r="AS19418" s="1"/>
      <c r="AT19418" s="1"/>
      <c r="AU19418" s="1"/>
      <c r="AV19418" s="1"/>
      <c r="AW19418" s="1"/>
      <c r="AX19418" s="1"/>
      <c r="AY19418" s="1" t="s">
        <v>47331</v>
      </c>
      <c r="AZ19418" s="1">
        <v>100</v>
      </c>
      <c r="BA19418" s="1" t="s">
        <v>47331</v>
      </c>
      <c r="BB19418" s="1">
        <v>100</v>
      </c>
      <c r="BC19418" s="1"/>
      <c r="BD19418" s="1"/>
      <c r="BE19418" s="1"/>
      <c r="BF19418" s="1"/>
      <c r="BG19418" s="1"/>
      <c r="BH19418" s="1"/>
      <c r="BI19418" s="1"/>
      <c r="BJ19418" s="1"/>
      <c r="BK19418" s="1"/>
      <c r="BL19418" s="1"/>
      <c r="BM19418" s="1"/>
    </row>
    <row r="19419" spans="1:65">
      <c r="A19419" s="1" t="s">
        <v>35650</v>
      </c>
      <c r="B19419" s="1" t="s">
        <v>35653</v>
      </c>
      <c r="C19419" s="1">
        <v>7797</v>
      </c>
      <c r="D19419" s="1" t="s">
        <v>3065</v>
      </c>
      <c r="E19419" s="1" t="s">
        <v>35654</v>
      </c>
      <c r="F19419" s="1"/>
      <c r="G19419" s="1" t="s">
        <v>3076</v>
      </c>
      <c r="H19419" s="1" t="s">
        <v>3077</v>
      </c>
      <c r="I19419" s="1" t="s">
        <v>36975</v>
      </c>
      <c r="J19419" s="1" t="s">
        <v>95</v>
      </c>
      <c r="K19419" s="1">
        <v>51</v>
      </c>
      <c r="L19419" s="1" t="s">
        <v>1494</v>
      </c>
      <c r="M19419" s="1">
        <v>153</v>
      </c>
      <c r="N19419" s="1" t="s">
        <v>37145</v>
      </c>
      <c r="O19419" s="1">
        <v>1.7</v>
      </c>
      <c r="P19419" s="1">
        <v>10745</v>
      </c>
      <c r="Q19419" s="1">
        <v>1997</v>
      </c>
      <c r="R19419" s="1">
        <v>9999</v>
      </c>
      <c r="S19419" s="1"/>
      <c r="T19419" s="1"/>
      <c r="U19419" s="1" t="s">
        <v>57</v>
      </c>
      <c r="V19419" s="1" t="s">
        <v>37020</v>
      </c>
      <c r="W19419" s="1"/>
      <c r="X19419" s="1"/>
      <c r="Y19419" s="1"/>
      <c r="Z19419" s="1"/>
      <c r="AA19419" s="1"/>
      <c r="AB19419" s="1"/>
      <c r="AC19419" s="1"/>
      <c r="AD19419" s="1"/>
      <c r="AE19419" s="1"/>
      <c r="AF19419" s="1"/>
      <c r="AG19419" s="1"/>
      <c r="AH19419" s="1"/>
      <c r="AI19419" s="1">
        <v>1.06</v>
      </c>
      <c r="AJ19419" s="1">
        <v>1.6497599999999999</v>
      </c>
      <c r="AK19419" s="1">
        <v>1.6497599999999999</v>
      </c>
      <c r="AL19419" s="1">
        <v>1.6497599999999999</v>
      </c>
      <c r="AM19419" s="1">
        <v>1.6497599999999999</v>
      </c>
      <c r="AN19419" s="1"/>
      <c r="AO19419" s="1"/>
      <c r="AP19419" s="1"/>
      <c r="AQ19419" s="1"/>
      <c r="AR19419" s="1"/>
      <c r="AS19419" s="1"/>
      <c r="AT19419" s="1"/>
      <c r="AU19419" s="1"/>
      <c r="AV19419" s="1"/>
      <c r="AW19419" s="1"/>
      <c r="AX19419" s="1"/>
      <c r="AY19419" s="1" t="s">
        <v>47331</v>
      </c>
      <c r="AZ19419" s="1">
        <v>100</v>
      </c>
      <c r="BA19419" s="1" t="s">
        <v>47331</v>
      </c>
      <c r="BB19419" s="1">
        <v>100</v>
      </c>
      <c r="BC19419" s="1"/>
      <c r="BD19419" s="1"/>
      <c r="BE19419" s="1"/>
      <c r="BF19419" s="1"/>
      <c r="BG19419" s="1"/>
      <c r="BH19419" s="1"/>
      <c r="BI19419" s="1"/>
      <c r="BJ19419" s="1"/>
      <c r="BK19419" s="1"/>
      <c r="BL19419" s="1"/>
      <c r="BM19419" s="1"/>
    </row>
    <row r="19420" spans="1:65">
      <c r="A19420" s="1" t="s">
        <v>35650</v>
      </c>
      <c r="B19420" s="1" t="s">
        <v>35655</v>
      </c>
      <c r="C19420" s="1">
        <v>7797</v>
      </c>
      <c r="D19420" s="1" t="s">
        <v>3065</v>
      </c>
      <c r="E19420" s="1" t="s">
        <v>35656</v>
      </c>
      <c r="F19420" s="1"/>
      <c r="G19420" s="1" t="s">
        <v>3076</v>
      </c>
      <c r="H19420" s="1" t="s">
        <v>3077</v>
      </c>
      <c r="I19420" s="1" t="s">
        <v>36975</v>
      </c>
      <c r="J19420" s="1" t="s">
        <v>95</v>
      </c>
      <c r="K19420" s="1">
        <v>51</v>
      </c>
      <c r="L19420" s="1" t="s">
        <v>1494</v>
      </c>
      <c r="M19420" s="1">
        <v>153</v>
      </c>
      <c r="N19420" s="1" t="s">
        <v>37145</v>
      </c>
      <c r="O19420" s="1">
        <v>1.7</v>
      </c>
      <c r="P19420" s="1">
        <v>10745</v>
      </c>
      <c r="Q19420" s="1">
        <v>1997</v>
      </c>
      <c r="R19420" s="1">
        <v>9999</v>
      </c>
      <c r="S19420" s="1"/>
      <c r="T19420" s="1"/>
      <c r="U19420" s="1" t="s">
        <v>57</v>
      </c>
      <c r="V19420" s="1" t="s">
        <v>37020</v>
      </c>
      <c r="W19420" s="1"/>
      <c r="X19420" s="1"/>
      <c r="Y19420" s="1"/>
      <c r="Z19420" s="1"/>
      <c r="AA19420" s="1"/>
      <c r="AB19420" s="1"/>
      <c r="AC19420" s="1"/>
      <c r="AD19420" s="1"/>
      <c r="AE19420" s="1"/>
      <c r="AF19420" s="1"/>
      <c r="AG19420" s="1"/>
      <c r="AH19420" s="1"/>
      <c r="AI19420" s="1">
        <v>1.06</v>
      </c>
      <c r="AJ19420" s="1">
        <v>1.6497599999999999</v>
      </c>
      <c r="AK19420" s="1">
        <v>1.6497599999999999</v>
      </c>
      <c r="AL19420" s="1">
        <v>1.6497599999999999</v>
      </c>
      <c r="AM19420" s="1">
        <v>1.6497599999999999</v>
      </c>
      <c r="AN19420" s="1"/>
      <c r="AO19420" s="1"/>
      <c r="AP19420" s="1"/>
      <c r="AQ19420" s="1"/>
      <c r="AR19420" s="1"/>
      <c r="AS19420" s="1"/>
      <c r="AT19420" s="1"/>
      <c r="AU19420" s="1"/>
      <c r="AV19420" s="1"/>
      <c r="AW19420" s="1"/>
      <c r="AX19420" s="1"/>
      <c r="AY19420" s="1" t="s">
        <v>47331</v>
      </c>
      <c r="AZ19420" s="1">
        <v>100</v>
      </c>
      <c r="BA19420" s="1" t="s">
        <v>47331</v>
      </c>
      <c r="BB19420" s="1">
        <v>100</v>
      </c>
      <c r="BC19420" s="1"/>
      <c r="BD19420" s="1"/>
      <c r="BE19420" s="1"/>
      <c r="BF19420" s="1"/>
      <c r="BG19420" s="1"/>
      <c r="BH19420" s="1"/>
      <c r="BI19420" s="1"/>
      <c r="BJ19420" s="1"/>
      <c r="BK19420" s="1"/>
      <c r="BL19420" s="1"/>
      <c r="BM19420" s="1"/>
    </row>
    <row r="19421" spans="1:65">
      <c r="A19421" s="1" t="s">
        <v>35650</v>
      </c>
      <c r="B19421" s="1" t="s">
        <v>35657</v>
      </c>
      <c r="C19421" s="1">
        <v>7797</v>
      </c>
      <c r="D19421" s="1" t="s">
        <v>3065</v>
      </c>
      <c r="E19421" s="1" t="s">
        <v>35658</v>
      </c>
      <c r="F19421" s="1"/>
      <c r="G19421" s="1" t="s">
        <v>3076</v>
      </c>
      <c r="H19421" s="1" t="s">
        <v>3077</v>
      </c>
      <c r="I19421" s="1" t="s">
        <v>36975</v>
      </c>
      <c r="J19421" s="1" t="s">
        <v>95</v>
      </c>
      <c r="K19421" s="1">
        <v>51</v>
      </c>
      <c r="L19421" s="1" t="s">
        <v>1494</v>
      </c>
      <c r="M19421" s="1">
        <v>153</v>
      </c>
      <c r="N19421" s="1" t="s">
        <v>37145</v>
      </c>
      <c r="O19421" s="1">
        <v>1.7</v>
      </c>
      <c r="P19421" s="1">
        <v>10745</v>
      </c>
      <c r="Q19421" s="1">
        <v>1997</v>
      </c>
      <c r="R19421" s="1">
        <v>9999</v>
      </c>
      <c r="S19421" s="1"/>
      <c r="T19421" s="1"/>
      <c r="U19421" s="1" t="s">
        <v>57</v>
      </c>
      <c r="V19421" s="1" t="s">
        <v>37020</v>
      </c>
      <c r="W19421" s="1"/>
      <c r="X19421" s="1"/>
      <c r="Y19421" s="1"/>
      <c r="Z19421" s="1"/>
      <c r="AA19421" s="1"/>
      <c r="AB19421" s="1"/>
      <c r="AC19421" s="1"/>
      <c r="AD19421" s="1"/>
      <c r="AE19421" s="1"/>
      <c r="AF19421" s="1"/>
      <c r="AG19421" s="1"/>
      <c r="AH19421" s="1"/>
      <c r="AI19421" s="1">
        <v>1.06</v>
      </c>
      <c r="AJ19421" s="1">
        <v>1.6497599999999999</v>
      </c>
      <c r="AK19421" s="1">
        <v>1.6497599999999999</v>
      </c>
      <c r="AL19421" s="1">
        <v>1.6497599999999999</v>
      </c>
      <c r="AM19421" s="1">
        <v>1.6497599999999999</v>
      </c>
      <c r="AN19421" s="1"/>
      <c r="AO19421" s="1"/>
      <c r="AP19421" s="1"/>
      <c r="AQ19421" s="1"/>
      <c r="AR19421" s="1"/>
      <c r="AS19421" s="1"/>
      <c r="AT19421" s="1"/>
      <c r="AU19421" s="1"/>
      <c r="AV19421" s="1"/>
      <c r="AW19421" s="1"/>
      <c r="AX19421" s="1"/>
      <c r="AY19421" s="1" t="s">
        <v>47331</v>
      </c>
      <c r="AZ19421" s="1">
        <v>100</v>
      </c>
      <c r="BA19421" s="1" t="s">
        <v>47331</v>
      </c>
      <c r="BB19421" s="1">
        <v>100</v>
      </c>
      <c r="BC19421" s="1"/>
      <c r="BD19421" s="1"/>
      <c r="BE19421" s="1"/>
      <c r="BF19421" s="1"/>
      <c r="BG19421" s="1"/>
      <c r="BH19421" s="1"/>
      <c r="BI19421" s="1"/>
      <c r="BJ19421" s="1"/>
      <c r="BK19421" s="1"/>
      <c r="BL19421" s="1"/>
      <c r="BM19421" s="1"/>
    </row>
    <row r="19422" spans="1:65">
      <c r="A19422" s="1" t="s">
        <v>35650</v>
      </c>
      <c r="B19422" s="1" t="s">
        <v>35659</v>
      </c>
      <c r="C19422" s="1">
        <v>7797</v>
      </c>
      <c r="D19422" s="1" t="s">
        <v>3065</v>
      </c>
      <c r="E19422" s="1" t="s">
        <v>35660</v>
      </c>
      <c r="F19422" s="1"/>
      <c r="G19422" s="1" t="s">
        <v>3076</v>
      </c>
      <c r="H19422" s="1" t="s">
        <v>3077</v>
      </c>
      <c r="I19422" s="1" t="s">
        <v>36975</v>
      </c>
      <c r="J19422" s="1" t="s">
        <v>95</v>
      </c>
      <c r="K19422" s="1">
        <v>51</v>
      </c>
      <c r="L19422" s="1" t="s">
        <v>1494</v>
      </c>
      <c r="M19422" s="1">
        <v>153</v>
      </c>
      <c r="N19422" s="1" t="s">
        <v>37145</v>
      </c>
      <c r="O19422" s="1">
        <v>1.7</v>
      </c>
      <c r="P19422" s="1">
        <v>10745</v>
      </c>
      <c r="Q19422" s="1">
        <v>1997</v>
      </c>
      <c r="R19422" s="1">
        <v>9999</v>
      </c>
      <c r="S19422" s="1"/>
      <c r="T19422" s="1"/>
      <c r="U19422" s="1" t="s">
        <v>57</v>
      </c>
      <c r="V19422" s="1" t="s">
        <v>37020</v>
      </c>
      <c r="W19422" s="1"/>
      <c r="X19422" s="1"/>
      <c r="Y19422" s="1"/>
      <c r="Z19422" s="1"/>
      <c r="AA19422" s="1"/>
      <c r="AB19422" s="1"/>
      <c r="AC19422" s="1"/>
      <c r="AD19422" s="1"/>
      <c r="AE19422" s="1"/>
      <c r="AF19422" s="1"/>
      <c r="AG19422" s="1"/>
      <c r="AH19422" s="1"/>
      <c r="AI19422" s="1">
        <v>1.06</v>
      </c>
      <c r="AJ19422" s="1">
        <v>1.6497599999999999</v>
      </c>
      <c r="AK19422" s="1">
        <v>1.6497599999999999</v>
      </c>
      <c r="AL19422" s="1">
        <v>1.6497599999999999</v>
      </c>
      <c r="AM19422" s="1">
        <v>1.6497599999999999</v>
      </c>
      <c r="AN19422" s="1"/>
      <c r="AO19422" s="1"/>
      <c r="AP19422" s="1"/>
      <c r="AQ19422" s="1"/>
      <c r="AR19422" s="1"/>
      <c r="AS19422" s="1"/>
      <c r="AT19422" s="1"/>
      <c r="AU19422" s="1"/>
      <c r="AV19422" s="1"/>
      <c r="AW19422" s="1"/>
      <c r="AX19422" s="1"/>
      <c r="AY19422" s="1" t="s">
        <v>47331</v>
      </c>
      <c r="AZ19422" s="1">
        <v>100</v>
      </c>
      <c r="BA19422" s="1" t="s">
        <v>47331</v>
      </c>
      <c r="BB19422" s="1">
        <v>100</v>
      </c>
      <c r="BC19422" s="1"/>
      <c r="BD19422" s="1"/>
      <c r="BE19422" s="1"/>
      <c r="BF19422" s="1"/>
      <c r="BG19422" s="1"/>
      <c r="BH19422" s="1"/>
      <c r="BI19422" s="1"/>
      <c r="BJ19422" s="1"/>
      <c r="BK19422" s="1"/>
      <c r="BL19422" s="1"/>
      <c r="BM19422" s="1"/>
    </row>
    <row r="19423" spans="1:65">
      <c r="A19423" s="1" t="s">
        <v>35661</v>
      </c>
      <c r="B19423" s="1" t="s">
        <v>35662</v>
      </c>
      <c r="C19423" s="1">
        <v>7798</v>
      </c>
      <c r="D19423" s="1" t="s">
        <v>3065</v>
      </c>
      <c r="E19423" s="1" t="s">
        <v>53</v>
      </c>
      <c r="F19423" s="1"/>
      <c r="G19423" s="1" t="s">
        <v>3076</v>
      </c>
      <c r="H19423" s="1" t="s">
        <v>3077</v>
      </c>
      <c r="I19423" s="1" t="s">
        <v>36975</v>
      </c>
      <c r="J19423" s="1" t="s">
        <v>95</v>
      </c>
      <c r="K19423" s="1">
        <v>51</v>
      </c>
      <c r="L19423" s="1" t="s">
        <v>1494</v>
      </c>
      <c r="M19423" s="1">
        <v>153</v>
      </c>
      <c r="N19423" s="1" t="s">
        <v>37145</v>
      </c>
      <c r="O19423" s="1">
        <v>1.7</v>
      </c>
      <c r="P19423" s="1">
        <v>12479</v>
      </c>
      <c r="Q19423" s="1">
        <v>1996</v>
      </c>
      <c r="R19423" s="1">
        <v>9999</v>
      </c>
      <c r="S19423" s="1"/>
      <c r="T19423" s="1"/>
      <c r="U19423" s="1" t="s">
        <v>57</v>
      </c>
      <c r="V19423" s="1" t="s">
        <v>37020</v>
      </c>
      <c r="W19423" s="1"/>
      <c r="X19423" s="1"/>
      <c r="Y19423" s="1"/>
      <c r="Z19423" s="1"/>
      <c r="AA19423" s="1"/>
      <c r="AB19423" s="1"/>
      <c r="AC19423" s="1"/>
      <c r="AD19423" s="1"/>
      <c r="AE19423" s="1"/>
      <c r="AF19423" s="1"/>
      <c r="AG19423" s="1"/>
      <c r="AH19423" s="1"/>
      <c r="AI19423" s="1">
        <v>1.06</v>
      </c>
      <c r="AJ19423" s="1">
        <v>1.6497599999999999</v>
      </c>
      <c r="AK19423" s="1">
        <v>1.6497599999999999</v>
      </c>
      <c r="AL19423" s="1">
        <v>1.6497599999999999</v>
      </c>
      <c r="AM19423" s="1">
        <v>1.6497599999999999</v>
      </c>
      <c r="AN19423" s="1"/>
      <c r="AO19423" s="1"/>
      <c r="AP19423" s="1"/>
      <c r="AQ19423" s="1"/>
      <c r="AR19423" s="1"/>
      <c r="AS19423" s="1"/>
      <c r="AT19423" s="1"/>
      <c r="AU19423" s="1"/>
      <c r="AV19423" s="1"/>
      <c r="AW19423" s="1"/>
      <c r="AX19423" s="1"/>
      <c r="AY19423" s="1" t="s">
        <v>47331</v>
      </c>
      <c r="AZ19423" s="1">
        <v>100</v>
      </c>
      <c r="BA19423" s="1" t="s">
        <v>47331</v>
      </c>
      <c r="BB19423" s="1">
        <v>100</v>
      </c>
      <c r="BC19423" s="1"/>
      <c r="BD19423" s="1"/>
      <c r="BE19423" s="1"/>
      <c r="BF19423" s="1"/>
      <c r="BG19423" s="1"/>
      <c r="BH19423" s="1"/>
      <c r="BI19423" s="1"/>
      <c r="BJ19423" s="1"/>
      <c r="BK19423" s="1"/>
      <c r="BL19423" s="1"/>
      <c r="BM19423" s="1"/>
    </row>
    <row r="19424" spans="1:65">
      <c r="A19424" s="1" t="s">
        <v>35661</v>
      </c>
      <c r="B19424" s="1" t="s">
        <v>35663</v>
      </c>
      <c r="C19424" s="1">
        <v>7798</v>
      </c>
      <c r="D19424" s="1" t="s">
        <v>3065</v>
      </c>
      <c r="E19424" s="1" t="s">
        <v>61</v>
      </c>
      <c r="F19424" s="1"/>
      <c r="G19424" s="1" t="s">
        <v>3076</v>
      </c>
      <c r="H19424" s="1" t="s">
        <v>3077</v>
      </c>
      <c r="I19424" s="1" t="s">
        <v>36975</v>
      </c>
      <c r="J19424" s="1" t="s">
        <v>95</v>
      </c>
      <c r="K19424" s="1">
        <v>51</v>
      </c>
      <c r="L19424" s="1" t="s">
        <v>1494</v>
      </c>
      <c r="M19424" s="1">
        <v>153</v>
      </c>
      <c r="N19424" s="1" t="s">
        <v>37145</v>
      </c>
      <c r="O19424" s="1">
        <v>1.7</v>
      </c>
      <c r="P19424" s="1">
        <v>12759</v>
      </c>
      <c r="Q19424" s="1">
        <v>2009</v>
      </c>
      <c r="R19424" s="1">
        <v>9999</v>
      </c>
      <c r="S19424" s="1"/>
      <c r="T19424" s="1"/>
      <c r="U19424" s="1" t="s">
        <v>57</v>
      </c>
      <c r="V19424" s="1" t="s">
        <v>37020</v>
      </c>
      <c r="W19424" s="1"/>
      <c r="X19424" s="1"/>
      <c r="Y19424" s="1"/>
      <c r="Z19424" s="1"/>
      <c r="AA19424" s="1"/>
      <c r="AB19424" s="1"/>
      <c r="AC19424" s="1"/>
      <c r="AD19424" s="1"/>
      <c r="AE19424" s="1"/>
      <c r="AF19424" s="1"/>
      <c r="AG19424" s="1"/>
      <c r="AH19424" s="1"/>
      <c r="AI19424" s="1"/>
      <c r="AJ19424" s="1">
        <v>1.6497599999999999</v>
      </c>
      <c r="AK19424" s="1">
        <v>1.6497599999999999</v>
      </c>
      <c r="AL19424" s="1">
        <v>1.6497599999999999</v>
      </c>
      <c r="AM19424" s="1">
        <v>1.6497599999999999</v>
      </c>
      <c r="AN19424" s="1"/>
      <c r="AO19424" s="1"/>
      <c r="AP19424" s="1"/>
      <c r="AQ19424" s="1"/>
      <c r="AR19424" s="1"/>
      <c r="AS19424" s="1"/>
      <c r="AT19424" s="1"/>
      <c r="AU19424" s="1"/>
      <c r="AV19424" s="1"/>
      <c r="AW19424" s="1"/>
      <c r="AX19424" s="1"/>
      <c r="AY19424" s="1" t="s">
        <v>47331</v>
      </c>
      <c r="AZ19424" s="1">
        <v>100</v>
      </c>
      <c r="BA19424" s="1" t="s">
        <v>47331</v>
      </c>
      <c r="BB19424" s="1">
        <v>100</v>
      </c>
      <c r="BC19424" s="1"/>
      <c r="BD19424" s="1"/>
      <c r="BE19424" s="1"/>
      <c r="BF19424" s="1"/>
      <c r="BG19424" s="1"/>
      <c r="BH19424" s="1"/>
      <c r="BI19424" s="1"/>
      <c r="BJ19424" s="1"/>
      <c r="BK19424" s="1"/>
      <c r="BL19424" s="1"/>
      <c r="BM19424" s="1"/>
    </row>
    <row r="19425" spans="1:65">
      <c r="A19425" s="1" t="s">
        <v>35664</v>
      </c>
      <c r="B19425" s="1" t="s">
        <v>35665</v>
      </c>
      <c r="C19425" s="1">
        <v>7799</v>
      </c>
      <c r="D19425" s="1" t="s">
        <v>3065</v>
      </c>
      <c r="E19425" s="1" t="s">
        <v>1823</v>
      </c>
      <c r="F19425" s="1">
        <v>2612</v>
      </c>
      <c r="G19425" s="1" t="s">
        <v>3076</v>
      </c>
      <c r="H19425" s="1"/>
      <c r="I19425" s="1" t="s">
        <v>36968</v>
      </c>
      <c r="J19425" s="1" t="s">
        <v>238</v>
      </c>
      <c r="K19425" s="1">
        <v>55</v>
      </c>
      <c r="L19425" s="1" t="s">
        <v>10209</v>
      </c>
      <c r="M19425" s="1">
        <v>75</v>
      </c>
      <c r="N19425" s="1" t="s">
        <v>39858</v>
      </c>
      <c r="O19425" s="1">
        <v>70.400000000000006</v>
      </c>
      <c r="P19425" s="1">
        <v>12565</v>
      </c>
      <c r="Q19425" s="1">
        <v>2000</v>
      </c>
      <c r="R19425" s="1">
        <v>9999</v>
      </c>
      <c r="S19425" s="1"/>
      <c r="T19425" s="1"/>
      <c r="U19425" s="1" t="s">
        <v>57</v>
      </c>
      <c r="V19425" s="1" t="s">
        <v>37015</v>
      </c>
      <c r="W19425" s="1"/>
      <c r="X19425" s="1"/>
      <c r="Y19425" s="1"/>
      <c r="Z19425" s="1" t="s">
        <v>37121</v>
      </c>
      <c r="AA19425" s="1"/>
      <c r="AB19425" s="1"/>
      <c r="AC19425" s="1"/>
      <c r="AD19425" s="1"/>
      <c r="AE19425" s="1"/>
      <c r="AF19425" s="1"/>
      <c r="AG19425" s="1"/>
      <c r="AH19425" s="1"/>
      <c r="AI19425" s="1">
        <v>3</v>
      </c>
      <c r="AJ19425" s="1">
        <v>3.1890000000000002E-2</v>
      </c>
      <c r="AK19425" s="1">
        <v>3.1890000000000002E-2</v>
      </c>
      <c r="AL19425" s="1">
        <v>3.1890000000000002E-2</v>
      </c>
      <c r="AM19425" s="1">
        <v>3.1890000000000002E-2</v>
      </c>
      <c r="AN19425" s="1"/>
      <c r="AO19425" s="1"/>
      <c r="AP19425" s="1"/>
      <c r="AQ19425" s="1"/>
      <c r="AR19425" s="1"/>
      <c r="AS19425" s="1"/>
      <c r="AT19425" s="1"/>
      <c r="AU19425" s="1"/>
      <c r="AV19425" s="1"/>
      <c r="AW19425" s="1"/>
      <c r="AX19425" s="1"/>
      <c r="AY19425" s="1" t="s">
        <v>45569</v>
      </c>
      <c r="AZ19425" s="1">
        <v>100</v>
      </c>
      <c r="BA19425" s="1" t="s">
        <v>45570</v>
      </c>
      <c r="BB19425" s="1">
        <v>100</v>
      </c>
      <c r="BC19425" s="1"/>
      <c r="BD19425" s="1"/>
      <c r="BE19425" s="1"/>
      <c r="BF19425" s="1"/>
      <c r="BG19425" s="1"/>
      <c r="BH19425" s="1"/>
      <c r="BI19425" s="1"/>
      <c r="BJ19425" s="1"/>
      <c r="BK19425" s="1"/>
      <c r="BL19425" s="1"/>
      <c r="BM19425" s="1"/>
    </row>
    <row r="19426" spans="1:65">
      <c r="A19426" s="1" t="s">
        <v>35666</v>
      </c>
      <c r="B19426" s="1" t="s">
        <v>35667</v>
      </c>
      <c r="C19426" s="1">
        <v>7805</v>
      </c>
      <c r="D19426" s="1" t="s">
        <v>3065</v>
      </c>
      <c r="E19426" s="1" t="s">
        <v>12266</v>
      </c>
      <c r="F19426" s="1">
        <v>3235</v>
      </c>
      <c r="G19426" s="1" t="s">
        <v>3076</v>
      </c>
      <c r="H19426" s="1"/>
      <c r="I19426" s="1" t="s">
        <v>36963</v>
      </c>
      <c r="J19426" s="1" t="s">
        <v>307</v>
      </c>
      <c r="K19426" s="1">
        <v>37</v>
      </c>
      <c r="L19426" s="1" t="s">
        <v>1082</v>
      </c>
      <c r="M19426" s="1">
        <v>153</v>
      </c>
      <c r="N19426" s="1" t="s">
        <v>38953</v>
      </c>
      <c r="O19426" s="1">
        <v>157</v>
      </c>
      <c r="P19426" s="1">
        <v>11239</v>
      </c>
      <c r="Q19426" s="1">
        <v>2001</v>
      </c>
      <c r="R19426" s="1">
        <v>9999</v>
      </c>
      <c r="S19426" s="1"/>
      <c r="T19426" s="1"/>
      <c r="U19426" s="1" t="s">
        <v>57</v>
      </c>
      <c r="V19426" s="1" t="s">
        <v>37018</v>
      </c>
      <c r="W19426" s="1"/>
      <c r="X19426" s="1"/>
      <c r="Y19426" s="1"/>
      <c r="Z19426" s="1" t="s">
        <v>37121</v>
      </c>
      <c r="AA19426" s="1"/>
      <c r="AB19426" s="1"/>
      <c r="AC19426" s="1"/>
      <c r="AD19426" s="1"/>
      <c r="AE19426" s="1"/>
      <c r="AF19426" s="1"/>
      <c r="AG19426" s="1"/>
      <c r="AH19426" s="1"/>
      <c r="AI19426" s="1">
        <v>2.2999999999999998</v>
      </c>
      <c r="AJ19426" s="1">
        <v>3.6819999999999999E-2</v>
      </c>
      <c r="AK19426" s="1">
        <v>3.6819999999999999E-2</v>
      </c>
      <c r="AL19426" s="1">
        <v>3.6819999999999999E-2</v>
      </c>
      <c r="AM19426" s="1">
        <v>3.6819999999999999E-2</v>
      </c>
      <c r="AN19426" s="1"/>
      <c r="AO19426" s="1"/>
      <c r="AP19426" s="1"/>
      <c r="AQ19426" s="1"/>
      <c r="AR19426" s="1"/>
      <c r="AS19426" s="1"/>
      <c r="AT19426" s="1"/>
      <c r="AU19426" s="1"/>
      <c r="AV19426" s="1"/>
      <c r="AW19426" s="1"/>
      <c r="AX19426" s="1"/>
      <c r="AY19426" s="1" t="s">
        <v>45511</v>
      </c>
      <c r="AZ19426" s="1">
        <v>100</v>
      </c>
      <c r="BA19426" s="1" t="s">
        <v>45298</v>
      </c>
      <c r="BB19426" s="1">
        <v>100</v>
      </c>
      <c r="BC19426" s="1"/>
      <c r="BD19426" s="1"/>
      <c r="BE19426" s="1"/>
      <c r="BF19426" s="1"/>
      <c r="BG19426" s="1"/>
      <c r="BH19426" s="1"/>
      <c r="BI19426" s="1"/>
      <c r="BJ19426" s="1"/>
      <c r="BK19426" s="1"/>
      <c r="BL19426" s="1"/>
      <c r="BM19426" s="1"/>
    </row>
    <row r="19427" spans="1:65">
      <c r="A19427" s="1" t="s">
        <v>35666</v>
      </c>
      <c r="B19427" s="1" t="s">
        <v>35668</v>
      </c>
      <c r="C19427" s="1">
        <v>7805</v>
      </c>
      <c r="D19427" s="1" t="s">
        <v>3065</v>
      </c>
      <c r="E19427" s="1" t="s">
        <v>13668</v>
      </c>
      <c r="F19427" s="1">
        <v>3236</v>
      </c>
      <c r="G19427" s="1" t="s">
        <v>3076</v>
      </c>
      <c r="H19427" s="1"/>
      <c r="I19427" s="1" t="s">
        <v>36963</v>
      </c>
      <c r="J19427" s="1" t="s">
        <v>307</v>
      </c>
      <c r="K19427" s="1">
        <v>37</v>
      </c>
      <c r="L19427" s="1" t="s">
        <v>1082</v>
      </c>
      <c r="M19427" s="1">
        <v>153</v>
      </c>
      <c r="N19427" s="1" t="s">
        <v>38953</v>
      </c>
      <c r="O19427" s="1">
        <v>156</v>
      </c>
      <c r="P19427" s="1">
        <v>11239</v>
      </c>
      <c r="Q19427" s="1">
        <v>2001</v>
      </c>
      <c r="R19427" s="1">
        <v>9999</v>
      </c>
      <c r="S19427" s="1"/>
      <c r="T19427" s="1"/>
      <c r="U19427" s="1" t="s">
        <v>57</v>
      </c>
      <c r="V19427" s="1" t="s">
        <v>37018</v>
      </c>
      <c r="W19427" s="1"/>
      <c r="X19427" s="1"/>
      <c r="Y19427" s="1"/>
      <c r="Z19427" s="1" t="s">
        <v>37121</v>
      </c>
      <c r="AA19427" s="1"/>
      <c r="AB19427" s="1"/>
      <c r="AC19427" s="1"/>
      <c r="AD19427" s="1"/>
      <c r="AE19427" s="1"/>
      <c r="AF19427" s="1"/>
      <c r="AG19427" s="1"/>
      <c r="AH19427" s="1"/>
      <c r="AI19427" s="1">
        <v>2.2999999999999998</v>
      </c>
      <c r="AJ19427" s="1">
        <v>3.1629999999999998E-2</v>
      </c>
      <c r="AK19427" s="1">
        <v>3.1629999999999998E-2</v>
      </c>
      <c r="AL19427" s="1">
        <v>3.1629999999999998E-2</v>
      </c>
      <c r="AM19427" s="1">
        <v>3.1629999999999998E-2</v>
      </c>
      <c r="AN19427" s="1"/>
      <c r="AO19427" s="1"/>
      <c r="AP19427" s="1"/>
      <c r="AQ19427" s="1"/>
      <c r="AR19427" s="1"/>
      <c r="AS19427" s="1"/>
      <c r="AT19427" s="1"/>
      <c r="AU19427" s="1"/>
      <c r="AV19427" s="1"/>
      <c r="AW19427" s="1"/>
      <c r="AX19427" s="1"/>
      <c r="AY19427" s="1" t="s">
        <v>45511</v>
      </c>
      <c r="AZ19427" s="1">
        <v>100</v>
      </c>
      <c r="BA19427" s="1" t="s">
        <v>45298</v>
      </c>
      <c r="BB19427" s="1">
        <v>100</v>
      </c>
      <c r="BC19427" s="1"/>
      <c r="BD19427" s="1"/>
      <c r="BE19427" s="1"/>
      <c r="BF19427" s="1"/>
      <c r="BG19427" s="1"/>
      <c r="BH19427" s="1"/>
      <c r="BI19427" s="1"/>
      <c r="BJ19427" s="1"/>
      <c r="BK19427" s="1"/>
      <c r="BL19427" s="1"/>
      <c r="BM19427" s="1"/>
    </row>
    <row r="19428" spans="1:65">
      <c r="A19428" s="1" t="s">
        <v>35666</v>
      </c>
      <c r="B19428" s="1" t="s">
        <v>35669</v>
      </c>
      <c r="C19428" s="1">
        <v>7805</v>
      </c>
      <c r="D19428" s="1" t="s">
        <v>3065</v>
      </c>
      <c r="E19428" s="1" t="s">
        <v>10739</v>
      </c>
      <c r="F19428" s="1">
        <v>3237</v>
      </c>
      <c r="G19428" s="1" t="s">
        <v>3076</v>
      </c>
      <c r="H19428" s="1"/>
      <c r="I19428" s="1" t="s">
        <v>36963</v>
      </c>
      <c r="J19428" s="1" t="s">
        <v>307</v>
      </c>
      <c r="K19428" s="1">
        <v>37</v>
      </c>
      <c r="L19428" s="1" t="s">
        <v>1082</v>
      </c>
      <c r="M19428" s="1">
        <v>153</v>
      </c>
      <c r="N19428" s="1" t="s">
        <v>38953</v>
      </c>
      <c r="O19428" s="1">
        <v>155</v>
      </c>
      <c r="P19428" s="1">
        <v>11239</v>
      </c>
      <c r="Q19428" s="1">
        <v>2001</v>
      </c>
      <c r="R19428" s="1">
        <v>9999</v>
      </c>
      <c r="S19428" s="1"/>
      <c r="T19428" s="1"/>
      <c r="U19428" s="1" t="s">
        <v>57</v>
      </c>
      <c r="V19428" s="1" t="s">
        <v>37018</v>
      </c>
      <c r="W19428" s="1"/>
      <c r="X19428" s="1"/>
      <c r="Y19428" s="1"/>
      <c r="Z19428" s="1" t="s">
        <v>37121</v>
      </c>
      <c r="AA19428" s="1"/>
      <c r="AB19428" s="1"/>
      <c r="AC19428" s="1"/>
      <c r="AD19428" s="1"/>
      <c r="AE19428" s="1"/>
      <c r="AF19428" s="1"/>
      <c r="AG19428" s="1"/>
      <c r="AH19428" s="1"/>
      <c r="AI19428" s="1">
        <v>2.2999999999999998</v>
      </c>
      <c r="AJ19428" s="1">
        <v>3.7560000000000003E-2</v>
      </c>
      <c r="AK19428" s="1">
        <v>3.7560000000000003E-2</v>
      </c>
      <c r="AL19428" s="1">
        <v>3.7560000000000003E-2</v>
      </c>
      <c r="AM19428" s="1">
        <v>3.7560000000000003E-2</v>
      </c>
      <c r="AN19428" s="1"/>
      <c r="AO19428" s="1"/>
      <c r="AP19428" s="1"/>
      <c r="AQ19428" s="1"/>
      <c r="AR19428" s="1"/>
      <c r="AS19428" s="1"/>
      <c r="AT19428" s="1"/>
      <c r="AU19428" s="1"/>
      <c r="AV19428" s="1"/>
      <c r="AW19428" s="1"/>
      <c r="AX19428" s="1"/>
      <c r="AY19428" s="1" t="s">
        <v>45511</v>
      </c>
      <c r="AZ19428" s="1">
        <v>100</v>
      </c>
      <c r="BA19428" s="1" t="s">
        <v>45298</v>
      </c>
      <c r="BB19428" s="1">
        <v>100</v>
      </c>
      <c r="BC19428" s="1"/>
      <c r="BD19428" s="1"/>
      <c r="BE19428" s="1"/>
      <c r="BF19428" s="1"/>
      <c r="BG19428" s="1"/>
      <c r="BH19428" s="1"/>
      <c r="BI19428" s="1"/>
      <c r="BJ19428" s="1"/>
      <c r="BK19428" s="1"/>
      <c r="BL19428" s="1"/>
      <c r="BM19428" s="1"/>
    </row>
    <row r="19429" spans="1:65">
      <c r="A19429" s="1" t="s">
        <v>35666</v>
      </c>
      <c r="B19429" s="1" t="s">
        <v>35670</v>
      </c>
      <c r="C19429" s="1">
        <v>7805</v>
      </c>
      <c r="D19429" s="1" t="s">
        <v>3065</v>
      </c>
      <c r="E19429" s="1" t="s">
        <v>13671</v>
      </c>
      <c r="F19429" s="1">
        <v>3238</v>
      </c>
      <c r="G19429" s="1" t="s">
        <v>3076</v>
      </c>
      <c r="H19429" s="1"/>
      <c r="I19429" s="1" t="s">
        <v>36963</v>
      </c>
      <c r="J19429" s="1" t="s">
        <v>307</v>
      </c>
      <c r="K19429" s="1">
        <v>37</v>
      </c>
      <c r="L19429" s="1" t="s">
        <v>1082</v>
      </c>
      <c r="M19429" s="1">
        <v>153</v>
      </c>
      <c r="N19429" s="1" t="s">
        <v>38953</v>
      </c>
      <c r="O19429" s="1">
        <v>159</v>
      </c>
      <c r="P19429" s="1">
        <v>11239</v>
      </c>
      <c r="Q19429" s="1">
        <v>2001</v>
      </c>
      <c r="R19429" s="1">
        <v>9999</v>
      </c>
      <c r="S19429" s="1"/>
      <c r="T19429" s="1"/>
      <c r="U19429" s="1" t="s">
        <v>57</v>
      </c>
      <c r="V19429" s="1" t="s">
        <v>37018</v>
      </c>
      <c r="W19429" s="1"/>
      <c r="X19429" s="1"/>
      <c r="Y19429" s="1"/>
      <c r="Z19429" s="1" t="s">
        <v>37121</v>
      </c>
      <c r="AA19429" s="1"/>
      <c r="AB19429" s="1"/>
      <c r="AC19429" s="1"/>
      <c r="AD19429" s="1"/>
      <c r="AE19429" s="1"/>
      <c r="AF19429" s="1"/>
      <c r="AG19429" s="1"/>
      <c r="AH19429" s="1"/>
      <c r="AI19429" s="1">
        <v>2.2999999999999998</v>
      </c>
      <c r="AJ19429" s="1">
        <v>3.279E-2</v>
      </c>
      <c r="AK19429" s="1">
        <v>3.279E-2</v>
      </c>
      <c r="AL19429" s="1">
        <v>3.279E-2</v>
      </c>
      <c r="AM19429" s="1">
        <v>3.279E-2</v>
      </c>
      <c r="AN19429" s="1"/>
      <c r="AO19429" s="1"/>
      <c r="AP19429" s="1"/>
      <c r="AQ19429" s="1"/>
      <c r="AR19429" s="1"/>
      <c r="AS19429" s="1"/>
      <c r="AT19429" s="1"/>
      <c r="AU19429" s="1"/>
      <c r="AV19429" s="1"/>
      <c r="AW19429" s="1"/>
      <c r="AX19429" s="1"/>
      <c r="AY19429" s="1" t="s">
        <v>45511</v>
      </c>
      <c r="AZ19429" s="1">
        <v>100</v>
      </c>
      <c r="BA19429" s="1" t="s">
        <v>45298</v>
      </c>
      <c r="BB19429" s="1">
        <v>100</v>
      </c>
      <c r="BC19429" s="1"/>
      <c r="BD19429" s="1"/>
      <c r="BE19429" s="1"/>
      <c r="BF19429" s="1"/>
      <c r="BG19429" s="1"/>
      <c r="BH19429" s="1"/>
      <c r="BI19429" s="1"/>
      <c r="BJ19429" s="1"/>
      <c r="BK19429" s="1"/>
      <c r="BL19429" s="1"/>
      <c r="BM19429" s="1"/>
    </row>
    <row r="19430" spans="1:65">
      <c r="A19430" s="1" t="s">
        <v>35666</v>
      </c>
      <c r="B19430" s="1" t="s">
        <v>35671</v>
      </c>
      <c r="C19430" s="1">
        <v>7805</v>
      </c>
      <c r="D19430" s="1" t="s">
        <v>3065</v>
      </c>
      <c r="E19430" s="1" t="s">
        <v>220</v>
      </c>
      <c r="F19430" s="1">
        <v>90495</v>
      </c>
      <c r="G19430" s="1" t="s">
        <v>3080</v>
      </c>
      <c r="H19430" s="1"/>
      <c r="I19430" s="1" t="s">
        <v>36963</v>
      </c>
      <c r="J19430" s="1" t="s">
        <v>307</v>
      </c>
      <c r="K19430" s="1">
        <v>37</v>
      </c>
      <c r="L19430" s="1" t="s">
        <v>1082</v>
      </c>
      <c r="M19430" s="1">
        <v>153</v>
      </c>
      <c r="N19430" s="1" t="s">
        <v>38953</v>
      </c>
      <c r="O19430" s="1">
        <v>175</v>
      </c>
      <c r="P19430" s="1">
        <v>7050</v>
      </c>
      <c r="Q19430" s="1">
        <v>2011</v>
      </c>
      <c r="R19430" s="1">
        <v>9999</v>
      </c>
      <c r="S19430" s="1"/>
      <c r="T19430" s="1"/>
      <c r="U19430" s="1" t="s">
        <v>57</v>
      </c>
      <c r="V19430" s="1" t="s">
        <v>37018</v>
      </c>
      <c r="W19430" s="1"/>
      <c r="X19430" s="1"/>
      <c r="Y19430" s="1"/>
      <c r="Z19430" s="1" t="s">
        <v>37121</v>
      </c>
      <c r="AA19430" s="1" t="s">
        <v>83</v>
      </c>
      <c r="AB19430" s="1"/>
      <c r="AC19430" s="1"/>
      <c r="AD19430" s="1"/>
      <c r="AE19430" s="1"/>
      <c r="AF19430" s="1"/>
      <c r="AG19430" s="1"/>
      <c r="AH19430" s="1"/>
      <c r="AI19430" s="1"/>
      <c r="AJ19430" s="1">
        <v>3.7599999999999999E-3</v>
      </c>
      <c r="AK19430" s="1">
        <v>3.7599999999999999E-3</v>
      </c>
      <c r="AL19430" s="1">
        <v>3.7599999999999999E-3</v>
      </c>
      <c r="AM19430" s="1">
        <v>3.7599999999999999E-3</v>
      </c>
      <c r="AN19430" s="1"/>
      <c r="AO19430" s="1"/>
      <c r="AP19430" s="1"/>
      <c r="AQ19430" s="1"/>
      <c r="AR19430" s="1"/>
      <c r="AS19430" s="1"/>
      <c r="AT19430" s="1"/>
      <c r="AU19430" s="1"/>
      <c r="AV19430" s="1"/>
      <c r="AW19430" s="1"/>
      <c r="AX19430" s="1"/>
      <c r="AY19430" s="1" t="s">
        <v>45511</v>
      </c>
      <c r="AZ19430" s="1">
        <v>100</v>
      </c>
      <c r="BA19430" s="1" t="s">
        <v>45298</v>
      </c>
      <c r="BB19430" s="1">
        <v>100</v>
      </c>
      <c r="BC19430" s="1"/>
      <c r="BD19430" s="1"/>
      <c r="BE19430" s="1"/>
      <c r="BF19430" s="1"/>
      <c r="BG19430" s="1"/>
      <c r="BH19430" s="1"/>
      <c r="BI19430" s="1"/>
      <c r="BJ19430" s="1"/>
      <c r="BK19430" s="1"/>
      <c r="BL19430" s="1"/>
      <c r="BM19430" s="1"/>
    </row>
    <row r="19431" spans="1:65">
      <c r="A19431" s="1" t="s">
        <v>35666</v>
      </c>
      <c r="B19431" s="1" t="s">
        <v>35672</v>
      </c>
      <c r="C19431" s="1">
        <v>7805</v>
      </c>
      <c r="D19431" s="1" t="s">
        <v>3065</v>
      </c>
      <c r="E19431" s="1" t="s">
        <v>248</v>
      </c>
      <c r="F19431" s="1">
        <v>3240</v>
      </c>
      <c r="G19431" s="1" t="s">
        <v>3076</v>
      </c>
      <c r="H19431" s="1"/>
      <c r="I19431" s="1" t="s">
        <v>36963</v>
      </c>
      <c r="J19431" s="1" t="s">
        <v>307</v>
      </c>
      <c r="K19431" s="1">
        <v>37</v>
      </c>
      <c r="L19431" s="1" t="s">
        <v>1082</v>
      </c>
      <c r="M19431" s="1">
        <v>153</v>
      </c>
      <c r="N19431" s="1" t="s">
        <v>38953</v>
      </c>
      <c r="O19431" s="1">
        <v>145</v>
      </c>
      <c r="P19431" s="1">
        <v>11238</v>
      </c>
      <c r="Q19431" s="1">
        <v>2002</v>
      </c>
      <c r="R19431" s="1">
        <v>9999</v>
      </c>
      <c r="S19431" s="1"/>
      <c r="T19431" s="1"/>
      <c r="U19431" s="1" t="s">
        <v>57</v>
      </c>
      <c r="V19431" s="1" t="s">
        <v>37018</v>
      </c>
      <c r="W19431" s="1"/>
      <c r="X19431" s="1"/>
      <c r="Y19431" s="1"/>
      <c r="Z19431" s="1" t="s">
        <v>37121</v>
      </c>
      <c r="AA19431" s="1"/>
      <c r="AB19431" s="1"/>
      <c r="AC19431" s="1"/>
      <c r="AD19431" s="1"/>
      <c r="AE19431" s="1"/>
      <c r="AF19431" s="1"/>
      <c r="AG19431" s="1"/>
      <c r="AH19431" s="1"/>
      <c r="AI19431" s="1">
        <v>2.2999999999999998</v>
      </c>
      <c r="AJ19431" s="1">
        <v>3.5790000000000002E-2</v>
      </c>
      <c r="AK19431" s="1">
        <v>3.5790000000000002E-2</v>
      </c>
      <c r="AL19431" s="1">
        <v>3.5790000000000002E-2</v>
      </c>
      <c r="AM19431" s="1">
        <v>3.5790000000000002E-2</v>
      </c>
      <c r="AN19431" s="1"/>
      <c r="AO19431" s="1"/>
      <c r="AP19431" s="1"/>
      <c r="AQ19431" s="1"/>
      <c r="AR19431" s="1"/>
      <c r="AS19431" s="1"/>
      <c r="AT19431" s="1"/>
      <c r="AU19431" s="1"/>
      <c r="AV19431" s="1"/>
      <c r="AW19431" s="1"/>
      <c r="AX19431" s="1"/>
      <c r="AY19431" s="1" t="s">
        <v>45511</v>
      </c>
      <c r="AZ19431" s="1">
        <v>100</v>
      </c>
      <c r="BA19431" s="1" t="s">
        <v>45298</v>
      </c>
      <c r="BB19431" s="1">
        <v>100</v>
      </c>
      <c r="BC19431" s="1"/>
      <c r="BD19431" s="1"/>
      <c r="BE19431" s="1"/>
      <c r="BF19431" s="1"/>
      <c r="BG19431" s="1"/>
      <c r="BH19431" s="1"/>
      <c r="BI19431" s="1"/>
      <c r="BJ19431" s="1"/>
      <c r="BK19431" s="1"/>
      <c r="BL19431" s="1"/>
      <c r="BM19431" s="1"/>
    </row>
    <row r="19432" spans="1:65">
      <c r="A19432" s="1" t="s">
        <v>35666</v>
      </c>
      <c r="B19432" s="1" t="s">
        <v>35673</v>
      </c>
      <c r="C19432" s="1">
        <v>7805</v>
      </c>
      <c r="D19432" s="1" t="s">
        <v>3065</v>
      </c>
      <c r="E19432" s="1" t="s">
        <v>222</v>
      </c>
      <c r="F19432" s="1">
        <v>3241</v>
      </c>
      <c r="G19432" s="1" t="s">
        <v>3080</v>
      </c>
      <c r="H19432" s="1"/>
      <c r="I19432" s="1" t="s">
        <v>36963</v>
      </c>
      <c r="J19432" s="1" t="s">
        <v>307</v>
      </c>
      <c r="K19432" s="1">
        <v>37</v>
      </c>
      <c r="L19432" s="1" t="s">
        <v>1082</v>
      </c>
      <c r="M19432" s="1">
        <v>153</v>
      </c>
      <c r="N19432" s="1" t="s">
        <v>38953</v>
      </c>
      <c r="O19432" s="1">
        <v>154</v>
      </c>
      <c r="P19432" s="1">
        <v>7050</v>
      </c>
      <c r="Q19432" s="1">
        <v>2002</v>
      </c>
      <c r="R19432" s="1">
        <v>9999</v>
      </c>
      <c r="S19432" s="1"/>
      <c r="T19432" s="1"/>
      <c r="U19432" s="1" t="s">
        <v>57</v>
      </c>
      <c r="V19432" s="1" t="s">
        <v>37018</v>
      </c>
      <c r="W19432" s="1"/>
      <c r="X19432" s="1"/>
      <c r="Y19432" s="1"/>
      <c r="Z19432" s="1" t="s">
        <v>37121</v>
      </c>
      <c r="AA19432" s="1" t="s">
        <v>83</v>
      </c>
      <c r="AB19432" s="1"/>
      <c r="AC19432" s="1"/>
      <c r="AD19432" s="1"/>
      <c r="AE19432" s="1"/>
      <c r="AF19432" s="1"/>
      <c r="AG19432" s="1"/>
      <c r="AH19432" s="1"/>
      <c r="AI19432" s="1">
        <v>2.2999999999999998</v>
      </c>
      <c r="AJ19432" s="1">
        <v>4.9500000000000004E-3</v>
      </c>
      <c r="AK19432" s="1">
        <v>4.9500000000000004E-3</v>
      </c>
      <c r="AL19432" s="1">
        <v>4.9500000000000004E-3</v>
      </c>
      <c r="AM19432" s="1">
        <v>4.9500000000000004E-3</v>
      </c>
      <c r="AN19432" s="1"/>
      <c r="AO19432" s="1"/>
      <c r="AP19432" s="1"/>
      <c r="AQ19432" s="1"/>
      <c r="AR19432" s="1"/>
      <c r="AS19432" s="1"/>
      <c r="AT19432" s="1"/>
      <c r="AU19432" s="1"/>
      <c r="AV19432" s="1"/>
      <c r="AW19432" s="1"/>
      <c r="AX19432" s="1"/>
      <c r="AY19432" s="1" t="s">
        <v>45511</v>
      </c>
      <c r="AZ19432" s="1">
        <v>100</v>
      </c>
      <c r="BA19432" s="1" t="s">
        <v>45298</v>
      </c>
      <c r="BB19432" s="1">
        <v>100</v>
      </c>
      <c r="BC19432" s="1"/>
      <c r="BD19432" s="1"/>
      <c r="BE19432" s="1"/>
      <c r="BF19432" s="1"/>
      <c r="BG19432" s="1"/>
      <c r="BH19432" s="1"/>
      <c r="BI19432" s="1"/>
      <c r="BJ19432" s="1"/>
      <c r="BK19432" s="1"/>
      <c r="BL19432" s="1"/>
      <c r="BM19432" s="1"/>
    </row>
    <row r="19433" spans="1:65">
      <c r="A19433" s="1" t="s">
        <v>35666</v>
      </c>
      <c r="B19433" s="1" t="s">
        <v>35674</v>
      </c>
      <c r="C19433" s="1">
        <v>7805</v>
      </c>
      <c r="D19433" s="1" t="s">
        <v>3065</v>
      </c>
      <c r="E19433" s="1" t="s">
        <v>223</v>
      </c>
      <c r="F19433" s="1">
        <v>3242</v>
      </c>
      <c r="G19433" s="1" t="s">
        <v>3080</v>
      </c>
      <c r="H19433" s="1"/>
      <c r="I19433" s="1" t="s">
        <v>36963</v>
      </c>
      <c r="J19433" s="1" t="s">
        <v>307</v>
      </c>
      <c r="K19433" s="1">
        <v>37</v>
      </c>
      <c r="L19433" s="1" t="s">
        <v>1082</v>
      </c>
      <c r="M19433" s="1">
        <v>153</v>
      </c>
      <c r="N19433" s="1" t="s">
        <v>38953</v>
      </c>
      <c r="O19433" s="1">
        <v>153</v>
      </c>
      <c r="P19433" s="1">
        <v>7050</v>
      </c>
      <c r="Q19433" s="1">
        <v>2002</v>
      </c>
      <c r="R19433" s="1">
        <v>9999</v>
      </c>
      <c r="S19433" s="1"/>
      <c r="T19433" s="1"/>
      <c r="U19433" s="1" t="s">
        <v>57</v>
      </c>
      <c r="V19433" s="1" t="s">
        <v>37018</v>
      </c>
      <c r="W19433" s="1"/>
      <c r="X19433" s="1"/>
      <c r="Y19433" s="1"/>
      <c r="Z19433" s="1" t="s">
        <v>37121</v>
      </c>
      <c r="AA19433" s="1" t="s">
        <v>83</v>
      </c>
      <c r="AB19433" s="1"/>
      <c r="AC19433" s="1"/>
      <c r="AD19433" s="1"/>
      <c r="AE19433" s="1"/>
      <c r="AF19433" s="1"/>
      <c r="AG19433" s="1"/>
      <c r="AH19433" s="1"/>
      <c r="AI19433" s="1">
        <v>2.2999999999999998</v>
      </c>
      <c r="AJ19433" s="1">
        <v>4.9500000000000004E-3</v>
      </c>
      <c r="AK19433" s="1">
        <v>4.9500000000000004E-3</v>
      </c>
      <c r="AL19433" s="1">
        <v>4.9500000000000004E-3</v>
      </c>
      <c r="AM19433" s="1">
        <v>4.9500000000000004E-3</v>
      </c>
      <c r="AN19433" s="1"/>
      <c r="AO19433" s="1"/>
      <c r="AP19433" s="1"/>
      <c r="AQ19433" s="1"/>
      <c r="AR19433" s="1"/>
      <c r="AS19433" s="1"/>
      <c r="AT19433" s="1"/>
      <c r="AU19433" s="1"/>
      <c r="AV19433" s="1"/>
      <c r="AW19433" s="1"/>
      <c r="AX19433" s="1"/>
      <c r="AY19433" s="1" t="s">
        <v>45511</v>
      </c>
      <c r="AZ19433" s="1">
        <v>100</v>
      </c>
      <c r="BA19433" s="1" t="s">
        <v>45298</v>
      </c>
      <c r="BB19433" s="1">
        <v>100</v>
      </c>
      <c r="BC19433" s="1"/>
      <c r="BD19433" s="1"/>
      <c r="BE19433" s="1"/>
      <c r="BF19433" s="1"/>
      <c r="BG19433" s="1"/>
      <c r="BH19433" s="1"/>
      <c r="BI19433" s="1"/>
      <c r="BJ19433" s="1"/>
      <c r="BK19433" s="1"/>
      <c r="BL19433" s="1"/>
      <c r="BM19433" s="1"/>
    </row>
    <row r="19434" spans="1:65">
      <c r="A19434" s="1" t="s">
        <v>35666</v>
      </c>
      <c r="B19434" s="1" t="s">
        <v>35675</v>
      </c>
      <c r="C19434" s="1">
        <v>7805</v>
      </c>
      <c r="D19434" s="1" t="s">
        <v>3065</v>
      </c>
      <c r="E19434" s="1" t="s">
        <v>224</v>
      </c>
      <c r="F19434" s="1">
        <v>90494</v>
      </c>
      <c r="G19434" s="1" t="s">
        <v>3080</v>
      </c>
      <c r="H19434" s="1"/>
      <c r="I19434" s="1" t="s">
        <v>36963</v>
      </c>
      <c r="J19434" s="1" t="s">
        <v>307</v>
      </c>
      <c r="K19434" s="1">
        <v>37</v>
      </c>
      <c r="L19434" s="1" t="s">
        <v>1082</v>
      </c>
      <c r="M19434" s="1">
        <v>153</v>
      </c>
      <c r="N19434" s="1" t="s">
        <v>38953</v>
      </c>
      <c r="O19434" s="1">
        <v>174</v>
      </c>
      <c r="P19434" s="1">
        <v>7050</v>
      </c>
      <c r="Q19434" s="1">
        <v>2011</v>
      </c>
      <c r="R19434" s="1">
        <v>9999</v>
      </c>
      <c r="S19434" s="1"/>
      <c r="T19434" s="1"/>
      <c r="U19434" s="1" t="s">
        <v>57</v>
      </c>
      <c r="V19434" s="1" t="s">
        <v>37018</v>
      </c>
      <c r="W19434" s="1"/>
      <c r="X19434" s="1"/>
      <c r="Y19434" s="1"/>
      <c r="Z19434" s="1" t="s">
        <v>37121</v>
      </c>
      <c r="AA19434" s="1" t="s">
        <v>83</v>
      </c>
      <c r="AB19434" s="1"/>
      <c r="AC19434" s="1"/>
      <c r="AD19434" s="1"/>
      <c r="AE19434" s="1"/>
      <c r="AF19434" s="1"/>
      <c r="AG19434" s="1"/>
      <c r="AH19434" s="1"/>
      <c r="AI19434" s="1"/>
      <c r="AJ19434" s="1">
        <v>3.7599999999999999E-3</v>
      </c>
      <c r="AK19434" s="1">
        <v>3.7599999999999999E-3</v>
      </c>
      <c r="AL19434" s="1">
        <v>3.7599999999999999E-3</v>
      </c>
      <c r="AM19434" s="1">
        <v>3.7599999999999999E-3</v>
      </c>
      <c r="AN19434" s="1"/>
      <c r="AO19434" s="1"/>
      <c r="AP19434" s="1"/>
      <c r="AQ19434" s="1"/>
      <c r="AR19434" s="1"/>
      <c r="AS19434" s="1"/>
      <c r="AT19434" s="1"/>
      <c r="AU19434" s="1"/>
      <c r="AV19434" s="1"/>
      <c r="AW19434" s="1"/>
      <c r="AX19434" s="1"/>
      <c r="AY19434" s="1" t="s">
        <v>45511</v>
      </c>
      <c r="AZ19434" s="1">
        <v>100</v>
      </c>
      <c r="BA19434" s="1" t="s">
        <v>45298</v>
      </c>
      <c r="BB19434" s="1">
        <v>100</v>
      </c>
      <c r="BC19434" s="1"/>
      <c r="BD19434" s="1"/>
      <c r="BE19434" s="1"/>
      <c r="BF19434" s="1"/>
      <c r="BG19434" s="1"/>
      <c r="BH19434" s="1"/>
      <c r="BI19434" s="1"/>
      <c r="BJ19434" s="1"/>
      <c r="BK19434" s="1"/>
      <c r="BL19434" s="1"/>
      <c r="BM19434" s="1"/>
    </row>
    <row r="19435" spans="1:65">
      <c r="A19435" s="1" t="s">
        <v>35666</v>
      </c>
      <c r="B19435" s="1" t="s">
        <v>35676</v>
      </c>
      <c r="C19435" s="1">
        <v>7805</v>
      </c>
      <c r="D19435" s="1" t="s">
        <v>3065</v>
      </c>
      <c r="E19435" s="1" t="s">
        <v>3852</v>
      </c>
      <c r="F19435" s="1">
        <v>3241</v>
      </c>
      <c r="G19435" s="1" t="s">
        <v>3080</v>
      </c>
      <c r="H19435" s="1"/>
      <c r="I19435" s="1" t="s">
        <v>36963</v>
      </c>
      <c r="J19435" s="1" t="s">
        <v>307</v>
      </c>
      <c r="K19435" s="1">
        <v>37</v>
      </c>
      <c r="L19435" s="1" t="s">
        <v>1082</v>
      </c>
      <c r="M19435" s="1">
        <v>153</v>
      </c>
      <c r="N19435" s="1" t="s">
        <v>38953</v>
      </c>
      <c r="O19435" s="1">
        <v>169</v>
      </c>
      <c r="P19435" s="1">
        <v>7050</v>
      </c>
      <c r="Q19435" s="1">
        <v>2002</v>
      </c>
      <c r="R19435" s="1">
        <v>9999</v>
      </c>
      <c r="S19435" s="1"/>
      <c r="T19435" s="1"/>
      <c r="U19435" s="1" t="s">
        <v>57</v>
      </c>
      <c r="V19435" s="1" t="s">
        <v>37018</v>
      </c>
      <c r="W19435" s="1"/>
      <c r="X19435" s="1"/>
      <c r="Y19435" s="1"/>
      <c r="Z19435" s="1" t="s">
        <v>37121</v>
      </c>
      <c r="AA19435" s="1" t="s">
        <v>83</v>
      </c>
      <c r="AB19435" s="1"/>
      <c r="AC19435" s="1"/>
      <c r="AD19435" s="1"/>
      <c r="AE19435" s="1"/>
      <c r="AF19435" s="1"/>
      <c r="AG19435" s="1"/>
      <c r="AH19435" s="1"/>
      <c r="AI19435" s="1">
        <v>2.2999999999999998</v>
      </c>
      <c r="AJ19435" s="1">
        <v>4.9500000000000004E-3</v>
      </c>
      <c r="AK19435" s="1">
        <v>4.9500000000000004E-3</v>
      </c>
      <c r="AL19435" s="1">
        <v>4.9500000000000004E-3</v>
      </c>
      <c r="AM19435" s="1">
        <v>4.9500000000000004E-3</v>
      </c>
      <c r="AN19435" s="1"/>
      <c r="AO19435" s="1"/>
      <c r="AP19435" s="1"/>
      <c r="AQ19435" s="1"/>
      <c r="AR19435" s="1"/>
      <c r="AS19435" s="1"/>
      <c r="AT19435" s="1"/>
      <c r="AU19435" s="1"/>
      <c r="AV19435" s="1"/>
      <c r="AW19435" s="1"/>
      <c r="AX19435" s="1"/>
      <c r="AY19435" s="1" t="s">
        <v>45511</v>
      </c>
      <c r="AZ19435" s="1">
        <v>100</v>
      </c>
      <c r="BA19435" s="1" t="s">
        <v>45298</v>
      </c>
      <c r="BB19435" s="1">
        <v>100</v>
      </c>
      <c r="BC19435" s="1"/>
      <c r="BD19435" s="1"/>
      <c r="BE19435" s="1"/>
      <c r="BF19435" s="1"/>
      <c r="BG19435" s="1"/>
      <c r="BH19435" s="1"/>
      <c r="BI19435" s="1"/>
      <c r="BJ19435" s="1"/>
      <c r="BK19435" s="1"/>
      <c r="BL19435" s="1"/>
      <c r="BM19435" s="1"/>
    </row>
    <row r="19436" spans="1:65">
      <c r="A19436" s="1" t="s">
        <v>35666</v>
      </c>
      <c r="B19436" s="1" t="s">
        <v>35677</v>
      </c>
      <c r="C19436" s="1">
        <v>7805</v>
      </c>
      <c r="D19436" s="1" t="s">
        <v>3065</v>
      </c>
      <c r="E19436" s="1" t="s">
        <v>14743</v>
      </c>
      <c r="F19436" s="1">
        <v>90494</v>
      </c>
      <c r="G19436" s="1" t="s">
        <v>3080</v>
      </c>
      <c r="H19436" s="1"/>
      <c r="I19436" s="1" t="s">
        <v>36963</v>
      </c>
      <c r="J19436" s="1" t="s">
        <v>307</v>
      </c>
      <c r="K19436" s="1">
        <v>37</v>
      </c>
      <c r="L19436" s="1" t="s">
        <v>1082</v>
      </c>
      <c r="M19436" s="1">
        <v>153</v>
      </c>
      <c r="N19436" s="1" t="s">
        <v>38953</v>
      </c>
      <c r="O19436" s="1">
        <v>248</v>
      </c>
      <c r="P19436" s="1">
        <v>7050</v>
      </c>
      <c r="Q19436" s="1">
        <v>2011</v>
      </c>
      <c r="R19436" s="1">
        <v>9999</v>
      </c>
      <c r="S19436" s="1"/>
      <c r="T19436" s="1"/>
      <c r="U19436" s="1" t="s">
        <v>57</v>
      </c>
      <c r="V19436" s="1" t="s">
        <v>37018</v>
      </c>
      <c r="W19436" s="1"/>
      <c r="X19436" s="1"/>
      <c r="Y19436" s="1"/>
      <c r="Z19436" s="1" t="s">
        <v>37121</v>
      </c>
      <c r="AA19436" s="1" t="s">
        <v>83</v>
      </c>
      <c r="AB19436" s="1"/>
      <c r="AC19436" s="1"/>
      <c r="AD19436" s="1"/>
      <c r="AE19436" s="1"/>
      <c r="AF19436" s="1"/>
      <c r="AG19436" s="1"/>
      <c r="AH19436" s="1"/>
      <c r="AI19436" s="1"/>
      <c r="AJ19436" s="1">
        <v>3.7599999999999999E-3</v>
      </c>
      <c r="AK19436" s="1">
        <v>3.7599999999999999E-3</v>
      </c>
      <c r="AL19436" s="1">
        <v>3.7599999999999999E-3</v>
      </c>
      <c r="AM19436" s="1">
        <v>3.7599999999999999E-3</v>
      </c>
      <c r="AN19436" s="1"/>
      <c r="AO19436" s="1"/>
      <c r="AP19436" s="1"/>
      <c r="AQ19436" s="1"/>
      <c r="AR19436" s="1"/>
      <c r="AS19436" s="1"/>
      <c r="AT19436" s="1"/>
      <c r="AU19436" s="1"/>
      <c r="AV19436" s="1"/>
      <c r="AW19436" s="1"/>
      <c r="AX19436" s="1"/>
      <c r="AY19436" s="1" t="s">
        <v>45511</v>
      </c>
      <c r="AZ19436" s="1">
        <v>100</v>
      </c>
      <c r="BA19436" s="1" t="s">
        <v>45298</v>
      </c>
      <c r="BB19436" s="1">
        <v>100</v>
      </c>
      <c r="BC19436" s="1"/>
      <c r="BD19436" s="1"/>
      <c r="BE19436" s="1"/>
      <c r="BF19436" s="1"/>
      <c r="BG19436" s="1"/>
      <c r="BH19436" s="1"/>
      <c r="BI19436" s="1"/>
      <c r="BJ19436" s="1"/>
      <c r="BK19436" s="1"/>
      <c r="BL19436" s="1"/>
      <c r="BM19436" s="1"/>
    </row>
    <row r="19437" spans="1:65">
      <c r="A19437" s="1" t="s">
        <v>35678</v>
      </c>
      <c r="B19437" s="1" t="s">
        <v>35679</v>
      </c>
      <c r="C19437" s="1">
        <v>7806</v>
      </c>
      <c r="D19437" s="1" t="s">
        <v>3065</v>
      </c>
      <c r="E19437" s="1" t="s">
        <v>222</v>
      </c>
      <c r="F19437" s="1"/>
      <c r="G19437" s="1" t="s">
        <v>3076</v>
      </c>
      <c r="H19437" s="1" t="s">
        <v>3077</v>
      </c>
      <c r="I19437" s="1" t="s">
        <v>36952</v>
      </c>
      <c r="J19437" s="1" t="s">
        <v>135</v>
      </c>
      <c r="K19437" s="1">
        <v>26</v>
      </c>
      <c r="L19437" s="1" t="s">
        <v>5567</v>
      </c>
      <c r="M19437" s="1">
        <v>63</v>
      </c>
      <c r="N19437" s="1" t="s">
        <v>39434</v>
      </c>
      <c r="O19437" s="1">
        <v>4.4000000000000004</v>
      </c>
      <c r="P19437" s="1">
        <v>10745</v>
      </c>
      <c r="Q19437" s="1">
        <v>2019</v>
      </c>
      <c r="R19437" s="1">
        <v>9999</v>
      </c>
      <c r="S19437" s="1"/>
      <c r="T19437" s="1"/>
      <c r="U19437" s="1" t="s">
        <v>57</v>
      </c>
      <c r="V19437" s="1" t="s">
        <v>37015</v>
      </c>
      <c r="W19437" s="1"/>
      <c r="X19437" s="1"/>
      <c r="Y19437" s="1"/>
      <c r="Z19437" s="1"/>
      <c r="AA19437" s="1"/>
      <c r="AB19437" s="1"/>
      <c r="AC19437" s="1"/>
      <c r="AD19437" s="1"/>
      <c r="AE19437" s="1"/>
      <c r="AF19437" s="1"/>
      <c r="AG19437" s="1"/>
      <c r="AH19437" s="1"/>
      <c r="AI19437" s="1"/>
      <c r="AJ19437" s="1">
        <v>1.0609500000000001</v>
      </c>
      <c r="AK19437" s="1">
        <v>1.0609500000000001</v>
      </c>
      <c r="AL19437" s="1">
        <v>1.0609500000000001</v>
      </c>
      <c r="AM19437" s="1">
        <v>1.0609500000000001</v>
      </c>
      <c r="AN19437" s="1"/>
      <c r="AO19437" s="1"/>
      <c r="AP19437" s="1"/>
      <c r="AQ19437" s="1"/>
      <c r="AR19437" s="1"/>
      <c r="AS19437" s="1"/>
      <c r="AT19437" s="1"/>
      <c r="AU19437" s="1"/>
      <c r="AV19437" s="1"/>
      <c r="AW19437" s="1"/>
      <c r="AX19437" s="1"/>
      <c r="AY19437" s="1" t="s">
        <v>46209</v>
      </c>
      <c r="AZ19437" s="1">
        <v>100</v>
      </c>
      <c r="BA19437" s="1" t="s">
        <v>46209</v>
      </c>
      <c r="BB19437" s="1">
        <v>100</v>
      </c>
      <c r="BC19437" s="1"/>
      <c r="BD19437" s="1"/>
      <c r="BE19437" s="1"/>
      <c r="BF19437" s="1"/>
      <c r="BG19437" s="1"/>
      <c r="BH19437" s="1"/>
      <c r="BI19437" s="1"/>
      <c r="BJ19437" s="1"/>
      <c r="BK19437" s="1"/>
      <c r="BL19437" s="1"/>
      <c r="BM19437" s="1"/>
    </row>
    <row r="19438" spans="1:65">
      <c r="A19438" s="1" t="s">
        <v>35678</v>
      </c>
      <c r="B19438" s="1" t="s">
        <v>35680</v>
      </c>
      <c r="C19438" s="1">
        <v>7806</v>
      </c>
      <c r="D19438" s="1" t="s">
        <v>3065</v>
      </c>
      <c r="E19438" s="1" t="s">
        <v>223</v>
      </c>
      <c r="F19438" s="1"/>
      <c r="G19438" s="1" t="s">
        <v>3076</v>
      </c>
      <c r="H19438" s="1" t="s">
        <v>3077</v>
      </c>
      <c r="I19438" s="1" t="s">
        <v>36952</v>
      </c>
      <c r="J19438" s="1" t="s">
        <v>135</v>
      </c>
      <c r="K19438" s="1">
        <v>26</v>
      </c>
      <c r="L19438" s="1" t="s">
        <v>5567</v>
      </c>
      <c r="M19438" s="1">
        <v>63</v>
      </c>
      <c r="N19438" s="1" t="s">
        <v>39434</v>
      </c>
      <c r="O19438" s="1">
        <v>3.3</v>
      </c>
      <c r="P19438" s="1">
        <v>10745</v>
      </c>
      <c r="Q19438" s="1">
        <v>2020</v>
      </c>
      <c r="R19438" s="1">
        <v>9999</v>
      </c>
      <c r="S19438" s="1"/>
      <c r="T19438" s="1"/>
      <c r="U19438" s="1" t="s">
        <v>57</v>
      </c>
      <c r="V19438" s="1" t="s">
        <v>37015</v>
      </c>
      <c r="W19438" s="1"/>
      <c r="X19438" s="1"/>
      <c r="Y19438" s="1"/>
      <c r="Z19438" s="1"/>
      <c r="AA19438" s="1"/>
      <c r="AB19438" s="1"/>
      <c r="AC19438" s="1"/>
      <c r="AD19438" s="1"/>
      <c r="AE19438" s="1"/>
      <c r="AF19438" s="1"/>
      <c r="AG19438" s="1"/>
      <c r="AH19438" s="1"/>
      <c r="AI19438" s="1"/>
      <c r="AJ19438" s="1">
        <v>1.0609500000000001</v>
      </c>
      <c r="AK19438" s="1">
        <v>1.0609500000000001</v>
      </c>
      <c r="AL19438" s="1">
        <v>1.0609500000000001</v>
      </c>
      <c r="AM19438" s="1">
        <v>1.0609500000000001</v>
      </c>
      <c r="AN19438" s="1"/>
      <c r="AO19438" s="1"/>
      <c r="AP19438" s="1"/>
      <c r="AQ19438" s="1"/>
      <c r="AR19438" s="1"/>
      <c r="AS19438" s="1"/>
      <c r="AT19438" s="1"/>
      <c r="AU19438" s="1"/>
      <c r="AV19438" s="1"/>
      <c r="AW19438" s="1"/>
      <c r="AX19438" s="1"/>
      <c r="AY19438" s="1" t="s">
        <v>46209</v>
      </c>
      <c r="AZ19438" s="1">
        <v>100</v>
      </c>
      <c r="BA19438" s="1" t="s">
        <v>46209</v>
      </c>
      <c r="BB19438" s="1">
        <v>100</v>
      </c>
      <c r="BC19438" s="1"/>
      <c r="BD19438" s="1"/>
      <c r="BE19438" s="1"/>
      <c r="BF19438" s="1"/>
      <c r="BG19438" s="1"/>
      <c r="BH19438" s="1"/>
      <c r="BI19438" s="1"/>
      <c r="BJ19438" s="1"/>
      <c r="BK19438" s="1"/>
      <c r="BL19438" s="1"/>
      <c r="BM19438" s="1"/>
    </row>
    <row r="19439" spans="1:65">
      <c r="A19439" s="1" t="s">
        <v>35681</v>
      </c>
      <c r="B19439" s="1" t="s">
        <v>35682</v>
      </c>
      <c r="C19439" s="1">
        <v>7807</v>
      </c>
      <c r="D19439" s="1" t="s">
        <v>3065</v>
      </c>
      <c r="E19439" s="1" t="s">
        <v>130</v>
      </c>
      <c r="F19439" s="1"/>
      <c r="G19439" s="1" t="s">
        <v>3066</v>
      </c>
      <c r="H19439" s="1"/>
      <c r="I19439" s="1" t="s">
        <v>36964</v>
      </c>
      <c r="J19439" s="1" t="s">
        <v>249</v>
      </c>
      <c r="K19439" s="1">
        <v>39</v>
      </c>
      <c r="L19439" s="1" t="s">
        <v>1198</v>
      </c>
      <c r="M19439" s="1">
        <v>17</v>
      </c>
      <c r="N19439" s="1" t="s">
        <v>39147</v>
      </c>
      <c r="O19439" s="1">
        <v>1</v>
      </c>
      <c r="P19439" s="1">
        <v>0</v>
      </c>
      <c r="Q19439" s="1">
        <v>1994</v>
      </c>
      <c r="R19439" s="1">
        <v>9999</v>
      </c>
      <c r="S19439" s="1"/>
      <c r="T19439" s="1"/>
      <c r="U19439" s="1" t="s">
        <v>57</v>
      </c>
      <c r="V19439" s="1" t="s">
        <v>3066</v>
      </c>
      <c r="W19439" s="1"/>
      <c r="X19439" s="1"/>
      <c r="Y19439" s="1"/>
      <c r="Z19439" s="1"/>
      <c r="AA19439" s="1"/>
      <c r="AB19439" s="1"/>
      <c r="AC19439" s="1"/>
      <c r="AD19439" s="1"/>
      <c r="AE19439" s="1"/>
      <c r="AF19439" s="1"/>
      <c r="AG19439" s="1"/>
      <c r="AH19439" s="1"/>
      <c r="AI19439" s="1"/>
      <c r="AJ19439" s="1">
        <v>0</v>
      </c>
      <c r="AK19439" s="1">
        <v>0</v>
      </c>
      <c r="AL19439" s="1">
        <v>0</v>
      </c>
      <c r="AM19439" s="1">
        <v>0</v>
      </c>
      <c r="AN19439" s="1"/>
      <c r="AO19439" s="1"/>
      <c r="AP19439" s="1"/>
      <c r="AQ19439" s="1"/>
      <c r="AR19439" s="1"/>
      <c r="AS19439" s="1"/>
      <c r="AT19439" s="1"/>
      <c r="AU19439" s="1"/>
      <c r="AV19439" s="1"/>
      <c r="AW19439" s="1"/>
      <c r="AX19439" s="1"/>
      <c r="AY19439" s="1" t="s">
        <v>45527</v>
      </c>
      <c r="AZ19439" s="1">
        <v>100</v>
      </c>
      <c r="BA19439" s="1" t="s">
        <v>45527</v>
      </c>
      <c r="BB19439" s="1">
        <v>100</v>
      </c>
      <c r="BC19439" s="1"/>
      <c r="BD19439" s="1"/>
      <c r="BE19439" s="1"/>
      <c r="BF19439" s="1"/>
      <c r="BG19439" s="1"/>
      <c r="BH19439" s="1"/>
      <c r="BI19439" s="1"/>
      <c r="BJ19439" s="1"/>
      <c r="BK19439" s="1"/>
      <c r="BL19439" s="1"/>
      <c r="BM19439" s="1"/>
    </row>
    <row r="19440" spans="1:65">
      <c r="A19440" s="1" t="s">
        <v>35681</v>
      </c>
      <c r="B19440" s="1" t="s">
        <v>35683</v>
      </c>
      <c r="C19440" s="1">
        <v>7807</v>
      </c>
      <c r="D19440" s="1" t="s">
        <v>3065</v>
      </c>
      <c r="E19440" s="1" t="s">
        <v>240</v>
      </c>
      <c r="F19440" s="1"/>
      <c r="G19440" s="1" t="s">
        <v>3066</v>
      </c>
      <c r="H19440" s="1"/>
      <c r="I19440" s="1" t="s">
        <v>36964</v>
      </c>
      <c r="J19440" s="1" t="s">
        <v>249</v>
      </c>
      <c r="K19440" s="1">
        <v>39</v>
      </c>
      <c r="L19440" s="1" t="s">
        <v>1198</v>
      </c>
      <c r="M19440" s="1">
        <v>17</v>
      </c>
      <c r="N19440" s="1" t="s">
        <v>39147</v>
      </c>
      <c r="O19440" s="1">
        <v>1</v>
      </c>
      <c r="P19440" s="1">
        <v>0</v>
      </c>
      <c r="Q19440" s="1">
        <v>1994</v>
      </c>
      <c r="R19440" s="1">
        <v>9999</v>
      </c>
      <c r="S19440" s="1"/>
      <c r="T19440" s="1"/>
      <c r="U19440" s="1" t="s">
        <v>57</v>
      </c>
      <c r="V19440" s="1" t="s">
        <v>3066</v>
      </c>
      <c r="W19440" s="1"/>
      <c r="X19440" s="1"/>
      <c r="Y19440" s="1"/>
      <c r="Z19440" s="1"/>
      <c r="AA19440" s="1"/>
      <c r="AB19440" s="1"/>
      <c r="AC19440" s="1"/>
      <c r="AD19440" s="1"/>
      <c r="AE19440" s="1"/>
      <c r="AF19440" s="1"/>
      <c r="AG19440" s="1"/>
      <c r="AH19440" s="1"/>
      <c r="AI19440" s="1"/>
      <c r="AJ19440" s="1">
        <v>0</v>
      </c>
      <c r="AK19440" s="1">
        <v>0</v>
      </c>
      <c r="AL19440" s="1">
        <v>0</v>
      </c>
      <c r="AM19440" s="1">
        <v>0</v>
      </c>
      <c r="AN19440" s="1"/>
      <c r="AO19440" s="1"/>
      <c r="AP19440" s="1"/>
      <c r="AQ19440" s="1"/>
      <c r="AR19440" s="1"/>
      <c r="AS19440" s="1"/>
      <c r="AT19440" s="1"/>
      <c r="AU19440" s="1"/>
      <c r="AV19440" s="1"/>
      <c r="AW19440" s="1"/>
      <c r="AX19440" s="1"/>
      <c r="AY19440" s="1" t="s">
        <v>45527</v>
      </c>
      <c r="AZ19440" s="1">
        <v>100</v>
      </c>
      <c r="BA19440" s="1" t="s">
        <v>45527</v>
      </c>
      <c r="BB19440" s="1">
        <v>100</v>
      </c>
      <c r="BC19440" s="1"/>
      <c r="BD19440" s="1"/>
      <c r="BE19440" s="1"/>
      <c r="BF19440" s="1"/>
      <c r="BG19440" s="1"/>
      <c r="BH19440" s="1"/>
      <c r="BI19440" s="1"/>
      <c r="BJ19440" s="1"/>
      <c r="BK19440" s="1"/>
      <c r="BL19440" s="1"/>
      <c r="BM19440" s="1"/>
    </row>
    <row r="19441" spans="1:65">
      <c r="A19441" s="1" t="s">
        <v>35684</v>
      </c>
      <c r="B19441" s="1" t="s">
        <v>35685</v>
      </c>
      <c r="C19441" s="1">
        <v>7810</v>
      </c>
      <c r="D19441" s="1" t="s">
        <v>3065</v>
      </c>
      <c r="E19441" s="1" t="s">
        <v>130</v>
      </c>
      <c r="F19441" s="1"/>
      <c r="G19441" s="1" t="s">
        <v>3066</v>
      </c>
      <c r="H19441" s="1"/>
      <c r="I19441" s="1" t="s">
        <v>36950</v>
      </c>
      <c r="J19441" s="1" t="s">
        <v>238</v>
      </c>
      <c r="K19441" s="1">
        <v>55</v>
      </c>
      <c r="L19441" s="1" t="s">
        <v>6495</v>
      </c>
      <c r="M19441" s="1">
        <v>65</v>
      </c>
      <c r="N19441" s="1" t="s">
        <v>38215</v>
      </c>
      <c r="O19441" s="1">
        <v>0.1</v>
      </c>
      <c r="P19441" s="1">
        <v>0</v>
      </c>
      <c r="Q19441" s="1">
        <v>1929</v>
      </c>
      <c r="R19441" s="1">
        <v>9999</v>
      </c>
      <c r="S19441" s="1"/>
      <c r="T19441" s="1"/>
      <c r="U19441" s="1" t="s">
        <v>57</v>
      </c>
      <c r="V19441" s="1" t="s">
        <v>3066</v>
      </c>
      <c r="W19441" s="1"/>
      <c r="X19441" s="1"/>
      <c r="Y19441" s="1"/>
      <c r="Z19441" s="1"/>
      <c r="AA19441" s="1"/>
      <c r="AB19441" s="1"/>
      <c r="AC19441" s="1"/>
      <c r="AD19441" s="1"/>
      <c r="AE19441" s="1"/>
      <c r="AF19441" s="1"/>
      <c r="AG19441" s="1"/>
      <c r="AH19441" s="1"/>
      <c r="AI19441" s="1"/>
      <c r="AJ19441" s="1">
        <v>0</v>
      </c>
      <c r="AK19441" s="1">
        <v>0</v>
      </c>
      <c r="AL19441" s="1">
        <v>0</v>
      </c>
      <c r="AM19441" s="1">
        <v>0</v>
      </c>
      <c r="AN19441" s="1"/>
      <c r="AO19441" s="1"/>
      <c r="AP19441" s="1"/>
      <c r="AQ19441" s="1"/>
      <c r="AR19441" s="1"/>
      <c r="AS19441" s="1"/>
      <c r="AT19441" s="1"/>
      <c r="AU19441" s="1"/>
      <c r="AV19441" s="1"/>
      <c r="AW19441" s="1"/>
      <c r="AX19441" s="1"/>
      <c r="AY19441" s="1" t="s">
        <v>51033</v>
      </c>
      <c r="AZ19441" s="1">
        <v>100</v>
      </c>
      <c r="BA19441" s="1" t="s">
        <v>51033</v>
      </c>
      <c r="BB19441" s="1">
        <v>100</v>
      </c>
      <c r="BC19441" s="1"/>
      <c r="BD19441" s="1"/>
      <c r="BE19441" s="1"/>
      <c r="BF19441" s="1"/>
      <c r="BG19441" s="1"/>
      <c r="BH19441" s="1"/>
      <c r="BI19441" s="1"/>
      <c r="BJ19441" s="1"/>
      <c r="BK19441" s="1"/>
      <c r="BL19441" s="1"/>
      <c r="BM19441" s="1"/>
    </row>
    <row r="19442" spans="1:65">
      <c r="A19442" s="1" t="s">
        <v>35684</v>
      </c>
      <c r="B19442" s="1" t="s">
        <v>35686</v>
      </c>
      <c r="C19442" s="1">
        <v>7810</v>
      </c>
      <c r="D19442" s="1" t="s">
        <v>3065</v>
      </c>
      <c r="E19442" s="1" t="s">
        <v>131</v>
      </c>
      <c r="F19442" s="1"/>
      <c r="G19442" s="1" t="s">
        <v>3076</v>
      </c>
      <c r="H19442" s="1" t="s">
        <v>3077</v>
      </c>
      <c r="I19442" s="1" t="s">
        <v>36950</v>
      </c>
      <c r="J19442" s="1" t="s">
        <v>238</v>
      </c>
      <c r="K19442" s="1">
        <v>55</v>
      </c>
      <c r="L19442" s="1" t="s">
        <v>6495</v>
      </c>
      <c r="M19442" s="1">
        <v>65</v>
      </c>
      <c r="N19442" s="1" t="s">
        <v>38215</v>
      </c>
      <c r="O19442" s="1">
        <v>2</v>
      </c>
      <c r="P19442" s="1">
        <v>10745</v>
      </c>
      <c r="Q19442" s="1">
        <v>2004</v>
      </c>
      <c r="R19442" s="1">
        <v>9999</v>
      </c>
      <c r="S19442" s="1"/>
      <c r="T19442" s="1"/>
      <c r="U19442" s="1" t="s">
        <v>57</v>
      </c>
      <c r="V19442" s="1" t="s">
        <v>37020</v>
      </c>
      <c r="W19442" s="1"/>
      <c r="X19442" s="1"/>
      <c r="Y19442" s="1"/>
      <c r="Z19442" s="1"/>
      <c r="AA19442" s="1"/>
      <c r="AB19442" s="1"/>
      <c r="AC19442" s="1"/>
      <c r="AD19442" s="1"/>
      <c r="AE19442" s="1"/>
      <c r="AF19442" s="1"/>
      <c r="AG19442" s="1"/>
      <c r="AH19442" s="1"/>
      <c r="AI19442" s="1">
        <v>3</v>
      </c>
      <c r="AJ19442" s="1">
        <v>1.6497599999999999</v>
      </c>
      <c r="AK19442" s="1">
        <v>1.6497599999999999</v>
      </c>
      <c r="AL19442" s="1">
        <v>1.6497599999999999</v>
      </c>
      <c r="AM19442" s="1">
        <v>1.6497599999999999</v>
      </c>
      <c r="AN19442" s="1"/>
      <c r="AO19442" s="1"/>
      <c r="AP19442" s="1"/>
      <c r="AQ19442" s="1"/>
      <c r="AR19442" s="1"/>
      <c r="AS19442" s="1"/>
      <c r="AT19442" s="1"/>
      <c r="AU19442" s="1"/>
      <c r="AV19442" s="1"/>
      <c r="AW19442" s="1"/>
      <c r="AX19442" s="1"/>
      <c r="AY19442" s="1" t="s">
        <v>51033</v>
      </c>
      <c r="AZ19442" s="1">
        <v>100</v>
      </c>
      <c r="BA19442" s="1" t="s">
        <v>51033</v>
      </c>
      <c r="BB19442" s="1">
        <v>100</v>
      </c>
      <c r="BC19442" s="1"/>
      <c r="BD19442" s="1"/>
      <c r="BE19442" s="1"/>
      <c r="BF19442" s="1"/>
      <c r="BG19442" s="1"/>
      <c r="BH19442" s="1"/>
      <c r="BI19442" s="1"/>
      <c r="BJ19442" s="1"/>
      <c r="BK19442" s="1"/>
      <c r="BL19442" s="1"/>
      <c r="BM19442" s="1"/>
    </row>
    <row r="19443" spans="1:65">
      <c r="A19443" s="1" t="s">
        <v>35687</v>
      </c>
      <c r="B19443" s="1" t="s">
        <v>35688</v>
      </c>
      <c r="C19443" s="1">
        <v>7813</v>
      </c>
      <c r="D19443" s="1" t="s">
        <v>3065</v>
      </c>
      <c r="E19443" s="1" t="s">
        <v>53</v>
      </c>
      <c r="F19443" s="1">
        <v>3243</v>
      </c>
      <c r="G19443" s="1" t="s">
        <v>3076</v>
      </c>
      <c r="H19443" s="1"/>
      <c r="I19443" s="1" t="s">
        <v>36947</v>
      </c>
      <c r="J19443" s="1" t="s">
        <v>297</v>
      </c>
      <c r="K19443" s="1">
        <v>13</v>
      </c>
      <c r="L19443" s="1" t="s">
        <v>2860</v>
      </c>
      <c r="M19443" s="1">
        <v>233</v>
      </c>
      <c r="N19443" s="1" t="s">
        <v>38826</v>
      </c>
      <c r="O19443" s="1">
        <v>97.2</v>
      </c>
      <c r="P19443" s="1">
        <v>11096</v>
      </c>
      <c r="Q19443" s="1">
        <v>2000</v>
      </c>
      <c r="R19443" s="1">
        <v>9999</v>
      </c>
      <c r="S19443" s="1"/>
      <c r="T19443" s="1"/>
      <c r="U19443" s="1" t="s">
        <v>57</v>
      </c>
      <c r="V19443" s="1" t="s">
        <v>37015</v>
      </c>
      <c r="W19443" s="1"/>
      <c r="X19443" s="1"/>
      <c r="Y19443" s="1"/>
      <c r="Z19443" s="1" t="s">
        <v>37055</v>
      </c>
      <c r="AA19443" s="1"/>
      <c r="AB19443" s="1"/>
      <c r="AC19443" s="1"/>
      <c r="AD19443" s="1"/>
      <c r="AE19443" s="1"/>
      <c r="AF19443" s="1"/>
      <c r="AG19443" s="1"/>
      <c r="AH19443" s="1"/>
      <c r="AI19443" s="1">
        <v>6.0000000000000001E-3</v>
      </c>
      <c r="AJ19443" s="1">
        <v>3.3779999999999998E-2</v>
      </c>
      <c r="AK19443" s="1">
        <v>3.3779999999999998E-2</v>
      </c>
      <c r="AL19443" s="1">
        <v>3.3779999999999998E-2</v>
      </c>
      <c r="AM19443" s="1">
        <v>3.3779999999999998E-2</v>
      </c>
      <c r="AN19443" s="1"/>
      <c r="AO19443" s="1"/>
      <c r="AP19443" s="1"/>
      <c r="AQ19443" s="1"/>
      <c r="AR19443" s="1"/>
      <c r="AS19443" s="1"/>
      <c r="AT19443" s="1"/>
      <c r="AU19443" s="1"/>
      <c r="AV19443" s="1"/>
      <c r="AW19443" s="1"/>
      <c r="AX19443" s="1"/>
      <c r="AY19443" s="1" t="s">
        <v>51034</v>
      </c>
      <c r="AZ19443" s="1">
        <v>100</v>
      </c>
      <c r="BA19443" s="1" t="s">
        <v>51034</v>
      </c>
      <c r="BB19443" s="1">
        <v>100</v>
      </c>
      <c r="BC19443" s="1"/>
      <c r="BD19443" s="1"/>
      <c r="BE19443" s="1"/>
      <c r="BF19443" s="1"/>
      <c r="BG19443" s="1"/>
      <c r="BH19443" s="1"/>
      <c r="BI19443" s="1"/>
      <c r="BJ19443" s="1"/>
      <c r="BK19443" s="1"/>
      <c r="BL19443" s="1"/>
      <c r="BM19443" s="1"/>
    </row>
    <row r="19444" spans="1:65">
      <c r="A19444" s="1" t="s">
        <v>35687</v>
      </c>
      <c r="B19444" s="1" t="s">
        <v>35689</v>
      </c>
      <c r="C19444" s="1">
        <v>7813</v>
      </c>
      <c r="D19444" s="1" t="s">
        <v>3065</v>
      </c>
      <c r="E19444" s="1" t="s">
        <v>61</v>
      </c>
      <c r="F19444" s="1">
        <v>3244</v>
      </c>
      <c r="G19444" s="1" t="s">
        <v>3076</v>
      </c>
      <c r="H19444" s="1"/>
      <c r="I19444" s="1" t="s">
        <v>36947</v>
      </c>
      <c r="J19444" s="1" t="s">
        <v>297</v>
      </c>
      <c r="K19444" s="1">
        <v>13</v>
      </c>
      <c r="L19444" s="1" t="s">
        <v>2860</v>
      </c>
      <c r="M19444" s="1">
        <v>233</v>
      </c>
      <c r="N19444" s="1" t="s">
        <v>38826</v>
      </c>
      <c r="O19444" s="1">
        <v>92.8</v>
      </c>
      <c r="P19444" s="1">
        <v>11088</v>
      </c>
      <c r="Q19444" s="1">
        <v>2000</v>
      </c>
      <c r="R19444" s="1">
        <v>9999</v>
      </c>
      <c r="S19444" s="1"/>
      <c r="T19444" s="1"/>
      <c r="U19444" s="1" t="s">
        <v>57</v>
      </c>
      <c r="V19444" s="1" t="s">
        <v>37015</v>
      </c>
      <c r="W19444" s="1"/>
      <c r="X19444" s="1"/>
      <c r="Y19444" s="1"/>
      <c r="Z19444" s="1" t="s">
        <v>37055</v>
      </c>
      <c r="AA19444" s="1"/>
      <c r="AB19444" s="1"/>
      <c r="AC19444" s="1"/>
      <c r="AD19444" s="1"/>
      <c r="AE19444" s="1"/>
      <c r="AF19444" s="1"/>
      <c r="AG19444" s="1"/>
      <c r="AH19444" s="1"/>
      <c r="AI19444" s="1">
        <v>6.0000000000000001E-3</v>
      </c>
      <c r="AJ19444" s="1">
        <v>3.6089999999999997E-2</v>
      </c>
      <c r="AK19444" s="1">
        <v>3.6089999999999997E-2</v>
      </c>
      <c r="AL19444" s="1">
        <v>3.6089999999999997E-2</v>
      </c>
      <c r="AM19444" s="1">
        <v>3.6089999999999997E-2</v>
      </c>
      <c r="AN19444" s="1"/>
      <c r="AO19444" s="1"/>
      <c r="AP19444" s="1"/>
      <c r="AQ19444" s="1"/>
      <c r="AR19444" s="1"/>
      <c r="AS19444" s="1"/>
      <c r="AT19444" s="1"/>
      <c r="AU19444" s="1"/>
      <c r="AV19444" s="1"/>
      <c r="AW19444" s="1"/>
      <c r="AX19444" s="1"/>
      <c r="AY19444" s="1" t="s">
        <v>51034</v>
      </c>
      <c r="AZ19444" s="1">
        <v>100</v>
      </c>
      <c r="BA19444" s="1" t="s">
        <v>51034</v>
      </c>
      <c r="BB19444" s="1">
        <v>100</v>
      </c>
      <c r="BC19444" s="1"/>
      <c r="BD19444" s="1"/>
      <c r="BE19444" s="1"/>
      <c r="BF19444" s="1"/>
      <c r="BG19444" s="1"/>
      <c r="BH19444" s="1"/>
      <c r="BI19444" s="1"/>
      <c r="BJ19444" s="1"/>
      <c r="BK19444" s="1"/>
      <c r="BL19444" s="1"/>
      <c r="BM19444" s="1"/>
    </row>
    <row r="19445" spans="1:65">
      <c r="A19445" s="1" t="s">
        <v>35687</v>
      </c>
      <c r="B19445" s="1" t="s">
        <v>35690</v>
      </c>
      <c r="C19445" s="1">
        <v>7813</v>
      </c>
      <c r="D19445" s="1" t="s">
        <v>3065</v>
      </c>
      <c r="E19445" s="1" t="s">
        <v>130</v>
      </c>
      <c r="F19445" s="1">
        <v>3245</v>
      </c>
      <c r="G19445" s="1" t="s">
        <v>3076</v>
      </c>
      <c r="H19445" s="1"/>
      <c r="I19445" s="1" t="s">
        <v>36947</v>
      </c>
      <c r="J19445" s="1" t="s">
        <v>297</v>
      </c>
      <c r="K19445" s="1">
        <v>13</v>
      </c>
      <c r="L19445" s="1" t="s">
        <v>2860</v>
      </c>
      <c r="M19445" s="1">
        <v>233</v>
      </c>
      <c r="N19445" s="1" t="s">
        <v>38826</v>
      </c>
      <c r="O19445" s="1">
        <v>129.80000000000001</v>
      </c>
      <c r="P19445" s="1">
        <v>11087</v>
      </c>
      <c r="Q19445" s="1">
        <v>2000</v>
      </c>
      <c r="R19445" s="1">
        <v>9999</v>
      </c>
      <c r="S19445" s="1"/>
      <c r="T19445" s="1"/>
      <c r="U19445" s="1" t="s">
        <v>57</v>
      </c>
      <c r="V19445" s="1" t="s">
        <v>37015</v>
      </c>
      <c r="W19445" s="1"/>
      <c r="X19445" s="1"/>
      <c r="Y19445" s="1"/>
      <c r="Z19445" s="1" t="s">
        <v>37055</v>
      </c>
      <c r="AA19445" s="1"/>
      <c r="AB19445" s="1"/>
      <c r="AC19445" s="1"/>
      <c r="AD19445" s="1"/>
      <c r="AE19445" s="1"/>
      <c r="AF19445" s="1"/>
      <c r="AG19445" s="1"/>
      <c r="AH19445" s="1"/>
      <c r="AI19445" s="1">
        <v>6.0000000000000001E-3</v>
      </c>
      <c r="AJ19445" s="1">
        <v>7.4719999999999995E-2</v>
      </c>
      <c r="AK19445" s="1">
        <v>7.4719999999999995E-2</v>
      </c>
      <c r="AL19445" s="1">
        <v>7.4719999999999995E-2</v>
      </c>
      <c r="AM19445" s="1">
        <v>7.4719999999999995E-2</v>
      </c>
      <c r="AN19445" s="1"/>
      <c r="AO19445" s="1"/>
      <c r="AP19445" s="1"/>
      <c r="AQ19445" s="1"/>
      <c r="AR19445" s="1"/>
      <c r="AS19445" s="1"/>
      <c r="AT19445" s="1"/>
      <c r="AU19445" s="1"/>
      <c r="AV19445" s="1"/>
      <c r="AW19445" s="1"/>
      <c r="AX19445" s="1"/>
      <c r="AY19445" s="1" t="s">
        <v>51034</v>
      </c>
      <c r="AZ19445" s="1">
        <v>100</v>
      </c>
      <c r="BA19445" s="1" t="s">
        <v>51034</v>
      </c>
      <c r="BB19445" s="1">
        <v>100</v>
      </c>
      <c r="BC19445" s="1"/>
      <c r="BD19445" s="1"/>
      <c r="BE19445" s="1"/>
      <c r="BF19445" s="1"/>
      <c r="BG19445" s="1"/>
      <c r="BH19445" s="1"/>
      <c r="BI19445" s="1"/>
      <c r="BJ19445" s="1"/>
      <c r="BK19445" s="1"/>
      <c r="BL19445" s="1"/>
      <c r="BM19445" s="1"/>
    </row>
    <row r="19446" spans="1:65">
      <c r="A19446" s="1" t="s">
        <v>35687</v>
      </c>
      <c r="B19446" s="1" t="s">
        <v>35691</v>
      </c>
      <c r="C19446" s="1">
        <v>7813</v>
      </c>
      <c r="D19446" s="1" t="s">
        <v>3065</v>
      </c>
      <c r="E19446" s="1" t="s">
        <v>240</v>
      </c>
      <c r="F19446" s="1">
        <v>3246</v>
      </c>
      <c r="G19446" s="1" t="s">
        <v>3076</v>
      </c>
      <c r="H19446" s="1"/>
      <c r="I19446" s="1" t="s">
        <v>36947</v>
      </c>
      <c r="J19446" s="1" t="s">
        <v>297</v>
      </c>
      <c r="K19446" s="1">
        <v>13</v>
      </c>
      <c r="L19446" s="1" t="s">
        <v>2860</v>
      </c>
      <c r="M19446" s="1">
        <v>233</v>
      </c>
      <c r="N19446" s="1" t="s">
        <v>38826</v>
      </c>
      <c r="O19446" s="1">
        <v>131.30000000000001</v>
      </c>
      <c r="P19446" s="1">
        <v>11091</v>
      </c>
      <c r="Q19446" s="1">
        <v>2000</v>
      </c>
      <c r="R19446" s="1">
        <v>9999</v>
      </c>
      <c r="S19446" s="1"/>
      <c r="T19446" s="1"/>
      <c r="U19446" s="1" t="s">
        <v>57</v>
      </c>
      <c r="V19446" s="1" t="s">
        <v>37015</v>
      </c>
      <c r="W19446" s="1"/>
      <c r="X19446" s="1"/>
      <c r="Y19446" s="1"/>
      <c r="Z19446" s="1" t="s">
        <v>37055</v>
      </c>
      <c r="AA19446" s="1"/>
      <c r="AB19446" s="1"/>
      <c r="AC19446" s="1"/>
      <c r="AD19446" s="1"/>
      <c r="AE19446" s="1"/>
      <c r="AF19446" s="1"/>
      <c r="AG19446" s="1"/>
      <c r="AH19446" s="1"/>
      <c r="AI19446" s="1">
        <v>6.0000000000000001E-3</v>
      </c>
      <c r="AJ19446" s="1">
        <v>8.09E-2</v>
      </c>
      <c r="AK19446" s="1">
        <v>8.09E-2</v>
      </c>
      <c r="AL19446" s="1">
        <v>8.09E-2</v>
      </c>
      <c r="AM19446" s="1">
        <v>8.09E-2</v>
      </c>
      <c r="AN19446" s="1"/>
      <c r="AO19446" s="1"/>
      <c r="AP19446" s="1"/>
      <c r="AQ19446" s="1"/>
      <c r="AR19446" s="1"/>
      <c r="AS19446" s="1"/>
      <c r="AT19446" s="1"/>
      <c r="AU19446" s="1"/>
      <c r="AV19446" s="1"/>
      <c r="AW19446" s="1"/>
      <c r="AX19446" s="1"/>
      <c r="AY19446" s="1" t="s">
        <v>51034</v>
      </c>
      <c r="AZ19446" s="1">
        <v>100</v>
      </c>
      <c r="BA19446" s="1" t="s">
        <v>51034</v>
      </c>
      <c r="BB19446" s="1">
        <v>100</v>
      </c>
      <c r="BC19446" s="1"/>
      <c r="BD19446" s="1"/>
      <c r="BE19446" s="1"/>
      <c r="BF19446" s="1"/>
      <c r="BG19446" s="1"/>
      <c r="BH19446" s="1"/>
      <c r="BI19446" s="1"/>
      <c r="BJ19446" s="1"/>
      <c r="BK19446" s="1"/>
      <c r="BL19446" s="1"/>
      <c r="BM19446" s="1"/>
    </row>
    <row r="19447" spans="1:65">
      <c r="A19447" s="1" t="s">
        <v>35692</v>
      </c>
      <c r="B19447" s="1" t="s">
        <v>35693</v>
      </c>
      <c r="C19447" s="1">
        <v>7814</v>
      </c>
      <c r="D19447" s="1" t="s">
        <v>3065</v>
      </c>
      <c r="E19447" s="1" t="s">
        <v>53</v>
      </c>
      <c r="F19447" s="1"/>
      <c r="G19447" s="1" t="s">
        <v>3076</v>
      </c>
      <c r="H19447" s="1" t="s">
        <v>3077</v>
      </c>
      <c r="I19447" s="1" t="s">
        <v>36963</v>
      </c>
      <c r="J19447" s="1" t="s">
        <v>620</v>
      </c>
      <c r="K19447" s="1">
        <v>45</v>
      </c>
      <c r="L19447" s="1" t="s">
        <v>229</v>
      </c>
      <c r="M19447" s="1">
        <v>87</v>
      </c>
      <c r="N19447" s="1" t="s">
        <v>38967</v>
      </c>
      <c r="O19447" s="1">
        <v>2.4</v>
      </c>
      <c r="P19447" s="1">
        <v>11525</v>
      </c>
      <c r="Q19447" s="1">
        <v>2003</v>
      </c>
      <c r="R19447" s="1">
        <v>9999</v>
      </c>
      <c r="S19447" s="1"/>
      <c r="T19447" s="1"/>
      <c r="U19447" s="1" t="s">
        <v>57</v>
      </c>
      <c r="V19447" s="1" t="s">
        <v>37020</v>
      </c>
      <c r="W19447" s="1"/>
      <c r="X19447" s="1"/>
      <c r="Y19447" s="1"/>
      <c r="Z19447" s="1"/>
      <c r="AA19447" s="1"/>
      <c r="AB19447" s="1"/>
      <c r="AC19447" s="1"/>
      <c r="AD19447" s="1"/>
      <c r="AE19447" s="1"/>
      <c r="AF19447" s="1"/>
      <c r="AG19447" s="1"/>
      <c r="AH19447" s="1"/>
      <c r="AI19447" s="1">
        <v>3.5</v>
      </c>
      <c r="AJ19447" s="1">
        <v>1.6497599999999999</v>
      </c>
      <c r="AK19447" s="1">
        <v>1.6497599999999999</v>
      </c>
      <c r="AL19447" s="1">
        <v>1.6497599999999999</v>
      </c>
      <c r="AM19447" s="1">
        <v>1.6497599999999999</v>
      </c>
      <c r="AN19447" s="1"/>
      <c r="AO19447" s="1"/>
      <c r="AP19447" s="1"/>
      <c r="AQ19447" s="1"/>
      <c r="AR19447" s="1"/>
      <c r="AS19447" s="1"/>
      <c r="AT19447" s="1"/>
      <c r="AU19447" s="1"/>
      <c r="AV19447" s="1"/>
      <c r="AW19447" s="1"/>
      <c r="AX19447" s="1"/>
      <c r="AY19447" s="1" t="s">
        <v>45425</v>
      </c>
      <c r="AZ19447" s="1">
        <v>100</v>
      </c>
      <c r="BA19447" s="1" t="s">
        <v>45425</v>
      </c>
      <c r="BB19447" s="1">
        <v>100</v>
      </c>
      <c r="BC19447" s="1"/>
      <c r="BD19447" s="1"/>
      <c r="BE19447" s="1"/>
      <c r="BF19447" s="1"/>
      <c r="BG19447" s="1"/>
      <c r="BH19447" s="1"/>
      <c r="BI19447" s="1"/>
      <c r="BJ19447" s="1"/>
      <c r="BK19447" s="1"/>
      <c r="BL19447" s="1"/>
      <c r="BM19447" s="1"/>
    </row>
    <row r="19448" spans="1:65">
      <c r="A19448" s="1" t="s">
        <v>35692</v>
      </c>
      <c r="B19448" s="1" t="s">
        <v>35694</v>
      </c>
      <c r="C19448" s="1">
        <v>7814</v>
      </c>
      <c r="D19448" s="1" t="s">
        <v>3065</v>
      </c>
      <c r="E19448" s="1" t="s">
        <v>61</v>
      </c>
      <c r="F19448" s="1"/>
      <c r="G19448" s="1" t="s">
        <v>3076</v>
      </c>
      <c r="H19448" s="1" t="s">
        <v>3077</v>
      </c>
      <c r="I19448" s="1" t="s">
        <v>36963</v>
      </c>
      <c r="J19448" s="1" t="s">
        <v>620</v>
      </c>
      <c r="K19448" s="1">
        <v>45</v>
      </c>
      <c r="L19448" s="1" t="s">
        <v>229</v>
      </c>
      <c r="M19448" s="1">
        <v>87</v>
      </c>
      <c r="N19448" s="1" t="s">
        <v>38967</v>
      </c>
      <c r="O19448" s="1">
        <v>2.4</v>
      </c>
      <c r="P19448" s="1">
        <v>11623</v>
      </c>
      <c r="Q19448" s="1">
        <v>2003</v>
      </c>
      <c r="R19448" s="1">
        <v>9999</v>
      </c>
      <c r="S19448" s="1"/>
      <c r="T19448" s="1"/>
      <c r="U19448" s="1" t="s">
        <v>57</v>
      </c>
      <c r="V19448" s="1" t="s">
        <v>37020</v>
      </c>
      <c r="W19448" s="1"/>
      <c r="X19448" s="1"/>
      <c r="Y19448" s="1"/>
      <c r="Z19448" s="1"/>
      <c r="AA19448" s="1"/>
      <c r="AB19448" s="1"/>
      <c r="AC19448" s="1"/>
      <c r="AD19448" s="1"/>
      <c r="AE19448" s="1"/>
      <c r="AF19448" s="1"/>
      <c r="AG19448" s="1"/>
      <c r="AH19448" s="1"/>
      <c r="AI19448" s="1">
        <v>3.5</v>
      </c>
      <c r="AJ19448" s="1">
        <v>1.6497599999999999</v>
      </c>
      <c r="AK19448" s="1">
        <v>1.6497599999999999</v>
      </c>
      <c r="AL19448" s="1">
        <v>1.6497599999999999</v>
      </c>
      <c r="AM19448" s="1">
        <v>1.6497599999999999</v>
      </c>
      <c r="AN19448" s="1"/>
      <c r="AO19448" s="1"/>
      <c r="AP19448" s="1"/>
      <c r="AQ19448" s="1"/>
      <c r="AR19448" s="1"/>
      <c r="AS19448" s="1"/>
      <c r="AT19448" s="1"/>
      <c r="AU19448" s="1"/>
      <c r="AV19448" s="1"/>
      <c r="AW19448" s="1"/>
      <c r="AX19448" s="1"/>
      <c r="AY19448" s="1" t="s">
        <v>45425</v>
      </c>
      <c r="AZ19448" s="1">
        <v>100</v>
      </c>
      <c r="BA19448" s="1" t="s">
        <v>45425</v>
      </c>
      <c r="BB19448" s="1">
        <v>100</v>
      </c>
      <c r="BC19448" s="1"/>
      <c r="BD19448" s="1"/>
      <c r="BE19448" s="1"/>
      <c r="BF19448" s="1"/>
      <c r="BG19448" s="1"/>
      <c r="BH19448" s="1"/>
      <c r="BI19448" s="1"/>
      <c r="BJ19448" s="1"/>
      <c r="BK19448" s="1"/>
      <c r="BL19448" s="1"/>
      <c r="BM19448" s="1"/>
    </row>
    <row r="19449" spans="1:65">
      <c r="A19449" s="1" t="s">
        <v>35695</v>
      </c>
      <c r="B19449" s="1" t="s">
        <v>35696</v>
      </c>
      <c r="C19449" s="1">
        <v>7818</v>
      </c>
      <c r="D19449" s="1" t="s">
        <v>3065</v>
      </c>
      <c r="E19449" s="1" t="s">
        <v>53</v>
      </c>
      <c r="F19449" s="1">
        <v>89336</v>
      </c>
      <c r="G19449" s="1" t="s">
        <v>3076</v>
      </c>
      <c r="H19449" s="1"/>
      <c r="I19449" s="1" t="s">
        <v>37003</v>
      </c>
      <c r="J19449" s="1" t="s">
        <v>664</v>
      </c>
      <c r="K19449" s="1">
        <v>17</v>
      </c>
      <c r="L19449" s="1" t="s">
        <v>632</v>
      </c>
      <c r="M19449" s="1">
        <v>171</v>
      </c>
      <c r="N19449" s="1" t="s">
        <v>38352</v>
      </c>
      <c r="O19449" s="1">
        <v>30</v>
      </c>
      <c r="P19449" s="1">
        <v>13410</v>
      </c>
      <c r="Q19449" s="1">
        <v>1999</v>
      </c>
      <c r="R19449" s="1">
        <v>9999</v>
      </c>
      <c r="S19449" s="1"/>
      <c r="T19449" s="1"/>
      <c r="U19449" s="1" t="s">
        <v>57</v>
      </c>
      <c r="V19449" s="1" t="s">
        <v>37015</v>
      </c>
      <c r="W19449" s="1"/>
      <c r="X19449" s="1"/>
      <c r="Y19449" s="1"/>
      <c r="Z19449" s="1" t="s">
        <v>37054</v>
      </c>
      <c r="AA19449" s="1"/>
      <c r="AB19449" s="1"/>
      <c r="AC19449" s="1"/>
      <c r="AD19449" s="1"/>
      <c r="AE19449" s="1"/>
      <c r="AF19449" s="1"/>
      <c r="AG19449" s="1"/>
      <c r="AH19449" s="1"/>
      <c r="AI19449" s="1">
        <v>1</v>
      </c>
      <c r="AJ19449" s="1">
        <v>0.23028000000000001</v>
      </c>
      <c r="AK19449" s="1">
        <v>0.23028000000000001</v>
      </c>
      <c r="AL19449" s="1">
        <v>0.23028000000000001</v>
      </c>
      <c r="AM19449" s="1">
        <v>0.23028000000000001</v>
      </c>
      <c r="AN19449" s="1"/>
      <c r="AO19449" s="1"/>
      <c r="AP19449" s="1"/>
      <c r="AQ19449" s="1"/>
      <c r="AR19449" s="1"/>
      <c r="AS19449" s="1"/>
      <c r="AT19449" s="1"/>
      <c r="AU19449" s="1"/>
      <c r="AV19449" s="1"/>
      <c r="AW19449" s="1"/>
      <c r="AX19449" s="1"/>
      <c r="AY19449" s="1" t="s">
        <v>50690</v>
      </c>
      <c r="AZ19449" s="1">
        <v>100</v>
      </c>
      <c r="BA19449" s="1" t="s">
        <v>50690</v>
      </c>
      <c r="BB19449" s="1">
        <v>100</v>
      </c>
      <c r="BC19449" s="1"/>
      <c r="BD19449" s="1"/>
      <c r="BE19449" s="1"/>
      <c r="BF19449" s="1"/>
      <c r="BG19449" s="1"/>
      <c r="BH19449" s="1"/>
      <c r="BI19449" s="1"/>
      <c r="BJ19449" s="1"/>
      <c r="BK19449" s="1"/>
      <c r="BL19449" s="1"/>
      <c r="BM19449" s="1"/>
    </row>
    <row r="19450" spans="1:65">
      <c r="A19450" s="1" t="s">
        <v>35695</v>
      </c>
      <c r="B19450" s="1" t="s">
        <v>35697</v>
      </c>
      <c r="C19450" s="1">
        <v>7818</v>
      </c>
      <c r="D19450" s="1" t="s">
        <v>3065</v>
      </c>
      <c r="E19450" s="1" t="s">
        <v>61</v>
      </c>
      <c r="F19450" s="1">
        <v>89337</v>
      </c>
      <c r="G19450" s="1" t="s">
        <v>3076</v>
      </c>
      <c r="H19450" s="1"/>
      <c r="I19450" s="1" t="s">
        <v>37003</v>
      </c>
      <c r="J19450" s="1" t="s">
        <v>664</v>
      </c>
      <c r="K19450" s="1">
        <v>17</v>
      </c>
      <c r="L19450" s="1" t="s">
        <v>632</v>
      </c>
      <c r="M19450" s="1">
        <v>171</v>
      </c>
      <c r="N19450" s="1" t="s">
        <v>38352</v>
      </c>
      <c r="O19450" s="1">
        <v>30</v>
      </c>
      <c r="P19450" s="1">
        <v>13411</v>
      </c>
      <c r="Q19450" s="1">
        <v>1999</v>
      </c>
      <c r="R19450" s="1">
        <v>9999</v>
      </c>
      <c r="S19450" s="1"/>
      <c r="T19450" s="1"/>
      <c r="U19450" s="1" t="s">
        <v>57</v>
      </c>
      <c r="V19450" s="1" t="s">
        <v>37015</v>
      </c>
      <c r="W19450" s="1"/>
      <c r="X19450" s="1"/>
      <c r="Y19450" s="1"/>
      <c r="Z19450" s="1" t="s">
        <v>37054</v>
      </c>
      <c r="AA19450" s="1"/>
      <c r="AB19450" s="1"/>
      <c r="AC19450" s="1"/>
      <c r="AD19450" s="1"/>
      <c r="AE19450" s="1"/>
      <c r="AF19450" s="1"/>
      <c r="AG19450" s="1"/>
      <c r="AH19450" s="1"/>
      <c r="AI19450" s="1">
        <v>1</v>
      </c>
      <c r="AJ19450" s="1">
        <v>0.22606000000000001</v>
      </c>
      <c r="AK19450" s="1">
        <v>0.22606000000000001</v>
      </c>
      <c r="AL19450" s="1">
        <v>0.22606000000000001</v>
      </c>
      <c r="AM19450" s="1">
        <v>0.22606000000000001</v>
      </c>
      <c r="AN19450" s="1"/>
      <c r="AO19450" s="1"/>
      <c r="AP19450" s="1"/>
      <c r="AQ19450" s="1"/>
      <c r="AR19450" s="1"/>
      <c r="AS19450" s="1"/>
      <c r="AT19450" s="1"/>
      <c r="AU19450" s="1"/>
      <c r="AV19450" s="1"/>
      <c r="AW19450" s="1"/>
      <c r="AX19450" s="1"/>
      <c r="AY19450" s="1" t="s">
        <v>50690</v>
      </c>
      <c r="AZ19450" s="1">
        <v>100</v>
      </c>
      <c r="BA19450" s="1" t="s">
        <v>50690</v>
      </c>
      <c r="BB19450" s="1">
        <v>100</v>
      </c>
      <c r="BC19450" s="1"/>
      <c r="BD19450" s="1"/>
      <c r="BE19450" s="1"/>
      <c r="BF19450" s="1"/>
      <c r="BG19450" s="1"/>
      <c r="BH19450" s="1"/>
      <c r="BI19450" s="1"/>
      <c r="BJ19450" s="1"/>
      <c r="BK19450" s="1"/>
      <c r="BL19450" s="1"/>
      <c r="BM19450" s="1"/>
    </row>
    <row r="19451" spans="1:65">
      <c r="A19451" s="1" t="s">
        <v>35695</v>
      </c>
      <c r="B19451" s="1" t="s">
        <v>35698</v>
      </c>
      <c r="C19451" s="1">
        <v>7818</v>
      </c>
      <c r="D19451" s="1" t="s">
        <v>3065</v>
      </c>
      <c r="E19451" s="1" t="s">
        <v>130</v>
      </c>
      <c r="F19451" s="1"/>
      <c r="G19451" s="1" t="s">
        <v>3076</v>
      </c>
      <c r="H19451" s="1"/>
      <c r="I19451" s="1" t="s">
        <v>37003</v>
      </c>
      <c r="J19451" s="1" t="s">
        <v>664</v>
      </c>
      <c r="K19451" s="1">
        <v>17</v>
      </c>
      <c r="L19451" s="1" t="s">
        <v>632</v>
      </c>
      <c r="M19451" s="1">
        <v>171</v>
      </c>
      <c r="N19451" s="1" t="s">
        <v>38352</v>
      </c>
      <c r="O19451" s="1">
        <v>18</v>
      </c>
      <c r="P19451" s="1">
        <v>13411</v>
      </c>
      <c r="Q19451" s="1">
        <v>1999</v>
      </c>
      <c r="R19451" s="1">
        <v>9999</v>
      </c>
      <c r="S19451" s="1"/>
      <c r="T19451" s="1"/>
      <c r="U19451" s="1" t="s">
        <v>57</v>
      </c>
      <c r="V19451" s="1" t="s">
        <v>37018</v>
      </c>
      <c r="W19451" s="1"/>
      <c r="X19451" s="1"/>
      <c r="Y19451" s="1"/>
      <c r="Z19451" s="1"/>
      <c r="AA19451" s="1"/>
      <c r="AB19451" s="1"/>
      <c r="AC19451" s="1"/>
      <c r="AD19451" s="1"/>
      <c r="AE19451" s="1"/>
      <c r="AF19451" s="1"/>
      <c r="AG19451" s="1"/>
      <c r="AH19451" s="1"/>
      <c r="AI19451" s="1">
        <v>1</v>
      </c>
      <c r="AJ19451" s="1">
        <v>0.16383</v>
      </c>
      <c r="AK19451" s="1">
        <v>0.16383</v>
      </c>
      <c r="AL19451" s="1">
        <v>0.16383</v>
      </c>
      <c r="AM19451" s="1">
        <v>0.16383</v>
      </c>
      <c r="AN19451" s="1"/>
      <c r="AO19451" s="1"/>
      <c r="AP19451" s="1"/>
      <c r="AQ19451" s="1"/>
      <c r="AR19451" s="1"/>
      <c r="AS19451" s="1"/>
      <c r="AT19451" s="1"/>
      <c r="AU19451" s="1"/>
      <c r="AV19451" s="1"/>
      <c r="AW19451" s="1"/>
      <c r="AX19451" s="1"/>
      <c r="AY19451" s="1" t="s">
        <v>50690</v>
      </c>
      <c r="AZ19451" s="1">
        <v>100</v>
      </c>
      <c r="BA19451" s="1" t="s">
        <v>50690</v>
      </c>
      <c r="BB19451" s="1">
        <v>100</v>
      </c>
      <c r="BC19451" s="1"/>
      <c r="BD19451" s="1"/>
      <c r="BE19451" s="1"/>
      <c r="BF19451" s="1"/>
      <c r="BG19451" s="1"/>
      <c r="BH19451" s="1"/>
      <c r="BI19451" s="1"/>
      <c r="BJ19451" s="1"/>
      <c r="BK19451" s="1"/>
      <c r="BL19451" s="1"/>
      <c r="BM19451" s="1"/>
    </row>
    <row r="19452" spans="1:65">
      <c r="A19452" s="1" t="s">
        <v>35695</v>
      </c>
      <c r="B19452" s="1" t="s">
        <v>35699</v>
      </c>
      <c r="C19452" s="1">
        <v>7818</v>
      </c>
      <c r="D19452" s="1" t="s">
        <v>3065</v>
      </c>
      <c r="E19452" s="1" t="s">
        <v>240</v>
      </c>
      <c r="F19452" s="1"/>
      <c r="G19452" s="1" t="s">
        <v>3076</v>
      </c>
      <c r="H19452" s="1"/>
      <c r="I19452" s="1" t="s">
        <v>37003</v>
      </c>
      <c r="J19452" s="1" t="s">
        <v>664</v>
      </c>
      <c r="K19452" s="1">
        <v>17</v>
      </c>
      <c r="L19452" s="1" t="s">
        <v>632</v>
      </c>
      <c r="M19452" s="1">
        <v>171</v>
      </c>
      <c r="N19452" s="1" t="s">
        <v>38352</v>
      </c>
      <c r="O19452" s="1">
        <v>18</v>
      </c>
      <c r="P19452" s="1">
        <v>13411</v>
      </c>
      <c r="Q19452" s="1">
        <v>1999</v>
      </c>
      <c r="R19452" s="1">
        <v>9999</v>
      </c>
      <c r="S19452" s="1"/>
      <c r="T19452" s="1"/>
      <c r="U19452" s="1" t="s">
        <v>57</v>
      </c>
      <c r="V19452" s="1" t="s">
        <v>37018</v>
      </c>
      <c r="W19452" s="1"/>
      <c r="X19452" s="1"/>
      <c r="Y19452" s="1"/>
      <c r="Z19452" s="1"/>
      <c r="AA19452" s="1"/>
      <c r="AB19452" s="1"/>
      <c r="AC19452" s="1"/>
      <c r="AD19452" s="1"/>
      <c r="AE19452" s="1"/>
      <c r="AF19452" s="1"/>
      <c r="AG19452" s="1"/>
      <c r="AH19452" s="1"/>
      <c r="AI19452" s="1">
        <v>1</v>
      </c>
      <c r="AJ19452" s="1">
        <v>0.16383</v>
      </c>
      <c r="AK19452" s="1">
        <v>0.16383</v>
      </c>
      <c r="AL19452" s="1">
        <v>0.16383</v>
      </c>
      <c r="AM19452" s="1">
        <v>0.16383</v>
      </c>
      <c r="AN19452" s="1"/>
      <c r="AO19452" s="1"/>
      <c r="AP19452" s="1"/>
      <c r="AQ19452" s="1"/>
      <c r="AR19452" s="1"/>
      <c r="AS19452" s="1"/>
      <c r="AT19452" s="1"/>
      <c r="AU19452" s="1"/>
      <c r="AV19452" s="1"/>
      <c r="AW19452" s="1"/>
      <c r="AX19452" s="1"/>
      <c r="AY19452" s="1" t="s">
        <v>50690</v>
      </c>
      <c r="AZ19452" s="1">
        <v>100</v>
      </c>
      <c r="BA19452" s="1" t="s">
        <v>50690</v>
      </c>
      <c r="BB19452" s="1">
        <v>100</v>
      </c>
      <c r="BC19452" s="1"/>
      <c r="BD19452" s="1"/>
      <c r="BE19452" s="1"/>
      <c r="BF19452" s="1"/>
      <c r="BG19452" s="1"/>
      <c r="BH19452" s="1"/>
      <c r="BI19452" s="1"/>
      <c r="BJ19452" s="1"/>
      <c r="BK19452" s="1"/>
      <c r="BL19452" s="1"/>
      <c r="BM19452" s="1"/>
    </row>
    <row r="19453" spans="1:65">
      <c r="A19453" s="1" t="s">
        <v>35695</v>
      </c>
      <c r="B19453" s="1" t="s">
        <v>35700</v>
      </c>
      <c r="C19453" s="1">
        <v>7818</v>
      </c>
      <c r="D19453" s="1" t="s">
        <v>3065</v>
      </c>
      <c r="E19453" s="1" t="s">
        <v>131</v>
      </c>
      <c r="F19453" s="1">
        <v>89338</v>
      </c>
      <c r="G19453" s="1" t="s">
        <v>3076</v>
      </c>
      <c r="H19453" s="1"/>
      <c r="I19453" s="1" t="s">
        <v>37003</v>
      </c>
      <c r="J19453" s="1" t="s">
        <v>664</v>
      </c>
      <c r="K19453" s="1">
        <v>17</v>
      </c>
      <c r="L19453" s="1" t="s">
        <v>632</v>
      </c>
      <c r="M19453" s="1">
        <v>171</v>
      </c>
      <c r="N19453" s="1" t="s">
        <v>38352</v>
      </c>
      <c r="O19453" s="1">
        <v>25</v>
      </c>
      <c r="P19453" s="1">
        <v>13411</v>
      </c>
      <c r="Q19453" s="1">
        <v>1999</v>
      </c>
      <c r="R19453" s="1">
        <v>9999</v>
      </c>
      <c r="S19453" s="1"/>
      <c r="T19453" s="1"/>
      <c r="U19453" s="1" t="s">
        <v>57</v>
      </c>
      <c r="V19453" s="1" t="s">
        <v>37015</v>
      </c>
      <c r="W19453" s="1"/>
      <c r="X19453" s="1"/>
      <c r="Y19453" s="1"/>
      <c r="Z19453" s="1"/>
      <c r="AA19453" s="1"/>
      <c r="AB19453" s="1"/>
      <c r="AC19453" s="1"/>
      <c r="AD19453" s="1"/>
      <c r="AE19453" s="1"/>
      <c r="AF19453" s="1"/>
      <c r="AG19453" s="1"/>
      <c r="AH19453" s="1"/>
      <c r="AI19453" s="1">
        <v>1</v>
      </c>
      <c r="AJ19453" s="1">
        <v>0.31280000000000002</v>
      </c>
      <c r="AK19453" s="1">
        <v>0.31280000000000002</v>
      </c>
      <c r="AL19453" s="1">
        <v>0.31280000000000002</v>
      </c>
      <c r="AM19453" s="1">
        <v>0.31280000000000002</v>
      </c>
      <c r="AN19453" s="1"/>
      <c r="AO19453" s="1"/>
      <c r="AP19453" s="1"/>
      <c r="AQ19453" s="1"/>
      <c r="AR19453" s="1"/>
      <c r="AS19453" s="1"/>
      <c r="AT19453" s="1"/>
      <c r="AU19453" s="1"/>
      <c r="AV19453" s="1"/>
      <c r="AW19453" s="1"/>
      <c r="AX19453" s="1"/>
      <c r="AY19453" s="1" t="s">
        <v>50690</v>
      </c>
      <c r="AZ19453" s="1">
        <v>100</v>
      </c>
      <c r="BA19453" s="1" t="s">
        <v>50690</v>
      </c>
      <c r="BB19453" s="1">
        <v>100</v>
      </c>
      <c r="BC19453" s="1"/>
      <c r="BD19453" s="1"/>
      <c r="BE19453" s="1"/>
      <c r="BF19453" s="1"/>
      <c r="BG19453" s="1"/>
      <c r="BH19453" s="1"/>
      <c r="BI19453" s="1"/>
      <c r="BJ19453" s="1"/>
      <c r="BK19453" s="1"/>
      <c r="BL19453" s="1"/>
      <c r="BM19453" s="1"/>
    </row>
    <row r="19454" spans="1:65">
      <c r="A19454" s="1" t="s">
        <v>35695</v>
      </c>
      <c r="B19454" s="1" t="s">
        <v>35701</v>
      </c>
      <c r="C19454" s="1">
        <v>7818</v>
      </c>
      <c r="D19454" s="1" t="s">
        <v>3065</v>
      </c>
      <c r="E19454" s="1" t="s">
        <v>248</v>
      </c>
      <c r="F19454" s="1">
        <v>91126</v>
      </c>
      <c r="G19454" s="1" t="s">
        <v>3076</v>
      </c>
      <c r="H19454" s="1"/>
      <c r="I19454" s="1" t="s">
        <v>37003</v>
      </c>
      <c r="J19454" s="1" t="s">
        <v>664</v>
      </c>
      <c r="K19454" s="1">
        <v>17</v>
      </c>
      <c r="L19454" s="1" t="s">
        <v>632</v>
      </c>
      <c r="M19454" s="1">
        <v>171</v>
      </c>
      <c r="N19454" s="1" t="s">
        <v>38352</v>
      </c>
      <c r="O19454" s="1">
        <v>42</v>
      </c>
      <c r="P19454" s="1">
        <v>10973</v>
      </c>
      <c r="Q19454" s="1">
        <v>2016</v>
      </c>
      <c r="R19454" s="1">
        <v>9999</v>
      </c>
      <c r="S19454" s="1"/>
      <c r="T19454" s="1"/>
      <c r="U19454" s="1" t="s">
        <v>57</v>
      </c>
      <c r="V19454" s="1" t="s">
        <v>37018</v>
      </c>
      <c r="W19454" s="1"/>
      <c r="X19454" s="1"/>
      <c r="Y19454" s="1"/>
      <c r="Z19454" s="1"/>
      <c r="AA19454" s="1"/>
      <c r="AB19454" s="1"/>
      <c r="AC19454" s="1"/>
      <c r="AD19454" s="1"/>
      <c r="AE19454" s="1"/>
      <c r="AF19454" s="1"/>
      <c r="AG19454" s="1"/>
      <c r="AH19454" s="1"/>
      <c r="AI19454" s="1"/>
      <c r="AJ19454" s="1">
        <v>7.5160000000000005E-2</v>
      </c>
      <c r="AK19454" s="1">
        <v>7.5160000000000005E-2</v>
      </c>
      <c r="AL19454" s="1">
        <v>7.5160000000000005E-2</v>
      </c>
      <c r="AM19454" s="1">
        <v>7.5160000000000005E-2</v>
      </c>
      <c r="AN19454" s="1"/>
      <c r="AO19454" s="1"/>
      <c r="AP19454" s="1"/>
      <c r="AQ19454" s="1"/>
      <c r="AR19454" s="1"/>
      <c r="AS19454" s="1"/>
      <c r="AT19454" s="1"/>
      <c r="AU19454" s="1"/>
      <c r="AV19454" s="1"/>
      <c r="AW19454" s="1"/>
      <c r="AX19454" s="1"/>
      <c r="AY19454" s="1" t="s">
        <v>50690</v>
      </c>
      <c r="AZ19454" s="1">
        <v>100</v>
      </c>
      <c r="BA19454" s="1" t="s">
        <v>50690</v>
      </c>
      <c r="BB19454" s="1">
        <v>100</v>
      </c>
      <c r="BC19454" s="1"/>
      <c r="BD19454" s="1"/>
      <c r="BE19454" s="1"/>
      <c r="BF19454" s="1"/>
      <c r="BG19454" s="1"/>
      <c r="BH19454" s="1"/>
      <c r="BI19454" s="1"/>
      <c r="BJ19454" s="1"/>
      <c r="BK19454" s="1"/>
      <c r="BL19454" s="1"/>
      <c r="BM19454" s="1"/>
    </row>
    <row r="19455" spans="1:65">
      <c r="A19455" s="1" t="s">
        <v>35702</v>
      </c>
      <c r="B19455" s="1" t="s">
        <v>35703</v>
      </c>
      <c r="C19455" s="1">
        <v>7820</v>
      </c>
      <c r="D19455" s="1" t="s">
        <v>3065</v>
      </c>
      <c r="E19455" s="1" t="s">
        <v>53</v>
      </c>
      <c r="F19455" s="1"/>
      <c r="G19455" s="1" t="s">
        <v>3066</v>
      </c>
      <c r="H19455" s="1"/>
      <c r="I19455" s="1" t="s">
        <v>36968</v>
      </c>
      <c r="J19455" s="1" t="s">
        <v>135</v>
      </c>
      <c r="K19455" s="1">
        <v>26</v>
      </c>
      <c r="L19455" s="1" t="s">
        <v>1707</v>
      </c>
      <c r="M19455" s="1">
        <v>43</v>
      </c>
      <c r="N19455" s="1" t="s">
        <v>39837</v>
      </c>
      <c r="O19455" s="1">
        <v>8</v>
      </c>
      <c r="P19455" s="1">
        <v>0</v>
      </c>
      <c r="Q19455" s="1">
        <v>1949</v>
      </c>
      <c r="R19455" s="1">
        <v>9999</v>
      </c>
      <c r="S19455" s="1"/>
      <c r="T19455" s="1"/>
      <c r="U19455" s="1" t="s">
        <v>57</v>
      </c>
      <c r="V19455" s="1" t="s">
        <v>3066</v>
      </c>
      <c r="W19455" s="1"/>
      <c r="X19455" s="1"/>
      <c r="Y19455" s="1"/>
      <c r="Z19455" s="1"/>
      <c r="AA19455" s="1"/>
      <c r="AB19455" s="1"/>
      <c r="AC19455" s="1"/>
      <c r="AD19455" s="1"/>
      <c r="AE19455" s="1"/>
      <c r="AF19455" s="1"/>
      <c r="AG19455" s="1"/>
      <c r="AH19455" s="1"/>
      <c r="AI19455" s="1"/>
      <c r="AJ19455" s="1">
        <v>0</v>
      </c>
      <c r="AK19455" s="1">
        <v>0</v>
      </c>
      <c r="AL19455" s="1">
        <v>0</v>
      </c>
      <c r="AM19455" s="1">
        <v>0</v>
      </c>
      <c r="AN19455" s="1"/>
      <c r="AO19455" s="1"/>
      <c r="AP19455" s="1"/>
      <c r="AQ19455" s="1"/>
      <c r="AR19455" s="1"/>
      <c r="AS19455" s="1"/>
      <c r="AT19455" s="1"/>
      <c r="AU19455" s="1"/>
      <c r="AV19455" s="1"/>
      <c r="AW19455" s="1"/>
      <c r="AX19455" s="1"/>
      <c r="AY19455" s="1" t="s">
        <v>45572</v>
      </c>
      <c r="AZ19455" s="1">
        <v>100</v>
      </c>
      <c r="BA19455" s="1" t="s">
        <v>45573</v>
      </c>
      <c r="BB19455" s="1">
        <v>100</v>
      </c>
      <c r="BC19455" s="1"/>
      <c r="BD19455" s="1"/>
      <c r="BE19455" s="1"/>
      <c r="BF19455" s="1"/>
      <c r="BG19455" s="1"/>
      <c r="BH19455" s="1"/>
      <c r="BI19455" s="1"/>
      <c r="BJ19455" s="1"/>
      <c r="BK19455" s="1"/>
      <c r="BL19455" s="1"/>
      <c r="BM19455" s="1"/>
    </row>
    <row r="19456" spans="1:65">
      <c r="A19456" s="1" t="s">
        <v>35702</v>
      </c>
      <c r="B19456" s="1" t="s">
        <v>35704</v>
      </c>
      <c r="C19456" s="1">
        <v>7820</v>
      </c>
      <c r="D19456" s="1" t="s">
        <v>3065</v>
      </c>
      <c r="E19456" s="1" t="s">
        <v>61</v>
      </c>
      <c r="F19456" s="1"/>
      <c r="G19456" s="1" t="s">
        <v>3066</v>
      </c>
      <c r="H19456" s="1"/>
      <c r="I19456" s="1" t="s">
        <v>36968</v>
      </c>
      <c r="J19456" s="1" t="s">
        <v>135</v>
      </c>
      <c r="K19456" s="1">
        <v>26</v>
      </c>
      <c r="L19456" s="1" t="s">
        <v>1707</v>
      </c>
      <c r="M19456" s="1">
        <v>43</v>
      </c>
      <c r="N19456" s="1" t="s">
        <v>39837</v>
      </c>
      <c r="O19456" s="1">
        <v>8</v>
      </c>
      <c r="P19456" s="1">
        <v>0</v>
      </c>
      <c r="Q19456" s="1">
        <v>1949</v>
      </c>
      <c r="R19456" s="1">
        <v>9999</v>
      </c>
      <c r="S19456" s="1"/>
      <c r="T19456" s="1"/>
      <c r="U19456" s="1" t="s">
        <v>57</v>
      </c>
      <c r="V19456" s="1" t="s">
        <v>3066</v>
      </c>
      <c r="W19456" s="1"/>
      <c r="X19456" s="1"/>
      <c r="Y19456" s="1"/>
      <c r="Z19456" s="1"/>
      <c r="AA19456" s="1"/>
      <c r="AB19456" s="1"/>
      <c r="AC19456" s="1"/>
      <c r="AD19456" s="1"/>
      <c r="AE19456" s="1"/>
      <c r="AF19456" s="1"/>
      <c r="AG19456" s="1"/>
      <c r="AH19456" s="1"/>
      <c r="AI19456" s="1"/>
      <c r="AJ19456" s="1">
        <v>0</v>
      </c>
      <c r="AK19456" s="1">
        <v>0</v>
      </c>
      <c r="AL19456" s="1">
        <v>0</v>
      </c>
      <c r="AM19456" s="1">
        <v>0</v>
      </c>
      <c r="AN19456" s="1"/>
      <c r="AO19456" s="1"/>
      <c r="AP19456" s="1"/>
      <c r="AQ19456" s="1"/>
      <c r="AR19456" s="1"/>
      <c r="AS19456" s="1"/>
      <c r="AT19456" s="1"/>
      <c r="AU19456" s="1"/>
      <c r="AV19456" s="1"/>
      <c r="AW19456" s="1"/>
      <c r="AX19456" s="1"/>
      <c r="AY19456" s="1" t="s">
        <v>45572</v>
      </c>
      <c r="AZ19456" s="1">
        <v>100</v>
      </c>
      <c r="BA19456" s="1" t="s">
        <v>45573</v>
      </c>
      <c r="BB19456" s="1">
        <v>100</v>
      </c>
      <c r="BC19456" s="1"/>
      <c r="BD19456" s="1"/>
      <c r="BE19456" s="1"/>
      <c r="BF19456" s="1"/>
      <c r="BG19456" s="1"/>
      <c r="BH19456" s="1"/>
      <c r="BI19456" s="1"/>
      <c r="BJ19456" s="1"/>
      <c r="BK19456" s="1"/>
      <c r="BL19456" s="1"/>
      <c r="BM19456" s="1"/>
    </row>
    <row r="19457" spans="1:65">
      <c r="A19457" s="1" t="s">
        <v>35705</v>
      </c>
      <c r="B19457" s="1" t="s">
        <v>35706</v>
      </c>
      <c r="C19457" s="1">
        <v>7821</v>
      </c>
      <c r="D19457" s="1" t="s">
        <v>3065</v>
      </c>
      <c r="E19457" s="1" t="s">
        <v>240</v>
      </c>
      <c r="F19457" s="1"/>
      <c r="G19457" s="1" t="s">
        <v>3066</v>
      </c>
      <c r="H19457" s="1"/>
      <c r="I19457" s="1" t="s">
        <v>36968</v>
      </c>
      <c r="J19457" s="1" t="s">
        <v>135</v>
      </c>
      <c r="K19457" s="1">
        <v>26</v>
      </c>
      <c r="L19457" s="1" t="s">
        <v>1707</v>
      </c>
      <c r="M19457" s="1">
        <v>43</v>
      </c>
      <c r="N19457" s="1" t="s">
        <v>39837</v>
      </c>
      <c r="O19457" s="1">
        <v>2.2000000000000002</v>
      </c>
      <c r="P19457" s="1">
        <v>0</v>
      </c>
      <c r="Q19457" s="1">
        <v>1914</v>
      </c>
      <c r="R19457" s="1">
        <v>9999</v>
      </c>
      <c r="S19457" s="1"/>
      <c r="T19457" s="1"/>
      <c r="U19457" s="1" t="s">
        <v>57</v>
      </c>
      <c r="V19457" s="1" t="s">
        <v>3066</v>
      </c>
      <c r="W19457" s="1"/>
      <c r="X19457" s="1"/>
      <c r="Y19457" s="1"/>
      <c r="Z19457" s="1"/>
      <c r="AA19457" s="1"/>
      <c r="AB19457" s="1"/>
      <c r="AC19457" s="1"/>
      <c r="AD19457" s="1"/>
      <c r="AE19457" s="1"/>
      <c r="AF19457" s="1"/>
      <c r="AG19457" s="1"/>
      <c r="AH19457" s="1"/>
      <c r="AI19457" s="1"/>
      <c r="AJ19457" s="1">
        <v>0</v>
      </c>
      <c r="AK19457" s="1">
        <v>0</v>
      </c>
      <c r="AL19457" s="1">
        <v>0</v>
      </c>
      <c r="AM19457" s="1">
        <v>0</v>
      </c>
      <c r="AN19457" s="1"/>
      <c r="AO19457" s="1"/>
      <c r="AP19457" s="1"/>
      <c r="AQ19457" s="1"/>
      <c r="AR19457" s="1"/>
      <c r="AS19457" s="1"/>
      <c r="AT19457" s="1"/>
      <c r="AU19457" s="1"/>
      <c r="AV19457" s="1"/>
      <c r="AW19457" s="1"/>
      <c r="AX19457" s="1"/>
      <c r="AY19457" s="1" t="s">
        <v>45572</v>
      </c>
      <c r="AZ19457" s="1">
        <v>100</v>
      </c>
      <c r="BA19457" s="1" t="s">
        <v>45573</v>
      </c>
      <c r="BB19457" s="1">
        <v>100</v>
      </c>
      <c r="BC19457" s="1"/>
      <c r="BD19457" s="1"/>
      <c r="BE19457" s="1"/>
      <c r="BF19457" s="1"/>
      <c r="BG19457" s="1"/>
      <c r="BH19457" s="1"/>
      <c r="BI19457" s="1"/>
      <c r="BJ19457" s="1"/>
      <c r="BK19457" s="1"/>
      <c r="BL19457" s="1"/>
      <c r="BM19457" s="1"/>
    </row>
    <row r="19458" spans="1:65">
      <c r="A19458" s="1" t="s">
        <v>35705</v>
      </c>
      <c r="B19458" s="1" t="s">
        <v>35707</v>
      </c>
      <c r="C19458" s="1">
        <v>7821</v>
      </c>
      <c r="D19458" s="1" t="s">
        <v>3065</v>
      </c>
      <c r="E19458" s="1" t="s">
        <v>131</v>
      </c>
      <c r="F19458" s="1"/>
      <c r="G19458" s="1" t="s">
        <v>3066</v>
      </c>
      <c r="H19458" s="1"/>
      <c r="I19458" s="1" t="s">
        <v>36968</v>
      </c>
      <c r="J19458" s="1" t="s">
        <v>135</v>
      </c>
      <c r="K19458" s="1">
        <v>26</v>
      </c>
      <c r="L19458" s="1" t="s">
        <v>1707</v>
      </c>
      <c r="M19458" s="1">
        <v>43</v>
      </c>
      <c r="N19458" s="1" t="s">
        <v>39837</v>
      </c>
      <c r="O19458" s="1">
        <v>2.2000000000000002</v>
      </c>
      <c r="P19458" s="1">
        <v>0</v>
      </c>
      <c r="Q19458" s="1">
        <v>1914</v>
      </c>
      <c r="R19458" s="1">
        <v>9999</v>
      </c>
      <c r="S19458" s="1"/>
      <c r="T19458" s="1"/>
      <c r="U19458" s="1" t="s">
        <v>57</v>
      </c>
      <c r="V19458" s="1" t="s">
        <v>3066</v>
      </c>
      <c r="W19458" s="1"/>
      <c r="X19458" s="1"/>
      <c r="Y19458" s="1"/>
      <c r="Z19458" s="1"/>
      <c r="AA19458" s="1"/>
      <c r="AB19458" s="1"/>
      <c r="AC19458" s="1"/>
      <c r="AD19458" s="1"/>
      <c r="AE19458" s="1"/>
      <c r="AF19458" s="1"/>
      <c r="AG19458" s="1"/>
      <c r="AH19458" s="1"/>
      <c r="AI19458" s="1"/>
      <c r="AJ19458" s="1">
        <v>0</v>
      </c>
      <c r="AK19458" s="1">
        <v>0</v>
      </c>
      <c r="AL19458" s="1">
        <v>0</v>
      </c>
      <c r="AM19458" s="1">
        <v>0</v>
      </c>
      <c r="AN19458" s="1"/>
      <c r="AO19458" s="1"/>
      <c r="AP19458" s="1"/>
      <c r="AQ19458" s="1"/>
      <c r="AR19458" s="1"/>
      <c r="AS19458" s="1"/>
      <c r="AT19458" s="1"/>
      <c r="AU19458" s="1"/>
      <c r="AV19458" s="1"/>
      <c r="AW19458" s="1"/>
      <c r="AX19458" s="1"/>
      <c r="AY19458" s="1" t="s">
        <v>45572</v>
      </c>
      <c r="AZ19458" s="1">
        <v>100</v>
      </c>
      <c r="BA19458" s="1" t="s">
        <v>45573</v>
      </c>
      <c r="BB19458" s="1">
        <v>100</v>
      </c>
      <c r="BC19458" s="1"/>
      <c r="BD19458" s="1"/>
      <c r="BE19458" s="1"/>
      <c r="BF19458" s="1"/>
      <c r="BG19458" s="1"/>
      <c r="BH19458" s="1"/>
      <c r="BI19458" s="1"/>
      <c r="BJ19458" s="1"/>
      <c r="BK19458" s="1"/>
      <c r="BL19458" s="1"/>
      <c r="BM19458" s="1"/>
    </row>
    <row r="19459" spans="1:65">
      <c r="A19459" s="1" t="s">
        <v>35708</v>
      </c>
      <c r="B19459" s="1" t="s">
        <v>35709</v>
      </c>
      <c r="C19459" s="1">
        <v>7822</v>
      </c>
      <c r="D19459" s="1" t="s">
        <v>3065</v>
      </c>
      <c r="E19459" s="1" t="s">
        <v>53</v>
      </c>
      <c r="F19459" s="1"/>
      <c r="G19459" s="1" t="s">
        <v>3066</v>
      </c>
      <c r="H19459" s="1"/>
      <c r="I19459" s="1" t="s">
        <v>36968</v>
      </c>
      <c r="J19459" s="1" t="s">
        <v>238</v>
      </c>
      <c r="K19459" s="1">
        <v>55</v>
      </c>
      <c r="L19459" s="1" t="s">
        <v>2116</v>
      </c>
      <c r="M19459" s="1">
        <v>87</v>
      </c>
      <c r="N19459" s="1" t="s">
        <v>39466</v>
      </c>
      <c r="O19459" s="1">
        <v>2.4</v>
      </c>
      <c r="P19459" s="1">
        <v>0</v>
      </c>
      <c r="Q19459" s="1">
        <v>1940</v>
      </c>
      <c r="R19459" s="1">
        <v>9999</v>
      </c>
      <c r="S19459" s="1"/>
      <c r="T19459" s="1"/>
      <c r="U19459" s="1" t="s">
        <v>57</v>
      </c>
      <c r="V19459" s="1" t="s">
        <v>3066</v>
      </c>
      <c r="W19459" s="1"/>
      <c r="X19459" s="1"/>
      <c r="Y19459" s="1"/>
      <c r="Z19459" s="1"/>
      <c r="AA19459" s="1"/>
      <c r="AB19459" s="1"/>
      <c r="AC19459" s="1"/>
      <c r="AD19459" s="1"/>
      <c r="AE19459" s="1"/>
      <c r="AF19459" s="1"/>
      <c r="AG19459" s="1"/>
      <c r="AH19459" s="1"/>
      <c r="AI19459" s="1"/>
      <c r="AJ19459" s="1">
        <v>0</v>
      </c>
      <c r="AK19459" s="1">
        <v>0</v>
      </c>
      <c r="AL19459" s="1">
        <v>0</v>
      </c>
      <c r="AM19459" s="1">
        <v>0</v>
      </c>
      <c r="AN19459" s="1"/>
      <c r="AO19459" s="1"/>
      <c r="AP19459" s="1"/>
      <c r="AQ19459" s="1"/>
      <c r="AR19459" s="1"/>
      <c r="AS19459" s="1"/>
      <c r="AT19459" s="1"/>
      <c r="AU19459" s="1"/>
      <c r="AV19459" s="1"/>
      <c r="AW19459" s="1"/>
      <c r="AX19459" s="1"/>
      <c r="AY19459" s="1" t="s">
        <v>46484</v>
      </c>
      <c r="AZ19459" s="1">
        <v>100</v>
      </c>
      <c r="BA19459" s="1" t="s">
        <v>46484</v>
      </c>
      <c r="BB19459" s="1">
        <v>100</v>
      </c>
      <c r="BC19459" s="1"/>
      <c r="BD19459" s="1"/>
      <c r="BE19459" s="1"/>
      <c r="BF19459" s="1"/>
      <c r="BG19459" s="1"/>
      <c r="BH19459" s="1"/>
      <c r="BI19459" s="1"/>
      <c r="BJ19459" s="1"/>
      <c r="BK19459" s="1"/>
      <c r="BL19459" s="1"/>
      <c r="BM19459" s="1"/>
    </row>
    <row r="19460" spans="1:65">
      <c r="A19460" s="1" t="s">
        <v>35708</v>
      </c>
      <c r="B19460" s="1" t="s">
        <v>35710</v>
      </c>
      <c r="C19460" s="1">
        <v>7822</v>
      </c>
      <c r="D19460" s="1" t="s">
        <v>3065</v>
      </c>
      <c r="E19460" s="1" t="s">
        <v>61</v>
      </c>
      <c r="F19460" s="1"/>
      <c r="G19460" s="1" t="s">
        <v>3066</v>
      </c>
      <c r="H19460" s="1"/>
      <c r="I19460" s="1" t="s">
        <v>36968</v>
      </c>
      <c r="J19460" s="1" t="s">
        <v>238</v>
      </c>
      <c r="K19460" s="1">
        <v>55</v>
      </c>
      <c r="L19460" s="1" t="s">
        <v>2116</v>
      </c>
      <c r="M19460" s="1">
        <v>87</v>
      </c>
      <c r="N19460" s="1" t="s">
        <v>39466</v>
      </c>
      <c r="O19460" s="1">
        <v>2.4</v>
      </c>
      <c r="P19460" s="1">
        <v>0</v>
      </c>
      <c r="Q19460" s="1">
        <v>1942</v>
      </c>
      <c r="R19460" s="1">
        <v>9999</v>
      </c>
      <c r="S19460" s="1"/>
      <c r="T19460" s="1"/>
      <c r="U19460" s="1" t="s">
        <v>57</v>
      </c>
      <c r="V19460" s="1" t="s">
        <v>3066</v>
      </c>
      <c r="W19460" s="1"/>
      <c r="X19460" s="1"/>
      <c r="Y19460" s="1"/>
      <c r="Z19460" s="1"/>
      <c r="AA19460" s="1"/>
      <c r="AB19460" s="1"/>
      <c r="AC19460" s="1"/>
      <c r="AD19460" s="1"/>
      <c r="AE19460" s="1"/>
      <c r="AF19460" s="1"/>
      <c r="AG19460" s="1"/>
      <c r="AH19460" s="1"/>
      <c r="AI19460" s="1"/>
      <c r="AJ19460" s="1">
        <v>0</v>
      </c>
      <c r="AK19460" s="1">
        <v>0</v>
      </c>
      <c r="AL19460" s="1">
        <v>0</v>
      </c>
      <c r="AM19460" s="1">
        <v>0</v>
      </c>
      <c r="AN19460" s="1"/>
      <c r="AO19460" s="1"/>
      <c r="AP19460" s="1"/>
      <c r="AQ19460" s="1"/>
      <c r="AR19460" s="1"/>
      <c r="AS19460" s="1"/>
      <c r="AT19460" s="1"/>
      <c r="AU19460" s="1"/>
      <c r="AV19460" s="1"/>
      <c r="AW19460" s="1"/>
      <c r="AX19460" s="1"/>
      <c r="AY19460" s="1" t="s">
        <v>46484</v>
      </c>
      <c r="AZ19460" s="1">
        <v>100</v>
      </c>
      <c r="BA19460" s="1" t="s">
        <v>46484</v>
      </c>
      <c r="BB19460" s="1">
        <v>100</v>
      </c>
      <c r="BC19460" s="1"/>
      <c r="BD19460" s="1"/>
      <c r="BE19460" s="1"/>
      <c r="BF19460" s="1"/>
      <c r="BG19460" s="1"/>
      <c r="BH19460" s="1"/>
      <c r="BI19460" s="1"/>
      <c r="BJ19460" s="1"/>
      <c r="BK19460" s="1"/>
      <c r="BL19460" s="1"/>
      <c r="BM19460" s="1"/>
    </row>
    <row r="19461" spans="1:65">
      <c r="A19461" s="1" t="s">
        <v>35711</v>
      </c>
      <c r="B19461" s="1" t="s">
        <v>35712</v>
      </c>
      <c r="C19461" s="1">
        <v>7824</v>
      </c>
      <c r="D19461" s="1" t="s">
        <v>3065</v>
      </c>
      <c r="E19461" s="1" t="s">
        <v>53</v>
      </c>
      <c r="F19461" s="1"/>
      <c r="G19461" s="1" t="s">
        <v>3076</v>
      </c>
      <c r="H19461" s="1"/>
      <c r="I19461" s="1" t="s">
        <v>36961</v>
      </c>
      <c r="J19461" s="1" t="s">
        <v>151</v>
      </c>
      <c r="K19461" s="1">
        <v>6</v>
      </c>
      <c r="L19461" s="1" t="s">
        <v>1513</v>
      </c>
      <c r="M19461" s="1">
        <v>25</v>
      </c>
      <c r="N19461" s="1" t="s">
        <v>38429</v>
      </c>
      <c r="O19461" s="1">
        <v>24.1</v>
      </c>
      <c r="P19461" s="1">
        <v>18223</v>
      </c>
      <c r="Q19461" s="1">
        <v>1979</v>
      </c>
      <c r="R19461" s="1">
        <v>9999</v>
      </c>
      <c r="S19461" s="1"/>
      <c r="T19461" s="1"/>
      <c r="U19461" s="1" t="s">
        <v>57</v>
      </c>
      <c r="V19461" s="1" t="s">
        <v>37018</v>
      </c>
      <c r="W19461" s="1"/>
      <c r="X19461" s="1"/>
      <c r="Y19461" s="1"/>
      <c r="Z19461" s="1"/>
      <c r="AA19461" s="1"/>
      <c r="AB19461" s="1"/>
      <c r="AC19461" s="1"/>
      <c r="AD19461" s="1"/>
      <c r="AE19461" s="1"/>
      <c r="AF19461" s="1"/>
      <c r="AG19461" s="1"/>
      <c r="AH19461" s="1"/>
      <c r="AI19461" s="1">
        <v>0.74</v>
      </c>
      <c r="AJ19461" s="1">
        <v>0.24601000000000001</v>
      </c>
      <c r="AK19461" s="1">
        <v>0.24601000000000001</v>
      </c>
      <c r="AL19461" s="1">
        <v>0.24601000000000001</v>
      </c>
      <c r="AM19461" s="1">
        <v>0.24601000000000001</v>
      </c>
      <c r="AN19461" s="1"/>
      <c r="AO19461" s="1"/>
      <c r="AP19461" s="1"/>
      <c r="AQ19461" s="1"/>
      <c r="AR19461" s="1"/>
      <c r="AS19461" s="1"/>
      <c r="AT19461" s="1"/>
      <c r="AU19461" s="1"/>
      <c r="AV19461" s="1"/>
      <c r="AW19461" s="1"/>
      <c r="AX19461" s="1"/>
      <c r="AY19461" s="1" t="s">
        <v>45415</v>
      </c>
      <c r="AZ19461" s="1">
        <v>100</v>
      </c>
      <c r="BA19461" s="1" t="s">
        <v>45415</v>
      </c>
      <c r="BB19461" s="1">
        <v>100</v>
      </c>
      <c r="BC19461" s="1"/>
      <c r="BD19461" s="1"/>
      <c r="BE19461" s="1"/>
      <c r="BF19461" s="1"/>
      <c r="BG19461" s="1"/>
      <c r="BH19461" s="1"/>
      <c r="BI19461" s="1"/>
      <c r="BJ19461" s="1"/>
      <c r="BK19461" s="1"/>
      <c r="BL19461" s="1"/>
      <c r="BM19461" s="1"/>
    </row>
    <row r="19462" spans="1:65">
      <c r="A19462" s="1" t="s">
        <v>35711</v>
      </c>
      <c r="B19462" s="1" t="s">
        <v>35713</v>
      </c>
      <c r="C19462" s="1">
        <v>7824</v>
      </c>
      <c r="D19462" s="1" t="s">
        <v>3065</v>
      </c>
      <c r="E19462" s="1" t="s">
        <v>61</v>
      </c>
      <c r="F19462" s="1"/>
      <c r="G19462" s="1" t="s">
        <v>3076</v>
      </c>
      <c r="H19462" s="1"/>
      <c r="I19462" s="1" t="s">
        <v>36961</v>
      </c>
      <c r="J19462" s="1" t="s">
        <v>151</v>
      </c>
      <c r="K19462" s="1">
        <v>6</v>
      </c>
      <c r="L19462" s="1" t="s">
        <v>1513</v>
      </c>
      <c r="M19462" s="1">
        <v>25</v>
      </c>
      <c r="N19462" s="1" t="s">
        <v>38429</v>
      </c>
      <c r="O19462" s="1">
        <v>23</v>
      </c>
      <c r="P19462" s="1">
        <v>18222</v>
      </c>
      <c r="Q19462" s="1">
        <v>1980</v>
      </c>
      <c r="R19462" s="1">
        <v>9999</v>
      </c>
      <c r="S19462" s="1"/>
      <c r="T19462" s="1"/>
      <c r="U19462" s="1" t="s">
        <v>57</v>
      </c>
      <c r="V19462" s="1" t="s">
        <v>37020</v>
      </c>
      <c r="W19462" s="1"/>
      <c r="X19462" s="1"/>
      <c r="Y19462" s="1"/>
      <c r="Z19462" s="1"/>
      <c r="AA19462" s="1"/>
      <c r="AB19462" s="1"/>
      <c r="AC19462" s="1"/>
      <c r="AD19462" s="1"/>
      <c r="AE19462" s="1"/>
      <c r="AF19462" s="1"/>
      <c r="AG19462" s="1"/>
      <c r="AH19462" s="1"/>
      <c r="AI19462" s="1">
        <v>1.23</v>
      </c>
      <c r="AJ19462" s="1">
        <v>0.24601000000000001</v>
      </c>
      <c r="AK19462" s="1">
        <v>0.24601000000000001</v>
      </c>
      <c r="AL19462" s="1">
        <v>0.24601000000000001</v>
      </c>
      <c r="AM19462" s="1">
        <v>0.24601000000000001</v>
      </c>
      <c r="AN19462" s="1"/>
      <c r="AO19462" s="1"/>
      <c r="AP19462" s="1"/>
      <c r="AQ19462" s="1"/>
      <c r="AR19462" s="1"/>
      <c r="AS19462" s="1"/>
      <c r="AT19462" s="1"/>
      <c r="AU19462" s="1"/>
      <c r="AV19462" s="1"/>
      <c r="AW19462" s="1"/>
      <c r="AX19462" s="1"/>
      <c r="AY19462" s="1" t="s">
        <v>45415</v>
      </c>
      <c r="AZ19462" s="1">
        <v>100</v>
      </c>
      <c r="BA19462" s="1" t="s">
        <v>45415</v>
      </c>
      <c r="BB19462" s="1">
        <v>100</v>
      </c>
      <c r="BC19462" s="1"/>
      <c r="BD19462" s="1"/>
      <c r="BE19462" s="1"/>
      <c r="BF19462" s="1"/>
      <c r="BG19462" s="1"/>
      <c r="BH19462" s="1"/>
      <c r="BI19462" s="1"/>
      <c r="BJ19462" s="1"/>
      <c r="BK19462" s="1"/>
      <c r="BL19462" s="1"/>
      <c r="BM19462" s="1"/>
    </row>
    <row r="19463" spans="1:65">
      <c r="A19463" s="1" t="s">
        <v>35714</v>
      </c>
      <c r="B19463" s="1" t="s">
        <v>35715</v>
      </c>
      <c r="C19463" s="1">
        <v>7825</v>
      </c>
      <c r="D19463" s="1" t="s">
        <v>3065</v>
      </c>
      <c r="E19463" s="1" t="s">
        <v>53</v>
      </c>
      <c r="F19463" s="1">
        <v>3247</v>
      </c>
      <c r="G19463" s="1" t="s">
        <v>3076</v>
      </c>
      <c r="H19463" s="1"/>
      <c r="I19463" s="1" t="s">
        <v>36974</v>
      </c>
      <c r="J19463" s="1" t="s">
        <v>485</v>
      </c>
      <c r="K19463" s="1">
        <v>5</v>
      </c>
      <c r="L19463" s="1" t="s">
        <v>2368</v>
      </c>
      <c r="M19463" s="1">
        <v>57</v>
      </c>
      <c r="N19463" s="1" t="s">
        <v>38698</v>
      </c>
      <c r="O19463" s="1">
        <v>153</v>
      </c>
      <c r="P19463" s="1">
        <v>10853</v>
      </c>
      <c r="Q19463" s="1">
        <v>2001</v>
      </c>
      <c r="R19463" s="1">
        <v>9999</v>
      </c>
      <c r="S19463" s="1"/>
      <c r="T19463" s="1"/>
      <c r="U19463" s="1" t="s">
        <v>57</v>
      </c>
      <c r="V19463" s="1" t="s">
        <v>37015</v>
      </c>
      <c r="W19463" s="1"/>
      <c r="X19463" s="1"/>
      <c r="Y19463" s="1"/>
      <c r="Z19463" s="1" t="s">
        <v>37055</v>
      </c>
      <c r="AA19463" s="1"/>
      <c r="AB19463" s="1"/>
      <c r="AC19463" s="1"/>
      <c r="AD19463" s="1"/>
      <c r="AE19463" s="1"/>
      <c r="AF19463" s="1"/>
      <c r="AG19463" s="1"/>
      <c r="AH19463" s="1"/>
      <c r="AI19463" s="1"/>
      <c r="AJ19463" s="1">
        <v>6.1429999999999998E-2</v>
      </c>
      <c r="AK19463" s="1">
        <v>6.1429999999999998E-2</v>
      </c>
      <c r="AL19463" s="1">
        <v>6.1429999999999998E-2</v>
      </c>
      <c r="AM19463" s="1">
        <v>6.1429999999999998E-2</v>
      </c>
      <c r="AN19463" s="1"/>
      <c r="AO19463" s="1"/>
      <c r="AP19463" s="1"/>
      <c r="AQ19463" s="1"/>
      <c r="AR19463" s="1"/>
      <c r="AS19463" s="1"/>
      <c r="AT19463" s="1"/>
      <c r="AU19463" s="1"/>
      <c r="AV19463" s="1"/>
      <c r="AW19463" s="1"/>
      <c r="AX19463" s="1"/>
      <c r="AY19463" s="1" t="s">
        <v>45474</v>
      </c>
      <c r="AZ19463" s="1">
        <v>100</v>
      </c>
      <c r="BA19463" s="1" t="s">
        <v>45474</v>
      </c>
      <c r="BB19463" s="1">
        <v>100</v>
      </c>
      <c r="BC19463" s="1"/>
      <c r="BD19463" s="1"/>
      <c r="BE19463" s="1"/>
      <c r="BF19463" s="1"/>
      <c r="BG19463" s="1"/>
      <c r="BH19463" s="1"/>
      <c r="BI19463" s="1"/>
      <c r="BJ19463" s="1"/>
      <c r="BK19463" s="1"/>
      <c r="BL19463" s="1"/>
      <c r="BM19463" s="1"/>
    </row>
    <row r="19464" spans="1:65">
      <c r="A19464" s="1" t="s">
        <v>7863</v>
      </c>
      <c r="B19464" s="1" t="s">
        <v>35716</v>
      </c>
      <c r="C19464" s="1">
        <v>7826</v>
      </c>
      <c r="D19464" s="1" t="s">
        <v>3065</v>
      </c>
      <c r="E19464" s="1" t="s">
        <v>12266</v>
      </c>
      <c r="F19464" s="1">
        <v>3248</v>
      </c>
      <c r="G19464" s="1" t="s">
        <v>3076</v>
      </c>
      <c r="H19464" s="1"/>
      <c r="I19464" s="1" t="s">
        <v>36963</v>
      </c>
      <c r="J19464" s="1" t="s">
        <v>307</v>
      </c>
      <c r="K19464" s="1">
        <v>37</v>
      </c>
      <c r="L19464" s="1" t="s">
        <v>7863</v>
      </c>
      <c r="M19464" s="1">
        <v>159</v>
      </c>
      <c r="N19464" s="1" t="s">
        <v>38929</v>
      </c>
      <c r="O19464" s="1">
        <v>154</v>
      </c>
      <c r="P19464" s="1">
        <v>10883</v>
      </c>
      <c r="Q19464" s="1">
        <v>2001</v>
      </c>
      <c r="R19464" s="1">
        <v>9999</v>
      </c>
      <c r="S19464" s="1"/>
      <c r="T19464" s="1"/>
      <c r="U19464" s="1" t="s">
        <v>57</v>
      </c>
      <c r="V19464" s="1" t="s">
        <v>37018</v>
      </c>
      <c r="W19464" s="1"/>
      <c r="X19464" s="1"/>
      <c r="Y19464" s="1"/>
      <c r="Z19464" s="1" t="s">
        <v>37121</v>
      </c>
      <c r="AA19464" s="1"/>
      <c r="AB19464" s="1"/>
      <c r="AC19464" s="1"/>
      <c r="AD19464" s="1"/>
      <c r="AE19464" s="1"/>
      <c r="AF19464" s="1"/>
      <c r="AG19464" s="1"/>
      <c r="AH19464" s="1"/>
      <c r="AI19464" s="1">
        <v>6.0000000000000001E-3</v>
      </c>
      <c r="AJ19464" s="1">
        <v>3.2870000000000003E-2</v>
      </c>
      <c r="AK19464" s="1">
        <v>3.2870000000000003E-2</v>
      </c>
      <c r="AL19464" s="1">
        <v>3.2870000000000003E-2</v>
      </c>
      <c r="AM19464" s="1">
        <v>3.2870000000000003E-2</v>
      </c>
      <c r="AN19464" s="1"/>
      <c r="AO19464" s="1"/>
      <c r="AP19464" s="1"/>
      <c r="AQ19464" s="1"/>
      <c r="AR19464" s="1"/>
      <c r="AS19464" s="1"/>
      <c r="AT19464" s="1"/>
      <c r="AU19464" s="1"/>
      <c r="AV19464" s="1"/>
      <c r="AW19464" s="1"/>
      <c r="AX19464" s="1"/>
      <c r="AY19464" s="1" t="s">
        <v>47196</v>
      </c>
      <c r="AZ19464" s="1">
        <v>100</v>
      </c>
      <c r="BA19464" s="1" t="s">
        <v>45294</v>
      </c>
      <c r="BB19464" s="1">
        <v>100</v>
      </c>
      <c r="BC19464" s="1"/>
      <c r="BD19464" s="1"/>
      <c r="BE19464" s="1"/>
      <c r="BF19464" s="1"/>
      <c r="BG19464" s="1"/>
      <c r="BH19464" s="1"/>
      <c r="BI19464" s="1"/>
      <c r="BJ19464" s="1"/>
      <c r="BK19464" s="1"/>
      <c r="BL19464" s="1"/>
      <c r="BM19464" s="1"/>
    </row>
    <row r="19465" spans="1:65">
      <c r="A19465" s="1" t="s">
        <v>7863</v>
      </c>
      <c r="B19465" s="1" t="s">
        <v>35717</v>
      </c>
      <c r="C19465" s="1">
        <v>7826</v>
      </c>
      <c r="D19465" s="1" t="s">
        <v>3065</v>
      </c>
      <c r="E19465" s="1" t="s">
        <v>13668</v>
      </c>
      <c r="F19465" s="1">
        <v>3249</v>
      </c>
      <c r="G19465" s="1" t="s">
        <v>3076</v>
      </c>
      <c r="H19465" s="1"/>
      <c r="I19465" s="1" t="s">
        <v>36963</v>
      </c>
      <c r="J19465" s="1" t="s">
        <v>307</v>
      </c>
      <c r="K19465" s="1">
        <v>37</v>
      </c>
      <c r="L19465" s="1" t="s">
        <v>7863</v>
      </c>
      <c r="M19465" s="1">
        <v>159</v>
      </c>
      <c r="N19465" s="1" t="s">
        <v>38929</v>
      </c>
      <c r="O19465" s="1">
        <v>154</v>
      </c>
      <c r="P19465" s="1">
        <v>10883</v>
      </c>
      <c r="Q19465" s="1">
        <v>2001</v>
      </c>
      <c r="R19465" s="1">
        <v>9999</v>
      </c>
      <c r="S19465" s="1"/>
      <c r="T19465" s="1"/>
      <c r="U19465" s="1" t="s">
        <v>57</v>
      </c>
      <c r="V19465" s="1" t="s">
        <v>37018</v>
      </c>
      <c r="W19465" s="1"/>
      <c r="X19465" s="1"/>
      <c r="Y19465" s="1"/>
      <c r="Z19465" s="1" t="s">
        <v>37121</v>
      </c>
      <c r="AA19465" s="1"/>
      <c r="AB19465" s="1"/>
      <c r="AC19465" s="1"/>
      <c r="AD19465" s="1"/>
      <c r="AE19465" s="1"/>
      <c r="AF19465" s="1"/>
      <c r="AG19465" s="1"/>
      <c r="AH19465" s="1"/>
      <c r="AI19465" s="1">
        <v>6.0000000000000001E-3</v>
      </c>
      <c r="AJ19465" s="1">
        <v>3.5139999999999998E-2</v>
      </c>
      <c r="AK19465" s="1">
        <v>3.5139999999999998E-2</v>
      </c>
      <c r="AL19465" s="1">
        <v>3.5139999999999998E-2</v>
      </c>
      <c r="AM19465" s="1">
        <v>3.5139999999999998E-2</v>
      </c>
      <c r="AN19465" s="1"/>
      <c r="AO19465" s="1"/>
      <c r="AP19465" s="1"/>
      <c r="AQ19465" s="1"/>
      <c r="AR19465" s="1"/>
      <c r="AS19465" s="1"/>
      <c r="AT19465" s="1"/>
      <c r="AU19465" s="1"/>
      <c r="AV19465" s="1"/>
      <c r="AW19465" s="1"/>
      <c r="AX19465" s="1"/>
      <c r="AY19465" s="1" t="s">
        <v>47196</v>
      </c>
      <c r="AZ19465" s="1">
        <v>100</v>
      </c>
      <c r="BA19465" s="1" t="s">
        <v>45294</v>
      </c>
      <c r="BB19465" s="1">
        <v>100</v>
      </c>
      <c r="BC19465" s="1"/>
      <c r="BD19465" s="1"/>
      <c r="BE19465" s="1"/>
      <c r="BF19465" s="1"/>
      <c r="BG19465" s="1"/>
      <c r="BH19465" s="1"/>
      <c r="BI19465" s="1"/>
      <c r="BJ19465" s="1"/>
      <c r="BK19465" s="1"/>
      <c r="BL19465" s="1"/>
      <c r="BM19465" s="1"/>
    </row>
    <row r="19466" spans="1:65">
      <c r="A19466" s="1" t="s">
        <v>7863</v>
      </c>
      <c r="B19466" s="1" t="s">
        <v>35718</v>
      </c>
      <c r="C19466" s="1">
        <v>7826</v>
      </c>
      <c r="D19466" s="1" t="s">
        <v>3065</v>
      </c>
      <c r="E19466" s="1" t="s">
        <v>10739</v>
      </c>
      <c r="F19466" s="1">
        <v>3250</v>
      </c>
      <c r="G19466" s="1" t="s">
        <v>3076</v>
      </c>
      <c r="H19466" s="1"/>
      <c r="I19466" s="1" t="s">
        <v>36963</v>
      </c>
      <c r="J19466" s="1" t="s">
        <v>307</v>
      </c>
      <c r="K19466" s="1">
        <v>37</v>
      </c>
      <c r="L19466" s="1" t="s">
        <v>7863</v>
      </c>
      <c r="M19466" s="1">
        <v>159</v>
      </c>
      <c r="N19466" s="1" t="s">
        <v>38929</v>
      </c>
      <c r="O19466" s="1">
        <v>154</v>
      </c>
      <c r="P19466" s="1">
        <v>10883</v>
      </c>
      <c r="Q19466" s="1">
        <v>2001</v>
      </c>
      <c r="R19466" s="1">
        <v>9999</v>
      </c>
      <c r="S19466" s="1"/>
      <c r="T19466" s="1"/>
      <c r="U19466" s="1" t="s">
        <v>57</v>
      </c>
      <c r="V19466" s="1" t="s">
        <v>37018</v>
      </c>
      <c r="W19466" s="1"/>
      <c r="X19466" s="1"/>
      <c r="Y19466" s="1"/>
      <c r="Z19466" s="1" t="s">
        <v>37121</v>
      </c>
      <c r="AA19466" s="1"/>
      <c r="AB19466" s="1"/>
      <c r="AC19466" s="1"/>
      <c r="AD19466" s="1"/>
      <c r="AE19466" s="1"/>
      <c r="AF19466" s="1"/>
      <c r="AG19466" s="1"/>
      <c r="AH19466" s="1"/>
      <c r="AI19466" s="1">
        <v>6.0000000000000001E-3</v>
      </c>
      <c r="AJ19466" s="1">
        <v>3.27E-2</v>
      </c>
      <c r="AK19466" s="1">
        <v>3.27E-2</v>
      </c>
      <c r="AL19466" s="1">
        <v>3.27E-2</v>
      </c>
      <c r="AM19466" s="1">
        <v>3.27E-2</v>
      </c>
      <c r="AN19466" s="1"/>
      <c r="AO19466" s="1"/>
      <c r="AP19466" s="1"/>
      <c r="AQ19466" s="1"/>
      <c r="AR19466" s="1"/>
      <c r="AS19466" s="1"/>
      <c r="AT19466" s="1"/>
      <c r="AU19466" s="1"/>
      <c r="AV19466" s="1"/>
      <c r="AW19466" s="1"/>
      <c r="AX19466" s="1"/>
      <c r="AY19466" s="1" t="s">
        <v>47196</v>
      </c>
      <c r="AZ19466" s="1">
        <v>100</v>
      </c>
      <c r="BA19466" s="1" t="s">
        <v>45294</v>
      </c>
      <c r="BB19466" s="1">
        <v>100</v>
      </c>
      <c r="BC19466" s="1"/>
      <c r="BD19466" s="1"/>
      <c r="BE19466" s="1"/>
      <c r="BF19466" s="1"/>
      <c r="BG19466" s="1"/>
      <c r="BH19466" s="1"/>
      <c r="BI19466" s="1"/>
      <c r="BJ19466" s="1"/>
      <c r="BK19466" s="1"/>
      <c r="BL19466" s="1"/>
      <c r="BM19466" s="1"/>
    </row>
    <row r="19467" spans="1:65">
      <c r="A19467" s="1" t="s">
        <v>7863</v>
      </c>
      <c r="B19467" s="1" t="s">
        <v>35719</v>
      </c>
      <c r="C19467" s="1">
        <v>7826</v>
      </c>
      <c r="D19467" s="1" t="s">
        <v>3065</v>
      </c>
      <c r="E19467" s="1" t="s">
        <v>240</v>
      </c>
      <c r="F19467" s="1">
        <v>3251</v>
      </c>
      <c r="G19467" s="1" t="s">
        <v>3080</v>
      </c>
      <c r="H19467" s="1"/>
      <c r="I19467" s="1" t="s">
        <v>36963</v>
      </c>
      <c r="J19467" s="1" t="s">
        <v>307</v>
      </c>
      <c r="K19467" s="1">
        <v>37</v>
      </c>
      <c r="L19467" s="1" t="s">
        <v>7863</v>
      </c>
      <c r="M19467" s="1">
        <v>159</v>
      </c>
      <c r="N19467" s="1" t="s">
        <v>38929</v>
      </c>
      <c r="O19467" s="1">
        <v>155.5</v>
      </c>
      <c r="P19467" s="1">
        <v>7050</v>
      </c>
      <c r="Q19467" s="1">
        <v>2003</v>
      </c>
      <c r="R19467" s="1">
        <v>9999</v>
      </c>
      <c r="S19467" s="1"/>
      <c r="T19467" s="1"/>
      <c r="U19467" s="1" t="s">
        <v>57</v>
      </c>
      <c r="V19467" s="1" t="s">
        <v>37018</v>
      </c>
      <c r="W19467" s="1"/>
      <c r="X19467" s="1"/>
      <c r="Y19467" s="1"/>
      <c r="Z19467" s="1" t="s">
        <v>37055</v>
      </c>
      <c r="AA19467" s="1" t="s">
        <v>83</v>
      </c>
      <c r="AB19467" s="1"/>
      <c r="AC19467" s="1"/>
      <c r="AD19467" s="1"/>
      <c r="AE19467" s="1"/>
      <c r="AF19467" s="1"/>
      <c r="AG19467" s="1"/>
      <c r="AH19467" s="1"/>
      <c r="AI19467" s="1">
        <v>6.0000000000000001E-3</v>
      </c>
      <c r="AJ19467" s="1">
        <v>6.3899999999999998E-3</v>
      </c>
      <c r="AK19467" s="1">
        <v>6.3899999999999998E-3</v>
      </c>
      <c r="AL19467" s="1">
        <v>6.3899999999999998E-3</v>
      </c>
      <c r="AM19467" s="1">
        <v>6.3899999999999998E-3</v>
      </c>
      <c r="AN19467" s="1"/>
      <c r="AO19467" s="1"/>
      <c r="AP19467" s="1"/>
      <c r="AQ19467" s="1"/>
      <c r="AR19467" s="1"/>
      <c r="AS19467" s="1"/>
      <c r="AT19467" s="1"/>
      <c r="AU19467" s="1"/>
      <c r="AV19467" s="1"/>
      <c r="AW19467" s="1"/>
      <c r="AX19467" s="1"/>
      <c r="AY19467" s="1" t="s">
        <v>47196</v>
      </c>
      <c r="AZ19467" s="1">
        <v>100</v>
      </c>
      <c r="BA19467" s="1" t="s">
        <v>45294</v>
      </c>
      <c r="BB19467" s="1">
        <v>100</v>
      </c>
      <c r="BC19467" s="1"/>
      <c r="BD19467" s="1"/>
      <c r="BE19467" s="1"/>
      <c r="BF19467" s="1"/>
      <c r="BG19467" s="1"/>
      <c r="BH19467" s="1"/>
      <c r="BI19467" s="1"/>
      <c r="BJ19467" s="1"/>
      <c r="BK19467" s="1"/>
      <c r="BL19467" s="1"/>
      <c r="BM19467" s="1"/>
    </row>
    <row r="19468" spans="1:65">
      <c r="A19468" s="1" t="s">
        <v>7863</v>
      </c>
      <c r="B19468" s="1" t="s">
        <v>35720</v>
      </c>
      <c r="C19468" s="1">
        <v>7826</v>
      </c>
      <c r="D19468" s="1" t="s">
        <v>3065</v>
      </c>
      <c r="E19468" s="1" t="s">
        <v>131</v>
      </c>
      <c r="F19468" s="1">
        <v>3252</v>
      </c>
      <c r="G19468" s="1" t="s">
        <v>3080</v>
      </c>
      <c r="H19468" s="1"/>
      <c r="I19468" s="1" t="s">
        <v>36963</v>
      </c>
      <c r="J19468" s="1" t="s">
        <v>307</v>
      </c>
      <c r="K19468" s="1">
        <v>37</v>
      </c>
      <c r="L19468" s="1" t="s">
        <v>7863</v>
      </c>
      <c r="M19468" s="1">
        <v>159</v>
      </c>
      <c r="N19468" s="1" t="s">
        <v>38929</v>
      </c>
      <c r="O19468" s="1">
        <v>155.5</v>
      </c>
      <c r="P19468" s="1">
        <v>7050</v>
      </c>
      <c r="Q19468" s="1">
        <v>2003</v>
      </c>
      <c r="R19468" s="1">
        <v>9999</v>
      </c>
      <c r="S19468" s="1"/>
      <c r="T19468" s="1"/>
      <c r="U19468" s="1" t="s">
        <v>57</v>
      </c>
      <c r="V19468" s="1" t="s">
        <v>37018</v>
      </c>
      <c r="W19468" s="1"/>
      <c r="X19468" s="1"/>
      <c r="Y19468" s="1"/>
      <c r="Z19468" s="1" t="s">
        <v>37055</v>
      </c>
      <c r="AA19468" s="1" t="s">
        <v>83</v>
      </c>
      <c r="AB19468" s="1"/>
      <c r="AC19468" s="1"/>
      <c r="AD19468" s="1"/>
      <c r="AE19468" s="1"/>
      <c r="AF19468" s="1"/>
      <c r="AG19468" s="1"/>
      <c r="AH19468" s="1"/>
      <c r="AI19468" s="1">
        <v>6.0000000000000001E-3</v>
      </c>
      <c r="AJ19468" s="1">
        <v>6.3899999999999998E-3</v>
      </c>
      <c r="AK19468" s="1">
        <v>6.3899999999999998E-3</v>
      </c>
      <c r="AL19468" s="1">
        <v>6.3899999999999998E-3</v>
      </c>
      <c r="AM19468" s="1">
        <v>6.3899999999999998E-3</v>
      </c>
      <c r="AN19468" s="1"/>
      <c r="AO19468" s="1"/>
      <c r="AP19468" s="1"/>
      <c r="AQ19468" s="1"/>
      <c r="AR19468" s="1"/>
      <c r="AS19468" s="1"/>
      <c r="AT19468" s="1"/>
      <c r="AU19468" s="1"/>
      <c r="AV19468" s="1"/>
      <c r="AW19468" s="1"/>
      <c r="AX19468" s="1"/>
      <c r="AY19468" s="1" t="s">
        <v>47196</v>
      </c>
      <c r="AZ19468" s="1">
        <v>100</v>
      </c>
      <c r="BA19468" s="1" t="s">
        <v>45294</v>
      </c>
      <c r="BB19468" s="1">
        <v>100</v>
      </c>
      <c r="BC19468" s="1"/>
      <c r="BD19468" s="1"/>
      <c r="BE19468" s="1"/>
      <c r="BF19468" s="1"/>
      <c r="BG19468" s="1"/>
      <c r="BH19468" s="1"/>
      <c r="BI19468" s="1"/>
      <c r="BJ19468" s="1"/>
      <c r="BK19468" s="1"/>
      <c r="BL19468" s="1"/>
      <c r="BM19468" s="1"/>
    </row>
    <row r="19469" spans="1:65">
      <c r="A19469" s="1" t="s">
        <v>7863</v>
      </c>
      <c r="B19469" s="1" t="s">
        <v>35721</v>
      </c>
      <c r="C19469" s="1">
        <v>7826</v>
      </c>
      <c r="D19469" s="1" t="s">
        <v>3065</v>
      </c>
      <c r="E19469" s="1" t="s">
        <v>3474</v>
      </c>
      <c r="F19469" s="1">
        <v>3251</v>
      </c>
      <c r="G19469" s="1" t="s">
        <v>3080</v>
      </c>
      <c r="H19469" s="1"/>
      <c r="I19469" s="1" t="s">
        <v>36963</v>
      </c>
      <c r="J19469" s="1" t="s">
        <v>307</v>
      </c>
      <c r="K19469" s="1">
        <v>37</v>
      </c>
      <c r="L19469" s="1" t="s">
        <v>7863</v>
      </c>
      <c r="M19469" s="1">
        <v>159</v>
      </c>
      <c r="N19469" s="1" t="s">
        <v>38929</v>
      </c>
      <c r="O19469" s="1">
        <v>188</v>
      </c>
      <c r="P19469" s="1">
        <v>7050</v>
      </c>
      <c r="Q19469" s="1">
        <v>2003</v>
      </c>
      <c r="R19469" s="1">
        <v>9999</v>
      </c>
      <c r="S19469" s="1"/>
      <c r="T19469" s="1"/>
      <c r="U19469" s="1" t="s">
        <v>57</v>
      </c>
      <c r="V19469" s="1" t="s">
        <v>37018</v>
      </c>
      <c r="W19469" s="1"/>
      <c r="X19469" s="1"/>
      <c r="Y19469" s="1"/>
      <c r="Z19469" s="1" t="s">
        <v>37055</v>
      </c>
      <c r="AA19469" s="1" t="s">
        <v>83</v>
      </c>
      <c r="AB19469" s="1"/>
      <c r="AC19469" s="1"/>
      <c r="AD19469" s="1"/>
      <c r="AE19469" s="1"/>
      <c r="AF19469" s="1"/>
      <c r="AG19469" s="1"/>
      <c r="AH19469" s="1"/>
      <c r="AI19469" s="1">
        <v>6.0000000000000001E-3</v>
      </c>
      <c r="AJ19469" s="1">
        <v>6.3899999999999998E-3</v>
      </c>
      <c r="AK19469" s="1">
        <v>6.3899999999999998E-3</v>
      </c>
      <c r="AL19469" s="1">
        <v>6.3899999999999998E-3</v>
      </c>
      <c r="AM19469" s="1">
        <v>6.3899999999999998E-3</v>
      </c>
      <c r="AN19469" s="1"/>
      <c r="AO19469" s="1"/>
      <c r="AP19469" s="1"/>
      <c r="AQ19469" s="1"/>
      <c r="AR19469" s="1"/>
      <c r="AS19469" s="1"/>
      <c r="AT19469" s="1"/>
      <c r="AU19469" s="1"/>
      <c r="AV19469" s="1"/>
      <c r="AW19469" s="1"/>
      <c r="AX19469" s="1"/>
      <c r="AY19469" s="1" t="s">
        <v>47196</v>
      </c>
      <c r="AZ19469" s="1">
        <v>100</v>
      </c>
      <c r="BA19469" s="1" t="s">
        <v>45294</v>
      </c>
      <c r="BB19469" s="1">
        <v>100</v>
      </c>
      <c r="BC19469" s="1"/>
      <c r="BD19469" s="1"/>
      <c r="BE19469" s="1"/>
      <c r="BF19469" s="1"/>
      <c r="BG19469" s="1"/>
      <c r="BH19469" s="1"/>
      <c r="BI19469" s="1"/>
      <c r="BJ19469" s="1"/>
      <c r="BK19469" s="1"/>
      <c r="BL19469" s="1"/>
      <c r="BM19469" s="1"/>
    </row>
    <row r="19470" spans="1:65">
      <c r="A19470" s="1" t="s">
        <v>35722</v>
      </c>
      <c r="B19470" s="1" t="s">
        <v>35723</v>
      </c>
      <c r="C19470" s="1">
        <v>7827</v>
      </c>
      <c r="D19470" s="1" t="s">
        <v>3065</v>
      </c>
      <c r="E19470" s="1" t="s">
        <v>53</v>
      </c>
      <c r="F19470" s="1"/>
      <c r="G19470" s="1" t="s">
        <v>3076</v>
      </c>
      <c r="H19470" s="1" t="s">
        <v>3077</v>
      </c>
      <c r="I19470" s="1" t="s">
        <v>36964</v>
      </c>
      <c r="J19470" s="1" t="s">
        <v>249</v>
      </c>
      <c r="K19470" s="1">
        <v>39</v>
      </c>
      <c r="L19470" s="1" t="s">
        <v>1327</v>
      </c>
      <c r="M19470" s="1">
        <v>139</v>
      </c>
      <c r="N19470" s="1" t="s">
        <v>39244</v>
      </c>
      <c r="O19470" s="1">
        <v>1.8</v>
      </c>
      <c r="P19470" s="1">
        <v>10745</v>
      </c>
      <c r="Q19470" s="1">
        <v>2000</v>
      </c>
      <c r="R19470" s="1">
        <v>9999</v>
      </c>
      <c r="S19470" s="1"/>
      <c r="T19470" s="1"/>
      <c r="U19470" s="1" t="s">
        <v>57</v>
      </c>
      <c r="V19470" s="1" t="s">
        <v>37020</v>
      </c>
      <c r="W19470" s="1"/>
      <c r="X19470" s="1"/>
      <c r="Y19470" s="1"/>
      <c r="Z19470" s="1"/>
      <c r="AA19470" s="1"/>
      <c r="AB19470" s="1"/>
      <c r="AC19470" s="1"/>
      <c r="AD19470" s="1"/>
      <c r="AE19470" s="1"/>
      <c r="AF19470" s="1"/>
      <c r="AG19470" s="1"/>
      <c r="AH19470" s="1"/>
      <c r="AI19470" s="1">
        <v>0.5</v>
      </c>
      <c r="AJ19470" s="1">
        <v>1.6497599999999999</v>
      </c>
      <c r="AK19470" s="1">
        <v>1.6497599999999999</v>
      </c>
      <c r="AL19470" s="1">
        <v>1.6497599999999999</v>
      </c>
      <c r="AM19470" s="1">
        <v>1.6497599999999999</v>
      </c>
      <c r="AN19470" s="1"/>
      <c r="AO19470" s="1"/>
      <c r="AP19470" s="1"/>
      <c r="AQ19470" s="1"/>
      <c r="AR19470" s="1"/>
      <c r="AS19470" s="1"/>
      <c r="AT19470" s="1"/>
      <c r="AU19470" s="1"/>
      <c r="AV19470" s="1"/>
      <c r="AW19470" s="1"/>
      <c r="AX19470" s="1"/>
      <c r="AY19470" s="1" t="s">
        <v>45719</v>
      </c>
      <c r="AZ19470" s="1">
        <v>100</v>
      </c>
      <c r="BA19470" s="1" t="s">
        <v>45719</v>
      </c>
      <c r="BB19470" s="1">
        <v>100</v>
      </c>
      <c r="BC19470" s="1"/>
      <c r="BD19470" s="1"/>
      <c r="BE19470" s="1"/>
      <c r="BF19470" s="1"/>
      <c r="BG19470" s="1"/>
      <c r="BH19470" s="1"/>
      <c r="BI19470" s="1"/>
      <c r="BJ19470" s="1"/>
      <c r="BK19470" s="1"/>
      <c r="BL19470" s="1"/>
      <c r="BM19470" s="1"/>
    </row>
    <row r="19471" spans="1:65">
      <c r="A19471" s="1" t="s">
        <v>35724</v>
      </c>
      <c r="B19471" s="1" t="s">
        <v>35725</v>
      </c>
      <c r="C19471" s="1">
        <v>7828</v>
      </c>
      <c r="D19471" s="1" t="s">
        <v>3065</v>
      </c>
      <c r="E19471" s="1" t="s">
        <v>53</v>
      </c>
      <c r="F19471" s="1"/>
      <c r="G19471" s="1" t="s">
        <v>3076</v>
      </c>
      <c r="H19471" s="1" t="s">
        <v>3077</v>
      </c>
      <c r="I19471" s="1" t="s">
        <v>36964</v>
      </c>
      <c r="J19471" s="1" t="s">
        <v>249</v>
      </c>
      <c r="K19471" s="1">
        <v>39</v>
      </c>
      <c r="L19471" s="1" t="s">
        <v>1327</v>
      </c>
      <c r="M19471" s="1">
        <v>139</v>
      </c>
      <c r="N19471" s="1" t="s">
        <v>39244</v>
      </c>
      <c r="O19471" s="1">
        <v>1.8</v>
      </c>
      <c r="P19471" s="1">
        <v>25000</v>
      </c>
      <c r="Q19471" s="1">
        <v>2000</v>
      </c>
      <c r="R19471" s="1">
        <v>9999</v>
      </c>
      <c r="S19471" s="1"/>
      <c r="T19471" s="1"/>
      <c r="U19471" s="1" t="s">
        <v>57</v>
      </c>
      <c r="V19471" s="1" t="s">
        <v>37020</v>
      </c>
      <c r="W19471" s="1"/>
      <c r="X19471" s="1"/>
      <c r="Y19471" s="1"/>
      <c r="Z19471" s="1"/>
      <c r="AA19471" s="1"/>
      <c r="AB19471" s="1"/>
      <c r="AC19471" s="1"/>
      <c r="AD19471" s="1"/>
      <c r="AE19471" s="1"/>
      <c r="AF19471" s="1"/>
      <c r="AG19471" s="1"/>
      <c r="AH19471" s="1"/>
      <c r="AI19471" s="1">
        <v>0.5</v>
      </c>
      <c r="AJ19471" s="1">
        <v>1.6497599999999999</v>
      </c>
      <c r="AK19471" s="1">
        <v>1.6497599999999999</v>
      </c>
      <c r="AL19471" s="1">
        <v>1.6497599999999999</v>
      </c>
      <c r="AM19471" s="1">
        <v>1.6497599999999999</v>
      </c>
      <c r="AN19471" s="1"/>
      <c r="AO19471" s="1"/>
      <c r="AP19471" s="1"/>
      <c r="AQ19471" s="1"/>
      <c r="AR19471" s="1"/>
      <c r="AS19471" s="1"/>
      <c r="AT19471" s="1"/>
      <c r="AU19471" s="1"/>
      <c r="AV19471" s="1"/>
      <c r="AW19471" s="1"/>
      <c r="AX19471" s="1"/>
      <c r="AY19471" s="1" t="s">
        <v>51035</v>
      </c>
      <c r="AZ19471" s="1">
        <v>100</v>
      </c>
      <c r="BA19471" s="1" t="s">
        <v>51035</v>
      </c>
      <c r="BB19471" s="1">
        <v>100</v>
      </c>
      <c r="BC19471" s="1"/>
      <c r="BD19471" s="1"/>
      <c r="BE19471" s="1"/>
      <c r="BF19471" s="1"/>
      <c r="BG19471" s="1"/>
      <c r="BH19471" s="1"/>
      <c r="BI19471" s="1"/>
      <c r="BJ19471" s="1"/>
      <c r="BK19471" s="1"/>
      <c r="BL19471" s="1"/>
      <c r="BM19471" s="1"/>
    </row>
    <row r="19472" spans="1:65">
      <c r="A19472" s="1" t="s">
        <v>35726</v>
      </c>
      <c r="B19472" s="1" t="s">
        <v>35727</v>
      </c>
      <c r="C19472" s="1">
        <v>7829</v>
      </c>
      <c r="D19472" s="1" t="s">
        <v>3065</v>
      </c>
      <c r="E19472" s="1" t="s">
        <v>53</v>
      </c>
      <c r="F19472" s="1">
        <v>3255</v>
      </c>
      <c r="G19472" s="1" t="s">
        <v>3076</v>
      </c>
      <c r="H19472" s="1"/>
      <c r="I19472" s="1" t="s">
        <v>36947</v>
      </c>
      <c r="J19472" s="1" t="s">
        <v>297</v>
      </c>
      <c r="K19472" s="1">
        <v>13</v>
      </c>
      <c r="L19472" s="1" t="s">
        <v>103</v>
      </c>
      <c r="M19472" s="1">
        <v>207</v>
      </c>
      <c r="N19472" s="1" t="s">
        <v>38804</v>
      </c>
      <c r="O19472" s="1">
        <v>93.6</v>
      </c>
      <c r="P19472" s="1">
        <v>12724</v>
      </c>
      <c r="Q19472" s="1">
        <v>1999</v>
      </c>
      <c r="R19472" s="1">
        <v>9999</v>
      </c>
      <c r="S19472" s="1"/>
      <c r="T19472" s="1"/>
      <c r="U19472" s="1" t="s">
        <v>57</v>
      </c>
      <c r="V19472" s="1" t="s">
        <v>37015</v>
      </c>
      <c r="W19472" s="1"/>
      <c r="X19472" s="1"/>
      <c r="Y19472" s="1"/>
      <c r="Z19472" s="1" t="s">
        <v>37055</v>
      </c>
      <c r="AA19472" s="1"/>
      <c r="AB19472" s="1"/>
      <c r="AC19472" s="1"/>
      <c r="AD19472" s="1"/>
      <c r="AE19472" s="1"/>
      <c r="AF19472" s="1"/>
      <c r="AG19472" s="1"/>
      <c r="AH19472" s="1"/>
      <c r="AI19472" s="1">
        <v>6.0000000000000001E-3</v>
      </c>
      <c r="AJ19472" s="1">
        <v>4.3040000000000002E-2</v>
      </c>
      <c r="AK19472" s="1">
        <v>4.3040000000000002E-2</v>
      </c>
      <c r="AL19472" s="1">
        <v>4.3040000000000002E-2</v>
      </c>
      <c r="AM19472" s="1">
        <v>4.3040000000000002E-2</v>
      </c>
      <c r="AN19472" s="1"/>
      <c r="AO19472" s="1"/>
      <c r="AP19472" s="1"/>
      <c r="AQ19472" s="1"/>
      <c r="AR19472" s="1"/>
      <c r="AS19472" s="1"/>
      <c r="AT19472" s="1"/>
      <c r="AU19472" s="1"/>
      <c r="AV19472" s="1"/>
      <c r="AW19472" s="1"/>
      <c r="AX19472" s="1"/>
      <c r="AY19472" s="1" t="s">
        <v>51034</v>
      </c>
      <c r="AZ19472" s="1">
        <v>100</v>
      </c>
      <c r="BA19472" s="1" t="s">
        <v>51034</v>
      </c>
      <c r="BB19472" s="1">
        <v>100</v>
      </c>
      <c r="BC19472" s="1"/>
      <c r="BD19472" s="1"/>
      <c r="BE19472" s="1"/>
      <c r="BF19472" s="1"/>
      <c r="BG19472" s="1"/>
      <c r="BH19472" s="1"/>
      <c r="BI19472" s="1"/>
      <c r="BJ19472" s="1"/>
      <c r="BK19472" s="1"/>
      <c r="BL19472" s="1"/>
      <c r="BM19472" s="1"/>
    </row>
    <row r="19473" spans="1:65">
      <c r="A19473" s="1" t="s">
        <v>35726</v>
      </c>
      <c r="B19473" s="1" t="s">
        <v>35728</v>
      </c>
      <c r="C19473" s="1">
        <v>7829</v>
      </c>
      <c r="D19473" s="1" t="s">
        <v>3065</v>
      </c>
      <c r="E19473" s="1" t="s">
        <v>61</v>
      </c>
      <c r="F19473" s="1">
        <v>3256</v>
      </c>
      <c r="G19473" s="1" t="s">
        <v>3076</v>
      </c>
      <c r="H19473" s="1"/>
      <c r="I19473" s="1" t="s">
        <v>36947</v>
      </c>
      <c r="J19473" s="1" t="s">
        <v>297</v>
      </c>
      <c r="K19473" s="1">
        <v>13</v>
      </c>
      <c r="L19473" s="1" t="s">
        <v>103</v>
      </c>
      <c r="M19473" s="1">
        <v>207</v>
      </c>
      <c r="N19473" s="1" t="s">
        <v>38804</v>
      </c>
      <c r="O19473" s="1">
        <v>93.8</v>
      </c>
      <c r="P19473" s="1">
        <v>12724</v>
      </c>
      <c r="Q19473" s="1">
        <v>1999</v>
      </c>
      <c r="R19473" s="1">
        <v>9999</v>
      </c>
      <c r="S19473" s="1"/>
      <c r="T19473" s="1"/>
      <c r="U19473" s="1" t="s">
        <v>57</v>
      </c>
      <c r="V19473" s="1" t="s">
        <v>37015</v>
      </c>
      <c r="W19473" s="1"/>
      <c r="X19473" s="1"/>
      <c r="Y19473" s="1"/>
      <c r="Z19473" s="1" t="s">
        <v>37055</v>
      </c>
      <c r="AA19473" s="1"/>
      <c r="AB19473" s="1"/>
      <c r="AC19473" s="1"/>
      <c r="AD19473" s="1"/>
      <c r="AE19473" s="1"/>
      <c r="AF19473" s="1"/>
      <c r="AG19473" s="1"/>
      <c r="AH19473" s="1"/>
      <c r="AI19473" s="1">
        <v>6.0000000000000001E-3</v>
      </c>
      <c r="AJ19473" s="1">
        <v>4.3279999999999999E-2</v>
      </c>
      <c r="AK19473" s="1">
        <v>4.3279999999999999E-2</v>
      </c>
      <c r="AL19473" s="1">
        <v>4.3279999999999999E-2</v>
      </c>
      <c r="AM19473" s="1">
        <v>4.3279999999999999E-2</v>
      </c>
      <c r="AN19473" s="1"/>
      <c r="AO19473" s="1"/>
      <c r="AP19473" s="1"/>
      <c r="AQ19473" s="1"/>
      <c r="AR19473" s="1"/>
      <c r="AS19473" s="1"/>
      <c r="AT19473" s="1"/>
      <c r="AU19473" s="1"/>
      <c r="AV19473" s="1"/>
      <c r="AW19473" s="1"/>
      <c r="AX19473" s="1"/>
      <c r="AY19473" s="1" t="s">
        <v>51034</v>
      </c>
      <c r="AZ19473" s="1">
        <v>100</v>
      </c>
      <c r="BA19473" s="1" t="s">
        <v>51034</v>
      </c>
      <c r="BB19473" s="1">
        <v>100</v>
      </c>
      <c r="BC19473" s="1"/>
      <c r="BD19473" s="1"/>
      <c r="BE19473" s="1"/>
      <c r="BF19473" s="1"/>
      <c r="BG19473" s="1"/>
      <c r="BH19473" s="1"/>
      <c r="BI19473" s="1"/>
      <c r="BJ19473" s="1"/>
      <c r="BK19473" s="1"/>
      <c r="BL19473" s="1"/>
      <c r="BM19473" s="1"/>
    </row>
    <row r="19474" spans="1:65">
      <c r="A19474" s="1" t="s">
        <v>35729</v>
      </c>
      <c r="B19474" s="1" t="s">
        <v>35730</v>
      </c>
      <c r="C19474" s="1">
        <v>7831</v>
      </c>
      <c r="D19474" s="1" t="s">
        <v>3065</v>
      </c>
      <c r="E19474" s="1" t="s">
        <v>53</v>
      </c>
      <c r="F19474" s="1"/>
      <c r="G19474" s="1" t="s">
        <v>3076</v>
      </c>
      <c r="H19474" s="1" t="s">
        <v>3077</v>
      </c>
      <c r="I19474" s="1" t="s">
        <v>36952</v>
      </c>
      <c r="J19474" s="1" t="s">
        <v>135</v>
      </c>
      <c r="K19474" s="1">
        <v>26</v>
      </c>
      <c r="L19474" s="1" t="s">
        <v>35731</v>
      </c>
      <c r="M19474" s="1">
        <v>29</v>
      </c>
      <c r="N19474" s="1" t="s">
        <v>39832</v>
      </c>
      <c r="O19474" s="1">
        <v>1</v>
      </c>
      <c r="P19474" s="1">
        <v>25000</v>
      </c>
      <c r="Q19474" s="1">
        <v>2000</v>
      </c>
      <c r="R19474" s="1">
        <v>9999</v>
      </c>
      <c r="S19474" s="1"/>
      <c r="T19474" s="1"/>
      <c r="U19474" s="1" t="s">
        <v>57</v>
      </c>
      <c r="V19474" s="1" t="s">
        <v>37020</v>
      </c>
      <c r="W19474" s="1"/>
      <c r="X19474" s="1"/>
      <c r="Y19474" s="1"/>
      <c r="Z19474" s="1"/>
      <c r="AA19474" s="1"/>
      <c r="AB19474" s="1"/>
      <c r="AC19474" s="1"/>
      <c r="AD19474" s="1"/>
      <c r="AE19474" s="1"/>
      <c r="AF19474" s="1"/>
      <c r="AG19474" s="1"/>
      <c r="AH19474" s="1"/>
      <c r="AI19474" s="1">
        <v>1.67</v>
      </c>
      <c r="AJ19474" s="1">
        <v>1.6497599999999999</v>
      </c>
      <c r="AK19474" s="1">
        <v>1.6497599999999999</v>
      </c>
      <c r="AL19474" s="1">
        <v>1.6497599999999999</v>
      </c>
      <c r="AM19474" s="1">
        <v>1.6497599999999999</v>
      </c>
      <c r="AN19474" s="1"/>
      <c r="AO19474" s="1"/>
      <c r="AP19474" s="1"/>
      <c r="AQ19474" s="1"/>
      <c r="AR19474" s="1"/>
      <c r="AS19474" s="1"/>
      <c r="AT19474" s="1"/>
      <c r="AU19474" s="1"/>
      <c r="AV19474" s="1"/>
      <c r="AW19474" s="1"/>
      <c r="AX19474" s="1"/>
      <c r="AY19474" s="1" t="s">
        <v>51036</v>
      </c>
      <c r="AZ19474" s="1">
        <v>100</v>
      </c>
      <c r="BA19474" s="1" t="s">
        <v>51036</v>
      </c>
      <c r="BB19474" s="1">
        <v>100</v>
      </c>
      <c r="BC19474" s="1"/>
      <c r="BD19474" s="1"/>
      <c r="BE19474" s="1"/>
      <c r="BF19474" s="1"/>
      <c r="BG19474" s="1"/>
      <c r="BH19474" s="1"/>
      <c r="BI19474" s="1"/>
      <c r="BJ19474" s="1"/>
      <c r="BK19474" s="1"/>
      <c r="BL19474" s="1"/>
      <c r="BM19474" s="1"/>
    </row>
    <row r="19475" spans="1:65">
      <c r="A19475" s="1" t="s">
        <v>35729</v>
      </c>
      <c r="B19475" s="1" t="s">
        <v>35732</v>
      </c>
      <c r="C19475" s="1">
        <v>7831</v>
      </c>
      <c r="D19475" s="1" t="s">
        <v>3065</v>
      </c>
      <c r="E19475" s="1" t="s">
        <v>61</v>
      </c>
      <c r="F19475" s="1"/>
      <c r="G19475" s="1" t="s">
        <v>3076</v>
      </c>
      <c r="H19475" s="1" t="s">
        <v>3077</v>
      </c>
      <c r="I19475" s="1" t="s">
        <v>36952</v>
      </c>
      <c r="J19475" s="1" t="s">
        <v>135</v>
      </c>
      <c r="K19475" s="1">
        <v>26</v>
      </c>
      <c r="L19475" s="1" t="s">
        <v>35731</v>
      </c>
      <c r="M19475" s="1">
        <v>29</v>
      </c>
      <c r="N19475" s="1" t="s">
        <v>39832</v>
      </c>
      <c r="O19475" s="1">
        <v>1</v>
      </c>
      <c r="P19475" s="1">
        <v>25000</v>
      </c>
      <c r="Q19475" s="1">
        <v>2000</v>
      </c>
      <c r="R19475" s="1">
        <v>9999</v>
      </c>
      <c r="S19475" s="1"/>
      <c r="T19475" s="1"/>
      <c r="U19475" s="1" t="s">
        <v>57</v>
      </c>
      <c r="V19475" s="1" t="s">
        <v>37020</v>
      </c>
      <c r="W19475" s="1"/>
      <c r="X19475" s="1"/>
      <c r="Y19475" s="1"/>
      <c r="Z19475" s="1"/>
      <c r="AA19475" s="1"/>
      <c r="AB19475" s="1"/>
      <c r="AC19475" s="1"/>
      <c r="AD19475" s="1"/>
      <c r="AE19475" s="1"/>
      <c r="AF19475" s="1"/>
      <c r="AG19475" s="1"/>
      <c r="AH19475" s="1"/>
      <c r="AI19475" s="1">
        <v>1.67</v>
      </c>
      <c r="AJ19475" s="1">
        <v>1.6497599999999999</v>
      </c>
      <c r="AK19475" s="1">
        <v>1.6497599999999999</v>
      </c>
      <c r="AL19475" s="1">
        <v>1.6497599999999999</v>
      </c>
      <c r="AM19475" s="1">
        <v>1.6497599999999999</v>
      </c>
      <c r="AN19475" s="1"/>
      <c r="AO19475" s="1"/>
      <c r="AP19475" s="1"/>
      <c r="AQ19475" s="1"/>
      <c r="AR19475" s="1"/>
      <c r="AS19475" s="1"/>
      <c r="AT19475" s="1"/>
      <c r="AU19475" s="1"/>
      <c r="AV19475" s="1"/>
      <c r="AW19475" s="1"/>
      <c r="AX19475" s="1"/>
      <c r="AY19475" s="1" t="s">
        <v>51036</v>
      </c>
      <c r="AZ19475" s="1">
        <v>100</v>
      </c>
      <c r="BA19475" s="1" t="s">
        <v>51036</v>
      </c>
      <c r="BB19475" s="1">
        <v>100</v>
      </c>
      <c r="BC19475" s="1"/>
      <c r="BD19475" s="1"/>
      <c r="BE19475" s="1"/>
      <c r="BF19475" s="1"/>
      <c r="BG19475" s="1"/>
      <c r="BH19475" s="1"/>
      <c r="BI19475" s="1"/>
      <c r="BJ19475" s="1"/>
      <c r="BK19475" s="1"/>
      <c r="BL19475" s="1"/>
      <c r="BM19475" s="1"/>
    </row>
    <row r="19476" spans="1:65">
      <c r="A19476" s="1" t="s">
        <v>35729</v>
      </c>
      <c r="B19476" s="1" t="s">
        <v>35733</v>
      </c>
      <c r="C19476" s="1">
        <v>7831</v>
      </c>
      <c r="D19476" s="1" t="s">
        <v>3065</v>
      </c>
      <c r="E19476" s="1" t="s">
        <v>130</v>
      </c>
      <c r="F19476" s="1"/>
      <c r="G19476" s="1" t="s">
        <v>3076</v>
      </c>
      <c r="H19476" s="1" t="s">
        <v>3077</v>
      </c>
      <c r="I19476" s="1" t="s">
        <v>36952</v>
      </c>
      <c r="J19476" s="1" t="s">
        <v>135</v>
      </c>
      <c r="K19476" s="1">
        <v>26</v>
      </c>
      <c r="L19476" s="1" t="s">
        <v>35731</v>
      </c>
      <c r="M19476" s="1">
        <v>29</v>
      </c>
      <c r="N19476" s="1" t="s">
        <v>39832</v>
      </c>
      <c r="O19476" s="1">
        <v>0.8</v>
      </c>
      <c r="P19476" s="1">
        <v>25000</v>
      </c>
      <c r="Q19476" s="1">
        <v>2001</v>
      </c>
      <c r="R19476" s="1">
        <v>9999</v>
      </c>
      <c r="S19476" s="1"/>
      <c r="T19476" s="1"/>
      <c r="U19476" s="1" t="s">
        <v>57</v>
      </c>
      <c r="V19476" s="1" t="s">
        <v>37020</v>
      </c>
      <c r="W19476" s="1"/>
      <c r="X19476" s="1"/>
      <c r="Y19476" s="1"/>
      <c r="Z19476" s="1"/>
      <c r="AA19476" s="1"/>
      <c r="AB19476" s="1"/>
      <c r="AC19476" s="1"/>
      <c r="AD19476" s="1"/>
      <c r="AE19476" s="1"/>
      <c r="AF19476" s="1"/>
      <c r="AG19476" s="1"/>
      <c r="AH19476" s="1"/>
      <c r="AI19476" s="1">
        <v>1.67</v>
      </c>
      <c r="AJ19476" s="1">
        <v>1.6497599999999999</v>
      </c>
      <c r="AK19476" s="1">
        <v>1.6497599999999999</v>
      </c>
      <c r="AL19476" s="1">
        <v>1.6497599999999999</v>
      </c>
      <c r="AM19476" s="1">
        <v>1.6497599999999999</v>
      </c>
      <c r="AN19476" s="1"/>
      <c r="AO19476" s="1"/>
      <c r="AP19476" s="1"/>
      <c r="AQ19476" s="1"/>
      <c r="AR19476" s="1"/>
      <c r="AS19476" s="1"/>
      <c r="AT19476" s="1"/>
      <c r="AU19476" s="1"/>
      <c r="AV19476" s="1"/>
      <c r="AW19476" s="1"/>
      <c r="AX19476" s="1"/>
      <c r="AY19476" s="1" t="s">
        <v>51036</v>
      </c>
      <c r="AZ19476" s="1">
        <v>100</v>
      </c>
      <c r="BA19476" s="1" t="s">
        <v>51036</v>
      </c>
      <c r="BB19476" s="1">
        <v>100</v>
      </c>
      <c r="BC19476" s="1"/>
      <c r="BD19476" s="1"/>
      <c r="BE19476" s="1"/>
      <c r="BF19476" s="1"/>
      <c r="BG19476" s="1"/>
      <c r="BH19476" s="1"/>
      <c r="BI19476" s="1"/>
      <c r="BJ19476" s="1"/>
      <c r="BK19476" s="1"/>
      <c r="BL19476" s="1"/>
      <c r="BM19476" s="1"/>
    </row>
    <row r="19477" spans="1:65">
      <c r="A19477" s="1" t="s">
        <v>35734</v>
      </c>
      <c r="B19477" s="1" t="s">
        <v>35735</v>
      </c>
      <c r="C19477" s="1">
        <v>7832</v>
      </c>
      <c r="D19477" s="1" t="s">
        <v>3065</v>
      </c>
      <c r="E19477" s="1" t="s">
        <v>53</v>
      </c>
      <c r="F19477" s="1"/>
      <c r="G19477" s="1" t="s">
        <v>422</v>
      </c>
      <c r="H19477" s="1"/>
      <c r="I19477" s="1" t="s">
        <v>36979</v>
      </c>
      <c r="J19477" s="1" t="s">
        <v>452</v>
      </c>
      <c r="K19477" s="1">
        <v>53</v>
      </c>
      <c r="L19477" s="1" t="s">
        <v>1704</v>
      </c>
      <c r="M19477" s="1">
        <v>39</v>
      </c>
      <c r="N19477" s="1" t="s">
        <v>39684</v>
      </c>
      <c r="O19477" s="1">
        <v>2.1</v>
      </c>
      <c r="P19477" s="1">
        <v>13500</v>
      </c>
      <c r="Q19477" s="1">
        <v>1999</v>
      </c>
      <c r="R19477" s="1">
        <v>9999</v>
      </c>
      <c r="S19477" s="1"/>
      <c r="T19477" s="1"/>
      <c r="U19477" s="1" t="s">
        <v>57</v>
      </c>
      <c r="V19477" s="1" t="s">
        <v>422</v>
      </c>
      <c r="W19477" s="1"/>
      <c r="X19477" s="1"/>
      <c r="Y19477" s="1"/>
      <c r="Z19477" s="1"/>
      <c r="AA19477" s="1"/>
      <c r="AB19477" s="1"/>
      <c r="AC19477" s="1"/>
      <c r="AD19477" s="1"/>
      <c r="AE19477" s="1"/>
      <c r="AF19477" s="1"/>
      <c r="AG19477" s="1"/>
      <c r="AH19477" s="1"/>
      <c r="AI19477" s="1"/>
      <c r="AJ19477" s="1">
        <v>0.22117000000000001</v>
      </c>
      <c r="AK19477" s="1">
        <v>0.22117000000000001</v>
      </c>
      <c r="AL19477" s="1">
        <v>0.22117000000000001</v>
      </c>
      <c r="AM19477" s="1">
        <v>0.22117000000000001</v>
      </c>
      <c r="AN19477" s="1"/>
      <c r="AO19477" s="1"/>
      <c r="AP19477" s="1"/>
      <c r="AQ19477" s="1"/>
      <c r="AR19477" s="1"/>
      <c r="AS19477" s="1"/>
      <c r="AT19477" s="1"/>
      <c r="AU19477" s="1"/>
      <c r="AV19477" s="1"/>
      <c r="AW19477" s="1"/>
      <c r="AX19477" s="1"/>
      <c r="AY19477" s="1" t="s">
        <v>51037</v>
      </c>
      <c r="AZ19477" s="1">
        <v>100</v>
      </c>
      <c r="BA19477" s="1" t="s">
        <v>51037</v>
      </c>
      <c r="BB19477" s="1">
        <v>100</v>
      </c>
      <c r="BC19477" s="1"/>
      <c r="BD19477" s="1"/>
      <c r="BE19477" s="1"/>
      <c r="BF19477" s="1"/>
      <c r="BG19477" s="1"/>
      <c r="BH19477" s="1"/>
      <c r="BI19477" s="1"/>
      <c r="BJ19477" s="1"/>
      <c r="BK19477" s="1"/>
      <c r="BL19477" s="1"/>
      <c r="BM19477" s="1"/>
    </row>
    <row r="19478" spans="1:65">
      <c r="A19478" s="1" t="s">
        <v>35734</v>
      </c>
      <c r="B19478" s="1" t="s">
        <v>35736</v>
      </c>
      <c r="C19478" s="1">
        <v>7832</v>
      </c>
      <c r="D19478" s="1" t="s">
        <v>3065</v>
      </c>
      <c r="E19478" s="1" t="s">
        <v>61</v>
      </c>
      <c r="F19478" s="1"/>
      <c r="G19478" s="1" t="s">
        <v>422</v>
      </c>
      <c r="H19478" s="1"/>
      <c r="I19478" s="1" t="s">
        <v>36979</v>
      </c>
      <c r="J19478" s="1" t="s">
        <v>452</v>
      </c>
      <c r="K19478" s="1">
        <v>53</v>
      </c>
      <c r="L19478" s="1" t="s">
        <v>1704</v>
      </c>
      <c r="M19478" s="1">
        <v>39</v>
      </c>
      <c r="N19478" s="1" t="s">
        <v>39684</v>
      </c>
      <c r="O19478" s="1">
        <v>2.1</v>
      </c>
      <c r="P19478" s="1">
        <v>13500</v>
      </c>
      <c r="Q19478" s="1">
        <v>1999</v>
      </c>
      <c r="R19478" s="1">
        <v>9999</v>
      </c>
      <c r="S19478" s="1"/>
      <c r="T19478" s="1"/>
      <c r="U19478" s="1" t="s">
        <v>57</v>
      </c>
      <c r="V19478" s="1" t="s">
        <v>422</v>
      </c>
      <c r="W19478" s="1"/>
      <c r="X19478" s="1"/>
      <c r="Y19478" s="1"/>
      <c r="Z19478" s="1"/>
      <c r="AA19478" s="1"/>
      <c r="AB19478" s="1"/>
      <c r="AC19478" s="1"/>
      <c r="AD19478" s="1"/>
      <c r="AE19478" s="1"/>
      <c r="AF19478" s="1"/>
      <c r="AG19478" s="1"/>
      <c r="AH19478" s="1"/>
      <c r="AI19478" s="1"/>
      <c r="AJ19478" s="1">
        <v>0.22117000000000001</v>
      </c>
      <c r="AK19478" s="1">
        <v>0.22117000000000001</v>
      </c>
      <c r="AL19478" s="1">
        <v>0.22117000000000001</v>
      </c>
      <c r="AM19478" s="1">
        <v>0.22117000000000001</v>
      </c>
      <c r="AN19478" s="1"/>
      <c r="AO19478" s="1"/>
      <c r="AP19478" s="1"/>
      <c r="AQ19478" s="1"/>
      <c r="AR19478" s="1"/>
      <c r="AS19478" s="1"/>
      <c r="AT19478" s="1"/>
      <c r="AU19478" s="1"/>
      <c r="AV19478" s="1"/>
      <c r="AW19478" s="1"/>
      <c r="AX19478" s="1"/>
      <c r="AY19478" s="1" t="s">
        <v>51037</v>
      </c>
      <c r="AZ19478" s="1">
        <v>100</v>
      </c>
      <c r="BA19478" s="1" t="s">
        <v>51037</v>
      </c>
      <c r="BB19478" s="1">
        <v>100</v>
      </c>
      <c r="BC19478" s="1"/>
      <c r="BD19478" s="1"/>
      <c r="BE19478" s="1"/>
      <c r="BF19478" s="1"/>
      <c r="BG19478" s="1"/>
      <c r="BH19478" s="1"/>
      <c r="BI19478" s="1"/>
      <c r="BJ19478" s="1"/>
      <c r="BK19478" s="1"/>
      <c r="BL19478" s="1"/>
      <c r="BM19478" s="1"/>
    </row>
    <row r="19479" spans="1:65">
      <c r="A19479" s="1" t="s">
        <v>35734</v>
      </c>
      <c r="B19479" s="1" t="s">
        <v>35737</v>
      </c>
      <c r="C19479" s="1">
        <v>7832</v>
      </c>
      <c r="D19479" s="1" t="s">
        <v>3065</v>
      </c>
      <c r="E19479" s="1" t="s">
        <v>130</v>
      </c>
      <c r="F19479" s="1"/>
      <c r="G19479" s="1" t="s">
        <v>422</v>
      </c>
      <c r="H19479" s="1"/>
      <c r="I19479" s="1" t="s">
        <v>36979</v>
      </c>
      <c r="J19479" s="1" t="s">
        <v>452</v>
      </c>
      <c r="K19479" s="1">
        <v>53</v>
      </c>
      <c r="L19479" s="1" t="s">
        <v>1704</v>
      </c>
      <c r="M19479" s="1">
        <v>39</v>
      </c>
      <c r="N19479" s="1" t="s">
        <v>39684</v>
      </c>
      <c r="O19479" s="1">
        <v>2.1</v>
      </c>
      <c r="P19479" s="1">
        <v>13500</v>
      </c>
      <c r="Q19479" s="1">
        <v>1999</v>
      </c>
      <c r="R19479" s="1">
        <v>9999</v>
      </c>
      <c r="S19479" s="1"/>
      <c r="T19479" s="1"/>
      <c r="U19479" s="1" t="s">
        <v>57</v>
      </c>
      <c r="V19479" s="1" t="s">
        <v>422</v>
      </c>
      <c r="W19479" s="1"/>
      <c r="X19479" s="1"/>
      <c r="Y19479" s="1"/>
      <c r="Z19479" s="1"/>
      <c r="AA19479" s="1"/>
      <c r="AB19479" s="1"/>
      <c r="AC19479" s="1"/>
      <c r="AD19479" s="1"/>
      <c r="AE19479" s="1"/>
      <c r="AF19479" s="1"/>
      <c r="AG19479" s="1"/>
      <c r="AH19479" s="1"/>
      <c r="AI19479" s="1"/>
      <c r="AJ19479" s="1">
        <v>0.22117000000000001</v>
      </c>
      <c r="AK19479" s="1">
        <v>0.22117000000000001</v>
      </c>
      <c r="AL19479" s="1">
        <v>0.22117000000000001</v>
      </c>
      <c r="AM19479" s="1">
        <v>0.22117000000000001</v>
      </c>
      <c r="AN19479" s="1"/>
      <c r="AO19479" s="1"/>
      <c r="AP19479" s="1"/>
      <c r="AQ19479" s="1"/>
      <c r="AR19479" s="1"/>
      <c r="AS19479" s="1"/>
      <c r="AT19479" s="1"/>
      <c r="AU19479" s="1"/>
      <c r="AV19479" s="1"/>
      <c r="AW19479" s="1"/>
      <c r="AX19479" s="1"/>
      <c r="AY19479" s="1" t="s">
        <v>51037</v>
      </c>
      <c r="AZ19479" s="1">
        <v>100</v>
      </c>
      <c r="BA19479" s="1" t="s">
        <v>51037</v>
      </c>
      <c r="BB19479" s="1">
        <v>100</v>
      </c>
      <c r="BC19479" s="1"/>
      <c r="BD19479" s="1"/>
      <c r="BE19479" s="1"/>
      <c r="BF19479" s="1"/>
      <c r="BG19479" s="1"/>
      <c r="BH19479" s="1"/>
      <c r="BI19479" s="1"/>
      <c r="BJ19479" s="1"/>
      <c r="BK19479" s="1"/>
      <c r="BL19479" s="1"/>
      <c r="BM19479" s="1"/>
    </row>
    <row r="19480" spans="1:65">
      <c r="A19480" s="1" t="s">
        <v>35734</v>
      </c>
      <c r="B19480" s="1" t="s">
        <v>35738</v>
      </c>
      <c r="C19480" s="1">
        <v>7832</v>
      </c>
      <c r="D19480" s="1" t="s">
        <v>3065</v>
      </c>
      <c r="E19480" s="1" t="s">
        <v>240</v>
      </c>
      <c r="F19480" s="1"/>
      <c r="G19480" s="1" t="s">
        <v>422</v>
      </c>
      <c r="H19480" s="1"/>
      <c r="I19480" s="1" t="s">
        <v>36979</v>
      </c>
      <c r="J19480" s="1" t="s">
        <v>452</v>
      </c>
      <c r="K19480" s="1">
        <v>53</v>
      </c>
      <c r="L19480" s="1" t="s">
        <v>1704</v>
      </c>
      <c r="M19480" s="1">
        <v>39</v>
      </c>
      <c r="N19480" s="1" t="s">
        <v>39684</v>
      </c>
      <c r="O19480" s="1">
        <v>2.1</v>
      </c>
      <c r="P19480" s="1">
        <v>13500</v>
      </c>
      <c r="Q19480" s="1">
        <v>1999</v>
      </c>
      <c r="R19480" s="1">
        <v>9999</v>
      </c>
      <c r="S19480" s="1"/>
      <c r="T19480" s="1"/>
      <c r="U19480" s="1" t="s">
        <v>57</v>
      </c>
      <c r="V19480" s="1" t="s">
        <v>422</v>
      </c>
      <c r="W19480" s="1"/>
      <c r="X19480" s="1"/>
      <c r="Y19480" s="1"/>
      <c r="Z19480" s="1"/>
      <c r="AA19480" s="1"/>
      <c r="AB19480" s="1"/>
      <c r="AC19480" s="1"/>
      <c r="AD19480" s="1"/>
      <c r="AE19480" s="1"/>
      <c r="AF19480" s="1"/>
      <c r="AG19480" s="1"/>
      <c r="AH19480" s="1"/>
      <c r="AI19480" s="1"/>
      <c r="AJ19480" s="1">
        <v>0.22117000000000001</v>
      </c>
      <c r="AK19480" s="1">
        <v>0.22117000000000001</v>
      </c>
      <c r="AL19480" s="1">
        <v>0.22117000000000001</v>
      </c>
      <c r="AM19480" s="1">
        <v>0.22117000000000001</v>
      </c>
      <c r="AN19480" s="1"/>
      <c r="AO19480" s="1"/>
      <c r="AP19480" s="1"/>
      <c r="AQ19480" s="1"/>
      <c r="AR19480" s="1"/>
      <c r="AS19480" s="1"/>
      <c r="AT19480" s="1"/>
      <c r="AU19480" s="1"/>
      <c r="AV19480" s="1"/>
      <c r="AW19480" s="1"/>
      <c r="AX19480" s="1"/>
      <c r="AY19480" s="1" t="s">
        <v>51037</v>
      </c>
      <c r="AZ19480" s="1">
        <v>100</v>
      </c>
      <c r="BA19480" s="1" t="s">
        <v>51037</v>
      </c>
      <c r="BB19480" s="1">
        <v>100</v>
      </c>
      <c r="BC19480" s="1"/>
      <c r="BD19480" s="1"/>
      <c r="BE19480" s="1"/>
      <c r="BF19480" s="1"/>
      <c r="BG19480" s="1"/>
      <c r="BH19480" s="1"/>
      <c r="BI19480" s="1"/>
      <c r="BJ19480" s="1"/>
      <c r="BK19480" s="1"/>
      <c r="BL19480" s="1"/>
      <c r="BM19480" s="1"/>
    </row>
    <row r="19481" spans="1:65">
      <c r="A19481" s="1" t="s">
        <v>35734</v>
      </c>
      <c r="B19481" s="1" t="s">
        <v>35739</v>
      </c>
      <c r="C19481" s="1">
        <v>7832</v>
      </c>
      <c r="D19481" s="1" t="s">
        <v>3065</v>
      </c>
      <c r="E19481" s="1" t="s">
        <v>131</v>
      </c>
      <c r="F19481" s="1"/>
      <c r="G19481" s="1" t="s">
        <v>422</v>
      </c>
      <c r="H19481" s="1"/>
      <c r="I19481" s="1" t="s">
        <v>36979</v>
      </c>
      <c r="J19481" s="1" t="s">
        <v>452</v>
      </c>
      <c r="K19481" s="1">
        <v>53</v>
      </c>
      <c r="L19481" s="1" t="s">
        <v>1704</v>
      </c>
      <c r="M19481" s="1">
        <v>39</v>
      </c>
      <c r="N19481" s="1" t="s">
        <v>39684</v>
      </c>
      <c r="O19481" s="1">
        <v>2.1</v>
      </c>
      <c r="P19481" s="1">
        <v>13500</v>
      </c>
      <c r="Q19481" s="1">
        <v>2000</v>
      </c>
      <c r="R19481" s="1">
        <v>9999</v>
      </c>
      <c r="S19481" s="1"/>
      <c r="T19481" s="1"/>
      <c r="U19481" s="1" t="s">
        <v>57</v>
      </c>
      <c r="V19481" s="1" t="s">
        <v>422</v>
      </c>
      <c r="W19481" s="1"/>
      <c r="X19481" s="1"/>
      <c r="Y19481" s="1"/>
      <c r="Z19481" s="1"/>
      <c r="AA19481" s="1"/>
      <c r="AB19481" s="1"/>
      <c r="AC19481" s="1"/>
      <c r="AD19481" s="1"/>
      <c r="AE19481" s="1"/>
      <c r="AF19481" s="1"/>
      <c r="AG19481" s="1"/>
      <c r="AH19481" s="1"/>
      <c r="AI19481" s="1"/>
      <c r="AJ19481" s="1">
        <v>0.22117000000000001</v>
      </c>
      <c r="AK19481" s="1">
        <v>0.22117000000000001</v>
      </c>
      <c r="AL19481" s="1">
        <v>0.22117000000000001</v>
      </c>
      <c r="AM19481" s="1">
        <v>0.22117000000000001</v>
      </c>
      <c r="AN19481" s="1"/>
      <c r="AO19481" s="1"/>
      <c r="AP19481" s="1"/>
      <c r="AQ19481" s="1"/>
      <c r="AR19481" s="1"/>
      <c r="AS19481" s="1"/>
      <c r="AT19481" s="1"/>
      <c r="AU19481" s="1"/>
      <c r="AV19481" s="1"/>
      <c r="AW19481" s="1"/>
      <c r="AX19481" s="1"/>
      <c r="AY19481" s="1" t="s">
        <v>51037</v>
      </c>
      <c r="AZ19481" s="1">
        <v>100</v>
      </c>
      <c r="BA19481" s="1" t="s">
        <v>51037</v>
      </c>
      <c r="BB19481" s="1">
        <v>100</v>
      </c>
      <c r="BC19481" s="1"/>
      <c r="BD19481" s="1"/>
      <c r="BE19481" s="1"/>
      <c r="BF19481" s="1"/>
      <c r="BG19481" s="1"/>
      <c r="BH19481" s="1"/>
      <c r="BI19481" s="1"/>
      <c r="BJ19481" s="1"/>
      <c r="BK19481" s="1"/>
      <c r="BL19481" s="1"/>
      <c r="BM19481" s="1"/>
    </row>
    <row r="19482" spans="1:65">
      <c r="A19482" s="1" t="s">
        <v>35734</v>
      </c>
      <c r="B19482" s="1" t="s">
        <v>35740</v>
      </c>
      <c r="C19482" s="1">
        <v>7832</v>
      </c>
      <c r="D19482" s="1" t="s">
        <v>3065</v>
      </c>
      <c r="E19482" s="1" t="s">
        <v>222</v>
      </c>
      <c r="F19482" s="1"/>
      <c r="G19482" s="1" t="s">
        <v>422</v>
      </c>
      <c r="H19482" s="1"/>
      <c r="I19482" s="1" t="s">
        <v>36979</v>
      </c>
      <c r="J19482" s="1" t="s">
        <v>452</v>
      </c>
      <c r="K19482" s="1">
        <v>53</v>
      </c>
      <c r="L19482" s="1" t="s">
        <v>1704</v>
      </c>
      <c r="M19482" s="1">
        <v>39</v>
      </c>
      <c r="N19482" s="1" t="s">
        <v>39684</v>
      </c>
      <c r="O19482" s="1">
        <v>10</v>
      </c>
      <c r="P19482" s="1">
        <v>13500</v>
      </c>
      <c r="Q19482" s="1">
        <v>2011</v>
      </c>
      <c r="R19482" s="1">
        <v>9999</v>
      </c>
      <c r="S19482" s="1"/>
      <c r="T19482" s="1"/>
      <c r="U19482" s="1" t="s">
        <v>57</v>
      </c>
      <c r="V19482" s="1" t="s">
        <v>422</v>
      </c>
      <c r="W19482" s="1"/>
      <c r="X19482" s="1"/>
      <c r="Y19482" s="1"/>
      <c r="Z19482" s="1"/>
      <c r="AA19482" s="1"/>
      <c r="AB19482" s="1"/>
      <c r="AC19482" s="1"/>
      <c r="AD19482" s="1"/>
      <c r="AE19482" s="1"/>
      <c r="AF19482" s="1"/>
      <c r="AG19482" s="1"/>
      <c r="AH19482" s="1"/>
      <c r="AI19482" s="1"/>
      <c r="AJ19482" s="1">
        <v>0.22117000000000001</v>
      </c>
      <c r="AK19482" s="1">
        <v>0.22117000000000001</v>
      </c>
      <c r="AL19482" s="1">
        <v>0.22117000000000001</v>
      </c>
      <c r="AM19482" s="1">
        <v>0.22117000000000001</v>
      </c>
      <c r="AN19482" s="1"/>
      <c r="AO19482" s="1"/>
      <c r="AP19482" s="1"/>
      <c r="AQ19482" s="1"/>
      <c r="AR19482" s="1"/>
      <c r="AS19482" s="1"/>
      <c r="AT19482" s="1"/>
      <c r="AU19482" s="1"/>
      <c r="AV19482" s="1"/>
      <c r="AW19482" s="1"/>
      <c r="AX19482" s="1"/>
      <c r="AY19482" s="1" t="s">
        <v>51037</v>
      </c>
      <c r="AZ19482" s="1">
        <v>100</v>
      </c>
      <c r="BA19482" s="1" t="s">
        <v>51037</v>
      </c>
      <c r="BB19482" s="1">
        <v>100</v>
      </c>
      <c r="BC19482" s="1"/>
      <c r="BD19482" s="1"/>
      <c r="BE19482" s="1"/>
      <c r="BF19482" s="1"/>
      <c r="BG19482" s="1"/>
      <c r="BH19482" s="1"/>
      <c r="BI19482" s="1"/>
      <c r="BJ19482" s="1"/>
      <c r="BK19482" s="1"/>
      <c r="BL19482" s="1"/>
      <c r="BM19482" s="1"/>
    </row>
    <row r="19483" spans="1:65">
      <c r="A19483" s="1" t="s">
        <v>35734</v>
      </c>
      <c r="B19483" s="1" t="s">
        <v>35741</v>
      </c>
      <c r="C19483" s="1">
        <v>7832</v>
      </c>
      <c r="D19483" s="1" t="s">
        <v>3065</v>
      </c>
      <c r="E19483" s="1" t="s">
        <v>223</v>
      </c>
      <c r="F19483" s="1"/>
      <c r="G19483" s="1" t="s">
        <v>422</v>
      </c>
      <c r="H19483" s="1"/>
      <c r="I19483" s="1" t="s">
        <v>36979</v>
      </c>
      <c r="J19483" s="1" t="s">
        <v>452</v>
      </c>
      <c r="K19483" s="1">
        <v>53</v>
      </c>
      <c r="L19483" s="1" t="s">
        <v>1704</v>
      </c>
      <c r="M19483" s="1">
        <v>39</v>
      </c>
      <c r="N19483" s="1" t="s">
        <v>39684</v>
      </c>
      <c r="O19483" s="1">
        <v>10</v>
      </c>
      <c r="P19483" s="1">
        <v>13500</v>
      </c>
      <c r="Q19483" s="1">
        <v>2011</v>
      </c>
      <c r="R19483" s="1">
        <v>9999</v>
      </c>
      <c r="S19483" s="1"/>
      <c r="T19483" s="1"/>
      <c r="U19483" s="1" t="s">
        <v>57</v>
      </c>
      <c r="V19483" s="1" t="s">
        <v>422</v>
      </c>
      <c r="W19483" s="1"/>
      <c r="X19483" s="1"/>
      <c r="Y19483" s="1"/>
      <c r="Z19483" s="1"/>
      <c r="AA19483" s="1"/>
      <c r="AB19483" s="1"/>
      <c r="AC19483" s="1"/>
      <c r="AD19483" s="1"/>
      <c r="AE19483" s="1"/>
      <c r="AF19483" s="1"/>
      <c r="AG19483" s="1"/>
      <c r="AH19483" s="1"/>
      <c r="AI19483" s="1"/>
      <c r="AJ19483" s="1">
        <v>0.22117000000000001</v>
      </c>
      <c r="AK19483" s="1">
        <v>0.22117000000000001</v>
      </c>
      <c r="AL19483" s="1">
        <v>0.22117000000000001</v>
      </c>
      <c r="AM19483" s="1">
        <v>0.22117000000000001</v>
      </c>
      <c r="AN19483" s="1"/>
      <c r="AO19483" s="1"/>
      <c r="AP19483" s="1"/>
      <c r="AQ19483" s="1"/>
      <c r="AR19483" s="1"/>
      <c r="AS19483" s="1"/>
      <c r="AT19483" s="1"/>
      <c r="AU19483" s="1"/>
      <c r="AV19483" s="1"/>
      <c r="AW19483" s="1"/>
      <c r="AX19483" s="1"/>
      <c r="AY19483" s="1" t="s">
        <v>51037</v>
      </c>
      <c r="AZ19483" s="1">
        <v>100</v>
      </c>
      <c r="BA19483" s="1" t="s">
        <v>51037</v>
      </c>
      <c r="BB19483" s="1">
        <v>100</v>
      </c>
      <c r="BC19483" s="1"/>
      <c r="BD19483" s="1"/>
      <c r="BE19483" s="1"/>
      <c r="BF19483" s="1"/>
      <c r="BG19483" s="1"/>
      <c r="BH19483" s="1"/>
      <c r="BI19483" s="1"/>
      <c r="BJ19483" s="1"/>
      <c r="BK19483" s="1"/>
      <c r="BL19483" s="1"/>
      <c r="BM19483" s="1"/>
    </row>
    <row r="19484" spans="1:65">
      <c r="A19484" s="1" t="s">
        <v>35734</v>
      </c>
      <c r="B19484" s="1" t="s">
        <v>35742</v>
      </c>
      <c r="C19484" s="1">
        <v>7832</v>
      </c>
      <c r="D19484" s="1" t="s">
        <v>3065</v>
      </c>
      <c r="E19484" s="1" t="s">
        <v>224</v>
      </c>
      <c r="F19484" s="1"/>
      <c r="G19484" s="1" t="s">
        <v>422</v>
      </c>
      <c r="H19484" s="1"/>
      <c r="I19484" s="1" t="s">
        <v>36979</v>
      </c>
      <c r="J19484" s="1" t="s">
        <v>452</v>
      </c>
      <c r="K19484" s="1">
        <v>53</v>
      </c>
      <c r="L19484" s="1" t="s">
        <v>1704</v>
      </c>
      <c r="M19484" s="1">
        <v>39</v>
      </c>
      <c r="N19484" s="1" t="s">
        <v>39684</v>
      </c>
      <c r="O19484" s="1">
        <v>6</v>
      </c>
      <c r="P19484" s="1">
        <v>13500</v>
      </c>
      <c r="Q19484" s="1">
        <v>2011</v>
      </c>
      <c r="R19484" s="1">
        <v>9999</v>
      </c>
      <c r="S19484" s="1"/>
      <c r="T19484" s="1"/>
      <c r="U19484" s="1" t="s">
        <v>57</v>
      </c>
      <c r="V19484" s="1" t="s">
        <v>422</v>
      </c>
      <c r="W19484" s="1"/>
      <c r="X19484" s="1"/>
      <c r="Y19484" s="1"/>
      <c r="Z19484" s="1"/>
      <c r="AA19484" s="1"/>
      <c r="AB19484" s="1"/>
      <c r="AC19484" s="1"/>
      <c r="AD19484" s="1"/>
      <c r="AE19484" s="1"/>
      <c r="AF19484" s="1"/>
      <c r="AG19484" s="1"/>
      <c r="AH19484" s="1"/>
      <c r="AI19484" s="1"/>
      <c r="AJ19484" s="1">
        <v>0.22117000000000001</v>
      </c>
      <c r="AK19484" s="1">
        <v>0.22117000000000001</v>
      </c>
      <c r="AL19484" s="1">
        <v>0.22117000000000001</v>
      </c>
      <c r="AM19484" s="1">
        <v>0.22117000000000001</v>
      </c>
      <c r="AN19484" s="1"/>
      <c r="AO19484" s="1"/>
      <c r="AP19484" s="1"/>
      <c r="AQ19484" s="1"/>
      <c r="AR19484" s="1"/>
      <c r="AS19484" s="1"/>
      <c r="AT19484" s="1"/>
      <c r="AU19484" s="1"/>
      <c r="AV19484" s="1"/>
      <c r="AW19484" s="1"/>
      <c r="AX19484" s="1"/>
      <c r="AY19484" s="1" t="s">
        <v>51037</v>
      </c>
      <c r="AZ19484" s="1">
        <v>100</v>
      </c>
      <c r="BA19484" s="1" t="s">
        <v>51037</v>
      </c>
      <c r="BB19484" s="1">
        <v>100</v>
      </c>
      <c r="BC19484" s="1"/>
      <c r="BD19484" s="1"/>
      <c r="BE19484" s="1"/>
      <c r="BF19484" s="1"/>
      <c r="BG19484" s="1"/>
      <c r="BH19484" s="1"/>
      <c r="BI19484" s="1"/>
      <c r="BJ19484" s="1"/>
      <c r="BK19484" s="1"/>
      <c r="BL19484" s="1"/>
      <c r="BM19484" s="1"/>
    </row>
    <row r="19485" spans="1:65">
      <c r="A19485" s="1" t="s">
        <v>35743</v>
      </c>
      <c r="B19485" s="1" t="s">
        <v>35744</v>
      </c>
      <c r="C19485" s="1">
        <v>7834</v>
      </c>
      <c r="D19485" s="1" t="s">
        <v>3065</v>
      </c>
      <c r="E19485" s="1" t="s">
        <v>7590</v>
      </c>
      <c r="F19485" s="1">
        <v>3260</v>
      </c>
      <c r="G19485" s="1" t="s">
        <v>3080</v>
      </c>
      <c r="H19485" s="1"/>
      <c r="I19485" s="1" t="s">
        <v>36963</v>
      </c>
      <c r="J19485" s="1" t="s">
        <v>620</v>
      </c>
      <c r="K19485" s="1">
        <v>45</v>
      </c>
      <c r="L19485" s="1" t="s">
        <v>1313</v>
      </c>
      <c r="M19485" s="1">
        <v>7</v>
      </c>
      <c r="N19485" s="1" t="s">
        <v>38840</v>
      </c>
      <c r="O19485" s="1">
        <v>150</v>
      </c>
      <c r="P19485" s="1">
        <v>7162</v>
      </c>
      <c r="Q19485" s="1">
        <v>2001</v>
      </c>
      <c r="R19485" s="1">
        <v>9999</v>
      </c>
      <c r="S19485" s="1"/>
      <c r="T19485" s="1"/>
      <c r="U19485" s="1" t="s">
        <v>57</v>
      </c>
      <c r="V19485" s="1" t="s">
        <v>37018</v>
      </c>
      <c r="W19485" s="1"/>
      <c r="X19485" s="1"/>
      <c r="Y19485" s="1"/>
      <c r="Z19485" s="1" t="s">
        <v>37121</v>
      </c>
      <c r="AA19485" s="1" t="s">
        <v>83</v>
      </c>
      <c r="AB19485" s="1"/>
      <c r="AC19485" s="1"/>
      <c r="AD19485" s="1"/>
      <c r="AE19485" s="1"/>
      <c r="AF19485" s="1"/>
      <c r="AG19485" s="1"/>
      <c r="AH19485" s="1"/>
      <c r="AI19485" s="1">
        <v>1E-3</v>
      </c>
      <c r="AJ19485" s="1">
        <v>1.056E-2</v>
      </c>
      <c r="AK19485" s="1">
        <v>1.056E-2</v>
      </c>
      <c r="AL19485" s="1">
        <v>1.056E-2</v>
      </c>
      <c r="AM19485" s="1">
        <v>1.056E-2</v>
      </c>
      <c r="AN19485" s="1"/>
      <c r="AO19485" s="1"/>
      <c r="AP19485" s="1"/>
      <c r="AQ19485" s="1"/>
      <c r="AR19485" s="1"/>
      <c r="AS19485" s="1"/>
      <c r="AT19485" s="1"/>
      <c r="AU19485" s="1"/>
      <c r="AV19485" s="1"/>
      <c r="AW19485" s="1"/>
      <c r="AX19485" s="1"/>
      <c r="AY19485" s="1" t="s">
        <v>45425</v>
      </c>
      <c r="AZ19485" s="1">
        <v>100</v>
      </c>
      <c r="BA19485" s="1" t="s">
        <v>45425</v>
      </c>
      <c r="BB19485" s="1">
        <v>100</v>
      </c>
      <c r="BC19485" s="1"/>
      <c r="BD19485" s="1"/>
      <c r="BE19485" s="1"/>
      <c r="BF19485" s="1"/>
      <c r="BG19485" s="1"/>
      <c r="BH19485" s="1"/>
      <c r="BI19485" s="1"/>
      <c r="BJ19485" s="1"/>
      <c r="BK19485" s="1"/>
      <c r="BL19485" s="1"/>
      <c r="BM19485" s="1"/>
    </row>
    <row r="19486" spans="1:65">
      <c r="A19486" s="1" t="s">
        <v>35743</v>
      </c>
      <c r="B19486" s="1" t="s">
        <v>35745</v>
      </c>
      <c r="C19486" s="1">
        <v>7834</v>
      </c>
      <c r="D19486" s="1" t="s">
        <v>3065</v>
      </c>
      <c r="E19486" s="1" t="s">
        <v>7592</v>
      </c>
      <c r="F19486" s="1">
        <v>3261</v>
      </c>
      <c r="G19486" s="1" t="s">
        <v>3080</v>
      </c>
      <c r="H19486" s="1"/>
      <c r="I19486" s="1" t="s">
        <v>36963</v>
      </c>
      <c r="J19486" s="1" t="s">
        <v>620</v>
      </c>
      <c r="K19486" s="1">
        <v>45</v>
      </c>
      <c r="L19486" s="1" t="s">
        <v>1313</v>
      </c>
      <c r="M19486" s="1">
        <v>7</v>
      </c>
      <c r="N19486" s="1" t="s">
        <v>38840</v>
      </c>
      <c r="O19486" s="1">
        <v>150</v>
      </c>
      <c r="P19486" s="1">
        <v>7162</v>
      </c>
      <c r="Q19486" s="1">
        <v>2001</v>
      </c>
      <c r="R19486" s="1">
        <v>9999</v>
      </c>
      <c r="S19486" s="1"/>
      <c r="T19486" s="1"/>
      <c r="U19486" s="1" t="s">
        <v>57</v>
      </c>
      <c r="V19486" s="1" t="s">
        <v>37018</v>
      </c>
      <c r="W19486" s="1"/>
      <c r="X19486" s="1"/>
      <c r="Y19486" s="1"/>
      <c r="Z19486" s="1" t="s">
        <v>37121</v>
      </c>
      <c r="AA19486" s="1" t="s">
        <v>83</v>
      </c>
      <c r="AB19486" s="1"/>
      <c r="AC19486" s="1"/>
      <c r="AD19486" s="1"/>
      <c r="AE19486" s="1"/>
      <c r="AF19486" s="1"/>
      <c r="AG19486" s="1"/>
      <c r="AH19486" s="1"/>
      <c r="AI19486" s="1">
        <v>1E-3</v>
      </c>
      <c r="AJ19486" s="1">
        <v>1.056E-2</v>
      </c>
      <c r="AK19486" s="1">
        <v>1.056E-2</v>
      </c>
      <c r="AL19486" s="1">
        <v>1.056E-2</v>
      </c>
      <c r="AM19486" s="1">
        <v>1.056E-2</v>
      </c>
      <c r="AN19486" s="1"/>
      <c r="AO19486" s="1"/>
      <c r="AP19486" s="1"/>
      <c r="AQ19486" s="1"/>
      <c r="AR19486" s="1"/>
      <c r="AS19486" s="1"/>
      <c r="AT19486" s="1"/>
      <c r="AU19486" s="1"/>
      <c r="AV19486" s="1"/>
      <c r="AW19486" s="1"/>
      <c r="AX19486" s="1"/>
      <c r="AY19486" s="1" t="s">
        <v>45425</v>
      </c>
      <c r="AZ19486" s="1">
        <v>100</v>
      </c>
      <c r="BA19486" s="1" t="s">
        <v>45425</v>
      </c>
      <c r="BB19486" s="1">
        <v>100</v>
      </c>
      <c r="BC19486" s="1"/>
      <c r="BD19486" s="1"/>
      <c r="BE19486" s="1"/>
      <c r="BF19486" s="1"/>
      <c r="BG19486" s="1"/>
      <c r="BH19486" s="1"/>
      <c r="BI19486" s="1"/>
      <c r="BJ19486" s="1"/>
      <c r="BK19486" s="1"/>
      <c r="BL19486" s="1"/>
      <c r="BM19486" s="1"/>
    </row>
    <row r="19487" spans="1:65">
      <c r="A19487" s="1" t="s">
        <v>35743</v>
      </c>
      <c r="B19487" s="1" t="s">
        <v>35746</v>
      </c>
      <c r="C19487" s="1">
        <v>7834</v>
      </c>
      <c r="D19487" s="1" t="s">
        <v>3065</v>
      </c>
      <c r="E19487" s="1" t="s">
        <v>7594</v>
      </c>
      <c r="F19487" s="1">
        <v>3262</v>
      </c>
      <c r="G19487" s="1" t="s">
        <v>3076</v>
      </c>
      <c r="H19487" s="1"/>
      <c r="I19487" s="1" t="s">
        <v>36963</v>
      </c>
      <c r="J19487" s="1" t="s">
        <v>620</v>
      </c>
      <c r="K19487" s="1">
        <v>45</v>
      </c>
      <c r="L19487" s="1" t="s">
        <v>1313</v>
      </c>
      <c r="M19487" s="1">
        <v>7</v>
      </c>
      <c r="N19487" s="1" t="s">
        <v>38840</v>
      </c>
      <c r="O19487" s="1">
        <v>146</v>
      </c>
      <c r="P19487" s="1">
        <v>11487</v>
      </c>
      <c r="Q19487" s="1">
        <v>2002</v>
      </c>
      <c r="R19487" s="1">
        <v>9999</v>
      </c>
      <c r="S19487" s="1"/>
      <c r="T19487" s="1"/>
      <c r="U19487" s="1" t="s">
        <v>57</v>
      </c>
      <c r="V19487" s="1" t="s">
        <v>37018</v>
      </c>
      <c r="W19487" s="1"/>
      <c r="X19487" s="1"/>
      <c r="Y19487" s="1"/>
      <c r="Z19487" s="1" t="s">
        <v>37121</v>
      </c>
      <c r="AA19487" s="1"/>
      <c r="AB19487" s="1"/>
      <c r="AC19487" s="1"/>
      <c r="AD19487" s="1"/>
      <c r="AE19487" s="1"/>
      <c r="AF19487" s="1"/>
      <c r="AG19487" s="1"/>
      <c r="AH19487" s="1"/>
      <c r="AI19487" s="1">
        <v>1E-3</v>
      </c>
      <c r="AJ19487" s="1">
        <v>2.938E-2</v>
      </c>
      <c r="AK19487" s="1">
        <v>2.938E-2</v>
      </c>
      <c r="AL19487" s="1">
        <v>2.938E-2</v>
      </c>
      <c r="AM19487" s="1">
        <v>2.938E-2</v>
      </c>
      <c r="AN19487" s="1"/>
      <c r="AO19487" s="1"/>
      <c r="AP19487" s="1"/>
      <c r="AQ19487" s="1"/>
      <c r="AR19487" s="1"/>
      <c r="AS19487" s="1"/>
      <c r="AT19487" s="1"/>
      <c r="AU19487" s="1"/>
      <c r="AV19487" s="1"/>
      <c r="AW19487" s="1"/>
      <c r="AX19487" s="1"/>
      <c r="AY19487" s="1" t="s">
        <v>45425</v>
      </c>
      <c r="AZ19487" s="1">
        <v>100</v>
      </c>
      <c r="BA19487" s="1" t="s">
        <v>45425</v>
      </c>
      <c r="BB19487" s="1">
        <v>100</v>
      </c>
      <c r="BC19487" s="1"/>
      <c r="BD19487" s="1"/>
      <c r="BE19487" s="1"/>
      <c r="BF19487" s="1"/>
      <c r="BG19487" s="1"/>
      <c r="BH19487" s="1"/>
      <c r="BI19487" s="1"/>
      <c r="BJ19487" s="1"/>
      <c r="BK19487" s="1"/>
      <c r="BL19487" s="1"/>
      <c r="BM19487" s="1"/>
    </row>
    <row r="19488" spans="1:65">
      <c r="A19488" s="1" t="s">
        <v>35743</v>
      </c>
      <c r="B19488" s="1" t="s">
        <v>35747</v>
      </c>
      <c r="C19488" s="1">
        <v>7834</v>
      </c>
      <c r="D19488" s="1" t="s">
        <v>3065</v>
      </c>
      <c r="E19488" s="1" t="s">
        <v>7596</v>
      </c>
      <c r="F19488" s="1">
        <v>3263</v>
      </c>
      <c r="G19488" s="1" t="s">
        <v>3076</v>
      </c>
      <c r="H19488" s="1"/>
      <c r="I19488" s="1" t="s">
        <v>36963</v>
      </c>
      <c r="J19488" s="1" t="s">
        <v>620</v>
      </c>
      <c r="K19488" s="1">
        <v>45</v>
      </c>
      <c r="L19488" s="1" t="s">
        <v>1313</v>
      </c>
      <c r="M19488" s="1">
        <v>7</v>
      </c>
      <c r="N19488" s="1" t="s">
        <v>38840</v>
      </c>
      <c r="O19488" s="1">
        <v>146</v>
      </c>
      <c r="P19488" s="1">
        <v>11487</v>
      </c>
      <c r="Q19488" s="1">
        <v>2002</v>
      </c>
      <c r="R19488" s="1">
        <v>9999</v>
      </c>
      <c r="S19488" s="1"/>
      <c r="T19488" s="1"/>
      <c r="U19488" s="1" t="s">
        <v>57</v>
      </c>
      <c r="V19488" s="1" t="s">
        <v>37018</v>
      </c>
      <c r="W19488" s="1"/>
      <c r="X19488" s="1"/>
      <c r="Y19488" s="1"/>
      <c r="Z19488" s="1" t="s">
        <v>37121</v>
      </c>
      <c r="AA19488" s="1"/>
      <c r="AB19488" s="1"/>
      <c r="AC19488" s="1"/>
      <c r="AD19488" s="1"/>
      <c r="AE19488" s="1"/>
      <c r="AF19488" s="1"/>
      <c r="AG19488" s="1"/>
      <c r="AH19488" s="1"/>
      <c r="AI19488" s="1">
        <v>1E-3</v>
      </c>
      <c r="AJ19488" s="1">
        <v>2.8879999999999999E-2</v>
      </c>
      <c r="AK19488" s="1">
        <v>2.8879999999999999E-2</v>
      </c>
      <c r="AL19488" s="1">
        <v>2.8879999999999999E-2</v>
      </c>
      <c r="AM19488" s="1">
        <v>2.8879999999999999E-2</v>
      </c>
      <c r="AN19488" s="1"/>
      <c r="AO19488" s="1"/>
      <c r="AP19488" s="1"/>
      <c r="AQ19488" s="1"/>
      <c r="AR19488" s="1"/>
      <c r="AS19488" s="1"/>
      <c r="AT19488" s="1"/>
      <c r="AU19488" s="1"/>
      <c r="AV19488" s="1"/>
      <c r="AW19488" s="1"/>
      <c r="AX19488" s="1"/>
      <c r="AY19488" s="1" t="s">
        <v>45425</v>
      </c>
      <c r="AZ19488" s="1">
        <v>100</v>
      </c>
      <c r="BA19488" s="1" t="s">
        <v>45425</v>
      </c>
      <c r="BB19488" s="1">
        <v>100</v>
      </c>
      <c r="BC19488" s="1"/>
      <c r="BD19488" s="1"/>
      <c r="BE19488" s="1"/>
      <c r="BF19488" s="1"/>
      <c r="BG19488" s="1"/>
      <c r="BH19488" s="1"/>
      <c r="BI19488" s="1"/>
      <c r="BJ19488" s="1"/>
      <c r="BK19488" s="1"/>
      <c r="BL19488" s="1"/>
      <c r="BM19488" s="1"/>
    </row>
    <row r="19489" spans="1:65">
      <c r="A19489" s="1" t="s">
        <v>35743</v>
      </c>
      <c r="B19489" s="1" t="s">
        <v>35748</v>
      </c>
      <c r="C19489" s="1">
        <v>7834</v>
      </c>
      <c r="D19489" s="1" t="s">
        <v>3065</v>
      </c>
      <c r="E19489" s="1" t="s">
        <v>35504</v>
      </c>
      <c r="F19489" s="1">
        <v>88287</v>
      </c>
      <c r="G19489" s="1" t="s">
        <v>3076</v>
      </c>
      <c r="H19489" s="1"/>
      <c r="I19489" s="1" t="s">
        <v>36963</v>
      </c>
      <c r="J19489" s="1" t="s">
        <v>620</v>
      </c>
      <c r="K19489" s="1">
        <v>45</v>
      </c>
      <c r="L19489" s="1" t="s">
        <v>1313</v>
      </c>
      <c r="M19489" s="1">
        <v>7</v>
      </c>
      <c r="N19489" s="1" t="s">
        <v>38840</v>
      </c>
      <c r="O19489" s="1">
        <v>75</v>
      </c>
      <c r="P19489" s="1">
        <v>11487</v>
      </c>
      <c r="Q19489" s="1">
        <v>2004</v>
      </c>
      <c r="R19489" s="1">
        <v>9999</v>
      </c>
      <c r="S19489" s="1"/>
      <c r="T19489" s="1"/>
      <c r="U19489" s="1" t="s">
        <v>57</v>
      </c>
      <c r="V19489" s="1" t="s">
        <v>37015</v>
      </c>
      <c r="W19489" s="1"/>
      <c r="X19489" s="1"/>
      <c r="Y19489" s="1"/>
      <c r="Z19489" s="1"/>
      <c r="AA19489" s="1"/>
      <c r="AB19489" s="1"/>
      <c r="AC19489" s="1"/>
      <c r="AD19489" s="1"/>
      <c r="AE19489" s="1"/>
      <c r="AF19489" s="1"/>
      <c r="AG19489" s="1"/>
      <c r="AH19489" s="1"/>
      <c r="AI19489" s="1"/>
      <c r="AJ19489" s="1">
        <v>2.9839999999999998E-2</v>
      </c>
      <c r="AK19489" s="1">
        <v>2.9839999999999998E-2</v>
      </c>
      <c r="AL19489" s="1">
        <v>2.9839999999999998E-2</v>
      </c>
      <c r="AM19489" s="1">
        <v>2.9839999999999998E-2</v>
      </c>
      <c r="AN19489" s="1"/>
      <c r="AO19489" s="1"/>
      <c r="AP19489" s="1"/>
      <c r="AQ19489" s="1"/>
      <c r="AR19489" s="1"/>
      <c r="AS19489" s="1"/>
      <c r="AT19489" s="1"/>
      <c r="AU19489" s="1"/>
      <c r="AV19489" s="1"/>
      <c r="AW19489" s="1"/>
      <c r="AX19489" s="1"/>
      <c r="AY19489" s="1" t="s">
        <v>45425</v>
      </c>
      <c r="AZ19489" s="1">
        <v>100</v>
      </c>
      <c r="BA19489" s="1" t="s">
        <v>45425</v>
      </c>
      <c r="BB19489" s="1">
        <v>100</v>
      </c>
      <c r="BC19489" s="1"/>
      <c r="BD19489" s="1"/>
      <c r="BE19489" s="1"/>
      <c r="BF19489" s="1"/>
      <c r="BG19489" s="1"/>
      <c r="BH19489" s="1"/>
      <c r="BI19489" s="1"/>
      <c r="BJ19489" s="1"/>
      <c r="BK19489" s="1"/>
      <c r="BL19489" s="1"/>
      <c r="BM19489" s="1"/>
    </row>
    <row r="19490" spans="1:65">
      <c r="A19490" s="1" t="s">
        <v>35743</v>
      </c>
      <c r="B19490" s="1" t="s">
        <v>35749</v>
      </c>
      <c r="C19490" s="1">
        <v>7834</v>
      </c>
      <c r="D19490" s="1" t="s">
        <v>3065</v>
      </c>
      <c r="E19490" s="1" t="s">
        <v>35506</v>
      </c>
      <c r="F19490" s="1">
        <v>88288</v>
      </c>
      <c r="G19490" s="1" t="s">
        <v>3076</v>
      </c>
      <c r="H19490" s="1"/>
      <c r="I19490" s="1" t="s">
        <v>36963</v>
      </c>
      <c r="J19490" s="1" t="s">
        <v>620</v>
      </c>
      <c r="K19490" s="1">
        <v>45</v>
      </c>
      <c r="L19490" s="1" t="s">
        <v>1313</v>
      </c>
      <c r="M19490" s="1">
        <v>7</v>
      </c>
      <c r="N19490" s="1" t="s">
        <v>38840</v>
      </c>
      <c r="O19490" s="1">
        <v>75</v>
      </c>
      <c r="P19490" s="1">
        <v>11487</v>
      </c>
      <c r="Q19490" s="1">
        <v>2004</v>
      </c>
      <c r="R19490" s="1">
        <v>9999</v>
      </c>
      <c r="S19490" s="1"/>
      <c r="T19490" s="1"/>
      <c r="U19490" s="1" t="s">
        <v>57</v>
      </c>
      <c r="V19490" s="1" t="s">
        <v>37015</v>
      </c>
      <c r="W19490" s="1"/>
      <c r="X19490" s="1"/>
      <c r="Y19490" s="1"/>
      <c r="Z19490" s="1"/>
      <c r="AA19490" s="1"/>
      <c r="AB19490" s="1"/>
      <c r="AC19490" s="1"/>
      <c r="AD19490" s="1"/>
      <c r="AE19490" s="1"/>
      <c r="AF19490" s="1"/>
      <c r="AG19490" s="1"/>
      <c r="AH19490" s="1"/>
      <c r="AI19490" s="1"/>
      <c r="AJ19490" s="1">
        <v>2.9530000000000001E-2</v>
      </c>
      <c r="AK19490" s="1">
        <v>2.9530000000000001E-2</v>
      </c>
      <c r="AL19490" s="1">
        <v>2.9530000000000001E-2</v>
      </c>
      <c r="AM19490" s="1">
        <v>2.9530000000000001E-2</v>
      </c>
      <c r="AN19490" s="1"/>
      <c r="AO19490" s="1"/>
      <c r="AP19490" s="1"/>
      <c r="AQ19490" s="1"/>
      <c r="AR19490" s="1"/>
      <c r="AS19490" s="1"/>
      <c r="AT19490" s="1"/>
      <c r="AU19490" s="1"/>
      <c r="AV19490" s="1"/>
      <c r="AW19490" s="1"/>
      <c r="AX19490" s="1"/>
      <c r="AY19490" s="1" t="s">
        <v>45425</v>
      </c>
      <c r="AZ19490" s="1">
        <v>100</v>
      </c>
      <c r="BA19490" s="1" t="s">
        <v>45425</v>
      </c>
      <c r="BB19490" s="1">
        <v>100</v>
      </c>
      <c r="BC19490" s="1"/>
      <c r="BD19490" s="1"/>
      <c r="BE19490" s="1"/>
      <c r="BF19490" s="1"/>
      <c r="BG19490" s="1"/>
      <c r="BH19490" s="1"/>
      <c r="BI19490" s="1"/>
      <c r="BJ19490" s="1"/>
      <c r="BK19490" s="1"/>
      <c r="BL19490" s="1"/>
      <c r="BM19490" s="1"/>
    </row>
    <row r="19491" spans="1:65">
      <c r="A19491" s="1" t="s">
        <v>35743</v>
      </c>
      <c r="B19491" s="1" t="s">
        <v>35750</v>
      </c>
      <c r="C19491" s="1">
        <v>7834</v>
      </c>
      <c r="D19491" s="1" t="s">
        <v>3065</v>
      </c>
      <c r="E19491" s="1" t="s">
        <v>34779</v>
      </c>
      <c r="F19491" s="1">
        <v>88289</v>
      </c>
      <c r="G19491" s="1" t="s">
        <v>3076</v>
      </c>
      <c r="H19491" s="1"/>
      <c r="I19491" s="1" t="s">
        <v>36963</v>
      </c>
      <c r="J19491" s="1" t="s">
        <v>620</v>
      </c>
      <c r="K19491" s="1">
        <v>45</v>
      </c>
      <c r="L19491" s="1" t="s">
        <v>1313</v>
      </c>
      <c r="M19491" s="1">
        <v>7</v>
      </c>
      <c r="N19491" s="1" t="s">
        <v>38840</v>
      </c>
      <c r="O19491" s="1">
        <v>75</v>
      </c>
      <c r="P19491" s="1">
        <v>11487</v>
      </c>
      <c r="Q19491" s="1">
        <v>2004</v>
      </c>
      <c r="R19491" s="1">
        <v>9999</v>
      </c>
      <c r="S19491" s="1"/>
      <c r="T19491" s="1"/>
      <c r="U19491" s="1" t="s">
        <v>57</v>
      </c>
      <c r="V19491" s="1" t="s">
        <v>37015</v>
      </c>
      <c r="W19491" s="1"/>
      <c r="X19491" s="1"/>
      <c r="Y19491" s="1"/>
      <c r="Z19491" s="1"/>
      <c r="AA19491" s="1"/>
      <c r="AB19491" s="1"/>
      <c r="AC19491" s="1"/>
      <c r="AD19491" s="1"/>
      <c r="AE19491" s="1"/>
      <c r="AF19491" s="1"/>
      <c r="AG19491" s="1"/>
      <c r="AH19491" s="1"/>
      <c r="AI19491" s="1"/>
      <c r="AJ19491" s="1">
        <v>2.964E-2</v>
      </c>
      <c r="AK19491" s="1">
        <v>2.964E-2</v>
      </c>
      <c r="AL19491" s="1">
        <v>2.964E-2</v>
      </c>
      <c r="AM19491" s="1">
        <v>2.964E-2</v>
      </c>
      <c r="AN19491" s="1"/>
      <c r="AO19491" s="1"/>
      <c r="AP19491" s="1"/>
      <c r="AQ19491" s="1"/>
      <c r="AR19491" s="1"/>
      <c r="AS19491" s="1"/>
      <c r="AT19491" s="1"/>
      <c r="AU19491" s="1"/>
      <c r="AV19491" s="1"/>
      <c r="AW19491" s="1"/>
      <c r="AX19491" s="1"/>
      <c r="AY19491" s="1" t="s">
        <v>45425</v>
      </c>
      <c r="AZ19491" s="1">
        <v>100</v>
      </c>
      <c r="BA19491" s="1" t="s">
        <v>45425</v>
      </c>
      <c r="BB19491" s="1">
        <v>100</v>
      </c>
      <c r="BC19491" s="1"/>
      <c r="BD19491" s="1"/>
      <c r="BE19491" s="1"/>
      <c r="BF19491" s="1"/>
      <c r="BG19491" s="1"/>
      <c r="BH19491" s="1"/>
      <c r="BI19491" s="1"/>
      <c r="BJ19491" s="1"/>
      <c r="BK19491" s="1"/>
      <c r="BL19491" s="1"/>
      <c r="BM19491" s="1"/>
    </row>
    <row r="19492" spans="1:65">
      <c r="A19492" s="1" t="s">
        <v>35743</v>
      </c>
      <c r="B19492" s="1" t="s">
        <v>35751</v>
      </c>
      <c r="C19492" s="1">
        <v>7834</v>
      </c>
      <c r="D19492" s="1" t="s">
        <v>3065</v>
      </c>
      <c r="E19492" s="1" t="s">
        <v>35752</v>
      </c>
      <c r="F19492" s="1">
        <v>3260</v>
      </c>
      <c r="G19492" s="1" t="s">
        <v>3080</v>
      </c>
      <c r="H19492" s="1"/>
      <c r="I19492" s="1" t="s">
        <v>36963</v>
      </c>
      <c r="J19492" s="1" t="s">
        <v>620</v>
      </c>
      <c r="K19492" s="1">
        <v>45</v>
      </c>
      <c r="L19492" s="1" t="s">
        <v>1313</v>
      </c>
      <c r="M19492" s="1">
        <v>7</v>
      </c>
      <c r="N19492" s="1" t="s">
        <v>38840</v>
      </c>
      <c r="O19492" s="1">
        <v>160</v>
      </c>
      <c r="P19492" s="1">
        <v>7162</v>
      </c>
      <c r="Q19492" s="1">
        <v>2001</v>
      </c>
      <c r="R19492" s="1">
        <v>9999</v>
      </c>
      <c r="S19492" s="1"/>
      <c r="T19492" s="1"/>
      <c r="U19492" s="1" t="s">
        <v>57</v>
      </c>
      <c r="V19492" s="1" t="s">
        <v>37018</v>
      </c>
      <c r="W19492" s="1"/>
      <c r="X19492" s="1"/>
      <c r="Y19492" s="1"/>
      <c r="Z19492" s="1" t="s">
        <v>37121</v>
      </c>
      <c r="AA19492" s="1" t="s">
        <v>83</v>
      </c>
      <c r="AB19492" s="1"/>
      <c r="AC19492" s="1"/>
      <c r="AD19492" s="1"/>
      <c r="AE19492" s="1"/>
      <c r="AF19492" s="1"/>
      <c r="AG19492" s="1"/>
      <c r="AH19492" s="1"/>
      <c r="AI19492" s="1">
        <v>1E-3</v>
      </c>
      <c r="AJ19492" s="1">
        <v>1.056E-2</v>
      </c>
      <c r="AK19492" s="1">
        <v>1.056E-2</v>
      </c>
      <c r="AL19492" s="1">
        <v>1.056E-2</v>
      </c>
      <c r="AM19492" s="1">
        <v>1.056E-2</v>
      </c>
      <c r="AN19492" s="1"/>
      <c r="AO19492" s="1"/>
      <c r="AP19492" s="1"/>
      <c r="AQ19492" s="1"/>
      <c r="AR19492" s="1"/>
      <c r="AS19492" s="1"/>
      <c r="AT19492" s="1"/>
      <c r="AU19492" s="1"/>
      <c r="AV19492" s="1"/>
      <c r="AW19492" s="1"/>
      <c r="AX19492" s="1"/>
      <c r="AY19492" s="1" t="s">
        <v>45425</v>
      </c>
      <c r="AZ19492" s="1">
        <v>100</v>
      </c>
      <c r="BA19492" s="1" t="s">
        <v>45425</v>
      </c>
      <c r="BB19492" s="1">
        <v>100</v>
      </c>
      <c r="BC19492" s="1"/>
      <c r="BD19492" s="1"/>
      <c r="BE19492" s="1"/>
      <c r="BF19492" s="1"/>
      <c r="BG19492" s="1"/>
      <c r="BH19492" s="1"/>
      <c r="BI19492" s="1"/>
      <c r="BJ19492" s="1"/>
      <c r="BK19492" s="1"/>
      <c r="BL19492" s="1"/>
      <c r="BM19492" s="1"/>
    </row>
    <row r="19493" spans="1:65">
      <c r="A19493" s="1" t="s">
        <v>35753</v>
      </c>
      <c r="B19493" s="1" t="s">
        <v>35754</v>
      </c>
      <c r="C19493" s="1">
        <v>7835</v>
      </c>
      <c r="D19493" s="1" t="s">
        <v>3065</v>
      </c>
      <c r="E19493" s="1" t="s">
        <v>53</v>
      </c>
      <c r="F19493" s="1">
        <v>3264</v>
      </c>
      <c r="G19493" s="1" t="s">
        <v>3076</v>
      </c>
      <c r="H19493" s="1"/>
      <c r="I19493" s="1" t="s">
        <v>36953</v>
      </c>
      <c r="J19493" s="1" t="s">
        <v>511</v>
      </c>
      <c r="K19493" s="1">
        <v>24</v>
      </c>
      <c r="L19493" s="1" t="s">
        <v>21178</v>
      </c>
      <c r="M19493" s="1">
        <v>15</v>
      </c>
      <c r="N19493" s="1" t="s">
        <v>39330</v>
      </c>
      <c r="O19493" s="1">
        <v>164</v>
      </c>
      <c r="P19493" s="1">
        <v>10745</v>
      </c>
      <c r="Q19493" s="1">
        <v>2003</v>
      </c>
      <c r="R19493" s="1">
        <v>9999</v>
      </c>
      <c r="S19493" s="1"/>
      <c r="T19493" s="1"/>
      <c r="U19493" s="1" t="s">
        <v>57</v>
      </c>
      <c r="V19493" s="1" t="s">
        <v>37015</v>
      </c>
      <c r="W19493" s="1"/>
      <c r="X19493" s="1"/>
      <c r="Y19493" s="1"/>
      <c r="Z19493" s="1" t="s">
        <v>37055</v>
      </c>
      <c r="AA19493" s="1"/>
      <c r="AB19493" s="1"/>
      <c r="AC19493" s="1"/>
      <c r="AD19493" s="1"/>
      <c r="AE19493" s="1"/>
      <c r="AF19493" s="1"/>
      <c r="AG19493" s="1"/>
      <c r="AH19493" s="1"/>
      <c r="AI19493" s="1">
        <v>0.3</v>
      </c>
      <c r="AJ19493" s="1">
        <v>3.286E-2</v>
      </c>
      <c r="AK19493" s="1">
        <v>3.286E-2</v>
      </c>
      <c r="AL19493" s="1">
        <v>3.286E-2</v>
      </c>
      <c r="AM19493" s="1">
        <v>3.286E-2</v>
      </c>
      <c r="AN19493" s="1"/>
      <c r="AO19493" s="1"/>
      <c r="AP19493" s="1"/>
      <c r="AQ19493" s="1"/>
      <c r="AR19493" s="1"/>
      <c r="AS19493" s="1"/>
      <c r="AT19493" s="1"/>
      <c r="AU19493" s="1"/>
      <c r="AV19493" s="1"/>
      <c r="AW19493" s="1"/>
      <c r="AX19493" s="1"/>
      <c r="AY19493" s="1" t="s">
        <v>51038</v>
      </c>
      <c r="AZ19493" s="1">
        <v>100</v>
      </c>
      <c r="BA19493" s="1" t="s">
        <v>45460</v>
      </c>
      <c r="BB19493" s="1">
        <v>100</v>
      </c>
      <c r="BC19493" s="1"/>
      <c r="BD19493" s="1"/>
      <c r="BE19493" s="1"/>
      <c r="BF19493" s="1"/>
      <c r="BG19493" s="1"/>
      <c r="BH19493" s="1"/>
      <c r="BI19493" s="1"/>
      <c r="BJ19493" s="1"/>
      <c r="BK19493" s="1"/>
      <c r="BL19493" s="1"/>
      <c r="BM19493" s="1"/>
    </row>
    <row r="19494" spans="1:65">
      <c r="A19494" s="1" t="s">
        <v>35753</v>
      </c>
      <c r="B19494" s="1" t="s">
        <v>35755</v>
      </c>
      <c r="C19494" s="1">
        <v>7835</v>
      </c>
      <c r="D19494" s="1" t="s">
        <v>3065</v>
      </c>
      <c r="E19494" s="1" t="s">
        <v>61</v>
      </c>
      <c r="F19494" s="1">
        <v>3265</v>
      </c>
      <c r="G19494" s="1" t="s">
        <v>3076</v>
      </c>
      <c r="H19494" s="1"/>
      <c r="I19494" s="1" t="s">
        <v>36953</v>
      </c>
      <c r="J19494" s="1" t="s">
        <v>511</v>
      </c>
      <c r="K19494" s="1">
        <v>24</v>
      </c>
      <c r="L19494" s="1" t="s">
        <v>21178</v>
      </c>
      <c r="M19494" s="1">
        <v>15</v>
      </c>
      <c r="N19494" s="1" t="s">
        <v>39330</v>
      </c>
      <c r="O19494" s="1">
        <v>163</v>
      </c>
      <c r="P19494" s="1">
        <v>10745</v>
      </c>
      <c r="Q19494" s="1">
        <v>2003</v>
      </c>
      <c r="R19494" s="1">
        <v>9999</v>
      </c>
      <c r="S19494" s="1"/>
      <c r="T19494" s="1"/>
      <c r="U19494" s="1" t="s">
        <v>57</v>
      </c>
      <c r="V19494" s="1" t="s">
        <v>37015</v>
      </c>
      <c r="W19494" s="1"/>
      <c r="X19494" s="1"/>
      <c r="Y19494" s="1"/>
      <c r="Z19494" s="1" t="s">
        <v>37055</v>
      </c>
      <c r="AA19494" s="1"/>
      <c r="AB19494" s="1"/>
      <c r="AC19494" s="1"/>
      <c r="AD19494" s="1"/>
      <c r="AE19494" s="1"/>
      <c r="AF19494" s="1"/>
      <c r="AG19494" s="1"/>
      <c r="AH19494" s="1"/>
      <c r="AI19494" s="1">
        <v>0.3</v>
      </c>
      <c r="AJ19494" s="1">
        <v>3.7330000000000002E-2</v>
      </c>
      <c r="AK19494" s="1">
        <v>3.7330000000000002E-2</v>
      </c>
      <c r="AL19494" s="1">
        <v>3.7330000000000002E-2</v>
      </c>
      <c r="AM19494" s="1">
        <v>3.7330000000000002E-2</v>
      </c>
      <c r="AN19494" s="1"/>
      <c r="AO19494" s="1"/>
      <c r="AP19494" s="1"/>
      <c r="AQ19494" s="1"/>
      <c r="AR19494" s="1"/>
      <c r="AS19494" s="1"/>
      <c r="AT19494" s="1"/>
      <c r="AU19494" s="1"/>
      <c r="AV19494" s="1"/>
      <c r="AW19494" s="1"/>
      <c r="AX19494" s="1"/>
      <c r="AY19494" s="1" t="s">
        <v>51038</v>
      </c>
      <c r="AZ19494" s="1">
        <v>100</v>
      </c>
      <c r="BA19494" s="1" t="s">
        <v>45460</v>
      </c>
      <c r="BB19494" s="1">
        <v>100</v>
      </c>
      <c r="BC19494" s="1"/>
      <c r="BD19494" s="1"/>
      <c r="BE19494" s="1"/>
      <c r="BF19494" s="1"/>
      <c r="BG19494" s="1"/>
      <c r="BH19494" s="1"/>
      <c r="BI19494" s="1"/>
      <c r="BJ19494" s="1"/>
      <c r="BK19494" s="1"/>
      <c r="BL19494" s="1"/>
      <c r="BM19494" s="1"/>
    </row>
    <row r="19495" spans="1:65">
      <c r="A19495" s="1" t="s">
        <v>35753</v>
      </c>
      <c r="B19495" s="1" t="s">
        <v>35756</v>
      </c>
      <c r="C19495" s="1">
        <v>7835</v>
      </c>
      <c r="D19495" s="1" t="s">
        <v>3065</v>
      </c>
      <c r="E19495" s="1" t="s">
        <v>130</v>
      </c>
      <c r="F19495" s="1">
        <v>3266</v>
      </c>
      <c r="G19495" s="1" t="s">
        <v>3076</v>
      </c>
      <c r="H19495" s="1"/>
      <c r="I19495" s="1" t="s">
        <v>36953</v>
      </c>
      <c r="J19495" s="1" t="s">
        <v>511</v>
      </c>
      <c r="K19495" s="1">
        <v>24</v>
      </c>
      <c r="L19495" s="1" t="s">
        <v>21178</v>
      </c>
      <c r="M19495" s="1">
        <v>15</v>
      </c>
      <c r="N19495" s="1" t="s">
        <v>39330</v>
      </c>
      <c r="O19495" s="1">
        <v>168.6</v>
      </c>
      <c r="P19495" s="1">
        <v>10745</v>
      </c>
      <c r="Q19495" s="1">
        <v>2003</v>
      </c>
      <c r="R19495" s="1">
        <v>9999</v>
      </c>
      <c r="S19495" s="1"/>
      <c r="T19495" s="1"/>
      <c r="U19495" s="1" t="s">
        <v>57</v>
      </c>
      <c r="V19495" s="1" t="s">
        <v>37015</v>
      </c>
      <c r="W19495" s="1"/>
      <c r="X19495" s="1"/>
      <c r="Y19495" s="1"/>
      <c r="Z19495" s="1" t="s">
        <v>37055</v>
      </c>
      <c r="AA19495" s="1"/>
      <c r="AB19495" s="1"/>
      <c r="AC19495" s="1"/>
      <c r="AD19495" s="1"/>
      <c r="AE19495" s="1"/>
      <c r="AF19495" s="1"/>
      <c r="AG19495" s="1"/>
      <c r="AH19495" s="1"/>
      <c r="AI19495" s="1">
        <v>0.3</v>
      </c>
      <c r="AJ19495" s="1">
        <v>3.3860000000000001E-2</v>
      </c>
      <c r="AK19495" s="1">
        <v>3.3860000000000001E-2</v>
      </c>
      <c r="AL19495" s="1">
        <v>3.3860000000000001E-2</v>
      </c>
      <c r="AM19495" s="1">
        <v>3.3860000000000001E-2</v>
      </c>
      <c r="AN19495" s="1"/>
      <c r="AO19495" s="1"/>
      <c r="AP19495" s="1"/>
      <c r="AQ19495" s="1"/>
      <c r="AR19495" s="1"/>
      <c r="AS19495" s="1"/>
      <c r="AT19495" s="1"/>
      <c r="AU19495" s="1"/>
      <c r="AV19495" s="1"/>
      <c r="AW19495" s="1"/>
      <c r="AX19495" s="1"/>
      <c r="AY19495" s="1" t="s">
        <v>51038</v>
      </c>
      <c r="AZ19495" s="1">
        <v>100</v>
      </c>
      <c r="BA19495" s="1" t="s">
        <v>45460</v>
      </c>
      <c r="BB19495" s="1">
        <v>100</v>
      </c>
      <c r="BC19495" s="1"/>
      <c r="BD19495" s="1"/>
      <c r="BE19495" s="1"/>
      <c r="BF19495" s="1"/>
      <c r="BG19495" s="1"/>
      <c r="BH19495" s="1"/>
      <c r="BI19495" s="1"/>
      <c r="BJ19495" s="1"/>
      <c r="BK19495" s="1"/>
      <c r="BL19495" s="1"/>
      <c r="BM19495" s="1"/>
    </row>
    <row r="19496" spans="1:65">
      <c r="A19496" s="1" t="s">
        <v>35753</v>
      </c>
      <c r="B19496" s="1" t="s">
        <v>35757</v>
      </c>
      <c r="C19496" s="1">
        <v>7835</v>
      </c>
      <c r="D19496" s="1" t="s">
        <v>3065</v>
      </c>
      <c r="E19496" s="1" t="s">
        <v>240</v>
      </c>
      <c r="F19496" s="1">
        <v>3267</v>
      </c>
      <c r="G19496" s="1" t="s">
        <v>3076</v>
      </c>
      <c r="H19496" s="1"/>
      <c r="I19496" s="1" t="s">
        <v>36953</v>
      </c>
      <c r="J19496" s="1" t="s">
        <v>511</v>
      </c>
      <c r="K19496" s="1">
        <v>24</v>
      </c>
      <c r="L19496" s="1" t="s">
        <v>21178</v>
      </c>
      <c r="M19496" s="1">
        <v>15</v>
      </c>
      <c r="N19496" s="1" t="s">
        <v>39330</v>
      </c>
      <c r="O19496" s="1">
        <v>169.4</v>
      </c>
      <c r="P19496" s="1">
        <v>10745</v>
      </c>
      <c r="Q19496" s="1">
        <v>2003</v>
      </c>
      <c r="R19496" s="1">
        <v>9999</v>
      </c>
      <c r="S19496" s="1"/>
      <c r="T19496" s="1"/>
      <c r="U19496" s="1" t="s">
        <v>57</v>
      </c>
      <c r="V19496" s="1" t="s">
        <v>37015</v>
      </c>
      <c r="W19496" s="1"/>
      <c r="X19496" s="1"/>
      <c r="Y19496" s="1"/>
      <c r="Z19496" s="1" t="s">
        <v>37055</v>
      </c>
      <c r="AA19496" s="1"/>
      <c r="AB19496" s="1"/>
      <c r="AC19496" s="1"/>
      <c r="AD19496" s="1"/>
      <c r="AE19496" s="1"/>
      <c r="AF19496" s="1"/>
      <c r="AG19496" s="1"/>
      <c r="AH19496" s="1"/>
      <c r="AI19496" s="1">
        <v>0.3</v>
      </c>
      <c r="AJ19496" s="1">
        <v>3.746E-2</v>
      </c>
      <c r="AK19496" s="1">
        <v>3.746E-2</v>
      </c>
      <c r="AL19496" s="1">
        <v>3.746E-2</v>
      </c>
      <c r="AM19496" s="1">
        <v>3.746E-2</v>
      </c>
      <c r="AN19496" s="1"/>
      <c r="AO19496" s="1"/>
      <c r="AP19496" s="1"/>
      <c r="AQ19496" s="1"/>
      <c r="AR19496" s="1"/>
      <c r="AS19496" s="1"/>
      <c r="AT19496" s="1"/>
      <c r="AU19496" s="1"/>
      <c r="AV19496" s="1"/>
      <c r="AW19496" s="1"/>
      <c r="AX19496" s="1"/>
      <c r="AY19496" s="1" t="s">
        <v>51038</v>
      </c>
      <c r="AZ19496" s="1">
        <v>100</v>
      </c>
      <c r="BA19496" s="1" t="s">
        <v>45460</v>
      </c>
      <c r="BB19496" s="1">
        <v>100</v>
      </c>
      <c r="BC19496" s="1"/>
      <c r="BD19496" s="1"/>
      <c r="BE19496" s="1"/>
      <c r="BF19496" s="1"/>
      <c r="BG19496" s="1"/>
      <c r="BH19496" s="1"/>
      <c r="BI19496" s="1"/>
      <c r="BJ19496" s="1"/>
      <c r="BK19496" s="1"/>
      <c r="BL19496" s="1"/>
      <c r="BM19496" s="1"/>
    </row>
    <row r="19497" spans="1:65">
      <c r="A19497" s="1" t="s">
        <v>35758</v>
      </c>
      <c r="B19497" s="1" t="s">
        <v>35759</v>
      </c>
      <c r="C19497" s="1">
        <v>7836</v>
      </c>
      <c r="D19497" s="1" t="s">
        <v>3065</v>
      </c>
      <c r="E19497" s="1" t="s">
        <v>53</v>
      </c>
      <c r="F19497" s="1">
        <v>3270</v>
      </c>
      <c r="G19497" s="1" t="s">
        <v>3076</v>
      </c>
      <c r="H19497" s="1"/>
      <c r="I19497" s="1" t="s">
        <v>36975</v>
      </c>
      <c r="J19497" s="1" t="s">
        <v>95</v>
      </c>
      <c r="K19497" s="1">
        <v>51</v>
      </c>
      <c r="L19497" s="1" t="s">
        <v>25266</v>
      </c>
      <c r="M19497" s="1">
        <v>61</v>
      </c>
      <c r="N19497" s="1" t="s">
        <v>39354</v>
      </c>
      <c r="O19497" s="1">
        <v>161</v>
      </c>
      <c r="P19497" s="1">
        <v>10819</v>
      </c>
      <c r="Q19497" s="1">
        <v>2004</v>
      </c>
      <c r="R19497" s="1">
        <v>9999</v>
      </c>
      <c r="S19497" s="1"/>
      <c r="T19497" s="1"/>
      <c r="U19497" s="1" t="s">
        <v>57</v>
      </c>
      <c r="V19497" s="1" t="s">
        <v>37018</v>
      </c>
      <c r="W19497" s="1"/>
      <c r="X19497" s="1"/>
      <c r="Y19497" s="1"/>
      <c r="Z19497" s="1" t="s">
        <v>37121</v>
      </c>
      <c r="AA19497" s="1"/>
      <c r="AB19497" s="1"/>
      <c r="AC19497" s="1"/>
      <c r="AD19497" s="1"/>
      <c r="AE19497" s="1"/>
      <c r="AF19497" s="1"/>
      <c r="AG19497" s="1"/>
      <c r="AH19497" s="1"/>
      <c r="AI19497" s="1">
        <v>0.3</v>
      </c>
      <c r="AJ19497" s="1">
        <v>3.5249999999999997E-2</v>
      </c>
      <c r="AK19497" s="1">
        <v>3.5249999999999997E-2</v>
      </c>
      <c r="AL19497" s="1">
        <v>3.5249999999999997E-2</v>
      </c>
      <c r="AM19497" s="1">
        <v>3.5249999999999997E-2</v>
      </c>
      <c r="AN19497" s="1"/>
      <c r="AO19497" s="1"/>
      <c r="AP19497" s="1"/>
      <c r="AQ19497" s="1"/>
      <c r="AR19497" s="1"/>
      <c r="AS19497" s="1"/>
      <c r="AT19497" s="1"/>
      <c r="AU19497" s="1"/>
      <c r="AV19497" s="1"/>
      <c r="AW19497" s="1"/>
      <c r="AX19497" s="1"/>
      <c r="AY19497" s="1" t="s">
        <v>45838</v>
      </c>
      <c r="AZ19497" s="1">
        <v>100</v>
      </c>
      <c r="BA19497" s="1" t="s">
        <v>45838</v>
      </c>
      <c r="BB19497" s="1">
        <v>100</v>
      </c>
      <c r="BC19497" s="1"/>
      <c r="BD19497" s="1"/>
      <c r="BE19497" s="1"/>
      <c r="BF19497" s="1"/>
      <c r="BG19497" s="1"/>
      <c r="BH19497" s="1"/>
      <c r="BI19497" s="1"/>
      <c r="BJ19497" s="1"/>
      <c r="BK19497" s="1"/>
      <c r="BL19497" s="1"/>
      <c r="BM19497" s="1"/>
    </row>
    <row r="19498" spans="1:65">
      <c r="A19498" s="1" t="s">
        <v>35758</v>
      </c>
      <c r="B19498" s="1" t="s">
        <v>35760</v>
      </c>
      <c r="C19498" s="1">
        <v>7836</v>
      </c>
      <c r="D19498" s="1" t="s">
        <v>3065</v>
      </c>
      <c r="E19498" s="1" t="s">
        <v>61</v>
      </c>
      <c r="F19498" s="1">
        <v>3271</v>
      </c>
      <c r="G19498" s="1" t="s">
        <v>3076</v>
      </c>
      <c r="H19498" s="1"/>
      <c r="I19498" s="1" t="s">
        <v>36975</v>
      </c>
      <c r="J19498" s="1" t="s">
        <v>95</v>
      </c>
      <c r="K19498" s="1">
        <v>51</v>
      </c>
      <c r="L19498" s="1" t="s">
        <v>25266</v>
      </c>
      <c r="M19498" s="1">
        <v>61</v>
      </c>
      <c r="N19498" s="1" t="s">
        <v>39354</v>
      </c>
      <c r="O19498" s="1">
        <v>159.30000000000001</v>
      </c>
      <c r="P19498" s="1">
        <v>10818</v>
      </c>
      <c r="Q19498" s="1">
        <v>2004</v>
      </c>
      <c r="R19498" s="1">
        <v>9999</v>
      </c>
      <c r="S19498" s="1"/>
      <c r="T19498" s="1"/>
      <c r="U19498" s="1" t="s">
        <v>57</v>
      </c>
      <c r="V19498" s="1" t="s">
        <v>37018</v>
      </c>
      <c r="W19498" s="1"/>
      <c r="X19498" s="1"/>
      <c r="Y19498" s="1"/>
      <c r="Z19498" s="1" t="s">
        <v>37121</v>
      </c>
      <c r="AA19498" s="1"/>
      <c r="AB19498" s="1"/>
      <c r="AC19498" s="1"/>
      <c r="AD19498" s="1"/>
      <c r="AE19498" s="1"/>
      <c r="AF19498" s="1"/>
      <c r="AG19498" s="1"/>
      <c r="AH19498" s="1"/>
      <c r="AI19498" s="1">
        <v>0.3</v>
      </c>
      <c r="AJ19498" s="1">
        <v>3.39E-2</v>
      </c>
      <c r="AK19498" s="1">
        <v>3.39E-2</v>
      </c>
      <c r="AL19498" s="1">
        <v>3.39E-2</v>
      </c>
      <c r="AM19498" s="1">
        <v>3.39E-2</v>
      </c>
      <c r="AN19498" s="1"/>
      <c r="AO19498" s="1"/>
      <c r="AP19498" s="1"/>
      <c r="AQ19498" s="1"/>
      <c r="AR19498" s="1"/>
      <c r="AS19498" s="1"/>
      <c r="AT19498" s="1"/>
      <c r="AU19498" s="1"/>
      <c r="AV19498" s="1"/>
      <c r="AW19498" s="1"/>
      <c r="AX19498" s="1"/>
      <c r="AY19498" s="1" t="s">
        <v>45838</v>
      </c>
      <c r="AZ19498" s="1">
        <v>100</v>
      </c>
      <c r="BA19498" s="1" t="s">
        <v>45838</v>
      </c>
      <c r="BB19498" s="1">
        <v>100</v>
      </c>
      <c r="BC19498" s="1"/>
      <c r="BD19498" s="1"/>
      <c r="BE19498" s="1"/>
      <c r="BF19498" s="1"/>
      <c r="BG19498" s="1"/>
      <c r="BH19498" s="1"/>
      <c r="BI19498" s="1"/>
      <c r="BJ19498" s="1"/>
      <c r="BK19498" s="1"/>
      <c r="BL19498" s="1"/>
      <c r="BM19498" s="1"/>
    </row>
    <row r="19499" spans="1:65">
      <c r="A19499" s="1" t="s">
        <v>35758</v>
      </c>
      <c r="B19499" s="1" t="s">
        <v>35761</v>
      </c>
      <c r="C19499" s="1">
        <v>7836</v>
      </c>
      <c r="D19499" s="1" t="s">
        <v>3065</v>
      </c>
      <c r="E19499" s="1" t="s">
        <v>130</v>
      </c>
      <c r="F19499" s="1">
        <v>3272</v>
      </c>
      <c r="G19499" s="1" t="s">
        <v>3076</v>
      </c>
      <c r="H19499" s="1"/>
      <c r="I19499" s="1" t="s">
        <v>36975</v>
      </c>
      <c r="J19499" s="1" t="s">
        <v>95</v>
      </c>
      <c r="K19499" s="1">
        <v>51</v>
      </c>
      <c r="L19499" s="1" t="s">
        <v>25266</v>
      </c>
      <c r="M19499" s="1">
        <v>61</v>
      </c>
      <c r="N19499" s="1" t="s">
        <v>39354</v>
      </c>
      <c r="O19499" s="1">
        <v>161</v>
      </c>
      <c r="P19499" s="1">
        <v>10818</v>
      </c>
      <c r="Q19499" s="1">
        <v>2004</v>
      </c>
      <c r="R19499" s="1">
        <v>9999</v>
      </c>
      <c r="S19499" s="1"/>
      <c r="T19499" s="1"/>
      <c r="U19499" s="1" t="s">
        <v>57</v>
      </c>
      <c r="V19499" s="1" t="s">
        <v>37018</v>
      </c>
      <c r="W19499" s="1"/>
      <c r="X19499" s="1"/>
      <c r="Y19499" s="1"/>
      <c r="Z19499" s="1" t="s">
        <v>37121</v>
      </c>
      <c r="AA19499" s="1"/>
      <c r="AB19499" s="1"/>
      <c r="AC19499" s="1"/>
      <c r="AD19499" s="1"/>
      <c r="AE19499" s="1"/>
      <c r="AF19499" s="1"/>
      <c r="AG19499" s="1"/>
      <c r="AH19499" s="1"/>
      <c r="AI19499" s="1">
        <v>0.3</v>
      </c>
      <c r="AJ19499" s="1">
        <v>4.2180000000000002E-2</v>
      </c>
      <c r="AK19499" s="1">
        <v>4.2180000000000002E-2</v>
      </c>
      <c r="AL19499" s="1">
        <v>4.2180000000000002E-2</v>
      </c>
      <c r="AM19499" s="1">
        <v>4.2180000000000002E-2</v>
      </c>
      <c r="AN19499" s="1"/>
      <c r="AO19499" s="1"/>
      <c r="AP19499" s="1"/>
      <c r="AQ19499" s="1"/>
      <c r="AR19499" s="1"/>
      <c r="AS19499" s="1"/>
      <c r="AT19499" s="1"/>
      <c r="AU19499" s="1"/>
      <c r="AV19499" s="1"/>
      <c r="AW19499" s="1"/>
      <c r="AX19499" s="1"/>
      <c r="AY19499" s="1" t="s">
        <v>45838</v>
      </c>
      <c r="AZ19499" s="1">
        <v>100</v>
      </c>
      <c r="BA19499" s="1" t="s">
        <v>45838</v>
      </c>
      <c r="BB19499" s="1">
        <v>100</v>
      </c>
      <c r="BC19499" s="1"/>
      <c r="BD19499" s="1"/>
      <c r="BE19499" s="1"/>
      <c r="BF19499" s="1"/>
      <c r="BG19499" s="1"/>
      <c r="BH19499" s="1"/>
      <c r="BI19499" s="1"/>
      <c r="BJ19499" s="1"/>
      <c r="BK19499" s="1"/>
      <c r="BL19499" s="1"/>
      <c r="BM19499" s="1"/>
    </row>
    <row r="19500" spans="1:65">
      <c r="A19500" s="1" t="s">
        <v>35762</v>
      </c>
      <c r="B19500" s="1" t="s">
        <v>35763</v>
      </c>
      <c r="C19500" s="1">
        <v>7837</v>
      </c>
      <c r="D19500" s="1" t="s">
        <v>3065</v>
      </c>
      <c r="E19500" s="1" t="s">
        <v>53</v>
      </c>
      <c r="F19500" s="1">
        <v>3274</v>
      </c>
      <c r="G19500" s="1" t="s">
        <v>3076</v>
      </c>
      <c r="H19500" s="1"/>
      <c r="I19500" s="1" t="s">
        <v>36975</v>
      </c>
      <c r="J19500" s="1" t="s">
        <v>95</v>
      </c>
      <c r="K19500" s="1">
        <v>51</v>
      </c>
      <c r="L19500" s="1" t="s">
        <v>2846</v>
      </c>
      <c r="M19500" s="1">
        <v>109</v>
      </c>
      <c r="N19500" s="1" t="s">
        <v>39356</v>
      </c>
      <c r="O19500" s="1">
        <v>76.5</v>
      </c>
      <c r="P19500" s="1">
        <v>11627</v>
      </c>
      <c r="Q19500" s="1">
        <v>2003</v>
      </c>
      <c r="R19500" s="1">
        <v>9999</v>
      </c>
      <c r="S19500" s="1"/>
      <c r="T19500" s="1"/>
      <c r="U19500" s="1" t="s">
        <v>57</v>
      </c>
      <c r="V19500" s="1" t="s">
        <v>37018</v>
      </c>
      <c r="W19500" s="1"/>
      <c r="X19500" s="1"/>
      <c r="Y19500" s="1"/>
      <c r="Z19500" s="1" t="s">
        <v>37121</v>
      </c>
      <c r="AA19500" s="1"/>
      <c r="AB19500" s="1"/>
      <c r="AC19500" s="1"/>
      <c r="AD19500" s="1"/>
      <c r="AE19500" s="1"/>
      <c r="AF19500" s="1"/>
      <c r="AG19500" s="1"/>
      <c r="AH19500" s="1"/>
      <c r="AI19500" s="1">
        <v>0.3</v>
      </c>
      <c r="AJ19500" s="1">
        <v>2.5250000000000002E-2</v>
      </c>
      <c r="AK19500" s="1">
        <v>2.5250000000000002E-2</v>
      </c>
      <c r="AL19500" s="1">
        <v>2.5250000000000002E-2</v>
      </c>
      <c r="AM19500" s="1">
        <v>2.5250000000000002E-2</v>
      </c>
      <c r="AN19500" s="1"/>
      <c r="AO19500" s="1"/>
      <c r="AP19500" s="1"/>
      <c r="AQ19500" s="1"/>
      <c r="AR19500" s="1"/>
      <c r="AS19500" s="1"/>
      <c r="AT19500" s="1"/>
      <c r="AU19500" s="1"/>
      <c r="AV19500" s="1"/>
      <c r="AW19500" s="1"/>
      <c r="AX19500" s="1"/>
      <c r="AY19500" s="1" t="s">
        <v>45838</v>
      </c>
      <c r="AZ19500" s="1">
        <v>100</v>
      </c>
      <c r="BA19500" s="1" t="s">
        <v>45838</v>
      </c>
      <c r="BB19500" s="1">
        <v>100</v>
      </c>
      <c r="BC19500" s="1"/>
      <c r="BD19500" s="1"/>
      <c r="BE19500" s="1"/>
      <c r="BF19500" s="1"/>
      <c r="BG19500" s="1"/>
      <c r="BH19500" s="1"/>
      <c r="BI19500" s="1"/>
      <c r="BJ19500" s="1"/>
      <c r="BK19500" s="1"/>
      <c r="BL19500" s="1"/>
      <c r="BM19500" s="1"/>
    </row>
    <row r="19501" spans="1:65">
      <c r="A19501" s="1" t="s">
        <v>35762</v>
      </c>
      <c r="B19501" s="1" t="s">
        <v>35764</v>
      </c>
      <c r="C19501" s="1">
        <v>7837</v>
      </c>
      <c r="D19501" s="1" t="s">
        <v>3065</v>
      </c>
      <c r="E19501" s="1" t="s">
        <v>61</v>
      </c>
      <c r="F19501" s="1">
        <v>3275</v>
      </c>
      <c r="G19501" s="1" t="s">
        <v>3076</v>
      </c>
      <c r="H19501" s="1"/>
      <c r="I19501" s="1" t="s">
        <v>36975</v>
      </c>
      <c r="J19501" s="1" t="s">
        <v>95</v>
      </c>
      <c r="K19501" s="1">
        <v>51</v>
      </c>
      <c r="L19501" s="1" t="s">
        <v>2846</v>
      </c>
      <c r="M19501" s="1">
        <v>109</v>
      </c>
      <c r="N19501" s="1" t="s">
        <v>39356</v>
      </c>
      <c r="O19501" s="1">
        <v>77</v>
      </c>
      <c r="P19501" s="1">
        <v>11627</v>
      </c>
      <c r="Q19501" s="1">
        <v>2003</v>
      </c>
      <c r="R19501" s="1">
        <v>9999</v>
      </c>
      <c r="S19501" s="1"/>
      <c r="T19501" s="1"/>
      <c r="U19501" s="1" t="s">
        <v>57</v>
      </c>
      <c r="V19501" s="1" t="s">
        <v>37018</v>
      </c>
      <c r="W19501" s="1"/>
      <c r="X19501" s="1"/>
      <c r="Y19501" s="1"/>
      <c r="Z19501" s="1" t="s">
        <v>37121</v>
      </c>
      <c r="AA19501" s="1"/>
      <c r="AB19501" s="1"/>
      <c r="AC19501" s="1"/>
      <c r="AD19501" s="1"/>
      <c r="AE19501" s="1"/>
      <c r="AF19501" s="1"/>
      <c r="AG19501" s="1"/>
      <c r="AH19501" s="1"/>
      <c r="AI19501" s="1">
        <v>0.3</v>
      </c>
      <c r="AJ19501" s="1">
        <v>2.946E-2</v>
      </c>
      <c r="AK19501" s="1">
        <v>2.946E-2</v>
      </c>
      <c r="AL19501" s="1">
        <v>2.946E-2</v>
      </c>
      <c r="AM19501" s="1">
        <v>2.946E-2</v>
      </c>
      <c r="AN19501" s="1"/>
      <c r="AO19501" s="1"/>
      <c r="AP19501" s="1"/>
      <c r="AQ19501" s="1"/>
      <c r="AR19501" s="1"/>
      <c r="AS19501" s="1"/>
      <c r="AT19501" s="1"/>
      <c r="AU19501" s="1"/>
      <c r="AV19501" s="1"/>
      <c r="AW19501" s="1"/>
      <c r="AX19501" s="1"/>
      <c r="AY19501" s="1" t="s">
        <v>45838</v>
      </c>
      <c r="AZ19501" s="1">
        <v>100</v>
      </c>
      <c r="BA19501" s="1" t="s">
        <v>45838</v>
      </c>
      <c r="BB19501" s="1">
        <v>100</v>
      </c>
      <c r="BC19501" s="1"/>
      <c r="BD19501" s="1"/>
      <c r="BE19501" s="1"/>
      <c r="BF19501" s="1"/>
      <c r="BG19501" s="1"/>
      <c r="BH19501" s="1"/>
      <c r="BI19501" s="1"/>
      <c r="BJ19501" s="1"/>
      <c r="BK19501" s="1"/>
      <c r="BL19501" s="1"/>
      <c r="BM19501" s="1"/>
    </row>
    <row r="19502" spans="1:65">
      <c r="A19502" s="1" t="s">
        <v>35762</v>
      </c>
      <c r="B19502" s="1" t="s">
        <v>35765</v>
      </c>
      <c r="C19502" s="1">
        <v>7837</v>
      </c>
      <c r="D19502" s="1" t="s">
        <v>3065</v>
      </c>
      <c r="E19502" s="1" t="s">
        <v>130</v>
      </c>
      <c r="F19502" s="1">
        <v>3276</v>
      </c>
      <c r="G19502" s="1" t="s">
        <v>3076</v>
      </c>
      <c r="H19502" s="1"/>
      <c r="I19502" s="1" t="s">
        <v>36975</v>
      </c>
      <c r="J19502" s="1" t="s">
        <v>95</v>
      </c>
      <c r="K19502" s="1">
        <v>51</v>
      </c>
      <c r="L19502" s="1" t="s">
        <v>2846</v>
      </c>
      <c r="M19502" s="1">
        <v>109</v>
      </c>
      <c r="N19502" s="1" t="s">
        <v>39356</v>
      </c>
      <c r="O19502" s="1">
        <v>77.3</v>
      </c>
      <c r="P19502" s="1">
        <v>11627</v>
      </c>
      <c r="Q19502" s="1">
        <v>2003</v>
      </c>
      <c r="R19502" s="1">
        <v>9999</v>
      </c>
      <c r="S19502" s="1"/>
      <c r="T19502" s="1"/>
      <c r="U19502" s="1" t="s">
        <v>57</v>
      </c>
      <c r="V19502" s="1" t="s">
        <v>37018</v>
      </c>
      <c r="W19502" s="1"/>
      <c r="X19502" s="1"/>
      <c r="Y19502" s="1"/>
      <c r="Z19502" s="1" t="s">
        <v>37121</v>
      </c>
      <c r="AA19502" s="1"/>
      <c r="AB19502" s="1"/>
      <c r="AC19502" s="1"/>
      <c r="AD19502" s="1"/>
      <c r="AE19502" s="1"/>
      <c r="AF19502" s="1"/>
      <c r="AG19502" s="1"/>
      <c r="AH19502" s="1"/>
      <c r="AI19502" s="1">
        <v>0.3</v>
      </c>
      <c r="AJ19502" s="1">
        <v>2.9360000000000001E-2</v>
      </c>
      <c r="AK19502" s="1">
        <v>2.9360000000000001E-2</v>
      </c>
      <c r="AL19502" s="1">
        <v>2.9360000000000001E-2</v>
      </c>
      <c r="AM19502" s="1">
        <v>2.9360000000000001E-2</v>
      </c>
      <c r="AN19502" s="1"/>
      <c r="AO19502" s="1"/>
      <c r="AP19502" s="1"/>
      <c r="AQ19502" s="1"/>
      <c r="AR19502" s="1"/>
      <c r="AS19502" s="1"/>
      <c r="AT19502" s="1"/>
      <c r="AU19502" s="1"/>
      <c r="AV19502" s="1"/>
      <c r="AW19502" s="1"/>
      <c r="AX19502" s="1"/>
      <c r="AY19502" s="1" t="s">
        <v>45838</v>
      </c>
      <c r="AZ19502" s="1">
        <v>100</v>
      </c>
      <c r="BA19502" s="1" t="s">
        <v>45838</v>
      </c>
      <c r="BB19502" s="1">
        <v>100</v>
      </c>
      <c r="BC19502" s="1"/>
      <c r="BD19502" s="1"/>
      <c r="BE19502" s="1"/>
      <c r="BF19502" s="1"/>
      <c r="BG19502" s="1"/>
      <c r="BH19502" s="1"/>
      <c r="BI19502" s="1"/>
      <c r="BJ19502" s="1"/>
      <c r="BK19502" s="1"/>
      <c r="BL19502" s="1"/>
      <c r="BM19502" s="1"/>
    </row>
    <row r="19503" spans="1:65">
      <c r="A19503" s="1" t="s">
        <v>35762</v>
      </c>
      <c r="B19503" s="1" t="s">
        <v>35766</v>
      </c>
      <c r="C19503" s="1">
        <v>7837</v>
      </c>
      <c r="D19503" s="1" t="s">
        <v>3065</v>
      </c>
      <c r="E19503" s="1" t="s">
        <v>240</v>
      </c>
      <c r="F19503" s="1">
        <v>3277</v>
      </c>
      <c r="G19503" s="1" t="s">
        <v>3076</v>
      </c>
      <c r="H19503" s="1"/>
      <c r="I19503" s="1" t="s">
        <v>36975</v>
      </c>
      <c r="J19503" s="1" t="s">
        <v>95</v>
      </c>
      <c r="K19503" s="1">
        <v>51</v>
      </c>
      <c r="L19503" s="1" t="s">
        <v>2846</v>
      </c>
      <c r="M19503" s="1">
        <v>109</v>
      </c>
      <c r="N19503" s="1" t="s">
        <v>39356</v>
      </c>
      <c r="O19503" s="1">
        <v>77.2</v>
      </c>
      <c r="P19503" s="1">
        <v>11627</v>
      </c>
      <c r="Q19503" s="1">
        <v>2003</v>
      </c>
      <c r="R19503" s="1">
        <v>9999</v>
      </c>
      <c r="S19503" s="1"/>
      <c r="T19503" s="1"/>
      <c r="U19503" s="1" t="s">
        <v>57</v>
      </c>
      <c r="V19503" s="1" t="s">
        <v>37018</v>
      </c>
      <c r="W19503" s="1"/>
      <c r="X19503" s="1"/>
      <c r="Y19503" s="1"/>
      <c r="Z19503" s="1" t="s">
        <v>37121</v>
      </c>
      <c r="AA19503" s="1"/>
      <c r="AB19503" s="1"/>
      <c r="AC19503" s="1"/>
      <c r="AD19503" s="1"/>
      <c r="AE19503" s="1"/>
      <c r="AF19503" s="1"/>
      <c r="AG19503" s="1"/>
      <c r="AH19503" s="1"/>
      <c r="AI19503" s="1">
        <v>0.3</v>
      </c>
      <c r="AJ19503" s="1">
        <v>2.2630000000000001E-2</v>
      </c>
      <c r="AK19503" s="1">
        <v>2.2630000000000001E-2</v>
      </c>
      <c r="AL19503" s="1">
        <v>2.2630000000000001E-2</v>
      </c>
      <c r="AM19503" s="1">
        <v>2.2630000000000001E-2</v>
      </c>
      <c r="AN19503" s="1"/>
      <c r="AO19503" s="1"/>
      <c r="AP19503" s="1"/>
      <c r="AQ19503" s="1"/>
      <c r="AR19503" s="1"/>
      <c r="AS19503" s="1"/>
      <c r="AT19503" s="1"/>
      <c r="AU19503" s="1"/>
      <c r="AV19503" s="1"/>
      <c r="AW19503" s="1"/>
      <c r="AX19503" s="1"/>
      <c r="AY19503" s="1" t="s">
        <v>45838</v>
      </c>
      <c r="AZ19503" s="1">
        <v>100</v>
      </c>
      <c r="BA19503" s="1" t="s">
        <v>45838</v>
      </c>
      <c r="BB19503" s="1">
        <v>100</v>
      </c>
      <c r="BC19503" s="1"/>
      <c r="BD19503" s="1"/>
      <c r="BE19503" s="1"/>
      <c r="BF19503" s="1"/>
      <c r="BG19503" s="1"/>
      <c r="BH19503" s="1"/>
      <c r="BI19503" s="1"/>
      <c r="BJ19503" s="1"/>
      <c r="BK19503" s="1"/>
      <c r="BL19503" s="1"/>
      <c r="BM19503" s="1"/>
    </row>
    <row r="19504" spans="1:65">
      <c r="A19504" s="1" t="s">
        <v>35762</v>
      </c>
      <c r="B19504" s="1" t="s">
        <v>35767</v>
      </c>
      <c r="C19504" s="1">
        <v>7837</v>
      </c>
      <c r="D19504" s="1" t="s">
        <v>3065</v>
      </c>
      <c r="E19504" s="1" t="s">
        <v>131</v>
      </c>
      <c r="F19504" s="1">
        <v>3278</v>
      </c>
      <c r="G19504" s="1" t="s">
        <v>3076</v>
      </c>
      <c r="H19504" s="1"/>
      <c r="I19504" s="1" t="s">
        <v>36975</v>
      </c>
      <c r="J19504" s="1" t="s">
        <v>95</v>
      </c>
      <c r="K19504" s="1">
        <v>51</v>
      </c>
      <c r="L19504" s="1" t="s">
        <v>2846</v>
      </c>
      <c r="M19504" s="1">
        <v>109</v>
      </c>
      <c r="N19504" s="1" t="s">
        <v>39356</v>
      </c>
      <c r="O19504" s="1">
        <v>158</v>
      </c>
      <c r="P19504" s="1">
        <v>11627</v>
      </c>
      <c r="Q19504" s="1">
        <v>2003</v>
      </c>
      <c r="R19504" s="1">
        <v>9999</v>
      </c>
      <c r="S19504" s="1"/>
      <c r="T19504" s="1"/>
      <c r="U19504" s="1" t="s">
        <v>57</v>
      </c>
      <c r="V19504" s="1" t="s">
        <v>37018</v>
      </c>
      <c r="W19504" s="1"/>
      <c r="X19504" s="1"/>
      <c r="Y19504" s="1"/>
      <c r="Z19504" s="1" t="s">
        <v>37121</v>
      </c>
      <c r="AA19504" s="1"/>
      <c r="AB19504" s="1"/>
      <c r="AC19504" s="1"/>
      <c r="AD19504" s="1"/>
      <c r="AE19504" s="1"/>
      <c r="AF19504" s="1"/>
      <c r="AG19504" s="1"/>
      <c r="AH19504" s="1"/>
      <c r="AI19504" s="1">
        <v>0.3</v>
      </c>
      <c r="AJ19504" s="1">
        <v>3.2829999999999998E-2</v>
      </c>
      <c r="AK19504" s="1">
        <v>3.2829999999999998E-2</v>
      </c>
      <c r="AL19504" s="1">
        <v>3.2829999999999998E-2</v>
      </c>
      <c r="AM19504" s="1">
        <v>3.2829999999999998E-2</v>
      </c>
      <c r="AN19504" s="1"/>
      <c r="AO19504" s="1"/>
      <c r="AP19504" s="1"/>
      <c r="AQ19504" s="1"/>
      <c r="AR19504" s="1"/>
      <c r="AS19504" s="1"/>
      <c r="AT19504" s="1"/>
      <c r="AU19504" s="1"/>
      <c r="AV19504" s="1"/>
      <c r="AW19504" s="1"/>
      <c r="AX19504" s="1"/>
      <c r="AY19504" s="1" t="s">
        <v>45838</v>
      </c>
      <c r="AZ19504" s="1">
        <v>100</v>
      </c>
      <c r="BA19504" s="1" t="s">
        <v>45838</v>
      </c>
      <c r="BB19504" s="1">
        <v>100</v>
      </c>
      <c r="BC19504" s="1"/>
      <c r="BD19504" s="1"/>
      <c r="BE19504" s="1"/>
      <c r="BF19504" s="1"/>
      <c r="BG19504" s="1"/>
      <c r="BH19504" s="1"/>
      <c r="BI19504" s="1"/>
      <c r="BJ19504" s="1"/>
      <c r="BK19504" s="1"/>
      <c r="BL19504" s="1"/>
      <c r="BM19504" s="1"/>
    </row>
    <row r="19505" spans="1:65">
      <c r="A19505" s="1" t="s">
        <v>35768</v>
      </c>
      <c r="B19505" s="1" t="s">
        <v>35769</v>
      </c>
      <c r="C19505" s="1">
        <v>7838</v>
      </c>
      <c r="D19505" s="1" t="s">
        <v>3065</v>
      </c>
      <c r="E19505" s="1" t="s">
        <v>53</v>
      </c>
      <c r="F19505" s="1">
        <v>3281</v>
      </c>
      <c r="G19505" s="1" t="s">
        <v>3076</v>
      </c>
      <c r="H19505" s="1"/>
      <c r="I19505" s="1" t="s">
        <v>36975</v>
      </c>
      <c r="J19505" s="1" t="s">
        <v>95</v>
      </c>
      <c r="K19505" s="1">
        <v>51</v>
      </c>
      <c r="L19505" s="1" t="s">
        <v>25266</v>
      </c>
      <c r="M19505" s="1">
        <v>61</v>
      </c>
      <c r="N19505" s="1" t="s">
        <v>39354</v>
      </c>
      <c r="O19505" s="1">
        <v>153</v>
      </c>
      <c r="P19505" s="1">
        <v>10745</v>
      </c>
      <c r="Q19505" s="1">
        <v>2000</v>
      </c>
      <c r="R19505" s="1">
        <v>9999</v>
      </c>
      <c r="S19505" s="1"/>
      <c r="T19505" s="1"/>
      <c r="U19505" s="1" t="s">
        <v>57</v>
      </c>
      <c r="V19505" s="1" t="s">
        <v>37018</v>
      </c>
      <c r="W19505" s="1"/>
      <c r="X19505" s="1"/>
      <c r="Y19505" s="1"/>
      <c r="Z19505" s="1" t="s">
        <v>37121</v>
      </c>
      <c r="AA19505" s="1"/>
      <c r="AB19505" s="1"/>
      <c r="AC19505" s="1"/>
      <c r="AD19505" s="1"/>
      <c r="AE19505" s="1"/>
      <c r="AF19505" s="1"/>
      <c r="AG19505" s="1"/>
      <c r="AH19505" s="1"/>
      <c r="AI19505" s="1">
        <v>2.64</v>
      </c>
      <c r="AJ19505" s="1">
        <v>3.619E-2</v>
      </c>
      <c r="AK19505" s="1">
        <v>3.619E-2</v>
      </c>
      <c r="AL19505" s="1">
        <v>3.619E-2</v>
      </c>
      <c r="AM19505" s="1">
        <v>3.619E-2</v>
      </c>
      <c r="AN19505" s="1"/>
      <c r="AO19505" s="1"/>
      <c r="AP19505" s="1"/>
      <c r="AQ19505" s="1"/>
      <c r="AR19505" s="1"/>
      <c r="AS19505" s="1"/>
      <c r="AT19505" s="1"/>
      <c r="AU19505" s="1"/>
      <c r="AV19505" s="1"/>
      <c r="AW19505" s="1"/>
      <c r="AX19505" s="1"/>
      <c r="AY19505" s="1" t="s">
        <v>45390</v>
      </c>
      <c r="AZ19505" s="1">
        <v>100</v>
      </c>
      <c r="BA19505" s="1" t="s">
        <v>45391</v>
      </c>
      <c r="BB19505" s="1">
        <v>100</v>
      </c>
      <c r="BC19505" s="1"/>
      <c r="BD19505" s="1"/>
      <c r="BE19505" s="1"/>
      <c r="BF19505" s="1"/>
      <c r="BG19505" s="1"/>
      <c r="BH19505" s="1"/>
      <c r="BI19505" s="1"/>
      <c r="BJ19505" s="1"/>
      <c r="BK19505" s="1"/>
      <c r="BL19505" s="1"/>
      <c r="BM19505" s="1"/>
    </row>
    <row r="19506" spans="1:65">
      <c r="A19506" s="1" t="s">
        <v>35768</v>
      </c>
      <c r="B19506" s="1" t="s">
        <v>35770</v>
      </c>
      <c r="C19506" s="1">
        <v>7838</v>
      </c>
      <c r="D19506" s="1" t="s">
        <v>3065</v>
      </c>
      <c r="E19506" s="1" t="s">
        <v>61</v>
      </c>
      <c r="F19506" s="1">
        <v>3282</v>
      </c>
      <c r="G19506" s="1" t="s">
        <v>3076</v>
      </c>
      <c r="H19506" s="1"/>
      <c r="I19506" s="1" t="s">
        <v>36975</v>
      </c>
      <c r="J19506" s="1" t="s">
        <v>95</v>
      </c>
      <c r="K19506" s="1">
        <v>51</v>
      </c>
      <c r="L19506" s="1" t="s">
        <v>25266</v>
      </c>
      <c r="M19506" s="1">
        <v>61</v>
      </c>
      <c r="N19506" s="1" t="s">
        <v>39354</v>
      </c>
      <c r="O19506" s="1">
        <v>151</v>
      </c>
      <c r="P19506" s="1">
        <v>10745</v>
      </c>
      <c r="Q19506" s="1">
        <v>2000</v>
      </c>
      <c r="R19506" s="1">
        <v>9999</v>
      </c>
      <c r="S19506" s="1"/>
      <c r="T19506" s="1"/>
      <c r="U19506" s="1" t="s">
        <v>57</v>
      </c>
      <c r="V19506" s="1" t="s">
        <v>37018</v>
      </c>
      <c r="W19506" s="1"/>
      <c r="X19506" s="1"/>
      <c r="Y19506" s="1"/>
      <c r="Z19506" s="1" t="s">
        <v>37121</v>
      </c>
      <c r="AA19506" s="1"/>
      <c r="AB19506" s="1"/>
      <c r="AC19506" s="1"/>
      <c r="AD19506" s="1"/>
      <c r="AE19506" s="1"/>
      <c r="AF19506" s="1"/>
      <c r="AG19506" s="1"/>
      <c r="AH19506" s="1"/>
      <c r="AI19506" s="1">
        <v>2.64</v>
      </c>
      <c r="AJ19506" s="1">
        <v>3.6089999999999997E-2</v>
      </c>
      <c r="AK19506" s="1">
        <v>3.6089999999999997E-2</v>
      </c>
      <c r="AL19506" s="1">
        <v>3.6089999999999997E-2</v>
      </c>
      <c r="AM19506" s="1">
        <v>3.6089999999999997E-2</v>
      </c>
      <c r="AN19506" s="1"/>
      <c r="AO19506" s="1"/>
      <c r="AP19506" s="1"/>
      <c r="AQ19506" s="1"/>
      <c r="AR19506" s="1"/>
      <c r="AS19506" s="1"/>
      <c r="AT19506" s="1"/>
      <c r="AU19506" s="1"/>
      <c r="AV19506" s="1"/>
      <c r="AW19506" s="1"/>
      <c r="AX19506" s="1"/>
      <c r="AY19506" s="1" t="s">
        <v>45390</v>
      </c>
      <c r="AZ19506" s="1">
        <v>100</v>
      </c>
      <c r="BA19506" s="1" t="s">
        <v>45391</v>
      </c>
      <c r="BB19506" s="1">
        <v>100</v>
      </c>
      <c r="BC19506" s="1"/>
      <c r="BD19506" s="1"/>
      <c r="BE19506" s="1"/>
      <c r="BF19506" s="1"/>
      <c r="BG19506" s="1"/>
      <c r="BH19506" s="1"/>
      <c r="BI19506" s="1"/>
      <c r="BJ19506" s="1"/>
      <c r="BK19506" s="1"/>
      <c r="BL19506" s="1"/>
      <c r="BM19506" s="1"/>
    </row>
    <row r="19507" spans="1:65">
      <c r="A19507" s="1" t="s">
        <v>35768</v>
      </c>
      <c r="B19507" s="1" t="s">
        <v>35771</v>
      </c>
      <c r="C19507" s="1">
        <v>7838</v>
      </c>
      <c r="D19507" s="1" t="s">
        <v>3065</v>
      </c>
      <c r="E19507" s="1" t="s">
        <v>130</v>
      </c>
      <c r="F19507" s="1">
        <v>3283</v>
      </c>
      <c r="G19507" s="1" t="s">
        <v>3076</v>
      </c>
      <c r="H19507" s="1"/>
      <c r="I19507" s="1" t="s">
        <v>36975</v>
      </c>
      <c r="J19507" s="1" t="s">
        <v>95</v>
      </c>
      <c r="K19507" s="1">
        <v>51</v>
      </c>
      <c r="L19507" s="1" t="s">
        <v>25266</v>
      </c>
      <c r="M19507" s="1">
        <v>61</v>
      </c>
      <c r="N19507" s="1" t="s">
        <v>39354</v>
      </c>
      <c r="O19507" s="1">
        <v>152</v>
      </c>
      <c r="P19507" s="1">
        <v>10745</v>
      </c>
      <c r="Q19507" s="1">
        <v>2000</v>
      </c>
      <c r="R19507" s="1">
        <v>9999</v>
      </c>
      <c r="S19507" s="1"/>
      <c r="T19507" s="1"/>
      <c r="U19507" s="1" t="s">
        <v>57</v>
      </c>
      <c r="V19507" s="1" t="s">
        <v>37018</v>
      </c>
      <c r="W19507" s="1"/>
      <c r="X19507" s="1"/>
      <c r="Y19507" s="1"/>
      <c r="Z19507" s="1" t="s">
        <v>37121</v>
      </c>
      <c r="AA19507" s="1"/>
      <c r="AB19507" s="1"/>
      <c r="AC19507" s="1"/>
      <c r="AD19507" s="1"/>
      <c r="AE19507" s="1"/>
      <c r="AF19507" s="1"/>
      <c r="AG19507" s="1"/>
      <c r="AH19507" s="1"/>
      <c r="AI19507" s="1">
        <v>2.64</v>
      </c>
      <c r="AJ19507" s="1">
        <v>2.777E-2</v>
      </c>
      <c r="AK19507" s="1">
        <v>2.777E-2</v>
      </c>
      <c r="AL19507" s="1">
        <v>2.777E-2</v>
      </c>
      <c r="AM19507" s="1">
        <v>2.777E-2</v>
      </c>
      <c r="AN19507" s="1"/>
      <c r="AO19507" s="1"/>
      <c r="AP19507" s="1"/>
      <c r="AQ19507" s="1"/>
      <c r="AR19507" s="1"/>
      <c r="AS19507" s="1"/>
      <c r="AT19507" s="1"/>
      <c r="AU19507" s="1"/>
      <c r="AV19507" s="1"/>
      <c r="AW19507" s="1"/>
      <c r="AX19507" s="1"/>
      <c r="AY19507" s="1" t="s">
        <v>45390</v>
      </c>
      <c r="AZ19507" s="1">
        <v>100</v>
      </c>
      <c r="BA19507" s="1" t="s">
        <v>45391</v>
      </c>
      <c r="BB19507" s="1">
        <v>100</v>
      </c>
      <c r="BC19507" s="1"/>
      <c r="BD19507" s="1"/>
      <c r="BE19507" s="1"/>
      <c r="BF19507" s="1"/>
      <c r="BG19507" s="1"/>
      <c r="BH19507" s="1"/>
      <c r="BI19507" s="1"/>
      <c r="BJ19507" s="1"/>
      <c r="BK19507" s="1"/>
      <c r="BL19507" s="1"/>
      <c r="BM19507" s="1"/>
    </row>
    <row r="19508" spans="1:65">
      <c r="A19508" s="1" t="s">
        <v>35768</v>
      </c>
      <c r="B19508" s="1" t="s">
        <v>35772</v>
      </c>
      <c r="C19508" s="1">
        <v>7838</v>
      </c>
      <c r="D19508" s="1" t="s">
        <v>3065</v>
      </c>
      <c r="E19508" s="1" t="s">
        <v>240</v>
      </c>
      <c r="F19508" s="1">
        <v>3284</v>
      </c>
      <c r="G19508" s="1" t="s">
        <v>3076</v>
      </c>
      <c r="H19508" s="1"/>
      <c r="I19508" s="1" t="s">
        <v>36975</v>
      </c>
      <c r="J19508" s="1" t="s">
        <v>95</v>
      </c>
      <c r="K19508" s="1">
        <v>51</v>
      </c>
      <c r="L19508" s="1" t="s">
        <v>25266</v>
      </c>
      <c r="M19508" s="1">
        <v>61</v>
      </c>
      <c r="N19508" s="1" t="s">
        <v>39354</v>
      </c>
      <c r="O19508" s="1">
        <v>152</v>
      </c>
      <c r="P19508" s="1">
        <v>10745</v>
      </c>
      <c r="Q19508" s="1">
        <v>2000</v>
      </c>
      <c r="R19508" s="1">
        <v>9999</v>
      </c>
      <c r="S19508" s="1"/>
      <c r="T19508" s="1"/>
      <c r="U19508" s="1" t="s">
        <v>57</v>
      </c>
      <c r="V19508" s="1" t="s">
        <v>37018</v>
      </c>
      <c r="W19508" s="1"/>
      <c r="X19508" s="1"/>
      <c r="Y19508" s="1"/>
      <c r="Z19508" s="1" t="s">
        <v>37121</v>
      </c>
      <c r="AA19508" s="1"/>
      <c r="AB19508" s="1"/>
      <c r="AC19508" s="1"/>
      <c r="AD19508" s="1"/>
      <c r="AE19508" s="1"/>
      <c r="AF19508" s="1"/>
      <c r="AG19508" s="1"/>
      <c r="AH19508" s="1"/>
      <c r="AI19508" s="1">
        <v>2.64</v>
      </c>
      <c r="AJ19508" s="1">
        <v>3.2919999999999998E-2</v>
      </c>
      <c r="AK19508" s="1">
        <v>3.2919999999999998E-2</v>
      </c>
      <c r="AL19508" s="1">
        <v>3.2919999999999998E-2</v>
      </c>
      <c r="AM19508" s="1">
        <v>3.2919999999999998E-2</v>
      </c>
      <c r="AN19508" s="1"/>
      <c r="AO19508" s="1"/>
      <c r="AP19508" s="1"/>
      <c r="AQ19508" s="1"/>
      <c r="AR19508" s="1"/>
      <c r="AS19508" s="1"/>
      <c r="AT19508" s="1"/>
      <c r="AU19508" s="1"/>
      <c r="AV19508" s="1"/>
      <c r="AW19508" s="1"/>
      <c r="AX19508" s="1"/>
      <c r="AY19508" s="1" t="s">
        <v>45390</v>
      </c>
      <c r="AZ19508" s="1">
        <v>100</v>
      </c>
      <c r="BA19508" s="1" t="s">
        <v>45391</v>
      </c>
      <c r="BB19508" s="1">
        <v>100</v>
      </c>
      <c r="BC19508" s="1"/>
      <c r="BD19508" s="1"/>
      <c r="BE19508" s="1"/>
      <c r="BF19508" s="1"/>
      <c r="BG19508" s="1"/>
      <c r="BH19508" s="1"/>
      <c r="BI19508" s="1"/>
      <c r="BJ19508" s="1"/>
      <c r="BK19508" s="1"/>
      <c r="BL19508" s="1"/>
      <c r="BM19508" s="1"/>
    </row>
    <row r="19509" spans="1:65">
      <c r="A19509" s="1" t="s">
        <v>35773</v>
      </c>
      <c r="B19509" s="1" t="s">
        <v>35774</v>
      </c>
      <c r="C19509" s="1">
        <v>7839</v>
      </c>
      <c r="D19509" s="1" t="s">
        <v>3065</v>
      </c>
      <c r="E19509" s="1" t="s">
        <v>53</v>
      </c>
      <c r="F19509" s="1">
        <v>3279</v>
      </c>
      <c r="G19509" s="1" t="s">
        <v>3076</v>
      </c>
      <c r="H19509" s="1"/>
      <c r="I19509" s="1" t="s">
        <v>36975</v>
      </c>
      <c r="J19509" s="1" t="s">
        <v>95</v>
      </c>
      <c r="K19509" s="1">
        <v>51</v>
      </c>
      <c r="L19509" s="1" t="s">
        <v>35775</v>
      </c>
      <c r="M19509" s="1">
        <v>33</v>
      </c>
      <c r="N19509" s="1" t="s">
        <v>39350</v>
      </c>
      <c r="O19509" s="1">
        <v>151</v>
      </c>
      <c r="P19509" s="1">
        <v>10745</v>
      </c>
      <c r="Q19509" s="1">
        <v>2001</v>
      </c>
      <c r="R19509" s="1">
        <v>9999</v>
      </c>
      <c r="S19509" s="1"/>
      <c r="T19509" s="1"/>
      <c r="U19509" s="1" t="s">
        <v>57</v>
      </c>
      <c r="V19509" s="1" t="s">
        <v>37018</v>
      </c>
      <c r="W19509" s="1"/>
      <c r="X19509" s="1"/>
      <c r="Y19509" s="1"/>
      <c r="Z19509" s="1" t="s">
        <v>37121</v>
      </c>
      <c r="AA19509" s="1"/>
      <c r="AB19509" s="1"/>
      <c r="AC19509" s="1"/>
      <c r="AD19509" s="1"/>
      <c r="AE19509" s="1"/>
      <c r="AF19509" s="1"/>
      <c r="AG19509" s="1"/>
      <c r="AH19509" s="1"/>
      <c r="AI19509" s="1">
        <v>2.64</v>
      </c>
      <c r="AJ19509" s="1">
        <v>3.1449999999999999E-2</v>
      </c>
      <c r="AK19509" s="1">
        <v>3.1449999999999999E-2</v>
      </c>
      <c r="AL19509" s="1">
        <v>3.1449999999999999E-2</v>
      </c>
      <c r="AM19509" s="1">
        <v>3.1449999999999999E-2</v>
      </c>
      <c r="AN19509" s="1"/>
      <c r="AO19509" s="1"/>
      <c r="AP19509" s="1"/>
      <c r="AQ19509" s="1"/>
      <c r="AR19509" s="1"/>
      <c r="AS19509" s="1"/>
      <c r="AT19509" s="1"/>
      <c r="AU19509" s="1"/>
      <c r="AV19509" s="1"/>
      <c r="AW19509" s="1"/>
      <c r="AX19509" s="1"/>
      <c r="AY19509" s="1" t="s">
        <v>45390</v>
      </c>
      <c r="AZ19509" s="1">
        <v>100</v>
      </c>
      <c r="BA19509" s="1" t="s">
        <v>45391</v>
      </c>
      <c r="BB19509" s="1">
        <v>100</v>
      </c>
      <c r="BC19509" s="1"/>
      <c r="BD19509" s="1"/>
      <c r="BE19509" s="1"/>
      <c r="BF19509" s="1"/>
      <c r="BG19509" s="1"/>
      <c r="BH19509" s="1"/>
      <c r="BI19509" s="1"/>
      <c r="BJ19509" s="1"/>
      <c r="BK19509" s="1"/>
      <c r="BL19509" s="1"/>
      <c r="BM19509" s="1"/>
    </row>
    <row r="19510" spans="1:65">
      <c r="A19510" s="1" t="s">
        <v>35773</v>
      </c>
      <c r="B19510" s="1" t="s">
        <v>35776</v>
      </c>
      <c r="C19510" s="1">
        <v>7839</v>
      </c>
      <c r="D19510" s="1" t="s">
        <v>3065</v>
      </c>
      <c r="E19510" s="1" t="s">
        <v>61</v>
      </c>
      <c r="F19510" s="1">
        <v>3280</v>
      </c>
      <c r="G19510" s="1" t="s">
        <v>3076</v>
      </c>
      <c r="H19510" s="1"/>
      <c r="I19510" s="1" t="s">
        <v>36975</v>
      </c>
      <c r="J19510" s="1" t="s">
        <v>95</v>
      </c>
      <c r="K19510" s="1">
        <v>51</v>
      </c>
      <c r="L19510" s="1" t="s">
        <v>35775</v>
      </c>
      <c r="M19510" s="1">
        <v>33</v>
      </c>
      <c r="N19510" s="1" t="s">
        <v>39350</v>
      </c>
      <c r="O19510" s="1">
        <v>151</v>
      </c>
      <c r="P19510" s="1">
        <v>10745</v>
      </c>
      <c r="Q19510" s="1">
        <v>2001</v>
      </c>
      <c r="R19510" s="1">
        <v>9999</v>
      </c>
      <c r="S19510" s="1"/>
      <c r="T19510" s="1"/>
      <c r="U19510" s="1" t="s">
        <v>57</v>
      </c>
      <c r="V19510" s="1" t="s">
        <v>37018</v>
      </c>
      <c r="W19510" s="1"/>
      <c r="X19510" s="1"/>
      <c r="Y19510" s="1"/>
      <c r="Z19510" s="1" t="s">
        <v>37121</v>
      </c>
      <c r="AA19510" s="1"/>
      <c r="AB19510" s="1"/>
      <c r="AC19510" s="1"/>
      <c r="AD19510" s="1"/>
      <c r="AE19510" s="1"/>
      <c r="AF19510" s="1"/>
      <c r="AG19510" s="1"/>
      <c r="AH19510" s="1"/>
      <c r="AI19510" s="1">
        <v>2.64</v>
      </c>
      <c r="AJ19510" s="1">
        <v>3.2539999999999999E-2</v>
      </c>
      <c r="AK19510" s="1">
        <v>3.2539999999999999E-2</v>
      </c>
      <c r="AL19510" s="1">
        <v>3.2539999999999999E-2</v>
      </c>
      <c r="AM19510" s="1">
        <v>3.2539999999999999E-2</v>
      </c>
      <c r="AN19510" s="1"/>
      <c r="AO19510" s="1"/>
      <c r="AP19510" s="1"/>
      <c r="AQ19510" s="1"/>
      <c r="AR19510" s="1"/>
      <c r="AS19510" s="1"/>
      <c r="AT19510" s="1"/>
      <c r="AU19510" s="1"/>
      <c r="AV19510" s="1"/>
      <c r="AW19510" s="1"/>
      <c r="AX19510" s="1"/>
      <c r="AY19510" s="1" t="s">
        <v>45390</v>
      </c>
      <c r="AZ19510" s="1">
        <v>100</v>
      </c>
      <c r="BA19510" s="1" t="s">
        <v>45391</v>
      </c>
      <c r="BB19510" s="1">
        <v>100</v>
      </c>
      <c r="BC19510" s="1"/>
      <c r="BD19510" s="1"/>
      <c r="BE19510" s="1"/>
      <c r="BF19510" s="1"/>
      <c r="BG19510" s="1"/>
      <c r="BH19510" s="1"/>
      <c r="BI19510" s="1"/>
      <c r="BJ19510" s="1"/>
      <c r="BK19510" s="1"/>
      <c r="BL19510" s="1"/>
      <c r="BM19510" s="1"/>
    </row>
    <row r="19511" spans="1:65">
      <c r="A19511" s="1" t="s">
        <v>35773</v>
      </c>
      <c r="B19511" s="1" t="s">
        <v>35777</v>
      </c>
      <c r="C19511" s="1">
        <v>7839</v>
      </c>
      <c r="D19511" s="1" t="s">
        <v>3065</v>
      </c>
      <c r="E19511" s="1" t="s">
        <v>130</v>
      </c>
      <c r="F19511" s="1">
        <v>90273</v>
      </c>
      <c r="G19511" s="1" t="s">
        <v>3076</v>
      </c>
      <c r="H19511" s="1"/>
      <c r="I19511" s="1" t="s">
        <v>36975</v>
      </c>
      <c r="J19511" s="1" t="s">
        <v>95</v>
      </c>
      <c r="K19511" s="1">
        <v>51</v>
      </c>
      <c r="L19511" s="1" t="s">
        <v>35775</v>
      </c>
      <c r="M19511" s="1">
        <v>33</v>
      </c>
      <c r="N19511" s="1" t="s">
        <v>39350</v>
      </c>
      <c r="O19511" s="1">
        <v>161</v>
      </c>
      <c r="P19511" s="1">
        <v>10745</v>
      </c>
      <c r="Q19511" s="1">
        <v>2008</v>
      </c>
      <c r="R19511" s="1">
        <v>9999</v>
      </c>
      <c r="S19511" s="1"/>
      <c r="T19511" s="1"/>
      <c r="U19511" s="1" t="s">
        <v>57</v>
      </c>
      <c r="V19511" s="1" t="s">
        <v>37018</v>
      </c>
      <c r="W19511" s="1"/>
      <c r="X19511" s="1"/>
      <c r="Y19511" s="1"/>
      <c r="Z19511" s="1" t="s">
        <v>37121</v>
      </c>
      <c r="AA19511" s="1"/>
      <c r="AB19511" s="1"/>
      <c r="AC19511" s="1"/>
      <c r="AD19511" s="1"/>
      <c r="AE19511" s="1"/>
      <c r="AF19511" s="1"/>
      <c r="AG19511" s="1"/>
      <c r="AH19511" s="1"/>
      <c r="AI19511" s="1"/>
      <c r="AJ19511" s="1">
        <v>2.8879999999999999E-2</v>
      </c>
      <c r="AK19511" s="1">
        <v>2.8879999999999999E-2</v>
      </c>
      <c r="AL19511" s="1">
        <v>2.8879999999999999E-2</v>
      </c>
      <c r="AM19511" s="1">
        <v>2.8879999999999999E-2</v>
      </c>
      <c r="AN19511" s="1"/>
      <c r="AO19511" s="1"/>
      <c r="AP19511" s="1"/>
      <c r="AQ19511" s="1"/>
      <c r="AR19511" s="1"/>
      <c r="AS19511" s="1"/>
      <c r="AT19511" s="1"/>
      <c r="AU19511" s="1"/>
      <c r="AV19511" s="1"/>
      <c r="AW19511" s="1"/>
      <c r="AX19511" s="1"/>
      <c r="AY19511" s="1" t="s">
        <v>45390</v>
      </c>
      <c r="AZ19511" s="1">
        <v>100</v>
      </c>
      <c r="BA19511" s="1" t="s">
        <v>45391</v>
      </c>
      <c r="BB19511" s="1">
        <v>100</v>
      </c>
      <c r="BC19511" s="1"/>
      <c r="BD19511" s="1"/>
      <c r="BE19511" s="1"/>
      <c r="BF19511" s="1"/>
      <c r="BG19511" s="1"/>
      <c r="BH19511" s="1"/>
      <c r="BI19511" s="1"/>
      <c r="BJ19511" s="1"/>
      <c r="BK19511" s="1"/>
      <c r="BL19511" s="1"/>
      <c r="BM19511" s="1"/>
    </row>
    <row r="19512" spans="1:65">
      <c r="A19512" s="1" t="s">
        <v>35773</v>
      </c>
      <c r="B19512" s="1" t="s">
        <v>35778</v>
      </c>
      <c r="C19512" s="1">
        <v>7839</v>
      </c>
      <c r="D19512" s="1" t="s">
        <v>3065</v>
      </c>
      <c r="E19512" s="1" t="s">
        <v>240</v>
      </c>
      <c r="F19512" s="1">
        <v>90274</v>
      </c>
      <c r="G19512" s="1" t="s">
        <v>3076</v>
      </c>
      <c r="H19512" s="1"/>
      <c r="I19512" s="1" t="s">
        <v>36975</v>
      </c>
      <c r="J19512" s="1" t="s">
        <v>95</v>
      </c>
      <c r="K19512" s="1">
        <v>51</v>
      </c>
      <c r="L19512" s="1" t="s">
        <v>35775</v>
      </c>
      <c r="M19512" s="1">
        <v>33</v>
      </c>
      <c r="N19512" s="1" t="s">
        <v>39350</v>
      </c>
      <c r="O19512" s="1">
        <v>160</v>
      </c>
      <c r="P19512" s="1">
        <v>10745</v>
      </c>
      <c r="Q19512" s="1">
        <v>2008</v>
      </c>
      <c r="R19512" s="1">
        <v>9999</v>
      </c>
      <c r="S19512" s="1"/>
      <c r="T19512" s="1"/>
      <c r="U19512" s="1" t="s">
        <v>57</v>
      </c>
      <c r="V19512" s="1" t="s">
        <v>37018</v>
      </c>
      <c r="W19512" s="1"/>
      <c r="X19512" s="1"/>
      <c r="Y19512" s="1"/>
      <c r="Z19512" s="1" t="s">
        <v>37121</v>
      </c>
      <c r="AA19512" s="1"/>
      <c r="AB19512" s="1"/>
      <c r="AC19512" s="1"/>
      <c r="AD19512" s="1"/>
      <c r="AE19512" s="1"/>
      <c r="AF19512" s="1"/>
      <c r="AG19512" s="1"/>
      <c r="AH19512" s="1"/>
      <c r="AI19512" s="1"/>
      <c r="AJ19512" s="1">
        <v>3.1550000000000002E-2</v>
      </c>
      <c r="AK19512" s="1">
        <v>3.1550000000000002E-2</v>
      </c>
      <c r="AL19512" s="1">
        <v>3.1550000000000002E-2</v>
      </c>
      <c r="AM19512" s="1">
        <v>3.1550000000000002E-2</v>
      </c>
      <c r="AN19512" s="1"/>
      <c r="AO19512" s="1"/>
      <c r="AP19512" s="1"/>
      <c r="AQ19512" s="1"/>
      <c r="AR19512" s="1"/>
      <c r="AS19512" s="1"/>
      <c r="AT19512" s="1"/>
      <c r="AU19512" s="1"/>
      <c r="AV19512" s="1"/>
      <c r="AW19512" s="1"/>
      <c r="AX19512" s="1"/>
      <c r="AY19512" s="1" t="s">
        <v>45390</v>
      </c>
      <c r="AZ19512" s="1">
        <v>100</v>
      </c>
      <c r="BA19512" s="1" t="s">
        <v>45391</v>
      </c>
      <c r="BB19512" s="1">
        <v>100</v>
      </c>
      <c r="BC19512" s="1"/>
      <c r="BD19512" s="1"/>
      <c r="BE19512" s="1"/>
      <c r="BF19512" s="1"/>
      <c r="BG19512" s="1"/>
      <c r="BH19512" s="1"/>
      <c r="BI19512" s="1"/>
      <c r="BJ19512" s="1"/>
      <c r="BK19512" s="1"/>
      <c r="BL19512" s="1"/>
      <c r="BM19512" s="1"/>
    </row>
    <row r="19513" spans="1:65">
      <c r="A19513" s="1" t="s">
        <v>35773</v>
      </c>
      <c r="B19513" s="1" t="s">
        <v>35779</v>
      </c>
      <c r="C19513" s="1">
        <v>7839</v>
      </c>
      <c r="D19513" s="1" t="s">
        <v>3065</v>
      </c>
      <c r="E19513" s="1" t="s">
        <v>131</v>
      </c>
      <c r="F19513" s="1">
        <v>90276</v>
      </c>
      <c r="G19513" s="1" t="s">
        <v>3076</v>
      </c>
      <c r="H19513" s="1"/>
      <c r="I19513" s="1" t="s">
        <v>36975</v>
      </c>
      <c r="J19513" s="1" t="s">
        <v>95</v>
      </c>
      <c r="K19513" s="1">
        <v>51</v>
      </c>
      <c r="L19513" s="1" t="s">
        <v>35775</v>
      </c>
      <c r="M19513" s="1">
        <v>33</v>
      </c>
      <c r="N19513" s="1" t="s">
        <v>39350</v>
      </c>
      <c r="O19513" s="1">
        <v>160</v>
      </c>
      <c r="P19513" s="1">
        <v>10745</v>
      </c>
      <c r="Q19513" s="1">
        <v>2009</v>
      </c>
      <c r="R19513" s="1">
        <v>9999</v>
      </c>
      <c r="S19513" s="1"/>
      <c r="T19513" s="1"/>
      <c r="U19513" s="1" t="s">
        <v>57</v>
      </c>
      <c r="V19513" s="1" t="s">
        <v>37018</v>
      </c>
      <c r="W19513" s="1"/>
      <c r="X19513" s="1"/>
      <c r="Y19513" s="1"/>
      <c r="Z19513" s="1" t="s">
        <v>37121</v>
      </c>
      <c r="AA19513" s="1"/>
      <c r="AB19513" s="1"/>
      <c r="AC19513" s="1"/>
      <c r="AD19513" s="1"/>
      <c r="AE19513" s="1"/>
      <c r="AF19513" s="1"/>
      <c r="AG19513" s="1"/>
      <c r="AH19513" s="1"/>
      <c r="AI19513" s="1"/>
      <c r="AJ19513" s="1">
        <v>4.07E-2</v>
      </c>
      <c r="AK19513" s="1">
        <v>4.07E-2</v>
      </c>
      <c r="AL19513" s="1">
        <v>4.07E-2</v>
      </c>
      <c r="AM19513" s="1">
        <v>4.07E-2</v>
      </c>
      <c r="AN19513" s="1"/>
      <c r="AO19513" s="1"/>
      <c r="AP19513" s="1"/>
      <c r="AQ19513" s="1"/>
      <c r="AR19513" s="1"/>
      <c r="AS19513" s="1"/>
      <c r="AT19513" s="1"/>
      <c r="AU19513" s="1"/>
      <c r="AV19513" s="1"/>
      <c r="AW19513" s="1"/>
      <c r="AX19513" s="1"/>
      <c r="AY19513" s="1" t="s">
        <v>45390</v>
      </c>
      <c r="AZ19513" s="1">
        <v>100</v>
      </c>
      <c r="BA19513" s="1" t="s">
        <v>45391</v>
      </c>
      <c r="BB19513" s="1">
        <v>100</v>
      </c>
      <c r="BC19513" s="1"/>
      <c r="BD19513" s="1"/>
      <c r="BE19513" s="1"/>
      <c r="BF19513" s="1"/>
      <c r="BG19513" s="1"/>
      <c r="BH19513" s="1"/>
      <c r="BI19513" s="1"/>
      <c r="BJ19513" s="1"/>
      <c r="BK19513" s="1"/>
      <c r="BL19513" s="1"/>
      <c r="BM19513" s="1"/>
    </row>
    <row r="19514" spans="1:65">
      <c r="A19514" s="1" t="s">
        <v>35780</v>
      </c>
      <c r="B19514" s="1" t="s">
        <v>35781</v>
      </c>
      <c r="C19514" s="1">
        <v>7842</v>
      </c>
      <c r="D19514" s="1" t="s">
        <v>3065</v>
      </c>
      <c r="E19514" s="1" t="s">
        <v>3200</v>
      </c>
      <c r="F19514" s="1">
        <v>3293</v>
      </c>
      <c r="G19514" s="1" t="s">
        <v>3076</v>
      </c>
      <c r="H19514" s="1"/>
      <c r="I19514" s="1" t="s">
        <v>37003</v>
      </c>
      <c r="J19514" s="1" t="s">
        <v>664</v>
      </c>
      <c r="K19514" s="1">
        <v>17</v>
      </c>
      <c r="L19514" s="1" t="s">
        <v>2738</v>
      </c>
      <c r="M19514" s="1">
        <v>51</v>
      </c>
      <c r="N19514" s="1" t="s">
        <v>39129</v>
      </c>
      <c r="O19514" s="1">
        <v>45</v>
      </c>
      <c r="P19514" s="1">
        <v>10745</v>
      </c>
      <c r="Q19514" s="1">
        <v>2000</v>
      </c>
      <c r="R19514" s="1">
        <v>9999</v>
      </c>
      <c r="S19514" s="1"/>
      <c r="T19514" s="1"/>
      <c r="U19514" s="1" t="s">
        <v>57</v>
      </c>
      <c r="V19514" s="1" t="s">
        <v>37015</v>
      </c>
      <c r="W19514" s="1"/>
      <c r="X19514" s="1"/>
      <c r="Y19514" s="1"/>
      <c r="Z19514" s="1" t="s">
        <v>37054</v>
      </c>
      <c r="AA19514" s="1"/>
      <c r="AB19514" s="1"/>
      <c r="AC19514" s="1"/>
      <c r="AD19514" s="1"/>
      <c r="AE19514" s="1"/>
      <c r="AF19514" s="1"/>
      <c r="AG19514" s="1"/>
      <c r="AH19514" s="1"/>
      <c r="AI19514" s="1">
        <v>1</v>
      </c>
      <c r="AJ19514" s="1">
        <v>9.5149999999999998E-2</v>
      </c>
      <c r="AK19514" s="1">
        <v>9.5149999999999998E-2</v>
      </c>
      <c r="AL19514" s="1">
        <v>9.5149999999999998E-2</v>
      </c>
      <c r="AM19514" s="1">
        <v>9.5149999999999998E-2</v>
      </c>
      <c r="AN19514" s="1"/>
      <c r="AO19514" s="1"/>
      <c r="AP19514" s="1"/>
      <c r="AQ19514" s="1"/>
      <c r="AR19514" s="1"/>
      <c r="AS19514" s="1"/>
      <c r="AT19514" s="1"/>
      <c r="AU19514" s="1"/>
      <c r="AV19514" s="1"/>
      <c r="AW19514" s="1"/>
      <c r="AX19514" s="1"/>
      <c r="AY19514" s="1" t="s">
        <v>51039</v>
      </c>
      <c r="AZ19514" s="1">
        <v>100</v>
      </c>
      <c r="BA19514" s="1" t="s">
        <v>51039</v>
      </c>
      <c r="BB19514" s="1">
        <v>100</v>
      </c>
      <c r="BC19514" s="1"/>
      <c r="BD19514" s="1"/>
      <c r="BE19514" s="1"/>
      <c r="BF19514" s="1"/>
      <c r="BG19514" s="1"/>
      <c r="BH19514" s="1"/>
      <c r="BI19514" s="1"/>
      <c r="BJ19514" s="1"/>
      <c r="BK19514" s="1"/>
      <c r="BL19514" s="1"/>
      <c r="BM19514" s="1"/>
    </row>
    <row r="19515" spans="1:65">
      <c r="A19515" s="1" t="s">
        <v>35782</v>
      </c>
      <c r="B19515" s="1" t="s">
        <v>35783</v>
      </c>
      <c r="C19515" s="1">
        <v>7843</v>
      </c>
      <c r="D19515" s="1" t="s">
        <v>3065</v>
      </c>
      <c r="E19515" s="1" t="s">
        <v>134</v>
      </c>
      <c r="F19515" s="1">
        <v>3294</v>
      </c>
      <c r="G19515" s="1" t="s">
        <v>3076</v>
      </c>
      <c r="H19515" s="1"/>
      <c r="I19515" s="1" t="s">
        <v>36950</v>
      </c>
      <c r="J19515" s="1" t="s">
        <v>91</v>
      </c>
      <c r="K19515" s="1">
        <v>27</v>
      </c>
      <c r="L19515" s="1" t="s">
        <v>16311</v>
      </c>
      <c r="M19515" s="1">
        <v>99</v>
      </c>
      <c r="N19515" s="1" t="s">
        <v>38163</v>
      </c>
      <c r="O19515" s="1">
        <v>155</v>
      </c>
      <c r="P19515" s="1">
        <v>11331</v>
      </c>
      <c r="Q19515" s="1">
        <v>2001</v>
      </c>
      <c r="R19515" s="1">
        <v>9999</v>
      </c>
      <c r="S19515" s="1"/>
      <c r="T19515" s="1"/>
      <c r="U19515" s="1" t="s">
        <v>57</v>
      </c>
      <c r="V19515" s="1" t="s">
        <v>37018</v>
      </c>
      <c r="W19515" s="1"/>
      <c r="X19515" s="1"/>
      <c r="Y19515" s="1"/>
      <c r="Z19515" s="1" t="s">
        <v>37121</v>
      </c>
      <c r="AA19515" s="1"/>
      <c r="AB19515" s="1"/>
      <c r="AC19515" s="1"/>
      <c r="AD19515" s="1"/>
      <c r="AE19515" s="1"/>
      <c r="AF19515" s="1"/>
      <c r="AG19515" s="1"/>
      <c r="AH19515" s="1"/>
      <c r="AI19515" s="1">
        <v>0.5</v>
      </c>
      <c r="AJ19515" s="1">
        <v>0.11716</v>
      </c>
      <c r="AK19515" s="1">
        <v>0.11716</v>
      </c>
      <c r="AL19515" s="1">
        <v>0.11716</v>
      </c>
      <c r="AM19515" s="1">
        <v>0.11716</v>
      </c>
      <c r="AN19515" s="1"/>
      <c r="AO19515" s="1"/>
      <c r="AP19515" s="1"/>
      <c r="AQ19515" s="1"/>
      <c r="AR19515" s="1"/>
      <c r="AS19515" s="1"/>
      <c r="AT19515" s="1"/>
      <c r="AU19515" s="1"/>
      <c r="AV19515" s="1"/>
      <c r="AW19515" s="1"/>
      <c r="AX19515" s="1"/>
      <c r="AY19515" s="1" t="s">
        <v>45742</v>
      </c>
      <c r="AZ19515" s="1">
        <v>100</v>
      </c>
      <c r="BA19515" s="1" t="s">
        <v>45742</v>
      </c>
      <c r="BB19515" s="1">
        <v>100</v>
      </c>
      <c r="BC19515" s="1"/>
      <c r="BD19515" s="1"/>
      <c r="BE19515" s="1"/>
      <c r="BF19515" s="1"/>
      <c r="BG19515" s="1"/>
      <c r="BH19515" s="1"/>
      <c r="BI19515" s="1"/>
      <c r="BJ19515" s="1"/>
      <c r="BK19515" s="1"/>
      <c r="BL19515" s="1"/>
      <c r="BM19515" s="1"/>
    </row>
    <row r="19516" spans="1:65">
      <c r="A19516" s="1" t="s">
        <v>35782</v>
      </c>
      <c r="B19516" s="1" t="s">
        <v>35784</v>
      </c>
      <c r="C19516" s="1">
        <v>7843</v>
      </c>
      <c r="D19516" s="1" t="s">
        <v>3065</v>
      </c>
      <c r="E19516" s="1" t="s">
        <v>138</v>
      </c>
      <c r="F19516" s="1">
        <v>3295</v>
      </c>
      <c r="G19516" s="1" t="s">
        <v>3076</v>
      </c>
      <c r="H19516" s="1"/>
      <c r="I19516" s="1" t="s">
        <v>36950</v>
      </c>
      <c r="J19516" s="1" t="s">
        <v>91</v>
      </c>
      <c r="K19516" s="1">
        <v>27</v>
      </c>
      <c r="L19516" s="1" t="s">
        <v>16311</v>
      </c>
      <c r="M19516" s="1">
        <v>99</v>
      </c>
      <c r="N19516" s="1" t="s">
        <v>38163</v>
      </c>
      <c r="O19516" s="1">
        <v>154</v>
      </c>
      <c r="P19516" s="1">
        <v>11330</v>
      </c>
      <c r="Q19516" s="1">
        <v>2001</v>
      </c>
      <c r="R19516" s="1">
        <v>9999</v>
      </c>
      <c r="S19516" s="1"/>
      <c r="T19516" s="1"/>
      <c r="U19516" s="1" t="s">
        <v>57</v>
      </c>
      <c r="V19516" s="1" t="s">
        <v>37018</v>
      </c>
      <c r="W19516" s="1"/>
      <c r="X19516" s="1"/>
      <c r="Y19516" s="1"/>
      <c r="Z19516" s="1" t="s">
        <v>37121</v>
      </c>
      <c r="AA19516" s="1"/>
      <c r="AB19516" s="1"/>
      <c r="AC19516" s="1"/>
      <c r="AD19516" s="1"/>
      <c r="AE19516" s="1"/>
      <c r="AF19516" s="1"/>
      <c r="AG19516" s="1"/>
      <c r="AH19516" s="1"/>
      <c r="AI19516" s="1">
        <v>0.5</v>
      </c>
      <c r="AJ19516" s="1">
        <v>0.10489</v>
      </c>
      <c r="AK19516" s="1">
        <v>0.10489</v>
      </c>
      <c r="AL19516" s="1">
        <v>0.10489</v>
      </c>
      <c r="AM19516" s="1">
        <v>0.10489</v>
      </c>
      <c r="AN19516" s="1"/>
      <c r="AO19516" s="1"/>
      <c r="AP19516" s="1"/>
      <c r="AQ19516" s="1"/>
      <c r="AR19516" s="1"/>
      <c r="AS19516" s="1"/>
      <c r="AT19516" s="1"/>
      <c r="AU19516" s="1"/>
      <c r="AV19516" s="1"/>
      <c r="AW19516" s="1"/>
      <c r="AX19516" s="1"/>
      <c r="AY19516" s="1" t="s">
        <v>45742</v>
      </c>
      <c r="AZ19516" s="1">
        <v>100</v>
      </c>
      <c r="BA19516" s="1" t="s">
        <v>45742</v>
      </c>
      <c r="BB19516" s="1">
        <v>100</v>
      </c>
      <c r="BC19516" s="1"/>
      <c r="BD19516" s="1"/>
      <c r="BE19516" s="1"/>
      <c r="BF19516" s="1"/>
      <c r="BG19516" s="1"/>
      <c r="BH19516" s="1"/>
      <c r="BI19516" s="1"/>
      <c r="BJ19516" s="1"/>
      <c r="BK19516" s="1"/>
      <c r="BL19516" s="1"/>
      <c r="BM19516" s="1"/>
    </row>
    <row r="19517" spans="1:65">
      <c r="A19517" s="1" t="s">
        <v>35782</v>
      </c>
      <c r="B19517" s="1" t="s">
        <v>35785</v>
      </c>
      <c r="C19517" s="1">
        <v>7843</v>
      </c>
      <c r="D19517" s="1" t="s">
        <v>3065</v>
      </c>
      <c r="E19517" s="1" t="s">
        <v>140</v>
      </c>
      <c r="F19517" s="1">
        <v>3296</v>
      </c>
      <c r="G19517" s="1" t="s">
        <v>3076</v>
      </c>
      <c r="H19517" s="1"/>
      <c r="I19517" s="1" t="s">
        <v>36950</v>
      </c>
      <c r="J19517" s="1" t="s">
        <v>91</v>
      </c>
      <c r="K19517" s="1">
        <v>27</v>
      </c>
      <c r="L19517" s="1" t="s">
        <v>16311</v>
      </c>
      <c r="M19517" s="1">
        <v>99</v>
      </c>
      <c r="N19517" s="1" t="s">
        <v>38163</v>
      </c>
      <c r="O19517" s="1">
        <v>126.5</v>
      </c>
      <c r="P19517" s="1">
        <v>11335</v>
      </c>
      <c r="Q19517" s="1">
        <v>2002</v>
      </c>
      <c r="R19517" s="1">
        <v>9999</v>
      </c>
      <c r="S19517" s="1"/>
      <c r="T19517" s="1"/>
      <c r="U19517" s="1" t="s">
        <v>57</v>
      </c>
      <c r="V19517" s="1" t="s">
        <v>37018</v>
      </c>
      <c r="W19517" s="1"/>
      <c r="X19517" s="1"/>
      <c r="Y19517" s="1"/>
      <c r="Z19517" s="1" t="s">
        <v>37121</v>
      </c>
      <c r="AA19517" s="1"/>
      <c r="AB19517" s="1"/>
      <c r="AC19517" s="1"/>
      <c r="AD19517" s="1"/>
      <c r="AE19517" s="1"/>
      <c r="AF19517" s="1"/>
      <c r="AG19517" s="1"/>
      <c r="AH19517" s="1"/>
      <c r="AI19517" s="1">
        <v>0.5</v>
      </c>
      <c r="AJ19517" s="1">
        <v>0.11988</v>
      </c>
      <c r="AK19517" s="1">
        <v>0.11988</v>
      </c>
      <c r="AL19517" s="1">
        <v>0.11988</v>
      </c>
      <c r="AM19517" s="1">
        <v>0.11988</v>
      </c>
      <c r="AN19517" s="1"/>
      <c r="AO19517" s="1"/>
      <c r="AP19517" s="1"/>
      <c r="AQ19517" s="1"/>
      <c r="AR19517" s="1"/>
      <c r="AS19517" s="1"/>
      <c r="AT19517" s="1"/>
      <c r="AU19517" s="1"/>
      <c r="AV19517" s="1"/>
      <c r="AW19517" s="1"/>
      <c r="AX19517" s="1"/>
      <c r="AY19517" s="1" t="s">
        <v>45742</v>
      </c>
      <c r="AZ19517" s="1">
        <v>100</v>
      </c>
      <c r="BA19517" s="1" t="s">
        <v>45742</v>
      </c>
      <c r="BB19517" s="1">
        <v>100</v>
      </c>
      <c r="BC19517" s="1"/>
      <c r="BD19517" s="1"/>
      <c r="BE19517" s="1"/>
      <c r="BF19517" s="1"/>
      <c r="BG19517" s="1"/>
      <c r="BH19517" s="1"/>
      <c r="BI19517" s="1"/>
      <c r="BJ19517" s="1"/>
      <c r="BK19517" s="1"/>
      <c r="BL19517" s="1"/>
      <c r="BM19517" s="1"/>
    </row>
    <row r="19518" spans="1:65">
      <c r="A19518" s="1" t="s">
        <v>35786</v>
      </c>
      <c r="B19518" s="1" t="s">
        <v>35787</v>
      </c>
      <c r="C19518" s="1">
        <v>7844</v>
      </c>
      <c r="D19518" s="1" t="s">
        <v>3065</v>
      </c>
      <c r="E19518" s="1" t="s">
        <v>35788</v>
      </c>
      <c r="F19518" s="1">
        <v>3297</v>
      </c>
      <c r="G19518" s="1" t="s">
        <v>3076</v>
      </c>
      <c r="H19518" s="1"/>
      <c r="I19518" s="1" t="s">
        <v>36950</v>
      </c>
      <c r="J19518" s="1" t="s">
        <v>91</v>
      </c>
      <c r="K19518" s="1">
        <v>27</v>
      </c>
      <c r="L19518" s="1" t="s">
        <v>27413</v>
      </c>
      <c r="M19518" s="1">
        <v>19</v>
      </c>
      <c r="N19518" s="1" t="s">
        <v>39770</v>
      </c>
      <c r="O19518" s="1">
        <v>39</v>
      </c>
      <c r="P19518" s="1">
        <v>11143</v>
      </c>
      <c r="Q19518" s="1">
        <v>2001</v>
      </c>
      <c r="R19518" s="1">
        <v>9999</v>
      </c>
      <c r="S19518" s="1"/>
      <c r="T19518" s="1"/>
      <c r="U19518" s="1" t="s">
        <v>57</v>
      </c>
      <c r="V19518" s="1" t="s">
        <v>37015</v>
      </c>
      <c r="W19518" s="1"/>
      <c r="X19518" s="1"/>
      <c r="Y19518" s="1"/>
      <c r="Z19518" s="1" t="s">
        <v>37055</v>
      </c>
      <c r="AA19518" s="1"/>
      <c r="AB19518" s="1"/>
      <c r="AC19518" s="1"/>
      <c r="AD19518" s="1"/>
      <c r="AE19518" s="1"/>
      <c r="AF19518" s="1"/>
      <c r="AG19518" s="1"/>
      <c r="AH19518" s="1"/>
      <c r="AI19518" s="1"/>
      <c r="AJ19518" s="1">
        <v>0.19821</v>
      </c>
      <c r="AK19518" s="1">
        <v>0.19821</v>
      </c>
      <c r="AL19518" s="1">
        <v>0.19821</v>
      </c>
      <c r="AM19518" s="1">
        <v>0.19821</v>
      </c>
      <c r="AN19518" s="1"/>
      <c r="AO19518" s="1"/>
      <c r="AP19518" s="1"/>
      <c r="AQ19518" s="1"/>
      <c r="AR19518" s="1"/>
      <c r="AS19518" s="1"/>
      <c r="AT19518" s="1"/>
      <c r="AU19518" s="1"/>
      <c r="AV19518" s="1"/>
      <c r="AW19518" s="1"/>
      <c r="AX19518" s="1"/>
      <c r="AY19518" s="1" t="s">
        <v>51040</v>
      </c>
      <c r="AZ19518" s="1">
        <v>100</v>
      </c>
      <c r="BA19518" s="1" t="s">
        <v>51040</v>
      </c>
      <c r="BB19518" s="1">
        <v>100</v>
      </c>
      <c r="BC19518" s="1"/>
      <c r="BD19518" s="1"/>
      <c r="BE19518" s="1"/>
      <c r="BF19518" s="1"/>
      <c r="BG19518" s="1"/>
      <c r="BH19518" s="1"/>
      <c r="BI19518" s="1"/>
      <c r="BJ19518" s="1"/>
      <c r="BK19518" s="1"/>
      <c r="BL19518" s="1"/>
      <c r="BM19518" s="1"/>
    </row>
    <row r="19519" spans="1:65">
      <c r="A19519" s="1" t="s">
        <v>35789</v>
      </c>
      <c r="B19519" s="1" t="s">
        <v>35790</v>
      </c>
      <c r="C19519" s="1">
        <v>7845</v>
      </c>
      <c r="D19519" s="1" t="s">
        <v>3065</v>
      </c>
      <c r="E19519" s="1" t="s">
        <v>3864</v>
      </c>
      <c r="F19519" s="1">
        <v>90421</v>
      </c>
      <c r="G19519" s="1" t="s">
        <v>3080</v>
      </c>
      <c r="H19519" s="1"/>
      <c r="I19519" s="1" t="s">
        <v>36983</v>
      </c>
      <c r="J19519" s="1" t="s">
        <v>256</v>
      </c>
      <c r="K19519" s="1">
        <v>47</v>
      </c>
      <c r="L19519" s="1" t="s">
        <v>1706</v>
      </c>
      <c r="M19519" s="1">
        <v>75</v>
      </c>
      <c r="N19519" s="1" t="s">
        <v>38900</v>
      </c>
      <c r="O19519" s="1">
        <v>160</v>
      </c>
      <c r="P19519" s="1">
        <v>7360</v>
      </c>
      <c r="Q19519" s="1">
        <v>2010</v>
      </c>
      <c r="R19519" s="1">
        <v>9999</v>
      </c>
      <c r="S19519" s="1"/>
      <c r="T19519" s="1"/>
      <c r="U19519" s="1" t="s">
        <v>57</v>
      </c>
      <c r="V19519" s="1" t="s">
        <v>37015</v>
      </c>
      <c r="W19519" s="1"/>
      <c r="X19519" s="1"/>
      <c r="Y19519" s="1"/>
      <c r="Z19519" s="1" t="s">
        <v>37055</v>
      </c>
      <c r="AA19519" s="1" t="s">
        <v>83</v>
      </c>
      <c r="AB19519" s="1"/>
      <c r="AC19519" s="1"/>
      <c r="AD19519" s="1"/>
      <c r="AE19519" s="1"/>
      <c r="AF19519" s="1"/>
      <c r="AG19519" s="1"/>
      <c r="AH19519" s="1"/>
      <c r="AI19519" s="1"/>
      <c r="AJ19519" s="1">
        <v>6.4099999999999999E-3</v>
      </c>
      <c r="AK19519" s="1">
        <v>5.9500000000000004E-3</v>
      </c>
      <c r="AL19519" s="1">
        <v>6.4099999999999999E-3</v>
      </c>
      <c r="AM19519" s="1">
        <v>5.9500000000000004E-3</v>
      </c>
      <c r="AN19519" s="1"/>
      <c r="AO19519" s="1"/>
      <c r="AP19519" s="1"/>
      <c r="AQ19519" s="1"/>
      <c r="AR19519" s="1"/>
      <c r="AS19519" s="1"/>
      <c r="AT19519" s="1"/>
      <c r="AU19519" s="1"/>
      <c r="AV19519" s="1"/>
      <c r="AW19519" s="1"/>
      <c r="AX19519" s="1"/>
      <c r="AY19519" s="1" t="s">
        <v>45434</v>
      </c>
      <c r="AZ19519" s="1">
        <v>100</v>
      </c>
      <c r="BA19519" s="1" t="s">
        <v>45434</v>
      </c>
      <c r="BB19519" s="1">
        <v>100</v>
      </c>
      <c r="BC19519" s="1"/>
      <c r="BD19519" s="1"/>
      <c r="BE19519" s="1"/>
      <c r="BF19519" s="1"/>
      <c r="BG19519" s="1"/>
      <c r="BH19519" s="1"/>
      <c r="BI19519" s="1"/>
      <c r="BJ19519" s="1"/>
      <c r="BK19519" s="1"/>
      <c r="BL19519" s="1"/>
      <c r="BM19519" s="1"/>
    </row>
    <row r="19520" spans="1:65">
      <c r="A19520" s="1" t="s">
        <v>35789</v>
      </c>
      <c r="B19520" s="1" t="s">
        <v>35791</v>
      </c>
      <c r="C19520" s="1">
        <v>7845</v>
      </c>
      <c r="D19520" s="1" t="s">
        <v>3065</v>
      </c>
      <c r="E19520" s="1" t="s">
        <v>4939</v>
      </c>
      <c r="F19520" s="1">
        <v>90422</v>
      </c>
      <c r="G19520" s="1" t="s">
        <v>3080</v>
      </c>
      <c r="H19520" s="1"/>
      <c r="I19520" s="1" t="s">
        <v>36983</v>
      </c>
      <c r="J19520" s="1" t="s">
        <v>256</v>
      </c>
      <c r="K19520" s="1">
        <v>47</v>
      </c>
      <c r="L19520" s="1" t="s">
        <v>1706</v>
      </c>
      <c r="M19520" s="1">
        <v>75</v>
      </c>
      <c r="N19520" s="1" t="s">
        <v>38900</v>
      </c>
      <c r="O19520" s="1">
        <v>160</v>
      </c>
      <c r="P19520" s="1">
        <v>7360</v>
      </c>
      <c r="Q19520" s="1">
        <v>2010</v>
      </c>
      <c r="R19520" s="1">
        <v>9999</v>
      </c>
      <c r="S19520" s="1"/>
      <c r="T19520" s="1"/>
      <c r="U19520" s="1" t="s">
        <v>57</v>
      </c>
      <c r="V19520" s="1" t="s">
        <v>37015</v>
      </c>
      <c r="W19520" s="1"/>
      <c r="X19520" s="1"/>
      <c r="Y19520" s="1"/>
      <c r="Z19520" s="1" t="s">
        <v>37055</v>
      </c>
      <c r="AA19520" s="1" t="s">
        <v>83</v>
      </c>
      <c r="AB19520" s="1"/>
      <c r="AC19520" s="1"/>
      <c r="AD19520" s="1"/>
      <c r="AE19520" s="1"/>
      <c r="AF19520" s="1"/>
      <c r="AG19520" s="1"/>
      <c r="AH19520" s="1"/>
      <c r="AI19520" s="1"/>
      <c r="AJ19520" s="1">
        <v>6.4099999999999999E-3</v>
      </c>
      <c r="AK19520" s="1">
        <v>5.9500000000000004E-3</v>
      </c>
      <c r="AL19520" s="1">
        <v>6.4099999999999999E-3</v>
      </c>
      <c r="AM19520" s="1">
        <v>5.9500000000000004E-3</v>
      </c>
      <c r="AN19520" s="1"/>
      <c r="AO19520" s="1"/>
      <c r="AP19520" s="1"/>
      <c r="AQ19520" s="1"/>
      <c r="AR19520" s="1"/>
      <c r="AS19520" s="1"/>
      <c r="AT19520" s="1"/>
      <c r="AU19520" s="1"/>
      <c r="AV19520" s="1"/>
      <c r="AW19520" s="1"/>
      <c r="AX19520" s="1"/>
      <c r="AY19520" s="1" t="s">
        <v>45434</v>
      </c>
      <c r="AZ19520" s="1">
        <v>100</v>
      </c>
      <c r="BA19520" s="1" t="s">
        <v>45434</v>
      </c>
      <c r="BB19520" s="1">
        <v>100</v>
      </c>
      <c r="BC19520" s="1"/>
      <c r="BD19520" s="1"/>
      <c r="BE19520" s="1"/>
      <c r="BF19520" s="1"/>
      <c r="BG19520" s="1"/>
      <c r="BH19520" s="1"/>
      <c r="BI19520" s="1"/>
      <c r="BJ19520" s="1"/>
      <c r="BK19520" s="1"/>
      <c r="BL19520" s="1"/>
      <c r="BM19520" s="1"/>
    </row>
    <row r="19521" spans="1:65">
      <c r="A19521" s="1" t="s">
        <v>35789</v>
      </c>
      <c r="B19521" s="1" t="s">
        <v>35792</v>
      </c>
      <c r="C19521" s="1">
        <v>7845</v>
      </c>
      <c r="D19521" s="1" t="s">
        <v>3065</v>
      </c>
      <c r="E19521" s="1" t="s">
        <v>3481</v>
      </c>
      <c r="F19521" s="1">
        <v>3298</v>
      </c>
      <c r="G19521" s="1" t="s">
        <v>3076</v>
      </c>
      <c r="H19521" s="1"/>
      <c r="I19521" s="1" t="s">
        <v>36983</v>
      </c>
      <c r="J19521" s="1" t="s">
        <v>256</v>
      </c>
      <c r="K19521" s="1">
        <v>47</v>
      </c>
      <c r="L19521" s="1" t="s">
        <v>1706</v>
      </c>
      <c r="M19521" s="1">
        <v>75</v>
      </c>
      <c r="N19521" s="1" t="s">
        <v>38900</v>
      </c>
      <c r="O19521" s="1">
        <v>73.900000000000006</v>
      </c>
      <c r="P19521" s="1">
        <v>11966</v>
      </c>
      <c r="Q19521" s="1">
        <v>2001</v>
      </c>
      <c r="R19521" s="1">
        <v>9999</v>
      </c>
      <c r="S19521" s="1"/>
      <c r="T19521" s="1"/>
      <c r="U19521" s="1" t="s">
        <v>57</v>
      </c>
      <c r="V19521" s="1" t="s">
        <v>37018</v>
      </c>
      <c r="W19521" s="1"/>
      <c r="X19521" s="1"/>
      <c r="Y19521" s="1"/>
      <c r="Z19521" s="1"/>
      <c r="AA19521" s="1"/>
      <c r="AB19521" s="1"/>
      <c r="AC19521" s="1"/>
      <c r="AD19521" s="1"/>
      <c r="AE19521" s="1"/>
      <c r="AF19521" s="1"/>
      <c r="AG19521" s="1"/>
      <c r="AH19521" s="1"/>
      <c r="AI19521" s="1">
        <v>5</v>
      </c>
      <c r="AJ19521" s="1">
        <v>3.2849999999999997E-2</v>
      </c>
      <c r="AK19521" s="1">
        <v>3.2849999999999997E-2</v>
      </c>
      <c r="AL19521" s="1">
        <v>3.2849999999999997E-2</v>
      </c>
      <c r="AM19521" s="1">
        <v>3.2849999999999997E-2</v>
      </c>
      <c r="AN19521" s="1"/>
      <c r="AO19521" s="1"/>
      <c r="AP19521" s="1"/>
      <c r="AQ19521" s="1"/>
      <c r="AR19521" s="1"/>
      <c r="AS19521" s="1"/>
      <c r="AT19521" s="1"/>
      <c r="AU19521" s="1"/>
      <c r="AV19521" s="1"/>
      <c r="AW19521" s="1"/>
      <c r="AX19521" s="1"/>
      <c r="AY19521" s="1" t="s">
        <v>45434</v>
      </c>
      <c r="AZ19521" s="1">
        <v>100</v>
      </c>
      <c r="BA19521" s="1" t="s">
        <v>45434</v>
      </c>
      <c r="BB19521" s="1">
        <v>100</v>
      </c>
      <c r="BC19521" s="1"/>
      <c r="BD19521" s="1"/>
      <c r="BE19521" s="1"/>
      <c r="BF19521" s="1"/>
      <c r="BG19521" s="1"/>
      <c r="BH19521" s="1"/>
      <c r="BI19521" s="1"/>
      <c r="BJ19521" s="1"/>
      <c r="BK19521" s="1"/>
      <c r="BL19521" s="1"/>
      <c r="BM19521" s="1"/>
    </row>
    <row r="19522" spans="1:65">
      <c r="A19522" s="1" t="s">
        <v>35789</v>
      </c>
      <c r="B19522" s="1" t="s">
        <v>35793</v>
      </c>
      <c r="C19522" s="1">
        <v>7845</v>
      </c>
      <c r="D19522" s="1" t="s">
        <v>3065</v>
      </c>
      <c r="E19522" s="1" t="s">
        <v>3116</v>
      </c>
      <c r="F19522" s="1">
        <v>3299</v>
      </c>
      <c r="G19522" s="1" t="s">
        <v>3076</v>
      </c>
      <c r="H19522" s="1"/>
      <c r="I19522" s="1" t="s">
        <v>36983</v>
      </c>
      <c r="J19522" s="1" t="s">
        <v>256</v>
      </c>
      <c r="K19522" s="1">
        <v>47</v>
      </c>
      <c r="L19522" s="1" t="s">
        <v>1706</v>
      </c>
      <c r="M19522" s="1">
        <v>75</v>
      </c>
      <c r="N19522" s="1" t="s">
        <v>38900</v>
      </c>
      <c r="O19522" s="1">
        <v>72.7</v>
      </c>
      <c r="P19522" s="1">
        <v>11966</v>
      </c>
      <c r="Q19522" s="1">
        <v>2002</v>
      </c>
      <c r="R19522" s="1">
        <v>9999</v>
      </c>
      <c r="S19522" s="1"/>
      <c r="T19522" s="1"/>
      <c r="U19522" s="1" t="s">
        <v>57</v>
      </c>
      <c r="V19522" s="1" t="s">
        <v>37018</v>
      </c>
      <c r="W19522" s="1"/>
      <c r="X19522" s="1"/>
      <c r="Y19522" s="1"/>
      <c r="Z19522" s="1"/>
      <c r="AA19522" s="1"/>
      <c r="AB19522" s="1"/>
      <c r="AC19522" s="1"/>
      <c r="AD19522" s="1"/>
      <c r="AE19522" s="1"/>
      <c r="AF19522" s="1"/>
      <c r="AG19522" s="1"/>
      <c r="AH19522" s="1"/>
      <c r="AI19522" s="1">
        <v>5</v>
      </c>
      <c r="AJ19522" s="1">
        <v>3.2629999999999999E-2</v>
      </c>
      <c r="AK19522" s="1">
        <v>3.2629999999999999E-2</v>
      </c>
      <c r="AL19522" s="1">
        <v>3.2629999999999999E-2</v>
      </c>
      <c r="AM19522" s="1">
        <v>3.2629999999999999E-2</v>
      </c>
      <c r="AN19522" s="1"/>
      <c r="AO19522" s="1"/>
      <c r="AP19522" s="1"/>
      <c r="AQ19522" s="1"/>
      <c r="AR19522" s="1"/>
      <c r="AS19522" s="1"/>
      <c r="AT19522" s="1"/>
      <c r="AU19522" s="1"/>
      <c r="AV19522" s="1"/>
      <c r="AW19522" s="1"/>
      <c r="AX19522" s="1"/>
      <c r="AY19522" s="1" t="s">
        <v>45434</v>
      </c>
      <c r="AZ19522" s="1">
        <v>100</v>
      </c>
      <c r="BA19522" s="1" t="s">
        <v>45434</v>
      </c>
      <c r="BB19522" s="1">
        <v>100</v>
      </c>
      <c r="BC19522" s="1"/>
      <c r="BD19522" s="1"/>
      <c r="BE19522" s="1"/>
      <c r="BF19522" s="1"/>
      <c r="BG19522" s="1"/>
      <c r="BH19522" s="1"/>
      <c r="BI19522" s="1"/>
      <c r="BJ19522" s="1"/>
      <c r="BK19522" s="1"/>
      <c r="BL19522" s="1"/>
      <c r="BM19522" s="1"/>
    </row>
    <row r="19523" spans="1:65">
      <c r="A19523" s="1" t="s">
        <v>35789</v>
      </c>
      <c r="B19523" s="1" t="s">
        <v>35794</v>
      </c>
      <c r="C19523" s="1">
        <v>7845</v>
      </c>
      <c r="D19523" s="1" t="s">
        <v>3065</v>
      </c>
      <c r="E19523" s="1" t="s">
        <v>3922</v>
      </c>
      <c r="F19523" s="1">
        <v>3300</v>
      </c>
      <c r="G19523" s="1" t="s">
        <v>3076</v>
      </c>
      <c r="H19523" s="1"/>
      <c r="I19523" s="1" t="s">
        <v>36983</v>
      </c>
      <c r="J19523" s="1" t="s">
        <v>256</v>
      </c>
      <c r="K19523" s="1">
        <v>47</v>
      </c>
      <c r="L19523" s="1" t="s">
        <v>1706</v>
      </c>
      <c r="M19523" s="1">
        <v>75</v>
      </c>
      <c r="N19523" s="1" t="s">
        <v>38900</v>
      </c>
      <c r="O19523" s="1">
        <v>72.7</v>
      </c>
      <c r="P19523" s="1">
        <v>11966</v>
      </c>
      <c r="Q19523" s="1">
        <v>2002</v>
      </c>
      <c r="R19523" s="1">
        <v>9999</v>
      </c>
      <c r="S19523" s="1"/>
      <c r="T19523" s="1"/>
      <c r="U19523" s="1" t="s">
        <v>57</v>
      </c>
      <c r="V19523" s="1" t="s">
        <v>37018</v>
      </c>
      <c r="W19523" s="1"/>
      <c r="X19523" s="1"/>
      <c r="Y19523" s="1"/>
      <c r="Z19523" s="1"/>
      <c r="AA19523" s="1"/>
      <c r="AB19523" s="1"/>
      <c r="AC19523" s="1"/>
      <c r="AD19523" s="1"/>
      <c r="AE19523" s="1"/>
      <c r="AF19523" s="1"/>
      <c r="AG19523" s="1"/>
      <c r="AH19523" s="1"/>
      <c r="AI19523" s="1">
        <v>5</v>
      </c>
      <c r="AJ19523" s="1">
        <v>3.8120000000000001E-2</v>
      </c>
      <c r="AK19523" s="1">
        <v>3.8120000000000001E-2</v>
      </c>
      <c r="AL19523" s="1">
        <v>3.8120000000000001E-2</v>
      </c>
      <c r="AM19523" s="1">
        <v>3.8120000000000001E-2</v>
      </c>
      <c r="AN19523" s="1"/>
      <c r="AO19523" s="1"/>
      <c r="AP19523" s="1"/>
      <c r="AQ19523" s="1"/>
      <c r="AR19523" s="1"/>
      <c r="AS19523" s="1"/>
      <c r="AT19523" s="1"/>
      <c r="AU19523" s="1"/>
      <c r="AV19523" s="1"/>
      <c r="AW19523" s="1"/>
      <c r="AX19523" s="1"/>
      <c r="AY19523" s="1" t="s">
        <v>45434</v>
      </c>
      <c r="AZ19523" s="1">
        <v>100</v>
      </c>
      <c r="BA19523" s="1" t="s">
        <v>45434</v>
      </c>
      <c r="BB19523" s="1">
        <v>100</v>
      </c>
      <c r="BC19523" s="1"/>
      <c r="BD19523" s="1"/>
      <c r="BE19523" s="1"/>
      <c r="BF19523" s="1"/>
      <c r="BG19523" s="1"/>
      <c r="BH19523" s="1"/>
      <c r="BI19523" s="1"/>
      <c r="BJ19523" s="1"/>
      <c r="BK19523" s="1"/>
      <c r="BL19523" s="1"/>
      <c r="BM19523" s="1"/>
    </row>
    <row r="19524" spans="1:65">
      <c r="A19524" s="1" t="s">
        <v>35789</v>
      </c>
      <c r="B19524" s="1" t="s">
        <v>35795</v>
      </c>
      <c r="C19524" s="1">
        <v>7845</v>
      </c>
      <c r="D19524" s="1" t="s">
        <v>3065</v>
      </c>
      <c r="E19524" s="1" t="s">
        <v>3924</v>
      </c>
      <c r="F19524" s="1">
        <v>3301</v>
      </c>
      <c r="G19524" s="1" t="s">
        <v>3076</v>
      </c>
      <c r="H19524" s="1"/>
      <c r="I19524" s="1" t="s">
        <v>36983</v>
      </c>
      <c r="J19524" s="1" t="s">
        <v>256</v>
      </c>
      <c r="K19524" s="1">
        <v>47</v>
      </c>
      <c r="L19524" s="1" t="s">
        <v>1706</v>
      </c>
      <c r="M19524" s="1">
        <v>75</v>
      </c>
      <c r="N19524" s="1" t="s">
        <v>38900</v>
      </c>
      <c r="O19524" s="1">
        <v>72.7</v>
      </c>
      <c r="P19524" s="1">
        <v>11966</v>
      </c>
      <c r="Q19524" s="1">
        <v>2002</v>
      </c>
      <c r="R19524" s="1">
        <v>9999</v>
      </c>
      <c r="S19524" s="1"/>
      <c r="T19524" s="1"/>
      <c r="U19524" s="1" t="s">
        <v>57</v>
      </c>
      <c r="V19524" s="1" t="s">
        <v>37018</v>
      </c>
      <c r="W19524" s="1"/>
      <c r="X19524" s="1"/>
      <c r="Y19524" s="1"/>
      <c r="Z19524" s="1"/>
      <c r="AA19524" s="1"/>
      <c r="AB19524" s="1"/>
      <c r="AC19524" s="1"/>
      <c r="AD19524" s="1"/>
      <c r="AE19524" s="1"/>
      <c r="AF19524" s="1"/>
      <c r="AG19524" s="1"/>
      <c r="AH19524" s="1"/>
      <c r="AI19524" s="1">
        <v>5</v>
      </c>
      <c r="AJ19524" s="1">
        <v>4.3830000000000001E-2</v>
      </c>
      <c r="AK19524" s="1">
        <v>4.3830000000000001E-2</v>
      </c>
      <c r="AL19524" s="1">
        <v>4.3830000000000001E-2</v>
      </c>
      <c r="AM19524" s="1">
        <v>4.3830000000000001E-2</v>
      </c>
      <c r="AN19524" s="1"/>
      <c r="AO19524" s="1"/>
      <c r="AP19524" s="1"/>
      <c r="AQ19524" s="1"/>
      <c r="AR19524" s="1"/>
      <c r="AS19524" s="1"/>
      <c r="AT19524" s="1"/>
      <c r="AU19524" s="1"/>
      <c r="AV19524" s="1"/>
      <c r="AW19524" s="1"/>
      <c r="AX19524" s="1"/>
      <c r="AY19524" s="1" t="s">
        <v>45434</v>
      </c>
      <c r="AZ19524" s="1">
        <v>100</v>
      </c>
      <c r="BA19524" s="1" t="s">
        <v>45434</v>
      </c>
      <c r="BB19524" s="1">
        <v>100</v>
      </c>
      <c r="BC19524" s="1"/>
      <c r="BD19524" s="1"/>
      <c r="BE19524" s="1"/>
      <c r="BF19524" s="1"/>
      <c r="BG19524" s="1"/>
      <c r="BH19524" s="1"/>
      <c r="BI19524" s="1"/>
      <c r="BJ19524" s="1"/>
      <c r="BK19524" s="1"/>
      <c r="BL19524" s="1"/>
      <c r="BM19524" s="1"/>
    </row>
    <row r="19525" spans="1:65">
      <c r="A19525" s="1" t="s">
        <v>35789</v>
      </c>
      <c r="B19525" s="1" t="s">
        <v>35796</v>
      </c>
      <c r="C19525" s="1">
        <v>7845</v>
      </c>
      <c r="D19525" s="1" t="s">
        <v>3065</v>
      </c>
      <c r="E19525" s="1" t="s">
        <v>3119</v>
      </c>
      <c r="F19525" s="1">
        <v>3302</v>
      </c>
      <c r="G19525" s="1" t="s">
        <v>3076</v>
      </c>
      <c r="H19525" s="1"/>
      <c r="I19525" s="1" t="s">
        <v>36983</v>
      </c>
      <c r="J19525" s="1" t="s">
        <v>256</v>
      </c>
      <c r="K19525" s="1">
        <v>47</v>
      </c>
      <c r="L19525" s="1" t="s">
        <v>1706</v>
      </c>
      <c r="M19525" s="1">
        <v>75</v>
      </c>
      <c r="N19525" s="1" t="s">
        <v>38900</v>
      </c>
      <c r="O19525" s="1">
        <v>73.900000000000006</v>
      </c>
      <c r="P19525" s="1">
        <v>11966</v>
      </c>
      <c r="Q19525" s="1">
        <v>2001</v>
      </c>
      <c r="R19525" s="1">
        <v>9999</v>
      </c>
      <c r="S19525" s="1"/>
      <c r="T19525" s="1"/>
      <c r="U19525" s="1" t="s">
        <v>57</v>
      </c>
      <c r="V19525" s="1" t="s">
        <v>37018</v>
      </c>
      <c r="W19525" s="1"/>
      <c r="X19525" s="1"/>
      <c r="Y19525" s="1"/>
      <c r="Z19525" s="1"/>
      <c r="AA19525" s="1"/>
      <c r="AB19525" s="1"/>
      <c r="AC19525" s="1"/>
      <c r="AD19525" s="1"/>
      <c r="AE19525" s="1"/>
      <c r="AF19525" s="1"/>
      <c r="AG19525" s="1"/>
      <c r="AH19525" s="1"/>
      <c r="AI19525" s="1">
        <v>5</v>
      </c>
      <c r="AJ19525" s="1">
        <v>2.9899999999999999E-2</v>
      </c>
      <c r="AK19525" s="1">
        <v>2.9899999999999999E-2</v>
      </c>
      <c r="AL19525" s="1">
        <v>2.9899999999999999E-2</v>
      </c>
      <c r="AM19525" s="1">
        <v>2.9899999999999999E-2</v>
      </c>
      <c r="AN19525" s="1"/>
      <c r="AO19525" s="1"/>
      <c r="AP19525" s="1"/>
      <c r="AQ19525" s="1"/>
      <c r="AR19525" s="1"/>
      <c r="AS19525" s="1"/>
      <c r="AT19525" s="1"/>
      <c r="AU19525" s="1"/>
      <c r="AV19525" s="1"/>
      <c r="AW19525" s="1"/>
      <c r="AX19525" s="1"/>
      <c r="AY19525" s="1" t="s">
        <v>45434</v>
      </c>
      <c r="AZ19525" s="1">
        <v>100</v>
      </c>
      <c r="BA19525" s="1" t="s">
        <v>45434</v>
      </c>
      <c r="BB19525" s="1">
        <v>100</v>
      </c>
      <c r="BC19525" s="1"/>
      <c r="BD19525" s="1"/>
      <c r="BE19525" s="1"/>
      <c r="BF19525" s="1"/>
      <c r="BG19525" s="1"/>
      <c r="BH19525" s="1"/>
      <c r="BI19525" s="1"/>
      <c r="BJ19525" s="1"/>
      <c r="BK19525" s="1"/>
      <c r="BL19525" s="1"/>
      <c r="BM19525" s="1"/>
    </row>
    <row r="19526" spans="1:65">
      <c r="A19526" s="1" t="s">
        <v>35789</v>
      </c>
      <c r="B19526" s="1" t="s">
        <v>35797</v>
      </c>
      <c r="C19526" s="1">
        <v>7845</v>
      </c>
      <c r="D19526" s="1" t="s">
        <v>3065</v>
      </c>
      <c r="E19526" s="1" t="s">
        <v>3121</v>
      </c>
      <c r="F19526" s="1">
        <v>3303</v>
      </c>
      <c r="G19526" s="1" t="s">
        <v>3076</v>
      </c>
      <c r="H19526" s="1"/>
      <c r="I19526" s="1" t="s">
        <v>36983</v>
      </c>
      <c r="J19526" s="1" t="s">
        <v>256</v>
      </c>
      <c r="K19526" s="1">
        <v>47</v>
      </c>
      <c r="L19526" s="1" t="s">
        <v>1706</v>
      </c>
      <c r="M19526" s="1">
        <v>75</v>
      </c>
      <c r="N19526" s="1" t="s">
        <v>38900</v>
      </c>
      <c r="O19526" s="1">
        <v>73.900000000000006</v>
      </c>
      <c r="P19526" s="1">
        <v>11966</v>
      </c>
      <c r="Q19526" s="1">
        <v>2001</v>
      </c>
      <c r="R19526" s="1">
        <v>9999</v>
      </c>
      <c r="S19526" s="1"/>
      <c r="T19526" s="1"/>
      <c r="U19526" s="1" t="s">
        <v>57</v>
      </c>
      <c r="V19526" s="1" t="s">
        <v>37018</v>
      </c>
      <c r="W19526" s="1"/>
      <c r="X19526" s="1"/>
      <c r="Y19526" s="1"/>
      <c r="Z19526" s="1"/>
      <c r="AA19526" s="1"/>
      <c r="AB19526" s="1"/>
      <c r="AC19526" s="1"/>
      <c r="AD19526" s="1"/>
      <c r="AE19526" s="1"/>
      <c r="AF19526" s="1"/>
      <c r="AG19526" s="1"/>
      <c r="AH19526" s="1"/>
      <c r="AI19526" s="1">
        <v>5</v>
      </c>
      <c r="AJ19526" s="1">
        <v>3.4419999999999999E-2</v>
      </c>
      <c r="AK19526" s="1">
        <v>3.4419999999999999E-2</v>
      </c>
      <c r="AL19526" s="1">
        <v>3.4419999999999999E-2</v>
      </c>
      <c r="AM19526" s="1">
        <v>3.4419999999999999E-2</v>
      </c>
      <c r="AN19526" s="1"/>
      <c r="AO19526" s="1"/>
      <c r="AP19526" s="1"/>
      <c r="AQ19526" s="1"/>
      <c r="AR19526" s="1"/>
      <c r="AS19526" s="1"/>
      <c r="AT19526" s="1"/>
      <c r="AU19526" s="1"/>
      <c r="AV19526" s="1"/>
      <c r="AW19526" s="1"/>
      <c r="AX19526" s="1"/>
      <c r="AY19526" s="1" t="s">
        <v>45434</v>
      </c>
      <c r="AZ19526" s="1">
        <v>100</v>
      </c>
      <c r="BA19526" s="1" t="s">
        <v>45434</v>
      </c>
      <c r="BB19526" s="1">
        <v>100</v>
      </c>
      <c r="BC19526" s="1"/>
      <c r="BD19526" s="1"/>
      <c r="BE19526" s="1"/>
      <c r="BF19526" s="1"/>
      <c r="BG19526" s="1"/>
      <c r="BH19526" s="1"/>
      <c r="BI19526" s="1"/>
      <c r="BJ19526" s="1"/>
      <c r="BK19526" s="1"/>
      <c r="BL19526" s="1"/>
      <c r="BM19526" s="1"/>
    </row>
    <row r="19527" spans="1:65">
      <c r="A19527" s="1" t="s">
        <v>35789</v>
      </c>
      <c r="B19527" s="1" t="s">
        <v>35798</v>
      </c>
      <c r="C19527" s="1">
        <v>7845</v>
      </c>
      <c r="D19527" s="1" t="s">
        <v>3065</v>
      </c>
      <c r="E19527" s="1" t="s">
        <v>3123</v>
      </c>
      <c r="F19527" s="1">
        <v>3304</v>
      </c>
      <c r="G19527" s="1" t="s">
        <v>3076</v>
      </c>
      <c r="H19527" s="1"/>
      <c r="I19527" s="1" t="s">
        <v>36983</v>
      </c>
      <c r="J19527" s="1" t="s">
        <v>256</v>
      </c>
      <c r="K19527" s="1">
        <v>47</v>
      </c>
      <c r="L19527" s="1" t="s">
        <v>1706</v>
      </c>
      <c r="M19527" s="1">
        <v>75</v>
      </c>
      <c r="N19527" s="1" t="s">
        <v>38900</v>
      </c>
      <c r="O19527" s="1">
        <v>73.900000000000006</v>
      </c>
      <c r="P19527" s="1">
        <v>11966</v>
      </c>
      <c r="Q19527" s="1">
        <v>2001</v>
      </c>
      <c r="R19527" s="1">
        <v>9999</v>
      </c>
      <c r="S19527" s="1"/>
      <c r="T19527" s="1"/>
      <c r="U19527" s="1" t="s">
        <v>57</v>
      </c>
      <c r="V19527" s="1" t="s">
        <v>37018</v>
      </c>
      <c r="W19527" s="1"/>
      <c r="X19527" s="1"/>
      <c r="Y19527" s="1"/>
      <c r="Z19527" s="1"/>
      <c r="AA19527" s="1"/>
      <c r="AB19527" s="1"/>
      <c r="AC19527" s="1"/>
      <c r="AD19527" s="1"/>
      <c r="AE19527" s="1"/>
      <c r="AF19527" s="1"/>
      <c r="AG19527" s="1"/>
      <c r="AH19527" s="1"/>
      <c r="AI19527" s="1">
        <v>5</v>
      </c>
      <c r="AJ19527" s="1">
        <v>2.972E-2</v>
      </c>
      <c r="AK19527" s="1">
        <v>2.972E-2</v>
      </c>
      <c r="AL19527" s="1">
        <v>2.972E-2</v>
      </c>
      <c r="AM19527" s="1">
        <v>2.972E-2</v>
      </c>
      <c r="AN19527" s="1"/>
      <c r="AO19527" s="1"/>
      <c r="AP19527" s="1"/>
      <c r="AQ19527" s="1"/>
      <c r="AR19527" s="1"/>
      <c r="AS19527" s="1"/>
      <c r="AT19527" s="1"/>
      <c r="AU19527" s="1"/>
      <c r="AV19527" s="1"/>
      <c r="AW19527" s="1"/>
      <c r="AX19527" s="1"/>
      <c r="AY19527" s="1" t="s">
        <v>45434</v>
      </c>
      <c r="AZ19527" s="1">
        <v>100</v>
      </c>
      <c r="BA19527" s="1" t="s">
        <v>45434</v>
      </c>
      <c r="BB19527" s="1">
        <v>100</v>
      </c>
      <c r="BC19527" s="1"/>
      <c r="BD19527" s="1"/>
      <c r="BE19527" s="1"/>
      <c r="BF19527" s="1"/>
      <c r="BG19527" s="1"/>
      <c r="BH19527" s="1"/>
      <c r="BI19527" s="1"/>
      <c r="BJ19527" s="1"/>
      <c r="BK19527" s="1"/>
      <c r="BL19527" s="1"/>
      <c r="BM19527" s="1"/>
    </row>
    <row r="19528" spans="1:65">
      <c r="A19528" s="1" t="s">
        <v>35789</v>
      </c>
      <c r="B19528" s="1" t="s">
        <v>35799</v>
      </c>
      <c r="C19528" s="1">
        <v>7845</v>
      </c>
      <c r="D19528" s="1" t="s">
        <v>3065</v>
      </c>
      <c r="E19528" s="1" t="s">
        <v>3125</v>
      </c>
      <c r="F19528" s="1">
        <v>3305</v>
      </c>
      <c r="G19528" s="1" t="s">
        <v>3076</v>
      </c>
      <c r="H19528" s="1"/>
      <c r="I19528" s="1" t="s">
        <v>36983</v>
      </c>
      <c r="J19528" s="1" t="s">
        <v>256</v>
      </c>
      <c r="K19528" s="1">
        <v>47</v>
      </c>
      <c r="L19528" s="1" t="s">
        <v>1706</v>
      </c>
      <c r="M19528" s="1">
        <v>75</v>
      </c>
      <c r="N19528" s="1" t="s">
        <v>38900</v>
      </c>
      <c r="O19528" s="1">
        <v>73.900000000000006</v>
      </c>
      <c r="P19528" s="1">
        <v>11966</v>
      </c>
      <c r="Q19528" s="1">
        <v>2001</v>
      </c>
      <c r="R19528" s="1">
        <v>9999</v>
      </c>
      <c r="S19528" s="1"/>
      <c r="T19528" s="1"/>
      <c r="U19528" s="1" t="s">
        <v>57</v>
      </c>
      <c r="V19528" s="1" t="s">
        <v>37018</v>
      </c>
      <c r="W19528" s="1"/>
      <c r="X19528" s="1"/>
      <c r="Y19528" s="1"/>
      <c r="Z19528" s="1"/>
      <c r="AA19528" s="1"/>
      <c r="AB19528" s="1"/>
      <c r="AC19528" s="1"/>
      <c r="AD19528" s="1"/>
      <c r="AE19528" s="1"/>
      <c r="AF19528" s="1"/>
      <c r="AG19528" s="1"/>
      <c r="AH19528" s="1"/>
      <c r="AI19528" s="1">
        <v>5</v>
      </c>
      <c r="AJ19528" s="1">
        <v>2.945E-2</v>
      </c>
      <c r="AK19528" s="1">
        <v>2.945E-2</v>
      </c>
      <c r="AL19528" s="1">
        <v>2.945E-2</v>
      </c>
      <c r="AM19528" s="1">
        <v>2.945E-2</v>
      </c>
      <c r="AN19528" s="1"/>
      <c r="AO19528" s="1"/>
      <c r="AP19528" s="1"/>
      <c r="AQ19528" s="1"/>
      <c r="AR19528" s="1"/>
      <c r="AS19528" s="1"/>
      <c r="AT19528" s="1"/>
      <c r="AU19528" s="1"/>
      <c r="AV19528" s="1"/>
      <c r="AW19528" s="1"/>
      <c r="AX19528" s="1"/>
      <c r="AY19528" s="1" t="s">
        <v>45434</v>
      </c>
      <c r="AZ19528" s="1">
        <v>100</v>
      </c>
      <c r="BA19528" s="1" t="s">
        <v>45434</v>
      </c>
      <c r="BB19528" s="1">
        <v>100</v>
      </c>
      <c r="BC19528" s="1"/>
      <c r="BD19528" s="1"/>
      <c r="BE19528" s="1"/>
      <c r="BF19528" s="1"/>
      <c r="BG19528" s="1"/>
      <c r="BH19528" s="1"/>
      <c r="BI19528" s="1"/>
      <c r="BJ19528" s="1"/>
      <c r="BK19528" s="1"/>
      <c r="BL19528" s="1"/>
      <c r="BM19528" s="1"/>
    </row>
    <row r="19529" spans="1:65">
      <c r="A19529" s="1" t="s">
        <v>35789</v>
      </c>
      <c r="B19529" s="1" t="s">
        <v>35800</v>
      </c>
      <c r="C19529" s="1">
        <v>7845</v>
      </c>
      <c r="D19529" s="1" t="s">
        <v>3065</v>
      </c>
      <c r="E19529" s="1" t="s">
        <v>3127</v>
      </c>
      <c r="F19529" s="1">
        <v>3306</v>
      </c>
      <c r="G19529" s="1" t="s">
        <v>3076</v>
      </c>
      <c r="H19529" s="1"/>
      <c r="I19529" s="1" t="s">
        <v>36983</v>
      </c>
      <c r="J19529" s="1" t="s">
        <v>256</v>
      </c>
      <c r="K19529" s="1">
        <v>47</v>
      </c>
      <c r="L19529" s="1" t="s">
        <v>1706</v>
      </c>
      <c r="M19529" s="1">
        <v>75</v>
      </c>
      <c r="N19529" s="1" t="s">
        <v>38900</v>
      </c>
      <c r="O19529" s="1">
        <v>73.900000000000006</v>
      </c>
      <c r="P19529" s="1">
        <v>11966</v>
      </c>
      <c r="Q19529" s="1">
        <v>2001</v>
      </c>
      <c r="R19529" s="1">
        <v>9999</v>
      </c>
      <c r="S19529" s="1"/>
      <c r="T19529" s="1"/>
      <c r="U19529" s="1" t="s">
        <v>57</v>
      </c>
      <c r="V19529" s="1" t="s">
        <v>37018</v>
      </c>
      <c r="W19529" s="1"/>
      <c r="X19529" s="1"/>
      <c r="Y19529" s="1"/>
      <c r="Z19529" s="1"/>
      <c r="AA19529" s="1"/>
      <c r="AB19529" s="1"/>
      <c r="AC19529" s="1"/>
      <c r="AD19529" s="1"/>
      <c r="AE19529" s="1"/>
      <c r="AF19529" s="1"/>
      <c r="AG19529" s="1"/>
      <c r="AH19529" s="1"/>
      <c r="AI19529" s="1">
        <v>5</v>
      </c>
      <c r="AJ19529" s="1">
        <v>2.9520000000000001E-2</v>
      </c>
      <c r="AK19529" s="1">
        <v>2.9520000000000001E-2</v>
      </c>
      <c r="AL19529" s="1">
        <v>2.9520000000000001E-2</v>
      </c>
      <c r="AM19529" s="1">
        <v>2.9520000000000001E-2</v>
      </c>
      <c r="AN19529" s="1"/>
      <c r="AO19529" s="1"/>
      <c r="AP19529" s="1"/>
      <c r="AQ19529" s="1"/>
      <c r="AR19529" s="1"/>
      <c r="AS19529" s="1"/>
      <c r="AT19529" s="1"/>
      <c r="AU19529" s="1"/>
      <c r="AV19529" s="1"/>
      <c r="AW19529" s="1"/>
      <c r="AX19529" s="1"/>
      <c r="AY19529" s="1" t="s">
        <v>45434</v>
      </c>
      <c r="AZ19529" s="1">
        <v>100</v>
      </c>
      <c r="BA19529" s="1" t="s">
        <v>45434</v>
      </c>
      <c r="BB19529" s="1">
        <v>100</v>
      </c>
      <c r="BC19529" s="1"/>
      <c r="BD19529" s="1"/>
      <c r="BE19529" s="1"/>
      <c r="BF19529" s="1"/>
      <c r="BG19529" s="1"/>
      <c r="BH19529" s="1"/>
      <c r="BI19529" s="1"/>
      <c r="BJ19529" s="1"/>
      <c r="BK19529" s="1"/>
      <c r="BL19529" s="1"/>
      <c r="BM19529" s="1"/>
    </row>
    <row r="19530" spans="1:65">
      <c r="A19530" s="1" t="s">
        <v>35789</v>
      </c>
      <c r="B19530" s="1" t="s">
        <v>35801</v>
      </c>
      <c r="C19530" s="1">
        <v>7845</v>
      </c>
      <c r="D19530" s="1" t="s">
        <v>3065</v>
      </c>
      <c r="E19530" s="1" t="s">
        <v>3129</v>
      </c>
      <c r="F19530" s="1">
        <v>3307</v>
      </c>
      <c r="G19530" s="1" t="s">
        <v>3076</v>
      </c>
      <c r="H19530" s="1"/>
      <c r="I19530" s="1" t="s">
        <v>36983</v>
      </c>
      <c r="J19530" s="1" t="s">
        <v>256</v>
      </c>
      <c r="K19530" s="1">
        <v>47</v>
      </c>
      <c r="L19530" s="1" t="s">
        <v>1706</v>
      </c>
      <c r="M19530" s="1">
        <v>75</v>
      </c>
      <c r="N19530" s="1" t="s">
        <v>38900</v>
      </c>
      <c r="O19530" s="1">
        <v>73.900000000000006</v>
      </c>
      <c r="P19530" s="1">
        <v>11966</v>
      </c>
      <c r="Q19530" s="1">
        <v>2001</v>
      </c>
      <c r="R19530" s="1">
        <v>9999</v>
      </c>
      <c r="S19530" s="1"/>
      <c r="T19530" s="1"/>
      <c r="U19530" s="1" t="s">
        <v>57</v>
      </c>
      <c r="V19530" s="1" t="s">
        <v>37018</v>
      </c>
      <c r="W19530" s="1"/>
      <c r="X19530" s="1"/>
      <c r="Y19530" s="1"/>
      <c r="Z19530" s="1"/>
      <c r="AA19530" s="1"/>
      <c r="AB19530" s="1"/>
      <c r="AC19530" s="1"/>
      <c r="AD19530" s="1"/>
      <c r="AE19530" s="1"/>
      <c r="AF19530" s="1"/>
      <c r="AG19530" s="1"/>
      <c r="AH19530" s="1"/>
      <c r="AI19530" s="1">
        <v>5</v>
      </c>
      <c r="AJ19530" s="1">
        <v>3.1859999999999999E-2</v>
      </c>
      <c r="AK19530" s="1">
        <v>3.1859999999999999E-2</v>
      </c>
      <c r="AL19530" s="1">
        <v>3.1859999999999999E-2</v>
      </c>
      <c r="AM19530" s="1">
        <v>3.1859999999999999E-2</v>
      </c>
      <c r="AN19530" s="1"/>
      <c r="AO19530" s="1"/>
      <c r="AP19530" s="1"/>
      <c r="AQ19530" s="1"/>
      <c r="AR19530" s="1"/>
      <c r="AS19530" s="1"/>
      <c r="AT19530" s="1"/>
      <c r="AU19530" s="1"/>
      <c r="AV19530" s="1"/>
      <c r="AW19530" s="1"/>
      <c r="AX19530" s="1"/>
      <c r="AY19530" s="1" t="s">
        <v>45434</v>
      </c>
      <c r="AZ19530" s="1">
        <v>100</v>
      </c>
      <c r="BA19530" s="1" t="s">
        <v>45434</v>
      </c>
      <c r="BB19530" s="1">
        <v>100</v>
      </c>
      <c r="BC19530" s="1"/>
      <c r="BD19530" s="1"/>
      <c r="BE19530" s="1"/>
      <c r="BF19530" s="1"/>
      <c r="BG19530" s="1"/>
      <c r="BH19530" s="1"/>
      <c r="BI19530" s="1"/>
      <c r="BJ19530" s="1"/>
      <c r="BK19530" s="1"/>
      <c r="BL19530" s="1"/>
      <c r="BM19530" s="1"/>
    </row>
    <row r="19531" spans="1:65">
      <c r="A19531" s="1" t="s">
        <v>35789</v>
      </c>
      <c r="B19531" s="1" t="s">
        <v>35802</v>
      </c>
      <c r="C19531" s="1">
        <v>7845</v>
      </c>
      <c r="D19531" s="1" t="s">
        <v>3065</v>
      </c>
      <c r="E19531" s="1" t="s">
        <v>3131</v>
      </c>
      <c r="F19531" s="1">
        <v>3308</v>
      </c>
      <c r="G19531" s="1" t="s">
        <v>3076</v>
      </c>
      <c r="H19531" s="1"/>
      <c r="I19531" s="1" t="s">
        <v>36983</v>
      </c>
      <c r="J19531" s="1" t="s">
        <v>256</v>
      </c>
      <c r="K19531" s="1">
        <v>47</v>
      </c>
      <c r="L19531" s="1" t="s">
        <v>1706</v>
      </c>
      <c r="M19531" s="1">
        <v>75</v>
      </c>
      <c r="N19531" s="1" t="s">
        <v>38900</v>
      </c>
      <c r="O19531" s="1">
        <v>73.900000000000006</v>
      </c>
      <c r="P19531" s="1">
        <v>11966</v>
      </c>
      <c r="Q19531" s="1">
        <v>2001</v>
      </c>
      <c r="R19531" s="1">
        <v>9999</v>
      </c>
      <c r="S19531" s="1"/>
      <c r="T19531" s="1"/>
      <c r="U19531" s="1" t="s">
        <v>57</v>
      </c>
      <c r="V19531" s="1" t="s">
        <v>37018</v>
      </c>
      <c r="W19531" s="1"/>
      <c r="X19531" s="1"/>
      <c r="Y19531" s="1"/>
      <c r="Z19531" s="1"/>
      <c r="AA19531" s="1"/>
      <c r="AB19531" s="1"/>
      <c r="AC19531" s="1"/>
      <c r="AD19531" s="1"/>
      <c r="AE19531" s="1"/>
      <c r="AF19531" s="1"/>
      <c r="AG19531" s="1"/>
      <c r="AH19531" s="1"/>
      <c r="AI19531" s="1">
        <v>5</v>
      </c>
      <c r="AJ19531" s="1">
        <v>3.5389999999999998E-2</v>
      </c>
      <c r="AK19531" s="1">
        <v>3.5389999999999998E-2</v>
      </c>
      <c r="AL19531" s="1">
        <v>3.5389999999999998E-2</v>
      </c>
      <c r="AM19531" s="1">
        <v>3.5389999999999998E-2</v>
      </c>
      <c r="AN19531" s="1"/>
      <c r="AO19531" s="1"/>
      <c r="AP19531" s="1"/>
      <c r="AQ19531" s="1"/>
      <c r="AR19531" s="1"/>
      <c r="AS19531" s="1"/>
      <c r="AT19531" s="1"/>
      <c r="AU19531" s="1"/>
      <c r="AV19531" s="1"/>
      <c r="AW19531" s="1"/>
      <c r="AX19531" s="1"/>
      <c r="AY19531" s="1" t="s">
        <v>45434</v>
      </c>
      <c r="AZ19531" s="1">
        <v>100</v>
      </c>
      <c r="BA19531" s="1" t="s">
        <v>45434</v>
      </c>
      <c r="BB19531" s="1">
        <v>100</v>
      </c>
      <c r="BC19531" s="1"/>
      <c r="BD19531" s="1"/>
      <c r="BE19531" s="1"/>
      <c r="BF19531" s="1"/>
      <c r="BG19531" s="1"/>
      <c r="BH19531" s="1"/>
      <c r="BI19531" s="1"/>
      <c r="BJ19531" s="1"/>
      <c r="BK19531" s="1"/>
      <c r="BL19531" s="1"/>
      <c r="BM19531" s="1"/>
    </row>
    <row r="19532" spans="1:65">
      <c r="A19532" s="1" t="s">
        <v>35789</v>
      </c>
      <c r="B19532" s="1" t="s">
        <v>35803</v>
      </c>
      <c r="C19532" s="1">
        <v>7845</v>
      </c>
      <c r="D19532" s="1" t="s">
        <v>3065</v>
      </c>
      <c r="E19532" s="1" t="s">
        <v>3133</v>
      </c>
      <c r="F19532" s="1">
        <v>3309</v>
      </c>
      <c r="G19532" s="1" t="s">
        <v>3076</v>
      </c>
      <c r="H19532" s="1"/>
      <c r="I19532" s="1" t="s">
        <v>36983</v>
      </c>
      <c r="J19532" s="1" t="s">
        <v>256</v>
      </c>
      <c r="K19532" s="1">
        <v>47</v>
      </c>
      <c r="L19532" s="1" t="s">
        <v>1706</v>
      </c>
      <c r="M19532" s="1">
        <v>75</v>
      </c>
      <c r="N19532" s="1" t="s">
        <v>38900</v>
      </c>
      <c r="O19532" s="1">
        <v>72.7</v>
      </c>
      <c r="P19532" s="1">
        <v>11966</v>
      </c>
      <c r="Q19532" s="1">
        <v>2002</v>
      </c>
      <c r="R19532" s="1">
        <v>9999</v>
      </c>
      <c r="S19532" s="1"/>
      <c r="T19532" s="1"/>
      <c r="U19532" s="1" t="s">
        <v>57</v>
      </c>
      <c r="V19532" s="1" t="s">
        <v>37018</v>
      </c>
      <c r="W19532" s="1"/>
      <c r="X19532" s="1"/>
      <c r="Y19532" s="1"/>
      <c r="Z19532" s="1"/>
      <c r="AA19532" s="1"/>
      <c r="AB19532" s="1"/>
      <c r="AC19532" s="1"/>
      <c r="AD19532" s="1"/>
      <c r="AE19532" s="1"/>
      <c r="AF19532" s="1"/>
      <c r="AG19532" s="1"/>
      <c r="AH19532" s="1"/>
      <c r="AI19532" s="1">
        <v>5</v>
      </c>
      <c r="AJ19532" s="1">
        <v>3.1800000000000002E-2</v>
      </c>
      <c r="AK19532" s="1">
        <v>3.1800000000000002E-2</v>
      </c>
      <c r="AL19532" s="1">
        <v>3.1800000000000002E-2</v>
      </c>
      <c r="AM19532" s="1">
        <v>3.1800000000000002E-2</v>
      </c>
      <c r="AN19532" s="1"/>
      <c r="AO19532" s="1"/>
      <c r="AP19532" s="1"/>
      <c r="AQ19532" s="1"/>
      <c r="AR19532" s="1"/>
      <c r="AS19532" s="1"/>
      <c r="AT19532" s="1"/>
      <c r="AU19532" s="1"/>
      <c r="AV19532" s="1"/>
      <c r="AW19532" s="1"/>
      <c r="AX19532" s="1"/>
      <c r="AY19532" s="1" t="s">
        <v>45434</v>
      </c>
      <c r="AZ19532" s="1">
        <v>100</v>
      </c>
      <c r="BA19532" s="1" t="s">
        <v>45434</v>
      </c>
      <c r="BB19532" s="1">
        <v>100</v>
      </c>
      <c r="BC19532" s="1"/>
      <c r="BD19532" s="1"/>
      <c r="BE19532" s="1"/>
      <c r="BF19532" s="1"/>
      <c r="BG19532" s="1"/>
      <c r="BH19532" s="1"/>
      <c r="BI19532" s="1"/>
      <c r="BJ19532" s="1"/>
      <c r="BK19532" s="1"/>
      <c r="BL19532" s="1"/>
      <c r="BM19532" s="1"/>
    </row>
    <row r="19533" spans="1:65">
      <c r="A19533" s="1" t="s">
        <v>35789</v>
      </c>
      <c r="B19533" s="1" t="s">
        <v>35804</v>
      </c>
      <c r="C19533" s="1">
        <v>7845</v>
      </c>
      <c r="D19533" s="1" t="s">
        <v>3065</v>
      </c>
      <c r="E19533" s="1" t="s">
        <v>4943</v>
      </c>
      <c r="F19533" s="1">
        <v>90421</v>
      </c>
      <c r="G19533" s="1" t="s">
        <v>3080</v>
      </c>
      <c r="H19533" s="1"/>
      <c r="I19533" s="1" t="s">
        <v>36983</v>
      </c>
      <c r="J19533" s="1" t="s">
        <v>256</v>
      </c>
      <c r="K19533" s="1">
        <v>47</v>
      </c>
      <c r="L19533" s="1" t="s">
        <v>1706</v>
      </c>
      <c r="M19533" s="1">
        <v>75</v>
      </c>
      <c r="N19533" s="1" t="s">
        <v>38900</v>
      </c>
      <c r="O19533" s="1">
        <v>205</v>
      </c>
      <c r="P19533" s="1">
        <v>7360</v>
      </c>
      <c r="Q19533" s="1">
        <v>2010</v>
      </c>
      <c r="R19533" s="1">
        <v>9999</v>
      </c>
      <c r="S19533" s="1"/>
      <c r="T19533" s="1"/>
      <c r="U19533" s="1" t="s">
        <v>57</v>
      </c>
      <c r="V19533" s="1" t="s">
        <v>37015</v>
      </c>
      <c r="W19533" s="1"/>
      <c r="X19533" s="1"/>
      <c r="Y19533" s="1"/>
      <c r="Z19533" s="1" t="s">
        <v>37055</v>
      </c>
      <c r="AA19533" s="1" t="s">
        <v>83</v>
      </c>
      <c r="AB19533" s="1"/>
      <c r="AC19533" s="1"/>
      <c r="AD19533" s="1"/>
      <c r="AE19533" s="1"/>
      <c r="AF19533" s="1"/>
      <c r="AG19533" s="1"/>
      <c r="AH19533" s="1"/>
      <c r="AI19533" s="1"/>
      <c r="AJ19533" s="1">
        <v>6.4099999999999999E-3</v>
      </c>
      <c r="AK19533" s="1">
        <v>5.9500000000000004E-3</v>
      </c>
      <c r="AL19533" s="1">
        <v>6.4099999999999999E-3</v>
      </c>
      <c r="AM19533" s="1">
        <v>5.9500000000000004E-3</v>
      </c>
      <c r="AN19533" s="1"/>
      <c r="AO19533" s="1"/>
      <c r="AP19533" s="1"/>
      <c r="AQ19533" s="1"/>
      <c r="AR19533" s="1"/>
      <c r="AS19533" s="1"/>
      <c r="AT19533" s="1"/>
      <c r="AU19533" s="1"/>
      <c r="AV19533" s="1"/>
      <c r="AW19533" s="1"/>
      <c r="AX19533" s="1"/>
      <c r="AY19533" s="1" t="s">
        <v>45434</v>
      </c>
      <c r="AZ19533" s="1">
        <v>100</v>
      </c>
      <c r="BA19533" s="1" t="s">
        <v>45434</v>
      </c>
      <c r="BB19533" s="1">
        <v>100</v>
      </c>
      <c r="BC19533" s="1"/>
      <c r="BD19533" s="1"/>
      <c r="BE19533" s="1"/>
      <c r="BF19533" s="1"/>
      <c r="BG19533" s="1"/>
      <c r="BH19533" s="1"/>
      <c r="BI19533" s="1"/>
      <c r="BJ19533" s="1"/>
      <c r="BK19533" s="1"/>
      <c r="BL19533" s="1"/>
      <c r="BM19533" s="1"/>
    </row>
    <row r="19534" spans="1:65">
      <c r="A19534" s="1" t="s">
        <v>35805</v>
      </c>
      <c r="B19534" s="1" t="s">
        <v>35806</v>
      </c>
      <c r="C19534" s="1">
        <v>7846</v>
      </c>
      <c r="D19534" s="1" t="s">
        <v>3065</v>
      </c>
      <c r="E19534" s="1" t="s">
        <v>12266</v>
      </c>
      <c r="F19534" s="1">
        <v>3310</v>
      </c>
      <c r="G19534" s="1" t="s">
        <v>3076</v>
      </c>
      <c r="H19534" s="1"/>
      <c r="I19534" s="1" t="s">
        <v>36955</v>
      </c>
      <c r="J19534" s="1" t="s">
        <v>156</v>
      </c>
      <c r="K19534" s="1">
        <v>12</v>
      </c>
      <c r="L19534" s="1" t="s">
        <v>1923</v>
      </c>
      <c r="M19534" s="1">
        <v>31</v>
      </c>
      <c r="N19534" s="1" t="s">
        <v>39608</v>
      </c>
      <c r="O19534" s="1">
        <v>158.6</v>
      </c>
      <c r="P19534" s="1">
        <v>11516</v>
      </c>
      <c r="Q19534" s="1">
        <v>2001</v>
      </c>
      <c r="R19534" s="1">
        <v>9999</v>
      </c>
      <c r="S19534" s="1"/>
      <c r="T19534" s="1"/>
      <c r="U19534" s="1" t="s">
        <v>57</v>
      </c>
      <c r="V19534" s="1" t="s">
        <v>37018</v>
      </c>
      <c r="W19534" s="1"/>
      <c r="X19534" s="1"/>
      <c r="Y19534" s="1"/>
      <c r="Z19534" s="1" t="s">
        <v>37121</v>
      </c>
      <c r="AA19534" s="1"/>
      <c r="AB19534" s="1"/>
      <c r="AC19534" s="1"/>
      <c r="AD19534" s="1"/>
      <c r="AE19534" s="1"/>
      <c r="AF19534" s="1"/>
      <c r="AG19534" s="1"/>
      <c r="AH19534" s="1"/>
      <c r="AI19534" s="1">
        <v>0.8</v>
      </c>
      <c r="AJ19534" s="1">
        <v>3.5520000000000003E-2</v>
      </c>
      <c r="AK19534" s="1">
        <v>3.5520000000000003E-2</v>
      </c>
      <c r="AL19534" s="1">
        <v>3.5520000000000003E-2</v>
      </c>
      <c r="AM19534" s="1">
        <v>3.5520000000000003E-2</v>
      </c>
      <c r="AN19534" s="1"/>
      <c r="AO19534" s="1"/>
      <c r="AP19534" s="1"/>
      <c r="AQ19534" s="1"/>
      <c r="AR19534" s="1"/>
      <c r="AS19534" s="1"/>
      <c r="AT19534" s="1"/>
      <c r="AU19534" s="1"/>
      <c r="AV19534" s="1"/>
      <c r="AW19534" s="1"/>
      <c r="AX19534" s="1"/>
      <c r="AY19534" s="1" t="s">
        <v>45829</v>
      </c>
      <c r="AZ19534" s="1">
        <v>100</v>
      </c>
      <c r="BA19534" s="1" t="s">
        <v>45829</v>
      </c>
      <c r="BB19534" s="1">
        <v>100</v>
      </c>
      <c r="BC19534" s="1"/>
      <c r="BD19534" s="1"/>
      <c r="BE19534" s="1"/>
      <c r="BF19534" s="1"/>
      <c r="BG19534" s="1"/>
      <c r="BH19534" s="1"/>
      <c r="BI19534" s="1"/>
      <c r="BJ19534" s="1"/>
      <c r="BK19534" s="1"/>
      <c r="BL19534" s="1"/>
      <c r="BM19534" s="1"/>
    </row>
    <row r="19535" spans="1:65">
      <c r="A19535" s="1" t="s">
        <v>35805</v>
      </c>
      <c r="B19535" s="1" t="s">
        <v>35807</v>
      </c>
      <c r="C19535" s="1">
        <v>7846</v>
      </c>
      <c r="D19535" s="1" t="s">
        <v>3065</v>
      </c>
      <c r="E19535" s="1" t="s">
        <v>13668</v>
      </c>
      <c r="F19535" s="1">
        <v>3311</v>
      </c>
      <c r="G19535" s="1" t="s">
        <v>3080</v>
      </c>
      <c r="H19535" s="1"/>
      <c r="I19535" s="1" t="s">
        <v>36955</v>
      </c>
      <c r="J19535" s="1" t="s">
        <v>156</v>
      </c>
      <c r="K19535" s="1">
        <v>12</v>
      </c>
      <c r="L19535" s="1" t="s">
        <v>1923</v>
      </c>
      <c r="M19535" s="1">
        <v>31</v>
      </c>
      <c r="N19535" s="1" t="s">
        <v>39608</v>
      </c>
      <c r="O19535" s="1">
        <v>189.8</v>
      </c>
      <c r="P19535" s="1">
        <v>7052</v>
      </c>
      <c r="Q19535" s="1">
        <v>2001</v>
      </c>
      <c r="R19535" s="1">
        <v>9999</v>
      </c>
      <c r="S19535" s="1"/>
      <c r="T19535" s="1"/>
      <c r="U19535" s="1" t="s">
        <v>57</v>
      </c>
      <c r="V19535" s="1" t="s">
        <v>37018</v>
      </c>
      <c r="W19535" s="1"/>
      <c r="X19535" s="1"/>
      <c r="Y19535" s="1"/>
      <c r="Z19535" s="1" t="s">
        <v>37121</v>
      </c>
      <c r="AA19535" s="1" t="s">
        <v>83</v>
      </c>
      <c r="AB19535" s="1"/>
      <c r="AC19535" s="1"/>
      <c r="AD19535" s="1"/>
      <c r="AE19535" s="1"/>
      <c r="AF19535" s="1"/>
      <c r="AG19535" s="1"/>
      <c r="AH19535" s="1"/>
      <c r="AI19535" s="1"/>
      <c r="AJ19535" s="1">
        <v>6.8399999999999997E-3</v>
      </c>
      <c r="AK19535" s="1">
        <v>6.8399999999999997E-3</v>
      </c>
      <c r="AL19535" s="1">
        <v>6.8399999999999997E-3</v>
      </c>
      <c r="AM19535" s="1">
        <v>6.8399999999999997E-3</v>
      </c>
      <c r="AN19535" s="1"/>
      <c r="AO19535" s="1"/>
      <c r="AP19535" s="1"/>
      <c r="AQ19535" s="1"/>
      <c r="AR19535" s="1"/>
      <c r="AS19535" s="1"/>
      <c r="AT19535" s="1"/>
      <c r="AU19535" s="1"/>
      <c r="AV19535" s="1"/>
      <c r="AW19535" s="1"/>
      <c r="AX19535" s="1"/>
      <c r="AY19535" s="1" t="s">
        <v>45829</v>
      </c>
      <c r="AZ19535" s="1">
        <v>100</v>
      </c>
      <c r="BA19535" s="1" t="s">
        <v>45829</v>
      </c>
      <c r="BB19535" s="1">
        <v>100</v>
      </c>
      <c r="BC19535" s="1"/>
      <c r="BD19535" s="1"/>
      <c r="BE19535" s="1"/>
      <c r="BF19535" s="1"/>
      <c r="BG19535" s="1"/>
      <c r="BH19535" s="1"/>
      <c r="BI19535" s="1"/>
      <c r="BJ19535" s="1"/>
      <c r="BK19535" s="1"/>
      <c r="BL19535" s="1"/>
      <c r="BM19535" s="1"/>
    </row>
    <row r="19536" spans="1:65">
      <c r="A19536" s="1" t="s">
        <v>35805</v>
      </c>
      <c r="B19536" s="1" t="s">
        <v>35808</v>
      </c>
      <c r="C19536" s="1">
        <v>7846</v>
      </c>
      <c r="D19536" s="1" t="s">
        <v>3065</v>
      </c>
      <c r="E19536" s="1" t="s">
        <v>10739</v>
      </c>
      <c r="F19536" s="1">
        <v>3312</v>
      </c>
      <c r="G19536" s="1" t="s">
        <v>3080</v>
      </c>
      <c r="H19536" s="1"/>
      <c r="I19536" s="1" t="s">
        <v>36955</v>
      </c>
      <c r="J19536" s="1" t="s">
        <v>156</v>
      </c>
      <c r="K19536" s="1">
        <v>12</v>
      </c>
      <c r="L19536" s="1" t="s">
        <v>1923</v>
      </c>
      <c r="M19536" s="1">
        <v>31</v>
      </c>
      <c r="N19536" s="1" t="s">
        <v>39608</v>
      </c>
      <c r="O19536" s="1">
        <v>189.8</v>
      </c>
      <c r="P19536" s="1">
        <v>7052</v>
      </c>
      <c r="Q19536" s="1">
        <v>2001</v>
      </c>
      <c r="R19536" s="1">
        <v>9999</v>
      </c>
      <c r="S19536" s="1"/>
      <c r="T19536" s="1"/>
      <c r="U19536" s="1" t="s">
        <v>57</v>
      </c>
      <c r="V19536" s="1" t="s">
        <v>37018</v>
      </c>
      <c r="W19536" s="1"/>
      <c r="X19536" s="1"/>
      <c r="Y19536" s="1"/>
      <c r="Z19536" s="1" t="s">
        <v>37121</v>
      </c>
      <c r="AA19536" s="1" t="s">
        <v>83</v>
      </c>
      <c r="AB19536" s="1"/>
      <c r="AC19536" s="1"/>
      <c r="AD19536" s="1"/>
      <c r="AE19536" s="1"/>
      <c r="AF19536" s="1"/>
      <c r="AG19536" s="1"/>
      <c r="AH19536" s="1"/>
      <c r="AI19536" s="1"/>
      <c r="AJ19536" s="1">
        <v>6.8399999999999997E-3</v>
      </c>
      <c r="AK19536" s="1">
        <v>6.8399999999999997E-3</v>
      </c>
      <c r="AL19536" s="1">
        <v>6.8399999999999997E-3</v>
      </c>
      <c r="AM19536" s="1">
        <v>6.8399999999999997E-3</v>
      </c>
      <c r="AN19536" s="1"/>
      <c r="AO19536" s="1"/>
      <c r="AP19536" s="1"/>
      <c r="AQ19536" s="1"/>
      <c r="AR19536" s="1"/>
      <c r="AS19536" s="1"/>
      <c r="AT19536" s="1"/>
      <c r="AU19536" s="1"/>
      <c r="AV19536" s="1"/>
      <c r="AW19536" s="1"/>
      <c r="AX19536" s="1"/>
      <c r="AY19536" s="1" t="s">
        <v>45829</v>
      </c>
      <c r="AZ19536" s="1">
        <v>100</v>
      </c>
      <c r="BA19536" s="1" t="s">
        <v>45829</v>
      </c>
      <c r="BB19536" s="1">
        <v>100</v>
      </c>
      <c r="BC19536" s="1"/>
      <c r="BD19536" s="1"/>
      <c r="BE19536" s="1"/>
      <c r="BF19536" s="1"/>
      <c r="BG19536" s="1"/>
      <c r="BH19536" s="1"/>
      <c r="BI19536" s="1"/>
      <c r="BJ19536" s="1"/>
      <c r="BK19536" s="1"/>
      <c r="BL19536" s="1"/>
      <c r="BM19536" s="1"/>
    </row>
    <row r="19537" spans="1:65">
      <c r="A19537" s="1" t="s">
        <v>35805</v>
      </c>
      <c r="B19537" s="1" t="s">
        <v>35809</v>
      </c>
      <c r="C19537" s="1">
        <v>7846</v>
      </c>
      <c r="D19537" s="1" t="s">
        <v>3065</v>
      </c>
      <c r="E19537" s="1" t="s">
        <v>13671</v>
      </c>
      <c r="F19537" s="1">
        <v>3311</v>
      </c>
      <c r="G19537" s="1" t="s">
        <v>3080</v>
      </c>
      <c r="H19537" s="1"/>
      <c r="I19537" s="1" t="s">
        <v>36955</v>
      </c>
      <c r="J19537" s="1" t="s">
        <v>156</v>
      </c>
      <c r="K19537" s="1">
        <v>12</v>
      </c>
      <c r="L19537" s="1" t="s">
        <v>1923</v>
      </c>
      <c r="M19537" s="1">
        <v>31</v>
      </c>
      <c r="N19537" s="1" t="s">
        <v>39608</v>
      </c>
      <c r="O19537" s="1">
        <v>185</v>
      </c>
      <c r="P19537" s="1">
        <v>7052</v>
      </c>
      <c r="Q19537" s="1">
        <v>2005</v>
      </c>
      <c r="R19537" s="1">
        <v>9999</v>
      </c>
      <c r="S19537" s="1"/>
      <c r="T19537" s="1"/>
      <c r="U19537" s="1" t="s">
        <v>57</v>
      </c>
      <c r="V19537" s="1" t="s">
        <v>37018</v>
      </c>
      <c r="W19537" s="1"/>
      <c r="X19537" s="1"/>
      <c r="Y19537" s="1"/>
      <c r="Z19537" s="1" t="s">
        <v>37121</v>
      </c>
      <c r="AA19537" s="1" t="s">
        <v>83</v>
      </c>
      <c r="AB19537" s="1"/>
      <c r="AC19537" s="1"/>
      <c r="AD19537" s="1"/>
      <c r="AE19537" s="1"/>
      <c r="AF19537" s="1"/>
      <c r="AG19537" s="1"/>
      <c r="AH19537" s="1"/>
      <c r="AI19537" s="1"/>
      <c r="AJ19537" s="1">
        <v>6.8399999999999997E-3</v>
      </c>
      <c r="AK19537" s="1">
        <v>6.8399999999999997E-3</v>
      </c>
      <c r="AL19537" s="1">
        <v>6.8399999999999997E-3</v>
      </c>
      <c r="AM19537" s="1">
        <v>6.8399999999999997E-3</v>
      </c>
      <c r="AN19537" s="1"/>
      <c r="AO19537" s="1"/>
      <c r="AP19537" s="1"/>
      <c r="AQ19537" s="1"/>
      <c r="AR19537" s="1"/>
      <c r="AS19537" s="1"/>
      <c r="AT19537" s="1"/>
      <c r="AU19537" s="1"/>
      <c r="AV19537" s="1"/>
      <c r="AW19537" s="1"/>
      <c r="AX19537" s="1"/>
      <c r="AY19537" s="1" t="s">
        <v>45829</v>
      </c>
      <c r="AZ19537" s="1">
        <v>100</v>
      </c>
      <c r="BA19537" s="1" t="s">
        <v>45829</v>
      </c>
      <c r="BB19537" s="1">
        <v>100</v>
      </c>
      <c r="BC19537" s="1"/>
      <c r="BD19537" s="1"/>
      <c r="BE19537" s="1"/>
      <c r="BF19537" s="1"/>
      <c r="BG19537" s="1"/>
      <c r="BH19537" s="1"/>
      <c r="BI19537" s="1"/>
      <c r="BJ19537" s="1"/>
      <c r="BK19537" s="1"/>
      <c r="BL19537" s="1"/>
      <c r="BM19537" s="1"/>
    </row>
    <row r="19538" spans="1:65">
      <c r="A19538" s="1" t="s">
        <v>35810</v>
      </c>
      <c r="B19538" s="1" t="s">
        <v>35811</v>
      </c>
      <c r="C19538" s="1">
        <v>7847</v>
      </c>
      <c r="D19538" s="1" t="s">
        <v>3065</v>
      </c>
      <c r="E19538" s="1" t="s">
        <v>53</v>
      </c>
      <c r="F19538" s="1"/>
      <c r="G19538" s="1" t="s">
        <v>3076</v>
      </c>
      <c r="H19538" s="1" t="s">
        <v>3077</v>
      </c>
      <c r="I19538" s="1" t="s">
        <v>36978</v>
      </c>
      <c r="J19538" s="1" t="s">
        <v>415</v>
      </c>
      <c r="K19538" s="1">
        <v>19</v>
      </c>
      <c r="L19538" s="1" t="s">
        <v>773</v>
      </c>
      <c r="M19538" s="1">
        <v>27</v>
      </c>
      <c r="N19538" s="1" t="s">
        <v>38219</v>
      </c>
      <c r="O19538" s="1">
        <v>1.7</v>
      </c>
      <c r="P19538" s="1">
        <v>10745</v>
      </c>
      <c r="Q19538" s="1">
        <v>2001</v>
      </c>
      <c r="R19538" s="1">
        <v>9999</v>
      </c>
      <c r="S19538" s="1"/>
      <c r="T19538" s="1"/>
      <c r="U19538" s="1" t="s">
        <v>57</v>
      </c>
      <c r="V19538" s="1" t="s">
        <v>37020</v>
      </c>
      <c r="W19538" s="1"/>
      <c r="X19538" s="1"/>
      <c r="Y19538" s="1"/>
      <c r="Z19538" s="1"/>
      <c r="AA19538" s="1"/>
      <c r="AB19538" s="1"/>
      <c r="AC19538" s="1"/>
      <c r="AD19538" s="1"/>
      <c r="AE19538" s="1"/>
      <c r="AF19538" s="1"/>
      <c r="AG19538" s="1"/>
      <c r="AH19538" s="1"/>
      <c r="AI19538" s="1">
        <v>1.24</v>
      </c>
      <c r="AJ19538" s="1">
        <v>1.6497599999999999</v>
      </c>
      <c r="AK19538" s="1">
        <v>1.6497599999999999</v>
      </c>
      <c r="AL19538" s="1">
        <v>1.6497599999999999</v>
      </c>
      <c r="AM19538" s="1">
        <v>1.6497599999999999</v>
      </c>
      <c r="AN19538" s="1"/>
      <c r="AO19538" s="1"/>
      <c r="AP19538" s="1"/>
      <c r="AQ19538" s="1"/>
      <c r="AR19538" s="1"/>
      <c r="AS19538" s="1"/>
      <c r="AT19538" s="1"/>
      <c r="AU19538" s="1"/>
      <c r="AV19538" s="1"/>
      <c r="AW19538" s="1"/>
      <c r="AX19538" s="1"/>
      <c r="AY19538" s="1" t="s">
        <v>51041</v>
      </c>
      <c r="AZ19538" s="1">
        <v>100</v>
      </c>
      <c r="BA19538" s="1" t="s">
        <v>51041</v>
      </c>
      <c r="BB19538" s="1">
        <v>100</v>
      </c>
      <c r="BC19538" s="1"/>
      <c r="BD19538" s="1"/>
      <c r="BE19538" s="1"/>
      <c r="BF19538" s="1"/>
      <c r="BG19538" s="1"/>
      <c r="BH19538" s="1"/>
      <c r="BI19538" s="1"/>
      <c r="BJ19538" s="1"/>
      <c r="BK19538" s="1"/>
      <c r="BL19538" s="1"/>
      <c r="BM19538" s="1"/>
    </row>
    <row r="19539" spans="1:65">
      <c r="A19539" s="1" t="s">
        <v>35810</v>
      </c>
      <c r="B19539" s="1" t="s">
        <v>35812</v>
      </c>
      <c r="C19539" s="1">
        <v>7847</v>
      </c>
      <c r="D19539" s="1" t="s">
        <v>3065</v>
      </c>
      <c r="E19539" s="1" t="s">
        <v>61</v>
      </c>
      <c r="F19539" s="1"/>
      <c r="G19539" s="1" t="s">
        <v>3076</v>
      </c>
      <c r="H19539" s="1" t="s">
        <v>3077</v>
      </c>
      <c r="I19539" s="1" t="s">
        <v>36978</v>
      </c>
      <c r="J19539" s="1" t="s">
        <v>415</v>
      </c>
      <c r="K19539" s="1">
        <v>19</v>
      </c>
      <c r="L19539" s="1" t="s">
        <v>773</v>
      </c>
      <c r="M19539" s="1">
        <v>27</v>
      </c>
      <c r="N19539" s="1" t="s">
        <v>38219</v>
      </c>
      <c r="O19539" s="1">
        <v>1.7</v>
      </c>
      <c r="P19539" s="1">
        <v>11013</v>
      </c>
      <c r="Q19539" s="1">
        <v>2001</v>
      </c>
      <c r="R19539" s="1">
        <v>9999</v>
      </c>
      <c r="S19539" s="1"/>
      <c r="T19539" s="1"/>
      <c r="U19539" s="1" t="s">
        <v>57</v>
      </c>
      <c r="V19539" s="1" t="s">
        <v>37020</v>
      </c>
      <c r="W19539" s="1"/>
      <c r="X19539" s="1"/>
      <c r="Y19539" s="1"/>
      <c r="Z19539" s="1"/>
      <c r="AA19539" s="1"/>
      <c r="AB19539" s="1"/>
      <c r="AC19539" s="1"/>
      <c r="AD19539" s="1"/>
      <c r="AE19539" s="1"/>
      <c r="AF19539" s="1"/>
      <c r="AG19539" s="1"/>
      <c r="AH19539" s="1"/>
      <c r="AI19539" s="1">
        <v>1.24</v>
      </c>
      <c r="AJ19539" s="1">
        <v>1.6497599999999999</v>
      </c>
      <c r="AK19539" s="1">
        <v>1.6497599999999999</v>
      </c>
      <c r="AL19539" s="1">
        <v>1.6497599999999999</v>
      </c>
      <c r="AM19539" s="1">
        <v>1.6497599999999999</v>
      </c>
      <c r="AN19539" s="1"/>
      <c r="AO19539" s="1"/>
      <c r="AP19539" s="1"/>
      <c r="AQ19539" s="1"/>
      <c r="AR19539" s="1"/>
      <c r="AS19539" s="1"/>
      <c r="AT19539" s="1"/>
      <c r="AU19539" s="1"/>
      <c r="AV19539" s="1"/>
      <c r="AW19539" s="1"/>
      <c r="AX19539" s="1"/>
      <c r="AY19539" s="1" t="s">
        <v>51041</v>
      </c>
      <c r="AZ19539" s="1">
        <v>100</v>
      </c>
      <c r="BA19539" s="1" t="s">
        <v>51041</v>
      </c>
      <c r="BB19539" s="1">
        <v>100</v>
      </c>
      <c r="BC19539" s="1"/>
      <c r="BD19539" s="1"/>
      <c r="BE19539" s="1"/>
      <c r="BF19539" s="1"/>
      <c r="BG19539" s="1"/>
      <c r="BH19539" s="1"/>
      <c r="BI19539" s="1"/>
      <c r="BJ19539" s="1"/>
      <c r="BK19539" s="1"/>
      <c r="BL19539" s="1"/>
      <c r="BM19539" s="1"/>
    </row>
    <row r="19540" spans="1:65">
      <c r="A19540" s="1" t="s">
        <v>35810</v>
      </c>
      <c r="B19540" s="1" t="s">
        <v>35813</v>
      </c>
      <c r="C19540" s="1">
        <v>7847</v>
      </c>
      <c r="D19540" s="1" t="s">
        <v>3065</v>
      </c>
      <c r="E19540" s="1" t="s">
        <v>130</v>
      </c>
      <c r="F19540" s="1"/>
      <c r="G19540" s="1" t="s">
        <v>3076</v>
      </c>
      <c r="H19540" s="1" t="s">
        <v>3077</v>
      </c>
      <c r="I19540" s="1" t="s">
        <v>36978</v>
      </c>
      <c r="J19540" s="1" t="s">
        <v>415</v>
      </c>
      <c r="K19540" s="1">
        <v>19</v>
      </c>
      <c r="L19540" s="1" t="s">
        <v>773</v>
      </c>
      <c r="M19540" s="1">
        <v>27</v>
      </c>
      <c r="N19540" s="1" t="s">
        <v>38219</v>
      </c>
      <c r="O19540" s="1">
        <v>1.7</v>
      </c>
      <c r="P19540" s="1">
        <v>11013</v>
      </c>
      <c r="Q19540" s="1">
        <v>2001</v>
      </c>
      <c r="R19540" s="1">
        <v>9999</v>
      </c>
      <c r="S19540" s="1"/>
      <c r="T19540" s="1"/>
      <c r="U19540" s="1" t="s">
        <v>57</v>
      </c>
      <c r="V19540" s="1" t="s">
        <v>37020</v>
      </c>
      <c r="W19540" s="1"/>
      <c r="X19540" s="1"/>
      <c r="Y19540" s="1"/>
      <c r="Z19540" s="1"/>
      <c r="AA19540" s="1"/>
      <c r="AB19540" s="1"/>
      <c r="AC19540" s="1"/>
      <c r="AD19540" s="1"/>
      <c r="AE19540" s="1"/>
      <c r="AF19540" s="1"/>
      <c r="AG19540" s="1"/>
      <c r="AH19540" s="1"/>
      <c r="AI19540" s="1">
        <v>1.24</v>
      </c>
      <c r="AJ19540" s="1">
        <v>1.6497599999999999</v>
      </c>
      <c r="AK19540" s="1">
        <v>1.6497599999999999</v>
      </c>
      <c r="AL19540" s="1">
        <v>1.6497599999999999</v>
      </c>
      <c r="AM19540" s="1">
        <v>1.6497599999999999</v>
      </c>
      <c r="AN19540" s="1"/>
      <c r="AO19540" s="1"/>
      <c r="AP19540" s="1"/>
      <c r="AQ19540" s="1"/>
      <c r="AR19540" s="1"/>
      <c r="AS19540" s="1"/>
      <c r="AT19540" s="1"/>
      <c r="AU19540" s="1"/>
      <c r="AV19540" s="1"/>
      <c r="AW19540" s="1"/>
      <c r="AX19540" s="1"/>
      <c r="AY19540" s="1" t="s">
        <v>51041</v>
      </c>
      <c r="AZ19540" s="1">
        <v>100</v>
      </c>
      <c r="BA19540" s="1" t="s">
        <v>51041</v>
      </c>
      <c r="BB19540" s="1">
        <v>100</v>
      </c>
      <c r="BC19540" s="1"/>
      <c r="BD19540" s="1"/>
      <c r="BE19540" s="1"/>
      <c r="BF19540" s="1"/>
      <c r="BG19540" s="1"/>
      <c r="BH19540" s="1"/>
      <c r="BI19540" s="1"/>
      <c r="BJ19540" s="1"/>
      <c r="BK19540" s="1"/>
      <c r="BL19540" s="1"/>
      <c r="BM19540" s="1"/>
    </row>
    <row r="19541" spans="1:65">
      <c r="A19541" s="1" t="s">
        <v>35814</v>
      </c>
      <c r="B19541" s="1" t="s">
        <v>35815</v>
      </c>
      <c r="C19541" s="1">
        <v>7848</v>
      </c>
      <c r="D19541" s="1" t="s">
        <v>3065</v>
      </c>
      <c r="E19541" s="1" t="s">
        <v>134</v>
      </c>
      <c r="F19541" s="1">
        <v>3316</v>
      </c>
      <c r="G19541" s="1" t="s">
        <v>3076</v>
      </c>
      <c r="H19541" s="1"/>
      <c r="I19541" s="1" t="s">
        <v>36988</v>
      </c>
      <c r="J19541" s="1" t="s">
        <v>371</v>
      </c>
      <c r="K19541" s="1">
        <v>29</v>
      </c>
      <c r="L19541" s="1" t="s">
        <v>2249</v>
      </c>
      <c r="M19541" s="1">
        <v>101</v>
      </c>
      <c r="N19541" s="1" t="s">
        <v>38421</v>
      </c>
      <c r="O19541" s="1">
        <v>93</v>
      </c>
      <c r="P19541" s="1">
        <v>11939</v>
      </c>
      <c r="Q19541" s="1">
        <v>2002</v>
      </c>
      <c r="R19541" s="1">
        <v>9999</v>
      </c>
      <c r="S19541" s="1"/>
      <c r="T19541" s="1"/>
      <c r="U19541" s="1" t="s">
        <v>57</v>
      </c>
      <c r="V19541" s="1" t="s">
        <v>37018</v>
      </c>
      <c r="W19541" s="1"/>
      <c r="X19541" s="1"/>
      <c r="Y19541" s="1"/>
      <c r="Z19541" s="1" t="s">
        <v>37121</v>
      </c>
      <c r="AA19541" s="1"/>
      <c r="AB19541" s="1"/>
      <c r="AC19541" s="1"/>
      <c r="AD19541" s="1"/>
      <c r="AE19541" s="1"/>
      <c r="AF19541" s="1"/>
      <c r="AG19541" s="1"/>
      <c r="AH19541" s="1"/>
      <c r="AI19541" s="1">
        <v>2.2999999999999998</v>
      </c>
      <c r="AJ19541" s="1">
        <v>2.4299999999999999E-2</v>
      </c>
      <c r="AK19541" s="1">
        <v>2.4299999999999999E-2</v>
      </c>
      <c r="AL19541" s="1">
        <v>2.4299999999999999E-2</v>
      </c>
      <c r="AM19541" s="1">
        <v>2.4299999999999999E-2</v>
      </c>
      <c r="AN19541" s="1"/>
      <c r="AO19541" s="1"/>
      <c r="AP19541" s="1"/>
      <c r="AQ19541" s="1"/>
      <c r="AR19541" s="1"/>
      <c r="AS19541" s="1"/>
      <c r="AT19541" s="1"/>
      <c r="AU19541" s="1"/>
      <c r="AV19541" s="1"/>
      <c r="AW19541" s="1"/>
      <c r="AX19541" s="1"/>
      <c r="AY19541" s="1" t="s">
        <v>45484</v>
      </c>
      <c r="AZ19541" s="1">
        <v>100</v>
      </c>
      <c r="BA19541" s="1" t="s">
        <v>45484</v>
      </c>
      <c r="BB19541" s="1">
        <v>100</v>
      </c>
      <c r="BC19541" s="1"/>
      <c r="BD19541" s="1"/>
      <c r="BE19541" s="1"/>
      <c r="BF19541" s="1"/>
      <c r="BG19541" s="1"/>
      <c r="BH19541" s="1"/>
      <c r="BI19541" s="1"/>
      <c r="BJ19541" s="1"/>
      <c r="BK19541" s="1"/>
      <c r="BL19541" s="1"/>
      <c r="BM19541" s="1"/>
    </row>
    <row r="19542" spans="1:65">
      <c r="A19542" s="1" t="s">
        <v>35814</v>
      </c>
      <c r="B19542" s="1" t="s">
        <v>35816</v>
      </c>
      <c r="C19542" s="1">
        <v>7848</v>
      </c>
      <c r="D19542" s="1" t="s">
        <v>3065</v>
      </c>
      <c r="E19542" s="1" t="s">
        <v>138</v>
      </c>
      <c r="F19542" s="1">
        <v>3317</v>
      </c>
      <c r="G19542" s="1" t="s">
        <v>3076</v>
      </c>
      <c r="H19542" s="1"/>
      <c r="I19542" s="1" t="s">
        <v>36988</v>
      </c>
      <c r="J19542" s="1" t="s">
        <v>371</v>
      </c>
      <c r="K19542" s="1">
        <v>29</v>
      </c>
      <c r="L19542" s="1" t="s">
        <v>2249</v>
      </c>
      <c r="M19542" s="1">
        <v>101</v>
      </c>
      <c r="N19542" s="1" t="s">
        <v>38421</v>
      </c>
      <c r="O19542" s="1">
        <v>83</v>
      </c>
      <c r="P19542" s="1">
        <v>11957</v>
      </c>
      <c r="Q19542" s="1">
        <v>2002</v>
      </c>
      <c r="R19542" s="1">
        <v>9999</v>
      </c>
      <c r="S19542" s="1"/>
      <c r="T19542" s="1"/>
      <c r="U19542" s="1" t="s">
        <v>57</v>
      </c>
      <c r="V19542" s="1" t="s">
        <v>37018</v>
      </c>
      <c r="W19542" s="1"/>
      <c r="X19542" s="1"/>
      <c r="Y19542" s="1"/>
      <c r="Z19542" s="1" t="s">
        <v>37121</v>
      </c>
      <c r="AA19542" s="1"/>
      <c r="AB19542" s="1"/>
      <c r="AC19542" s="1"/>
      <c r="AD19542" s="1"/>
      <c r="AE19542" s="1"/>
      <c r="AF19542" s="1"/>
      <c r="AG19542" s="1"/>
      <c r="AH19542" s="1"/>
      <c r="AI19542" s="1">
        <v>2.2999999999999998</v>
      </c>
      <c r="AJ19542" s="1">
        <v>2.4420000000000001E-2</v>
      </c>
      <c r="AK19542" s="1">
        <v>2.4420000000000001E-2</v>
      </c>
      <c r="AL19542" s="1">
        <v>2.4420000000000001E-2</v>
      </c>
      <c r="AM19542" s="1">
        <v>2.4420000000000001E-2</v>
      </c>
      <c r="AN19542" s="1"/>
      <c r="AO19542" s="1"/>
      <c r="AP19542" s="1"/>
      <c r="AQ19542" s="1"/>
      <c r="AR19542" s="1"/>
      <c r="AS19542" s="1"/>
      <c r="AT19542" s="1"/>
      <c r="AU19542" s="1"/>
      <c r="AV19542" s="1"/>
      <c r="AW19542" s="1"/>
      <c r="AX19542" s="1"/>
      <c r="AY19542" s="1" t="s">
        <v>45484</v>
      </c>
      <c r="AZ19542" s="1">
        <v>100</v>
      </c>
      <c r="BA19542" s="1" t="s">
        <v>45484</v>
      </c>
      <c r="BB19542" s="1">
        <v>100</v>
      </c>
      <c r="BC19542" s="1"/>
      <c r="BD19542" s="1"/>
      <c r="BE19542" s="1"/>
      <c r="BF19542" s="1"/>
      <c r="BG19542" s="1"/>
      <c r="BH19542" s="1"/>
      <c r="BI19542" s="1"/>
      <c r="BJ19542" s="1"/>
      <c r="BK19542" s="1"/>
      <c r="BL19542" s="1"/>
      <c r="BM19542" s="1"/>
    </row>
    <row r="19543" spans="1:65">
      <c r="A19543" s="1" t="s">
        <v>35814</v>
      </c>
      <c r="B19543" s="1" t="s">
        <v>35817</v>
      </c>
      <c r="C19543" s="1">
        <v>7848</v>
      </c>
      <c r="D19543" s="1" t="s">
        <v>3065</v>
      </c>
      <c r="E19543" s="1" t="s">
        <v>140</v>
      </c>
      <c r="F19543" s="1">
        <v>3318</v>
      </c>
      <c r="G19543" s="1" t="s">
        <v>3076</v>
      </c>
      <c r="H19543" s="1"/>
      <c r="I19543" s="1" t="s">
        <v>36988</v>
      </c>
      <c r="J19543" s="1" t="s">
        <v>371</v>
      </c>
      <c r="K19543" s="1">
        <v>29</v>
      </c>
      <c r="L19543" s="1" t="s">
        <v>2249</v>
      </c>
      <c r="M19543" s="1">
        <v>101</v>
      </c>
      <c r="N19543" s="1" t="s">
        <v>38421</v>
      </c>
      <c r="O19543" s="1">
        <v>88</v>
      </c>
      <c r="P19543" s="1">
        <v>11948</v>
      </c>
      <c r="Q19543" s="1">
        <v>2002</v>
      </c>
      <c r="R19543" s="1">
        <v>9999</v>
      </c>
      <c r="S19543" s="1"/>
      <c r="T19543" s="1"/>
      <c r="U19543" s="1" t="s">
        <v>57</v>
      </c>
      <c r="V19543" s="1" t="s">
        <v>37018</v>
      </c>
      <c r="W19543" s="1"/>
      <c r="X19543" s="1"/>
      <c r="Y19543" s="1"/>
      <c r="Z19543" s="1" t="s">
        <v>37121</v>
      </c>
      <c r="AA19543" s="1"/>
      <c r="AB19543" s="1"/>
      <c r="AC19543" s="1"/>
      <c r="AD19543" s="1"/>
      <c r="AE19543" s="1"/>
      <c r="AF19543" s="1"/>
      <c r="AG19543" s="1"/>
      <c r="AH19543" s="1"/>
      <c r="AI19543" s="1">
        <v>2.2999999999999998</v>
      </c>
      <c r="AJ19543" s="1">
        <v>2.3550000000000001E-2</v>
      </c>
      <c r="AK19543" s="1">
        <v>2.3550000000000001E-2</v>
      </c>
      <c r="AL19543" s="1">
        <v>2.3550000000000001E-2</v>
      </c>
      <c r="AM19543" s="1">
        <v>2.3550000000000001E-2</v>
      </c>
      <c r="AN19543" s="1"/>
      <c r="AO19543" s="1"/>
      <c r="AP19543" s="1"/>
      <c r="AQ19543" s="1"/>
      <c r="AR19543" s="1"/>
      <c r="AS19543" s="1"/>
      <c r="AT19543" s="1"/>
      <c r="AU19543" s="1"/>
      <c r="AV19543" s="1"/>
      <c r="AW19543" s="1"/>
      <c r="AX19543" s="1"/>
      <c r="AY19543" s="1" t="s">
        <v>45484</v>
      </c>
      <c r="AZ19543" s="1">
        <v>100</v>
      </c>
      <c r="BA19543" s="1" t="s">
        <v>45484</v>
      </c>
      <c r="BB19543" s="1">
        <v>100</v>
      </c>
      <c r="BC19543" s="1"/>
      <c r="BD19543" s="1"/>
      <c r="BE19543" s="1"/>
      <c r="BF19543" s="1"/>
      <c r="BG19543" s="1"/>
      <c r="BH19543" s="1"/>
      <c r="BI19543" s="1"/>
      <c r="BJ19543" s="1"/>
      <c r="BK19543" s="1"/>
      <c r="BL19543" s="1"/>
      <c r="BM19543" s="1"/>
    </row>
    <row r="19544" spans="1:65">
      <c r="A19544" s="1" t="s">
        <v>35818</v>
      </c>
      <c r="B19544" s="1" t="s">
        <v>35819</v>
      </c>
      <c r="C19544" s="1">
        <v>7849</v>
      </c>
      <c r="D19544" s="1" t="s">
        <v>3065</v>
      </c>
      <c r="E19544" s="1" t="s">
        <v>53</v>
      </c>
      <c r="F19544" s="1"/>
      <c r="G19544" s="1" t="s">
        <v>3076</v>
      </c>
      <c r="H19544" s="1" t="s">
        <v>3077</v>
      </c>
      <c r="I19544" s="1" t="s">
        <v>36978</v>
      </c>
      <c r="J19544" s="1" t="s">
        <v>415</v>
      </c>
      <c r="K19544" s="1">
        <v>19</v>
      </c>
      <c r="L19544" s="1" t="s">
        <v>205</v>
      </c>
      <c r="M19544" s="1">
        <v>125</v>
      </c>
      <c r="N19544" s="1" t="s">
        <v>38228</v>
      </c>
      <c r="O19544" s="1">
        <v>2</v>
      </c>
      <c r="P19544" s="1">
        <v>14538</v>
      </c>
      <c r="Q19544" s="1">
        <v>2000</v>
      </c>
      <c r="R19544" s="1">
        <v>9999</v>
      </c>
      <c r="S19544" s="1"/>
      <c r="T19544" s="1"/>
      <c r="U19544" s="1" t="s">
        <v>57</v>
      </c>
      <c r="V19544" s="1" t="s">
        <v>37020</v>
      </c>
      <c r="W19544" s="1"/>
      <c r="X19544" s="1"/>
      <c r="Y19544" s="1"/>
      <c r="Z19544" s="1"/>
      <c r="AA19544" s="1"/>
      <c r="AB19544" s="1"/>
      <c r="AC19544" s="1"/>
      <c r="AD19544" s="1"/>
      <c r="AE19544" s="1"/>
      <c r="AF19544" s="1"/>
      <c r="AG19544" s="1"/>
      <c r="AH19544" s="1"/>
      <c r="AI19544" s="1">
        <v>0.05</v>
      </c>
      <c r="AJ19544" s="1">
        <v>1.6497599999999999</v>
      </c>
      <c r="AK19544" s="1">
        <v>1.6497599999999999</v>
      </c>
      <c r="AL19544" s="1">
        <v>1.6497599999999999</v>
      </c>
      <c r="AM19544" s="1">
        <v>1.6497599999999999</v>
      </c>
      <c r="AN19544" s="1"/>
      <c r="AO19544" s="1"/>
      <c r="AP19544" s="1"/>
      <c r="AQ19544" s="1"/>
      <c r="AR19544" s="1"/>
      <c r="AS19544" s="1"/>
      <c r="AT19544" s="1"/>
      <c r="AU19544" s="1"/>
      <c r="AV19544" s="1"/>
      <c r="AW19544" s="1"/>
      <c r="AX19544" s="1"/>
      <c r="AY19544" s="1" t="s">
        <v>45397</v>
      </c>
      <c r="AZ19544" s="1">
        <v>100</v>
      </c>
      <c r="BA19544" s="1" t="s">
        <v>45398</v>
      </c>
      <c r="BB19544" s="1">
        <v>100</v>
      </c>
      <c r="BC19544" s="1"/>
      <c r="BD19544" s="1"/>
      <c r="BE19544" s="1"/>
      <c r="BF19544" s="1"/>
      <c r="BG19544" s="1"/>
      <c r="BH19544" s="1"/>
      <c r="BI19544" s="1"/>
      <c r="BJ19544" s="1"/>
      <c r="BK19544" s="1"/>
      <c r="BL19544" s="1"/>
      <c r="BM19544" s="1"/>
    </row>
    <row r="19545" spans="1:65">
      <c r="A19545" s="1" t="s">
        <v>35818</v>
      </c>
      <c r="B19545" s="1" t="s">
        <v>35820</v>
      </c>
      <c r="C19545" s="1">
        <v>7849</v>
      </c>
      <c r="D19545" s="1" t="s">
        <v>3065</v>
      </c>
      <c r="E19545" s="1" t="s">
        <v>61</v>
      </c>
      <c r="F19545" s="1"/>
      <c r="G19545" s="1" t="s">
        <v>3076</v>
      </c>
      <c r="H19545" s="1" t="s">
        <v>3077</v>
      </c>
      <c r="I19545" s="1" t="s">
        <v>36978</v>
      </c>
      <c r="J19545" s="1" t="s">
        <v>415</v>
      </c>
      <c r="K19545" s="1">
        <v>19</v>
      </c>
      <c r="L19545" s="1" t="s">
        <v>205</v>
      </c>
      <c r="M19545" s="1">
        <v>125</v>
      </c>
      <c r="N19545" s="1" t="s">
        <v>38228</v>
      </c>
      <c r="O19545" s="1">
        <v>2</v>
      </c>
      <c r="P19545" s="1">
        <v>14438</v>
      </c>
      <c r="Q19545" s="1">
        <v>2000</v>
      </c>
      <c r="R19545" s="1">
        <v>9999</v>
      </c>
      <c r="S19545" s="1"/>
      <c r="T19545" s="1"/>
      <c r="U19545" s="1" t="s">
        <v>57</v>
      </c>
      <c r="V19545" s="1" t="s">
        <v>37020</v>
      </c>
      <c r="W19545" s="1"/>
      <c r="X19545" s="1"/>
      <c r="Y19545" s="1"/>
      <c r="Z19545" s="1"/>
      <c r="AA19545" s="1"/>
      <c r="AB19545" s="1"/>
      <c r="AC19545" s="1"/>
      <c r="AD19545" s="1"/>
      <c r="AE19545" s="1"/>
      <c r="AF19545" s="1"/>
      <c r="AG19545" s="1"/>
      <c r="AH19545" s="1"/>
      <c r="AI19545" s="1">
        <v>0.05</v>
      </c>
      <c r="AJ19545" s="1">
        <v>1.6497599999999999</v>
      </c>
      <c r="AK19545" s="1">
        <v>1.6497599999999999</v>
      </c>
      <c r="AL19545" s="1">
        <v>1.6497599999999999</v>
      </c>
      <c r="AM19545" s="1">
        <v>1.6497599999999999</v>
      </c>
      <c r="AN19545" s="1"/>
      <c r="AO19545" s="1"/>
      <c r="AP19545" s="1"/>
      <c r="AQ19545" s="1"/>
      <c r="AR19545" s="1"/>
      <c r="AS19545" s="1"/>
      <c r="AT19545" s="1"/>
      <c r="AU19545" s="1"/>
      <c r="AV19545" s="1"/>
      <c r="AW19545" s="1"/>
      <c r="AX19545" s="1"/>
      <c r="AY19545" s="1" t="s">
        <v>45397</v>
      </c>
      <c r="AZ19545" s="1">
        <v>100</v>
      </c>
      <c r="BA19545" s="1" t="s">
        <v>45398</v>
      </c>
      <c r="BB19545" s="1">
        <v>100</v>
      </c>
      <c r="BC19545" s="1"/>
      <c r="BD19545" s="1"/>
      <c r="BE19545" s="1"/>
      <c r="BF19545" s="1"/>
      <c r="BG19545" s="1"/>
      <c r="BH19545" s="1"/>
      <c r="BI19545" s="1"/>
      <c r="BJ19545" s="1"/>
      <c r="BK19545" s="1"/>
      <c r="BL19545" s="1"/>
      <c r="BM19545" s="1"/>
    </row>
    <row r="19546" spans="1:65">
      <c r="A19546" s="1" t="s">
        <v>35818</v>
      </c>
      <c r="B19546" s="1" t="s">
        <v>35821</v>
      </c>
      <c r="C19546" s="1">
        <v>7849</v>
      </c>
      <c r="D19546" s="1" t="s">
        <v>3065</v>
      </c>
      <c r="E19546" s="1" t="s">
        <v>130</v>
      </c>
      <c r="F19546" s="1"/>
      <c r="G19546" s="1" t="s">
        <v>3076</v>
      </c>
      <c r="H19546" s="1" t="s">
        <v>3077</v>
      </c>
      <c r="I19546" s="1" t="s">
        <v>36978</v>
      </c>
      <c r="J19546" s="1" t="s">
        <v>415</v>
      </c>
      <c r="K19546" s="1">
        <v>19</v>
      </c>
      <c r="L19546" s="1" t="s">
        <v>205</v>
      </c>
      <c r="M19546" s="1">
        <v>125</v>
      </c>
      <c r="N19546" s="1" t="s">
        <v>38228</v>
      </c>
      <c r="O19546" s="1">
        <v>2</v>
      </c>
      <c r="P19546" s="1">
        <v>14438</v>
      </c>
      <c r="Q19546" s="1">
        <v>2000</v>
      </c>
      <c r="R19546" s="1">
        <v>9999</v>
      </c>
      <c r="S19546" s="1"/>
      <c r="T19546" s="1"/>
      <c r="U19546" s="1" t="s">
        <v>57</v>
      </c>
      <c r="V19546" s="1" t="s">
        <v>37020</v>
      </c>
      <c r="W19546" s="1"/>
      <c r="X19546" s="1"/>
      <c r="Y19546" s="1"/>
      <c r="Z19546" s="1"/>
      <c r="AA19546" s="1"/>
      <c r="AB19546" s="1"/>
      <c r="AC19546" s="1"/>
      <c r="AD19546" s="1"/>
      <c r="AE19546" s="1"/>
      <c r="AF19546" s="1"/>
      <c r="AG19546" s="1"/>
      <c r="AH19546" s="1"/>
      <c r="AI19546" s="1">
        <v>0.05</v>
      </c>
      <c r="AJ19546" s="1">
        <v>1.6497599999999999</v>
      </c>
      <c r="AK19546" s="1">
        <v>1.6497599999999999</v>
      </c>
      <c r="AL19546" s="1">
        <v>1.6497599999999999</v>
      </c>
      <c r="AM19546" s="1">
        <v>1.6497599999999999</v>
      </c>
      <c r="AN19546" s="1"/>
      <c r="AO19546" s="1"/>
      <c r="AP19546" s="1"/>
      <c r="AQ19546" s="1"/>
      <c r="AR19546" s="1"/>
      <c r="AS19546" s="1"/>
      <c r="AT19546" s="1"/>
      <c r="AU19546" s="1"/>
      <c r="AV19546" s="1"/>
      <c r="AW19546" s="1"/>
      <c r="AX19546" s="1"/>
      <c r="AY19546" s="1" t="s">
        <v>45397</v>
      </c>
      <c r="AZ19546" s="1">
        <v>100</v>
      </c>
      <c r="BA19546" s="1" t="s">
        <v>45398</v>
      </c>
      <c r="BB19546" s="1">
        <v>100</v>
      </c>
      <c r="BC19546" s="1"/>
      <c r="BD19546" s="1"/>
      <c r="BE19546" s="1"/>
      <c r="BF19546" s="1"/>
      <c r="BG19546" s="1"/>
      <c r="BH19546" s="1"/>
      <c r="BI19546" s="1"/>
      <c r="BJ19546" s="1"/>
      <c r="BK19546" s="1"/>
      <c r="BL19546" s="1"/>
      <c r="BM19546" s="1"/>
    </row>
    <row r="19547" spans="1:65">
      <c r="A19547" s="1" t="s">
        <v>35818</v>
      </c>
      <c r="B19547" s="1" t="s">
        <v>35822</v>
      </c>
      <c r="C19547" s="1">
        <v>7849</v>
      </c>
      <c r="D19547" s="1" t="s">
        <v>3065</v>
      </c>
      <c r="E19547" s="1" t="s">
        <v>240</v>
      </c>
      <c r="F19547" s="1"/>
      <c r="G19547" s="1" t="s">
        <v>3076</v>
      </c>
      <c r="H19547" s="1" t="s">
        <v>3077</v>
      </c>
      <c r="I19547" s="1" t="s">
        <v>36978</v>
      </c>
      <c r="J19547" s="1" t="s">
        <v>415</v>
      </c>
      <c r="K19547" s="1">
        <v>19</v>
      </c>
      <c r="L19547" s="1" t="s">
        <v>205</v>
      </c>
      <c r="M19547" s="1">
        <v>125</v>
      </c>
      <c r="N19547" s="1" t="s">
        <v>38228</v>
      </c>
      <c r="O19547" s="1">
        <v>2</v>
      </c>
      <c r="P19547" s="1">
        <v>14438</v>
      </c>
      <c r="Q19547" s="1">
        <v>2000</v>
      </c>
      <c r="R19547" s="1">
        <v>9999</v>
      </c>
      <c r="S19547" s="1"/>
      <c r="T19547" s="1"/>
      <c r="U19547" s="1" t="s">
        <v>57</v>
      </c>
      <c r="V19547" s="1" t="s">
        <v>37020</v>
      </c>
      <c r="W19547" s="1"/>
      <c r="X19547" s="1"/>
      <c r="Y19547" s="1"/>
      <c r="Z19547" s="1"/>
      <c r="AA19547" s="1"/>
      <c r="AB19547" s="1"/>
      <c r="AC19547" s="1"/>
      <c r="AD19547" s="1"/>
      <c r="AE19547" s="1"/>
      <c r="AF19547" s="1"/>
      <c r="AG19547" s="1"/>
      <c r="AH19547" s="1"/>
      <c r="AI19547" s="1">
        <v>0.05</v>
      </c>
      <c r="AJ19547" s="1">
        <v>1.6497599999999999</v>
      </c>
      <c r="AK19547" s="1">
        <v>1.6497599999999999</v>
      </c>
      <c r="AL19547" s="1">
        <v>1.6497599999999999</v>
      </c>
      <c r="AM19547" s="1">
        <v>1.6497599999999999</v>
      </c>
      <c r="AN19547" s="1"/>
      <c r="AO19547" s="1"/>
      <c r="AP19547" s="1"/>
      <c r="AQ19547" s="1"/>
      <c r="AR19547" s="1"/>
      <c r="AS19547" s="1"/>
      <c r="AT19547" s="1"/>
      <c r="AU19547" s="1"/>
      <c r="AV19547" s="1"/>
      <c r="AW19547" s="1"/>
      <c r="AX19547" s="1"/>
      <c r="AY19547" s="1" t="s">
        <v>45397</v>
      </c>
      <c r="AZ19547" s="1">
        <v>100</v>
      </c>
      <c r="BA19547" s="1" t="s">
        <v>45398</v>
      </c>
      <c r="BB19547" s="1">
        <v>100</v>
      </c>
      <c r="BC19547" s="1"/>
      <c r="BD19547" s="1"/>
      <c r="BE19547" s="1"/>
      <c r="BF19547" s="1"/>
      <c r="BG19547" s="1"/>
      <c r="BH19547" s="1"/>
      <c r="BI19547" s="1"/>
      <c r="BJ19547" s="1"/>
      <c r="BK19547" s="1"/>
      <c r="BL19547" s="1"/>
      <c r="BM19547" s="1"/>
    </row>
    <row r="19548" spans="1:65">
      <c r="A19548" s="1" t="s">
        <v>35818</v>
      </c>
      <c r="B19548" s="1" t="s">
        <v>35823</v>
      </c>
      <c r="C19548" s="1">
        <v>7849</v>
      </c>
      <c r="D19548" s="1" t="s">
        <v>3065</v>
      </c>
      <c r="E19548" s="1" t="s">
        <v>131</v>
      </c>
      <c r="F19548" s="1"/>
      <c r="G19548" s="1" t="s">
        <v>3076</v>
      </c>
      <c r="H19548" s="1" t="s">
        <v>3077</v>
      </c>
      <c r="I19548" s="1" t="s">
        <v>36978</v>
      </c>
      <c r="J19548" s="1" t="s">
        <v>415</v>
      </c>
      <c r="K19548" s="1">
        <v>19</v>
      </c>
      <c r="L19548" s="1" t="s">
        <v>205</v>
      </c>
      <c r="M19548" s="1">
        <v>125</v>
      </c>
      <c r="N19548" s="1" t="s">
        <v>38228</v>
      </c>
      <c r="O19548" s="1">
        <v>2</v>
      </c>
      <c r="P19548" s="1">
        <v>14438</v>
      </c>
      <c r="Q19548" s="1">
        <v>2000</v>
      </c>
      <c r="R19548" s="1">
        <v>9999</v>
      </c>
      <c r="S19548" s="1"/>
      <c r="T19548" s="1"/>
      <c r="U19548" s="1" t="s">
        <v>57</v>
      </c>
      <c r="V19548" s="1" t="s">
        <v>37020</v>
      </c>
      <c r="W19548" s="1"/>
      <c r="X19548" s="1"/>
      <c r="Y19548" s="1"/>
      <c r="Z19548" s="1"/>
      <c r="AA19548" s="1"/>
      <c r="AB19548" s="1"/>
      <c r="AC19548" s="1"/>
      <c r="AD19548" s="1"/>
      <c r="AE19548" s="1"/>
      <c r="AF19548" s="1"/>
      <c r="AG19548" s="1"/>
      <c r="AH19548" s="1"/>
      <c r="AI19548" s="1">
        <v>0.05</v>
      </c>
      <c r="AJ19548" s="1">
        <v>1.6497599999999999</v>
      </c>
      <c r="AK19548" s="1">
        <v>1.6497599999999999</v>
      </c>
      <c r="AL19548" s="1">
        <v>1.6497599999999999</v>
      </c>
      <c r="AM19548" s="1">
        <v>1.6497599999999999</v>
      </c>
      <c r="AN19548" s="1"/>
      <c r="AO19548" s="1"/>
      <c r="AP19548" s="1"/>
      <c r="AQ19548" s="1"/>
      <c r="AR19548" s="1"/>
      <c r="AS19548" s="1"/>
      <c r="AT19548" s="1"/>
      <c r="AU19548" s="1"/>
      <c r="AV19548" s="1"/>
      <c r="AW19548" s="1"/>
      <c r="AX19548" s="1"/>
      <c r="AY19548" s="1" t="s">
        <v>45397</v>
      </c>
      <c r="AZ19548" s="1">
        <v>100</v>
      </c>
      <c r="BA19548" s="1" t="s">
        <v>45398</v>
      </c>
      <c r="BB19548" s="1">
        <v>100</v>
      </c>
      <c r="BC19548" s="1"/>
      <c r="BD19548" s="1"/>
      <c r="BE19548" s="1"/>
      <c r="BF19548" s="1"/>
      <c r="BG19548" s="1"/>
      <c r="BH19548" s="1"/>
      <c r="BI19548" s="1"/>
      <c r="BJ19548" s="1"/>
      <c r="BK19548" s="1"/>
      <c r="BL19548" s="1"/>
      <c r="BM19548" s="1"/>
    </row>
    <row r="19549" spans="1:65">
      <c r="A19549" s="1" t="s">
        <v>35818</v>
      </c>
      <c r="B19549" s="1" t="s">
        <v>35824</v>
      </c>
      <c r="C19549" s="1">
        <v>7849</v>
      </c>
      <c r="D19549" s="1" t="s">
        <v>3065</v>
      </c>
      <c r="E19549" s="1" t="s">
        <v>248</v>
      </c>
      <c r="F19549" s="1"/>
      <c r="G19549" s="1" t="s">
        <v>3076</v>
      </c>
      <c r="H19549" s="1" t="s">
        <v>3077</v>
      </c>
      <c r="I19549" s="1" t="s">
        <v>36978</v>
      </c>
      <c r="J19549" s="1" t="s">
        <v>415</v>
      </c>
      <c r="K19549" s="1">
        <v>19</v>
      </c>
      <c r="L19549" s="1" t="s">
        <v>205</v>
      </c>
      <c r="M19549" s="1">
        <v>125</v>
      </c>
      <c r="N19549" s="1" t="s">
        <v>38228</v>
      </c>
      <c r="O19549" s="1">
        <v>2</v>
      </c>
      <c r="P19549" s="1">
        <v>14438</v>
      </c>
      <c r="Q19549" s="1">
        <v>2000</v>
      </c>
      <c r="R19549" s="1">
        <v>9999</v>
      </c>
      <c r="S19549" s="1"/>
      <c r="T19549" s="1"/>
      <c r="U19549" s="1" t="s">
        <v>57</v>
      </c>
      <c r="V19549" s="1" t="s">
        <v>37020</v>
      </c>
      <c r="W19549" s="1"/>
      <c r="X19549" s="1"/>
      <c r="Y19549" s="1"/>
      <c r="Z19549" s="1"/>
      <c r="AA19549" s="1"/>
      <c r="AB19549" s="1"/>
      <c r="AC19549" s="1"/>
      <c r="AD19549" s="1"/>
      <c r="AE19549" s="1"/>
      <c r="AF19549" s="1"/>
      <c r="AG19549" s="1"/>
      <c r="AH19549" s="1"/>
      <c r="AI19549" s="1">
        <v>0.05</v>
      </c>
      <c r="AJ19549" s="1">
        <v>1.6497599999999999</v>
      </c>
      <c r="AK19549" s="1">
        <v>1.6497599999999999</v>
      </c>
      <c r="AL19549" s="1">
        <v>1.6497599999999999</v>
      </c>
      <c r="AM19549" s="1">
        <v>1.6497599999999999</v>
      </c>
      <c r="AN19549" s="1"/>
      <c r="AO19549" s="1"/>
      <c r="AP19549" s="1"/>
      <c r="AQ19549" s="1"/>
      <c r="AR19549" s="1"/>
      <c r="AS19549" s="1"/>
      <c r="AT19549" s="1"/>
      <c r="AU19549" s="1"/>
      <c r="AV19549" s="1"/>
      <c r="AW19549" s="1"/>
      <c r="AX19549" s="1"/>
      <c r="AY19549" s="1" t="s">
        <v>45397</v>
      </c>
      <c r="AZ19549" s="1">
        <v>100</v>
      </c>
      <c r="BA19549" s="1" t="s">
        <v>45398</v>
      </c>
      <c r="BB19549" s="1">
        <v>100</v>
      </c>
      <c r="BC19549" s="1"/>
      <c r="BD19549" s="1"/>
      <c r="BE19549" s="1"/>
      <c r="BF19549" s="1"/>
      <c r="BG19549" s="1"/>
      <c r="BH19549" s="1"/>
      <c r="BI19549" s="1"/>
      <c r="BJ19549" s="1"/>
      <c r="BK19549" s="1"/>
      <c r="BL19549" s="1"/>
      <c r="BM19549" s="1"/>
    </row>
    <row r="19550" spans="1:65">
      <c r="A19550" s="1" t="s">
        <v>35818</v>
      </c>
      <c r="B19550" s="1" t="s">
        <v>35825</v>
      </c>
      <c r="C19550" s="1">
        <v>7849</v>
      </c>
      <c r="D19550" s="1" t="s">
        <v>3065</v>
      </c>
      <c r="E19550" s="1" t="s">
        <v>222</v>
      </c>
      <c r="F19550" s="1"/>
      <c r="G19550" s="1" t="s">
        <v>3076</v>
      </c>
      <c r="H19550" s="1" t="s">
        <v>3077</v>
      </c>
      <c r="I19550" s="1" t="s">
        <v>36978</v>
      </c>
      <c r="J19550" s="1" t="s">
        <v>415</v>
      </c>
      <c r="K19550" s="1">
        <v>19</v>
      </c>
      <c r="L19550" s="1" t="s">
        <v>205</v>
      </c>
      <c r="M19550" s="1">
        <v>125</v>
      </c>
      <c r="N19550" s="1" t="s">
        <v>38228</v>
      </c>
      <c r="O19550" s="1">
        <v>2</v>
      </c>
      <c r="P19550" s="1">
        <v>14438</v>
      </c>
      <c r="Q19550" s="1">
        <v>2000</v>
      </c>
      <c r="R19550" s="1">
        <v>9999</v>
      </c>
      <c r="S19550" s="1"/>
      <c r="T19550" s="1"/>
      <c r="U19550" s="1" t="s">
        <v>57</v>
      </c>
      <c r="V19550" s="1" t="s">
        <v>37020</v>
      </c>
      <c r="W19550" s="1"/>
      <c r="X19550" s="1"/>
      <c r="Y19550" s="1"/>
      <c r="Z19550" s="1"/>
      <c r="AA19550" s="1"/>
      <c r="AB19550" s="1"/>
      <c r="AC19550" s="1"/>
      <c r="AD19550" s="1"/>
      <c r="AE19550" s="1"/>
      <c r="AF19550" s="1"/>
      <c r="AG19550" s="1"/>
      <c r="AH19550" s="1"/>
      <c r="AI19550" s="1">
        <v>0.05</v>
      </c>
      <c r="AJ19550" s="1">
        <v>1.6497599999999999</v>
      </c>
      <c r="AK19550" s="1">
        <v>1.6497599999999999</v>
      </c>
      <c r="AL19550" s="1">
        <v>1.6497599999999999</v>
      </c>
      <c r="AM19550" s="1">
        <v>1.6497599999999999</v>
      </c>
      <c r="AN19550" s="1"/>
      <c r="AO19550" s="1"/>
      <c r="AP19550" s="1"/>
      <c r="AQ19550" s="1"/>
      <c r="AR19550" s="1"/>
      <c r="AS19550" s="1"/>
      <c r="AT19550" s="1"/>
      <c r="AU19550" s="1"/>
      <c r="AV19550" s="1"/>
      <c r="AW19550" s="1"/>
      <c r="AX19550" s="1"/>
      <c r="AY19550" s="1" t="s">
        <v>45397</v>
      </c>
      <c r="AZ19550" s="1">
        <v>100</v>
      </c>
      <c r="BA19550" s="1" t="s">
        <v>45398</v>
      </c>
      <c r="BB19550" s="1">
        <v>100</v>
      </c>
      <c r="BC19550" s="1"/>
      <c r="BD19550" s="1"/>
      <c r="BE19550" s="1"/>
      <c r="BF19550" s="1"/>
      <c r="BG19550" s="1"/>
      <c r="BH19550" s="1"/>
      <c r="BI19550" s="1"/>
      <c r="BJ19550" s="1"/>
      <c r="BK19550" s="1"/>
      <c r="BL19550" s="1"/>
      <c r="BM19550" s="1"/>
    </row>
    <row r="19551" spans="1:65">
      <c r="A19551" s="1" t="s">
        <v>35818</v>
      </c>
      <c r="B19551" s="1" t="s">
        <v>35826</v>
      </c>
      <c r="C19551" s="1">
        <v>7849</v>
      </c>
      <c r="D19551" s="1" t="s">
        <v>3065</v>
      </c>
      <c r="E19551" s="1" t="s">
        <v>223</v>
      </c>
      <c r="F19551" s="1"/>
      <c r="G19551" s="1" t="s">
        <v>3076</v>
      </c>
      <c r="H19551" s="1" t="s">
        <v>3077</v>
      </c>
      <c r="I19551" s="1" t="s">
        <v>36978</v>
      </c>
      <c r="J19551" s="1" t="s">
        <v>415</v>
      </c>
      <c r="K19551" s="1">
        <v>19</v>
      </c>
      <c r="L19551" s="1" t="s">
        <v>205</v>
      </c>
      <c r="M19551" s="1">
        <v>125</v>
      </c>
      <c r="N19551" s="1" t="s">
        <v>38228</v>
      </c>
      <c r="O19551" s="1">
        <v>2</v>
      </c>
      <c r="P19551" s="1">
        <v>14438</v>
      </c>
      <c r="Q19551" s="1">
        <v>2000</v>
      </c>
      <c r="R19551" s="1">
        <v>9999</v>
      </c>
      <c r="S19551" s="1"/>
      <c r="T19551" s="1"/>
      <c r="U19551" s="1" t="s">
        <v>57</v>
      </c>
      <c r="V19551" s="1" t="s">
        <v>37020</v>
      </c>
      <c r="W19551" s="1"/>
      <c r="X19551" s="1"/>
      <c r="Y19551" s="1"/>
      <c r="Z19551" s="1"/>
      <c r="AA19551" s="1"/>
      <c r="AB19551" s="1"/>
      <c r="AC19551" s="1"/>
      <c r="AD19551" s="1"/>
      <c r="AE19551" s="1"/>
      <c r="AF19551" s="1"/>
      <c r="AG19551" s="1"/>
      <c r="AH19551" s="1"/>
      <c r="AI19551" s="1">
        <v>0.05</v>
      </c>
      <c r="AJ19551" s="1">
        <v>1.6497599999999999</v>
      </c>
      <c r="AK19551" s="1">
        <v>1.6497599999999999</v>
      </c>
      <c r="AL19551" s="1">
        <v>1.6497599999999999</v>
      </c>
      <c r="AM19551" s="1">
        <v>1.6497599999999999</v>
      </c>
      <c r="AN19551" s="1"/>
      <c r="AO19551" s="1"/>
      <c r="AP19551" s="1"/>
      <c r="AQ19551" s="1"/>
      <c r="AR19551" s="1"/>
      <c r="AS19551" s="1"/>
      <c r="AT19551" s="1"/>
      <c r="AU19551" s="1"/>
      <c r="AV19551" s="1"/>
      <c r="AW19551" s="1"/>
      <c r="AX19551" s="1"/>
      <c r="AY19551" s="1" t="s">
        <v>45397</v>
      </c>
      <c r="AZ19551" s="1">
        <v>100</v>
      </c>
      <c r="BA19551" s="1" t="s">
        <v>45398</v>
      </c>
      <c r="BB19551" s="1">
        <v>100</v>
      </c>
      <c r="BC19551" s="1"/>
      <c r="BD19551" s="1"/>
      <c r="BE19551" s="1"/>
      <c r="BF19551" s="1"/>
      <c r="BG19551" s="1"/>
      <c r="BH19551" s="1"/>
      <c r="BI19551" s="1"/>
      <c r="BJ19551" s="1"/>
      <c r="BK19551" s="1"/>
      <c r="BL19551" s="1"/>
      <c r="BM19551" s="1"/>
    </row>
    <row r="19552" spans="1:65">
      <c r="A19552" s="1" t="s">
        <v>35827</v>
      </c>
      <c r="B19552" s="1" t="s">
        <v>35828</v>
      </c>
      <c r="C19552" s="1">
        <v>785</v>
      </c>
      <c r="D19552" s="1" t="s">
        <v>3065</v>
      </c>
      <c r="E19552" s="1" t="s">
        <v>53</v>
      </c>
      <c r="F19552" s="1"/>
      <c r="G19552" s="1" t="s">
        <v>3066</v>
      </c>
      <c r="H19552" s="1"/>
      <c r="I19552" s="1" t="s">
        <v>36989</v>
      </c>
      <c r="J19552" s="1" t="s">
        <v>1016</v>
      </c>
      <c r="K19552" s="1">
        <v>31</v>
      </c>
      <c r="L19552" s="1" t="s">
        <v>35829</v>
      </c>
      <c r="M19552" s="1">
        <v>101</v>
      </c>
      <c r="N19552" s="1" t="s">
        <v>38287</v>
      </c>
      <c r="O19552" s="1">
        <v>38</v>
      </c>
      <c r="P19552" s="1">
        <v>0</v>
      </c>
      <c r="Q19552" s="1">
        <v>1984</v>
      </c>
      <c r="R19552" s="1">
        <v>9999</v>
      </c>
      <c r="S19552" s="1"/>
      <c r="T19552" s="1"/>
      <c r="U19552" s="1" t="s">
        <v>57</v>
      </c>
      <c r="V19552" s="1" t="s">
        <v>3066</v>
      </c>
      <c r="W19552" s="1"/>
      <c r="X19552" s="1"/>
      <c r="Y19552" s="1"/>
      <c r="Z19552" s="1"/>
      <c r="AA19552" s="1"/>
      <c r="AB19552" s="1"/>
      <c r="AC19552" s="1"/>
      <c r="AD19552" s="1"/>
      <c r="AE19552" s="1"/>
      <c r="AF19552" s="1"/>
      <c r="AG19552" s="1"/>
      <c r="AH19552" s="1"/>
      <c r="AI19552" s="1"/>
      <c r="AJ19552" s="1">
        <v>0</v>
      </c>
      <c r="AK19552" s="1">
        <v>0</v>
      </c>
      <c r="AL19552" s="1">
        <v>0</v>
      </c>
      <c r="AM19552" s="1">
        <v>0</v>
      </c>
      <c r="AN19552" s="1"/>
      <c r="AO19552" s="1"/>
      <c r="AP19552" s="1"/>
      <c r="AQ19552" s="1"/>
      <c r="AR19552" s="1"/>
      <c r="AS19552" s="1"/>
      <c r="AT19552" s="1"/>
      <c r="AU19552" s="1"/>
      <c r="AV19552" s="1"/>
      <c r="AW19552" s="1"/>
      <c r="AX19552" s="1"/>
      <c r="AY19552" s="1" t="s">
        <v>46293</v>
      </c>
      <c r="AZ19552" s="1">
        <v>100</v>
      </c>
      <c r="BA19552" s="1" t="s">
        <v>46293</v>
      </c>
      <c r="BB19552" s="1">
        <v>100</v>
      </c>
      <c r="BC19552" s="1"/>
      <c r="BD19552" s="1"/>
      <c r="BE19552" s="1"/>
      <c r="BF19552" s="1"/>
      <c r="BG19552" s="1"/>
      <c r="BH19552" s="1"/>
      <c r="BI19552" s="1"/>
      <c r="BJ19552" s="1"/>
      <c r="BK19552" s="1"/>
      <c r="BL19552" s="1"/>
      <c r="BM19552" s="1"/>
    </row>
    <row r="19553" spans="1:65">
      <c r="A19553" s="1" t="s">
        <v>35830</v>
      </c>
      <c r="B19553" s="1" t="s">
        <v>35831</v>
      </c>
      <c r="C19553" s="1">
        <v>7850</v>
      </c>
      <c r="D19553" s="1" t="s">
        <v>3065</v>
      </c>
      <c r="E19553" s="1" t="s">
        <v>53</v>
      </c>
      <c r="F19553" s="1"/>
      <c r="G19553" s="1" t="s">
        <v>3076</v>
      </c>
      <c r="H19553" s="1" t="s">
        <v>3077</v>
      </c>
      <c r="I19553" s="1" t="s">
        <v>36978</v>
      </c>
      <c r="J19553" s="1" t="s">
        <v>415</v>
      </c>
      <c r="K19553" s="1">
        <v>19</v>
      </c>
      <c r="L19553" s="1" t="s">
        <v>9610</v>
      </c>
      <c r="M19553" s="1">
        <v>145</v>
      </c>
      <c r="N19553" s="1" t="s">
        <v>38315</v>
      </c>
      <c r="O19553" s="1">
        <v>2</v>
      </c>
      <c r="P19553" s="1">
        <v>17217</v>
      </c>
      <c r="Q19553" s="1">
        <v>2000</v>
      </c>
      <c r="R19553" s="1">
        <v>9999</v>
      </c>
      <c r="S19553" s="1"/>
      <c r="T19553" s="1"/>
      <c r="U19553" s="1" t="s">
        <v>57</v>
      </c>
      <c r="V19553" s="1" t="s">
        <v>37020</v>
      </c>
      <c r="W19553" s="1"/>
      <c r="X19553" s="1"/>
      <c r="Y19553" s="1"/>
      <c r="Z19553" s="1"/>
      <c r="AA19553" s="1"/>
      <c r="AB19553" s="1"/>
      <c r="AC19553" s="1"/>
      <c r="AD19553" s="1"/>
      <c r="AE19553" s="1"/>
      <c r="AF19553" s="1"/>
      <c r="AG19553" s="1"/>
      <c r="AH19553" s="1"/>
      <c r="AI19553" s="1">
        <v>0.05</v>
      </c>
      <c r="AJ19553" s="1">
        <v>1.6497599999999999</v>
      </c>
      <c r="AK19553" s="1">
        <v>1.6497599999999999</v>
      </c>
      <c r="AL19553" s="1">
        <v>1.6497599999999999</v>
      </c>
      <c r="AM19553" s="1">
        <v>1.6497599999999999</v>
      </c>
      <c r="AN19553" s="1"/>
      <c r="AO19553" s="1"/>
      <c r="AP19553" s="1"/>
      <c r="AQ19553" s="1"/>
      <c r="AR19553" s="1"/>
      <c r="AS19553" s="1"/>
      <c r="AT19553" s="1"/>
      <c r="AU19553" s="1"/>
      <c r="AV19553" s="1"/>
      <c r="AW19553" s="1"/>
      <c r="AX19553" s="1"/>
      <c r="AY19553" s="1" t="s">
        <v>45397</v>
      </c>
      <c r="AZ19553" s="1">
        <v>100</v>
      </c>
      <c r="BA19553" s="1" t="s">
        <v>45398</v>
      </c>
      <c r="BB19553" s="1">
        <v>100</v>
      </c>
      <c r="BC19553" s="1"/>
      <c r="BD19553" s="1"/>
      <c r="BE19553" s="1"/>
      <c r="BF19553" s="1"/>
      <c r="BG19553" s="1"/>
      <c r="BH19553" s="1"/>
      <c r="BI19553" s="1"/>
      <c r="BJ19553" s="1"/>
      <c r="BK19553" s="1"/>
      <c r="BL19553" s="1"/>
      <c r="BM19553" s="1"/>
    </row>
    <row r="19554" spans="1:65">
      <c r="A19554" s="1" t="s">
        <v>35830</v>
      </c>
      <c r="B19554" s="1" t="s">
        <v>35832</v>
      </c>
      <c r="C19554" s="1">
        <v>7850</v>
      </c>
      <c r="D19554" s="1" t="s">
        <v>3065</v>
      </c>
      <c r="E19554" s="1" t="s">
        <v>220</v>
      </c>
      <c r="F19554" s="1"/>
      <c r="G19554" s="1" t="s">
        <v>3076</v>
      </c>
      <c r="H19554" s="1" t="s">
        <v>3077</v>
      </c>
      <c r="I19554" s="1" t="s">
        <v>36978</v>
      </c>
      <c r="J19554" s="1" t="s">
        <v>415</v>
      </c>
      <c r="K19554" s="1">
        <v>19</v>
      </c>
      <c r="L19554" s="1" t="s">
        <v>9610</v>
      </c>
      <c r="M19554" s="1">
        <v>145</v>
      </c>
      <c r="N19554" s="1" t="s">
        <v>38315</v>
      </c>
      <c r="O19554" s="1">
        <v>2</v>
      </c>
      <c r="P19554" s="1">
        <v>17474</v>
      </c>
      <c r="Q19554" s="1">
        <v>2000</v>
      </c>
      <c r="R19554" s="1">
        <v>9999</v>
      </c>
      <c r="S19554" s="1"/>
      <c r="T19554" s="1"/>
      <c r="U19554" s="1" t="s">
        <v>57</v>
      </c>
      <c r="V19554" s="1" t="s">
        <v>37020</v>
      </c>
      <c r="W19554" s="1"/>
      <c r="X19554" s="1"/>
      <c r="Y19554" s="1"/>
      <c r="Z19554" s="1"/>
      <c r="AA19554" s="1"/>
      <c r="AB19554" s="1"/>
      <c r="AC19554" s="1"/>
      <c r="AD19554" s="1"/>
      <c r="AE19554" s="1"/>
      <c r="AF19554" s="1"/>
      <c r="AG19554" s="1"/>
      <c r="AH19554" s="1"/>
      <c r="AI19554" s="1">
        <v>0.05</v>
      </c>
      <c r="AJ19554" s="1">
        <v>1.6497599999999999</v>
      </c>
      <c r="AK19554" s="1">
        <v>1.6497599999999999</v>
      </c>
      <c r="AL19554" s="1">
        <v>1.6497599999999999</v>
      </c>
      <c r="AM19554" s="1">
        <v>1.6497599999999999</v>
      </c>
      <c r="AN19554" s="1"/>
      <c r="AO19554" s="1"/>
      <c r="AP19554" s="1"/>
      <c r="AQ19554" s="1"/>
      <c r="AR19554" s="1"/>
      <c r="AS19554" s="1"/>
      <c r="AT19554" s="1"/>
      <c r="AU19554" s="1"/>
      <c r="AV19554" s="1"/>
      <c r="AW19554" s="1"/>
      <c r="AX19554" s="1"/>
      <c r="AY19554" s="1" t="s">
        <v>45397</v>
      </c>
      <c r="AZ19554" s="1">
        <v>100</v>
      </c>
      <c r="BA19554" s="1" t="s">
        <v>45398</v>
      </c>
      <c r="BB19554" s="1">
        <v>100</v>
      </c>
      <c r="BC19554" s="1"/>
      <c r="BD19554" s="1"/>
      <c r="BE19554" s="1"/>
      <c r="BF19554" s="1"/>
      <c r="BG19554" s="1"/>
      <c r="BH19554" s="1"/>
      <c r="BI19554" s="1"/>
      <c r="BJ19554" s="1"/>
      <c r="BK19554" s="1"/>
      <c r="BL19554" s="1"/>
      <c r="BM19554" s="1"/>
    </row>
    <row r="19555" spans="1:65">
      <c r="A19555" s="1" t="s">
        <v>35830</v>
      </c>
      <c r="B19555" s="1" t="s">
        <v>35833</v>
      </c>
      <c r="C19555" s="1">
        <v>7850</v>
      </c>
      <c r="D19555" s="1" t="s">
        <v>3065</v>
      </c>
      <c r="E19555" s="1" t="s">
        <v>61</v>
      </c>
      <c r="F19555" s="1"/>
      <c r="G19555" s="1" t="s">
        <v>3076</v>
      </c>
      <c r="H19555" s="1" t="s">
        <v>3077</v>
      </c>
      <c r="I19555" s="1" t="s">
        <v>36978</v>
      </c>
      <c r="J19555" s="1" t="s">
        <v>415</v>
      </c>
      <c r="K19555" s="1">
        <v>19</v>
      </c>
      <c r="L19555" s="1" t="s">
        <v>9610</v>
      </c>
      <c r="M19555" s="1">
        <v>145</v>
      </c>
      <c r="N19555" s="1" t="s">
        <v>38315</v>
      </c>
      <c r="O19555" s="1">
        <v>2</v>
      </c>
      <c r="P19555" s="1">
        <v>17474</v>
      </c>
      <c r="Q19555" s="1">
        <v>2000</v>
      </c>
      <c r="R19555" s="1">
        <v>9999</v>
      </c>
      <c r="S19555" s="1"/>
      <c r="T19555" s="1"/>
      <c r="U19555" s="1" t="s">
        <v>57</v>
      </c>
      <c r="V19555" s="1" t="s">
        <v>37020</v>
      </c>
      <c r="W19555" s="1"/>
      <c r="X19555" s="1"/>
      <c r="Y19555" s="1"/>
      <c r="Z19555" s="1"/>
      <c r="AA19555" s="1"/>
      <c r="AB19555" s="1"/>
      <c r="AC19555" s="1"/>
      <c r="AD19555" s="1"/>
      <c r="AE19555" s="1"/>
      <c r="AF19555" s="1"/>
      <c r="AG19555" s="1"/>
      <c r="AH19555" s="1"/>
      <c r="AI19555" s="1">
        <v>0.05</v>
      </c>
      <c r="AJ19555" s="1">
        <v>1.6497599999999999</v>
      </c>
      <c r="AK19555" s="1">
        <v>1.6497599999999999</v>
      </c>
      <c r="AL19555" s="1">
        <v>1.6497599999999999</v>
      </c>
      <c r="AM19555" s="1">
        <v>1.6497599999999999</v>
      </c>
      <c r="AN19555" s="1"/>
      <c r="AO19555" s="1"/>
      <c r="AP19555" s="1"/>
      <c r="AQ19555" s="1"/>
      <c r="AR19555" s="1"/>
      <c r="AS19555" s="1"/>
      <c r="AT19555" s="1"/>
      <c r="AU19555" s="1"/>
      <c r="AV19555" s="1"/>
      <c r="AW19555" s="1"/>
      <c r="AX19555" s="1"/>
      <c r="AY19555" s="1" t="s">
        <v>45397</v>
      </c>
      <c r="AZ19555" s="1">
        <v>100</v>
      </c>
      <c r="BA19555" s="1" t="s">
        <v>45398</v>
      </c>
      <c r="BB19555" s="1">
        <v>100</v>
      </c>
      <c r="BC19555" s="1"/>
      <c r="BD19555" s="1"/>
      <c r="BE19555" s="1"/>
      <c r="BF19555" s="1"/>
      <c r="BG19555" s="1"/>
      <c r="BH19555" s="1"/>
      <c r="BI19555" s="1"/>
      <c r="BJ19555" s="1"/>
      <c r="BK19555" s="1"/>
      <c r="BL19555" s="1"/>
      <c r="BM19555" s="1"/>
    </row>
    <row r="19556" spans="1:65">
      <c r="A19556" s="1" t="s">
        <v>35830</v>
      </c>
      <c r="B19556" s="1" t="s">
        <v>35834</v>
      </c>
      <c r="C19556" s="1">
        <v>7850</v>
      </c>
      <c r="D19556" s="1" t="s">
        <v>3065</v>
      </c>
      <c r="E19556" s="1" t="s">
        <v>130</v>
      </c>
      <c r="F19556" s="1"/>
      <c r="G19556" s="1" t="s">
        <v>3076</v>
      </c>
      <c r="H19556" s="1" t="s">
        <v>3077</v>
      </c>
      <c r="I19556" s="1" t="s">
        <v>36978</v>
      </c>
      <c r="J19556" s="1" t="s">
        <v>415</v>
      </c>
      <c r="K19556" s="1">
        <v>19</v>
      </c>
      <c r="L19556" s="1" t="s">
        <v>9610</v>
      </c>
      <c r="M19556" s="1">
        <v>145</v>
      </c>
      <c r="N19556" s="1" t="s">
        <v>38315</v>
      </c>
      <c r="O19556" s="1">
        <v>2</v>
      </c>
      <c r="P19556" s="1">
        <v>17474</v>
      </c>
      <c r="Q19556" s="1">
        <v>2000</v>
      </c>
      <c r="R19556" s="1">
        <v>9999</v>
      </c>
      <c r="S19556" s="1"/>
      <c r="T19556" s="1"/>
      <c r="U19556" s="1" t="s">
        <v>57</v>
      </c>
      <c r="V19556" s="1" t="s">
        <v>37020</v>
      </c>
      <c r="W19556" s="1"/>
      <c r="X19556" s="1"/>
      <c r="Y19556" s="1"/>
      <c r="Z19556" s="1"/>
      <c r="AA19556" s="1"/>
      <c r="AB19556" s="1"/>
      <c r="AC19556" s="1"/>
      <c r="AD19556" s="1"/>
      <c r="AE19556" s="1"/>
      <c r="AF19556" s="1"/>
      <c r="AG19556" s="1"/>
      <c r="AH19556" s="1"/>
      <c r="AI19556" s="1">
        <v>0.05</v>
      </c>
      <c r="AJ19556" s="1">
        <v>1.6497599999999999</v>
      </c>
      <c r="AK19556" s="1">
        <v>1.6497599999999999</v>
      </c>
      <c r="AL19556" s="1">
        <v>1.6497599999999999</v>
      </c>
      <c r="AM19556" s="1">
        <v>1.6497599999999999</v>
      </c>
      <c r="AN19556" s="1"/>
      <c r="AO19556" s="1"/>
      <c r="AP19556" s="1"/>
      <c r="AQ19556" s="1"/>
      <c r="AR19556" s="1"/>
      <c r="AS19556" s="1"/>
      <c r="AT19556" s="1"/>
      <c r="AU19556" s="1"/>
      <c r="AV19556" s="1"/>
      <c r="AW19556" s="1"/>
      <c r="AX19556" s="1"/>
      <c r="AY19556" s="1" t="s">
        <v>45397</v>
      </c>
      <c r="AZ19556" s="1">
        <v>100</v>
      </c>
      <c r="BA19556" s="1" t="s">
        <v>45398</v>
      </c>
      <c r="BB19556" s="1">
        <v>100</v>
      </c>
      <c r="BC19556" s="1"/>
      <c r="BD19556" s="1"/>
      <c r="BE19556" s="1"/>
      <c r="BF19556" s="1"/>
      <c r="BG19556" s="1"/>
      <c r="BH19556" s="1"/>
      <c r="BI19556" s="1"/>
      <c r="BJ19556" s="1"/>
      <c r="BK19556" s="1"/>
      <c r="BL19556" s="1"/>
      <c r="BM19556" s="1"/>
    </row>
    <row r="19557" spans="1:65">
      <c r="A19557" s="1" t="s">
        <v>35830</v>
      </c>
      <c r="B19557" s="1" t="s">
        <v>35835</v>
      </c>
      <c r="C19557" s="1">
        <v>7850</v>
      </c>
      <c r="D19557" s="1" t="s">
        <v>3065</v>
      </c>
      <c r="E19557" s="1" t="s">
        <v>240</v>
      </c>
      <c r="F19557" s="1"/>
      <c r="G19557" s="1" t="s">
        <v>3076</v>
      </c>
      <c r="H19557" s="1" t="s">
        <v>3077</v>
      </c>
      <c r="I19557" s="1" t="s">
        <v>36978</v>
      </c>
      <c r="J19557" s="1" t="s">
        <v>415</v>
      </c>
      <c r="K19557" s="1">
        <v>19</v>
      </c>
      <c r="L19557" s="1" t="s">
        <v>9610</v>
      </c>
      <c r="M19557" s="1">
        <v>145</v>
      </c>
      <c r="N19557" s="1" t="s">
        <v>38315</v>
      </c>
      <c r="O19557" s="1">
        <v>2</v>
      </c>
      <c r="P19557" s="1">
        <v>17474</v>
      </c>
      <c r="Q19557" s="1">
        <v>2000</v>
      </c>
      <c r="R19557" s="1">
        <v>9999</v>
      </c>
      <c r="S19557" s="1"/>
      <c r="T19557" s="1"/>
      <c r="U19557" s="1" t="s">
        <v>57</v>
      </c>
      <c r="V19557" s="1" t="s">
        <v>37020</v>
      </c>
      <c r="W19557" s="1"/>
      <c r="X19557" s="1"/>
      <c r="Y19557" s="1"/>
      <c r="Z19557" s="1"/>
      <c r="AA19557" s="1"/>
      <c r="AB19557" s="1"/>
      <c r="AC19557" s="1"/>
      <c r="AD19557" s="1"/>
      <c r="AE19557" s="1"/>
      <c r="AF19557" s="1"/>
      <c r="AG19557" s="1"/>
      <c r="AH19557" s="1"/>
      <c r="AI19557" s="1">
        <v>0.05</v>
      </c>
      <c r="AJ19557" s="1">
        <v>1.6497599999999999</v>
      </c>
      <c r="AK19557" s="1">
        <v>1.6497599999999999</v>
      </c>
      <c r="AL19557" s="1">
        <v>1.6497599999999999</v>
      </c>
      <c r="AM19557" s="1">
        <v>1.6497599999999999</v>
      </c>
      <c r="AN19557" s="1"/>
      <c r="AO19557" s="1"/>
      <c r="AP19557" s="1"/>
      <c r="AQ19557" s="1"/>
      <c r="AR19557" s="1"/>
      <c r="AS19557" s="1"/>
      <c r="AT19557" s="1"/>
      <c r="AU19557" s="1"/>
      <c r="AV19557" s="1"/>
      <c r="AW19557" s="1"/>
      <c r="AX19557" s="1"/>
      <c r="AY19557" s="1" t="s">
        <v>45397</v>
      </c>
      <c r="AZ19557" s="1">
        <v>100</v>
      </c>
      <c r="BA19557" s="1" t="s">
        <v>45398</v>
      </c>
      <c r="BB19557" s="1">
        <v>100</v>
      </c>
      <c r="BC19557" s="1"/>
      <c r="BD19557" s="1"/>
      <c r="BE19557" s="1"/>
      <c r="BF19557" s="1"/>
      <c r="BG19557" s="1"/>
      <c r="BH19557" s="1"/>
      <c r="BI19557" s="1"/>
      <c r="BJ19557" s="1"/>
      <c r="BK19557" s="1"/>
      <c r="BL19557" s="1"/>
      <c r="BM19557" s="1"/>
    </row>
    <row r="19558" spans="1:65">
      <c r="A19558" s="1" t="s">
        <v>35830</v>
      </c>
      <c r="B19558" s="1" t="s">
        <v>35836</v>
      </c>
      <c r="C19558" s="1">
        <v>7850</v>
      </c>
      <c r="D19558" s="1" t="s">
        <v>3065</v>
      </c>
      <c r="E19558" s="1" t="s">
        <v>131</v>
      </c>
      <c r="F19558" s="1"/>
      <c r="G19558" s="1" t="s">
        <v>3076</v>
      </c>
      <c r="H19558" s="1" t="s">
        <v>3077</v>
      </c>
      <c r="I19558" s="1" t="s">
        <v>36978</v>
      </c>
      <c r="J19558" s="1" t="s">
        <v>415</v>
      </c>
      <c r="K19558" s="1">
        <v>19</v>
      </c>
      <c r="L19558" s="1" t="s">
        <v>9610</v>
      </c>
      <c r="M19558" s="1">
        <v>145</v>
      </c>
      <c r="N19558" s="1" t="s">
        <v>38315</v>
      </c>
      <c r="O19558" s="1">
        <v>2</v>
      </c>
      <c r="P19558" s="1">
        <v>17474</v>
      </c>
      <c r="Q19558" s="1">
        <v>2000</v>
      </c>
      <c r="R19558" s="1">
        <v>9999</v>
      </c>
      <c r="S19558" s="1"/>
      <c r="T19558" s="1"/>
      <c r="U19558" s="1" t="s">
        <v>57</v>
      </c>
      <c r="V19558" s="1" t="s">
        <v>37020</v>
      </c>
      <c r="W19558" s="1"/>
      <c r="X19558" s="1"/>
      <c r="Y19558" s="1"/>
      <c r="Z19558" s="1"/>
      <c r="AA19558" s="1"/>
      <c r="AB19558" s="1"/>
      <c r="AC19558" s="1"/>
      <c r="AD19558" s="1"/>
      <c r="AE19558" s="1"/>
      <c r="AF19558" s="1"/>
      <c r="AG19558" s="1"/>
      <c r="AH19558" s="1"/>
      <c r="AI19558" s="1">
        <v>0.05</v>
      </c>
      <c r="AJ19558" s="1">
        <v>1.6497599999999999</v>
      </c>
      <c r="AK19558" s="1">
        <v>1.6497599999999999</v>
      </c>
      <c r="AL19558" s="1">
        <v>1.6497599999999999</v>
      </c>
      <c r="AM19558" s="1">
        <v>1.6497599999999999</v>
      </c>
      <c r="AN19558" s="1"/>
      <c r="AO19558" s="1"/>
      <c r="AP19558" s="1"/>
      <c r="AQ19558" s="1"/>
      <c r="AR19558" s="1"/>
      <c r="AS19558" s="1"/>
      <c r="AT19558" s="1"/>
      <c r="AU19558" s="1"/>
      <c r="AV19558" s="1"/>
      <c r="AW19558" s="1"/>
      <c r="AX19558" s="1"/>
      <c r="AY19558" s="1" t="s">
        <v>45397</v>
      </c>
      <c r="AZ19558" s="1">
        <v>100</v>
      </c>
      <c r="BA19558" s="1" t="s">
        <v>45398</v>
      </c>
      <c r="BB19558" s="1">
        <v>100</v>
      </c>
      <c r="BC19558" s="1"/>
      <c r="BD19558" s="1"/>
      <c r="BE19558" s="1"/>
      <c r="BF19558" s="1"/>
      <c r="BG19558" s="1"/>
      <c r="BH19558" s="1"/>
      <c r="BI19558" s="1"/>
      <c r="BJ19558" s="1"/>
      <c r="BK19558" s="1"/>
      <c r="BL19558" s="1"/>
      <c r="BM19558" s="1"/>
    </row>
    <row r="19559" spans="1:65">
      <c r="A19559" s="1" t="s">
        <v>35830</v>
      </c>
      <c r="B19559" s="1" t="s">
        <v>35837</v>
      </c>
      <c r="C19559" s="1">
        <v>7850</v>
      </c>
      <c r="D19559" s="1" t="s">
        <v>3065</v>
      </c>
      <c r="E19559" s="1" t="s">
        <v>248</v>
      </c>
      <c r="F19559" s="1"/>
      <c r="G19559" s="1" t="s">
        <v>3076</v>
      </c>
      <c r="H19559" s="1" t="s">
        <v>3077</v>
      </c>
      <c r="I19559" s="1" t="s">
        <v>36978</v>
      </c>
      <c r="J19559" s="1" t="s">
        <v>415</v>
      </c>
      <c r="K19559" s="1">
        <v>19</v>
      </c>
      <c r="L19559" s="1" t="s">
        <v>9610</v>
      </c>
      <c r="M19559" s="1">
        <v>145</v>
      </c>
      <c r="N19559" s="1" t="s">
        <v>38315</v>
      </c>
      <c r="O19559" s="1">
        <v>2</v>
      </c>
      <c r="P19559" s="1">
        <v>17474</v>
      </c>
      <c r="Q19559" s="1">
        <v>2000</v>
      </c>
      <c r="R19559" s="1">
        <v>9999</v>
      </c>
      <c r="S19559" s="1"/>
      <c r="T19559" s="1"/>
      <c r="U19559" s="1" t="s">
        <v>57</v>
      </c>
      <c r="V19559" s="1" t="s">
        <v>37020</v>
      </c>
      <c r="W19559" s="1"/>
      <c r="X19559" s="1"/>
      <c r="Y19559" s="1"/>
      <c r="Z19559" s="1"/>
      <c r="AA19559" s="1"/>
      <c r="AB19559" s="1"/>
      <c r="AC19559" s="1"/>
      <c r="AD19559" s="1"/>
      <c r="AE19559" s="1"/>
      <c r="AF19559" s="1"/>
      <c r="AG19559" s="1"/>
      <c r="AH19559" s="1"/>
      <c r="AI19559" s="1">
        <v>0.05</v>
      </c>
      <c r="AJ19559" s="1">
        <v>1.6497599999999999</v>
      </c>
      <c r="AK19559" s="1">
        <v>1.6497599999999999</v>
      </c>
      <c r="AL19559" s="1">
        <v>1.6497599999999999</v>
      </c>
      <c r="AM19559" s="1">
        <v>1.6497599999999999</v>
      </c>
      <c r="AN19559" s="1"/>
      <c r="AO19559" s="1"/>
      <c r="AP19559" s="1"/>
      <c r="AQ19559" s="1"/>
      <c r="AR19559" s="1"/>
      <c r="AS19559" s="1"/>
      <c r="AT19559" s="1"/>
      <c r="AU19559" s="1"/>
      <c r="AV19559" s="1"/>
      <c r="AW19559" s="1"/>
      <c r="AX19559" s="1"/>
      <c r="AY19559" s="1" t="s">
        <v>45397</v>
      </c>
      <c r="AZ19559" s="1">
        <v>100</v>
      </c>
      <c r="BA19559" s="1" t="s">
        <v>45398</v>
      </c>
      <c r="BB19559" s="1">
        <v>100</v>
      </c>
      <c r="BC19559" s="1"/>
      <c r="BD19559" s="1"/>
      <c r="BE19559" s="1"/>
      <c r="BF19559" s="1"/>
      <c r="BG19559" s="1"/>
      <c r="BH19559" s="1"/>
      <c r="BI19559" s="1"/>
      <c r="BJ19559" s="1"/>
      <c r="BK19559" s="1"/>
      <c r="BL19559" s="1"/>
      <c r="BM19559" s="1"/>
    </row>
    <row r="19560" spans="1:65">
      <c r="A19560" s="1" t="s">
        <v>35830</v>
      </c>
      <c r="B19560" s="1" t="s">
        <v>35838</v>
      </c>
      <c r="C19560" s="1">
        <v>7850</v>
      </c>
      <c r="D19560" s="1" t="s">
        <v>3065</v>
      </c>
      <c r="E19560" s="1" t="s">
        <v>222</v>
      </c>
      <c r="F19560" s="1"/>
      <c r="G19560" s="1" t="s">
        <v>3076</v>
      </c>
      <c r="H19560" s="1" t="s">
        <v>3077</v>
      </c>
      <c r="I19560" s="1" t="s">
        <v>36978</v>
      </c>
      <c r="J19560" s="1" t="s">
        <v>415</v>
      </c>
      <c r="K19560" s="1">
        <v>19</v>
      </c>
      <c r="L19560" s="1" t="s">
        <v>9610</v>
      </c>
      <c r="M19560" s="1">
        <v>145</v>
      </c>
      <c r="N19560" s="1" t="s">
        <v>38315</v>
      </c>
      <c r="O19560" s="1">
        <v>2</v>
      </c>
      <c r="P19560" s="1">
        <v>17474</v>
      </c>
      <c r="Q19560" s="1">
        <v>2000</v>
      </c>
      <c r="R19560" s="1">
        <v>9999</v>
      </c>
      <c r="S19560" s="1"/>
      <c r="T19560" s="1"/>
      <c r="U19560" s="1" t="s">
        <v>57</v>
      </c>
      <c r="V19560" s="1" t="s">
        <v>37020</v>
      </c>
      <c r="W19560" s="1"/>
      <c r="X19560" s="1"/>
      <c r="Y19560" s="1"/>
      <c r="Z19560" s="1"/>
      <c r="AA19560" s="1"/>
      <c r="AB19560" s="1"/>
      <c r="AC19560" s="1"/>
      <c r="AD19560" s="1"/>
      <c r="AE19560" s="1"/>
      <c r="AF19560" s="1"/>
      <c r="AG19560" s="1"/>
      <c r="AH19560" s="1"/>
      <c r="AI19560" s="1">
        <v>0.05</v>
      </c>
      <c r="AJ19560" s="1">
        <v>1.6497599999999999</v>
      </c>
      <c r="AK19560" s="1">
        <v>1.6497599999999999</v>
      </c>
      <c r="AL19560" s="1">
        <v>1.6497599999999999</v>
      </c>
      <c r="AM19560" s="1">
        <v>1.6497599999999999</v>
      </c>
      <c r="AN19560" s="1"/>
      <c r="AO19560" s="1"/>
      <c r="AP19560" s="1"/>
      <c r="AQ19560" s="1"/>
      <c r="AR19560" s="1"/>
      <c r="AS19560" s="1"/>
      <c r="AT19560" s="1"/>
      <c r="AU19560" s="1"/>
      <c r="AV19560" s="1"/>
      <c r="AW19560" s="1"/>
      <c r="AX19560" s="1"/>
      <c r="AY19560" s="1" t="s">
        <v>45397</v>
      </c>
      <c r="AZ19560" s="1">
        <v>100</v>
      </c>
      <c r="BA19560" s="1" t="s">
        <v>45398</v>
      </c>
      <c r="BB19560" s="1">
        <v>100</v>
      </c>
      <c r="BC19560" s="1"/>
      <c r="BD19560" s="1"/>
      <c r="BE19560" s="1"/>
      <c r="BF19560" s="1"/>
      <c r="BG19560" s="1"/>
      <c r="BH19560" s="1"/>
      <c r="BI19560" s="1"/>
      <c r="BJ19560" s="1"/>
      <c r="BK19560" s="1"/>
      <c r="BL19560" s="1"/>
      <c r="BM19560" s="1"/>
    </row>
    <row r="19561" spans="1:65">
      <c r="A19561" s="1" t="s">
        <v>35830</v>
      </c>
      <c r="B19561" s="1" t="s">
        <v>35839</v>
      </c>
      <c r="C19561" s="1">
        <v>7850</v>
      </c>
      <c r="D19561" s="1" t="s">
        <v>3065</v>
      </c>
      <c r="E19561" s="1" t="s">
        <v>223</v>
      </c>
      <c r="F19561" s="1"/>
      <c r="G19561" s="1" t="s">
        <v>3076</v>
      </c>
      <c r="H19561" s="1" t="s">
        <v>3077</v>
      </c>
      <c r="I19561" s="1" t="s">
        <v>36978</v>
      </c>
      <c r="J19561" s="1" t="s">
        <v>415</v>
      </c>
      <c r="K19561" s="1">
        <v>19</v>
      </c>
      <c r="L19561" s="1" t="s">
        <v>9610</v>
      </c>
      <c r="M19561" s="1">
        <v>145</v>
      </c>
      <c r="N19561" s="1" t="s">
        <v>38315</v>
      </c>
      <c r="O19561" s="1">
        <v>2</v>
      </c>
      <c r="P19561" s="1">
        <v>17474</v>
      </c>
      <c r="Q19561" s="1">
        <v>2000</v>
      </c>
      <c r="R19561" s="1">
        <v>9999</v>
      </c>
      <c r="S19561" s="1"/>
      <c r="T19561" s="1"/>
      <c r="U19561" s="1" t="s">
        <v>57</v>
      </c>
      <c r="V19561" s="1" t="s">
        <v>37020</v>
      </c>
      <c r="W19561" s="1"/>
      <c r="X19561" s="1"/>
      <c r="Y19561" s="1"/>
      <c r="Z19561" s="1"/>
      <c r="AA19561" s="1"/>
      <c r="AB19561" s="1"/>
      <c r="AC19561" s="1"/>
      <c r="AD19561" s="1"/>
      <c r="AE19561" s="1"/>
      <c r="AF19561" s="1"/>
      <c r="AG19561" s="1"/>
      <c r="AH19561" s="1"/>
      <c r="AI19561" s="1">
        <v>0.05</v>
      </c>
      <c r="AJ19561" s="1">
        <v>1.6497599999999999</v>
      </c>
      <c r="AK19561" s="1">
        <v>1.6497599999999999</v>
      </c>
      <c r="AL19561" s="1">
        <v>1.6497599999999999</v>
      </c>
      <c r="AM19561" s="1">
        <v>1.6497599999999999</v>
      </c>
      <c r="AN19561" s="1"/>
      <c r="AO19561" s="1"/>
      <c r="AP19561" s="1"/>
      <c r="AQ19561" s="1"/>
      <c r="AR19561" s="1"/>
      <c r="AS19561" s="1"/>
      <c r="AT19561" s="1"/>
      <c r="AU19561" s="1"/>
      <c r="AV19561" s="1"/>
      <c r="AW19561" s="1"/>
      <c r="AX19561" s="1"/>
      <c r="AY19561" s="1" t="s">
        <v>45397</v>
      </c>
      <c r="AZ19561" s="1">
        <v>100</v>
      </c>
      <c r="BA19561" s="1" t="s">
        <v>45398</v>
      </c>
      <c r="BB19561" s="1">
        <v>100</v>
      </c>
      <c r="BC19561" s="1"/>
      <c r="BD19561" s="1"/>
      <c r="BE19561" s="1"/>
      <c r="BF19561" s="1"/>
      <c r="BG19561" s="1"/>
      <c r="BH19561" s="1"/>
      <c r="BI19561" s="1"/>
      <c r="BJ19561" s="1"/>
      <c r="BK19561" s="1"/>
      <c r="BL19561" s="1"/>
      <c r="BM19561" s="1"/>
    </row>
    <row r="19562" spans="1:65">
      <c r="A19562" s="1" t="s">
        <v>35830</v>
      </c>
      <c r="B19562" s="1" t="s">
        <v>35840</v>
      </c>
      <c r="C19562" s="1">
        <v>7850</v>
      </c>
      <c r="D19562" s="1" t="s">
        <v>3065</v>
      </c>
      <c r="E19562" s="1" t="s">
        <v>224</v>
      </c>
      <c r="F19562" s="1"/>
      <c r="G19562" s="1" t="s">
        <v>3076</v>
      </c>
      <c r="H19562" s="1" t="s">
        <v>3077</v>
      </c>
      <c r="I19562" s="1" t="s">
        <v>36978</v>
      </c>
      <c r="J19562" s="1" t="s">
        <v>415</v>
      </c>
      <c r="K19562" s="1">
        <v>19</v>
      </c>
      <c r="L19562" s="1" t="s">
        <v>9610</v>
      </c>
      <c r="M19562" s="1">
        <v>145</v>
      </c>
      <c r="N19562" s="1" t="s">
        <v>38315</v>
      </c>
      <c r="O19562" s="1">
        <v>2</v>
      </c>
      <c r="P19562" s="1">
        <v>17474</v>
      </c>
      <c r="Q19562" s="1">
        <v>2000</v>
      </c>
      <c r="R19562" s="1">
        <v>9999</v>
      </c>
      <c r="S19562" s="1"/>
      <c r="T19562" s="1"/>
      <c r="U19562" s="1" t="s">
        <v>57</v>
      </c>
      <c r="V19562" s="1" t="s">
        <v>37020</v>
      </c>
      <c r="W19562" s="1"/>
      <c r="X19562" s="1"/>
      <c r="Y19562" s="1"/>
      <c r="Z19562" s="1"/>
      <c r="AA19562" s="1"/>
      <c r="AB19562" s="1"/>
      <c r="AC19562" s="1"/>
      <c r="AD19562" s="1"/>
      <c r="AE19562" s="1"/>
      <c r="AF19562" s="1"/>
      <c r="AG19562" s="1"/>
      <c r="AH19562" s="1"/>
      <c r="AI19562" s="1">
        <v>0.05</v>
      </c>
      <c r="AJ19562" s="1">
        <v>1.6497599999999999</v>
      </c>
      <c r="AK19562" s="1">
        <v>1.6497599999999999</v>
      </c>
      <c r="AL19562" s="1">
        <v>1.6497599999999999</v>
      </c>
      <c r="AM19562" s="1">
        <v>1.6497599999999999</v>
      </c>
      <c r="AN19562" s="1"/>
      <c r="AO19562" s="1"/>
      <c r="AP19562" s="1"/>
      <c r="AQ19562" s="1"/>
      <c r="AR19562" s="1"/>
      <c r="AS19562" s="1"/>
      <c r="AT19562" s="1"/>
      <c r="AU19562" s="1"/>
      <c r="AV19562" s="1"/>
      <c r="AW19562" s="1"/>
      <c r="AX19562" s="1"/>
      <c r="AY19562" s="1" t="s">
        <v>45397</v>
      </c>
      <c r="AZ19562" s="1">
        <v>100</v>
      </c>
      <c r="BA19562" s="1" t="s">
        <v>45398</v>
      </c>
      <c r="BB19562" s="1">
        <v>100</v>
      </c>
      <c r="BC19562" s="1"/>
      <c r="BD19562" s="1"/>
      <c r="BE19562" s="1"/>
      <c r="BF19562" s="1"/>
      <c r="BG19562" s="1"/>
      <c r="BH19562" s="1"/>
      <c r="BI19562" s="1"/>
      <c r="BJ19562" s="1"/>
      <c r="BK19562" s="1"/>
      <c r="BL19562" s="1"/>
      <c r="BM19562" s="1"/>
    </row>
    <row r="19563" spans="1:65">
      <c r="A19563" s="1" t="s">
        <v>35841</v>
      </c>
      <c r="B19563" s="1" t="s">
        <v>35842</v>
      </c>
      <c r="C19563" s="1">
        <v>7851</v>
      </c>
      <c r="D19563" s="1" t="s">
        <v>3065</v>
      </c>
      <c r="E19563" s="1" t="s">
        <v>53</v>
      </c>
      <c r="F19563" s="1"/>
      <c r="G19563" s="1" t="s">
        <v>3076</v>
      </c>
      <c r="H19563" s="1" t="s">
        <v>3077</v>
      </c>
      <c r="I19563" s="1" t="s">
        <v>36978</v>
      </c>
      <c r="J19563" s="1" t="s">
        <v>415</v>
      </c>
      <c r="K19563" s="1">
        <v>19</v>
      </c>
      <c r="L19563" s="1" t="s">
        <v>706</v>
      </c>
      <c r="M19563" s="1">
        <v>13</v>
      </c>
      <c r="N19563" s="1" t="s">
        <v>38199</v>
      </c>
      <c r="O19563" s="1">
        <v>2</v>
      </c>
      <c r="P19563" s="1">
        <v>18400</v>
      </c>
      <c r="Q19563" s="1">
        <v>2000</v>
      </c>
      <c r="R19563" s="1">
        <v>9999</v>
      </c>
      <c r="S19563" s="1"/>
      <c r="T19563" s="1"/>
      <c r="U19563" s="1" t="s">
        <v>57</v>
      </c>
      <c r="V19563" s="1" t="s">
        <v>37020</v>
      </c>
      <c r="W19563" s="1"/>
      <c r="X19563" s="1"/>
      <c r="Y19563" s="1"/>
      <c r="Z19563" s="1"/>
      <c r="AA19563" s="1"/>
      <c r="AB19563" s="1"/>
      <c r="AC19563" s="1"/>
      <c r="AD19563" s="1"/>
      <c r="AE19563" s="1"/>
      <c r="AF19563" s="1"/>
      <c r="AG19563" s="1"/>
      <c r="AH19563" s="1"/>
      <c r="AI19563" s="1">
        <v>0.05</v>
      </c>
      <c r="AJ19563" s="1">
        <v>1.6497599999999999</v>
      </c>
      <c r="AK19563" s="1">
        <v>1.6497599999999999</v>
      </c>
      <c r="AL19563" s="1">
        <v>1.6497599999999999</v>
      </c>
      <c r="AM19563" s="1">
        <v>1.6497599999999999</v>
      </c>
      <c r="AN19563" s="1"/>
      <c r="AO19563" s="1"/>
      <c r="AP19563" s="1"/>
      <c r="AQ19563" s="1"/>
      <c r="AR19563" s="1"/>
      <c r="AS19563" s="1"/>
      <c r="AT19563" s="1"/>
      <c r="AU19563" s="1"/>
      <c r="AV19563" s="1"/>
      <c r="AW19563" s="1"/>
      <c r="AX19563" s="1"/>
      <c r="AY19563" s="1" t="s">
        <v>45397</v>
      </c>
      <c r="AZ19563" s="1">
        <v>100</v>
      </c>
      <c r="BA19563" s="1" t="s">
        <v>45398</v>
      </c>
      <c r="BB19563" s="1">
        <v>100</v>
      </c>
      <c r="BC19563" s="1"/>
      <c r="BD19563" s="1"/>
      <c r="BE19563" s="1"/>
      <c r="BF19563" s="1"/>
      <c r="BG19563" s="1"/>
      <c r="BH19563" s="1"/>
      <c r="BI19563" s="1"/>
      <c r="BJ19563" s="1"/>
      <c r="BK19563" s="1"/>
      <c r="BL19563" s="1"/>
      <c r="BM19563" s="1"/>
    </row>
    <row r="19564" spans="1:65">
      <c r="A19564" s="1" t="s">
        <v>35841</v>
      </c>
      <c r="B19564" s="1" t="s">
        <v>35843</v>
      </c>
      <c r="C19564" s="1">
        <v>7851</v>
      </c>
      <c r="D19564" s="1" t="s">
        <v>3065</v>
      </c>
      <c r="E19564" s="1" t="s">
        <v>61</v>
      </c>
      <c r="F19564" s="1"/>
      <c r="G19564" s="1" t="s">
        <v>3076</v>
      </c>
      <c r="H19564" s="1" t="s">
        <v>3077</v>
      </c>
      <c r="I19564" s="1" t="s">
        <v>36978</v>
      </c>
      <c r="J19564" s="1" t="s">
        <v>415</v>
      </c>
      <c r="K19564" s="1">
        <v>19</v>
      </c>
      <c r="L19564" s="1" t="s">
        <v>706</v>
      </c>
      <c r="M19564" s="1">
        <v>13</v>
      </c>
      <c r="N19564" s="1" t="s">
        <v>38199</v>
      </c>
      <c r="O19564" s="1">
        <v>2</v>
      </c>
      <c r="P19564" s="1">
        <v>18773</v>
      </c>
      <c r="Q19564" s="1">
        <v>2000</v>
      </c>
      <c r="R19564" s="1">
        <v>9999</v>
      </c>
      <c r="S19564" s="1"/>
      <c r="T19564" s="1"/>
      <c r="U19564" s="1" t="s">
        <v>57</v>
      </c>
      <c r="V19564" s="1" t="s">
        <v>37020</v>
      </c>
      <c r="W19564" s="1"/>
      <c r="X19564" s="1"/>
      <c r="Y19564" s="1"/>
      <c r="Z19564" s="1"/>
      <c r="AA19564" s="1"/>
      <c r="AB19564" s="1"/>
      <c r="AC19564" s="1"/>
      <c r="AD19564" s="1"/>
      <c r="AE19564" s="1"/>
      <c r="AF19564" s="1"/>
      <c r="AG19564" s="1"/>
      <c r="AH19564" s="1"/>
      <c r="AI19564" s="1">
        <v>0.05</v>
      </c>
      <c r="AJ19564" s="1">
        <v>1.6497599999999999</v>
      </c>
      <c r="AK19564" s="1">
        <v>1.6497599999999999</v>
      </c>
      <c r="AL19564" s="1">
        <v>1.6497599999999999</v>
      </c>
      <c r="AM19564" s="1">
        <v>1.6497599999999999</v>
      </c>
      <c r="AN19564" s="1"/>
      <c r="AO19564" s="1"/>
      <c r="AP19564" s="1"/>
      <c r="AQ19564" s="1"/>
      <c r="AR19564" s="1"/>
      <c r="AS19564" s="1"/>
      <c r="AT19564" s="1"/>
      <c r="AU19564" s="1"/>
      <c r="AV19564" s="1"/>
      <c r="AW19564" s="1"/>
      <c r="AX19564" s="1"/>
      <c r="AY19564" s="1" t="s">
        <v>45397</v>
      </c>
      <c r="AZ19564" s="1">
        <v>100</v>
      </c>
      <c r="BA19564" s="1" t="s">
        <v>45398</v>
      </c>
      <c r="BB19564" s="1">
        <v>100</v>
      </c>
      <c r="BC19564" s="1"/>
      <c r="BD19564" s="1"/>
      <c r="BE19564" s="1"/>
      <c r="BF19564" s="1"/>
      <c r="BG19564" s="1"/>
      <c r="BH19564" s="1"/>
      <c r="BI19564" s="1"/>
      <c r="BJ19564" s="1"/>
      <c r="BK19564" s="1"/>
      <c r="BL19564" s="1"/>
      <c r="BM19564" s="1"/>
    </row>
    <row r="19565" spans="1:65">
      <c r="A19565" s="1" t="s">
        <v>35841</v>
      </c>
      <c r="B19565" s="1" t="s">
        <v>35844</v>
      </c>
      <c r="C19565" s="1">
        <v>7851</v>
      </c>
      <c r="D19565" s="1" t="s">
        <v>3065</v>
      </c>
      <c r="E19565" s="1" t="s">
        <v>130</v>
      </c>
      <c r="F19565" s="1"/>
      <c r="G19565" s="1" t="s">
        <v>3076</v>
      </c>
      <c r="H19565" s="1" t="s">
        <v>3077</v>
      </c>
      <c r="I19565" s="1" t="s">
        <v>36978</v>
      </c>
      <c r="J19565" s="1" t="s">
        <v>415</v>
      </c>
      <c r="K19565" s="1">
        <v>19</v>
      </c>
      <c r="L19565" s="1" t="s">
        <v>706</v>
      </c>
      <c r="M19565" s="1">
        <v>13</v>
      </c>
      <c r="N19565" s="1" t="s">
        <v>38199</v>
      </c>
      <c r="O19565" s="1">
        <v>2</v>
      </c>
      <c r="P19565" s="1">
        <v>18773</v>
      </c>
      <c r="Q19565" s="1">
        <v>2000</v>
      </c>
      <c r="R19565" s="1">
        <v>9999</v>
      </c>
      <c r="S19565" s="1"/>
      <c r="T19565" s="1"/>
      <c r="U19565" s="1" t="s">
        <v>57</v>
      </c>
      <c r="V19565" s="1" t="s">
        <v>37020</v>
      </c>
      <c r="W19565" s="1"/>
      <c r="X19565" s="1"/>
      <c r="Y19565" s="1"/>
      <c r="Z19565" s="1"/>
      <c r="AA19565" s="1"/>
      <c r="AB19565" s="1"/>
      <c r="AC19565" s="1"/>
      <c r="AD19565" s="1"/>
      <c r="AE19565" s="1"/>
      <c r="AF19565" s="1"/>
      <c r="AG19565" s="1"/>
      <c r="AH19565" s="1"/>
      <c r="AI19565" s="1">
        <v>0.05</v>
      </c>
      <c r="AJ19565" s="1">
        <v>1.6497599999999999</v>
      </c>
      <c r="AK19565" s="1">
        <v>1.6497599999999999</v>
      </c>
      <c r="AL19565" s="1">
        <v>1.6497599999999999</v>
      </c>
      <c r="AM19565" s="1">
        <v>1.6497599999999999</v>
      </c>
      <c r="AN19565" s="1"/>
      <c r="AO19565" s="1"/>
      <c r="AP19565" s="1"/>
      <c r="AQ19565" s="1"/>
      <c r="AR19565" s="1"/>
      <c r="AS19565" s="1"/>
      <c r="AT19565" s="1"/>
      <c r="AU19565" s="1"/>
      <c r="AV19565" s="1"/>
      <c r="AW19565" s="1"/>
      <c r="AX19565" s="1"/>
      <c r="AY19565" s="1" t="s">
        <v>45397</v>
      </c>
      <c r="AZ19565" s="1">
        <v>100</v>
      </c>
      <c r="BA19565" s="1" t="s">
        <v>45398</v>
      </c>
      <c r="BB19565" s="1">
        <v>100</v>
      </c>
      <c r="BC19565" s="1"/>
      <c r="BD19565" s="1"/>
      <c r="BE19565" s="1"/>
      <c r="BF19565" s="1"/>
      <c r="BG19565" s="1"/>
      <c r="BH19565" s="1"/>
      <c r="BI19565" s="1"/>
      <c r="BJ19565" s="1"/>
      <c r="BK19565" s="1"/>
      <c r="BL19565" s="1"/>
      <c r="BM19565" s="1"/>
    </row>
    <row r="19566" spans="1:65">
      <c r="A19566" s="1" t="s">
        <v>35841</v>
      </c>
      <c r="B19566" s="1" t="s">
        <v>35845</v>
      </c>
      <c r="C19566" s="1">
        <v>7851</v>
      </c>
      <c r="D19566" s="1" t="s">
        <v>3065</v>
      </c>
      <c r="E19566" s="1" t="s">
        <v>240</v>
      </c>
      <c r="F19566" s="1"/>
      <c r="G19566" s="1" t="s">
        <v>3076</v>
      </c>
      <c r="H19566" s="1" t="s">
        <v>3077</v>
      </c>
      <c r="I19566" s="1" t="s">
        <v>36978</v>
      </c>
      <c r="J19566" s="1" t="s">
        <v>415</v>
      </c>
      <c r="K19566" s="1">
        <v>19</v>
      </c>
      <c r="L19566" s="1" t="s">
        <v>706</v>
      </c>
      <c r="M19566" s="1">
        <v>13</v>
      </c>
      <c r="N19566" s="1" t="s">
        <v>38199</v>
      </c>
      <c r="O19566" s="1">
        <v>2</v>
      </c>
      <c r="P19566" s="1">
        <v>18773</v>
      </c>
      <c r="Q19566" s="1">
        <v>2000</v>
      </c>
      <c r="R19566" s="1">
        <v>9999</v>
      </c>
      <c r="S19566" s="1"/>
      <c r="T19566" s="1"/>
      <c r="U19566" s="1" t="s">
        <v>57</v>
      </c>
      <c r="V19566" s="1" t="s">
        <v>37020</v>
      </c>
      <c r="W19566" s="1"/>
      <c r="X19566" s="1"/>
      <c r="Y19566" s="1"/>
      <c r="Z19566" s="1"/>
      <c r="AA19566" s="1"/>
      <c r="AB19566" s="1"/>
      <c r="AC19566" s="1"/>
      <c r="AD19566" s="1"/>
      <c r="AE19566" s="1"/>
      <c r="AF19566" s="1"/>
      <c r="AG19566" s="1"/>
      <c r="AH19566" s="1"/>
      <c r="AI19566" s="1">
        <v>0.05</v>
      </c>
      <c r="AJ19566" s="1">
        <v>1.6497599999999999</v>
      </c>
      <c r="AK19566" s="1">
        <v>1.6497599999999999</v>
      </c>
      <c r="AL19566" s="1">
        <v>1.6497599999999999</v>
      </c>
      <c r="AM19566" s="1">
        <v>1.6497599999999999</v>
      </c>
      <c r="AN19566" s="1"/>
      <c r="AO19566" s="1"/>
      <c r="AP19566" s="1"/>
      <c r="AQ19566" s="1"/>
      <c r="AR19566" s="1"/>
      <c r="AS19566" s="1"/>
      <c r="AT19566" s="1"/>
      <c r="AU19566" s="1"/>
      <c r="AV19566" s="1"/>
      <c r="AW19566" s="1"/>
      <c r="AX19566" s="1"/>
      <c r="AY19566" s="1" t="s">
        <v>45397</v>
      </c>
      <c r="AZ19566" s="1">
        <v>100</v>
      </c>
      <c r="BA19566" s="1" t="s">
        <v>45398</v>
      </c>
      <c r="BB19566" s="1">
        <v>100</v>
      </c>
      <c r="BC19566" s="1"/>
      <c r="BD19566" s="1"/>
      <c r="BE19566" s="1"/>
      <c r="BF19566" s="1"/>
      <c r="BG19566" s="1"/>
      <c r="BH19566" s="1"/>
      <c r="BI19566" s="1"/>
      <c r="BJ19566" s="1"/>
      <c r="BK19566" s="1"/>
      <c r="BL19566" s="1"/>
      <c r="BM19566" s="1"/>
    </row>
    <row r="19567" spans="1:65">
      <c r="A19567" s="1" t="s">
        <v>35841</v>
      </c>
      <c r="B19567" s="1" t="s">
        <v>35846</v>
      </c>
      <c r="C19567" s="1">
        <v>7851</v>
      </c>
      <c r="D19567" s="1" t="s">
        <v>3065</v>
      </c>
      <c r="E19567" s="1" t="s">
        <v>131</v>
      </c>
      <c r="F19567" s="1"/>
      <c r="G19567" s="1" t="s">
        <v>3076</v>
      </c>
      <c r="H19567" s="1" t="s">
        <v>3077</v>
      </c>
      <c r="I19567" s="1" t="s">
        <v>36978</v>
      </c>
      <c r="J19567" s="1" t="s">
        <v>415</v>
      </c>
      <c r="K19567" s="1">
        <v>19</v>
      </c>
      <c r="L19567" s="1" t="s">
        <v>706</v>
      </c>
      <c r="M19567" s="1">
        <v>13</v>
      </c>
      <c r="N19567" s="1" t="s">
        <v>38199</v>
      </c>
      <c r="O19567" s="1">
        <v>2</v>
      </c>
      <c r="P19567" s="1">
        <v>18773</v>
      </c>
      <c r="Q19567" s="1">
        <v>2000</v>
      </c>
      <c r="R19567" s="1">
        <v>9999</v>
      </c>
      <c r="S19567" s="1"/>
      <c r="T19567" s="1"/>
      <c r="U19567" s="1" t="s">
        <v>57</v>
      </c>
      <c r="V19567" s="1" t="s">
        <v>37020</v>
      </c>
      <c r="W19567" s="1"/>
      <c r="X19567" s="1"/>
      <c r="Y19567" s="1"/>
      <c r="Z19567" s="1"/>
      <c r="AA19567" s="1"/>
      <c r="AB19567" s="1"/>
      <c r="AC19567" s="1"/>
      <c r="AD19567" s="1"/>
      <c r="AE19567" s="1"/>
      <c r="AF19567" s="1"/>
      <c r="AG19567" s="1"/>
      <c r="AH19567" s="1"/>
      <c r="AI19567" s="1">
        <v>0.05</v>
      </c>
      <c r="AJ19567" s="1">
        <v>1.6497599999999999</v>
      </c>
      <c r="AK19567" s="1">
        <v>1.6497599999999999</v>
      </c>
      <c r="AL19567" s="1">
        <v>1.6497599999999999</v>
      </c>
      <c r="AM19567" s="1">
        <v>1.6497599999999999</v>
      </c>
      <c r="AN19567" s="1"/>
      <c r="AO19567" s="1"/>
      <c r="AP19567" s="1"/>
      <c r="AQ19567" s="1"/>
      <c r="AR19567" s="1"/>
      <c r="AS19567" s="1"/>
      <c r="AT19567" s="1"/>
      <c r="AU19567" s="1"/>
      <c r="AV19567" s="1"/>
      <c r="AW19567" s="1"/>
      <c r="AX19567" s="1"/>
      <c r="AY19567" s="1" t="s">
        <v>45397</v>
      </c>
      <c r="AZ19567" s="1">
        <v>100</v>
      </c>
      <c r="BA19567" s="1" t="s">
        <v>45398</v>
      </c>
      <c r="BB19567" s="1">
        <v>100</v>
      </c>
      <c r="BC19567" s="1"/>
      <c r="BD19567" s="1"/>
      <c r="BE19567" s="1"/>
      <c r="BF19567" s="1"/>
      <c r="BG19567" s="1"/>
      <c r="BH19567" s="1"/>
      <c r="BI19567" s="1"/>
      <c r="BJ19567" s="1"/>
      <c r="BK19567" s="1"/>
      <c r="BL19567" s="1"/>
      <c r="BM19567" s="1"/>
    </row>
    <row r="19568" spans="1:65">
      <c r="A19568" s="1" t="s">
        <v>35841</v>
      </c>
      <c r="B19568" s="1" t="s">
        <v>35847</v>
      </c>
      <c r="C19568" s="1">
        <v>7851</v>
      </c>
      <c r="D19568" s="1" t="s">
        <v>3065</v>
      </c>
      <c r="E19568" s="1" t="s">
        <v>248</v>
      </c>
      <c r="F19568" s="1"/>
      <c r="G19568" s="1" t="s">
        <v>3076</v>
      </c>
      <c r="H19568" s="1" t="s">
        <v>3077</v>
      </c>
      <c r="I19568" s="1" t="s">
        <v>36978</v>
      </c>
      <c r="J19568" s="1" t="s">
        <v>415</v>
      </c>
      <c r="K19568" s="1">
        <v>19</v>
      </c>
      <c r="L19568" s="1" t="s">
        <v>706</v>
      </c>
      <c r="M19568" s="1">
        <v>13</v>
      </c>
      <c r="N19568" s="1" t="s">
        <v>38199</v>
      </c>
      <c r="O19568" s="1">
        <v>2</v>
      </c>
      <c r="P19568" s="1">
        <v>18773</v>
      </c>
      <c r="Q19568" s="1">
        <v>2000</v>
      </c>
      <c r="R19568" s="1">
        <v>9999</v>
      </c>
      <c r="S19568" s="1"/>
      <c r="T19568" s="1"/>
      <c r="U19568" s="1" t="s">
        <v>57</v>
      </c>
      <c r="V19568" s="1" t="s">
        <v>37020</v>
      </c>
      <c r="W19568" s="1"/>
      <c r="X19568" s="1"/>
      <c r="Y19568" s="1"/>
      <c r="Z19568" s="1"/>
      <c r="AA19568" s="1"/>
      <c r="AB19568" s="1"/>
      <c r="AC19568" s="1"/>
      <c r="AD19568" s="1"/>
      <c r="AE19568" s="1"/>
      <c r="AF19568" s="1"/>
      <c r="AG19568" s="1"/>
      <c r="AH19568" s="1"/>
      <c r="AI19568" s="1">
        <v>0.05</v>
      </c>
      <c r="AJ19568" s="1">
        <v>1.6497599999999999</v>
      </c>
      <c r="AK19568" s="1">
        <v>1.6497599999999999</v>
      </c>
      <c r="AL19568" s="1">
        <v>1.6497599999999999</v>
      </c>
      <c r="AM19568" s="1">
        <v>1.6497599999999999</v>
      </c>
      <c r="AN19568" s="1"/>
      <c r="AO19568" s="1"/>
      <c r="AP19568" s="1"/>
      <c r="AQ19568" s="1"/>
      <c r="AR19568" s="1"/>
      <c r="AS19568" s="1"/>
      <c r="AT19568" s="1"/>
      <c r="AU19568" s="1"/>
      <c r="AV19568" s="1"/>
      <c r="AW19568" s="1"/>
      <c r="AX19568" s="1"/>
      <c r="AY19568" s="1" t="s">
        <v>45397</v>
      </c>
      <c r="AZ19568" s="1">
        <v>100</v>
      </c>
      <c r="BA19568" s="1" t="s">
        <v>45398</v>
      </c>
      <c r="BB19568" s="1">
        <v>100</v>
      </c>
      <c r="BC19568" s="1"/>
      <c r="BD19568" s="1"/>
      <c r="BE19568" s="1"/>
      <c r="BF19568" s="1"/>
      <c r="BG19568" s="1"/>
      <c r="BH19568" s="1"/>
      <c r="BI19568" s="1"/>
      <c r="BJ19568" s="1"/>
      <c r="BK19568" s="1"/>
      <c r="BL19568" s="1"/>
      <c r="BM19568" s="1"/>
    </row>
    <row r="19569" spans="1:65">
      <c r="A19569" s="1" t="s">
        <v>35841</v>
      </c>
      <c r="B19569" s="1" t="s">
        <v>35848</v>
      </c>
      <c r="C19569" s="1">
        <v>7851</v>
      </c>
      <c r="D19569" s="1" t="s">
        <v>3065</v>
      </c>
      <c r="E19569" s="1" t="s">
        <v>222</v>
      </c>
      <c r="F19569" s="1"/>
      <c r="G19569" s="1" t="s">
        <v>3076</v>
      </c>
      <c r="H19569" s="1" t="s">
        <v>3077</v>
      </c>
      <c r="I19569" s="1" t="s">
        <v>36978</v>
      </c>
      <c r="J19569" s="1" t="s">
        <v>415</v>
      </c>
      <c r="K19569" s="1">
        <v>19</v>
      </c>
      <c r="L19569" s="1" t="s">
        <v>706</v>
      </c>
      <c r="M19569" s="1">
        <v>13</v>
      </c>
      <c r="N19569" s="1" t="s">
        <v>38199</v>
      </c>
      <c r="O19569" s="1">
        <v>2</v>
      </c>
      <c r="P19569" s="1">
        <v>18773</v>
      </c>
      <c r="Q19569" s="1">
        <v>2000</v>
      </c>
      <c r="R19569" s="1">
        <v>9999</v>
      </c>
      <c r="S19569" s="1"/>
      <c r="T19569" s="1"/>
      <c r="U19569" s="1" t="s">
        <v>57</v>
      </c>
      <c r="V19569" s="1" t="s">
        <v>37020</v>
      </c>
      <c r="W19569" s="1"/>
      <c r="X19569" s="1"/>
      <c r="Y19569" s="1"/>
      <c r="Z19569" s="1"/>
      <c r="AA19569" s="1"/>
      <c r="AB19569" s="1"/>
      <c r="AC19569" s="1"/>
      <c r="AD19569" s="1"/>
      <c r="AE19569" s="1"/>
      <c r="AF19569" s="1"/>
      <c r="AG19569" s="1"/>
      <c r="AH19569" s="1"/>
      <c r="AI19569" s="1">
        <v>0.05</v>
      </c>
      <c r="AJ19569" s="1">
        <v>1.6497599999999999</v>
      </c>
      <c r="AK19569" s="1">
        <v>1.6497599999999999</v>
      </c>
      <c r="AL19569" s="1">
        <v>1.6497599999999999</v>
      </c>
      <c r="AM19569" s="1">
        <v>1.6497599999999999</v>
      </c>
      <c r="AN19569" s="1"/>
      <c r="AO19569" s="1"/>
      <c r="AP19569" s="1"/>
      <c r="AQ19569" s="1"/>
      <c r="AR19569" s="1"/>
      <c r="AS19569" s="1"/>
      <c r="AT19569" s="1"/>
      <c r="AU19569" s="1"/>
      <c r="AV19569" s="1"/>
      <c r="AW19569" s="1"/>
      <c r="AX19569" s="1"/>
      <c r="AY19569" s="1" t="s">
        <v>45397</v>
      </c>
      <c r="AZ19569" s="1">
        <v>100</v>
      </c>
      <c r="BA19569" s="1" t="s">
        <v>45398</v>
      </c>
      <c r="BB19569" s="1">
        <v>100</v>
      </c>
      <c r="BC19569" s="1"/>
      <c r="BD19569" s="1"/>
      <c r="BE19569" s="1"/>
      <c r="BF19569" s="1"/>
      <c r="BG19569" s="1"/>
      <c r="BH19569" s="1"/>
      <c r="BI19569" s="1"/>
      <c r="BJ19569" s="1"/>
      <c r="BK19569" s="1"/>
      <c r="BL19569" s="1"/>
      <c r="BM19569" s="1"/>
    </row>
    <row r="19570" spans="1:65">
      <c r="A19570" s="1" t="s">
        <v>35841</v>
      </c>
      <c r="B19570" s="1" t="s">
        <v>35849</v>
      </c>
      <c r="C19570" s="1">
        <v>7851</v>
      </c>
      <c r="D19570" s="1" t="s">
        <v>3065</v>
      </c>
      <c r="E19570" s="1" t="s">
        <v>223</v>
      </c>
      <c r="F19570" s="1"/>
      <c r="G19570" s="1" t="s">
        <v>3076</v>
      </c>
      <c r="H19570" s="1" t="s">
        <v>3077</v>
      </c>
      <c r="I19570" s="1" t="s">
        <v>36978</v>
      </c>
      <c r="J19570" s="1" t="s">
        <v>415</v>
      </c>
      <c r="K19570" s="1">
        <v>19</v>
      </c>
      <c r="L19570" s="1" t="s">
        <v>706</v>
      </c>
      <c r="M19570" s="1">
        <v>13</v>
      </c>
      <c r="N19570" s="1" t="s">
        <v>38199</v>
      </c>
      <c r="O19570" s="1">
        <v>2</v>
      </c>
      <c r="P19570" s="1">
        <v>18773</v>
      </c>
      <c r="Q19570" s="1">
        <v>2000</v>
      </c>
      <c r="R19570" s="1">
        <v>9999</v>
      </c>
      <c r="S19570" s="1"/>
      <c r="T19570" s="1"/>
      <c r="U19570" s="1" t="s">
        <v>57</v>
      </c>
      <c r="V19570" s="1" t="s">
        <v>37020</v>
      </c>
      <c r="W19570" s="1"/>
      <c r="X19570" s="1"/>
      <c r="Y19570" s="1"/>
      <c r="Z19570" s="1"/>
      <c r="AA19570" s="1"/>
      <c r="AB19570" s="1"/>
      <c r="AC19570" s="1"/>
      <c r="AD19570" s="1"/>
      <c r="AE19570" s="1"/>
      <c r="AF19570" s="1"/>
      <c r="AG19570" s="1"/>
      <c r="AH19570" s="1"/>
      <c r="AI19570" s="1">
        <v>0.05</v>
      </c>
      <c r="AJ19570" s="1">
        <v>1.6497599999999999</v>
      </c>
      <c r="AK19570" s="1">
        <v>1.6497599999999999</v>
      </c>
      <c r="AL19570" s="1">
        <v>1.6497599999999999</v>
      </c>
      <c r="AM19570" s="1">
        <v>1.6497599999999999</v>
      </c>
      <c r="AN19570" s="1"/>
      <c r="AO19570" s="1"/>
      <c r="AP19570" s="1"/>
      <c r="AQ19570" s="1"/>
      <c r="AR19570" s="1"/>
      <c r="AS19570" s="1"/>
      <c r="AT19570" s="1"/>
      <c r="AU19570" s="1"/>
      <c r="AV19570" s="1"/>
      <c r="AW19570" s="1"/>
      <c r="AX19570" s="1"/>
      <c r="AY19570" s="1" t="s">
        <v>45397</v>
      </c>
      <c r="AZ19570" s="1">
        <v>100</v>
      </c>
      <c r="BA19570" s="1" t="s">
        <v>45398</v>
      </c>
      <c r="BB19570" s="1">
        <v>100</v>
      </c>
      <c r="BC19570" s="1"/>
      <c r="BD19570" s="1"/>
      <c r="BE19570" s="1"/>
      <c r="BF19570" s="1"/>
      <c r="BG19570" s="1"/>
      <c r="BH19570" s="1"/>
      <c r="BI19570" s="1"/>
      <c r="BJ19570" s="1"/>
      <c r="BK19570" s="1"/>
      <c r="BL19570" s="1"/>
      <c r="BM19570" s="1"/>
    </row>
    <row r="19571" spans="1:65">
      <c r="A19571" s="1" t="s">
        <v>35841</v>
      </c>
      <c r="B19571" s="1" t="s">
        <v>35850</v>
      </c>
      <c r="C19571" s="1">
        <v>7851</v>
      </c>
      <c r="D19571" s="1" t="s">
        <v>3065</v>
      </c>
      <c r="E19571" s="1" t="s">
        <v>224</v>
      </c>
      <c r="F19571" s="1"/>
      <c r="G19571" s="1" t="s">
        <v>3076</v>
      </c>
      <c r="H19571" s="1" t="s">
        <v>3077</v>
      </c>
      <c r="I19571" s="1" t="s">
        <v>36978</v>
      </c>
      <c r="J19571" s="1" t="s">
        <v>415</v>
      </c>
      <c r="K19571" s="1">
        <v>19</v>
      </c>
      <c r="L19571" s="1" t="s">
        <v>706</v>
      </c>
      <c r="M19571" s="1">
        <v>13</v>
      </c>
      <c r="N19571" s="1" t="s">
        <v>38199</v>
      </c>
      <c r="O19571" s="1">
        <v>2</v>
      </c>
      <c r="P19571" s="1">
        <v>18773</v>
      </c>
      <c r="Q19571" s="1">
        <v>2000</v>
      </c>
      <c r="R19571" s="1">
        <v>9999</v>
      </c>
      <c r="S19571" s="1"/>
      <c r="T19571" s="1"/>
      <c r="U19571" s="1" t="s">
        <v>57</v>
      </c>
      <c r="V19571" s="1" t="s">
        <v>37020</v>
      </c>
      <c r="W19571" s="1"/>
      <c r="X19571" s="1"/>
      <c r="Y19571" s="1"/>
      <c r="Z19571" s="1"/>
      <c r="AA19571" s="1"/>
      <c r="AB19571" s="1"/>
      <c r="AC19571" s="1"/>
      <c r="AD19571" s="1"/>
      <c r="AE19571" s="1"/>
      <c r="AF19571" s="1"/>
      <c r="AG19571" s="1"/>
      <c r="AH19571" s="1"/>
      <c r="AI19571" s="1">
        <v>0.05</v>
      </c>
      <c r="AJ19571" s="1">
        <v>1.6497599999999999</v>
      </c>
      <c r="AK19571" s="1">
        <v>1.6497599999999999</v>
      </c>
      <c r="AL19571" s="1">
        <v>1.6497599999999999</v>
      </c>
      <c r="AM19571" s="1">
        <v>1.6497599999999999</v>
      </c>
      <c r="AN19571" s="1"/>
      <c r="AO19571" s="1"/>
      <c r="AP19571" s="1"/>
      <c r="AQ19571" s="1"/>
      <c r="AR19571" s="1"/>
      <c r="AS19571" s="1"/>
      <c r="AT19571" s="1"/>
      <c r="AU19571" s="1"/>
      <c r="AV19571" s="1"/>
      <c r="AW19571" s="1"/>
      <c r="AX19571" s="1"/>
      <c r="AY19571" s="1" t="s">
        <v>45397</v>
      </c>
      <c r="AZ19571" s="1">
        <v>100</v>
      </c>
      <c r="BA19571" s="1" t="s">
        <v>45398</v>
      </c>
      <c r="BB19571" s="1">
        <v>100</v>
      </c>
      <c r="BC19571" s="1"/>
      <c r="BD19571" s="1"/>
      <c r="BE19571" s="1"/>
      <c r="BF19571" s="1"/>
      <c r="BG19571" s="1"/>
      <c r="BH19571" s="1"/>
      <c r="BI19571" s="1"/>
      <c r="BJ19571" s="1"/>
      <c r="BK19571" s="1"/>
      <c r="BL19571" s="1"/>
      <c r="BM19571" s="1"/>
    </row>
    <row r="19572" spans="1:65">
      <c r="A19572" s="1" t="s">
        <v>35851</v>
      </c>
      <c r="B19572" s="1" t="s">
        <v>35852</v>
      </c>
      <c r="C19572" s="1">
        <v>7853</v>
      </c>
      <c r="D19572" s="1" t="s">
        <v>3065</v>
      </c>
      <c r="E19572" s="1" t="s">
        <v>53</v>
      </c>
      <c r="F19572" s="1"/>
      <c r="G19572" s="1" t="s">
        <v>3076</v>
      </c>
      <c r="H19572" s="1" t="s">
        <v>3077</v>
      </c>
      <c r="I19572" s="1" t="s">
        <v>36978</v>
      </c>
      <c r="J19572" s="1" t="s">
        <v>415</v>
      </c>
      <c r="K19572" s="1">
        <v>19</v>
      </c>
      <c r="L19572" s="1" t="s">
        <v>639</v>
      </c>
      <c r="M19572" s="1">
        <v>47</v>
      </c>
      <c r="N19572" s="1" t="s">
        <v>38168</v>
      </c>
      <c r="O19572" s="1">
        <v>1.8</v>
      </c>
      <c r="P19572" s="1">
        <v>10745</v>
      </c>
      <c r="Q19572" s="1">
        <v>1998</v>
      </c>
      <c r="R19572" s="1">
        <v>9999</v>
      </c>
      <c r="S19572" s="1"/>
      <c r="T19572" s="1"/>
      <c r="U19572" s="1" t="s">
        <v>57</v>
      </c>
      <c r="V19572" s="1" t="s">
        <v>37020</v>
      </c>
      <c r="W19572" s="1"/>
      <c r="X19572" s="1"/>
      <c r="Y19572" s="1"/>
      <c r="Z19572" s="1"/>
      <c r="AA19572" s="1"/>
      <c r="AB19572" s="1"/>
      <c r="AC19572" s="1"/>
      <c r="AD19572" s="1"/>
      <c r="AE19572" s="1"/>
      <c r="AF19572" s="1"/>
      <c r="AG19572" s="1"/>
      <c r="AH19572" s="1"/>
      <c r="AI19572" s="1">
        <v>1.35</v>
      </c>
      <c r="AJ19572" s="1">
        <v>1.6497599999999999</v>
      </c>
      <c r="AK19572" s="1">
        <v>1.6497599999999999</v>
      </c>
      <c r="AL19572" s="1">
        <v>1.6497599999999999</v>
      </c>
      <c r="AM19572" s="1">
        <v>1.6497599999999999</v>
      </c>
      <c r="AN19572" s="1"/>
      <c r="AO19572" s="1"/>
      <c r="AP19572" s="1"/>
      <c r="AQ19572" s="1"/>
      <c r="AR19572" s="1"/>
      <c r="AS19572" s="1"/>
      <c r="AT19572" s="1"/>
      <c r="AU19572" s="1"/>
      <c r="AV19572" s="1"/>
      <c r="AW19572" s="1"/>
      <c r="AX19572" s="1"/>
      <c r="AY19572" s="1" t="s">
        <v>51042</v>
      </c>
      <c r="AZ19572" s="1">
        <v>100</v>
      </c>
      <c r="BA19572" s="1" t="s">
        <v>51042</v>
      </c>
      <c r="BB19572" s="1">
        <v>100</v>
      </c>
      <c r="BC19572" s="1"/>
      <c r="BD19572" s="1"/>
      <c r="BE19572" s="1"/>
      <c r="BF19572" s="1"/>
      <c r="BG19572" s="1"/>
      <c r="BH19572" s="1"/>
      <c r="BI19572" s="1"/>
      <c r="BJ19572" s="1"/>
      <c r="BK19572" s="1"/>
      <c r="BL19572" s="1"/>
      <c r="BM19572" s="1"/>
    </row>
    <row r="19573" spans="1:65">
      <c r="A19573" s="1" t="s">
        <v>35853</v>
      </c>
      <c r="B19573" s="1" t="s">
        <v>35854</v>
      </c>
      <c r="C19573" s="1">
        <v>7854</v>
      </c>
      <c r="D19573" s="1" t="s">
        <v>3065</v>
      </c>
      <c r="E19573" s="1" t="s">
        <v>53</v>
      </c>
      <c r="F19573" s="1"/>
      <c r="G19573" s="1" t="s">
        <v>3076</v>
      </c>
      <c r="H19573" s="1" t="s">
        <v>3077</v>
      </c>
      <c r="I19573" s="1" t="s">
        <v>37000</v>
      </c>
      <c r="J19573" s="1" t="s">
        <v>664</v>
      </c>
      <c r="K19573" s="1">
        <v>17</v>
      </c>
      <c r="L19573" s="1" t="s">
        <v>35326</v>
      </c>
      <c r="M19573" s="1">
        <v>195</v>
      </c>
      <c r="N19573" s="1" t="s">
        <v>38240</v>
      </c>
      <c r="O19573" s="1">
        <v>1.8</v>
      </c>
      <c r="P19573" s="1">
        <v>10745</v>
      </c>
      <c r="Q19573" s="1">
        <v>2000</v>
      </c>
      <c r="R19573" s="1">
        <v>9999</v>
      </c>
      <c r="S19573" s="1"/>
      <c r="T19573" s="1"/>
      <c r="U19573" s="1" t="s">
        <v>57</v>
      </c>
      <c r="V19573" s="1" t="s">
        <v>37020</v>
      </c>
      <c r="W19573" s="1"/>
      <c r="X19573" s="1"/>
      <c r="Y19573" s="1"/>
      <c r="Z19573" s="1"/>
      <c r="AA19573" s="1"/>
      <c r="AB19573" s="1"/>
      <c r="AC19573" s="1"/>
      <c r="AD19573" s="1"/>
      <c r="AE19573" s="1"/>
      <c r="AF19573" s="1"/>
      <c r="AG19573" s="1"/>
      <c r="AH19573" s="1"/>
      <c r="AI19573" s="1">
        <v>1</v>
      </c>
      <c r="AJ19573" s="1">
        <v>0.73146999999999995</v>
      </c>
      <c r="AK19573" s="1">
        <v>0.73146999999999995</v>
      </c>
      <c r="AL19573" s="1">
        <v>0.73146999999999995</v>
      </c>
      <c r="AM19573" s="1">
        <v>0.73146999999999995</v>
      </c>
      <c r="AN19573" s="1"/>
      <c r="AO19573" s="1"/>
      <c r="AP19573" s="1"/>
      <c r="AQ19573" s="1"/>
      <c r="AR19573" s="1"/>
      <c r="AS19573" s="1"/>
      <c r="AT19573" s="1"/>
      <c r="AU19573" s="1"/>
      <c r="AV19573" s="1"/>
      <c r="AW19573" s="1"/>
      <c r="AX19573" s="1"/>
      <c r="AY19573" s="1" t="s">
        <v>51014</v>
      </c>
      <c r="AZ19573" s="1">
        <v>100</v>
      </c>
      <c r="BA19573" s="1" t="s">
        <v>51014</v>
      </c>
      <c r="BB19573" s="1">
        <v>100</v>
      </c>
      <c r="BC19573" s="1"/>
      <c r="BD19573" s="1"/>
      <c r="BE19573" s="1"/>
      <c r="BF19573" s="1"/>
      <c r="BG19573" s="1"/>
      <c r="BH19573" s="1"/>
      <c r="BI19573" s="1"/>
      <c r="BJ19573" s="1"/>
      <c r="BK19573" s="1"/>
      <c r="BL19573" s="1"/>
      <c r="BM19573" s="1"/>
    </row>
    <row r="19574" spans="1:65">
      <c r="A19574" s="1" t="s">
        <v>35853</v>
      </c>
      <c r="B19574" s="1" t="s">
        <v>35855</v>
      </c>
      <c r="C19574" s="1">
        <v>7854</v>
      </c>
      <c r="D19574" s="1" t="s">
        <v>3065</v>
      </c>
      <c r="E19574" s="1" t="s">
        <v>61</v>
      </c>
      <c r="F19574" s="1"/>
      <c r="G19574" s="1" t="s">
        <v>3076</v>
      </c>
      <c r="H19574" s="1" t="s">
        <v>3077</v>
      </c>
      <c r="I19574" s="1" t="s">
        <v>37000</v>
      </c>
      <c r="J19574" s="1" t="s">
        <v>664</v>
      </c>
      <c r="K19574" s="1">
        <v>17</v>
      </c>
      <c r="L19574" s="1" t="s">
        <v>35326</v>
      </c>
      <c r="M19574" s="1">
        <v>195</v>
      </c>
      <c r="N19574" s="1" t="s">
        <v>38240</v>
      </c>
      <c r="O19574" s="1">
        <v>1.8</v>
      </c>
      <c r="P19574" s="1">
        <v>10745</v>
      </c>
      <c r="Q19574" s="1">
        <v>2000</v>
      </c>
      <c r="R19574" s="1">
        <v>9999</v>
      </c>
      <c r="S19574" s="1"/>
      <c r="T19574" s="1"/>
      <c r="U19574" s="1" t="s">
        <v>57</v>
      </c>
      <c r="V19574" s="1" t="s">
        <v>37020</v>
      </c>
      <c r="W19574" s="1"/>
      <c r="X19574" s="1"/>
      <c r="Y19574" s="1"/>
      <c r="Z19574" s="1"/>
      <c r="AA19574" s="1"/>
      <c r="AB19574" s="1"/>
      <c r="AC19574" s="1"/>
      <c r="AD19574" s="1"/>
      <c r="AE19574" s="1"/>
      <c r="AF19574" s="1"/>
      <c r="AG19574" s="1"/>
      <c r="AH19574" s="1"/>
      <c r="AI19574" s="1">
        <v>1</v>
      </c>
      <c r="AJ19574" s="1">
        <v>0.73146999999999995</v>
      </c>
      <c r="AK19574" s="1">
        <v>0.73146999999999995</v>
      </c>
      <c r="AL19574" s="1">
        <v>0.73146999999999995</v>
      </c>
      <c r="AM19574" s="1">
        <v>0.73146999999999995</v>
      </c>
      <c r="AN19574" s="1"/>
      <c r="AO19574" s="1"/>
      <c r="AP19574" s="1"/>
      <c r="AQ19574" s="1"/>
      <c r="AR19574" s="1"/>
      <c r="AS19574" s="1"/>
      <c r="AT19574" s="1"/>
      <c r="AU19574" s="1"/>
      <c r="AV19574" s="1"/>
      <c r="AW19574" s="1"/>
      <c r="AX19574" s="1"/>
      <c r="AY19574" s="1" t="s">
        <v>51014</v>
      </c>
      <c r="AZ19574" s="1">
        <v>100</v>
      </c>
      <c r="BA19574" s="1" t="s">
        <v>51014</v>
      </c>
      <c r="BB19574" s="1">
        <v>100</v>
      </c>
      <c r="BC19574" s="1"/>
      <c r="BD19574" s="1"/>
      <c r="BE19574" s="1"/>
      <c r="BF19574" s="1"/>
      <c r="BG19574" s="1"/>
      <c r="BH19574" s="1"/>
      <c r="BI19574" s="1"/>
      <c r="BJ19574" s="1"/>
      <c r="BK19574" s="1"/>
      <c r="BL19574" s="1"/>
      <c r="BM19574" s="1"/>
    </row>
    <row r="19575" spans="1:65">
      <c r="A19575" s="1" t="s">
        <v>35856</v>
      </c>
      <c r="B19575" s="1" t="s">
        <v>35857</v>
      </c>
      <c r="C19575" s="1">
        <v>7855</v>
      </c>
      <c r="D19575" s="1" t="s">
        <v>3065</v>
      </c>
      <c r="E19575" s="1" t="s">
        <v>223</v>
      </c>
      <c r="F19575" s="1"/>
      <c r="G19575" s="1" t="s">
        <v>3145</v>
      </c>
      <c r="H19575" s="1"/>
      <c r="I19575" s="1" t="s">
        <v>36995</v>
      </c>
      <c r="J19575" s="1" t="s">
        <v>91</v>
      </c>
      <c r="K19575" s="1">
        <v>27</v>
      </c>
      <c r="L19575" s="1" t="s">
        <v>718</v>
      </c>
      <c r="M19575" s="1">
        <v>27</v>
      </c>
      <c r="N19575" s="1" t="s">
        <v>39750</v>
      </c>
      <c r="O19575" s="1">
        <v>0.7</v>
      </c>
      <c r="P19575" s="1">
        <v>0</v>
      </c>
      <c r="Q19575" s="1">
        <v>1999</v>
      </c>
      <c r="R19575" s="1">
        <v>9999</v>
      </c>
      <c r="S19575" s="1"/>
      <c r="T19575" s="1"/>
      <c r="U19575" s="1" t="s">
        <v>57</v>
      </c>
      <c r="V19575" s="1" t="s">
        <v>37021</v>
      </c>
      <c r="W19575" s="1"/>
      <c r="X19575" s="1"/>
      <c r="Y19575" s="1"/>
      <c r="Z19575" s="1"/>
      <c r="AA19575" s="1"/>
      <c r="AB19575" s="1"/>
      <c r="AC19575" s="1"/>
      <c r="AD19575" s="1"/>
      <c r="AE19575" s="1"/>
      <c r="AF19575" s="1"/>
      <c r="AG19575" s="1"/>
      <c r="AH19575" s="1"/>
      <c r="AI19575" s="1"/>
      <c r="AJ19575" s="1">
        <v>0</v>
      </c>
      <c r="AK19575" s="1">
        <v>0</v>
      </c>
      <c r="AL19575" s="1">
        <v>0</v>
      </c>
      <c r="AM19575" s="1">
        <v>0</v>
      </c>
      <c r="AN19575" s="1"/>
      <c r="AO19575" s="1"/>
      <c r="AP19575" s="1"/>
      <c r="AQ19575" s="1"/>
      <c r="AR19575" s="1"/>
      <c r="AS19575" s="1"/>
      <c r="AT19575" s="1"/>
      <c r="AU19575" s="1"/>
      <c r="AV19575" s="1"/>
      <c r="AW19575" s="1"/>
      <c r="AX19575" s="1"/>
      <c r="AY19575" s="1" t="s">
        <v>48067</v>
      </c>
      <c r="AZ19575" s="1">
        <v>100</v>
      </c>
      <c r="BA19575" s="1" t="s">
        <v>48067</v>
      </c>
      <c r="BB19575" s="1">
        <v>100</v>
      </c>
      <c r="BC19575" s="1"/>
      <c r="BD19575" s="1"/>
      <c r="BE19575" s="1"/>
      <c r="BF19575" s="1"/>
      <c r="BG19575" s="1"/>
      <c r="BH19575" s="1"/>
      <c r="BI19575" s="1"/>
      <c r="BJ19575" s="1"/>
      <c r="BK19575" s="1"/>
      <c r="BL19575" s="1"/>
      <c r="BM19575" s="1"/>
    </row>
    <row r="19576" spans="1:65">
      <c r="A19576" s="1" t="s">
        <v>35856</v>
      </c>
      <c r="B19576" s="1" t="s">
        <v>35858</v>
      </c>
      <c r="C19576" s="1">
        <v>7855</v>
      </c>
      <c r="D19576" s="1" t="s">
        <v>3065</v>
      </c>
      <c r="E19576" s="1" t="s">
        <v>224</v>
      </c>
      <c r="F19576" s="1"/>
      <c r="G19576" s="1" t="s">
        <v>3145</v>
      </c>
      <c r="H19576" s="1"/>
      <c r="I19576" s="1" t="s">
        <v>36995</v>
      </c>
      <c r="J19576" s="1" t="s">
        <v>91</v>
      </c>
      <c r="K19576" s="1">
        <v>27</v>
      </c>
      <c r="L19576" s="1" t="s">
        <v>718</v>
      </c>
      <c r="M19576" s="1">
        <v>27</v>
      </c>
      <c r="N19576" s="1" t="s">
        <v>39750</v>
      </c>
      <c r="O19576" s="1">
        <v>0.7</v>
      </c>
      <c r="P19576" s="1">
        <v>0</v>
      </c>
      <c r="Q19576" s="1">
        <v>2001</v>
      </c>
      <c r="R19576" s="1">
        <v>9999</v>
      </c>
      <c r="S19576" s="1"/>
      <c r="T19576" s="1"/>
      <c r="U19576" s="1" t="s">
        <v>57</v>
      </c>
      <c r="V19576" s="1" t="s">
        <v>37021</v>
      </c>
      <c r="W19576" s="1"/>
      <c r="X19576" s="1"/>
      <c r="Y19576" s="1"/>
      <c r="Z19576" s="1"/>
      <c r="AA19576" s="1"/>
      <c r="AB19576" s="1"/>
      <c r="AC19576" s="1"/>
      <c r="AD19576" s="1"/>
      <c r="AE19576" s="1"/>
      <c r="AF19576" s="1"/>
      <c r="AG19576" s="1"/>
      <c r="AH19576" s="1"/>
      <c r="AI19576" s="1"/>
      <c r="AJ19576" s="1">
        <v>0</v>
      </c>
      <c r="AK19576" s="1">
        <v>0</v>
      </c>
      <c r="AL19576" s="1">
        <v>0</v>
      </c>
      <c r="AM19576" s="1">
        <v>0</v>
      </c>
      <c r="AN19576" s="1"/>
      <c r="AO19576" s="1"/>
      <c r="AP19576" s="1"/>
      <c r="AQ19576" s="1"/>
      <c r="AR19576" s="1"/>
      <c r="AS19576" s="1"/>
      <c r="AT19576" s="1"/>
      <c r="AU19576" s="1"/>
      <c r="AV19576" s="1"/>
      <c r="AW19576" s="1"/>
      <c r="AX19576" s="1"/>
      <c r="AY19576" s="1" t="s">
        <v>48067</v>
      </c>
      <c r="AZ19576" s="1">
        <v>100</v>
      </c>
      <c r="BA19576" s="1" t="s">
        <v>48067</v>
      </c>
      <c r="BB19576" s="1">
        <v>100</v>
      </c>
      <c r="BC19576" s="1"/>
      <c r="BD19576" s="1"/>
      <c r="BE19576" s="1"/>
      <c r="BF19576" s="1"/>
      <c r="BG19576" s="1"/>
      <c r="BH19576" s="1"/>
      <c r="BI19576" s="1"/>
      <c r="BJ19576" s="1"/>
      <c r="BK19576" s="1"/>
      <c r="BL19576" s="1"/>
      <c r="BM19576" s="1"/>
    </row>
    <row r="19577" spans="1:65">
      <c r="A19577" s="1" t="s">
        <v>2332</v>
      </c>
      <c r="B19577" s="1" t="s">
        <v>35859</v>
      </c>
      <c r="C19577" s="1">
        <v>7856</v>
      </c>
      <c r="D19577" s="1" t="s">
        <v>3065</v>
      </c>
      <c r="E19577" s="1" t="s">
        <v>53</v>
      </c>
      <c r="F19577" s="1"/>
      <c r="G19577" s="1" t="s">
        <v>3076</v>
      </c>
      <c r="H19577" s="1" t="s">
        <v>3077</v>
      </c>
      <c r="I19577" s="1" t="s">
        <v>36978</v>
      </c>
      <c r="J19577" s="1" t="s">
        <v>415</v>
      </c>
      <c r="K19577" s="1">
        <v>19</v>
      </c>
      <c r="L19577" s="1" t="s">
        <v>4243</v>
      </c>
      <c r="M19577" s="1">
        <v>1</v>
      </c>
      <c r="N19577" s="1" t="s">
        <v>25580</v>
      </c>
      <c r="O19577" s="1">
        <v>1.8</v>
      </c>
      <c r="P19577" s="1">
        <v>10745</v>
      </c>
      <c r="Q19577" s="1">
        <v>2002</v>
      </c>
      <c r="R19577" s="1">
        <v>9999</v>
      </c>
      <c r="S19577" s="1"/>
      <c r="T19577" s="1"/>
      <c r="U19577" s="1" t="s">
        <v>57</v>
      </c>
      <c r="V19577" s="1" t="s">
        <v>37020</v>
      </c>
      <c r="W19577" s="1"/>
      <c r="X19577" s="1"/>
      <c r="Y19577" s="1"/>
      <c r="Z19577" s="1"/>
      <c r="AA19577" s="1"/>
      <c r="AB19577" s="1"/>
      <c r="AC19577" s="1"/>
      <c r="AD19577" s="1"/>
      <c r="AE19577" s="1"/>
      <c r="AF19577" s="1"/>
      <c r="AG19577" s="1"/>
      <c r="AH19577" s="1"/>
      <c r="AI19577" s="1">
        <v>2.5</v>
      </c>
      <c r="AJ19577" s="1">
        <v>1.6497599999999999</v>
      </c>
      <c r="AK19577" s="1">
        <v>1.6497599999999999</v>
      </c>
      <c r="AL19577" s="1">
        <v>1.6497599999999999</v>
      </c>
      <c r="AM19577" s="1">
        <v>1.6497599999999999</v>
      </c>
      <c r="AN19577" s="1"/>
      <c r="AO19577" s="1"/>
      <c r="AP19577" s="1"/>
      <c r="AQ19577" s="1"/>
      <c r="AR19577" s="1"/>
      <c r="AS19577" s="1"/>
      <c r="AT19577" s="1"/>
      <c r="AU19577" s="1"/>
      <c r="AV19577" s="1"/>
      <c r="AW19577" s="1"/>
      <c r="AX19577" s="1"/>
      <c r="AY19577" s="1" t="s">
        <v>46073</v>
      </c>
      <c r="AZ19577" s="1">
        <v>100</v>
      </c>
      <c r="BA19577" s="1" t="s">
        <v>46073</v>
      </c>
      <c r="BB19577" s="1">
        <v>100</v>
      </c>
      <c r="BC19577" s="1"/>
      <c r="BD19577" s="1"/>
      <c r="BE19577" s="1"/>
      <c r="BF19577" s="1"/>
      <c r="BG19577" s="1"/>
      <c r="BH19577" s="1"/>
      <c r="BI19577" s="1"/>
      <c r="BJ19577" s="1"/>
      <c r="BK19577" s="1"/>
      <c r="BL19577" s="1"/>
      <c r="BM19577" s="1"/>
    </row>
    <row r="19578" spans="1:65">
      <c r="A19578" s="1" t="s">
        <v>2332</v>
      </c>
      <c r="B19578" s="1" t="s">
        <v>35860</v>
      </c>
      <c r="C19578" s="1">
        <v>7856</v>
      </c>
      <c r="D19578" s="1" t="s">
        <v>3065</v>
      </c>
      <c r="E19578" s="1" t="s">
        <v>61</v>
      </c>
      <c r="F19578" s="1"/>
      <c r="G19578" s="1" t="s">
        <v>3076</v>
      </c>
      <c r="H19578" s="1" t="s">
        <v>3077</v>
      </c>
      <c r="I19578" s="1" t="s">
        <v>36978</v>
      </c>
      <c r="J19578" s="1" t="s">
        <v>415</v>
      </c>
      <c r="K19578" s="1">
        <v>19</v>
      </c>
      <c r="L19578" s="1" t="s">
        <v>4243</v>
      </c>
      <c r="M19578" s="1">
        <v>1</v>
      </c>
      <c r="N19578" s="1" t="s">
        <v>25580</v>
      </c>
      <c r="O19578" s="1">
        <v>1.8</v>
      </c>
      <c r="P19578" s="1">
        <v>10745</v>
      </c>
      <c r="Q19578" s="1">
        <v>2002</v>
      </c>
      <c r="R19578" s="1">
        <v>9999</v>
      </c>
      <c r="S19578" s="1"/>
      <c r="T19578" s="1"/>
      <c r="U19578" s="1" t="s">
        <v>57</v>
      </c>
      <c r="V19578" s="1" t="s">
        <v>37020</v>
      </c>
      <c r="W19578" s="1"/>
      <c r="X19578" s="1"/>
      <c r="Y19578" s="1"/>
      <c r="Z19578" s="1"/>
      <c r="AA19578" s="1"/>
      <c r="AB19578" s="1"/>
      <c r="AC19578" s="1"/>
      <c r="AD19578" s="1"/>
      <c r="AE19578" s="1"/>
      <c r="AF19578" s="1"/>
      <c r="AG19578" s="1"/>
      <c r="AH19578" s="1"/>
      <c r="AI19578" s="1">
        <v>2.5</v>
      </c>
      <c r="AJ19578" s="1">
        <v>1.6497599999999999</v>
      </c>
      <c r="AK19578" s="1">
        <v>1.6497599999999999</v>
      </c>
      <c r="AL19578" s="1">
        <v>1.6497599999999999</v>
      </c>
      <c r="AM19578" s="1">
        <v>1.6497599999999999</v>
      </c>
      <c r="AN19578" s="1"/>
      <c r="AO19578" s="1"/>
      <c r="AP19578" s="1"/>
      <c r="AQ19578" s="1"/>
      <c r="AR19578" s="1"/>
      <c r="AS19578" s="1"/>
      <c r="AT19578" s="1"/>
      <c r="AU19578" s="1"/>
      <c r="AV19578" s="1"/>
      <c r="AW19578" s="1"/>
      <c r="AX19578" s="1"/>
      <c r="AY19578" s="1" t="s">
        <v>46073</v>
      </c>
      <c r="AZ19578" s="1">
        <v>100</v>
      </c>
      <c r="BA19578" s="1" t="s">
        <v>46073</v>
      </c>
      <c r="BB19578" s="1">
        <v>100</v>
      </c>
      <c r="BC19578" s="1"/>
      <c r="BD19578" s="1"/>
      <c r="BE19578" s="1"/>
      <c r="BF19578" s="1"/>
      <c r="BG19578" s="1"/>
      <c r="BH19578" s="1"/>
      <c r="BI19578" s="1"/>
      <c r="BJ19578" s="1"/>
      <c r="BK19578" s="1"/>
      <c r="BL19578" s="1"/>
      <c r="BM19578" s="1"/>
    </row>
    <row r="19579" spans="1:65">
      <c r="A19579" s="1" t="s">
        <v>2332</v>
      </c>
      <c r="B19579" s="1" t="s">
        <v>35861</v>
      </c>
      <c r="C19579" s="1">
        <v>7856</v>
      </c>
      <c r="D19579" s="1" t="s">
        <v>3065</v>
      </c>
      <c r="E19579" s="1" t="s">
        <v>130</v>
      </c>
      <c r="F19579" s="1"/>
      <c r="G19579" s="1" t="s">
        <v>3076</v>
      </c>
      <c r="H19579" s="1" t="s">
        <v>3077</v>
      </c>
      <c r="I19579" s="1" t="s">
        <v>36978</v>
      </c>
      <c r="J19579" s="1" t="s">
        <v>415</v>
      </c>
      <c r="K19579" s="1">
        <v>19</v>
      </c>
      <c r="L19579" s="1" t="s">
        <v>4243</v>
      </c>
      <c r="M19579" s="1">
        <v>1</v>
      </c>
      <c r="N19579" s="1" t="s">
        <v>25580</v>
      </c>
      <c r="O19579" s="1">
        <v>2.2000000000000002</v>
      </c>
      <c r="P19579" s="1">
        <v>10745</v>
      </c>
      <c r="Q19579" s="1">
        <v>2011</v>
      </c>
      <c r="R19579" s="1">
        <v>9999</v>
      </c>
      <c r="S19579" s="1"/>
      <c r="T19579" s="1"/>
      <c r="U19579" s="1" t="s">
        <v>57</v>
      </c>
      <c r="V19579" s="1" t="s">
        <v>37020</v>
      </c>
      <c r="W19579" s="1"/>
      <c r="X19579" s="1"/>
      <c r="Y19579" s="1"/>
      <c r="Z19579" s="1"/>
      <c r="AA19579" s="1"/>
      <c r="AB19579" s="1"/>
      <c r="AC19579" s="1"/>
      <c r="AD19579" s="1"/>
      <c r="AE19579" s="1"/>
      <c r="AF19579" s="1"/>
      <c r="AG19579" s="1"/>
      <c r="AH19579" s="1"/>
      <c r="AI19579" s="1"/>
      <c r="AJ19579" s="1">
        <v>1.6497599999999999</v>
      </c>
      <c r="AK19579" s="1">
        <v>1.6497599999999999</v>
      </c>
      <c r="AL19579" s="1">
        <v>1.6497599999999999</v>
      </c>
      <c r="AM19579" s="1">
        <v>1.6497599999999999</v>
      </c>
      <c r="AN19579" s="1"/>
      <c r="AO19579" s="1"/>
      <c r="AP19579" s="1"/>
      <c r="AQ19579" s="1"/>
      <c r="AR19579" s="1"/>
      <c r="AS19579" s="1"/>
      <c r="AT19579" s="1"/>
      <c r="AU19579" s="1"/>
      <c r="AV19579" s="1"/>
      <c r="AW19579" s="1"/>
      <c r="AX19579" s="1"/>
      <c r="AY19579" s="1" t="s">
        <v>46073</v>
      </c>
      <c r="AZ19579" s="1">
        <v>100</v>
      </c>
      <c r="BA19579" s="1" t="s">
        <v>46073</v>
      </c>
      <c r="BB19579" s="1">
        <v>100</v>
      </c>
      <c r="BC19579" s="1"/>
      <c r="BD19579" s="1"/>
      <c r="BE19579" s="1"/>
      <c r="BF19579" s="1"/>
      <c r="BG19579" s="1"/>
      <c r="BH19579" s="1"/>
      <c r="BI19579" s="1"/>
      <c r="BJ19579" s="1"/>
      <c r="BK19579" s="1"/>
      <c r="BL19579" s="1"/>
      <c r="BM19579" s="1"/>
    </row>
    <row r="19580" spans="1:65">
      <c r="A19580" s="1" t="s">
        <v>2332</v>
      </c>
      <c r="B19580" s="1" t="s">
        <v>35862</v>
      </c>
      <c r="C19580" s="1">
        <v>7856</v>
      </c>
      <c r="D19580" s="1" t="s">
        <v>3065</v>
      </c>
      <c r="E19580" s="1" t="s">
        <v>240</v>
      </c>
      <c r="F19580" s="1"/>
      <c r="G19580" s="1" t="s">
        <v>3076</v>
      </c>
      <c r="H19580" s="1" t="s">
        <v>3077</v>
      </c>
      <c r="I19580" s="1" t="s">
        <v>36978</v>
      </c>
      <c r="J19580" s="1" t="s">
        <v>415</v>
      </c>
      <c r="K19580" s="1">
        <v>19</v>
      </c>
      <c r="L19580" s="1" t="s">
        <v>4243</v>
      </c>
      <c r="M19580" s="1">
        <v>1</v>
      </c>
      <c r="N19580" s="1" t="s">
        <v>25580</v>
      </c>
      <c r="O19580" s="1">
        <v>2.2000000000000002</v>
      </c>
      <c r="P19580" s="1">
        <v>10745</v>
      </c>
      <c r="Q19580" s="1">
        <v>2011</v>
      </c>
      <c r="R19580" s="1">
        <v>9999</v>
      </c>
      <c r="S19580" s="1"/>
      <c r="T19580" s="1"/>
      <c r="U19580" s="1" t="s">
        <v>57</v>
      </c>
      <c r="V19580" s="1" t="s">
        <v>37020</v>
      </c>
      <c r="W19580" s="1"/>
      <c r="X19580" s="1"/>
      <c r="Y19580" s="1"/>
      <c r="Z19580" s="1"/>
      <c r="AA19580" s="1"/>
      <c r="AB19580" s="1"/>
      <c r="AC19580" s="1"/>
      <c r="AD19580" s="1"/>
      <c r="AE19580" s="1"/>
      <c r="AF19580" s="1"/>
      <c r="AG19580" s="1"/>
      <c r="AH19580" s="1"/>
      <c r="AI19580" s="1"/>
      <c r="AJ19580" s="1">
        <v>1.6497599999999999</v>
      </c>
      <c r="AK19580" s="1">
        <v>1.6497599999999999</v>
      </c>
      <c r="AL19580" s="1">
        <v>1.6497599999999999</v>
      </c>
      <c r="AM19580" s="1">
        <v>1.6497599999999999</v>
      </c>
      <c r="AN19580" s="1"/>
      <c r="AO19580" s="1"/>
      <c r="AP19580" s="1"/>
      <c r="AQ19580" s="1"/>
      <c r="AR19580" s="1"/>
      <c r="AS19580" s="1"/>
      <c r="AT19580" s="1"/>
      <c r="AU19580" s="1"/>
      <c r="AV19580" s="1"/>
      <c r="AW19580" s="1"/>
      <c r="AX19580" s="1"/>
      <c r="AY19580" s="1" t="s">
        <v>46073</v>
      </c>
      <c r="AZ19580" s="1">
        <v>100</v>
      </c>
      <c r="BA19580" s="1" t="s">
        <v>46073</v>
      </c>
      <c r="BB19580" s="1">
        <v>100</v>
      </c>
      <c r="BC19580" s="1"/>
      <c r="BD19580" s="1"/>
      <c r="BE19580" s="1"/>
      <c r="BF19580" s="1"/>
      <c r="BG19580" s="1"/>
      <c r="BH19580" s="1"/>
      <c r="BI19580" s="1"/>
      <c r="BJ19580" s="1"/>
      <c r="BK19580" s="1"/>
      <c r="BL19580" s="1"/>
      <c r="BM19580" s="1"/>
    </row>
    <row r="19581" spans="1:65">
      <c r="A19581" s="1" t="s">
        <v>35863</v>
      </c>
      <c r="B19581" s="1" t="s">
        <v>35864</v>
      </c>
      <c r="C19581" s="1">
        <v>7857</v>
      </c>
      <c r="D19581" s="1" t="s">
        <v>3065</v>
      </c>
      <c r="E19581" s="1" t="s">
        <v>53</v>
      </c>
      <c r="F19581" s="1"/>
      <c r="G19581" s="1" t="s">
        <v>3076</v>
      </c>
      <c r="H19581" s="1" t="s">
        <v>3077</v>
      </c>
      <c r="I19581" s="1" t="s">
        <v>36978</v>
      </c>
      <c r="J19581" s="1" t="s">
        <v>415</v>
      </c>
      <c r="K19581" s="1">
        <v>19</v>
      </c>
      <c r="L19581" s="1" t="s">
        <v>4243</v>
      </c>
      <c r="M19581" s="1">
        <v>1</v>
      </c>
      <c r="N19581" s="1" t="s">
        <v>25580</v>
      </c>
      <c r="O19581" s="1">
        <v>1.7</v>
      </c>
      <c r="P19581" s="1">
        <v>25000</v>
      </c>
      <c r="Q19581" s="1">
        <v>2001</v>
      </c>
      <c r="R19581" s="1">
        <v>9999</v>
      </c>
      <c r="S19581" s="1"/>
      <c r="T19581" s="1"/>
      <c r="U19581" s="1" t="s">
        <v>57</v>
      </c>
      <c r="V19581" s="1" t="s">
        <v>37020</v>
      </c>
      <c r="W19581" s="1"/>
      <c r="X19581" s="1"/>
      <c r="Y19581" s="1"/>
      <c r="Z19581" s="1"/>
      <c r="AA19581" s="1"/>
      <c r="AB19581" s="1"/>
      <c r="AC19581" s="1"/>
      <c r="AD19581" s="1"/>
      <c r="AE19581" s="1"/>
      <c r="AF19581" s="1"/>
      <c r="AG19581" s="1"/>
      <c r="AH19581" s="1"/>
      <c r="AI19581" s="1">
        <v>2.5</v>
      </c>
      <c r="AJ19581" s="1">
        <v>1.6497599999999999</v>
      </c>
      <c r="AK19581" s="1">
        <v>1.6497599999999999</v>
      </c>
      <c r="AL19581" s="1">
        <v>1.6497599999999999</v>
      </c>
      <c r="AM19581" s="1">
        <v>1.6497599999999999</v>
      </c>
      <c r="AN19581" s="1"/>
      <c r="AO19581" s="1"/>
      <c r="AP19581" s="1"/>
      <c r="AQ19581" s="1"/>
      <c r="AR19581" s="1"/>
      <c r="AS19581" s="1"/>
      <c r="AT19581" s="1"/>
      <c r="AU19581" s="1"/>
      <c r="AV19581" s="1"/>
      <c r="AW19581" s="1"/>
      <c r="AX19581" s="1"/>
      <c r="AY19581" s="1" t="s">
        <v>46100</v>
      </c>
      <c r="AZ19581" s="1">
        <v>100</v>
      </c>
      <c r="BA19581" s="1" t="s">
        <v>46100</v>
      </c>
      <c r="BB19581" s="1">
        <v>100</v>
      </c>
      <c r="BC19581" s="1"/>
      <c r="BD19581" s="1"/>
      <c r="BE19581" s="1"/>
      <c r="BF19581" s="1"/>
      <c r="BG19581" s="1"/>
      <c r="BH19581" s="1"/>
      <c r="BI19581" s="1"/>
      <c r="BJ19581" s="1"/>
      <c r="BK19581" s="1"/>
      <c r="BL19581" s="1"/>
      <c r="BM19581" s="1"/>
    </row>
    <row r="19582" spans="1:65">
      <c r="A19582" s="1" t="s">
        <v>35863</v>
      </c>
      <c r="B19582" s="1" t="s">
        <v>35865</v>
      </c>
      <c r="C19582" s="1">
        <v>7857</v>
      </c>
      <c r="D19582" s="1" t="s">
        <v>3065</v>
      </c>
      <c r="E19582" s="1" t="s">
        <v>222</v>
      </c>
      <c r="F19582" s="1"/>
      <c r="G19582" s="1" t="s">
        <v>3076</v>
      </c>
      <c r="H19582" s="1" t="s">
        <v>3077</v>
      </c>
      <c r="I19582" s="1" t="s">
        <v>36978</v>
      </c>
      <c r="J19582" s="1" t="s">
        <v>415</v>
      </c>
      <c r="K19582" s="1">
        <v>19</v>
      </c>
      <c r="L19582" s="1" t="s">
        <v>4243</v>
      </c>
      <c r="M19582" s="1">
        <v>1</v>
      </c>
      <c r="N19582" s="1" t="s">
        <v>25580</v>
      </c>
      <c r="O19582" s="1">
        <v>2.2999999999999998</v>
      </c>
      <c r="P19582" s="1">
        <v>25000</v>
      </c>
      <c r="Q19582" s="1">
        <v>2012</v>
      </c>
      <c r="R19582" s="1">
        <v>9999</v>
      </c>
      <c r="S19582" s="1"/>
      <c r="T19582" s="1"/>
      <c r="U19582" s="1" t="s">
        <v>57</v>
      </c>
      <c r="V19582" s="1" t="s">
        <v>37020</v>
      </c>
      <c r="W19582" s="1"/>
      <c r="X19582" s="1"/>
      <c r="Y19582" s="1"/>
      <c r="Z19582" s="1"/>
      <c r="AA19582" s="1"/>
      <c r="AB19582" s="1"/>
      <c r="AC19582" s="1"/>
      <c r="AD19582" s="1"/>
      <c r="AE19582" s="1"/>
      <c r="AF19582" s="1"/>
      <c r="AG19582" s="1"/>
      <c r="AH19582" s="1"/>
      <c r="AI19582" s="1"/>
      <c r="AJ19582" s="1">
        <v>1.6497599999999999</v>
      </c>
      <c r="AK19582" s="1">
        <v>1.6497599999999999</v>
      </c>
      <c r="AL19582" s="1">
        <v>1.6497599999999999</v>
      </c>
      <c r="AM19582" s="1">
        <v>1.6497599999999999</v>
      </c>
      <c r="AN19582" s="1"/>
      <c r="AO19582" s="1"/>
      <c r="AP19582" s="1"/>
      <c r="AQ19582" s="1"/>
      <c r="AR19582" s="1"/>
      <c r="AS19582" s="1"/>
      <c r="AT19582" s="1"/>
      <c r="AU19582" s="1"/>
      <c r="AV19582" s="1"/>
      <c r="AW19582" s="1"/>
      <c r="AX19582" s="1"/>
      <c r="AY19582" s="1" t="s">
        <v>46100</v>
      </c>
      <c r="AZ19582" s="1">
        <v>100</v>
      </c>
      <c r="BA19582" s="1" t="s">
        <v>46100</v>
      </c>
      <c r="BB19582" s="1">
        <v>100</v>
      </c>
      <c r="BC19582" s="1"/>
      <c r="BD19582" s="1"/>
      <c r="BE19582" s="1"/>
      <c r="BF19582" s="1"/>
      <c r="BG19582" s="1"/>
      <c r="BH19582" s="1"/>
      <c r="BI19582" s="1"/>
      <c r="BJ19582" s="1"/>
      <c r="BK19582" s="1"/>
      <c r="BL19582" s="1"/>
      <c r="BM19582" s="1"/>
    </row>
    <row r="19583" spans="1:65">
      <c r="A19583" s="1" t="s">
        <v>35866</v>
      </c>
      <c r="B19583" s="1" t="s">
        <v>35867</v>
      </c>
      <c r="C19583" s="1">
        <v>7858</v>
      </c>
      <c r="D19583" s="1" t="s">
        <v>3065</v>
      </c>
      <c r="E19583" s="1" t="s">
        <v>53</v>
      </c>
      <c r="F19583" s="1">
        <v>3322</v>
      </c>
      <c r="G19583" s="1" t="s">
        <v>3076</v>
      </c>
      <c r="H19583" s="1"/>
      <c r="I19583" s="1" t="s">
        <v>36983</v>
      </c>
      <c r="J19583" s="1" t="s">
        <v>664</v>
      </c>
      <c r="K19583" s="1">
        <v>17</v>
      </c>
      <c r="L19583" s="1" t="s">
        <v>3007</v>
      </c>
      <c r="M19583" s="1">
        <v>127</v>
      </c>
      <c r="N19583" s="1" t="s">
        <v>38981</v>
      </c>
      <c r="O19583" s="1">
        <v>55</v>
      </c>
      <c r="P19583" s="1">
        <v>13467</v>
      </c>
      <c r="Q19583" s="1">
        <v>1974</v>
      </c>
      <c r="R19583" s="1">
        <v>9999</v>
      </c>
      <c r="S19583" s="1"/>
      <c r="T19583" s="1"/>
      <c r="U19583" s="1" t="s">
        <v>57</v>
      </c>
      <c r="V19583" s="1" t="s">
        <v>37015</v>
      </c>
      <c r="W19583" s="1"/>
      <c r="X19583" s="1"/>
      <c r="Y19583" s="1"/>
      <c r="Z19583" s="1" t="s">
        <v>37054</v>
      </c>
      <c r="AA19583" s="1"/>
      <c r="AB19583" s="1"/>
      <c r="AC19583" s="1"/>
      <c r="AD19583" s="1"/>
      <c r="AE19583" s="1"/>
      <c r="AF19583" s="1"/>
      <c r="AG19583" s="1"/>
      <c r="AH19583" s="1"/>
      <c r="AI19583" s="1">
        <v>1</v>
      </c>
      <c r="AJ19583" s="1">
        <v>0.12833</v>
      </c>
      <c r="AK19583" s="1">
        <v>0.12833</v>
      </c>
      <c r="AL19583" s="1">
        <v>0.12833</v>
      </c>
      <c r="AM19583" s="1">
        <v>0.12833</v>
      </c>
      <c r="AN19583" s="1"/>
      <c r="AO19583" s="1"/>
      <c r="AP19583" s="1"/>
      <c r="AQ19583" s="1"/>
      <c r="AR19583" s="1"/>
      <c r="AS19583" s="1"/>
      <c r="AT19583" s="1"/>
      <c r="AU19583" s="1"/>
      <c r="AV19583" s="1"/>
      <c r="AW19583" s="1"/>
      <c r="AX19583" s="1"/>
      <c r="AY19583" s="1" t="s">
        <v>45798</v>
      </c>
      <c r="AZ19583" s="1">
        <v>100</v>
      </c>
      <c r="BA19583" s="1" t="s">
        <v>45519</v>
      </c>
      <c r="BB19583" s="1">
        <v>100</v>
      </c>
      <c r="BC19583" s="1"/>
      <c r="BD19583" s="1"/>
      <c r="BE19583" s="1"/>
      <c r="BF19583" s="1"/>
      <c r="BG19583" s="1"/>
      <c r="BH19583" s="1"/>
      <c r="BI19583" s="1"/>
      <c r="BJ19583" s="1"/>
      <c r="BK19583" s="1"/>
      <c r="BL19583" s="1"/>
      <c r="BM19583" s="1"/>
    </row>
    <row r="19584" spans="1:65">
      <c r="A19584" s="1" t="s">
        <v>35866</v>
      </c>
      <c r="B19584" s="1" t="s">
        <v>35868</v>
      </c>
      <c r="C19584" s="1">
        <v>7858</v>
      </c>
      <c r="D19584" s="1" t="s">
        <v>3065</v>
      </c>
      <c r="E19584" s="1" t="s">
        <v>61</v>
      </c>
      <c r="F19584" s="1">
        <v>3323</v>
      </c>
      <c r="G19584" s="1" t="s">
        <v>3076</v>
      </c>
      <c r="H19584" s="1"/>
      <c r="I19584" s="1" t="s">
        <v>36983</v>
      </c>
      <c r="J19584" s="1" t="s">
        <v>664</v>
      </c>
      <c r="K19584" s="1">
        <v>17</v>
      </c>
      <c r="L19584" s="1" t="s">
        <v>3007</v>
      </c>
      <c r="M19584" s="1">
        <v>127</v>
      </c>
      <c r="N19584" s="1" t="s">
        <v>38981</v>
      </c>
      <c r="O19584" s="1">
        <v>55</v>
      </c>
      <c r="P19584" s="1">
        <v>13471</v>
      </c>
      <c r="Q19584" s="1">
        <v>1974</v>
      </c>
      <c r="R19584" s="1">
        <v>9999</v>
      </c>
      <c r="S19584" s="1"/>
      <c r="T19584" s="1"/>
      <c r="U19584" s="1" t="s">
        <v>57</v>
      </c>
      <c r="V19584" s="1" t="s">
        <v>37015</v>
      </c>
      <c r="W19584" s="1"/>
      <c r="X19584" s="1"/>
      <c r="Y19584" s="1"/>
      <c r="Z19584" s="1" t="s">
        <v>37054</v>
      </c>
      <c r="AA19584" s="1"/>
      <c r="AB19584" s="1"/>
      <c r="AC19584" s="1"/>
      <c r="AD19584" s="1"/>
      <c r="AE19584" s="1"/>
      <c r="AF19584" s="1"/>
      <c r="AG19584" s="1"/>
      <c r="AH19584" s="1"/>
      <c r="AI19584" s="1">
        <v>1</v>
      </c>
      <c r="AJ19584" s="1">
        <v>0.12912000000000001</v>
      </c>
      <c r="AK19584" s="1">
        <v>0.12912000000000001</v>
      </c>
      <c r="AL19584" s="1">
        <v>0.12912000000000001</v>
      </c>
      <c r="AM19584" s="1">
        <v>0.12912000000000001</v>
      </c>
      <c r="AN19584" s="1"/>
      <c r="AO19584" s="1"/>
      <c r="AP19584" s="1"/>
      <c r="AQ19584" s="1"/>
      <c r="AR19584" s="1"/>
      <c r="AS19584" s="1"/>
      <c r="AT19584" s="1"/>
      <c r="AU19584" s="1"/>
      <c r="AV19584" s="1"/>
      <c r="AW19584" s="1"/>
      <c r="AX19584" s="1"/>
      <c r="AY19584" s="1" t="s">
        <v>45798</v>
      </c>
      <c r="AZ19584" s="1">
        <v>100</v>
      </c>
      <c r="BA19584" s="1" t="s">
        <v>45519</v>
      </c>
      <c r="BB19584" s="1">
        <v>100</v>
      </c>
      <c r="BC19584" s="1"/>
      <c r="BD19584" s="1"/>
      <c r="BE19584" s="1"/>
      <c r="BF19584" s="1"/>
      <c r="BG19584" s="1"/>
      <c r="BH19584" s="1"/>
      <c r="BI19584" s="1"/>
      <c r="BJ19584" s="1"/>
      <c r="BK19584" s="1"/>
      <c r="BL19584" s="1"/>
      <c r="BM19584" s="1"/>
    </row>
    <row r="19585" spans="1:65">
      <c r="A19585" s="1" t="s">
        <v>35866</v>
      </c>
      <c r="B19585" s="1" t="s">
        <v>35869</v>
      </c>
      <c r="C19585" s="1">
        <v>7858</v>
      </c>
      <c r="D19585" s="1" t="s">
        <v>3065</v>
      </c>
      <c r="E19585" s="1" t="s">
        <v>130</v>
      </c>
      <c r="F19585" s="1">
        <v>3324</v>
      </c>
      <c r="G19585" s="1" t="s">
        <v>3076</v>
      </c>
      <c r="H19585" s="1"/>
      <c r="I19585" s="1" t="s">
        <v>36983</v>
      </c>
      <c r="J19585" s="1" t="s">
        <v>664</v>
      </c>
      <c r="K19585" s="1">
        <v>17</v>
      </c>
      <c r="L19585" s="1" t="s">
        <v>3007</v>
      </c>
      <c r="M19585" s="1">
        <v>127</v>
      </c>
      <c r="N19585" s="1" t="s">
        <v>38981</v>
      </c>
      <c r="O19585" s="1">
        <v>55</v>
      </c>
      <c r="P19585" s="1">
        <v>13471</v>
      </c>
      <c r="Q19585" s="1">
        <v>1974</v>
      </c>
      <c r="R19585" s="1">
        <v>9999</v>
      </c>
      <c r="S19585" s="1"/>
      <c r="T19585" s="1"/>
      <c r="U19585" s="1" t="s">
        <v>57</v>
      </c>
      <c r="V19585" s="1" t="s">
        <v>37015</v>
      </c>
      <c r="W19585" s="1"/>
      <c r="X19585" s="1"/>
      <c r="Y19585" s="1"/>
      <c r="Z19585" s="1" t="s">
        <v>37054</v>
      </c>
      <c r="AA19585" s="1"/>
      <c r="AB19585" s="1"/>
      <c r="AC19585" s="1"/>
      <c r="AD19585" s="1"/>
      <c r="AE19585" s="1"/>
      <c r="AF19585" s="1"/>
      <c r="AG19585" s="1"/>
      <c r="AH19585" s="1"/>
      <c r="AI19585" s="1">
        <v>1</v>
      </c>
      <c r="AJ19585" s="1">
        <v>0.12608</v>
      </c>
      <c r="AK19585" s="1">
        <v>0.12608</v>
      </c>
      <c r="AL19585" s="1">
        <v>0.12608</v>
      </c>
      <c r="AM19585" s="1">
        <v>0.12608</v>
      </c>
      <c r="AN19585" s="1"/>
      <c r="AO19585" s="1"/>
      <c r="AP19585" s="1"/>
      <c r="AQ19585" s="1"/>
      <c r="AR19585" s="1"/>
      <c r="AS19585" s="1"/>
      <c r="AT19585" s="1"/>
      <c r="AU19585" s="1"/>
      <c r="AV19585" s="1"/>
      <c r="AW19585" s="1"/>
      <c r="AX19585" s="1"/>
      <c r="AY19585" s="1" t="s">
        <v>45798</v>
      </c>
      <c r="AZ19585" s="1">
        <v>100</v>
      </c>
      <c r="BA19585" s="1" t="s">
        <v>45519</v>
      </c>
      <c r="BB19585" s="1">
        <v>100</v>
      </c>
      <c r="BC19585" s="1"/>
      <c r="BD19585" s="1"/>
      <c r="BE19585" s="1"/>
      <c r="BF19585" s="1"/>
      <c r="BG19585" s="1"/>
      <c r="BH19585" s="1"/>
      <c r="BI19585" s="1"/>
      <c r="BJ19585" s="1"/>
      <c r="BK19585" s="1"/>
      <c r="BL19585" s="1"/>
      <c r="BM19585" s="1"/>
    </row>
    <row r="19586" spans="1:65">
      <c r="A19586" s="1" t="s">
        <v>35866</v>
      </c>
      <c r="B19586" s="1" t="s">
        <v>35870</v>
      </c>
      <c r="C19586" s="1">
        <v>7858</v>
      </c>
      <c r="D19586" s="1" t="s">
        <v>3065</v>
      </c>
      <c r="E19586" s="1" t="s">
        <v>240</v>
      </c>
      <c r="F19586" s="1">
        <v>3325</v>
      </c>
      <c r="G19586" s="1" t="s">
        <v>3076</v>
      </c>
      <c r="H19586" s="1"/>
      <c r="I19586" s="1" t="s">
        <v>36983</v>
      </c>
      <c r="J19586" s="1" t="s">
        <v>664</v>
      </c>
      <c r="K19586" s="1">
        <v>17</v>
      </c>
      <c r="L19586" s="1" t="s">
        <v>3007</v>
      </c>
      <c r="M19586" s="1">
        <v>127</v>
      </c>
      <c r="N19586" s="1" t="s">
        <v>38981</v>
      </c>
      <c r="O19586" s="1">
        <v>37</v>
      </c>
      <c r="P19586" s="1">
        <v>13471</v>
      </c>
      <c r="Q19586" s="1">
        <v>2000</v>
      </c>
      <c r="R19586" s="1">
        <v>9999</v>
      </c>
      <c r="S19586" s="1"/>
      <c r="T19586" s="1"/>
      <c r="U19586" s="1" t="s">
        <v>57</v>
      </c>
      <c r="V19586" s="1" t="s">
        <v>37015</v>
      </c>
      <c r="W19586" s="1"/>
      <c r="X19586" s="1"/>
      <c r="Y19586" s="1"/>
      <c r="Z19586" s="1" t="s">
        <v>37054</v>
      </c>
      <c r="AA19586" s="1"/>
      <c r="AB19586" s="1"/>
      <c r="AC19586" s="1"/>
      <c r="AD19586" s="1"/>
      <c r="AE19586" s="1"/>
      <c r="AF19586" s="1"/>
      <c r="AG19586" s="1"/>
      <c r="AH19586" s="1"/>
      <c r="AI19586" s="1">
        <v>1</v>
      </c>
      <c r="AJ19586" s="1">
        <v>0.12094000000000001</v>
      </c>
      <c r="AK19586" s="1">
        <v>0.12094000000000001</v>
      </c>
      <c r="AL19586" s="1">
        <v>0.12094000000000001</v>
      </c>
      <c r="AM19586" s="1">
        <v>0.12094000000000001</v>
      </c>
      <c r="AN19586" s="1"/>
      <c r="AO19586" s="1"/>
      <c r="AP19586" s="1"/>
      <c r="AQ19586" s="1"/>
      <c r="AR19586" s="1"/>
      <c r="AS19586" s="1"/>
      <c r="AT19586" s="1"/>
      <c r="AU19586" s="1"/>
      <c r="AV19586" s="1"/>
      <c r="AW19586" s="1"/>
      <c r="AX19586" s="1"/>
      <c r="AY19586" s="1" t="s">
        <v>51043</v>
      </c>
      <c r="AZ19586" s="1">
        <v>100</v>
      </c>
      <c r="BA19586" s="1" t="s">
        <v>45481</v>
      </c>
      <c r="BB19586" s="1">
        <v>100</v>
      </c>
      <c r="BC19586" s="1"/>
      <c r="BD19586" s="1"/>
      <c r="BE19586" s="1"/>
      <c r="BF19586" s="1"/>
      <c r="BG19586" s="1"/>
      <c r="BH19586" s="1"/>
      <c r="BI19586" s="1"/>
      <c r="BJ19586" s="1"/>
      <c r="BK19586" s="1"/>
      <c r="BL19586" s="1"/>
      <c r="BM19586" s="1"/>
    </row>
    <row r="19587" spans="1:65">
      <c r="A19587" s="1" t="s">
        <v>35866</v>
      </c>
      <c r="B19587" s="1" t="s">
        <v>35871</v>
      </c>
      <c r="C19587" s="1">
        <v>7858</v>
      </c>
      <c r="D19587" s="1" t="s">
        <v>3065</v>
      </c>
      <c r="E19587" s="1" t="s">
        <v>131</v>
      </c>
      <c r="F19587" s="1">
        <v>3326</v>
      </c>
      <c r="G19587" s="1" t="s">
        <v>3076</v>
      </c>
      <c r="H19587" s="1"/>
      <c r="I19587" s="1" t="s">
        <v>36983</v>
      </c>
      <c r="J19587" s="1" t="s">
        <v>664</v>
      </c>
      <c r="K19587" s="1">
        <v>17</v>
      </c>
      <c r="L19587" s="1" t="s">
        <v>3007</v>
      </c>
      <c r="M19587" s="1">
        <v>127</v>
      </c>
      <c r="N19587" s="1" t="s">
        <v>38981</v>
      </c>
      <c r="O19587" s="1">
        <v>37</v>
      </c>
      <c r="P19587" s="1">
        <v>13471</v>
      </c>
      <c r="Q19587" s="1">
        <v>2000</v>
      </c>
      <c r="R19587" s="1">
        <v>9999</v>
      </c>
      <c r="S19587" s="1"/>
      <c r="T19587" s="1"/>
      <c r="U19587" s="1" t="s">
        <v>57</v>
      </c>
      <c r="V19587" s="1" t="s">
        <v>37015</v>
      </c>
      <c r="W19587" s="1"/>
      <c r="X19587" s="1"/>
      <c r="Y19587" s="1"/>
      <c r="Z19587" s="1" t="s">
        <v>37054</v>
      </c>
      <c r="AA19587" s="1"/>
      <c r="AB19587" s="1"/>
      <c r="AC19587" s="1"/>
      <c r="AD19587" s="1"/>
      <c r="AE19587" s="1"/>
      <c r="AF19587" s="1"/>
      <c r="AG19587" s="1"/>
      <c r="AH19587" s="1"/>
      <c r="AI19587" s="1">
        <v>1</v>
      </c>
      <c r="AJ19587" s="1">
        <v>0.13077</v>
      </c>
      <c r="AK19587" s="1">
        <v>0.13077</v>
      </c>
      <c r="AL19587" s="1">
        <v>0.13077</v>
      </c>
      <c r="AM19587" s="1">
        <v>0.13077</v>
      </c>
      <c r="AN19587" s="1"/>
      <c r="AO19587" s="1"/>
      <c r="AP19587" s="1"/>
      <c r="AQ19587" s="1"/>
      <c r="AR19587" s="1"/>
      <c r="AS19587" s="1"/>
      <c r="AT19587" s="1"/>
      <c r="AU19587" s="1"/>
      <c r="AV19587" s="1"/>
      <c r="AW19587" s="1"/>
      <c r="AX19587" s="1"/>
      <c r="AY19587" s="1" t="s">
        <v>51043</v>
      </c>
      <c r="AZ19587" s="1">
        <v>100</v>
      </c>
      <c r="BA19587" s="1" t="s">
        <v>45481</v>
      </c>
      <c r="BB19587" s="1">
        <v>100</v>
      </c>
      <c r="BC19587" s="1"/>
      <c r="BD19587" s="1"/>
      <c r="BE19587" s="1"/>
      <c r="BF19587" s="1"/>
      <c r="BG19587" s="1"/>
      <c r="BH19587" s="1"/>
      <c r="BI19587" s="1"/>
      <c r="BJ19587" s="1"/>
      <c r="BK19587" s="1"/>
      <c r="BL19587" s="1"/>
      <c r="BM19587" s="1"/>
    </row>
    <row r="19588" spans="1:65">
      <c r="A19588" s="1" t="s">
        <v>35872</v>
      </c>
      <c r="B19588" s="1" t="s">
        <v>35873</v>
      </c>
      <c r="C19588" s="1">
        <v>7860</v>
      </c>
      <c r="D19588" s="1" t="s">
        <v>3065</v>
      </c>
      <c r="E19588" s="1" t="s">
        <v>14069</v>
      </c>
      <c r="F19588" s="1"/>
      <c r="G19588" s="1" t="s">
        <v>3076</v>
      </c>
      <c r="H19588" s="1" t="s">
        <v>3077</v>
      </c>
      <c r="I19588" s="1" t="s">
        <v>36988</v>
      </c>
      <c r="J19588" s="1" t="s">
        <v>371</v>
      </c>
      <c r="K19588" s="1">
        <v>29</v>
      </c>
      <c r="L19588" s="1" t="s">
        <v>1119</v>
      </c>
      <c r="M19588" s="1">
        <v>205</v>
      </c>
      <c r="N19588" s="1" t="s">
        <v>38364</v>
      </c>
      <c r="O19588" s="1">
        <v>1.8</v>
      </c>
      <c r="P19588" s="1">
        <v>12164</v>
      </c>
      <c r="Q19588" s="1">
        <v>2002</v>
      </c>
      <c r="R19588" s="1">
        <v>9999</v>
      </c>
      <c r="S19588" s="1"/>
      <c r="T19588" s="1"/>
      <c r="U19588" s="1" t="s">
        <v>57</v>
      </c>
      <c r="V19588" s="1" t="s">
        <v>37020</v>
      </c>
      <c r="W19588" s="1"/>
      <c r="X19588" s="1"/>
      <c r="Y19588" s="1"/>
      <c r="Z19588" s="1"/>
      <c r="AA19588" s="1"/>
      <c r="AB19588" s="1"/>
      <c r="AC19588" s="1"/>
      <c r="AD19588" s="1"/>
      <c r="AE19588" s="1"/>
      <c r="AF19588" s="1"/>
      <c r="AG19588" s="1"/>
      <c r="AH19588" s="1"/>
      <c r="AI19588" s="1">
        <v>2.2999999999999998</v>
      </c>
      <c r="AJ19588" s="1">
        <v>1.6497599999999999</v>
      </c>
      <c r="AK19588" s="1">
        <v>1.6497599999999999</v>
      </c>
      <c r="AL19588" s="1">
        <v>1.6497599999999999</v>
      </c>
      <c r="AM19588" s="1">
        <v>1.6497599999999999</v>
      </c>
      <c r="AN19588" s="1"/>
      <c r="AO19588" s="1"/>
      <c r="AP19588" s="1"/>
      <c r="AQ19588" s="1"/>
      <c r="AR19588" s="1"/>
      <c r="AS19588" s="1"/>
      <c r="AT19588" s="1"/>
      <c r="AU19588" s="1"/>
      <c r="AV19588" s="1"/>
      <c r="AW19588" s="1"/>
      <c r="AX19588" s="1"/>
      <c r="AY19588" s="1" t="s">
        <v>51003</v>
      </c>
      <c r="AZ19588" s="1">
        <v>100</v>
      </c>
      <c r="BA19588" s="1" t="s">
        <v>51003</v>
      </c>
      <c r="BB19588" s="1">
        <v>100</v>
      </c>
      <c r="BC19588" s="1"/>
      <c r="BD19588" s="1"/>
      <c r="BE19588" s="1"/>
      <c r="BF19588" s="1"/>
      <c r="BG19588" s="1"/>
      <c r="BH19588" s="1"/>
      <c r="BI19588" s="1"/>
      <c r="BJ19588" s="1"/>
      <c r="BK19588" s="1"/>
      <c r="BL19588" s="1"/>
      <c r="BM19588" s="1"/>
    </row>
    <row r="19589" spans="1:65">
      <c r="A19589" s="1" t="s">
        <v>35872</v>
      </c>
      <c r="B19589" s="1" t="s">
        <v>35874</v>
      </c>
      <c r="C19589" s="1">
        <v>7860</v>
      </c>
      <c r="D19589" s="1" t="s">
        <v>3065</v>
      </c>
      <c r="E19589" s="1" t="s">
        <v>14071</v>
      </c>
      <c r="F19589" s="1"/>
      <c r="G19589" s="1" t="s">
        <v>3076</v>
      </c>
      <c r="H19589" s="1" t="s">
        <v>3077</v>
      </c>
      <c r="I19589" s="1" t="s">
        <v>36988</v>
      </c>
      <c r="J19589" s="1" t="s">
        <v>371</v>
      </c>
      <c r="K19589" s="1">
        <v>29</v>
      </c>
      <c r="L19589" s="1" t="s">
        <v>1119</v>
      </c>
      <c r="M19589" s="1">
        <v>205</v>
      </c>
      <c r="N19589" s="1" t="s">
        <v>38364</v>
      </c>
      <c r="O19589" s="1">
        <v>1.8</v>
      </c>
      <c r="P19589" s="1">
        <v>12836</v>
      </c>
      <c r="Q19589" s="1">
        <v>2002</v>
      </c>
      <c r="R19589" s="1">
        <v>9999</v>
      </c>
      <c r="S19589" s="1"/>
      <c r="T19589" s="1"/>
      <c r="U19589" s="1" t="s">
        <v>57</v>
      </c>
      <c r="V19589" s="1" t="s">
        <v>37020</v>
      </c>
      <c r="W19589" s="1"/>
      <c r="X19589" s="1"/>
      <c r="Y19589" s="1"/>
      <c r="Z19589" s="1"/>
      <c r="AA19589" s="1"/>
      <c r="AB19589" s="1"/>
      <c r="AC19589" s="1"/>
      <c r="AD19589" s="1"/>
      <c r="AE19589" s="1"/>
      <c r="AF19589" s="1"/>
      <c r="AG19589" s="1"/>
      <c r="AH19589" s="1"/>
      <c r="AI19589" s="1">
        <v>2.2999999999999998</v>
      </c>
      <c r="AJ19589" s="1">
        <v>1.6497599999999999</v>
      </c>
      <c r="AK19589" s="1">
        <v>1.6497599999999999</v>
      </c>
      <c r="AL19589" s="1">
        <v>1.6497599999999999</v>
      </c>
      <c r="AM19589" s="1">
        <v>1.6497599999999999</v>
      </c>
      <c r="AN19589" s="1"/>
      <c r="AO19589" s="1"/>
      <c r="AP19589" s="1"/>
      <c r="AQ19589" s="1"/>
      <c r="AR19589" s="1"/>
      <c r="AS19589" s="1"/>
      <c r="AT19589" s="1"/>
      <c r="AU19589" s="1"/>
      <c r="AV19589" s="1"/>
      <c r="AW19589" s="1"/>
      <c r="AX19589" s="1"/>
      <c r="AY19589" s="1" t="s">
        <v>51003</v>
      </c>
      <c r="AZ19589" s="1">
        <v>100</v>
      </c>
      <c r="BA19589" s="1" t="s">
        <v>51003</v>
      </c>
      <c r="BB19589" s="1">
        <v>100</v>
      </c>
      <c r="BC19589" s="1"/>
      <c r="BD19589" s="1"/>
      <c r="BE19589" s="1"/>
      <c r="BF19589" s="1"/>
      <c r="BG19589" s="1"/>
      <c r="BH19589" s="1"/>
      <c r="BI19589" s="1"/>
      <c r="BJ19589" s="1"/>
      <c r="BK19589" s="1"/>
      <c r="BL19589" s="1"/>
      <c r="BM19589" s="1"/>
    </row>
    <row r="19590" spans="1:65">
      <c r="A19590" s="1" t="s">
        <v>35875</v>
      </c>
      <c r="B19590" s="1" t="s">
        <v>35876</v>
      </c>
      <c r="C19590" s="1">
        <v>7863</v>
      </c>
      <c r="D19590" s="1" t="s">
        <v>3065</v>
      </c>
      <c r="E19590" s="1" t="s">
        <v>53</v>
      </c>
      <c r="F19590" s="1">
        <v>3327</v>
      </c>
      <c r="G19590" s="1" t="s">
        <v>3076</v>
      </c>
      <c r="H19590" s="1"/>
      <c r="I19590" s="1" t="s">
        <v>36950</v>
      </c>
      <c r="J19590" s="1" t="s">
        <v>238</v>
      </c>
      <c r="K19590" s="1">
        <v>55</v>
      </c>
      <c r="L19590" s="1" t="s">
        <v>5623</v>
      </c>
      <c r="M19590" s="1">
        <v>17</v>
      </c>
      <c r="N19590" s="1" t="s">
        <v>39809</v>
      </c>
      <c r="O19590" s="1">
        <v>30.7</v>
      </c>
      <c r="P19590" s="1">
        <v>13841</v>
      </c>
      <c r="Q19590" s="1">
        <v>2001</v>
      </c>
      <c r="R19590" s="1">
        <v>9999</v>
      </c>
      <c r="S19590" s="1"/>
      <c r="T19590" s="1"/>
      <c r="U19590" s="1" t="s">
        <v>57</v>
      </c>
      <c r="V19590" s="1" t="s">
        <v>37018</v>
      </c>
      <c r="W19590" s="1"/>
      <c r="X19590" s="1"/>
      <c r="Y19590" s="1"/>
      <c r="Z19590" s="1" t="s">
        <v>37121</v>
      </c>
      <c r="AA19590" s="1"/>
      <c r="AB19590" s="1"/>
      <c r="AC19590" s="1"/>
      <c r="AD19590" s="1"/>
      <c r="AE19590" s="1"/>
      <c r="AF19590" s="1"/>
      <c r="AG19590" s="1"/>
      <c r="AH19590" s="1"/>
      <c r="AI19590" s="1"/>
      <c r="AJ19590" s="1">
        <v>5.5059999999999998E-2</v>
      </c>
      <c r="AK19590" s="1">
        <v>5.5059999999999998E-2</v>
      </c>
      <c r="AL19590" s="1">
        <v>5.5059999999999998E-2</v>
      </c>
      <c r="AM19590" s="1">
        <v>5.5059999999999998E-2</v>
      </c>
      <c r="AN19590" s="1"/>
      <c r="AO19590" s="1"/>
      <c r="AP19590" s="1"/>
      <c r="AQ19590" s="1"/>
      <c r="AR19590" s="1"/>
      <c r="AS19590" s="1"/>
      <c r="AT19590" s="1"/>
      <c r="AU19590" s="1"/>
      <c r="AV19590" s="1"/>
      <c r="AW19590" s="1"/>
      <c r="AX19590" s="1"/>
      <c r="AY19590" s="1" t="s">
        <v>45577</v>
      </c>
      <c r="AZ19590" s="1">
        <v>100</v>
      </c>
      <c r="BA19590" s="1" t="s">
        <v>45577</v>
      </c>
      <c r="BB19590" s="1">
        <v>100</v>
      </c>
      <c r="BC19590" s="1"/>
      <c r="BD19590" s="1"/>
      <c r="BE19590" s="1"/>
      <c r="BF19590" s="1"/>
      <c r="BG19590" s="1"/>
      <c r="BH19590" s="1"/>
      <c r="BI19590" s="1"/>
      <c r="BJ19590" s="1"/>
      <c r="BK19590" s="1"/>
      <c r="BL19590" s="1"/>
      <c r="BM19590" s="1"/>
    </row>
    <row r="19591" spans="1:65">
      <c r="A19591" s="1" t="s">
        <v>35875</v>
      </c>
      <c r="B19591" s="1" t="s">
        <v>35877</v>
      </c>
      <c r="C19591" s="1">
        <v>7863</v>
      </c>
      <c r="D19591" s="1" t="s">
        <v>3065</v>
      </c>
      <c r="E19591" s="1" t="s">
        <v>61</v>
      </c>
      <c r="F19591" s="1">
        <v>3328</v>
      </c>
      <c r="G19591" s="1" t="s">
        <v>3076</v>
      </c>
      <c r="H19591" s="1"/>
      <c r="I19591" s="1" t="s">
        <v>36950</v>
      </c>
      <c r="J19591" s="1" t="s">
        <v>238</v>
      </c>
      <c r="K19591" s="1">
        <v>55</v>
      </c>
      <c r="L19591" s="1" t="s">
        <v>5623</v>
      </c>
      <c r="M19591" s="1">
        <v>17</v>
      </c>
      <c r="N19591" s="1" t="s">
        <v>39809</v>
      </c>
      <c r="O19591" s="1">
        <v>33.9</v>
      </c>
      <c r="P19591" s="1">
        <v>13866</v>
      </c>
      <c r="Q19591" s="1">
        <v>2001</v>
      </c>
      <c r="R19591" s="1">
        <v>9999</v>
      </c>
      <c r="S19591" s="1"/>
      <c r="T19591" s="1"/>
      <c r="U19591" s="1" t="s">
        <v>57</v>
      </c>
      <c r="V19591" s="1" t="s">
        <v>37018</v>
      </c>
      <c r="W19591" s="1"/>
      <c r="X19591" s="1"/>
      <c r="Y19591" s="1"/>
      <c r="Z19591" s="1" t="s">
        <v>37121</v>
      </c>
      <c r="AA19591" s="1"/>
      <c r="AB19591" s="1"/>
      <c r="AC19591" s="1"/>
      <c r="AD19591" s="1"/>
      <c r="AE19591" s="1"/>
      <c r="AF19591" s="1"/>
      <c r="AG19591" s="1"/>
      <c r="AH19591" s="1"/>
      <c r="AI19591" s="1"/>
      <c r="AJ19591" s="1">
        <v>5.1819999999999998E-2</v>
      </c>
      <c r="AK19591" s="1">
        <v>5.1819999999999998E-2</v>
      </c>
      <c r="AL19591" s="1">
        <v>5.1819999999999998E-2</v>
      </c>
      <c r="AM19591" s="1">
        <v>5.1819999999999998E-2</v>
      </c>
      <c r="AN19591" s="1"/>
      <c r="AO19591" s="1"/>
      <c r="AP19591" s="1"/>
      <c r="AQ19591" s="1"/>
      <c r="AR19591" s="1"/>
      <c r="AS19591" s="1"/>
      <c r="AT19591" s="1"/>
      <c r="AU19591" s="1"/>
      <c r="AV19591" s="1"/>
      <c r="AW19591" s="1"/>
      <c r="AX19591" s="1"/>
      <c r="AY19591" s="1" t="s">
        <v>45577</v>
      </c>
      <c r="AZ19591" s="1">
        <v>100</v>
      </c>
      <c r="BA19591" s="1" t="s">
        <v>45577</v>
      </c>
      <c r="BB19591" s="1">
        <v>100</v>
      </c>
      <c r="BC19591" s="1"/>
      <c r="BD19591" s="1"/>
      <c r="BE19591" s="1"/>
      <c r="BF19591" s="1"/>
      <c r="BG19591" s="1"/>
      <c r="BH19591" s="1"/>
      <c r="BI19591" s="1"/>
      <c r="BJ19591" s="1"/>
      <c r="BK19591" s="1"/>
      <c r="BL19591" s="1"/>
      <c r="BM19591" s="1"/>
    </row>
    <row r="19592" spans="1:65">
      <c r="A19592" s="1" t="s">
        <v>35878</v>
      </c>
      <c r="B19592" s="1" t="s">
        <v>35879</v>
      </c>
      <c r="C19592" s="1">
        <v>7865</v>
      </c>
      <c r="D19592" s="1" t="s">
        <v>3065</v>
      </c>
      <c r="E19592" s="1" t="s">
        <v>53</v>
      </c>
      <c r="F19592" s="1"/>
      <c r="G19592" s="1" t="s">
        <v>3076</v>
      </c>
      <c r="H19592" s="1" t="s">
        <v>3077</v>
      </c>
      <c r="I19592" s="1" t="s">
        <v>36967</v>
      </c>
      <c r="J19592" s="1" t="s">
        <v>415</v>
      </c>
      <c r="K19592" s="1">
        <v>19</v>
      </c>
      <c r="L19592" s="1" t="s">
        <v>578</v>
      </c>
      <c r="M19592" s="1">
        <v>55</v>
      </c>
      <c r="N19592" s="1" t="s">
        <v>38203</v>
      </c>
      <c r="O19592" s="1">
        <v>1.8</v>
      </c>
      <c r="P19592" s="1">
        <v>10745</v>
      </c>
      <c r="Q19592" s="1">
        <v>2001</v>
      </c>
      <c r="R19592" s="1">
        <v>9999</v>
      </c>
      <c r="S19592" s="1"/>
      <c r="T19592" s="1"/>
      <c r="U19592" s="1" t="s">
        <v>57</v>
      </c>
      <c r="V19592" s="1" t="s">
        <v>37020</v>
      </c>
      <c r="W19592" s="1"/>
      <c r="X19592" s="1"/>
      <c r="Y19592" s="1"/>
      <c r="Z19592" s="1"/>
      <c r="AA19592" s="1"/>
      <c r="AB19592" s="1"/>
      <c r="AC19592" s="1"/>
      <c r="AD19592" s="1"/>
      <c r="AE19592" s="1"/>
      <c r="AF19592" s="1"/>
      <c r="AG19592" s="1"/>
      <c r="AH19592" s="1"/>
      <c r="AI19592" s="1">
        <v>2.5</v>
      </c>
      <c r="AJ19592" s="1">
        <v>1.6497599999999999</v>
      </c>
      <c r="AK19592" s="1">
        <v>1.6497599999999999</v>
      </c>
      <c r="AL19592" s="1">
        <v>1.6497599999999999</v>
      </c>
      <c r="AM19592" s="1">
        <v>1.6497599999999999</v>
      </c>
      <c r="AN19592" s="1"/>
      <c r="AO19592" s="1"/>
      <c r="AP19592" s="1"/>
      <c r="AQ19592" s="1"/>
      <c r="AR19592" s="1"/>
      <c r="AS19592" s="1"/>
      <c r="AT19592" s="1"/>
      <c r="AU19592" s="1"/>
      <c r="AV19592" s="1"/>
      <c r="AW19592" s="1"/>
      <c r="AX19592" s="1"/>
      <c r="AY19592" s="1" t="s">
        <v>51044</v>
      </c>
      <c r="AZ19592" s="1">
        <v>100</v>
      </c>
      <c r="BA19592" s="1" t="s">
        <v>51044</v>
      </c>
      <c r="BB19592" s="1">
        <v>100</v>
      </c>
      <c r="BC19592" s="1"/>
      <c r="BD19592" s="1"/>
      <c r="BE19592" s="1"/>
      <c r="BF19592" s="1"/>
      <c r="BG19592" s="1"/>
      <c r="BH19592" s="1"/>
      <c r="BI19592" s="1"/>
      <c r="BJ19592" s="1"/>
      <c r="BK19592" s="1"/>
      <c r="BL19592" s="1"/>
      <c r="BM19592" s="1"/>
    </row>
    <row r="19593" spans="1:65">
      <c r="A19593" s="1" t="s">
        <v>35880</v>
      </c>
      <c r="B19593" s="1" t="s">
        <v>35881</v>
      </c>
      <c r="C19593" s="1">
        <v>7867</v>
      </c>
      <c r="D19593" s="1" t="s">
        <v>3065</v>
      </c>
      <c r="E19593" s="1" t="s">
        <v>487</v>
      </c>
      <c r="F19593" s="1"/>
      <c r="G19593" s="1" t="s">
        <v>3066</v>
      </c>
      <c r="H19593" s="1"/>
      <c r="I19593" s="1" t="s">
        <v>36979</v>
      </c>
      <c r="J19593" s="1" t="s">
        <v>452</v>
      </c>
      <c r="K19593" s="1">
        <v>53</v>
      </c>
      <c r="L19593" s="1" t="s">
        <v>9736</v>
      </c>
      <c r="M19593" s="1">
        <v>33</v>
      </c>
      <c r="N19593" s="1" t="s">
        <v>39682</v>
      </c>
      <c r="O19593" s="1">
        <v>12.6</v>
      </c>
      <c r="P19593" s="1">
        <v>0</v>
      </c>
      <c r="Q19593" s="1">
        <v>2013</v>
      </c>
      <c r="R19593" s="1">
        <v>9999</v>
      </c>
      <c r="S19593" s="1"/>
      <c r="T19593" s="1"/>
      <c r="U19593" s="1" t="s">
        <v>57</v>
      </c>
      <c r="V19593" s="1" t="s">
        <v>3066</v>
      </c>
      <c r="W19593" s="1"/>
      <c r="X19593" s="1"/>
      <c r="Y19593" s="1"/>
      <c r="Z19593" s="1"/>
      <c r="AA19593" s="1"/>
      <c r="AB19593" s="1"/>
      <c r="AC19593" s="1"/>
      <c r="AD19593" s="1"/>
      <c r="AE19593" s="1"/>
      <c r="AF19593" s="1"/>
      <c r="AG19593" s="1"/>
      <c r="AH19593" s="1"/>
      <c r="AI19593" s="1"/>
      <c r="AJ19593" s="1">
        <v>0</v>
      </c>
      <c r="AK19593" s="1">
        <v>0</v>
      </c>
      <c r="AL19593" s="1">
        <v>0</v>
      </c>
      <c r="AM19593" s="1">
        <v>0</v>
      </c>
      <c r="AN19593" s="1"/>
      <c r="AO19593" s="1"/>
      <c r="AP19593" s="1"/>
      <c r="AQ19593" s="1"/>
      <c r="AR19593" s="1"/>
      <c r="AS19593" s="1"/>
      <c r="AT19593" s="1"/>
      <c r="AU19593" s="1"/>
      <c r="AV19593" s="1"/>
      <c r="AW19593" s="1"/>
      <c r="AX19593" s="1"/>
      <c r="AY19593" s="1" t="s">
        <v>46459</v>
      </c>
      <c r="AZ19593" s="1">
        <v>100</v>
      </c>
      <c r="BA19593" s="1" t="s">
        <v>46460</v>
      </c>
      <c r="BB19593" s="1">
        <v>100</v>
      </c>
      <c r="BC19593" s="1"/>
      <c r="BD19593" s="1"/>
      <c r="BE19593" s="1"/>
      <c r="BF19593" s="1"/>
      <c r="BG19593" s="1"/>
      <c r="BH19593" s="1"/>
      <c r="BI19593" s="1"/>
      <c r="BJ19593" s="1"/>
      <c r="BK19593" s="1"/>
      <c r="BL19593" s="1"/>
      <c r="BM19593" s="1"/>
    </row>
    <row r="19594" spans="1:65">
      <c r="A19594" s="1" t="s">
        <v>35880</v>
      </c>
      <c r="B19594" s="1" t="s">
        <v>35882</v>
      </c>
      <c r="C19594" s="1">
        <v>7867</v>
      </c>
      <c r="D19594" s="1" t="s">
        <v>3065</v>
      </c>
      <c r="E19594" s="1" t="s">
        <v>222</v>
      </c>
      <c r="F19594" s="1"/>
      <c r="G19594" s="1" t="s">
        <v>3066</v>
      </c>
      <c r="H19594" s="1"/>
      <c r="I19594" s="1" t="s">
        <v>36979</v>
      </c>
      <c r="J19594" s="1" t="s">
        <v>452</v>
      </c>
      <c r="K19594" s="1">
        <v>53</v>
      </c>
      <c r="L19594" s="1" t="s">
        <v>9736</v>
      </c>
      <c r="M19594" s="1">
        <v>33</v>
      </c>
      <c r="N19594" s="1" t="s">
        <v>39682</v>
      </c>
      <c r="O19594" s="1">
        <v>21</v>
      </c>
      <c r="P19594" s="1">
        <v>0</v>
      </c>
      <c r="Q19594" s="1">
        <v>1957</v>
      </c>
      <c r="R19594" s="1">
        <v>9999</v>
      </c>
      <c r="S19594" s="1"/>
      <c r="T19594" s="1"/>
      <c r="U19594" s="1" t="s">
        <v>57</v>
      </c>
      <c r="V19594" s="1" t="s">
        <v>3066</v>
      </c>
      <c r="W19594" s="1"/>
      <c r="X19594" s="1"/>
      <c r="Y19594" s="1"/>
      <c r="Z19594" s="1"/>
      <c r="AA19594" s="1"/>
      <c r="AB19594" s="1"/>
      <c r="AC19594" s="1"/>
      <c r="AD19594" s="1"/>
      <c r="AE19594" s="1"/>
      <c r="AF19594" s="1"/>
      <c r="AG19594" s="1"/>
      <c r="AH19594" s="1"/>
      <c r="AI19594" s="1"/>
      <c r="AJ19594" s="1">
        <v>0</v>
      </c>
      <c r="AK19594" s="1">
        <v>0</v>
      </c>
      <c r="AL19594" s="1">
        <v>0</v>
      </c>
      <c r="AM19594" s="1">
        <v>0</v>
      </c>
      <c r="AN19594" s="1"/>
      <c r="AO19594" s="1"/>
      <c r="AP19594" s="1"/>
      <c r="AQ19594" s="1"/>
      <c r="AR19594" s="1"/>
      <c r="AS19594" s="1"/>
      <c r="AT19594" s="1"/>
      <c r="AU19594" s="1"/>
      <c r="AV19594" s="1"/>
      <c r="AW19594" s="1"/>
      <c r="AX19594" s="1"/>
      <c r="AY19594" s="1" t="s">
        <v>46459</v>
      </c>
      <c r="AZ19594" s="1">
        <v>100</v>
      </c>
      <c r="BA19594" s="1" t="s">
        <v>46460</v>
      </c>
      <c r="BB19594" s="1">
        <v>100</v>
      </c>
      <c r="BC19594" s="1"/>
      <c r="BD19594" s="1"/>
      <c r="BE19594" s="1"/>
      <c r="BF19594" s="1"/>
      <c r="BG19594" s="1"/>
      <c r="BH19594" s="1"/>
      <c r="BI19594" s="1"/>
      <c r="BJ19594" s="1"/>
      <c r="BK19594" s="1"/>
      <c r="BL19594" s="1"/>
      <c r="BM19594" s="1"/>
    </row>
    <row r="19595" spans="1:65">
      <c r="A19595" s="1" t="s">
        <v>35883</v>
      </c>
      <c r="B19595" s="1" t="s">
        <v>35884</v>
      </c>
      <c r="C19595" s="1">
        <v>7869</v>
      </c>
      <c r="D19595" s="1" t="s">
        <v>3065</v>
      </c>
      <c r="E19595" s="1" t="s">
        <v>3481</v>
      </c>
      <c r="F19595" s="1">
        <v>3335</v>
      </c>
      <c r="G19595" s="1" t="s">
        <v>3076</v>
      </c>
      <c r="H19595" s="1"/>
      <c r="I19595" s="1" t="s">
        <v>36972</v>
      </c>
      <c r="J19595" s="1" t="s">
        <v>102</v>
      </c>
      <c r="K19595" s="1">
        <v>36</v>
      </c>
      <c r="L19595" s="1" t="s">
        <v>208</v>
      </c>
      <c r="M19595" s="1">
        <v>59</v>
      </c>
      <c r="N19595" s="1" t="s">
        <v>39292</v>
      </c>
      <c r="O19595" s="1">
        <v>12.6</v>
      </c>
      <c r="P19595" s="1">
        <v>10745</v>
      </c>
      <c r="Q19595" s="1">
        <v>1967</v>
      </c>
      <c r="R19595" s="1">
        <v>9999</v>
      </c>
      <c r="S19595" s="1"/>
      <c r="T19595" s="1"/>
      <c r="U19595" s="1" t="s">
        <v>57</v>
      </c>
      <c r="V19595" s="1" t="s">
        <v>37020</v>
      </c>
      <c r="W19595" s="1"/>
      <c r="X19595" s="1"/>
      <c r="Y19595" s="1"/>
      <c r="Z19595" s="1"/>
      <c r="AA19595" s="1"/>
      <c r="AB19595" s="1"/>
      <c r="AC19595" s="1"/>
      <c r="AD19595" s="1"/>
      <c r="AE19595" s="1"/>
      <c r="AF19595" s="1"/>
      <c r="AG19595" s="1"/>
      <c r="AH19595" s="1"/>
      <c r="AI19595" s="1"/>
      <c r="AJ19595" s="1">
        <v>0.43070000000000003</v>
      </c>
      <c r="AK19595" s="1">
        <v>0.43070000000000003</v>
      </c>
      <c r="AL19595" s="1">
        <v>0.43070000000000003</v>
      </c>
      <c r="AM19595" s="1">
        <v>0.43070000000000003</v>
      </c>
      <c r="AN19595" s="1"/>
      <c r="AO19595" s="1"/>
      <c r="AP19595" s="1"/>
      <c r="AQ19595" s="1"/>
      <c r="AR19595" s="1"/>
      <c r="AS19595" s="1"/>
      <c r="AT19595" s="1"/>
      <c r="AU19595" s="1"/>
      <c r="AV19595" s="1"/>
      <c r="AW19595" s="1"/>
      <c r="AX19595" s="1"/>
      <c r="AY19595" s="1" t="s">
        <v>51045</v>
      </c>
      <c r="AZ19595" s="1">
        <v>100</v>
      </c>
      <c r="BA19595" s="1" t="s">
        <v>45505</v>
      </c>
      <c r="BB19595" s="1">
        <v>100</v>
      </c>
      <c r="BC19595" s="1"/>
      <c r="BD19595" s="1"/>
      <c r="BE19595" s="1"/>
      <c r="BF19595" s="1"/>
      <c r="BG19595" s="1"/>
      <c r="BH19595" s="1"/>
      <c r="BI19595" s="1"/>
      <c r="BJ19595" s="1"/>
      <c r="BK19595" s="1"/>
      <c r="BL19595" s="1"/>
      <c r="BM19595" s="1"/>
    </row>
    <row r="19596" spans="1:65">
      <c r="A19596" s="1" t="s">
        <v>35883</v>
      </c>
      <c r="B19596" s="1" t="s">
        <v>35885</v>
      </c>
      <c r="C19596" s="1">
        <v>7869</v>
      </c>
      <c r="D19596" s="1" t="s">
        <v>3065</v>
      </c>
      <c r="E19596" s="1" t="s">
        <v>3123</v>
      </c>
      <c r="F19596" s="1">
        <v>10031</v>
      </c>
      <c r="G19596" s="1" t="s">
        <v>3076</v>
      </c>
      <c r="H19596" s="1"/>
      <c r="I19596" s="1" t="s">
        <v>36972</v>
      </c>
      <c r="J19596" s="1" t="s">
        <v>102</v>
      </c>
      <c r="K19596" s="1">
        <v>36</v>
      </c>
      <c r="L19596" s="1" t="s">
        <v>208</v>
      </c>
      <c r="M19596" s="1">
        <v>59</v>
      </c>
      <c r="N19596" s="1" t="s">
        <v>39292</v>
      </c>
      <c r="O19596" s="1">
        <v>40</v>
      </c>
      <c r="P19596" s="1">
        <v>10745</v>
      </c>
      <c r="Q19596" s="1">
        <v>2002</v>
      </c>
      <c r="R19596" s="1">
        <v>9999</v>
      </c>
      <c r="S19596" s="1"/>
      <c r="T19596" s="1"/>
      <c r="U19596" s="1" t="s">
        <v>57</v>
      </c>
      <c r="V19596" s="1" t="s">
        <v>37018</v>
      </c>
      <c r="W19596" s="1"/>
      <c r="X19596" s="1"/>
      <c r="Y19596" s="1"/>
      <c r="Z19596" s="1" t="s">
        <v>37054</v>
      </c>
      <c r="AA19596" s="1" t="s">
        <v>83</v>
      </c>
      <c r="AB19596" s="1"/>
      <c r="AC19596" s="1"/>
      <c r="AD19596" s="1"/>
      <c r="AE19596" s="1"/>
      <c r="AF19596" s="1"/>
      <c r="AG19596" s="1"/>
      <c r="AH19596" s="1"/>
      <c r="AI19596" s="1"/>
      <c r="AJ19596" s="1">
        <v>1.481E-2</v>
      </c>
      <c r="AK19596" s="1">
        <v>1.3339999999999999E-2</v>
      </c>
      <c r="AL19596" s="1">
        <v>1.481E-2</v>
      </c>
      <c r="AM19596" s="1">
        <v>1.3339999999999999E-2</v>
      </c>
      <c r="AN19596" s="1"/>
      <c r="AO19596" s="1"/>
      <c r="AP19596" s="1"/>
      <c r="AQ19596" s="1"/>
      <c r="AR19596" s="1"/>
      <c r="AS19596" s="1"/>
      <c r="AT19596" s="1"/>
      <c r="AU19596" s="1"/>
      <c r="AV19596" s="1"/>
      <c r="AW19596" s="1"/>
      <c r="AX19596" s="1"/>
      <c r="AY19596" s="1" t="s">
        <v>51045</v>
      </c>
      <c r="AZ19596" s="1">
        <v>100</v>
      </c>
      <c r="BA19596" s="1" t="s">
        <v>45505</v>
      </c>
      <c r="BB19596" s="1">
        <v>100</v>
      </c>
      <c r="BC19596" s="1"/>
      <c r="BD19596" s="1"/>
      <c r="BE19596" s="1"/>
      <c r="BF19596" s="1"/>
      <c r="BG19596" s="1"/>
      <c r="BH19596" s="1"/>
      <c r="BI19596" s="1"/>
      <c r="BJ19596" s="1"/>
      <c r="BK19596" s="1"/>
      <c r="BL19596" s="1"/>
      <c r="BM19596" s="1"/>
    </row>
    <row r="19597" spans="1:65">
      <c r="A19597" s="1" t="s">
        <v>35883</v>
      </c>
      <c r="B19597" s="1" t="s">
        <v>35886</v>
      </c>
      <c r="C19597" s="1">
        <v>7869</v>
      </c>
      <c r="D19597" s="1" t="s">
        <v>3065</v>
      </c>
      <c r="E19597" s="1" t="s">
        <v>3125</v>
      </c>
      <c r="F19597" s="1">
        <v>10032</v>
      </c>
      <c r="G19597" s="1" t="s">
        <v>3076</v>
      </c>
      <c r="H19597" s="1"/>
      <c r="I19597" s="1" t="s">
        <v>36972</v>
      </c>
      <c r="J19597" s="1" t="s">
        <v>102</v>
      </c>
      <c r="K19597" s="1">
        <v>36</v>
      </c>
      <c r="L19597" s="1" t="s">
        <v>208</v>
      </c>
      <c r="M19597" s="1">
        <v>59</v>
      </c>
      <c r="N19597" s="1" t="s">
        <v>39292</v>
      </c>
      <c r="O19597" s="1">
        <v>40</v>
      </c>
      <c r="P19597" s="1">
        <v>10745</v>
      </c>
      <c r="Q19597" s="1">
        <v>2002</v>
      </c>
      <c r="R19597" s="1">
        <v>9999</v>
      </c>
      <c r="S19597" s="1"/>
      <c r="T19597" s="1"/>
      <c r="U19597" s="1" t="s">
        <v>57</v>
      </c>
      <c r="V19597" s="1" t="s">
        <v>37018</v>
      </c>
      <c r="W19597" s="1"/>
      <c r="X19597" s="1"/>
      <c r="Y19597" s="1"/>
      <c r="Z19597" s="1" t="s">
        <v>37054</v>
      </c>
      <c r="AA19597" s="1" t="s">
        <v>83</v>
      </c>
      <c r="AB19597" s="1"/>
      <c r="AC19597" s="1"/>
      <c r="AD19597" s="1"/>
      <c r="AE19597" s="1"/>
      <c r="AF19597" s="1"/>
      <c r="AG19597" s="1"/>
      <c r="AH19597" s="1"/>
      <c r="AI19597" s="1"/>
      <c r="AJ19597" s="1">
        <v>1.4489999999999999E-2</v>
      </c>
      <c r="AK19597" s="1">
        <v>1.289E-2</v>
      </c>
      <c r="AL19597" s="1">
        <v>1.4489999999999999E-2</v>
      </c>
      <c r="AM19597" s="1">
        <v>1.289E-2</v>
      </c>
      <c r="AN19597" s="1"/>
      <c r="AO19597" s="1"/>
      <c r="AP19597" s="1"/>
      <c r="AQ19597" s="1"/>
      <c r="AR19597" s="1"/>
      <c r="AS19597" s="1"/>
      <c r="AT19597" s="1"/>
      <c r="AU19597" s="1"/>
      <c r="AV19597" s="1"/>
      <c r="AW19597" s="1"/>
      <c r="AX19597" s="1"/>
      <c r="AY19597" s="1" t="s">
        <v>51045</v>
      </c>
      <c r="AZ19597" s="1">
        <v>100</v>
      </c>
      <c r="BA19597" s="1" t="s">
        <v>45505</v>
      </c>
      <c r="BB19597" s="1">
        <v>100</v>
      </c>
      <c r="BC19597" s="1"/>
      <c r="BD19597" s="1"/>
      <c r="BE19597" s="1"/>
      <c r="BF19597" s="1"/>
      <c r="BG19597" s="1"/>
      <c r="BH19597" s="1"/>
      <c r="BI19597" s="1"/>
      <c r="BJ19597" s="1"/>
      <c r="BK19597" s="1"/>
      <c r="BL19597" s="1"/>
      <c r="BM19597" s="1"/>
    </row>
    <row r="19598" spans="1:65">
      <c r="A19598" s="1" t="s">
        <v>35887</v>
      </c>
      <c r="B19598" s="1" t="s">
        <v>35888</v>
      </c>
      <c r="C19598" s="1">
        <v>7870</v>
      </c>
      <c r="D19598" s="1" t="s">
        <v>3065</v>
      </c>
      <c r="E19598" s="1" t="s">
        <v>3864</v>
      </c>
      <c r="F19598" s="1">
        <v>89576</v>
      </c>
      <c r="G19598" s="1" t="s">
        <v>3080</v>
      </c>
      <c r="H19598" s="1"/>
      <c r="I19598" s="1" t="s">
        <v>36979</v>
      </c>
      <c r="J19598" s="1" t="s">
        <v>452</v>
      </c>
      <c r="K19598" s="1">
        <v>53</v>
      </c>
      <c r="L19598" s="1" t="s">
        <v>9743</v>
      </c>
      <c r="M19598" s="1">
        <v>73</v>
      </c>
      <c r="N19598" s="1" t="s">
        <v>39704</v>
      </c>
      <c r="O19598" s="1">
        <v>34.5</v>
      </c>
      <c r="P19598" s="1">
        <v>9214</v>
      </c>
      <c r="Q19598" s="1">
        <v>1993</v>
      </c>
      <c r="R19598" s="1">
        <v>9999</v>
      </c>
      <c r="S19598" s="1"/>
      <c r="T19598" s="1"/>
      <c r="U19598" s="1" t="s">
        <v>57</v>
      </c>
      <c r="V19598" s="1" t="s">
        <v>37018</v>
      </c>
      <c r="W19598" s="1"/>
      <c r="X19598" s="1"/>
      <c r="Y19598" s="1"/>
      <c r="Z19598" s="1" t="s">
        <v>37013</v>
      </c>
      <c r="AA19598" s="1" t="s">
        <v>83</v>
      </c>
      <c r="AB19598" s="1"/>
      <c r="AC19598" s="1"/>
      <c r="AD19598" s="1"/>
      <c r="AE19598" s="1"/>
      <c r="AF19598" s="1"/>
      <c r="AG19598" s="1"/>
      <c r="AH19598" s="1"/>
      <c r="AI19598" s="1"/>
      <c r="AJ19598" s="1">
        <v>1.6420000000000001E-2</v>
      </c>
      <c r="AK19598" s="1">
        <v>1.6420000000000001E-2</v>
      </c>
      <c r="AL19598" s="1">
        <v>1.6420000000000001E-2</v>
      </c>
      <c r="AM19598" s="1">
        <v>1.6420000000000001E-2</v>
      </c>
      <c r="AN19598" s="1"/>
      <c r="AO19598" s="1"/>
      <c r="AP19598" s="1"/>
      <c r="AQ19598" s="1"/>
      <c r="AR19598" s="1"/>
      <c r="AS19598" s="1"/>
      <c r="AT19598" s="1"/>
      <c r="AU19598" s="1"/>
      <c r="AV19598" s="1"/>
      <c r="AW19598" s="1"/>
      <c r="AX19598" s="1"/>
      <c r="AY19598" s="1" t="s">
        <v>46459</v>
      </c>
      <c r="AZ19598" s="1">
        <v>100</v>
      </c>
      <c r="BA19598" s="1" t="s">
        <v>46460</v>
      </c>
      <c r="BB19598" s="1">
        <v>100</v>
      </c>
      <c r="BC19598" s="1"/>
      <c r="BD19598" s="1"/>
      <c r="BE19598" s="1"/>
      <c r="BF19598" s="1"/>
      <c r="BG19598" s="1"/>
      <c r="BH19598" s="1"/>
      <c r="BI19598" s="1"/>
      <c r="BJ19598" s="1"/>
      <c r="BK19598" s="1"/>
      <c r="BL19598" s="1"/>
      <c r="BM19598" s="1"/>
    </row>
    <row r="19599" spans="1:65">
      <c r="A19599" s="1" t="s">
        <v>35887</v>
      </c>
      <c r="B19599" s="1" t="s">
        <v>35889</v>
      </c>
      <c r="C19599" s="1">
        <v>7870</v>
      </c>
      <c r="D19599" s="1" t="s">
        <v>3065</v>
      </c>
      <c r="E19599" s="1" t="s">
        <v>4939</v>
      </c>
      <c r="F19599" s="1">
        <v>89577</v>
      </c>
      <c r="G19599" s="1" t="s">
        <v>3080</v>
      </c>
      <c r="H19599" s="1"/>
      <c r="I19599" s="1" t="s">
        <v>36979</v>
      </c>
      <c r="J19599" s="1" t="s">
        <v>452</v>
      </c>
      <c r="K19599" s="1">
        <v>53</v>
      </c>
      <c r="L19599" s="1" t="s">
        <v>9743</v>
      </c>
      <c r="M19599" s="1">
        <v>73</v>
      </c>
      <c r="N19599" s="1" t="s">
        <v>39704</v>
      </c>
      <c r="O19599" s="1">
        <v>34.5</v>
      </c>
      <c r="P19599" s="1">
        <v>9214</v>
      </c>
      <c r="Q19599" s="1">
        <v>1993</v>
      </c>
      <c r="R19599" s="1">
        <v>9999</v>
      </c>
      <c r="S19599" s="1"/>
      <c r="T19599" s="1"/>
      <c r="U19599" s="1" t="s">
        <v>57</v>
      </c>
      <c r="V19599" s="1" t="s">
        <v>37018</v>
      </c>
      <c r="W19599" s="1"/>
      <c r="X19599" s="1"/>
      <c r="Y19599" s="1"/>
      <c r="Z19599" s="1" t="s">
        <v>37013</v>
      </c>
      <c r="AA19599" s="1" t="s">
        <v>83</v>
      </c>
      <c r="AB19599" s="1"/>
      <c r="AC19599" s="1"/>
      <c r="AD19599" s="1"/>
      <c r="AE19599" s="1"/>
      <c r="AF19599" s="1"/>
      <c r="AG19599" s="1"/>
      <c r="AH19599" s="1"/>
      <c r="AI19599" s="1"/>
      <c r="AJ19599" s="1">
        <v>1.6420000000000001E-2</v>
      </c>
      <c r="AK19599" s="1">
        <v>1.6420000000000001E-2</v>
      </c>
      <c r="AL19599" s="1">
        <v>1.6420000000000001E-2</v>
      </c>
      <c r="AM19599" s="1">
        <v>1.6420000000000001E-2</v>
      </c>
      <c r="AN19599" s="1"/>
      <c r="AO19599" s="1"/>
      <c r="AP19599" s="1"/>
      <c r="AQ19599" s="1"/>
      <c r="AR19599" s="1"/>
      <c r="AS19599" s="1"/>
      <c r="AT19599" s="1"/>
      <c r="AU19599" s="1"/>
      <c r="AV19599" s="1"/>
      <c r="AW19599" s="1"/>
      <c r="AX19599" s="1"/>
      <c r="AY19599" s="1" t="s">
        <v>46459</v>
      </c>
      <c r="AZ19599" s="1">
        <v>100</v>
      </c>
      <c r="BA19599" s="1" t="s">
        <v>46460</v>
      </c>
      <c r="BB19599" s="1">
        <v>100</v>
      </c>
      <c r="BC19599" s="1"/>
      <c r="BD19599" s="1"/>
      <c r="BE19599" s="1"/>
      <c r="BF19599" s="1"/>
      <c r="BG19599" s="1"/>
      <c r="BH19599" s="1"/>
      <c r="BI19599" s="1"/>
      <c r="BJ19599" s="1"/>
      <c r="BK19599" s="1"/>
      <c r="BL19599" s="1"/>
      <c r="BM19599" s="1"/>
    </row>
    <row r="19600" spans="1:65">
      <c r="A19600" s="1" t="s">
        <v>35887</v>
      </c>
      <c r="B19600" s="1" t="s">
        <v>35890</v>
      </c>
      <c r="C19600" s="1">
        <v>7870</v>
      </c>
      <c r="D19600" s="1" t="s">
        <v>3065</v>
      </c>
      <c r="E19600" s="1" t="s">
        <v>4941</v>
      </c>
      <c r="F19600" s="1">
        <v>89578</v>
      </c>
      <c r="G19600" s="1" t="s">
        <v>3080</v>
      </c>
      <c r="H19600" s="1"/>
      <c r="I19600" s="1" t="s">
        <v>36979</v>
      </c>
      <c r="J19600" s="1" t="s">
        <v>452</v>
      </c>
      <c r="K19600" s="1">
        <v>53</v>
      </c>
      <c r="L19600" s="1" t="s">
        <v>9743</v>
      </c>
      <c r="M19600" s="1">
        <v>73</v>
      </c>
      <c r="N19600" s="1" t="s">
        <v>39704</v>
      </c>
      <c r="O19600" s="1">
        <v>34.5</v>
      </c>
      <c r="P19600" s="1">
        <v>9214</v>
      </c>
      <c r="Q19600" s="1">
        <v>1993</v>
      </c>
      <c r="R19600" s="1">
        <v>9999</v>
      </c>
      <c r="S19600" s="1"/>
      <c r="T19600" s="1"/>
      <c r="U19600" s="1" t="s">
        <v>57</v>
      </c>
      <c r="V19600" s="1" t="s">
        <v>37018</v>
      </c>
      <c r="W19600" s="1"/>
      <c r="X19600" s="1"/>
      <c r="Y19600" s="1"/>
      <c r="Z19600" s="1" t="s">
        <v>37013</v>
      </c>
      <c r="AA19600" s="1" t="s">
        <v>83</v>
      </c>
      <c r="AB19600" s="1"/>
      <c r="AC19600" s="1"/>
      <c r="AD19600" s="1"/>
      <c r="AE19600" s="1"/>
      <c r="AF19600" s="1"/>
      <c r="AG19600" s="1"/>
      <c r="AH19600" s="1"/>
      <c r="AI19600" s="1"/>
      <c r="AJ19600" s="1">
        <v>1.6420000000000001E-2</v>
      </c>
      <c r="AK19600" s="1">
        <v>1.6420000000000001E-2</v>
      </c>
      <c r="AL19600" s="1">
        <v>1.6420000000000001E-2</v>
      </c>
      <c r="AM19600" s="1">
        <v>1.6420000000000001E-2</v>
      </c>
      <c r="AN19600" s="1"/>
      <c r="AO19600" s="1"/>
      <c r="AP19600" s="1"/>
      <c r="AQ19600" s="1"/>
      <c r="AR19600" s="1"/>
      <c r="AS19600" s="1"/>
      <c r="AT19600" s="1"/>
      <c r="AU19600" s="1"/>
      <c r="AV19600" s="1"/>
      <c r="AW19600" s="1"/>
      <c r="AX19600" s="1"/>
      <c r="AY19600" s="1" t="s">
        <v>46459</v>
      </c>
      <c r="AZ19600" s="1">
        <v>100</v>
      </c>
      <c r="BA19600" s="1" t="s">
        <v>46460</v>
      </c>
      <c r="BB19600" s="1">
        <v>100</v>
      </c>
      <c r="BC19600" s="1"/>
      <c r="BD19600" s="1"/>
      <c r="BE19600" s="1"/>
      <c r="BF19600" s="1"/>
      <c r="BG19600" s="1"/>
      <c r="BH19600" s="1"/>
      <c r="BI19600" s="1"/>
      <c r="BJ19600" s="1"/>
      <c r="BK19600" s="1"/>
      <c r="BL19600" s="1"/>
      <c r="BM19600" s="1"/>
    </row>
    <row r="19601" spans="1:65">
      <c r="A19601" s="1" t="s">
        <v>35887</v>
      </c>
      <c r="B19601" s="1" t="s">
        <v>35891</v>
      </c>
      <c r="C19601" s="1">
        <v>7870</v>
      </c>
      <c r="D19601" s="1" t="s">
        <v>3065</v>
      </c>
      <c r="E19601" s="1" t="s">
        <v>3474</v>
      </c>
      <c r="F19601" s="1">
        <v>89576</v>
      </c>
      <c r="G19601" s="1" t="s">
        <v>3080</v>
      </c>
      <c r="H19601" s="1"/>
      <c r="I19601" s="1" t="s">
        <v>36979</v>
      </c>
      <c r="J19601" s="1" t="s">
        <v>452</v>
      </c>
      <c r="K19601" s="1">
        <v>53</v>
      </c>
      <c r="L19601" s="1" t="s">
        <v>9743</v>
      </c>
      <c r="M19601" s="1">
        <v>73</v>
      </c>
      <c r="N19601" s="1" t="s">
        <v>39704</v>
      </c>
      <c r="O19601" s="1">
        <v>55.9</v>
      </c>
      <c r="P19601" s="1">
        <v>9214</v>
      </c>
      <c r="Q19601" s="1">
        <v>1993</v>
      </c>
      <c r="R19601" s="1">
        <v>9999</v>
      </c>
      <c r="S19601" s="1"/>
      <c r="T19601" s="1"/>
      <c r="U19601" s="1" t="s">
        <v>57</v>
      </c>
      <c r="V19601" s="1" t="s">
        <v>37018</v>
      </c>
      <c r="W19601" s="1"/>
      <c r="X19601" s="1"/>
      <c r="Y19601" s="1"/>
      <c r="Z19601" s="1" t="s">
        <v>37013</v>
      </c>
      <c r="AA19601" s="1" t="s">
        <v>83</v>
      </c>
      <c r="AB19601" s="1"/>
      <c r="AC19601" s="1"/>
      <c r="AD19601" s="1"/>
      <c r="AE19601" s="1"/>
      <c r="AF19601" s="1"/>
      <c r="AG19601" s="1"/>
      <c r="AH19601" s="1"/>
      <c r="AI19601" s="1"/>
      <c r="AJ19601" s="1">
        <v>1.6420000000000001E-2</v>
      </c>
      <c r="AK19601" s="1">
        <v>1.6420000000000001E-2</v>
      </c>
      <c r="AL19601" s="1">
        <v>1.6420000000000001E-2</v>
      </c>
      <c r="AM19601" s="1">
        <v>1.6420000000000001E-2</v>
      </c>
      <c r="AN19601" s="1"/>
      <c r="AO19601" s="1"/>
      <c r="AP19601" s="1"/>
      <c r="AQ19601" s="1"/>
      <c r="AR19601" s="1"/>
      <c r="AS19601" s="1"/>
      <c r="AT19601" s="1"/>
      <c r="AU19601" s="1"/>
      <c r="AV19601" s="1"/>
      <c r="AW19601" s="1"/>
      <c r="AX19601" s="1"/>
      <c r="AY19601" s="1" t="s">
        <v>46459</v>
      </c>
      <c r="AZ19601" s="1">
        <v>100</v>
      </c>
      <c r="BA19601" s="1" t="s">
        <v>46460</v>
      </c>
      <c r="BB19601" s="1">
        <v>100</v>
      </c>
      <c r="BC19601" s="1"/>
      <c r="BD19601" s="1"/>
      <c r="BE19601" s="1"/>
      <c r="BF19601" s="1"/>
      <c r="BG19601" s="1"/>
      <c r="BH19601" s="1"/>
      <c r="BI19601" s="1"/>
      <c r="BJ19601" s="1"/>
      <c r="BK19601" s="1"/>
      <c r="BL19601" s="1"/>
      <c r="BM19601" s="1"/>
    </row>
    <row r="19602" spans="1:65">
      <c r="A19602" s="1" t="s">
        <v>35892</v>
      </c>
      <c r="B19602" s="1" t="s">
        <v>35893</v>
      </c>
      <c r="C19602" s="1">
        <v>7872</v>
      </c>
      <c r="D19602" s="1" t="s">
        <v>3065</v>
      </c>
      <c r="E19602" s="1" t="s">
        <v>53</v>
      </c>
      <c r="F19602" s="1">
        <v>3336</v>
      </c>
      <c r="G19602" s="1" t="s">
        <v>3076</v>
      </c>
      <c r="H19602" s="1"/>
      <c r="I19602" s="1" t="s">
        <v>36964</v>
      </c>
      <c r="J19602" s="1" t="s">
        <v>249</v>
      </c>
      <c r="K19602" s="1">
        <v>39</v>
      </c>
      <c r="L19602" s="1" t="s">
        <v>19716</v>
      </c>
      <c r="M19602" s="1">
        <v>161</v>
      </c>
      <c r="N19602" s="1" t="s">
        <v>39234</v>
      </c>
      <c r="O19602" s="1">
        <v>145</v>
      </c>
      <c r="P19602" s="1">
        <v>10745</v>
      </c>
      <c r="Q19602" s="1">
        <v>2002</v>
      </c>
      <c r="R19602" s="1">
        <v>9999</v>
      </c>
      <c r="S19602" s="1"/>
      <c r="T19602" s="1"/>
      <c r="U19602" s="1" t="s">
        <v>57</v>
      </c>
      <c r="V19602" s="1" t="s">
        <v>37018</v>
      </c>
      <c r="W19602" s="1"/>
      <c r="X19602" s="1"/>
      <c r="Y19602" s="1"/>
      <c r="Z19602" s="1" t="s">
        <v>37121</v>
      </c>
      <c r="AA19602" s="1"/>
      <c r="AB19602" s="1"/>
      <c r="AC19602" s="1"/>
      <c r="AD19602" s="1"/>
      <c r="AE19602" s="1"/>
      <c r="AF19602" s="1"/>
      <c r="AG19602" s="1"/>
      <c r="AH19602" s="1"/>
      <c r="AI19602" s="1">
        <v>0.05</v>
      </c>
      <c r="AJ19602" s="1">
        <v>8.8220000000000007E-2</v>
      </c>
      <c r="AK19602" s="1">
        <v>8.8220000000000007E-2</v>
      </c>
      <c r="AL19602" s="1">
        <v>8.8220000000000007E-2</v>
      </c>
      <c r="AM19602" s="1">
        <v>8.8220000000000007E-2</v>
      </c>
      <c r="AN19602" s="1"/>
      <c r="AO19602" s="1"/>
      <c r="AP19602" s="1"/>
      <c r="AQ19602" s="1"/>
      <c r="AR19602" s="1"/>
      <c r="AS19602" s="1"/>
      <c r="AT19602" s="1"/>
      <c r="AU19602" s="1"/>
      <c r="AV19602" s="1"/>
      <c r="AW19602" s="1"/>
      <c r="AX19602" s="1"/>
      <c r="AY19602" s="1" t="s">
        <v>51046</v>
      </c>
      <c r="AZ19602" s="1">
        <v>100</v>
      </c>
      <c r="BA19602" s="1" t="s">
        <v>51046</v>
      </c>
      <c r="BB19602" s="1">
        <v>100</v>
      </c>
      <c r="BC19602" s="1"/>
      <c r="BD19602" s="1"/>
      <c r="BE19602" s="1"/>
      <c r="BF19602" s="1"/>
      <c r="BG19602" s="1"/>
      <c r="BH19602" s="1"/>
      <c r="BI19602" s="1"/>
      <c r="BJ19602" s="1"/>
      <c r="BK19602" s="1"/>
      <c r="BL19602" s="1"/>
      <c r="BM19602" s="1"/>
    </row>
    <row r="19603" spans="1:65">
      <c r="A19603" s="1" t="s">
        <v>35892</v>
      </c>
      <c r="B19603" s="1" t="s">
        <v>35894</v>
      </c>
      <c r="C19603" s="1">
        <v>7872</v>
      </c>
      <c r="D19603" s="1" t="s">
        <v>3065</v>
      </c>
      <c r="E19603" s="1" t="s">
        <v>61</v>
      </c>
      <c r="F19603" s="1">
        <v>3337</v>
      </c>
      <c r="G19603" s="1" t="s">
        <v>3076</v>
      </c>
      <c r="H19603" s="1"/>
      <c r="I19603" s="1" t="s">
        <v>36964</v>
      </c>
      <c r="J19603" s="1" t="s">
        <v>249</v>
      </c>
      <c r="K19603" s="1">
        <v>39</v>
      </c>
      <c r="L19603" s="1" t="s">
        <v>19716</v>
      </c>
      <c r="M19603" s="1">
        <v>161</v>
      </c>
      <c r="N19603" s="1" t="s">
        <v>39234</v>
      </c>
      <c r="O19603" s="1">
        <v>145</v>
      </c>
      <c r="P19603" s="1">
        <v>10745</v>
      </c>
      <c r="Q19603" s="1">
        <v>2002</v>
      </c>
      <c r="R19603" s="1">
        <v>9999</v>
      </c>
      <c r="S19603" s="1"/>
      <c r="T19603" s="1"/>
      <c r="U19603" s="1" t="s">
        <v>57</v>
      </c>
      <c r="V19603" s="1" t="s">
        <v>37018</v>
      </c>
      <c r="W19603" s="1"/>
      <c r="X19603" s="1"/>
      <c r="Y19603" s="1"/>
      <c r="Z19603" s="1" t="s">
        <v>37121</v>
      </c>
      <c r="AA19603" s="1"/>
      <c r="AB19603" s="1"/>
      <c r="AC19603" s="1"/>
      <c r="AD19603" s="1"/>
      <c r="AE19603" s="1"/>
      <c r="AF19603" s="1"/>
      <c r="AG19603" s="1"/>
      <c r="AH19603" s="1"/>
      <c r="AI19603" s="1">
        <v>0.05</v>
      </c>
      <c r="AJ19603" s="1">
        <v>8.7300000000000003E-2</v>
      </c>
      <c r="AK19603" s="1">
        <v>8.7300000000000003E-2</v>
      </c>
      <c r="AL19603" s="1">
        <v>8.7300000000000003E-2</v>
      </c>
      <c r="AM19603" s="1">
        <v>8.7300000000000003E-2</v>
      </c>
      <c r="AN19603" s="1"/>
      <c r="AO19603" s="1"/>
      <c r="AP19603" s="1"/>
      <c r="AQ19603" s="1"/>
      <c r="AR19603" s="1"/>
      <c r="AS19603" s="1"/>
      <c r="AT19603" s="1"/>
      <c r="AU19603" s="1"/>
      <c r="AV19603" s="1"/>
      <c r="AW19603" s="1"/>
      <c r="AX19603" s="1"/>
      <c r="AY19603" s="1" t="s">
        <v>51046</v>
      </c>
      <c r="AZ19603" s="1">
        <v>100</v>
      </c>
      <c r="BA19603" s="1" t="s">
        <v>51046</v>
      </c>
      <c r="BB19603" s="1">
        <v>100</v>
      </c>
      <c r="BC19603" s="1"/>
      <c r="BD19603" s="1"/>
      <c r="BE19603" s="1"/>
      <c r="BF19603" s="1"/>
      <c r="BG19603" s="1"/>
      <c r="BH19603" s="1"/>
      <c r="BI19603" s="1"/>
      <c r="BJ19603" s="1"/>
      <c r="BK19603" s="1"/>
      <c r="BL19603" s="1"/>
      <c r="BM19603" s="1"/>
    </row>
    <row r="19604" spans="1:65">
      <c r="A19604" s="1" t="s">
        <v>35892</v>
      </c>
      <c r="B19604" s="1" t="s">
        <v>35895</v>
      </c>
      <c r="C19604" s="1">
        <v>7872</v>
      </c>
      <c r="D19604" s="1" t="s">
        <v>3065</v>
      </c>
      <c r="E19604" s="1" t="s">
        <v>130</v>
      </c>
      <c r="F19604" s="1">
        <v>3338</v>
      </c>
      <c r="G19604" s="1" t="s">
        <v>3076</v>
      </c>
      <c r="H19604" s="1"/>
      <c r="I19604" s="1" t="s">
        <v>36964</v>
      </c>
      <c r="J19604" s="1" t="s">
        <v>249</v>
      </c>
      <c r="K19604" s="1">
        <v>39</v>
      </c>
      <c r="L19604" s="1" t="s">
        <v>19716</v>
      </c>
      <c r="M19604" s="1">
        <v>161</v>
      </c>
      <c r="N19604" s="1" t="s">
        <v>39234</v>
      </c>
      <c r="O19604" s="1">
        <v>145</v>
      </c>
      <c r="P19604" s="1">
        <v>10745</v>
      </c>
      <c r="Q19604" s="1">
        <v>2002</v>
      </c>
      <c r="R19604" s="1">
        <v>9999</v>
      </c>
      <c r="S19604" s="1"/>
      <c r="T19604" s="1"/>
      <c r="U19604" s="1" t="s">
        <v>57</v>
      </c>
      <c r="V19604" s="1" t="s">
        <v>37018</v>
      </c>
      <c r="W19604" s="1"/>
      <c r="X19604" s="1"/>
      <c r="Y19604" s="1"/>
      <c r="Z19604" s="1" t="s">
        <v>37121</v>
      </c>
      <c r="AA19604" s="1"/>
      <c r="AB19604" s="1"/>
      <c r="AC19604" s="1"/>
      <c r="AD19604" s="1"/>
      <c r="AE19604" s="1"/>
      <c r="AF19604" s="1"/>
      <c r="AG19604" s="1"/>
      <c r="AH19604" s="1"/>
      <c r="AI19604" s="1">
        <v>0.05</v>
      </c>
      <c r="AJ19604" s="1">
        <v>0.11076</v>
      </c>
      <c r="AK19604" s="1">
        <v>0.11076</v>
      </c>
      <c r="AL19604" s="1">
        <v>0.11076</v>
      </c>
      <c r="AM19604" s="1">
        <v>0.11076</v>
      </c>
      <c r="AN19604" s="1"/>
      <c r="AO19604" s="1"/>
      <c r="AP19604" s="1"/>
      <c r="AQ19604" s="1"/>
      <c r="AR19604" s="1"/>
      <c r="AS19604" s="1"/>
      <c r="AT19604" s="1"/>
      <c r="AU19604" s="1"/>
      <c r="AV19604" s="1"/>
      <c r="AW19604" s="1"/>
      <c r="AX19604" s="1"/>
      <c r="AY19604" s="1" t="s">
        <v>51046</v>
      </c>
      <c r="AZ19604" s="1">
        <v>100</v>
      </c>
      <c r="BA19604" s="1" t="s">
        <v>51046</v>
      </c>
      <c r="BB19604" s="1">
        <v>100</v>
      </c>
      <c r="BC19604" s="1"/>
      <c r="BD19604" s="1"/>
      <c r="BE19604" s="1"/>
      <c r="BF19604" s="1"/>
      <c r="BG19604" s="1"/>
      <c r="BH19604" s="1"/>
      <c r="BI19604" s="1"/>
      <c r="BJ19604" s="1"/>
      <c r="BK19604" s="1"/>
      <c r="BL19604" s="1"/>
      <c r="BM19604" s="1"/>
    </row>
    <row r="19605" spans="1:65">
      <c r="A19605" s="1" t="s">
        <v>35896</v>
      </c>
      <c r="B19605" s="1" t="s">
        <v>35897</v>
      </c>
      <c r="C19605" s="1">
        <v>7873</v>
      </c>
      <c r="D19605" s="1" t="s">
        <v>3065</v>
      </c>
      <c r="E19605" s="1" t="s">
        <v>306</v>
      </c>
      <c r="F19605" s="1">
        <v>3339</v>
      </c>
      <c r="G19605" s="1" t="s">
        <v>3080</v>
      </c>
      <c r="H19605" s="1"/>
      <c r="I19605" s="1" t="s">
        <v>36955</v>
      </c>
      <c r="J19605" s="1" t="s">
        <v>156</v>
      </c>
      <c r="K19605" s="1">
        <v>12</v>
      </c>
      <c r="L19605" s="1" t="s">
        <v>213</v>
      </c>
      <c r="M19605" s="1">
        <v>57</v>
      </c>
      <c r="N19605" s="1" t="s">
        <v>37180</v>
      </c>
      <c r="O19605" s="1">
        <v>156</v>
      </c>
      <c r="P19605" s="1">
        <v>7524</v>
      </c>
      <c r="Q19605" s="1">
        <v>2003</v>
      </c>
      <c r="R19605" s="1">
        <v>9999</v>
      </c>
      <c r="S19605" s="1"/>
      <c r="T19605" s="1"/>
      <c r="U19605" s="1" t="s">
        <v>57</v>
      </c>
      <c r="V19605" s="1" t="s">
        <v>37015</v>
      </c>
      <c r="W19605" s="1"/>
      <c r="X19605" s="1"/>
      <c r="Y19605" s="1"/>
      <c r="Z19605" s="1" t="s">
        <v>37055</v>
      </c>
      <c r="AA19605" s="1" t="s">
        <v>83</v>
      </c>
      <c r="AB19605" s="1"/>
      <c r="AC19605" s="1"/>
      <c r="AD19605" s="1"/>
      <c r="AE19605" s="1"/>
      <c r="AF19605" s="1"/>
      <c r="AG19605" s="1"/>
      <c r="AH19605" s="1"/>
      <c r="AI19605" s="1"/>
      <c r="AJ19605" s="1">
        <v>8.6999999999999994E-3</v>
      </c>
      <c r="AK19605" s="1">
        <v>8.6999999999999994E-3</v>
      </c>
      <c r="AL19605" s="1">
        <v>8.6999999999999994E-3</v>
      </c>
      <c r="AM19605" s="1">
        <v>8.6999999999999994E-3</v>
      </c>
      <c r="AN19605" s="1"/>
      <c r="AO19605" s="1"/>
      <c r="AP19605" s="1"/>
      <c r="AQ19605" s="1"/>
      <c r="AR19605" s="1"/>
      <c r="AS19605" s="1"/>
      <c r="AT19605" s="1"/>
      <c r="AU19605" s="1"/>
      <c r="AV19605" s="1"/>
      <c r="AW19605" s="1"/>
      <c r="AX19605" s="1"/>
      <c r="AY19605" s="1" t="s">
        <v>45824</v>
      </c>
      <c r="AZ19605" s="1">
        <v>100</v>
      </c>
      <c r="BA19605" s="1" t="s">
        <v>45825</v>
      </c>
      <c r="BB19605" s="1">
        <v>100</v>
      </c>
      <c r="BC19605" s="1"/>
      <c r="BD19605" s="1"/>
      <c r="BE19605" s="1"/>
      <c r="BF19605" s="1"/>
      <c r="BG19605" s="1"/>
      <c r="BH19605" s="1"/>
      <c r="BI19605" s="1"/>
      <c r="BJ19605" s="1"/>
      <c r="BK19605" s="1"/>
      <c r="BL19605" s="1"/>
      <c r="BM19605" s="1"/>
    </row>
    <row r="19606" spans="1:65">
      <c r="A19606" s="1" t="s">
        <v>35896</v>
      </c>
      <c r="B19606" s="1" t="s">
        <v>35898</v>
      </c>
      <c r="C19606" s="1">
        <v>7873</v>
      </c>
      <c r="D19606" s="1" t="s">
        <v>3065</v>
      </c>
      <c r="E19606" s="1" t="s">
        <v>310</v>
      </c>
      <c r="F19606" s="1">
        <v>3340</v>
      </c>
      <c r="G19606" s="1" t="s">
        <v>3080</v>
      </c>
      <c r="H19606" s="1"/>
      <c r="I19606" s="1" t="s">
        <v>36955</v>
      </c>
      <c r="J19606" s="1" t="s">
        <v>156</v>
      </c>
      <c r="K19606" s="1">
        <v>12</v>
      </c>
      <c r="L19606" s="1" t="s">
        <v>213</v>
      </c>
      <c r="M19606" s="1">
        <v>57</v>
      </c>
      <c r="N19606" s="1" t="s">
        <v>37180</v>
      </c>
      <c r="O19606" s="1">
        <v>156</v>
      </c>
      <c r="P19606" s="1">
        <v>7524</v>
      </c>
      <c r="Q19606" s="1">
        <v>2003</v>
      </c>
      <c r="R19606" s="1">
        <v>9999</v>
      </c>
      <c r="S19606" s="1"/>
      <c r="T19606" s="1"/>
      <c r="U19606" s="1" t="s">
        <v>57</v>
      </c>
      <c r="V19606" s="1" t="s">
        <v>37015</v>
      </c>
      <c r="W19606" s="1"/>
      <c r="X19606" s="1"/>
      <c r="Y19606" s="1"/>
      <c r="Z19606" s="1" t="s">
        <v>37055</v>
      </c>
      <c r="AA19606" s="1" t="s">
        <v>83</v>
      </c>
      <c r="AB19606" s="1"/>
      <c r="AC19606" s="1"/>
      <c r="AD19606" s="1"/>
      <c r="AE19606" s="1"/>
      <c r="AF19606" s="1"/>
      <c r="AG19606" s="1"/>
      <c r="AH19606" s="1"/>
      <c r="AI19606" s="1"/>
      <c r="AJ19606" s="1">
        <v>8.6999999999999994E-3</v>
      </c>
      <c r="AK19606" s="1">
        <v>8.6999999999999994E-3</v>
      </c>
      <c r="AL19606" s="1">
        <v>8.6999999999999994E-3</v>
      </c>
      <c r="AM19606" s="1">
        <v>8.6999999999999994E-3</v>
      </c>
      <c r="AN19606" s="1"/>
      <c r="AO19606" s="1"/>
      <c r="AP19606" s="1"/>
      <c r="AQ19606" s="1"/>
      <c r="AR19606" s="1"/>
      <c r="AS19606" s="1"/>
      <c r="AT19606" s="1"/>
      <c r="AU19606" s="1"/>
      <c r="AV19606" s="1"/>
      <c r="AW19606" s="1"/>
      <c r="AX19606" s="1"/>
      <c r="AY19606" s="1" t="s">
        <v>45824</v>
      </c>
      <c r="AZ19606" s="1">
        <v>100</v>
      </c>
      <c r="BA19606" s="1" t="s">
        <v>45825</v>
      </c>
      <c r="BB19606" s="1">
        <v>100</v>
      </c>
      <c r="BC19606" s="1"/>
      <c r="BD19606" s="1"/>
      <c r="BE19606" s="1"/>
      <c r="BF19606" s="1"/>
      <c r="BG19606" s="1"/>
      <c r="BH19606" s="1"/>
      <c r="BI19606" s="1"/>
      <c r="BJ19606" s="1"/>
      <c r="BK19606" s="1"/>
      <c r="BL19606" s="1"/>
      <c r="BM19606" s="1"/>
    </row>
    <row r="19607" spans="1:65">
      <c r="A19607" s="1" t="s">
        <v>35896</v>
      </c>
      <c r="B19607" s="1" t="s">
        <v>35899</v>
      </c>
      <c r="C19607" s="1">
        <v>7873</v>
      </c>
      <c r="D19607" s="1" t="s">
        <v>3065</v>
      </c>
      <c r="E19607" s="1" t="s">
        <v>312</v>
      </c>
      <c r="F19607" s="1">
        <v>3341</v>
      </c>
      <c r="G19607" s="1" t="s">
        <v>3080</v>
      </c>
      <c r="H19607" s="1"/>
      <c r="I19607" s="1" t="s">
        <v>36955</v>
      </c>
      <c r="J19607" s="1" t="s">
        <v>156</v>
      </c>
      <c r="K19607" s="1">
        <v>12</v>
      </c>
      <c r="L19607" s="1" t="s">
        <v>213</v>
      </c>
      <c r="M19607" s="1">
        <v>57</v>
      </c>
      <c r="N19607" s="1" t="s">
        <v>37180</v>
      </c>
      <c r="O19607" s="1">
        <v>156</v>
      </c>
      <c r="P19607" s="1">
        <v>7524</v>
      </c>
      <c r="Q19607" s="1">
        <v>2003</v>
      </c>
      <c r="R19607" s="1">
        <v>9999</v>
      </c>
      <c r="S19607" s="1"/>
      <c r="T19607" s="1"/>
      <c r="U19607" s="1" t="s">
        <v>57</v>
      </c>
      <c r="V19607" s="1" t="s">
        <v>37015</v>
      </c>
      <c r="W19607" s="1"/>
      <c r="X19607" s="1"/>
      <c r="Y19607" s="1"/>
      <c r="Z19607" s="1" t="s">
        <v>37055</v>
      </c>
      <c r="AA19607" s="1" t="s">
        <v>83</v>
      </c>
      <c r="AB19607" s="1"/>
      <c r="AC19607" s="1"/>
      <c r="AD19607" s="1"/>
      <c r="AE19607" s="1"/>
      <c r="AF19607" s="1"/>
      <c r="AG19607" s="1"/>
      <c r="AH19607" s="1"/>
      <c r="AI19607" s="1"/>
      <c r="AJ19607" s="1">
        <v>8.6999999999999994E-3</v>
      </c>
      <c r="AK19607" s="1">
        <v>8.6999999999999994E-3</v>
      </c>
      <c r="AL19607" s="1">
        <v>8.6999999999999994E-3</v>
      </c>
      <c r="AM19607" s="1">
        <v>8.6999999999999994E-3</v>
      </c>
      <c r="AN19607" s="1"/>
      <c r="AO19607" s="1"/>
      <c r="AP19607" s="1"/>
      <c r="AQ19607" s="1"/>
      <c r="AR19607" s="1"/>
      <c r="AS19607" s="1"/>
      <c r="AT19607" s="1"/>
      <c r="AU19607" s="1"/>
      <c r="AV19607" s="1"/>
      <c r="AW19607" s="1"/>
      <c r="AX19607" s="1"/>
      <c r="AY19607" s="1" t="s">
        <v>45824</v>
      </c>
      <c r="AZ19607" s="1">
        <v>100</v>
      </c>
      <c r="BA19607" s="1" t="s">
        <v>45825</v>
      </c>
      <c r="BB19607" s="1">
        <v>100</v>
      </c>
      <c r="BC19607" s="1"/>
      <c r="BD19607" s="1"/>
      <c r="BE19607" s="1"/>
      <c r="BF19607" s="1"/>
      <c r="BG19607" s="1"/>
      <c r="BH19607" s="1"/>
      <c r="BI19607" s="1"/>
      <c r="BJ19607" s="1"/>
      <c r="BK19607" s="1"/>
      <c r="BL19607" s="1"/>
      <c r="BM19607" s="1"/>
    </row>
    <row r="19608" spans="1:65">
      <c r="A19608" s="1" t="s">
        <v>35896</v>
      </c>
      <c r="B19608" s="1" t="s">
        <v>35900</v>
      </c>
      <c r="C19608" s="1">
        <v>7873</v>
      </c>
      <c r="D19608" s="1" t="s">
        <v>3065</v>
      </c>
      <c r="E19608" s="1" t="s">
        <v>15267</v>
      </c>
      <c r="F19608" s="1">
        <v>3339</v>
      </c>
      <c r="G19608" s="1" t="s">
        <v>3080</v>
      </c>
      <c r="H19608" s="1"/>
      <c r="I19608" s="1" t="s">
        <v>36955</v>
      </c>
      <c r="J19608" s="1" t="s">
        <v>156</v>
      </c>
      <c r="K19608" s="1">
        <v>12</v>
      </c>
      <c r="L19608" s="1" t="s">
        <v>213</v>
      </c>
      <c r="M19608" s="1">
        <v>57</v>
      </c>
      <c r="N19608" s="1" t="s">
        <v>37180</v>
      </c>
      <c r="O19608" s="1">
        <v>233</v>
      </c>
      <c r="P19608" s="1">
        <v>7524</v>
      </c>
      <c r="Q19608" s="1">
        <v>1965</v>
      </c>
      <c r="R19608" s="1">
        <v>9999</v>
      </c>
      <c r="S19608" s="1"/>
      <c r="T19608" s="1"/>
      <c r="U19608" s="1" t="s">
        <v>57</v>
      </c>
      <c r="V19608" s="1" t="s">
        <v>37015</v>
      </c>
      <c r="W19608" s="1"/>
      <c r="X19608" s="1"/>
      <c r="Y19608" s="1"/>
      <c r="Z19608" s="1" t="s">
        <v>37055</v>
      </c>
      <c r="AA19608" s="1" t="s">
        <v>83</v>
      </c>
      <c r="AB19608" s="1"/>
      <c r="AC19608" s="1"/>
      <c r="AD19608" s="1"/>
      <c r="AE19608" s="1"/>
      <c r="AF19608" s="1"/>
      <c r="AG19608" s="1"/>
      <c r="AH19608" s="1"/>
      <c r="AI19608" s="1"/>
      <c r="AJ19608" s="1">
        <v>8.6999999999999994E-3</v>
      </c>
      <c r="AK19608" s="1">
        <v>8.6999999999999994E-3</v>
      </c>
      <c r="AL19608" s="1">
        <v>8.6999999999999994E-3</v>
      </c>
      <c r="AM19608" s="1">
        <v>8.6999999999999994E-3</v>
      </c>
      <c r="AN19608" s="1"/>
      <c r="AO19608" s="1"/>
      <c r="AP19608" s="1"/>
      <c r="AQ19608" s="1"/>
      <c r="AR19608" s="1"/>
      <c r="AS19608" s="1"/>
      <c r="AT19608" s="1"/>
      <c r="AU19608" s="1"/>
      <c r="AV19608" s="1"/>
      <c r="AW19608" s="1"/>
      <c r="AX19608" s="1"/>
      <c r="AY19608" s="1" t="s">
        <v>45824</v>
      </c>
      <c r="AZ19608" s="1">
        <v>100</v>
      </c>
      <c r="BA19608" s="1" t="s">
        <v>45825</v>
      </c>
      <c r="BB19608" s="1">
        <v>100</v>
      </c>
      <c r="BC19608" s="1"/>
      <c r="BD19608" s="1"/>
      <c r="BE19608" s="1"/>
      <c r="BF19608" s="1"/>
      <c r="BG19608" s="1"/>
      <c r="BH19608" s="1"/>
      <c r="BI19608" s="1"/>
      <c r="BJ19608" s="1"/>
      <c r="BK19608" s="1"/>
      <c r="BL19608" s="1"/>
      <c r="BM19608" s="1"/>
    </row>
    <row r="19609" spans="1:65">
      <c r="A19609" s="1" t="s">
        <v>35896</v>
      </c>
      <c r="B19609" s="1" t="s">
        <v>35901</v>
      </c>
      <c r="C19609" s="1">
        <v>7873</v>
      </c>
      <c r="D19609" s="1" t="s">
        <v>3065</v>
      </c>
      <c r="E19609" s="1" t="s">
        <v>314</v>
      </c>
      <c r="F19609" s="1">
        <v>3342</v>
      </c>
      <c r="G19609" s="1" t="s">
        <v>3080</v>
      </c>
      <c r="H19609" s="1"/>
      <c r="I19609" s="1" t="s">
        <v>36955</v>
      </c>
      <c r="J19609" s="1" t="s">
        <v>156</v>
      </c>
      <c r="K19609" s="1">
        <v>12</v>
      </c>
      <c r="L19609" s="1" t="s">
        <v>213</v>
      </c>
      <c r="M19609" s="1">
        <v>57</v>
      </c>
      <c r="N19609" s="1" t="s">
        <v>37180</v>
      </c>
      <c r="O19609" s="1">
        <v>156</v>
      </c>
      <c r="P19609" s="1">
        <v>7524</v>
      </c>
      <c r="Q19609" s="1">
        <v>2004</v>
      </c>
      <c r="R19609" s="1">
        <v>9999</v>
      </c>
      <c r="S19609" s="1"/>
      <c r="T19609" s="1"/>
      <c r="U19609" s="1" t="s">
        <v>57</v>
      </c>
      <c r="V19609" s="1" t="s">
        <v>37015</v>
      </c>
      <c r="W19609" s="1"/>
      <c r="X19609" s="1"/>
      <c r="Y19609" s="1"/>
      <c r="Z19609" s="1" t="s">
        <v>37055</v>
      </c>
      <c r="AA19609" s="1" t="s">
        <v>83</v>
      </c>
      <c r="AB19609" s="1"/>
      <c r="AC19609" s="1"/>
      <c r="AD19609" s="1"/>
      <c r="AE19609" s="1"/>
      <c r="AF19609" s="1"/>
      <c r="AG19609" s="1"/>
      <c r="AH19609" s="1"/>
      <c r="AI19609" s="1"/>
      <c r="AJ19609" s="1">
        <v>8.4499999999999992E-3</v>
      </c>
      <c r="AK19609" s="1">
        <v>8.4499999999999992E-3</v>
      </c>
      <c r="AL19609" s="1">
        <v>8.4499999999999992E-3</v>
      </c>
      <c r="AM19609" s="1">
        <v>8.4499999999999992E-3</v>
      </c>
      <c r="AN19609" s="1"/>
      <c r="AO19609" s="1"/>
      <c r="AP19609" s="1"/>
      <c r="AQ19609" s="1"/>
      <c r="AR19609" s="1"/>
      <c r="AS19609" s="1"/>
      <c r="AT19609" s="1"/>
      <c r="AU19609" s="1"/>
      <c r="AV19609" s="1"/>
      <c r="AW19609" s="1"/>
      <c r="AX19609" s="1"/>
      <c r="AY19609" s="1" t="s">
        <v>45824</v>
      </c>
      <c r="AZ19609" s="1">
        <v>100</v>
      </c>
      <c r="BA19609" s="1" t="s">
        <v>45825</v>
      </c>
      <c r="BB19609" s="1">
        <v>100</v>
      </c>
      <c r="BC19609" s="1"/>
      <c r="BD19609" s="1"/>
      <c r="BE19609" s="1"/>
      <c r="BF19609" s="1"/>
      <c r="BG19609" s="1"/>
      <c r="BH19609" s="1"/>
      <c r="BI19609" s="1"/>
      <c r="BJ19609" s="1"/>
      <c r="BK19609" s="1"/>
      <c r="BL19609" s="1"/>
      <c r="BM19609" s="1"/>
    </row>
    <row r="19610" spans="1:65">
      <c r="A19610" s="1" t="s">
        <v>35896</v>
      </c>
      <c r="B19610" s="1" t="s">
        <v>35902</v>
      </c>
      <c r="C19610" s="1">
        <v>7873</v>
      </c>
      <c r="D19610" s="1" t="s">
        <v>3065</v>
      </c>
      <c r="E19610" s="1" t="s">
        <v>316</v>
      </c>
      <c r="F19610" s="1">
        <v>3343</v>
      </c>
      <c r="G19610" s="1" t="s">
        <v>3080</v>
      </c>
      <c r="H19610" s="1"/>
      <c r="I19610" s="1" t="s">
        <v>36955</v>
      </c>
      <c r="J19610" s="1" t="s">
        <v>156</v>
      </c>
      <c r="K19610" s="1">
        <v>12</v>
      </c>
      <c r="L19610" s="1" t="s">
        <v>213</v>
      </c>
      <c r="M19610" s="1">
        <v>57</v>
      </c>
      <c r="N19610" s="1" t="s">
        <v>37180</v>
      </c>
      <c r="O19610" s="1">
        <v>156</v>
      </c>
      <c r="P19610" s="1">
        <v>7524</v>
      </c>
      <c r="Q19610" s="1">
        <v>2004</v>
      </c>
      <c r="R19610" s="1">
        <v>9999</v>
      </c>
      <c r="S19610" s="1"/>
      <c r="T19610" s="1"/>
      <c r="U19610" s="1" t="s">
        <v>57</v>
      </c>
      <c r="V19610" s="1" t="s">
        <v>37015</v>
      </c>
      <c r="W19610" s="1"/>
      <c r="X19610" s="1"/>
      <c r="Y19610" s="1"/>
      <c r="Z19610" s="1" t="s">
        <v>37055</v>
      </c>
      <c r="AA19610" s="1" t="s">
        <v>83</v>
      </c>
      <c r="AB19610" s="1"/>
      <c r="AC19610" s="1"/>
      <c r="AD19610" s="1"/>
      <c r="AE19610" s="1"/>
      <c r="AF19610" s="1"/>
      <c r="AG19610" s="1"/>
      <c r="AH19610" s="1"/>
      <c r="AI19610" s="1"/>
      <c r="AJ19610" s="1">
        <v>8.4499999999999992E-3</v>
      </c>
      <c r="AK19610" s="1">
        <v>8.4499999999999992E-3</v>
      </c>
      <c r="AL19610" s="1">
        <v>8.4499999999999992E-3</v>
      </c>
      <c r="AM19610" s="1">
        <v>8.4499999999999992E-3</v>
      </c>
      <c r="AN19610" s="1"/>
      <c r="AO19610" s="1"/>
      <c r="AP19610" s="1"/>
      <c r="AQ19610" s="1"/>
      <c r="AR19610" s="1"/>
      <c r="AS19610" s="1"/>
      <c r="AT19610" s="1"/>
      <c r="AU19610" s="1"/>
      <c r="AV19610" s="1"/>
      <c r="AW19610" s="1"/>
      <c r="AX19610" s="1"/>
      <c r="AY19610" s="1" t="s">
        <v>45824</v>
      </c>
      <c r="AZ19610" s="1">
        <v>100</v>
      </c>
      <c r="BA19610" s="1" t="s">
        <v>45825</v>
      </c>
      <c r="BB19610" s="1">
        <v>100</v>
      </c>
      <c r="BC19610" s="1"/>
      <c r="BD19610" s="1"/>
      <c r="BE19610" s="1"/>
      <c r="BF19610" s="1"/>
      <c r="BG19610" s="1"/>
      <c r="BH19610" s="1"/>
      <c r="BI19610" s="1"/>
      <c r="BJ19610" s="1"/>
      <c r="BK19610" s="1"/>
      <c r="BL19610" s="1"/>
      <c r="BM19610" s="1"/>
    </row>
    <row r="19611" spans="1:65">
      <c r="A19611" s="1" t="s">
        <v>35896</v>
      </c>
      <c r="B19611" s="1" t="s">
        <v>35903</v>
      </c>
      <c r="C19611" s="1">
        <v>7873</v>
      </c>
      <c r="D19611" s="1" t="s">
        <v>3065</v>
      </c>
      <c r="E19611" s="1" t="s">
        <v>318</v>
      </c>
      <c r="F19611" s="1">
        <v>3344</v>
      </c>
      <c r="G19611" s="1" t="s">
        <v>3080</v>
      </c>
      <c r="H19611" s="1"/>
      <c r="I19611" s="1" t="s">
        <v>36955</v>
      </c>
      <c r="J19611" s="1" t="s">
        <v>156</v>
      </c>
      <c r="K19611" s="1">
        <v>12</v>
      </c>
      <c r="L19611" s="1" t="s">
        <v>213</v>
      </c>
      <c r="M19611" s="1">
        <v>57</v>
      </c>
      <c r="N19611" s="1" t="s">
        <v>37180</v>
      </c>
      <c r="O19611" s="1">
        <v>156</v>
      </c>
      <c r="P19611" s="1">
        <v>7524</v>
      </c>
      <c r="Q19611" s="1">
        <v>2004</v>
      </c>
      <c r="R19611" s="1">
        <v>9999</v>
      </c>
      <c r="S19611" s="1"/>
      <c r="T19611" s="1"/>
      <c r="U19611" s="1" t="s">
        <v>57</v>
      </c>
      <c r="V19611" s="1" t="s">
        <v>37015</v>
      </c>
      <c r="W19611" s="1"/>
      <c r="X19611" s="1"/>
      <c r="Y19611" s="1"/>
      <c r="Z19611" s="1" t="s">
        <v>37055</v>
      </c>
      <c r="AA19611" s="1" t="s">
        <v>83</v>
      </c>
      <c r="AB19611" s="1"/>
      <c r="AC19611" s="1"/>
      <c r="AD19611" s="1"/>
      <c r="AE19611" s="1"/>
      <c r="AF19611" s="1"/>
      <c r="AG19611" s="1"/>
      <c r="AH19611" s="1"/>
      <c r="AI19611" s="1"/>
      <c r="AJ19611" s="1">
        <v>8.4499999999999992E-3</v>
      </c>
      <c r="AK19611" s="1">
        <v>8.4499999999999992E-3</v>
      </c>
      <c r="AL19611" s="1">
        <v>8.4499999999999992E-3</v>
      </c>
      <c r="AM19611" s="1">
        <v>8.4499999999999992E-3</v>
      </c>
      <c r="AN19611" s="1"/>
      <c r="AO19611" s="1"/>
      <c r="AP19611" s="1"/>
      <c r="AQ19611" s="1"/>
      <c r="AR19611" s="1"/>
      <c r="AS19611" s="1"/>
      <c r="AT19611" s="1"/>
      <c r="AU19611" s="1"/>
      <c r="AV19611" s="1"/>
      <c r="AW19611" s="1"/>
      <c r="AX19611" s="1"/>
      <c r="AY19611" s="1" t="s">
        <v>45824</v>
      </c>
      <c r="AZ19611" s="1">
        <v>100</v>
      </c>
      <c r="BA19611" s="1" t="s">
        <v>45825</v>
      </c>
      <c r="BB19611" s="1">
        <v>100</v>
      </c>
      <c r="BC19611" s="1"/>
      <c r="BD19611" s="1"/>
      <c r="BE19611" s="1"/>
      <c r="BF19611" s="1"/>
      <c r="BG19611" s="1"/>
      <c r="BH19611" s="1"/>
      <c r="BI19611" s="1"/>
      <c r="BJ19611" s="1"/>
      <c r="BK19611" s="1"/>
      <c r="BL19611" s="1"/>
      <c r="BM19611" s="1"/>
    </row>
    <row r="19612" spans="1:65">
      <c r="A19612" s="1" t="s">
        <v>35896</v>
      </c>
      <c r="B19612" s="1" t="s">
        <v>35904</v>
      </c>
      <c r="C19612" s="1">
        <v>7873</v>
      </c>
      <c r="D19612" s="1" t="s">
        <v>3065</v>
      </c>
      <c r="E19612" s="1" t="s">
        <v>17665</v>
      </c>
      <c r="F19612" s="1">
        <v>3345</v>
      </c>
      <c r="G19612" s="1" t="s">
        <v>3080</v>
      </c>
      <c r="H19612" s="1"/>
      <c r="I19612" s="1" t="s">
        <v>36955</v>
      </c>
      <c r="J19612" s="1" t="s">
        <v>156</v>
      </c>
      <c r="K19612" s="1">
        <v>12</v>
      </c>
      <c r="L19612" s="1" t="s">
        <v>213</v>
      </c>
      <c r="M19612" s="1">
        <v>57</v>
      </c>
      <c r="N19612" s="1" t="s">
        <v>37180</v>
      </c>
      <c r="O19612" s="1">
        <v>156</v>
      </c>
      <c r="P19612" s="1">
        <v>7524</v>
      </c>
      <c r="Q19612" s="1">
        <v>2004</v>
      </c>
      <c r="R19612" s="1">
        <v>9999</v>
      </c>
      <c r="S19612" s="1"/>
      <c r="T19612" s="1"/>
      <c r="U19612" s="1" t="s">
        <v>57</v>
      </c>
      <c r="V19612" s="1" t="s">
        <v>37015</v>
      </c>
      <c r="W19612" s="1"/>
      <c r="X19612" s="1"/>
      <c r="Y19612" s="1"/>
      <c r="Z19612" s="1" t="s">
        <v>37055</v>
      </c>
      <c r="AA19612" s="1" t="s">
        <v>83</v>
      </c>
      <c r="AB19612" s="1"/>
      <c r="AC19612" s="1"/>
      <c r="AD19612" s="1"/>
      <c r="AE19612" s="1"/>
      <c r="AF19612" s="1"/>
      <c r="AG19612" s="1"/>
      <c r="AH19612" s="1"/>
      <c r="AI19612" s="1"/>
      <c r="AJ19612" s="1">
        <v>8.4499999999999992E-3</v>
      </c>
      <c r="AK19612" s="1">
        <v>8.4499999999999992E-3</v>
      </c>
      <c r="AL19612" s="1">
        <v>8.4499999999999992E-3</v>
      </c>
      <c r="AM19612" s="1">
        <v>8.4499999999999992E-3</v>
      </c>
      <c r="AN19612" s="1"/>
      <c r="AO19612" s="1"/>
      <c r="AP19612" s="1"/>
      <c r="AQ19612" s="1"/>
      <c r="AR19612" s="1"/>
      <c r="AS19612" s="1"/>
      <c r="AT19612" s="1"/>
      <c r="AU19612" s="1"/>
      <c r="AV19612" s="1"/>
      <c r="AW19612" s="1"/>
      <c r="AX19612" s="1"/>
      <c r="AY19612" s="1" t="s">
        <v>45824</v>
      </c>
      <c r="AZ19612" s="1">
        <v>100</v>
      </c>
      <c r="BA19612" s="1" t="s">
        <v>45825</v>
      </c>
      <c r="BB19612" s="1">
        <v>100</v>
      </c>
      <c r="BC19612" s="1"/>
      <c r="BD19612" s="1"/>
      <c r="BE19612" s="1"/>
      <c r="BF19612" s="1"/>
      <c r="BG19612" s="1"/>
      <c r="BH19612" s="1"/>
      <c r="BI19612" s="1"/>
      <c r="BJ19612" s="1"/>
      <c r="BK19612" s="1"/>
      <c r="BL19612" s="1"/>
      <c r="BM19612" s="1"/>
    </row>
    <row r="19613" spans="1:65">
      <c r="A19613" s="1" t="s">
        <v>35896</v>
      </c>
      <c r="B19613" s="1" t="s">
        <v>35905</v>
      </c>
      <c r="C19613" s="1">
        <v>7873</v>
      </c>
      <c r="D19613" s="1" t="s">
        <v>3065</v>
      </c>
      <c r="E19613" s="1" t="s">
        <v>15271</v>
      </c>
      <c r="F19613" s="1">
        <v>3342</v>
      </c>
      <c r="G19613" s="1" t="s">
        <v>3080</v>
      </c>
      <c r="H19613" s="1"/>
      <c r="I19613" s="1" t="s">
        <v>36955</v>
      </c>
      <c r="J19613" s="1" t="s">
        <v>156</v>
      </c>
      <c r="K19613" s="1">
        <v>12</v>
      </c>
      <c r="L19613" s="1" t="s">
        <v>213</v>
      </c>
      <c r="M19613" s="1">
        <v>57</v>
      </c>
      <c r="N19613" s="1" t="s">
        <v>37180</v>
      </c>
      <c r="O19613" s="1">
        <v>305</v>
      </c>
      <c r="P19613" s="1">
        <v>7524</v>
      </c>
      <c r="Q19613" s="1">
        <v>1967</v>
      </c>
      <c r="R19613" s="1">
        <v>9999</v>
      </c>
      <c r="S19613" s="1"/>
      <c r="T19613" s="1"/>
      <c r="U19613" s="1" t="s">
        <v>57</v>
      </c>
      <c r="V19613" s="1" t="s">
        <v>37015</v>
      </c>
      <c r="W19613" s="1"/>
      <c r="X19613" s="1"/>
      <c r="Y19613" s="1"/>
      <c r="Z19613" s="1" t="s">
        <v>37055</v>
      </c>
      <c r="AA19613" s="1" t="s">
        <v>83</v>
      </c>
      <c r="AB19613" s="1"/>
      <c r="AC19613" s="1"/>
      <c r="AD19613" s="1"/>
      <c r="AE19613" s="1"/>
      <c r="AF19613" s="1"/>
      <c r="AG19613" s="1"/>
      <c r="AH19613" s="1"/>
      <c r="AI19613" s="1"/>
      <c r="AJ19613" s="1">
        <v>8.4499999999999992E-3</v>
      </c>
      <c r="AK19613" s="1">
        <v>8.4499999999999992E-3</v>
      </c>
      <c r="AL19613" s="1">
        <v>8.4499999999999992E-3</v>
      </c>
      <c r="AM19613" s="1">
        <v>8.4499999999999992E-3</v>
      </c>
      <c r="AN19613" s="1"/>
      <c r="AO19613" s="1"/>
      <c r="AP19613" s="1"/>
      <c r="AQ19613" s="1"/>
      <c r="AR19613" s="1"/>
      <c r="AS19613" s="1"/>
      <c r="AT19613" s="1"/>
      <c r="AU19613" s="1"/>
      <c r="AV19613" s="1"/>
      <c r="AW19613" s="1"/>
      <c r="AX19613" s="1"/>
      <c r="AY19613" s="1" t="s">
        <v>45824</v>
      </c>
      <c r="AZ19613" s="1">
        <v>100</v>
      </c>
      <c r="BA19613" s="1" t="s">
        <v>45825</v>
      </c>
      <c r="BB19613" s="1">
        <v>100</v>
      </c>
      <c r="BC19613" s="1"/>
      <c r="BD19613" s="1"/>
      <c r="BE19613" s="1"/>
      <c r="BF19613" s="1"/>
      <c r="BG19613" s="1"/>
      <c r="BH19613" s="1"/>
      <c r="BI19613" s="1"/>
      <c r="BJ19613" s="1"/>
      <c r="BK19613" s="1"/>
      <c r="BL19613" s="1"/>
      <c r="BM19613" s="1"/>
    </row>
    <row r="19614" spans="1:65">
      <c r="A19614" s="1" t="s">
        <v>35896</v>
      </c>
      <c r="B19614" s="1" t="s">
        <v>35906</v>
      </c>
      <c r="C19614" s="1">
        <v>7873</v>
      </c>
      <c r="D19614" s="1" t="s">
        <v>3065</v>
      </c>
      <c r="E19614" s="1" t="s">
        <v>130</v>
      </c>
      <c r="F19614" s="1">
        <v>90399</v>
      </c>
      <c r="G19614" s="1" t="s">
        <v>3076</v>
      </c>
      <c r="H19614" s="1"/>
      <c r="I19614" s="1" t="s">
        <v>36955</v>
      </c>
      <c r="J19614" s="1" t="s">
        <v>156</v>
      </c>
      <c r="K19614" s="1">
        <v>12</v>
      </c>
      <c r="L19614" s="1" t="s">
        <v>213</v>
      </c>
      <c r="M19614" s="1">
        <v>57</v>
      </c>
      <c r="N19614" s="1" t="s">
        <v>37180</v>
      </c>
      <c r="O19614" s="1">
        <v>56</v>
      </c>
      <c r="P19614" s="1">
        <v>11482</v>
      </c>
      <c r="Q19614" s="1">
        <v>2009</v>
      </c>
      <c r="R19614" s="1">
        <v>9999</v>
      </c>
      <c r="S19614" s="1"/>
      <c r="T19614" s="1"/>
      <c r="U19614" s="1" t="s">
        <v>57</v>
      </c>
      <c r="V19614" s="1" t="s">
        <v>37015</v>
      </c>
      <c r="W19614" s="1"/>
      <c r="X19614" s="1"/>
      <c r="Y19614" s="1"/>
      <c r="Z19614" s="1" t="s">
        <v>37054</v>
      </c>
      <c r="AA19614" s="1"/>
      <c r="AB19614" s="1"/>
      <c r="AC19614" s="1"/>
      <c r="AD19614" s="1"/>
      <c r="AE19614" s="1"/>
      <c r="AF19614" s="1"/>
      <c r="AG19614" s="1"/>
      <c r="AH19614" s="1"/>
      <c r="AI19614" s="1"/>
      <c r="AJ19614" s="1">
        <v>8.7279999999999996E-2</v>
      </c>
      <c r="AK19614" s="1">
        <v>8.7279999999999996E-2</v>
      </c>
      <c r="AL19614" s="1">
        <v>8.7279999999999996E-2</v>
      </c>
      <c r="AM19614" s="1">
        <v>8.7279999999999996E-2</v>
      </c>
      <c r="AN19614" s="1"/>
      <c r="AO19614" s="1"/>
      <c r="AP19614" s="1"/>
      <c r="AQ19614" s="1"/>
      <c r="AR19614" s="1"/>
      <c r="AS19614" s="1"/>
      <c r="AT19614" s="1"/>
      <c r="AU19614" s="1"/>
      <c r="AV19614" s="1"/>
      <c r="AW19614" s="1"/>
      <c r="AX19614" s="1"/>
      <c r="AY19614" s="1" t="s">
        <v>45824</v>
      </c>
      <c r="AZ19614" s="1">
        <v>100</v>
      </c>
      <c r="BA19614" s="1" t="s">
        <v>45825</v>
      </c>
      <c r="BB19614" s="1">
        <v>100</v>
      </c>
      <c r="BC19614" s="1"/>
      <c r="BD19614" s="1"/>
      <c r="BE19614" s="1"/>
      <c r="BF19614" s="1"/>
      <c r="BG19614" s="1"/>
      <c r="BH19614" s="1"/>
      <c r="BI19614" s="1"/>
      <c r="BJ19614" s="1"/>
      <c r="BK19614" s="1"/>
      <c r="BL19614" s="1"/>
      <c r="BM19614" s="1"/>
    </row>
    <row r="19615" spans="1:65">
      <c r="A19615" s="1" t="s">
        <v>35896</v>
      </c>
      <c r="B19615" s="1" t="s">
        <v>35907</v>
      </c>
      <c r="C19615" s="1">
        <v>7873</v>
      </c>
      <c r="D19615" s="1" t="s">
        <v>3065</v>
      </c>
      <c r="E19615" s="1" t="s">
        <v>240</v>
      </c>
      <c r="F19615" s="1">
        <v>90401</v>
      </c>
      <c r="G19615" s="1" t="s">
        <v>3076</v>
      </c>
      <c r="H19615" s="1"/>
      <c r="I19615" s="1" t="s">
        <v>36955</v>
      </c>
      <c r="J19615" s="1" t="s">
        <v>156</v>
      </c>
      <c r="K19615" s="1">
        <v>12</v>
      </c>
      <c r="L19615" s="1" t="s">
        <v>213</v>
      </c>
      <c r="M19615" s="1">
        <v>57</v>
      </c>
      <c r="N19615" s="1" t="s">
        <v>37180</v>
      </c>
      <c r="O19615" s="1">
        <v>56</v>
      </c>
      <c r="P19615" s="1">
        <v>11482</v>
      </c>
      <c r="Q19615" s="1">
        <v>2009</v>
      </c>
      <c r="R19615" s="1">
        <v>9999</v>
      </c>
      <c r="S19615" s="1"/>
      <c r="T19615" s="1"/>
      <c r="U19615" s="1" t="s">
        <v>57</v>
      </c>
      <c r="V19615" s="1" t="s">
        <v>37015</v>
      </c>
      <c r="W19615" s="1"/>
      <c r="X19615" s="1"/>
      <c r="Y19615" s="1"/>
      <c r="Z19615" s="1" t="s">
        <v>37054</v>
      </c>
      <c r="AA19615" s="1"/>
      <c r="AB19615" s="1"/>
      <c r="AC19615" s="1"/>
      <c r="AD19615" s="1"/>
      <c r="AE19615" s="1"/>
      <c r="AF19615" s="1"/>
      <c r="AG19615" s="1"/>
      <c r="AH19615" s="1"/>
      <c r="AI19615" s="1"/>
      <c r="AJ19615" s="1">
        <v>8.7389999999999995E-2</v>
      </c>
      <c r="AK19615" s="1">
        <v>8.7389999999999995E-2</v>
      </c>
      <c r="AL19615" s="1">
        <v>8.7389999999999995E-2</v>
      </c>
      <c r="AM19615" s="1">
        <v>8.7389999999999995E-2</v>
      </c>
      <c r="AN19615" s="1"/>
      <c r="AO19615" s="1"/>
      <c r="AP19615" s="1"/>
      <c r="AQ19615" s="1"/>
      <c r="AR19615" s="1"/>
      <c r="AS19615" s="1"/>
      <c r="AT19615" s="1"/>
      <c r="AU19615" s="1"/>
      <c r="AV19615" s="1"/>
      <c r="AW19615" s="1"/>
      <c r="AX19615" s="1"/>
      <c r="AY19615" s="1" t="s">
        <v>45824</v>
      </c>
      <c r="AZ19615" s="1">
        <v>100</v>
      </c>
      <c r="BA19615" s="1" t="s">
        <v>45825</v>
      </c>
      <c r="BB19615" s="1">
        <v>100</v>
      </c>
      <c r="BC19615" s="1"/>
      <c r="BD19615" s="1"/>
      <c r="BE19615" s="1"/>
      <c r="BF19615" s="1"/>
      <c r="BG19615" s="1"/>
      <c r="BH19615" s="1"/>
      <c r="BI19615" s="1"/>
      <c r="BJ19615" s="1"/>
      <c r="BK19615" s="1"/>
      <c r="BL19615" s="1"/>
      <c r="BM19615" s="1"/>
    </row>
    <row r="19616" spans="1:65">
      <c r="A19616" s="1" t="s">
        <v>35896</v>
      </c>
      <c r="B19616" s="1" t="s">
        <v>35908</v>
      </c>
      <c r="C19616" s="1">
        <v>7873</v>
      </c>
      <c r="D19616" s="1" t="s">
        <v>3065</v>
      </c>
      <c r="E19616" s="1" t="s">
        <v>131</v>
      </c>
      <c r="F19616" s="1">
        <v>90403</v>
      </c>
      <c r="G19616" s="1" t="s">
        <v>3076</v>
      </c>
      <c r="H19616" s="1"/>
      <c r="I19616" s="1" t="s">
        <v>36955</v>
      </c>
      <c r="J19616" s="1" t="s">
        <v>156</v>
      </c>
      <c r="K19616" s="1">
        <v>12</v>
      </c>
      <c r="L19616" s="1" t="s">
        <v>213</v>
      </c>
      <c r="M19616" s="1">
        <v>57</v>
      </c>
      <c r="N19616" s="1" t="s">
        <v>37180</v>
      </c>
      <c r="O19616" s="1">
        <v>56</v>
      </c>
      <c r="P19616" s="1">
        <v>11482</v>
      </c>
      <c r="Q19616" s="1">
        <v>2009</v>
      </c>
      <c r="R19616" s="1">
        <v>9999</v>
      </c>
      <c r="S19616" s="1"/>
      <c r="T19616" s="1"/>
      <c r="U19616" s="1" t="s">
        <v>57</v>
      </c>
      <c r="V19616" s="1" t="s">
        <v>37015</v>
      </c>
      <c r="W19616" s="1"/>
      <c r="X19616" s="1"/>
      <c r="Y19616" s="1"/>
      <c r="Z19616" s="1" t="s">
        <v>37054</v>
      </c>
      <c r="AA19616" s="1"/>
      <c r="AB19616" s="1"/>
      <c r="AC19616" s="1"/>
      <c r="AD19616" s="1"/>
      <c r="AE19616" s="1"/>
      <c r="AF19616" s="1"/>
      <c r="AG19616" s="1"/>
      <c r="AH19616" s="1"/>
      <c r="AI19616" s="1"/>
      <c r="AJ19616" s="1">
        <v>8.4669999999999995E-2</v>
      </c>
      <c r="AK19616" s="1">
        <v>8.4669999999999995E-2</v>
      </c>
      <c r="AL19616" s="1">
        <v>8.4669999999999995E-2</v>
      </c>
      <c r="AM19616" s="1">
        <v>8.4669999999999995E-2</v>
      </c>
      <c r="AN19616" s="1"/>
      <c r="AO19616" s="1"/>
      <c r="AP19616" s="1"/>
      <c r="AQ19616" s="1"/>
      <c r="AR19616" s="1"/>
      <c r="AS19616" s="1"/>
      <c r="AT19616" s="1"/>
      <c r="AU19616" s="1"/>
      <c r="AV19616" s="1"/>
      <c r="AW19616" s="1"/>
      <c r="AX19616" s="1"/>
      <c r="AY19616" s="1" t="s">
        <v>45824</v>
      </c>
      <c r="AZ19616" s="1">
        <v>100</v>
      </c>
      <c r="BA19616" s="1" t="s">
        <v>45825</v>
      </c>
      <c r="BB19616" s="1">
        <v>100</v>
      </c>
      <c r="BC19616" s="1"/>
      <c r="BD19616" s="1"/>
      <c r="BE19616" s="1"/>
      <c r="BF19616" s="1"/>
      <c r="BG19616" s="1"/>
      <c r="BH19616" s="1"/>
      <c r="BI19616" s="1"/>
      <c r="BJ19616" s="1"/>
      <c r="BK19616" s="1"/>
      <c r="BL19616" s="1"/>
      <c r="BM19616" s="1"/>
    </row>
    <row r="19617" spans="1:65">
      <c r="A19617" s="1" t="s">
        <v>35896</v>
      </c>
      <c r="B19617" s="1" t="s">
        <v>35909</v>
      </c>
      <c r="C19617" s="1">
        <v>7873</v>
      </c>
      <c r="D19617" s="1" t="s">
        <v>3065</v>
      </c>
      <c r="E19617" s="1" t="s">
        <v>248</v>
      </c>
      <c r="F19617" s="1">
        <v>90405</v>
      </c>
      <c r="G19617" s="1" t="s">
        <v>3076</v>
      </c>
      <c r="H19617" s="1"/>
      <c r="I19617" s="1" t="s">
        <v>36955</v>
      </c>
      <c r="J19617" s="1" t="s">
        <v>156</v>
      </c>
      <c r="K19617" s="1">
        <v>12</v>
      </c>
      <c r="L19617" s="1" t="s">
        <v>213</v>
      </c>
      <c r="M19617" s="1">
        <v>57</v>
      </c>
      <c r="N19617" s="1" t="s">
        <v>37180</v>
      </c>
      <c r="O19617" s="1">
        <v>56</v>
      </c>
      <c r="P19617" s="1">
        <v>11482</v>
      </c>
      <c r="Q19617" s="1">
        <v>2009</v>
      </c>
      <c r="R19617" s="1">
        <v>9999</v>
      </c>
      <c r="S19617" s="1"/>
      <c r="T19617" s="1"/>
      <c r="U19617" s="1" t="s">
        <v>57</v>
      </c>
      <c r="V19617" s="1" t="s">
        <v>37015</v>
      </c>
      <c r="W19617" s="1"/>
      <c r="X19617" s="1"/>
      <c r="Y19617" s="1"/>
      <c r="Z19617" s="1" t="s">
        <v>37054</v>
      </c>
      <c r="AA19617" s="1"/>
      <c r="AB19617" s="1"/>
      <c r="AC19617" s="1"/>
      <c r="AD19617" s="1"/>
      <c r="AE19617" s="1"/>
      <c r="AF19617" s="1"/>
      <c r="AG19617" s="1"/>
      <c r="AH19617" s="1"/>
      <c r="AI19617" s="1"/>
      <c r="AJ19617" s="1">
        <v>8.5379999999999998E-2</v>
      </c>
      <c r="AK19617" s="1">
        <v>8.5379999999999998E-2</v>
      </c>
      <c r="AL19617" s="1">
        <v>8.5379999999999998E-2</v>
      </c>
      <c r="AM19617" s="1">
        <v>8.5379999999999998E-2</v>
      </c>
      <c r="AN19617" s="1"/>
      <c r="AO19617" s="1"/>
      <c r="AP19617" s="1"/>
      <c r="AQ19617" s="1"/>
      <c r="AR19617" s="1"/>
      <c r="AS19617" s="1"/>
      <c r="AT19617" s="1"/>
      <c r="AU19617" s="1"/>
      <c r="AV19617" s="1"/>
      <c r="AW19617" s="1"/>
      <c r="AX19617" s="1"/>
      <c r="AY19617" s="1" t="s">
        <v>45824</v>
      </c>
      <c r="AZ19617" s="1">
        <v>100</v>
      </c>
      <c r="BA19617" s="1" t="s">
        <v>45825</v>
      </c>
      <c r="BB19617" s="1">
        <v>100</v>
      </c>
      <c r="BC19617" s="1"/>
      <c r="BD19617" s="1"/>
      <c r="BE19617" s="1"/>
      <c r="BF19617" s="1"/>
      <c r="BG19617" s="1"/>
      <c r="BH19617" s="1"/>
      <c r="BI19617" s="1"/>
      <c r="BJ19617" s="1"/>
      <c r="BK19617" s="1"/>
      <c r="BL19617" s="1"/>
      <c r="BM19617" s="1"/>
    </row>
    <row r="19618" spans="1:65">
      <c r="A19618" s="1" t="s">
        <v>35910</v>
      </c>
      <c r="B19618" s="1" t="s">
        <v>35911</v>
      </c>
      <c r="C19618" s="1">
        <v>7874</v>
      </c>
      <c r="D19618" s="1" t="s">
        <v>3065</v>
      </c>
      <c r="E19618" s="1" t="s">
        <v>53</v>
      </c>
      <c r="F19618" s="1"/>
      <c r="G19618" s="1" t="s">
        <v>3076</v>
      </c>
      <c r="H19618" s="1" t="s">
        <v>3077</v>
      </c>
      <c r="I19618" s="1" t="s">
        <v>36964</v>
      </c>
      <c r="J19618" s="1" t="s">
        <v>249</v>
      </c>
      <c r="K19618" s="1">
        <v>39</v>
      </c>
      <c r="L19618" s="1" t="s">
        <v>1330</v>
      </c>
      <c r="M19618" s="1">
        <v>171</v>
      </c>
      <c r="N19618" s="1" t="s">
        <v>39422</v>
      </c>
      <c r="O19618" s="1">
        <v>1.8</v>
      </c>
      <c r="P19618" s="1">
        <v>10745</v>
      </c>
      <c r="Q19618" s="1">
        <v>2000</v>
      </c>
      <c r="R19618" s="1">
        <v>9999</v>
      </c>
      <c r="S19618" s="1"/>
      <c r="T19618" s="1"/>
      <c r="U19618" s="1" t="s">
        <v>57</v>
      </c>
      <c r="V19618" s="1" t="s">
        <v>37020</v>
      </c>
      <c r="W19618" s="1"/>
      <c r="X19618" s="1"/>
      <c r="Y19618" s="1"/>
      <c r="Z19618" s="1"/>
      <c r="AA19618" s="1"/>
      <c r="AB19618" s="1"/>
      <c r="AC19618" s="1"/>
      <c r="AD19618" s="1"/>
      <c r="AE19618" s="1"/>
      <c r="AF19618" s="1"/>
      <c r="AG19618" s="1"/>
      <c r="AH19618" s="1"/>
      <c r="AI19618" s="1">
        <v>0.5</v>
      </c>
      <c r="AJ19618" s="1">
        <v>1.6497599999999999</v>
      </c>
      <c r="AK19618" s="1">
        <v>1.6497599999999999</v>
      </c>
      <c r="AL19618" s="1">
        <v>1.6497599999999999</v>
      </c>
      <c r="AM19618" s="1">
        <v>1.6497599999999999</v>
      </c>
      <c r="AN19618" s="1"/>
      <c r="AO19618" s="1"/>
      <c r="AP19618" s="1"/>
      <c r="AQ19618" s="1"/>
      <c r="AR19618" s="1"/>
      <c r="AS19618" s="1"/>
      <c r="AT19618" s="1"/>
      <c r="AU19618" s="1"/>
      <c r="AV19618" s="1"/>
      <c r="AW19618" s="1"/>
      <c r="AX19618" s="1"/>
      <c r="AY19618" s="1" t="s">
        <v>46384</v>
      </c>
      <c r="AZ19618" s="1">
        <v>100</v>
      </c>
      <c r="BA19618" s="1" t="s">
        <v>45527</v>
      </c>
      <c r="BB19618" s="1">
        <v>100</v>
      </c>
      <c r="BC19618" s="1"/>
      <c r="BD19618" s="1"/>
      <c r="BE19618" s="1"/>
      <c r="BF19618" s="1"/>
      <c r="BG19618" s="1"/>
      <c r="BH19618" s="1"/>
      <c r="BI19618" s="1"/>
      <c r="BJ19618" s="1"/>
      <c r="BK19618" s="1"/>
      <c r="BL19618" s="1"/>
      <c r="BM19618" s="1"/>
    </row>
    <row r="19619" spans="1:65">
      <c r="A19619" s="1" t="s">
        <v>35910</v>
      </c>
      <c r="B19619" s="1" t="s">
        <v>35912</v>
      </c>
      <c r="C19619" s="1">
        <v>7874</v>
      </c>
      <c r="D19619" s="1" t="s">
        <v>3065</v>
      </c>
      <c r="E19619" s="1" t="s">
        <v>61</v>
      </c>
      <c r="F19619" s="1"/>
      <c r="G19619" s="1" t="s">
        <v>3076</v>
      </c>
      <c r="H19619" s="1" t="s">
        <v>3077</v>
      </c>
      <c r="I19619" s="1" t="s">
        <v>36964</v>
      </c>
      <c r="J19619" s="1" t="s">
        <v>249</v>
      </c>
      <c r="K19619" s="1">
        <v>39</v>
      </c>
      <c r="L19619" s="1" t="s">
        <v>1330</v>
      </c>
      <c r="M19619" s="1">
        <v>171</v>
      </c>
      <c r="N19619" s="1" t="s">
        <v>39422</v>
      </c>
      <c r="O19619" s="1">
        <v>1.8</v>
      </c>
      <c r="P19619" s="1">
        <v>10745</v>
      </c>
      <c r="Q19619" s="1">
        <v>2000</v>
      </c>
      <c r="R19619" s="1">
        <v>9999</v>
      </c>
      <c r="S19619" s="1"/>
      <c r="T19619" s="1"/>
      <c r="U19619" s="1" t="s">
        <v>57</v>
      </c>
      <c r="V19619" s="1" t="s">
        <v>37020</v>
      </c>
      <c r="W19619" s="1"/>
      <c r="X19619" s="1"/>
      <c r="Y19619" s="1"/>
      <c r="Z19619" s="1"/>
      <c r="AA19619" s="1"/>
      <c r="AB19619" s="1"/>
      <c r="AC19619" s="1"/>
      <c r="AD19619" s="1"/>
      <c r="AE19619" s="1"/>
      <c r="AF19619" s="1"/>
      <c r="AG19619" s="1"/>
      <c r="AH19619" s="1"/>
      <c r="AI19619" s="1">
        <v>0.5</v>
      </c>
      <c r="AJ19619" s="1">
        <v>1.6497599999999999</v>
      </c>
      <c r="AK19619" s="1">
        <v>1.6497599999999999</v>
      </c>
      <c r="AL19619" s="1">
        <v>1.6497599999999999</v>
      </c>
      <c r="AM19619" s="1">
        <v>1.6497599999999999</v>
      </c>
      <c r="AN19619" s="1"/>
      <c r="AO19619" s="1"/>
      <c r="AP19619" s="1"/>
      <c r="AQ19619" s="1"/>
      <c r="AR19619" s="1"/>
      <c r="AS19619" s="1"/>
      <c r="AT19619" s="1"/>
      <c r="AU19619" s="1"/>
      <c r="AV19619" s="1"/>
      <c r="AW19619" s="1"/>
      <c r="AX19619" s="1"/>
      <c r="AY19619" s="1" t="s">
        <v>46384</v>
      </c>
      <c r="AZ19619" s="1">
        <v>100</v>
      </c>
      <c r="BA19619" s="1" t="s">
        <v>45527</v>
      </c>
      <c r="BB19619" s="1">
        <v>100</v>
      </c>
      <c r="BC19619" s="1"/>
      <c r="BD19619" s="1"/>
      <c r="BE19619" s="1"/>
      <c r="BF19619" s="1"/>
      <c r="BG19619" s="1"/>
      <c r="BH19619" s="1"/>
      <c r="BI19619" s="1"/>
      <c r="BJ19619" s="1"/>
      <c r="BK19619" s="1"/>
      <c r="BL19619" s="1"/>
      <c r="BM19619" s="1"/>
    </row>
    <row r="19620" spans="1:65">
      <c r="A19620" s="1" t="s">
        <v>35913</v>
      </c>
      <c r="B19620" s="1" t="s">
        <v>35914</v>
      </c>
      <c r="C19620" s="1">
        <v>7878</v>
      </c>
      <c r="D19620" s="1" t="s">
        <v>3065</v>
      </c>
      <c r="E19620" s="1" t="s">
        <v>53</v>
      </c>
      <c r="F19620" s="1"/>
      <c r="G19620" s="1" t="s">
        <v>3076</v>
      </c>
      <c r="H19620" s="1" t="s">
        <v>3077</v>
      </c>
      <c r="I19620" s="1" t="s">
        <v>36997</v>
      </c>
      <c r="J19620" s="1" t="s">
        <v>249</v>
      </c>
      <c r="K19620" s="1">
        <v>39</v>
      </c>
      <c r="L19620" s="1" t="s">
        <v>1178</v>
      </c>
      <c r="M19620" s="1">
        <v>93</v>
      </c>
      <c r="N19620" s="1" t="s">
        <v>39417</v>
      </c>
      <c r="O19620" s="1">
        <v>1</v>
      </c>
      <c r="P19620" s="1">
        <v>11228</v>
      </c>
      <c r="Q19620" s="1">
        <v>1998</v>
      </c>
      <c r="R19620" s="1">
        <v>9999</v>
      </c>
      <c r="S19620" s="1"/>
      <c r="T19620" s="1"/>
      <c r="U19620" s="1" t="s">
        <v>57</v>
      </c>
      <c r="V19620" s="1" t="s">
        <v>37020</v>
      </c>
      <c r="W19620" s="1"/>
      <c r="X19620" s="1"/>
      <c r="Y19620" s="1"/>
      <c r="Z19620" s="1"/>
      <c r="AA19620" s="1"/>
      <c r="AB19620" s="1"/>
      <c r="AC19620" s="1"/>
      <c r="AD19620" s="1"/>
      <c r="AE19620" s="1"/>
      <c r="AF19620" s="1"/>
      <c r="AG19620" s="1"/>
      <c r="AH19620" s="1"/>
      <c r="AI19620" s="1">
        <v>0.5</v>
      </c>
      <c r="AJ19620" s="1">
        <v>1.6497599999999999</v>
      </c>
      <c r="AK19620" s="1">
        <v>1.6497599999999999</v>
      </c>
      <c r="AL19620" s="1">
        <v>1.6497599999999999</v>
      </c>
      <c r="AM19620" s="1">
        <v>1.6497599999999999</v>
      </c>
      <c r="AN19620" s="1"/>
      <c r="AO19620" s="1"/>
      <c r="AP19620" s="1"/>
      <c r="AQ19620" s="1"/>
      <c r="AR19620" s="1"/>
      <c r="AS19620" s="1"/>
      <c r="AT19620" s="1"/>
      <c r="AU19620" s="1"/>
      <c r="AV19620" s="1"/>
      <c r="AW19620" s="1"/>
      <c r="AX19620" s="1"/>
      <c r="AY19620" s="1" t="s">
        <v>45719</v>
      </c>
      <c r="AZ19620" s="1">
        <v>100</v>
      </c>
      <c r="BA19620" s="1" t="s">
        <v>45719</v>
      </c>
      <c r="BB19620" s="1">
        <v>100</v>
      </c>
      <c r="BC19620" s="1"/>
      <c r="BD19620" s="1"/>
      <c r="BE19620" s="1"/>
      <c r="BF19620" s="1"/>
      <c r="BG19620" s="1"/>
      <c r="BH19620" s="1"/>
      <c r="BI19620" s="1"/>
      <c r="BJ19620" s="1"/>
      <c r="BK19620" s="1"/>
      <c r="BL19620" s="1"/>
      <c r="BM19620" s="1"/>
    </row>
    <row r="19621" spans="1:65">
      <c r="A19621" s="1" t="s">
        <v>35915</v>
      </c>
      <c r="B19621" s="1" t="s">
        <v>35916</v>
      </c>
      <c r="C19621" s="1">
        <v>788</v>
      </c>
      <c r="D19621" s="1" t="s">
        <v>3065</v>
      </c>
      <c r="E19621" s="1" t="s">
        <v>53</v>
      </c>
      <c r="F19621" s="1"/>
      <c r="G19621" s="1" t="s">
        <v>3066</v>
      </c>
      <c r="H19621" s="1"/>
      <c r="I19621" s="1" t="s">
        <v>36960</v>
      </c>
      <c r="J19621" s="1" t="s">
        <v>2056</v>
      </c>
      <c r="K19621" s="1">
        <v>50</v>
      </c>
      <c r="L19621" s="1" t="s">
        <v>2057</v>
      </c>
      <c r="M19621" s="1">
        <v>5</v>
      </c>
      <c r="N19621" s="1" t="s">
        <v>39506</v>
      </c>
      <c r="O19621" s="1">
        <v>1.9</v>
      </c>
      <c r="P19621" s="1">
        <v>0</v>
      </c>
      <c r="Q19621" s="1">
        <v>1984</v>
      </c>
      <c r="R19621" s="1">
        <v>9999</v>
      </c>
      <c r="S19621" s="1"/>
      <c r="T19621" s="1"/>
      <c r="U19621" s="1" t="s">
        <v>57</v>
      </c>
      <c r="V19621" s="1" t="s">
        <v>3066</v>
      </c>
      <c r="W19621" s="1"/>
      <c r="X19621" s="1"/>
      <c r="Y19621" s="1"/>
      <c r="Z19621" s="1"/>
      <c r="AA19621" s="1"/>
      <c r="AB19621" s="1"/>
      <c r="AC19621" s="1"/>
      <c r="AD19621" s="1"/>
      <c r="AE19621" s="1"/>
      <c r="AF19621" s="1"/>
      <c r="AG19621" s="1"/>
      <c r="AH19621" s="1"/>
      <c r="AI19621" s="1"/>
      <c r="AJ19621" s="1">
        <v>0</v>
      </c>
      <c r="AK19621" s="1">
        <v>0</v>
      </c>
      <c r="AL19621" s="1">
        <v>0</v>
      </c>
      <c r="AM19621" s="1">
        <v>0</v>
      </c>
      <c r="AN19621" s="1"/>
      <c r="AO19621" s="1"/>
      <c r="AP19621" s="1"/>
      <c r="AQ19621" s="1"/>
      <c r="AR19621" s="1"/>
      <c r="AS19621" s="1"/>
      <c r="AT19621" s="1"/>
      <c r="AU19621" s="1"/>
      <c r="AV19621" s="1"/>
      <c r="AW19621" s="1"/>
      <c r="AX19621" s="1"/>
      <c r="AY19621" s="1" t="s">
        <v>46440</v>
      </c>
      <c r="AZ19621" s="1">
        <v>100</v>
      </c>
      <c r="BA19621" s="1" t="s">
        <v>46441</v>
      </c>
      <c r="BB19621" s="1">
        <v>100</v>
      </c>
      <c r="BC19621" s="1"/>
      <c r="BD19621" s="1"/>
      <c r="BE19621" s="1"/>
      <c r="BF19621" s="1"/>
      <c r="BG19621" s="1"/>
      <c r="BH19621" s="1"/>
      <c r="BI19621" s="1"/>
      <c r="BJ19621" s="1"/>
      <c r="BK19621" s="1"/>
      <c r="BL19621" s="1"/>
      <c r="BM19621" s="1"/>
    </row>
    <row r="19622" spans="1:65">
      <c r="A19622" s="1" t="s">
        <v>35917</v>
      </c>
      <c r="B19622" s="1" t="s">
        <v>35918</v>
      </c>
      <c r="C19622" s="1">
        <v>7883</v>
      </c>
      <c r="D19622" s="1" t="s">
        <v>3065</v>
      </c>
      <c r="E19622" s="1" t="s">
        <v>53</v>
      </c>
      <c r="F19622" s="1"/>
      <c r="G19622" s="1" t="s">
        <v>3076</v>
      </c>
      <c r="H19622" s="1" t="s">
        <v>3077</v>
      </c>
      <c r="I19622" s="1" t="s">
        <v>36983</v>
      </c>
      <c r="J19622" s="1" t="s">
        <v>256</v>
      </c>
      <c r="K19622" s="1">
        <v>47</v>
      </c>
      <c r="L19622" s="1" t="s">
        <v>2307</v>
      </c>
      <c r="M19622" s="1">
        <v>67</v>
      </c>
      <c r="N19622" s="1" t="s">
        <v>39017</v>
      </c>
      <c r="O19622" s="1">
        <v>1.8</v>
      </c>
      <c r="P19622" s="1">
        <v>11102</v>
      </c>
      <c r="Q19622" s="1">
        <v>2000</v>
      </c>
      <c r="R19622" s="1">
        <v>9999</v>
      </c>
      <c r="S19622" s="1"/>
      <c r="T19622" s="1"/>
      <c r="U19622" s="1" t="s">
        <v>57</v>
      </c>
      <c r="V19622" s="1" t="s">
        <v>37020</v>
      </c>
      <c r="W19622" s="1"/>
      <c r="X19622" s="1"/>
      <c r="Y19622" s="1"/>
      <c r="Z19622" s="1"/>
      <c r="AA19622" s="1"/>
      <c r="AB19622" s="1"/>
      <c r="AC19622" s="1"/>
      <c r="AD19622" s="1"/>
      <c r="AE19622" s="1"/>
      <c r="AF19622" s="1"/>
      <c r="AG19622" s="1"/>
      <c r="AH19622" s="1"/>
      <c r="AI19622" s="1">
        <v>5</v>
      </c>
      <c r="AJ19622" s="1">
        <v>1.6497599999999999</v>
      </c>
      <c r="AK19622" s="1">
        <v>1.6497599999999999</v>
      </c>
      <c r="AL19622" s="1">
        <v>1.6497599999999999</v>
      </c>
      <c r="AM19622" s="1">
        <v>1.6497599999999999</v>
      </c>
      <c r="AN19622" s="1"/>
      <c r="AO19622" s="1"/>
      <c r="AP19622" s="1"/>
      <c r="AQ19622" s="1"/>
      <c r="AR19622" s="1"/>
      <c r="AS19622" s="1"/>
      <c r="AT19622" s="1"/>
      <c r="AU19622" s="1"/>
      <c r="AV19622" s="1"/>
      <c r="AW19622" s="1"/>
      <c r="AX19622" s="1"/>
      <c r="AY19622" s="1" t="s">
        <v>51047</v>
      </c>
      <c r="AZ19622" s="1">
        <v>100</v>
      </c>
      <c r="BA19622" s="1" t="s">
        <v>51047</v>
      </c>
      <c r="BB19622" s="1">
        <v>100</v>
      </c>
      <c r="BC19622" s="1"/>
      <c r="BD19622" s="1"/>
      <c r="BE19622" s="1"/>
      <c r="BF19622" s="1"/>
      <c r="BG19622" s="1"/>
      <c r="BH19622" s="1"/>
      <c r="BI19622" s="1"/>
      <c r="BJ19622" s="1"/>
      <c r="BK19622" s="1"/>
      <c r="BL19622" s="1"/>
      <c r="BM19622" s="1"/>
    </row>
    <row r="19623" spans="1:65">
      <c r="A19623" s="1" t="s">
        <v>35917</v>
      </c>
      <c r="B19623" s="1" t="s">
        <v>35919</v>
      </c>
      <c r="C19623" s="1">
        <v>7883</v>
      </c>
      <c r="D19623" s="1" t="s">
        <v>3065</v>
      </c>
      <c r="E19623" s="1" t="s">
        <v>220</v>
      </c>
      <c r="F19623" s="1"/>
      <c r="G19623" s="1" t="s">
        <v>3076</v>
      </c>
      <c r="H19623" s="1" t="s">
        <v>3077</v>
      </c>
      <c r="I19623" s="1" t="s">
        <v>36983</v>
      </c>
      <c r="J19623" s="1" t="s">
        <v>256</v>
      </c>
      <c r="K19623" s="1">
        <v>47</v>
      </c>
      <c r="L19623" s="1" t="s">
        <v>2307</v>
      </c>
      <c r="M19623" s="1">
        <v>67</v>
      </c>
      <c r="N19623" s="1" t="s">
        <v>39017</v>
      </c>
      <c r="O19623" s="1">
        <v>1.8</v>
      </c>
      <c r="P19623" s="1">
        <v>10745</v>
      </c>
      <c r="Q19623" s="1">
        <v>2000</v>
      </c>
      <c r="R19623" s="1">
        <v>9999</v>
      </c>
      <c r="S19623" s="1"/>
      <c r="T19623" s="1"/>
      <c r="U19623" s="1" t="s">
        <v>57</v>
      </c>
      <c r="V19623" s="1" t="s">
        <v>37020</v>
      </c>
      <c r="W19623" s="1"/>
      <c r="X19623" s="1"/>
      <c r="Y19623" s="1"/>
      <c r="Z19623" s="1"/>
      <c r="AA19623" s="1"/>
      <c r="AB19623" s="1"/>
      <c r="AC19623" s="1"/>
      <c r="AD19623" s="1"/>
      <c r="AE19623" s="1"/>
      <c r="AF19623" s="1"/>
      <c r="AG19623" s="1"/>
      <c r="AH19623" s="1"/>
      <c r="AI19623" s="1">
        <v>5</v>
      </c>
      <c r="AJ19623" s="1">
        <v>1.6497599999999999</v>
      </c>
      <c r="AK19623" s="1">
        <v>1.6497599999999999</v>
      </c>
      <c r="AL19623" s="1">
        <v>1.6497599999999999</v>
      </c>
      <c r="AM19623" s="1">
        <v>1.6497599999999999</v>
      </c>
      <c r="AN19623" s="1"/>
      <c r="AO19623" s="1"/>
      <c r="AP19623" s="1"/>
      <c r="AQ19623" s="1"/>
      <c r="AR19623" s="1"/>
      <c r="AS19623" s="1"/>
      <c r="AT19623" s="1"/>
      <c r="AU19623" s="1"/>
      <c r="AV19623" s="1"/>
      <c r="AW19623" s="1"/>
      <c r="AX19623" s="1"/>
      <c r="AY19623" s="1" t="s">
        <v>51047</v>
      </c>
      <c r="AZ19623" s="1">
        <v>100</v>
      </c>
      <c r="BA19623" s="1" t="s">
        <v>51047</v>
      </c>
      <c r="BB19623" s="1">
        <v>100</v>
      </c>
      <c r="BC19623" s="1"/>
      <c r="BD19623" s="1"/>
      <c r="BE19623" s="1"/>
      <c r="BF19623" s="1"/>
      <c r="BG19623" s="1"/>
      <c r="BH19623" s="1"/>
      <c r="BI19623" s="1"/>
      <c r="BJ19623" s="1"/>
      <c r="BK19623" s="1"/>
      <c r="BL19623" s="1"/>
      <c r="BM19623" s="1"/>
    </row>
    <row r="19624" spans="1:65">
      <c r="A19624" s="1" t="s">
        <v>35917</v>
      </c>
      <c r="B19624" s="1" t="s">
        <v>35920</v>
      </c>
      <c r="C19624" s="1">
        <v>7883</v>
      </c>
      <c r="D19624" s="1" t="s">
        <v>3065</v>
      </c>
      <c r="E19624" s="1" t="s">
        <v>134</v>
      </c>
      <c r="F19624" s="1"/>
      <c r="G19624" s="1" t="s">
        <v>3076</v>
      </c>
      <c r="H19624" s="1" t="s">
        <v>3077</v>
      </c>
      <c r="I19624" s="1" t="s">
        <v>36983</v>
      </c>
      <c r="J19624" s="1" t="s">
        <v>256</v>
      </c>
      <c r="K19624" s="1">
        <v>47</v>
      </c>
      <c r="L19624" s="1" t="s">
        <v>2307</v>
      </c>
      <c r="M19624" s="1">
        <v>67</v>
      </c>
      <c r="N19624" s="1" t="s">
        <v>39017</v>
      </c>
      <c r="O19624" s="1">
        <v>1.8</v>
      </c>
      <c r="P19624" s="1">
        <v>10745</v>
      </c>
      <c r="Q19624" s="1">
        <v>2000</v>
      </c>
      <c r="R19624" s="1">
        <v>9999</v>
      </c>
      <c r="S19624" s="1"/>
      <c r="T19624" s="1"/>
      <c r="U19624" s="1" t="s">
        <v>57</v>
      </c>
      <c r="V19624" s="1" t="s">
        <v>37020</v>
      </c>
      <c r="W19624" s="1"/>
      <c r="X19624" s="1"/>
      <c r="Y19624" s="1"/>
      <c r="Z19624" s="1"/>
      <c r="AA19624" s="1"/>
      <c r="AB19624" s="1"/>
      <c r="AC19624" s="1"/>
      <c r="AD19624" s="1"/>
      <c r="AE19624" s="1"/>
      <c r="AF19624" s="1"/>
      <c r="AG19624" s="1"/>
      <c r="AH19624" s="1"/>
      <c r="AI19624" s="1">
        <v>5</v>
      </c>
      <c r="AJ19624" s="1">
        <v>1.6497599999999999</v>
      </c>
      <c r="AK19624" s="1">
        <v>1.6497599999999999</v>
      </c>
      <c r="AL19624" s="1">
        <v>1.6497599999999999</v>
      </c>
      <c r="AM19624" s="1">
        <v>1.6497599999999999</v>
      </c>
      <c r="AN19624" s="1"/>
      <c r="AO19624" s="1"/>
      <c r="AP19624" s="1"/>
      <c r="AQ19624" s="1"/>
      <c r="AR19624" s="1"/>
      <c r="AS19624" s="1"/>
      <c r="AT19624" s="1"/>
      <c r="AU19624" s="1"/>
      <c r="AV19624" s="1"/>
      <c r="AW19624" s="1"/>
      <c r="AX19624" s="1"/>
      <c r="AY19624" s="1" t="s">
        <v>51047</v>
      </c>
      <c r="AZ19624" s="1">
        <v>100</v>
      </c>
      <c r="BA19624" s="1" t="s">
        <v>51047</v>
      </c>
      <c r="BB19624" s="1">
        <v>100</v>
      </c>
      <c r="BC19624" s="1"/>
      <c r="BD19624" s="1"/>
      <c r="BE19624" s="1"/>
      <c r="BF19624" s="1"/>
      <c r="BG19624" s="1"/>
      <c r="BH19624" s="1"/>
      <c r="BI19624" s="1"/>
      <c r="BJ19624" s="1"/>
      <c r="BK19624" s="1"/>
      <c r="BL19624" s="1"/>
      <c r="BM19624" s="1"/>
    </row>
    <row r="19625" spans="1:65">
      <c r="A19625" s="1" t="s">
        <v>35917</v>
      </c>
      <c r="B19625" s="1" t="s">
        <v>35921</v>
      </c>
      <c r="C19625" s="1">
        <v>7883</v>
      </c>
      <c r="D19625" s="1" t="s">
        <v>3065</v>
      </c>
      <c r="E19625" s="1" t="s">
        <v>61</v>
      </c>
      <c r="F19625" s="1"/>
      <c r="G19625" s="1" t="s">
        <v>3076</v>
      </c>
      <c r="H19625" s="1" t="s">
        <v>3077</v>
      </c>
      <c r="I19625" s="1" t="s">
        <v>36983</v>
      </c>
      <c r="J19625" s="1" t="s">
        <v>256</v>
      </c>
      <c r="K19625" s="1">
        <v>47</v>
      </c>
      <c r="L19625" s="1" t="s">
        <v>2307</v>
      </c>
      <c r="M19625" s="1">
        <v>67</v>
      </c>
      <c r="N19625" s="1" t="s">
        <v>39017</v>
      </c>
      <c r="O19625" s="1">
        <v>1.8</v>
      </c>
      <c r="P19625" s="1">
        <v>10745</v>
      </c>
      <c r="Q19625" s="1">
        <v>2000</v>
      </c>
      <c r="R19625" s="1">
        <v>9999</v>
      </c>
      <c r="S19625" s="1"/>
      <c r="T19625" s="1"/>
      <c r="U19625" s="1" t="s">
        <v>57</v>
      </c>
      <c r="V19625" s="1" t="s">
        <v>37020</v>
      </c>
      <c r="W19625" s="1"/>
      <c r="X19625" s="1"/>
      <c r="Y19625" s="1"/>
      <c r="Z19625" s="1"/>
      <c r="AA19625" s="1"/>
      <c r="AB19625" s="1"/>
      <c r="AC19625" s="1"/>
      <c r="AD19625" s="1"/>
      <c r="AE19625" s="1"/>
      <c r="AF19625" s="1"/>
      <c r="AG19625" s="1"/>
      <c r="AH19625" s="1"/>
      <c r="AI19625" s="1">
        <v>5</v>
      </c>
      <c r="AJ19625" s="1">
        <v>1.6497599999999999</v>
      </c>
      <c r="AK19625" s="1">
        <v>1.6497599999999999</v>
      </c>
      <c r="AL19625" s="1">
        <v>1.6497599999999999</v>
      </c>
      <c r="AM19625" s="1">
        <v>1.6497599999999999</v>
      </c>
      <c r="AN19625" s="1"/>
      <c r="AO19625" s="1"/>
      <c r="AP19625" s="1"/>
      <c r="AQ19625" s="1"/>
      <c r="AR19625" s="1"/>
      <c r="AS19625" s="1"/>
      <c r="AT19625" s="1"/>
      <c r="AU19625" s="1"/>
      <c r="AV19625" s="1"/>
      <c r="AW19625" s="1"/>
      <c r="AX19625" s="1"/>
      <c r="AY19625" s="1" t="s">
        <v>51047</v>
      </c>
      <c r="AZ19625" s="1">
        <v>100</v>
      </c>
      <c r="BA19625" s="1" t="s">
        <v>51047</v>
      </c>
      <c r="BB19625" s="1">
        <v>100</v>
      </c>
      <c r="BC19625" s="1"/>
      <c r="BD19625" s="1"/>
      <c r="BE19625" s="1"/>
      <c r="BF19625" s="1"/>
      <c r="BG19625" s="1"/>
      <c r="BH19625" s="1"/>
      <c r="BI19625" s="1"/>
      <c r="BJ19625" s="1"/>
      <c r="BK19625" s="1"/>
      <c r="BL19625" s="1"/>
      <c r="BM19625" s="1"/>
    </row>
    <row r="19626" spans="1:65">
      <c r="A19626" s="1" t="s">
        <v>35917</v>
      </c>
      <c r="B19626" s="1" t="s">
        <v>35922</v>
      </c>
      <c r="C19626" s="1">
        <v>7883</v>
      </c>
      <c r="D19626" s="1" t="s">
        <v>3065</v>
      </c>
      <c r="E19626" s="1" t="s">
        <v>130</v>
      </c>
      <c r="F19626" s="1"/>
      <c r="G19626" s="1" t="s">
        <v>3076</v>
      </c>
      <c r="H19626" s="1" t="s">
        <v>3077</v>
      </c>
      <c r="I19626" s="1" t="s">
        <v>36983</v>
      </c>
      <c r="J19626" s="1" t="s">
        <v>256</v>
      </c>
      <c r="K19626" s="1">
        <v>47</v>
      </c>
      <c r="L19626" s="1" t="s">
        <v>2307</v>
      </c>
      <c r="M19626" s="1">
        <v>67</v>
      </c>
      <c r="N19626" s="1" t="s">
        <v>39017</v>
      </c>
      <c r="O19626" s="1">
        <v>1.8</v>
      </c>
      <c r="P19626" s="1">
        <v>10745</v>
      </c>
      <c r="Q19626" s="1">
        <v>2000</v>
      </c>
      <c r="R19626" s="1">
        <v>9999</v>
      </c>
      <c r="S19626" s="1"/>
      <c r="T19626" s="1"/>
      <c r="U19626" s="1" t="s">
        <v>57</v>
      </c>
      <c r="V19626" s="1" t="s">
        <v>37020</v>
      </c>
      <c r="W19626" s="1"/>
      <c r="X19626" s="1"/>
      <c r="Y19626" s="1"/>
      <c r="Z19626" s="1"/>
      <c r="AA19626" s="1"/>
      <c r="AB19626" s="1"/>
      <c r="AC19626" s="1"/>
      <c r="AD19626" s="1"/>
      <c r="AE19626" s="1"/>
      <c r="AF19626" s="1"/>
      <c r="AG19626" s="1"/>
      <c r="AH19626" s="1"/>
      <c r="AI19626" s="1">
        <v>5</v>
      </c>
      <c r="AJ19626" s="1">
        <v>1.6497599999999999</v>
      </c>
      <c r="AK19626" s="1">
        <v>1.6497599999999999</v>
      </c>
      <c r="AL19626" s="1">
        <v>1.6497599999999999</v>
      </c>
      <c r="AM19626" s="1">
        <v>1.6497599999999999</v>
      </c>
      <c r="AN19626" s="1"/>
      <c r="AO19626" s="1"/>
      <c r="AP19626" s="1"/>
      <c r="AQ19626" s="1"/>
      <c r="AR19626" s="1"/>
      <c r="AS19626" s="1"/>
      <c r="AT19626" s="1"/>
      <c r="AU19626" s="1"/>
      <c r="AV19626" s="1"/>
      <c r="AW19626" s="1"/>
      <c r="AX19626" s="1"/>
      <c r="AY19626" s="1" t="s">
        <v>51047</v>
      </c>
      <c r="AZ19626" s="1">
        <v>100</v>
      </c>
      <c r="BA19626" s="1" t="s">
        <v>51047</v>
      </c>
      <c r="BB19626" s="1">
        <v>100</v>
      </c>
      <c r="BC19626" s="1"/>
      <c r="BD19626" s="1"/>
      <c r="BE19626" s="1"/>
      <c r="BF19626" s="1"/>
      <c r="BG19626" s="1"/>
      <c r="BH19626" s="1"/>
      <c r="BI19626" s="1"/>
      <c r="BJ19626" s="1"/>
      <c r="BK19626" s="1"/>
      <c r="BL19626" s="1"/>
      <c r="BM19626" s="1"/>
    </row>
    <row r="19627" spans="1:65">
      <c r="A19627" s="1" t="s">
        <v>35917</v>
      </c>
      <c r="B19627" s="1" t="s">
        <v>35923</v>
      </c>
      <c r="C19627" s="1">
        <v>7883</v>
      </c>
      <c r="D19627" s="1" t="s">
        <v>3065</v>
      </c>
      <c r="E19627" s="1" t="s">
        <v>240</v>
      </c>
      <c r="F19627" s="1"/>
      <c r="G19627" s="1" t="s">
        <v>3076</v>
      </c>
      <c r="H19627" s="1" t="s">
        <v>3077</v>
      </c>
      <c r="I19627" s="1" t="s">
        <v>36983</v>
      </c>
      <c r="J19627" s="1" t="s">
        <v>256</v>
      </c>
      <c r="K19627" s="1">
        <v>47</v>
      </c>
      <c r="L19627" s="1" t="s">
        <v>2307</v>
      </c>
      <c r="M19627" s="1">
        <v>67</v>
      </c>
      <c r="N19627" s="1" t="s">
        <v>39017</v>
      </c>
      <c r="O19627" s="1">
        <v>1.8</v>
      </c>
      <c r="P19627" s="1">
        <v>10745</v>
      </c>
      <c r="Q19627" s="1">
        <v>2000</v>
      </c>
      <c r="R19627" s="1">
        <v>9999</v>
      </c>
      <c r="S19627" s="1"/>
      <c r="T19627" s="1"/>
      <c r="U19627" s="1" t="s">
        <v>57</v>
      </c>
      <c r="V19627" s="1" t="s">
        <v>37020</v>
      </c>
      <c r="W19627" s="1"/>
      <c r="X19627" s="1"/>
      <c r="Y19627" s="1"/>
      <c r="Z19627" s="1"/>
      <c r="AA19627" s="1"/>
      <c r="AB19627" s="1"/>
      <c r="AC19627" s="1"/>
      <c r="AD19627" s="1"/>
      <c r="AE19627" s="1"/>
      <c r="AF19627" s="1"/>
      <c r="AG19627" s="1"/>
      <c r="AH19627" s="1"/>
      <c r="AI19627" s="1">
        <v>5</v>
      </c>
      <c r="AJ19627" s="1">
        <v>1.6497599999999999</v>
      </c>
      <c r="AK19627" s="1">
        <v>1.6497599999999999</v>
      </c>
      <c r="AL19627" s="1">
        <v>1.6497599999999999</v>
      </c>
      <c r="AM19627" s="1">
        <v>1.6497599999999999</v>
      </c>
      <c r="AN19627" s="1"/>
      <c r="AO19627" s="1"/>
      <c r="AP19627" s="1"/>
      <c r="AQ19627" s="1"/>
      <c r="AR19627" s="1"/>
      <c r="AS19627" s="1"/>
      <c r="AT19627" s="1"/>
      <c r="AU19627" s="1"/>
      <c r="AV19627" s="1"/>
      <c r="AW19627" s="1"/>
      <c r="AX19627" s="1"/>
      <c r="AY19627" s="1" t="s">
        <v>51047</v>
      </c>
      <c r="AZ19627" s="1">
        <v>100</v>
      </c>
      <c r="BA19627" s="1" t="s">
        <v>51047</v>
      </c>
      <c r="BB19627" s="1">
        <v>100</v>
      </c>
      <c r="BC19627" s="1"/>
      <c r="BD19627" s="1"/>
      <c r="BE19627" s="1"/>
      <c r="BF19627" s="1"/>
      <c r="BG19627" s="1"/>
      <c r="BH19627" s="1"/>
      <c r="BI19627" s="1"/>
      <c r="BJ19627" s="1"/>
      <c r="BK19627" s="1"/>
      <c r="BL19627" s="1"/>
      <c r="BM19627" s="1"/>
    </row>
    <row r="19628" spans="1:65">
      <c r="A19628" s="1" t="s">
        <v>35917</v>
      </c>
      <c r="B19628" s="1" t="s">
        <v>35924</v>
      </c>
      <c r="C19628" s="1">
        <v>7883</v>
      </c>
      <c r="D19628" s="1" t="s">
        <v>3065</v>
      </c>
      <c r="E19628" s="1" t="s">
        <v>131</v>
      </c>
      <c r="F19628" s="1"/>
      <c r="G19628" s="1" t="s">
        <v>3076</v>
      </c>
      <c r="H19628" s="1" t="s">
        <v>3077</v>
      </c>
      <c r="I19628" s="1" t="s">
        <v>36983</v>
      </c>
      <c r="J19628" s="1" t="s">
        <v>256</v>
      </c>
      <c r="K19628" s="1">
        <v>47</v>
      </c>
      <c r="L19628" s="1" t="s">
        <v>2307</v>
      </c>
      <c r="M19628" s="1">
        <v>67</v>
      </c>
      <c r="N19628" s="1" t="s">
        <v>39017</v>
      </c>
      <c r="O19628" s="1">
        <v>1.8</v>
      </c>
      <c r="P19628" s="1">
        <v>10745</v>
      </c>
      <c r="Q19628" s="1">
        <v>2000</v>
      </c>
      <c r="R19628" s="1">
        <v>9999</v>
      </c>
      <c r="S19628" s="1"/>
      <c r="T19628" s="1"/>
      <c r="U19628" s="1" t="s">
        <v>57</v>
      </c>
      <c r="V19628" s="1" t="s">
        <v>37020</v>
      </c>
      <c r="W19628" s="1"/>
      <c r="X19628" s="1"/>
      <c r="Y19628" s="1"/>
      <c r="Z19628" s="1"/>
      <c r="AA19628" s="1"/>
      <c r="AB19628" s="1"/>
      <c r="AC19628" s="1"/>
      <c r="AD19628" s="1"/>
      <c r="AE19628" s="1"/>
      <c r="AF19628" s="1"/>
      <c r="AG19628" s="1"/>
      <c r="AH19628" s="1"/>
      <c r="AI19628" s="1">
        <v>5</v>
      </c>
      <c r="AJ19628" s="1">
        <v>1.6497599999999999</v>
      </c>
      <c r="AK19628" s="1">
        <v>1.6497599999999999</v>
      </c>
      <c r="AL19628" s="1">
        <v>1.6497599999999999</v>
      </c>
      <c r="AM19628" s="1">
        <v>1.6497599999999999</v>
      </c>
      <c r="AN19628" s="1"/>
      <c r="AO19628" s="1"/>
      <c r="AP19628" s="1"/>
      <c r="AQ19628" s="1"/>
      <c r="AR19628" s="1"/>
      <c r="AS19628" s="1"/>
      <c r="AT19628" s="1"/>
      <c r="AU19628" s="1"/>
      <c r="AV19628" s="1"/>
      <c r="AW19628" s="1"/>
      <c r="AX19628" s="1"/>
      <c r="AY19628" s="1" t="s">
        <v>51047</v>
      </c>
      <c r="AZ19628" s="1">
        <v>100</v>
      </c>
      <c r="BA19628" s="1" t="s">
        <v>51047</v>
      </c>
      <c r="BB19628" s="1">
        <v>100</v>
      </c>
      <c r="BC19628" s="1"/>
      <c r="BD19628" s="1"/>
      <c r="BE19628" s="1"/>
      <c r="BF19628" s="1"/>
      <c r="BG19628" s="1"/>
      <c r="BH19628" s="1"/>
      <c r="BI19628" s="1"/>
      <c r="BJ19628" s="1"/>
      <c r="BK19628" s="1"/>
      <c r="BL19628" s="1"/>
      <c r="BM19628" s="1"/>
    </row>
    <row r="19629" spans="1:65">
      <c r="A19629" s="1" t="s">
        <v>35917</v>
      </c>
      <c r="B19629" s="1" t="s">
        <v>35925</v>
      </c>
      <c r="C19629" s="1">
        <v>7883</v>
      </c>
      <c r="D19629" s="1" t="s">
        <v>3065</v>
      </c>
      <c r="E19629" s="1" t="s">
        <v>248</v>
      </c>
      <c r="F19629" s="1"/>
      <c r="G19629" s="1" t="s">
        <v>3076</v>
      </c>
      <c r="H19629" s="1" t="s">
        <v>3077</v>
      </c>
      <c r="I19629" s="1" t="s">
        <v>36983</v>
      </c>
      <c r="J19629" s="1" t="s">
        <v>256</v>
      </c>
      <c r="K19629" s="1">
        <v>47</v>
      </c>
      <c r="L19629" s="1" t="s">
        <v>2307</v>
      </c>
      <c r="M19629" s="1">
        <v>67</v>
      </c>
      <c r="N19629" s="1" t="s">
        <v>39017</v>
      </c>
      <c r="O19629" s="1">
        <v>1.8</v>
      </c>
      <c r="P19629" s="1">
        <v>10745</v>
      </c>
      <c r="Q19629" s="1">
        <v>2000</v>
      </c>
      <c r="R19629" s="1">
        <v>9999</v>
      </c>
      <c r="S19629" s="1"/>
      <c r="T19629" s="1"/>
      <c r="U19629" s="1" t="s">
        <v>57</v>
      </c>
      <c r="V19629" s="1" t="s">
        <v>37020</v>
      </c>
      <c r="W19629" s="1"/>
      <c r="X19629" s="1"/>
      <c r="Y19629" s="1"/>
      <c r="Z19629" s="1"/>
      <c r="AA19629" s="1"/>
      <c r="AB19629" s="1"/>
      <c r="AC19629" s="1"/>
      <c r="AD19629" s="1"/>
      <c r="AE19629" s="1"/>
      <c r="AF19629" s="1"/>
      <c r="AG19629" s="1"/>
      <c r="AH19629" s="1"/>
      <c r="AI19629" s="1">
        <v>5</v>
      </c>
      <c r="AJ19629" s="1">
        <v>1.6497599999999999</v>
      </c>
      <c r="AK19629" s="1">
        <v>1.6497599999999999</v>
      </c>
      <c r="AL19629" s="1">
        <v>1.6497599999999999</v>
      </c>
      <c r="AM19629" s="1">
        <v>1.6497599999999999</v>
      </c>
      <c r="AN19629" s="1"/>
      <c r="AO19629" s="1"/>
      <c r="AP19629" s="1"/>
      <c r="AQ19629" s="1"/>
      <c r="AR19629" s="1"/>
      <c r="AS19629" s="1"/>
      <c r="AT19629" s="1"/>
      <c r="AU19629" s="1"/>
      <c r="AV19629" s="1"/>
      <c r="AW19629" s="1"/>
      <c r="AX19629" s="1"/>
      <c r="AY19629" s="1" t="s">
        <v>51047</v>
      </c>
      <c r="AZ19629" s="1">
        <v>100</v>
      </c>
      <c r="BA19629" s="1" t="s">
        <v>51047</v>
      </c>
      <c r="BB19629" s="1">
        <v>100</v>
      </c>
      <c r="BC19629" s="1"/>
      <c r="BD19629" s="1"/>
      <c r="BE19629" s="1"/>
      <c r="BF19629" s="1"/>
      <c r="BG19629" s="1"/>
      <c r="BH19629" s="1"/>
      <c r="BI19629" s="1"/>
      <c r="BJ19629" s="1"/>
      <c r="BK19629" s="1"/>
      <c r="BL19629" s="1"/>
      <c r="BM19629" s="1"/>
    </row>
    <row r="19630" spans="1:65">
      <c r="A19630" s="1" t="s">
        <v>35917</v>
      </c>
      <c r="B19630" s="1" t="s">
        <v>35926</v>
      </c>
      <c r="C19630" s="1">
        <v>7883</v>
      </c>
      <c r="D19630" s="1" t="s">
        <v>3065</v>
      </c>
      <c r="E19630" s="1" t="s">
        <v>222</v>
      </c>
      <c r="F19630" s="1"/>
      <c r="G19630" s="1" t="s">
        <v>3076</v>
      </c>
      <c r="H19630" s="1" t="s">
        <v>3077</v>
      </c>
      <c r="I19630" s="1" t="s">
        <v>36983</v>
      </c>
      <c r="J19630" s="1" t="s">
        <v>256</v>
      </c>
      <c r="K19630" s="1">
        <v>47</v>
      </c>
      <c r="L19630" s="1" t="s">
        <v>2307</v>
      </c>
      <c r="M19630" s="1">
        <v>67</v>
      </c>
      <c r="N19630" s="1" t="s">
        <v>39017</v>
      </c>
      <c r="O19630" s="1">
        <v>1.8</v>
      </c>
      <c r="P19630" s="1">
        <v>10745</v>
      </c>
      <c r="Q19630" s="1">
        <v>2000</v>
      </c>
      <c r="R19630" s="1">
        <v>9999</v>
      </c>
      <c r="S19630" s="1"/>
      <c r="T19630" s="1"/>
      <c r="U19630" s="1" t="s">
        <v>57</v>
      </c>
      <c r="V19630" s="1" t="s">
        <v>37020</v>
      </c>
      <c r="W19630" s="1"/>
      <c r="X19630" s="1"/>
      <c r="Y19630" s="1"/>
      <c r="Z19630" s="1"/>
      <c r="AA19630" s="1"/>
      <c r="AB19630" s="1"/>
      <c r="AC19630" s="1"/>
      <c r="AD19630" s="1"/>
      <c r="AE19630" s="1"/>
      <c r="AF19630" s="1"/>
      <c r="AG19630" s="1"/>
      <c r="AH19630" s="1"/>
      <c r="AI19630" s="1">
        <v>5</v>
      </c>
      <c r="AJ19630" s="1">
        <v>1.6497599999999999</v>
      </c>
      <c r="AK19630" s="1">
        <v>1.6497599999999999</v>
      </c>
      <c r="AL19630" s="1">
        <v>1.6497599999999999</v>
      </c>
      <c r="AM19630" s="1">
        <v>1.6497599999999999</v>
      </c>
      <c r="AN19630" s="1"/>
      <c r="AO19630" s="1"/>
      <c r="AP19630" s="1"/>
      <c r="AQ19630" s="1"/>
      <c r="AR19630" s="1"/>
      <c r="AS19630" s="1"/>
      <c r="AT19630" s="1"/>
      <c r="AU19630" s="1"/>
      <c r="AV19630" s="1"/>
      <c r="AW19630" s="1"/>
      <c r="AX19630" s="1"/>
      <c r="AY19630" s="1" t="s">
        <v>51047</v>
      </c>
      <c r="AZ19630" s="1">
        <v>100</v>
      </c>
      <c r="BA19630" s="1" t="s">
        <v>51047</v>
      </c>
      <c r="BB19630" s="1">
        <v>100</v>
      </c>
      <c r="BC19630" s="1"/>
      <c r="BD19630" s="1"/>
      <c r="BE19630" s="1"/>
      <c r="BF19630" s="1"/>
      <c r="BG19630" s="1"/>
      <c r="BH19630" s="1"/>
      <c r="BI19630" s="1"/>
      <c r="BJ19630" s="1"/>
      <c r="BK19630" s="1"/>
      <c r="BL19630" s="1"/>
      <c r="BM19630" s="1"/>
    </row>
    <row r="19631" spans="1:65">
      <c r="A19631" s="1" t="s">
        <v>35917</v>
      </c>
      <c r="B19631" s="1" t="s">
        <v>35927</v>
      </c>
      <c r="C19631" s="1">
        <v>7883</v>
      </c>
      <c r="D19631" s="1" t="s">
        <v>3065</v>
      </c>
      <c r="E19631" s="1" t="s">
        <v>223</v>
      </c>
      <c r="F19631" s="1"/>
      <c r="G19631" s="1" t="s">
        <v>3076</v>
      </c>
      <c r="H19631" s="1" t="s">
        <v>3077</v>
      </c>
      <c r="I19631" s="1" t="s">
        <v>36983</v>
      </c>
      <c r="J19631" s="1" t="s">
        <v>256</v>
      </c>
      <c r="K19631" s="1">
        <v>47</v>
      </c>
      <c r="L19631" s="1" t="s">
        <v>2307</v>
      </c>
      <c r="M19631" s="1">
        <v>67</v>
      </c>
      <c r="N19631" s="1" t="s">
        <v>39017</v>
      </c>
      <c r="O19631" s="1">
        <v>1.8</v>
      </c>
      <c r="P19631" s="1">
        <v>10745</v>
      </c>
      <c r="Q19631" s="1">
        <v>2000</v>
      </c>
      <c r="R19631" s="1">
        <v>9999</v>
      </c>
      <c r="S19631" s="1"/>
      <c r="T19631" s="1"/>
      <c r="U19631" s="1" t="s">
        <v>57</v>
      </c>
      <c r="V19631" s="1" t="s">
        <v>37020</v>
      </c>
      <c r="W19631" s="1"/>
      <c r="X19631" s="1"/>
      <c r="Y19631" s="1"/>
      <c r="Z19631" s="1"/>
      <c r="AA19631" s="1"/>
      <c r="AB19631" s="1"/>
      <c r="AC19631" s="1"/>
      <c r="AD19631" s="1"/>
      <c r="AE19631" s="1"/>
      <c r="AF19631" s="1"/>
      <c r="AG19631" s="1"/>
      <c r="AH19631" s="1"/>
      <c r="AI19631" s="1">
        <v>5</v>
      </c>
      <c r="AJ19631" s="1">
        <v>1.6497599999999999</v>
      </c>
      <c r="AK19631" s="1">
        <v>1.6497599999999999</v>
      </c>
      <c r="AL19631" s="1">
        <v>1.6497599999999999</v>
      </c>
      <c r="AM19631" s="1">
        <v>1.6497599999999999</v>
      </c>
      <c r="AN19631" s="1"/>
      <c r="AO19631" s="1"/>
      <c r="AP19631" s="1"/>
      <c r="AQ19631" s="1"/>
      <c r="AR19631" s="1"/>
      <c r="AS19631" s="1"/>
      <c r="AT19631" s="1"/>
      <c r="AU19631" s="1"/>
      <c r="AV19631" s="1"/>
      <c r="AW19631" s="1"/>
      <c r="AX19631" s="1"/>
      <c r="AY19631" s="1" t="s">
        <v>51047</v>
      </c>
      <c r="AZ19631" s="1">
        <v>100</v>
      </c>
      <c r="BA19631" s="1" t="s">
        <v>51047</v>
      </c>
      <c r="BB19631" s="1">
        <v>100</v>
      </c>
      <c r="BC19631" s="1"/>
      <c r="BD19631" s="1"/>
      <c r="BE19631" s="1"/>
      <c r="BF19631" s="1"/>
      <c r="BG19631" s="1"/>
      <c r="BH19631" s="1"/>
      <c r="BI19631" s="1"/>
      <c r="BJ19631" s="1"/>
      <c r="BK19631" s="1"/>
      <c r="BL19631" s="1"/>
      <c r="BM19631" s="1"/>
    </row>
    <row r="19632" spans="1:65">
      <c r="A19632" s="1" t="s">
        <v>35917</v>
      </c>
      <c r="B19632" s="1" t="s">
        <v>35928</v>
      </c>
      <c r="C19632" s="1">
        <v>7883</v>
      </c>
      <c r="D19632" s="1" t="s">
        <v>3065</v>
      </c>
      <c r="E19632" s="1" t="s">
        <v>224</v>
      </c>
      <c r="F19632" s="1"/>
      <c r="G19632" s="1" t="s">
        <v>3076</v>
      </c>
      <c r="H19632" s="1" t="s">
        <v>3077</v>
      </c>
      <c r="I19632" s="1" t="s">
        <v>36983</v>
      </c>
      <c r="J19632" s="1" t="s">
        <v>256</v>
      </c>
      <c r="K19632" s="1">
        <v>47</v>
      </c>
      <c r="L19632" s="1" t="s">
        <v>2307</v>
      </c>
      <c r="M19632" s="1">
        <v>67</v>
      </c>
      <c r="N19632" s="1" t="s">
        <v>39017</v>
      </c>
      <c r="O19632" s="1">
        <v>1.8</v>
      </c>
      <c r="P19632" s="1">
        <v>10745</v>
      </c>
      <c r="Q19632" s="1">
        <v>2000</v>
      </c>
      <c r="R19632" s="1">
        <v>9999</v>
      </c>
      <c r="S19632" s="1"/>
      <c r="T19632" s="1"/>
      <c r="U19632" s="1" t="s">
        <v>57</v>
      </c>
      <c r="V19632" s="1" t="s">
        <v>37020</v>
      </c>
      <c r="W19632" s="1"/>
      <c r="X19632" s="1"/>
      <c r="Y19632" s="1"/>
      <c r="Z19632" s="1"/>
      <c r="AA19632" s="1"/>
      <c r="AB19632" s="1"/>
      <c r="AC19632" s="1"/>
      <c r="AD19632" s="1"/>
      <c r="AE19632" s="1"/>
      <c r="AF19632" s="1"/>
      <c r="AG19632" s="1"/>
      <c r="AH19632" s="1"/>
      <c r="AI19632" s="1">
        <v>5</v>
      </c>
      <c r="AJ19632" s="1">
        <v>1.6497599999999999</v>
      </c>
      <c r="AK19632" s="1">
        <v>1.6497599999999999</v>
      </c>
      <c r="AL19632" s="1">
        <v>1.6497599999999999</v>
      </c>
      <c r="AM19632" s="1">
        <v>1.6497599999999999</v>
      </c>
      <c r="AN19632" s="1"/>
      <c r="AO19632" s="1"/>
      <c r="AP19632" s="1"/>
      <c r="AQ19632" s="1"/>
      <c r="AR19632" s="1"/>
      <c r="AS19632" s="1"/>
      <c r="AT19632" s="1"/>
      <c r="AU19632" s="1"/>
      <c r="AV19632" s="1"/>
      <c r="AW19632" s="1"/>
      <c r="AX19632" s="1"/>
      <c r="AY19632" s="1" t="s">
        <v>51047</v>
      </c>
      <c r="AZ19632" s="1">
        <v>100</v>
      </c>
      <c r="BA19632" s="1" t="s">
        <v>51047</v>
      </c>
      <c r="BB19632" s="1">
        <v>100</v>
      </c>
      <c r="BC19632" s="1"/>
      <c r="BD19632" s="1"/>
      <c r="BE19632" s="1"/>
      <c r="BF19632" s="1"/>
      <c r="BG19632" s="1"/>
      <c r="BH19632" s="1"/>
      <c r="BI19632" s="1"/>
      <c r="BJ19632" s="1"/>
      <c r="BK19632" s="1"/>
      <c r="BL19632" s="1"/>
      <c r="BM19632" s="1"/>
    </row>
    <row r="19633" spans="1:65">
      <c r="A19633" s="1" t="s">
        <v>35929</v>
      </c>
      <c r="B19633" s="1" t="s">
        <v>35930</v>
      </c>
      <c r="C19633" s="1">
        <v>7884</v>
      </c>
      <c r="D19633" s="1" t="s">
        <v>3065</v>
      </c>
      <c r="E19633" s="1" t="s">
        <v>53</v>
      </c>
      <c r="F19633" s="1"/>
      <c r="G19633" s="1" t="s">
        <v>3076</v>
      </c>
      <c r="H19633" s="1" t="s">
        <v>3077</v>
      </c>
      <c r="I19633" s="1" t="s">
        <v>36996</v>
      </c>
      <c r="J19633" s="1" t="s">
        <v>1160</v>
      </c>
      <c r="K19633" s="1">
        <v>38</v>
      </c>
      <c r="L19633" s="1" t="s">
        <v>1327</v>
      </c>
      <c r="M19633" s="1">
        <v>77</v>
      </c>
      <c r="N19633" s="1" t="s">
        <v>39798</v>
      </c>
      <c r="O19633" s="1">
        <v>1.5</v>
      </c>
      <c r="P19633" s="1">
        <v>13469</v>
      </c>
      <c r="Q19633" s="1">
        <v>2000</v>
      </c>
      <c r="R19633" s="1">
        <v>9999</v>
      </c>
      <c r="S19633" s="1"/>
      <c r="T19633" s="1"/>
      <c r="U19633" s="1" t="s">
        <v>57</v>
      </c>
      <c r="V19633" s="1" t="s">
        <v>37020</v>
      </c>
      <c r="W19633" s="1"/>
      <c r="X19633" s="1"/>
      <c r="Y19633" s="1"/>
      <c r="Z19633" s="1"/>
      <c r="AA19633" s="1"/>
      <c r="AB19633" s="1"/>
      <c r="AC19633" s="1"/>
      <c r="AD19633" s="1"/>
      <c r="AE19633" s="1"/>
      <c r="AF19633" s="1"/>
      <c r="AG19633" s="1"/>
      <c r="AH19633" s="1"/>
      <c r="AI19633" s="1">
        <v>3</v>
      </c>
      <c r="AJ19633" s="1">
        <v>1.6497599999999999</v>
      </c>
      <c r="AK19633" s="1">
        <v>1.6497599999999999</v>
      </c>
      <c r="AL19633" s="1">
        <v>1.6497599999999999</v>
      </c>
      <c r="AM19633" s="1">
        <v>1.6497599999999999</v>
      </c>
      <c r="AN19633" s="1"/>
      <c r="AO19633" s="1"/>
      <c r="AP19633" s="1"/>
      <c r="AQ19633" s="1"/>
      <c r="AR19633" s="1"/>
      <c r="AS19633" s="1"/>
      <c r="AT19633" s="1"/>
      <c r="AU19633" s="1"/>
      <c r="AV19633" s="1"/>
      <c r="AW19633" s="1"/>
      <c r="AX19633" s="1"/>
      <c r="AY19633" s="1" t="s">
        <v>45810</v>
      </c>
      <c r="AZ19633" s="1">
        <v>100</v>
      </c>
      <c r="BA19633" s="1" t="s">
        <v>45811</v>
      </c>
      <c r="BB19633" s="1">
        <v>100</v>
      </c>
      <c r="BC19633" s="1"/>
      <c r="BD19633" s="1"/>
      <c r="BE19633" s="1"/>
      <c r="BF19633" s="1"/>
      <c r="BG19633" s="1"/>
      <c r="BH19633" s="1"/>
      <c r="BI19633" s="1"/>
      <c r="BJ19633" s="1"/>
      <c r="BK19633" s="1"/>
      <c r="BL19633" s="1"/>
      <c r="BM19633" s="1"/>
    </row>
    <row r="19634" spans="1:65">
      <c r="A19634" s="1" t="s">
        <v>35931</v>
      </c>
      <c r="B19634" s="1" t="s">
        <v>35932</v>
      </c>
      <c r="C19634" s="1">
        <v>7886</v>
      </c>
      <c r="D19634" s="1" t="s">
        <v>3065</v>
      </c>
      <c r="E19634" s="1" t="s">
        <v>53</v>
      </c>
      <c r="F19634" s="1"/>
      <c r="G19634" s="1" t="s">
        <v>3145</v>
      </c>
      <c r="H19634" s="1"/>
      <c r="I19634" s="1" t="s">
        <v>36968</v>
      </c>
      <c r="J19634" s="1" t="s">
        <v>238</v>
      </c>
      <c r="K19634" s="1">
        <v>55</v>
      </c>
      <c r="L19634" s="1" t="s">
        <v>35933</v>
      </c>
      <c r="M19634" s="1">
        <v>61</v>
      </c>
      <c r="N19634" s="1" t="s">
        <v>39463</v>
      </c>
      <c r="O19634" s="1">
        <v>0.8</v>
      </c>
      <c r="P19634" s="1">
        <v>0</v>
      </c>
      <c r="Q19634" s="1">
        <v>1999</v>
      </c>
      <c r="R19634" s="1">
        <v>9999</v>
      </c>
      <c r="S19634" s="1"/>
      <c r="T19634" s="1"/>
      <c r="U19634" s="1" t="s">
        <v>57</v>
      </c>
      <c r="V19634" s="1" t="s">
        <v>37021</v>
      </c>
      <c r="W19634" s="1"/>
      <c r="X19634" s="1"/>
      <c r="Y19634" s="1"/>
      <c r="Z19634" s="1"/>
      <c r="AA19634" s="1"/>
      <c r="AB19634" s="1"/>
      <c r="AC19634" s="1"/>
      <c r="AD19634" s="1"/>
      <c r="AE19634" s="1"/>
      <c r="AF19634" s="1"/>
      <c r="AG19634" s="1"/>
      <c r="AH19634" s="1"/>
      <c r="AI19634" s="1"/>
      <c r="AJ19634" s="1">
        <v>0</v>
      </c>
      <c r="AK19634" s="1">
        <v>0</v>
      </c>
      <c r="AL19634" s="1">
        <v>0</v>
      </c>
      <c r="AM19634" s="1">
        <v>0</v>
      </c>
      <c r="AN19634" s="1"/>
      <c r="AO19634" s="1"/>
      <c r="AP19634" s="1"/>
      <c r="AQ19634" s="1"/>
      <c r="AR19634" s="1"/>
      <c r="AS19634" s="1"/>
      <c r="AT19634" s="1"/>
      <c r="AU19634" s="1"/>
      <c r="AV19634" s="1"/>
      <c r="AW19634" s="1"/>
      <c r="AX19634" s="1"/>
      <c r="AY19634" s="1" t="s">
        <v>45569</v>
      </c>
      <c r="AZ19634" s="1">
        <v>100</v>
      </c>
      <c r="BA19634" s="1" t="s">
        <v>45570</v>
      </c>
      <c r="BB19634" s="1">
        <v>100</v>
      </c>
      <c r="BC19634" s="1"/>
      <c r="BD19634" s="1"/>
      <c r="BE19634" s="1"/>
      <c r="BF19634" s="1"/>
      <c r="BG19634" s="1"/>
      <c r="BH19634" s="1"/>
      <c r="BI19634" s="1"/>
      <c r="BJ19634" s="1"/>
      <c r="BK19634" s="1"/>
      <c r="BL19634" s="1"/>
      <c r="BM19634" s="1"/>
    </row>
    <row r="19635" spans="1:65">
      <c r="A19635" s="1" t="s">
        <v>35934</v>
      </c>
      <c r="B19635" s="1" t="s">
        <v>35935</v>
      </c>
      <c r="C19635" s="1">
        <v>7887</v>
      </c>
      <c r="D19635" s="1" t="s">
        <v>3065</v>
      </c>
      <c r="E19635" s="1" t="s">
        <v>53</v>
      </c>
      <c r="F19635" s="1">
        <v>8370</v>
      </c>
      <c r="G19635" s="1" t="s">
        <v>3080</v>
      </c>
      <c r="H19635" s="1"/>
      <c r="I19635" s="1" t="s">
        <v>36989</v>
      </c>
      <c r="J19635" s="1" t="s">
        <v>1016</v>
      </c>
      <c r="K19635" s="1">
        <v>31</v>
      </c>
      <c r="L19635" s="1" t="s">
        <v>1029</v>
      </c>
      <c r="M19635" s="1">
        <v>109</v>
      </c>
      <c r="N19635" s="1" t="s">
        <v>38325</v>
      </c>
      <c r="O19635" s="1">
        <v>27.3</v>
      </c>
      <c r="P19635" s="1">
        <v>8660</v>
      </c>
      <c r="Q19635" s="1">
        <v>2004</v>
      </c>
      <c r="R19635" s="1">
        <v>9999</v>
      </c>
      <c r="S19635" s="1"/>
      <c r="T19635" s="1"/>
      <c r="U19635" s="1" t="s">
        <v>57</v>
      </c>
      <c r="V19635" s="1" t="s">
        <v>37018</v>
      </c>
      <c r="W19635" s="1"/>
      <c r="X19635" s="1"/>
      <c r="Y19635" s="1"/>
      <c r="Z19635" s="1" t="s">
        <v>37054</v>
      </c>
      <c r="AA19635" s="1" t="s">
        <v>83</v>
      </c>
      <c r="AB19635" s="1"/>
      <c r="AC19635" s="1"/>
      <c r="AD19635" s="1"/>
      <c r="AE19635" s="1"/>
      <c r="AF19635" s="1"/>
      <c r="AG19635" s="1"/>
      <c r="AH19635" s="1"/>
      <c r="AI19635" s="1"/>
      <c r="AJ19635" s="1">
        <v>5.6099999999999997E-2</v>
      </c>
      <c r="AK19635" s="1">
        <v>5.6099999999999997E-2</v>
      </c>
      <c r="AL19635" s="1">
        <v>5.6099999999999997E-2</v>
      </c>
      <c r="AM19635" s="1">
        <v>5.6099999999999997E-2</v>
      </c>
      <c r="AN19635" s="1"/>
      <c r="AO19635" s="1"/>
      <c r="AP19635" s="1"/>
      <c r="AQ19635" s="1"/>
      <c r="AR19635" s="1"/>
      <c r="AS19635" s="1"/>
      <c r="AT19635" s="1"/>
      <c r="AU19635" s="1"/>
      <c r="AV19635" s="1"/>
      <c r="AW19635" s="1"/>
      <c r="AX19635" s="1"/>
      <c r="AY19635" s="1" t="s">
        <v>46305</v>
      </c>
      <c r="AZ19635" s="1">
        <v>100</v>
      </c>
      <c r="BA19635" s="1" t="s">
        <v>46305</v>
      </c>
      <c r="BB19635" s="1">
        <v>100</v>
      </c>
      <c r="BC19635" s="1"/>
      <c r="BD19635" s="1"/>
      <c r="BE19635" s="1"/>
      <c r="BF19635" s="1"/>
      <c r="BG19635" s="1"/>
      <c r="BH19635" s="1"/>
      <c r="BI19635" s="1"/>
      <c r="BJ19635" s="1"/>
      <c r="BK19635" s="1"/>
      <c r="BL19635" s="1"/>
      <c r="BM19635" s="1"/>
    </row>
    <row r="19636" spans="1:65">
      <c r="A19636" s="1" t="s">
        <v>35934</v>
      </c>
      <c r="B19636" s="1" t="s">
        <v>35936</v>
      </c>
      <c r="C19636" s="1">
        <v>7887</v>
      </c>
      <c r="D19636" s="1" t="s">
        <v>3065</v>
      </c>
      <c r="E19636" s="1" t="s">
        <v>61</v>
      </c>
      <c r="F19636" s="1">
        <v>8370</v>
      </c>
      <c r="G19636" s="1" t="s">
        <v>3080</v>
      </c>
      <c r="H19636" s="1"/>
      <c r="I19636" s="1" t="s">
        <v>36989</v>
      </c>
      <c r="J19636" s="1" t="s">
        <v>1016</v>
      </c>
      <c r="K19636" s="1">
        <v>31</v>
      </c>
      <c r="L19636" s="1" t="s">
        <v>1029</v>
      </c>
      <c r="M19636" s="1">
        <v>109</v>
      </c>
      <c r="N19636" s="1" t="s">
        <v>38325</v>
      </c>
      <c r="O19636" s="1">
        <v>46</v>
      </c>
      <c r="P19636" s="1">
        <v>8660</v>
      </c>
      <c r="Q19636" s="1">
        <v>2003</v>
      </c>
      <c r="R19636" s="1">
        <v>9999</v>
      </c>
      <c r="S19636" s="1"/>
      <c r="T19636" s="1"/>
      <c r="U19636" s="1" t="s">
        <v>57</v>
      </c>
      <c r="V19636" s="1" t="s">
        <v>37018</v>
      </c>
      <c r="W19636" s="1"/>
      <c r="X19636" s="1"/>
      <c r="Y19636" s="1"/>
      <c r="Z19636" s="1" t="s">
        <v>37126</v>
      </c>
      <c r="AA19636" s="1" t="s">
        <v>83</v>
      </c>
      <c r="AB19636" s="1"/>
      <c r="AC19636" s="1"/>
      <c r="AD19636" s="1"/>
      <c r="AE19636" s="1"/>
      <c r="AF19636" s="1"/>
      <c r="AG19636" s="1"/>
      <c r="AH19636" s="1"/>
      <c r="AI19636" s="1"/>
      <c r="AJ19636" s="1">
        <v>5.6099999999999997E-2</v>
      </c>
      <c r="AK19636" s="1">
        <v>5.6099999999999997E-2</v>
      </c>
      <c r="AL19636" s="1">
        <v>5.6099999999999997E-2</v>
      </c>
      <c r="AM19636" s="1">
        <v>5.6099999999999997E-2</v>
      </c>
      <c r="AN19636" s="1"/>
      <c r="AO19636" s="1"/>
      <c r="AP19636" s="1"/>
      <c r="AQ19636" s="1"/>
      <c r="AR19636" s="1"/>
      <c r="AS19636" s="1"/>
      <c r="AT19636" s="1"/>
      <c r="AU19636" s="1"/>
      <c r="AV19636" s="1"/>
      <c r="AW19636" s="1"/>
      <c r="AX19636" s="1"/>
      <c r="AY19636" s="1" t="s">
        <v>46305</v>
      </c>
      <c r="AZ19636" s="1">
        <v>100</v>
      </c>
      <c r="BA19636" s="1" t="s">
        <v>46305</v>
      </c>
      <c r="BB19636" s="1">
        <v>100</v>
      </c>
      <c r="BC19636" s="1"/>
      <c r="BD19636" s="1"/>
      <c r="BE19636" s="1"/>
      <c r="BF19636" s="1"/>
      <c r="BG19636" s="1"/>
      <c r="BH19636" s="1"/>
      <c r="BI19636" s="1"/>
      <c r="BJ19636" s="1"/>
      <c r="BK19636" s="1"/>
      <c r="BL19636" s="1"/>
      <c r="BM19636" s="1"/>
    </row>
    <row r="19637" spans="1:65">
      <c r="A19637" s="1" t="s">
        <v>35934</v>
      </c>
      <c r="B19637" s="1" t="s">
        <v>35937</v>
      </c>
      <c r="C19637" s="1">
        <v>7887</v>
      </c>
      <c r="D19637" s="1" t="s">
        <v>3065</v>
      </c>
      <c r="E19637" s="1" t="s">
        <v>130</v>
      </c>
      <c r="F19637" s="1">
        <v>8372</v>
      </c>
      <c r="G19637" s="1" t="s">
        <v>3080</v>
      </c>
      <c r="H19637" s="1"/>
      <c r="I19637" s="1" t="s">
        <v>36989</v>
      </c>
      <c r="J19637" s="1" t="s">
        <v>1016</v>
      </c>
      <c r="K19637" s="1">
        <v>31</v>
      </c>
      <c r="L19637" s="1" t="s">
        <v>1029</v>
      </c>
      <c r="M19637" s="1">
        <v>109</v>
      </c>
      <c r="N19637" s="1" t="s">
        <v>38325</v>
      </c>
      <c r="O19637" s="1">
        <v>44.9</v>
      </c>
      <c r="P19637" s="1">
        <v>8660</v>
      </c>
      <c r="Q19637" s="1">
        <v>2004</v>
      </c>
      <c r="R19637" s="1">
        <v>9999</v>
      </c>
      <c r="S19637" s="1"/>
      <c r="T19637" s="1"/>
      <c r="U19637" s="1" t="s">
        <v>57</v>
      </c>
      <c r="V19637" s="1" t="s">
        <v>37018</v>
      </c>
      <c r="W19637" s="1"/>
      <c r="X19637" s="1"/>
      <c r="Y19637" s="1"/>
      <c r="Z19637" s="1" t="s">
        <v>37126</v>
      </c>
      <c r="AA19637" s="1" t="s">
        <v>83</v>
      </c>
      <c r="AB19637" s="1"/>
      <c r="AC19637" s="1"/>
      <c r="AD19637" s="1"/>
      <c r="AE19637" s="1"/>
      <c r="AF19637" s="1"/>
      <c r="AG19637" s="1"/>
      <c r="AH19637" s="1"/>
      <c r="AI19637" s="1"/>
      <c r="AJ19637" s="1">
        <v>5.6099999999999997E-2</v>
      </c>
      <c r="AK19637" s="1">
        <v>5.6099999999999997E-2</v>
      </c>
      <c r="AL19637" s="1">
        <v>5.6099999999999997E-2</v>
      </c>
      <c r="AM19637" s="1">
        <v>5.6099999999999997E-2</v>
      </c>
      <c r="AN19637" s="1"/>
      <c r="AO19637" s="1"/>
      <c r="AP19637" s="1"/>
      <c r="AQ19637" s="1"/>
      <c r="AR19637" s="1"/>
      <c r="AS19637" s="1"/>
      <c r="AT19637" s="1"/>
      <c r="AU19637" s="1"/>
      <c r="AV19637" s="1"/>
      <c r="AW19637" s="1"/>
      <c r="AX19637" s="1"/>
      <c r="AY19637" s="1" t="s">
        <v>46305</v>
      </c>
      <c r="AZ19637" s="1">
        <v>100</v>
      </c>
      <c r="BA19637" s="1" t="s">
        <v>46305</v>
      </c>
      <c r="BB19637" s="1">
        <v>100</v>
      </c>
      <c r="BC19637" s="1"/>
      <c r="BD19637" s="1"/>
      <c r="BE19637" s="1"/>
      <c r="BF19637" s="1"/>
      <c r="BG19637" s="1"/>
      <c r="BH19637" s="1"/>
      <c r="BI19637" s="1"/>
      <c r="BJ19637" s="1"/>
      <c r="BK19637" s="1"/>
      <c r="BL19637" s="1"/>
      <c r="BM19637" s="1"/>
    </row>
    <row r="19638" spans="1:65">
      <c r="A19638" s="1" t="s">
        <v>35934</v>
      </c>
      <c r="B19638" s="1" t="s">
        <v>35938</v>
      </c>
      <c r="C19638" s="1">
        <v>7887</v>
      </c>
      <c r="D19638" s="1" t="s">
        <v>3065</v>
      </c>
      <c r="E19638" s="1" t="s">
        <v>240</v>
      </c>
      <c r="F19638" s="1">
        <v>8374</v>
      </c>
      <c r="G19638" s="1" t="s">
        <v>3076</v>
      </c>
      <c r="H19638" s="1"/>
      <c r="I19638" s="1" t="s">
        <v>36989</v>
      </c>
      <c r="J19638" s="1" t="s">
        <v>1016</v>
      </c>
      <c r="K19638" s="1">
        <v>31</v>
      </c>
      <c r="L19638" s="1" t="s">
        <v>1029</v>
      </c>
      <c r="M19638" s="1">
        <v>109</v>
      </c>
      <c r="N19638" s="1" t="s">
        <v>38325</v>
      </c>
      <c r="O19638" s="1">
        <v>45.5</v>
      </c>
      <c r="P19638" s="1">
        <v>11020</v>
      </c>
      <c r="Q19638" s="1">
        <v>2003</v>
      </c>
      <c r="R19638" s="1">
        <v>9999</v>
      </c>
      <c r="S19638" s="1"/>
      <c r="T19638" s="1"/>
      <c r="U19638" s="1" t="s">
        <v>57</v>
      </c>
      <c r="V19638" s="1" t="s">
        <v>37018</v>
      </c>
      <c r="W19638" s="1"/>
      <c r="X19638" s="1"/>
      <c r="Y19638" s="1"/>
      <c r="Z19638" s="1" t="s">
        <v>37126</v>
      </c>
      <c r="AA19638" s="1" t="s">
        <v>83</v>
      </c>
      <c r="AB19638" s="1"/>
      <c r="AC19638" s="1"/>
      <c r="AD19638" s="1"/>
      <c r="AE19638" s="1"/>
      <c r="AF19638" s="1"/>
      <c r="AG19638" s="1"/>
      <c r="AH19638" s="1"/>
      <c r="AI19638" s="1"/>
      <c r="AJ19638" s="1">
        <v>2.945E-2</v>
      </c>
      <c r="AK19638" s="1">
        <v>2.945E-2</v>
      </c>
      <c r="AL19638" s="1">
        <v>2.945E-2</v>
      </c>
      <c r="AM19638" s="1">
        <v>2.945E-2</v>
      </c>
      <c r="AN19638" s="1"/>
      <c r="AO19638" s="1"/>
      <c r="AP19638" s="1"/>
      <c r="AQ19638" s="1"/>
      <c r="AR19638" s="1"/>
      <c r="AS19638" s="1"/>
      <c r="AT19638" s="1"/>
      <c r="AU19638" s="1"/>
      <c r="AV19638" s="1"/>
      <c r="AW19638" s="1"/>
      <c r="AX19638" s="1"/>
      <c r="AY19638" s="1" t="s">
        <v>46305</v>
      </c>
      <c r="AZ19638" s="1">
        <v>100</v>
      </c>
      <c r="BA19638" s="1" t="s">
        <v>46305</v>
      </c>
      <c r="BB19638" s="1">
        <v>100</v>
      </c>
      <c r="BC19638" s="1"/>
      <c r="BD19638" s="1"/>
      <c r="BE19638" s="1"/>
      <c r="BF19638" s="1"/>
      <c r="BG19638" s="1"/>
      <c r="BH19638" s="1"/>
      <c r="BI19638" s="1"/>
      <c r="BJ19638" s="1"/>
      <c r="BK19638" s="1"/>
      <c r="BL19638" s="1"/>
      <c r="BM19638" s="1"/>
    </row>
    <row r="19639" spans="1:65">
      <c r="A19639" s="1" t="s">
        <v>35934</v>
      </c>
      <c r="B19639" s="1" t="s">
        <v>35939</v>
      </c>
      <c r="C19639" s="1">
        <v>7887</v>
      </c>
      <c r="D19639" s="1" t="s">
        <v>3065</v>
      </c>
      <c r="E19639" s="1" t="s">
        <v>34061</v>
      </c>
      <c r="F19639" s="1"/>
      <c r="G19639" s="1" t="s">
        <v>3076</v>
      </c>
      <c r="H19639" s="1" t="s">
        <v>3077</v>
      </c>
      <c r="I19639" s="1" t="s">
        <v>36989</v>
      </c>
      <c r="J19639" s="1" t="s">
        <v>1016</v>
      </c>
      <c r="K19639" s="1">
        <v>31</v>
      </c>
      <c r="L19639" s="1" t="s">
        <v>1029</v>
      </c>
      <c r="M19639" s="1">
        <v>109</v>
      </c>
      <c r="N19639" s="1" t="s">
        <v>38325</v>
      </c>
      <c r="O19639" s="1">
        <v>1.6</v>
      </c>
      <c r="P19639" s="1">
        <v>10745</v>
      </c>
      <c r="Q19639" s="1">
        <v>2004</v>
      </c>
      <c r="R19639" s="1">
        <v>9999</v>
      </c>
      <c r="S19639" s="1"/>
      <c r="T19639" s="1"/>
      <c r="U19639" s="1" t="s">
        <v>57</v>
      </c>
      <c r="V19639" s="1" t="s">
        <v>37020</v>
      </c>
      <c r="W19639" s="1"/>
      <c r="X19639" s="1"/>
      <c r="Y19639" s="1"/>
      <c r="Z19639" s="1"/>
      <c r="AA19639" s="1"/>
      <c r="AB19639" s="1"/>
      <c r="AC19639" s="1"/>
      <c r="AD19639" s="1"/>
      <c r="AE19639" s="1"/>
      <c r="AF19639" s="1"/>
      <c r="AG19639" s="1"/>
      <c r="AH19639" s="1"/>
      <c r="AI19639" s="1">
        <v>2.5</v>
      </c>
      <c r="AJ19639" s="1">
        <v>1.6497599999999999</v>
      </c>
      <c r="AK19639" s="1">
        <v>1.6497599999999999</v>
      </c>
      <c r="AL19639" s="1">
        <v>1.6497599999999999</v>
      </c>
      <c r="AM19639" s="1">
        <v>1.6497599999999999</v>
      </c>
      <c r="AN19639" s="1"/>
      <c r="AO19639" s="1"/>
      <c r="AP19639" s="1"/>
      <c r="AQ19639" s="1"/>
      <c r="AR19639" s="1"/>
      <c r="AS19639" s="1"/>
      <c r="AT19639" s="1"/>
      <c r="AU19639" s="1"/>
      <c r="AV19639" s="1"/>
      <c r="AW19639" s="1"/>
      <c r="AX19639" s="1"/>
      <c r="AY19639" s="1" t="s">
        <v>46305</v>
      </c>
      <c r="AZ19639" s="1">
        <v>100</v>
      </c>
      <c r="BA19639" s="1" t="s">
        <v>46305</v>
      </c>
      <c r="BB19639" s="1">
        <v>100</v>
      </c>
      <c r="BC19639" s="1"/>
      <c r="BD19639" s="1"/>
      <c r="BE19639" s="1"/>
      <c r="BF19639" s="1"/>
      <c r="BG19639" s="1"/>
      <c r="BH19639" s="1"/>
      <c r="BI19639" s="1"/>
      <c r="BJ19639" s="1"/>
      <c r="BK19639" s="1"/>
      <c r="BL19639" s="1"/>
      <c r="BM19639" s="1"/>
    </row>
    <row r="19640" spans="1:65">
      <c r="A19640" s="1" t="s">
        <v>35934</v>
      </c>
      <c r="B19640" s="1" t="s">
        <v>35940</v>
      </c>
      <c r="C19640" s="1">
        <v>7887</v>
      </c>
      <c r="D19640" s="1" t="s">
        <v>3065</v>
      </c>
      <c r="E19640" s="1" t="s">
        <v>18311</v>
      </c>
      <c r="F19640" s="1"/>
      <c r="G19640" s="1" t="s">
        <v>422</v>
      </c>
      <c r="H19640" s="1"/>
      <c r="I19640" s="1" t="s">
        <v>36989</v>
      </c>
      <c r="J19640" s="1" t="s">
        <v>1016</v>
      </c>
      <c r="K19640" s="1">
        <v>31</v>
      </c>
      <c r="L19640" s="1" t="s">
        <v>1029</v>
      </c>
      <c r="M19640" s="1">
        <v>109</v>
      </c>
      <c r="N19640" s="1" t="s">
        <v>38325</v>
      </c>
      <c r="O19640" s="1">
        <v>1.6</v>
      </c>
      <c r="P19640" s="1">
        <v>13500</v>
      </c>
      <c r="Q19640" s="1">
        <v>2014</v>
      </c>
      <c r="R19640" s="1">
        <v>9999</v>
      </c>
      <c r="S19640" s="1"/>
      <c r="T19640" s="1"/>
      <c r="U19640" s="1" t="s">
        <v>57</v>
      </c>
      <c r="V19640" s="1" t="s">
        <v>422</v>
      </c>
      <c r="W19640" s="1"/>
      <c r="X19640" s="1"/>
      <c r="Y19640" s="1"/>
      <c r="Z19640" s="1"/>
      <c r="AA19640" s="1"/>
      <c r="AB19640" s="1"/>
      <c r="AC19640" s="1"/>
      <c r="AD19640" s="1"/>
      <c r="AE19640" s="1"/>
      <c r="AF19640" s="1"/>
      <c r="AG19640" s="1"/>
      <c r="AH19640" s="1"/>
      <c r="AI19640" s="1"/>
      <c r="AJ19640" s="1">
        <v>0.22117000000000001</v>
      </c>
      <c r="AK19640" s="1">
        <v>0.22117000000000001</v>
      </c>
      <c r="AL19640" s="1">
        <v>0.22117000000000001</v>
      </c>
      <c r="AM19640" s="1">
        <v>0.22117000000000001</v>
      </c>
      <c r="AN19640" s="1"/>
      <c r="AO19640" s="1"/>
      <c r="AP19640" s="1"/>
      <c r="AQ19640" s="1"/>
      <c r="AR19640" s="1"/>
      <c r="AS19640" s="1"/>
      <c r="AT19640" s="1"/>
      <c r="AU19640" s="1"/>
      <c r="AV19640" s="1"/>
      <c r="AW19640" s="1"/>
      <c r="AX19640" s="1"/>
      <c r="AY19640" s="1" t="s">
        <v>46305</v>
      </c>
      <c r="AZ19640" s="1">
        <v>100</v>
      </c>
      <c r="BA19640" s="1" t="s">
        <v>46305</v>
      </c>
      <c r="BB19640" s="1">
        <v>100</v>
      </c>
      <c r="BC19640" s="1"/>
      <c r="BD19640" s="1"/>
      <c r="BE19640" s="1"/>
      <c r="BF19640" s="1"/>
      <c r="BG19640" s="1"/>
      <c r="BH19640" s="1"/>
      <c r="BI19640" s="1"/>
      <c r="BJ19640" s="1"/>
      <c r="BK19640" s="1"/>
      <c r="BL19640" s="1"/>
      <c r="BM19640" s="1"/>
    </row>
    <row r="19641" spans="1:65">
      <c r="A19641" s="1" t="s">
        <v>35934</v>
      </c>
      <c r="B19641" s="1" t="s">
        <v>35941</v>
      </c>
      <c r="C19641" s="1">
        <v>7887</v>
      </c>
      <c r="D19641" s="1" t="s">
        <v>3065</v>
      </c>
      <c r="E19641" s="1" t="s">
        <v>18313</v>
      </c>
      <c r="F19641" s="1"/>
      <c r="G19641" s="1" t="s">
        <v>422</v>
      </c>
      <c r="H19641" s="1"/>
      <c r="I19641" s="1" t="s">
        <v>36989</v>
      </c>
      <c r="J19641" s="1" t="s">
        <v>1016</v>
      </c>
      <c r="K19641" s="1">
        <v>31</v>
      </c>
      <c r="L19641" s="1" t="s">
        <v>1029</v>
      </c>
      <c r="M19641" s="1">
        <v>109</v>
      </c>
      <c r="N19641" s="1" t="s">
        <v>38325</v>
      </c>
      <c r="O19641" s="1">
        <v>1.6</v>
      </c>
      <c r="P19641" s="1">
        <v>13500</v>
      </c>
      <c r="Q19641" s="1">
        <v>2014</v>
      </c>
      <c r="R19641" s="1">
        <v>9999</v>
      </c>
      <c r="S19641" s="1"/>
      <c r="T19641" s="1"/>
      <c r="U19641" s="1" t="s">
        <v>57</v>
      </c>
      <c r="V19641" s="1" t="s">
        <v>422</v>
      </c>
      <c r="W19641" s="1"/>
      <c r="X19641" s="1"/>
      <c r="Y19641" s="1"/>
      <c r="Z19641" s="1"/>
      <c r="AA19641" s="1"/>
      <c r="AB19641" s="1"/>
      <c r="AC19641" s="1"/>
      <c r="AD19641" s="1"/>
      <c r="AE19641" s="1"/>
      <c r="AF19641" s="1"/>
      <c r="AG19641" s="1"/>
      <c r="AH19641" s="1"/>
      <c r="AI19641" s="1"/>
      <c r="AJ19641" s="1">
        <v>0.22117000000000001</v>
      </c>
      <c r="AK19641" s="1">
        <v>0.22117000000000001</v>
      </c>
      <c r="AL19641" s="1">
        <v>0.22117000000000001</v>
      </c>
      <c r="AM19641" s="1">
        <v>0.22117000000000001</v>
      </c>
      <c r="AN19641" s="1"/>
      <c r="AO19641" s="1"/>
      <c r="AP19641" s="1"/>
      <c r="AQ19641" s="1"/>
      <c r="AR19641" s="1"/>
      <c r="AS19641" s="1"/>
      <c r="AT19641" s="1"/>
      <c r="AU19641" s="1"/>
      <c r="AV19641" s="1"/>
      <c r="AW19641" s="1"/>
      <c r="AX19641" s="1"/>
      <c r="AY19641" s="1" t="s">
        <v>46305</v>
      </c>
      <c r="AZ19641" s="1">
        <v>100</v>
      </c>
      <c r="BA19641" s="1" t="s">
        <v>46305</v>
      </c>
      <c r="BB19641" s="1">
        <v>100</v>
      </c>
      <c r="BC19641" s="1"/>
      <c r="BD19641" s="1"/>
      <c r="BE19641" s="1"/>
      <c r="BF19641" s="1"/>
      <c r="BG19641" s="1"/>
      <c r="BH19641" s="1"/>
      <c r="BI19641" s="1"/>
      <c r="BJ19641" s="1"/>
      <c r="BK19641" s="1"/>
      <c r="BL19641" s="1"/>
      <c r="BM19641" s="1"/>
    </row>
    <row r="19642" spans="1:65">
      <c r="A19642" s="1" t="s">
        <v>35934</v>
      </c>
      <c r="B19642" s="1" t="s">
        <v>35942</v>
      </c>
      <c r="C19642" s="1">
        <v>7887</v>
      </c>
      <c r="D19642" s="1" t="s">
        <v>3065</v>
      </c>
      <c r="E19642" s="1" t="s">
        <v>18315</v>
      </c>
      <c r="F19642" s="1"/>
      <c r="G19642" s="1" t="s">
        <v>422</v>
      </c>
      <c r="H19642" s="1"/>
      <c r="I19642" s="1" t="s">
        <v>36989</v>
      </c>
      <c r="J19642" s="1" t="s">
        <v>1016</v>
      </c>
      <c r="K19642" s="1">
        <v>31</v>
      </c>
      <c r="L19642" s="1" t="s">
        <v>1029</v>
      </c>
      <c r="M19642" s="1">
        <v>109</v>
      </c>
      <c r="N19642" s="1" t="s">
        <v>38325</v>
      </c>
      <c r="O19642" s="1">
        <v>1.6</v>
      </c>
      <c r="P19642" s="1">
        <v>13500</v>
      </c>
      <c r="Q19642" s="1">
        <v>2014</v>
      </c>
      <c r="R19642" s="1">
        <v>9999</v>
      </c>
      <c r="S19642" s="1"/>
      <c r="T19642" s="1"/>
      <c r="U19642" s="1" t="s">
        <v>57</v>
      </c>
      <c r="V19642" s="1" t="s">
        <v>422</v>
      </c>
      <c r="W19642" s="1"/>
      <c r="X19642" s="1"/>
      <c r="Y19642" s="1"/>
      <c r="Z19642" s="1"/>
      <c r="AA19642" s="1"/>
      <c r="AB19642" s="1"/>
      <c r="AC19642" s="1"/>
      <c r="AD19642" s="1"/>
      <c r="AE19642" s="1"/>
      <c r="AF19642" s="1"/>
      <c r="AG19642" s="1"/>
      <c r="AH19642" s="1"/>
      <c r="AI19642" s="1"/>
      <c r="AJ19642" s="1">
        <v>0.22117000000000001</v>
      </c>
      <c r="AK19642" s="1">
        <v>0.22117000000000001</v>
      </c>
      <c r="AL19642" s="1">
        <v>0.22117000000000001</v>
      </c>
      <c r="AM19642" s="1">
        <v>0.22117000000000001</v>
      </c>
      <c r="AN19642" s="1"/>
      <c r="AO19642" s="1"/>
      <c r="AP19642" s="1"/>
      <c r="AQ19642" s="1"/>
      <c r="AR19642" s="1"/>
      <c r="AS19642" s="1"/>
      <c r="AT19642" s="1"/>
      <c r="AU19642" s="1"/>
      <c r="AV19642" s="1"/>
      <c r="AW19642" s="1"/>
      <c r="AX19642" s="1"/>
      <c r="AY19642" s="1" t="s">
        <v>46305</v>
      </c>
      <c r="AZ19642" s="1">
        <v>100</v>
      </c>
      <c r="BA19642" s="1" t="s">
        <v>46305</v>
      </c>
      <c r="BB19642" s="1">
        <v>100</v>
      </c>
      <c r="BC19642" s="1"/>
      <c r="BD19642" s="1"/>
      <c r="BE19642" s="1"/>
      <c r="BF19642" s="1"/>
      <c r="BG19642" s="1"/>
      <c r="BH19642" s="1"/>
      <c r="BI19642" s="1"/>
      <c r="BJ19642" s="1"/>
      <c r="BK19642" s="1"/>
      <c r="BL19642" s="1"/>
      <c r="BM19642" s="1"/>
    </row>
    <row r="19643" spans="1:65">
      <c r="A19643" s="1" t="s">
        <v>35943</v>
      </c>
      <c r="B19643" s="1" t="s">
        <v>35944</v>
      </c>
      <c r="C19643" s="1">
        <v>7897</v>
      </c>
      <c r="D19643" s="1" t="s">
        <v>3065</v>
      </c>
      <c r="E19643" s="1" t="s">
        <v>7590</v>
      </c>
      <c r="F19643" s="1">
        <v>3355</v>
      </c>
      <c r="G19643" s="1" t="s">
        <v>3080</v>
      </c>
      <c r="H19643" s="1"/>
      <c r="I19643" s="1" t="s">
        <v>36947</v>
      </c>
      <c r="J19643" s="1" t="s">
        <v>55</v>
      </c>
      <c r="K19643" s="1">
        <v>1</v>
      </c>
      <c r="L19643" s="1" t="s">
        <v>2075</v>
      </c>
      <c r="M19643" s="1">
        <v>1</v>
      </c>
      <c r="N19643" s="1" t="s">
        <v>38757</v>
      </c>
      <c r="O19643" s="1">
        <v>182.6</v>
      </c>
      <c r="P19643" s="1">
        <v>7138</v>
      </c>
      <c r="Q19643" s="1">
        <v>2003</v>
      </c>
      <c r="R19643" s="1">
        <v>9999</v>
      </c>
      <c r="S19643" s="1"/>
      <c r="T19643" s="1"/>
      <c r="U19643" s="1" t="s">
        <v>57</v>
      </c>
      <c r="V19643" s="1" t="s">
        <v>37015</v>
      </c>
      <c r="W19643" s="1"/>
      <c r="X19643" s="1"/>
      <c r="Y19643" s="1"/>
      <c r="Z19643" s="1" t="s">
        <v>37055</v>
      </c>
      <c r="AA19643" s="1" t="s">
        <v>83</v>
      </c>
      <c r="AB19643" s="1"/>
      <c r="AC19643" s="1"/>
      <c r="AD19643" s="1"/>
      <c r="AE19643" s="1"/>
      <c r="AF19643" s="1"/>
      <c r="AG19643" s="1"/>
      <c r="AH19643" s="1"/>
      <c r="AI19643" s="1">
        <v>1E-3</v>
      </c>
      <c r="AJ19643" s="1">
        <v>5.6699999999999997E-3</v>
      </c>
      <c r="AK19643" s="1">
        <v>5.28E-3</v>
      </c>
      <c r="AL19643" s="1">
        <v>5.6699999999999997E-3</v>
      </c>
      <c r="AM19643" s="1">
        <v>5.28E-3</v>
      </c>
      <c r="AN19643" s="1"/>
      <c r="AO19643" s="1"/>
      <c r="AP19643" s="1"/>
      <c r="AQ19643" s="1"/>
      <c r="AR19643" s="1"/>
      <c r="AS19643" s="1"/>
      <c r="AT19643" s="1"/>
      <c r="AU19643" s="1"/>
      <c r="AV19643" s="1"/>
      <c r="AW19643" s="1"/>
      <c r="AX19643" s="1"/>
      <c r="AY19643" s="1" t="s">
        <v>47196</v>
      </c>
      <c r="AZ19643" s="1">
        <v>100</v>
      </c>
      <c r="BA19643" s="1" t="s">
        <v>45294</v>
      </c>
      <c r="BB19643" s="1">
        <v>100</v>
      </c>
      <c r="BC19643" s="1"/>
      <c r="BD19643" s="1"/>
      <c r="BE19643" s="1"/>
      <c r="BF19643" s="1"/>
      <c r="BG19643" s="1"/>
      <c r="BH19643" s="1"/>
      <c r="BI19643" s="1"/>
      <c r="BJ19643" s="1"/>
      <c r="BK19643" s="1"/>
      <c r="BL19643" s="1"/>
      <c r="BM19643" s="1"/>
    </row>
    <row r="19644" spans="1:65">
      <c r="A19644" s="1" t="s">
        <v>35943</v>
      </c>
      <c r="B19644" s="1" t="s">
        <v>35945</v>
      </c>
      <c r="C19644" s="1">
        <v>7897</v>
      </c>
      <c r="D19644" s="1" t="s">
        <v>3065</v>
      </c>
      <c r="E19644" s="1" t="s">
        <v>7592</v>
      </c>
      <c r="F19644" s="1">
        <v>3356</v>
      </c>
      <c r="G19644" s="1" t="s">
        <v>3080</v>
      </c>
      <c r="H19644" s="1"/>
      <c r="I19644" s="1" t="s">
        <v>36947</v>
      </c>
      <c r="J19644" s="1" t="s">
        <v>55</v>
      </c>
      <c r="K19644" s="1">
        <v>1</v>
      </c>
      <c r="L19644" s="1" t="s">
        <v>2075</v>
      </c>
      <c r="M19644" s="1">
        <v>1</v>
      </c>
      <c r="N19644" s="1" t="s">
        <v>38757</v>
      </c>
      <c r="O19644" s="1">
        <v>182.6</v>
      </c>
      <c r="P19644" s="1">
        <v>7138</v>
      </c>
      <c r="Q19644" s="1">
        <v>2003</v>
      </c>
      <c r="R19644" s="1">
        <v>9999</v>
      </c>
      <c r="S19644" s="1"/>
      <c r="T19644" s="1"/>
      <c r="U19644" s="1" t="s">
        <v>57</v>
      </c>
      <c r="V19644" s="1" t="s">
        <v>37015</v>
      </c>
      <c r="W19644" s="1"/>
      <c r="X19644" s="1"/>
      <c r="Y19644" s="1"/>
      <c r="Z19644" s="1" t="s">
        <v>37055</v>
      </c>
      <c r="AA19644" s="1" t="s">
        <v>83</v>
      </c>
      <c r="AB19644" s="1"/>
      <c r="AC19644" s="1"/>
      <c r="AD19644" s="1"/>
      <c r="AE19644" s="1"/>
      <c r="AF19644" s="1"/>
      <c r="AG19644" s="1"/>
      <c r="AH19644" s="1"/>
      <c r="AI19644" s="1">
        <v>1E-3</v>
      </c>
      <c r="AJ19644" s="1">
        <v>5.6699999999999997E-3</v>
      </c>
      <c r="AK19644" s="1">
        <v>5.28E-3</v>
      </c>
      <c r="AL19644" s="1">
        <v>5.6699999999999997E-3</v>
      </c>
      <c r="AM19644" s="1">
        <v>5.28E-3</v>
      </c>
      <c r="AN19644" s="1"/>
      <c r="AO19644" s="1"/>
      <c r="AP19644" s="1"/>
      <c r="AQ19644" s="1"/>
      <c r="AR19644" s="1"/>
      <c r="AS19644" s="1"/>
      <c r="AT19644" s="1"/>
      <c r="AU19644" s="1"/>
      <c r="AV19644" s="1"/>
      <c r="AW19644" s="1"/>
      <c r="AX19644" s="1"/>
      <c r="AY19644" s="1" t="s">
        <v>47196</v>
      </c>
      <c r="AZ19644" s="1">
        <v>100</v>
      </c>
      <c r="BA19644" s="1" t="s">
        <v>45294</v>
      </c>
      <c r="BB19644" s="1">
        <v>100</v>
      </c>
      <c r="BC19644" s="1"/>
      <c r="BD19644" s="1"/>
      <c r="BE19644" s="1"/>
      <c r="BF19644" s="1"/>
      <c r="BG19644" s="1"/>
      <c r="BH19644" s="1"/>
      <c r="BI19644" s="1"/>
      <c r="BJ19644" s="1"/>
      <c r="BK19644" s="1"/>
      <c r="BL19644" s="1"/>
      <c r="BM19644" s="1"/>
    </row>
    <row r="19645" spans="1:65">
      <c r="A19645" s="1" t="s">
        <v>35943</v>
      </c>
      <c r="B19645" s="1" t="s">
        <v>35946</v>
      </c>
      <c r="C19645" s="1">
        <v>7897</v>
      </c>
      <c r="D19645" s="1" t="s">
        <v>3065</v>
      </c>
      <c r="E19645" s="1" t="s">
        <v>7594</v>
      </c>
      <c r="F19645" s="1">
        <v>3357</v>
      </c>
      <c r="G19645" s="1" t="s">
        <v>3080</v>
      </c>
      <c r="H19645" s="1"/>
      <c r="I19645" s="1" t="s">
        <v>36947</v>
      </c>
      <c r="J19645" s="1" t="s">
        <v>55</v>
      </c>
      <c r="K19645" s="1">
        <v>1</v>
      </c>
      <c r="L19645" s="1" t="s">
        <v>2075</v>
      </c>
      <c r="M19645" s="1">
        <v>1</v>
      </c>
      <c r="N19645" s="1" t="s">
        <v>38757</v>
      </c>
      <c r="O19645" s="1">
        <v>178.3</v>
      </c>
      <c r="P19645" s="1">
        <v>7138</v>
      </c>
      <c r="Q19645" s="1">
        <v>2003</v>
      </c>
      <c r="R19645" s="1">
        <v>9999</v>
      </c>
      <c r="S19645" s="1"/>
      <c r="T19645" s="1"/>
      <c r="U19645" s="1" t="s">
        <v>57</v>
      </c>
      <c r="V19645" s="1" t="s">
        <v>37015</v>
      </c>
      <c r="W19645" s="1"/>
      <c r="X19645" s="1"/>
      <c r="Y19645" s="1"/>
      <c r="Z19645" s="1" t="s">
        <v>37055</v>
      </c>
      <c r="AA19645" s="1" t="s">
        <v>83</v>
      </c>
      <c r="AB19645" s="1"/>
      <c r="AC19645" s="1"/>
      <c r="AD19645" s="1"/>
      <c r="AE19645" s="1"/>
      <c r="AF19645" s="1"/>
      <c r="AG19645" s="1"/>
      <c r="AH19645" s="1"/>
      <c r="AI19645" s="1">
        <v>1E-3</v>
      </c>
      <c r="AJ19645" s="1">
        <v>5.4099999999999999E-3</v>
      </c>
      <c r="AK19645" s="1">
        <v>5.4099999999999999E-3</v>
      </c>
      <c r="AL19645" s="1">
        <v>5.4099999999999999E-3</v>
      </c>
      <c r="AM19645" s="1">
        <v>5.4099999999999999E-3</v>
      </c>
      <c r="AN19645" s="1"/>
      <c r="AO19645" s="1"/>
      <c r="AP19645" s="1"/>
      <c r="AQ19645" s="1"/>
      <c r="AR19645" s="1"/>
      <c r="AS19645" s="1"/>
      <c r="AT19645" s="1"/>
      <c r="AU19645" s="1"/>
      <c r="AV19645" s="1"/>
      <c r="AW19645" s="1"/>
      <c r="AX19645" s="1"/>
      <c r="AY19645" s="1" t="s">
        <v>47196</v>
      </c>
      <c r="AZ19645" s="1">
        <v>100</v>
      </c>
      <c r="BA19645" s="1" t="s">
        <v>45294</v>
      </c>
      <c r="BB19645" s="1">
        <v>100</v>
      </c>
      <c r="BC19645" s="1"/>
      <c r="BD19645" s="1"/>
      <c r="BE19645" s="1"/>
      <c r="BF19645" s="1"/>
      <c r="BG19645" s="1"/>
      <c r="BH19645" s="1"/>
      <c r="BI19645" s="1"/>
      <c r="BJ19645" s="1"/>
      <c r="BK19645" s="1"/>
      <c r="BL19645" s="1"/>
      <c r="BM19645" s="1"/>
    </row>
    <row r="19646" spans="1:65">
      <c r="A19646" s="1" t="s">
        <v>35943</v>
      </c>
      <c r="B19646" s="1" t="s">
        <v>35947</v>
      </c>
      <c r="C19646" s="1">
        <v>7897</v>
      </c>
      <c r="D19646" s="1" t="s">
        <v>3065</v>
      </c>
      <c r="E19646" s="1" t="s">
        <v>7596</v>
      </c>
      <c r="F19646" s="1">
        <v>3358</v>
      </c>
      <c r="G19646" s="1" t="s">
        <v>3080</v>
      </c>
      <c r="H19646" s="1"/>
      <c r="I19646" s="1" t="s">
        <v>36947</v>
      </c>
      <c r="J19646" s="1" t="s">
        <v>55</v>
      </c>
      <c r="K19646" s="1">
        <v>1</v>
      </c>
      <c r="L19646" s="1" t="s">
        <v>2075</v>
      </c>
      <c r="M19646" s="1">
        <v>1</v>
      </c>
      <c r="N19646" s="1" t="s">
        <v>38757</v>
      </c>
      <c r="O19646" s="1">
        <v>178.3</v>
      </c>
      <c r="P19646" s="1">
        <v>7138</v>
      </c>
      <c r="Q19646" s="1">
        <v>2003</v>
      </c>
      <c r="R19646" s="1">
        <v>9999</v>
      </c>
      <c r="S19646" s="1"/>
      <c r="T19646" s="1"/>
      <c r="U19646" s="1" t="s">
        <v>57</v>
      </c>
      <c r="V19646" s="1" t="s">
        <v>37015</v>
      </c>
      <c r="W19646" s="1"/>
      <c r="X19646" s="1"/>
      <c r="Y19646" s="1"/>
      <c r="Z19646" s="1" t="s">
        <v>37055</v>
      </c>
      <c r="AA19646" s="1" t="s">
        <v>83</v>
      </c>
      <c r="AB19646" s="1"/>
      <c r="AC19646" s="1"/>
      <c r="AD19646" s="1"/>
      <c r="AE19646" s="1"/>
      <c r="AF19646" s="1"/>
      <c r="AG19646" s="1"/>
      <c r="AH19646" s="1"/>
      <c r="AI19646" s="1">
        <v>1E-3</v>
      </c>
      <c r="AJ19646" s="1">
        <v>5.4099999999999999E-3</v>
      </c>
      <c r="AK19646" s="1">
        <v>5.4099999999999999E-3</v>
      </c>
      <c r="AL19646" s="1">
        <v>5.4099999999999999E-3</v>
      </c>
      <c r="AM19646" s="1">
        <v>5.4099999999999999E-3</v>
      </c>
      <c r="AN19646" s="1"/>
      <c r="AO19646" s="1"/>
      <c r="AP19646" s="1"/>
      <c r="AQ19646" s="1"/>
      <c r="AR19646" s="1"/>
      <c r="AS19646" s="1"/>
      <c r="AT19646" s="1"/>
      <c r="AU19646" s="1"/>
      <c r="AV19646" s="1"/>
      <c r="AW19646" s="1"/>
      <c r="AX19646" s="1"/>
      <c r="AY19646" s="1" t="s">
        <v>47196</v>
      </c>
      <c r="AZ19646" s="1">
        <v>100</v>
      </c>
      <c r="BA19646" s="1" t="s">
        <v>45294</v>
      </c>
      <c r="BB19646" s="1">
        <v>100</v>
      </c>
      <c r="BC19646" s="1"/>
      <c r="BD19646" s="1"/>
      <c r="BE19646" s="1"/>
      <c r="BF19646" s="1"/>
      <c r="BG19646" s="1"/>
      <c r="BH19646" s="1"/>
      <c r="BI19646" s="1"/>
      <c r="BJ19646" s="1"/>
      <c r="BK19646" s="1"/>
      <c r="BL19646" s="1"/>
      <c r="BM19646" s="1"/>
    </row>
    <row r="19647" spans="1:65">
      <c r="A19647" s="1" t="s">
        <v>35943</v>
      </c>
      <c r="B19647" s="1" t="s">
        <v>35948</v>
      </c>
      <c r="C19647" s="1">
        <v>7897</v>
      </c>
      <c r="D19647" s="1" t="s">
        <v>3065</v>
      </c>
      <c r="E19647" s="1" t="s">
        <v>3493</v>
      </c>
      <c r="F19647" s="1">
        <v>3355</v>
      </c>
      <c r="G19647" s="1" t="s">
        <v>3080</v>
      </c>
      <c r="H19647" s="1"/>
      <c r="I19647" s="1" t="s">
        <v>36947</v>
      </c>
      <c r="J19647" s="1" t="s">
        <v>55</v>
      </c>
      <c r="K19647" s="1">
        <v>1</v>
      </c>
      <c r="L19647" s="1" t="s">
        <v>2075</v>
      </c>
      <c r="M19647" s="1">
        <v>1</v>
      </c>
      <c r="N19647" s="1" t="s">
        <v>38757</v>
      </c>
      <c r="O19647" s="1">
        <v>293</v>
      </c>
      <c r="P19647" s="1">
        <v>7138</v>
      </c>
      <c r="Q19647" s="1">
        <v>2003</v>
      </c>
      <c r="R19647" s="1">
        <v>9999</v>
      </c>
      <c r="S19647" s="1"/>
      <c r="T19647" s="1"/>
      <c r="U19647" s="1" t="s">
        <v>57</v>
      </c>
      <c r="V19647" s="1" t="s">
        <v>37015</v>
      </c>
      <c r="W19647" s="1"/>
      <c r="X19647" s="1"/>
      <c r="Y19647" s="1"/>
      <c r="Z19647" s="1" t="s">
        <v>37055</v>
      </c>
      <c r="AA19647" s="1" t="s">
        <v>83</v>
      </c>
      <c r="AB19647" s="1"/>
      <c r="AC19647" s="1"/>
      <c r="AD19647" s="1"/>
      <c r="AE19647" s="1"/>
      <c r="AF19647" s="1"/>
      <c r="AG19647" s="1"/>
      <c r="AH19647" s="1"/>
      <c r="AI19647" s="1">
        <v>1E-3</v>
      </c>
      <c r="AJ19647" s="1">
        <v>5.6699999999999997E-3</v>
      </c>
      <c r="AK19647" s="1">
        <v>5.28E-3</v>
      </c>
      <c r="AL19647" s="1">
        <v>5.6699999999999997E-3</v>
      </c>
      <c r="AM19647" s="1">
        <v>5.28E-3</v>
      </c>
      <c r="AN19647" s="1"/>
      <c r="AO19647" s="1"/>
      <c r="AP19647" s="1"/>
      <c r="AQ19647" s="1"/>
      <c r="AR19647" s="1"/>
      <c r="AS19647" s="1"/>
      <c r="AT19647" s="1"/>
      <c r="AU19647" s="1"/>
      <c r="AV19647" s="1"/>
      <c r="AW19647" s="1"/>
      <c r="AX19647" s="1"/>
      <c r="AY19647" s="1" t="s">
        <v>47196</v>
      </c>
      <c r="AZ19647" s="1">
        <v>100</v>
      </c>
      <c r="BA19647" s="1" t="s">
        <v>45294</v>
      </c>
      <c r="BB19647" s="1">
        <v>100</v>
      </c>
      <c r="BC19647" s="1"/>
      <c r="BD19647" s="1"/>
      <c r="BE19647" s="1"/>
      <c r="BF19647" s="1"/>
      <c r="BG19647" s="1"/>
      <c r="BH19647" s="1"/>
      <c r="BI19647" s="1"/>
      <c r="BJ19647" s="1"/>
      <c r="BK19647" s="1"/>
      <c r="BL19647" s="1"/>
      <c r="BM19647" s="1"/>
    </row>
    <row r="19648" spans="1:65">
      <c r="A19648" s="1" t="s">
        <v>35943</v>
      </c>
      <c r="B19648" s="1" t="s">
        <v>35949</v>
      </c>
      <c r="C19648" s="1">
        <v>7897</v>
      </c>
      <c r="D19648" s="1" t="s">
        <v>3065</v>
      </c>
      <c r="E19648" s="1" t="s">
        <v>3747</v>
      </c>
      <c r="F19648" s="1">
        <v>3357</v>
      </c>
      <c r="G19648" s="1" t="s">
        <v>3080</v>
      </c>
      <c r="H19648" s="1"/>
      <c r="I19648" s="1" t="s">
        <v>36947</v>
      </c>
      <c r="J19648" s="1" t="s">
        <v>55</v>
      </c>
      <c r="K19648" s="1">
        <v>1</v>
      </c>
      <c r="L19648" s="1" t="s">
        <v>2075</v>
      </c>
      <c r="M19648" s="1">
        <v>1</v>
      </c>
      <c r="N19648" s="1" t="s">
        <v>38757</v>
      </c>
      <c r="O19648" s="1">
        <v>300</v>
      </c>
      <c r="P19648" s="1">
        <v>7138</v>
      </c>
      <c r="Q19648" s="1">
        <v>2003</v>
      </c>
      <c r="R19648" s="1">
        <v>9999</v>
      </c>
      <c r="S19648" s="1"/>
      <c r="T19648" s="1"/>
      <c r="U19648" s="1" t="s">
        <v>57</v>
      </c>
      <c r="V19648" s="1" t="s">
        <v>37015</v>
      </c>
      <c r="W19648" s="1"/>
      <c r="X19648" s="1"/>
      <c r="Y19648" s="1"/>
      <c r="Z19648" s="1" t="s">
        <v>37055</v>
      </c>
      <c r="AA19648" s="1" t="s">
        <v>83</v>
      </c>
      <c r="AB19648" s="1"/>
      <c r="AC19648" s="1"/>
      <c r="AD19648" s="1"/>
      <c r="AE19648" s="1"/>
      <c r="AF19648" s="1"/>
      <c r="AG19648" s="1"/>
      <c r="AH19648" s="1"/>
      <c r="AI19648" s="1">
        <v>1E-3</v>
      </c>
      <c r="AJ19648" s="1">
        <v>5.4099999999999999E-3</v>
      </c>
      <c r="AK19648" s="1">
        <v>5.4099999999999999E-3</v>
      </c>
      <c r="AL19648" s="1">
        <v>5.4099999999999999E-3</v>
      </c>
      <c r="AM19648" s="1">
        <v>5.4099999999999999E-3</v>
      </c>
      <c r="AN19648" s="1"/>
      <c r="AO19648" s="1"/>
      <c r="AP19648" s="1"/>
      <c r="AQ19648" s="1"/>
      <c r="AR19648" s="1"/>
      <c r="AS19648" s="1"/>
      <c r="AT19648" s="1"/>
      <c r="AU19648" s="1"/>
      <c r="AV19648" s="1"/>
      <c r="AW19648" s="1"/>
      <c r="AX19648" s="1"/>
      <c r="AY19648" s="1" t="s">
        <v>47196</v>
      </c>
      <c r="AZ19648" s="1">
        <v>100</v>
      </c>
      <c r="BA19648" s="1" t="s">
        <v>45294</v>
      </c>
      <c r="BB19648" s="1">
        <v>100</v>
      </c>
      <c r="BC19648" s="1"/>
      <c r="BD19648" s="1"/>
      <c r="BE19648" s="1"/>
      <c r="BF19648" s="1"/>
      <c r="BG19648" s="1"/>
      <c r="BH19648" s="1"/>
      <c r="BI19648" s="1"/>
      <c r="BJ19648" s="1"/>
      <c r="BK19648" s="1"/>
      <c r="BL19648" s="1"/>
      <c r="BM19648" s="1"/>
    </row>
    <row r="19649" spans="1:65">
      <c r="A19649" s="1" t="s">
        <v>35950</v>
      </c>
      <c r="B19649" s="1" t="s">
        <v>35951</v>
      </c>
      <c r="C19649" s="1">
        <v>7898</v>
      </c>
      <c r="D19649" s="1" t="s">
        <v>3065</v>
      </c>
      <c r="E19649" s="1" t="s">
        <v>53</v>
      </c>
      <c r="F19649" s="1"/>
      <c r="G19649" s="1" t="s">
        <v>3076</v>
      </c>
      <c r="H19649" s="1" t="s">
        <v>3077</v>
      </c>
      <c r="I19649" s="1" t="s">
        <v>36964</v>
      </c>
      <c r="J19649" s="1" t="s">
        <v>249</v>
      </c>
      <c r="K19649" s="1">
        <v>39</v>
      </c>
      <c r="L19649" s="1" t="s">
        <v>3908</v>
      </c>
      <c r="M19649" s="1">
        <v>11</v>
      </c>
      <c r="N19649" s="1" t="s">
        <v>39230</v>
      </c>
      <c r="O19649" s="1">
        <v>1</v>
      </c>
      <c r="P19649" s="1">
        <v>12283</v>
      </c>
      <c r="Q19649" s="1">
        <v>2000</v>
      </c>
      <c r="R19649" s="1">
        <v>9999</v>
      </c>
      <c r="S19649" s="1"/>
      <c r="T19649" s="1"/>
      <c r="U19649" s="1" t="s">
        <v>57</v>
      </c>
      <c r="V19649" s="1" t="s">
        <v>37020</v>
      </c>
      <c r="W19649" s="1"/>
      <c r="X19649" s="1"/>
      <c r="Y19649" s="1"/>
      <c r="Z19649" s="1"/>
      <c r="AA19649" s="1"/>
      <c r="AB19649" s="1"/>
      <c r="AC19649" s="1"/>
      <c r="AD19649" s="1"/>
      <c r="AE19649" s="1"/>
      <c r="AF19649" s="1"/>
      <c r="AG19649" s="1"/>
      <c r="AH19649" s="1"/>
      <c r="AI19649" s="1">
        <v>0.5</v>
      </c>
      <c r="AJ19649" s="1">
        <v>1.6497599999999999</v>
      </c>
      <c r="AK19649" s="1">
        <v>1.6497599999999999</v>
      </c>
      <c r="AL19649" s="1">
        <v>1.6497599999999999</v>
      </c>
      <c r="AM19649" s="1">
        <v>1.6497599999999999</v>
      </c>
      <c r="AN19649" s="1"/>
      <c r="AO19649" s="1"/>
      <c r="AP19649" s="1"/>
      <c r="AQ19649" s="1"/>
      <c r="AR19649" s="1"/>
      <c r="AS19649" s="1"/>
      <c r="AT19649" s="1"/>
      <c r="AU19649" s="1"/>
      <c r="AV19649" s="1"/>
      <c r="AW19649" s="1"/>
      <c r="AX19649" s="1"/>
      <c r="AY19649" s="1" t="s">
        <v>51048</v>
      </c>
      <c r="AZ19649" s="1">
        <v>100</v>
      </c>
      <c r="BA19649" s="1" t="s">
        <v>51048</v>
      </c>
      <c r="BB19649" s="1">
        <v>100</v>
      </c>
      <c r="BC19649" s="1"/>
      <c r="BD19649" s="1"/>
      <c r="BE19649" s="1"/>
      <c r="BF19649" s="1"/>
      <c r="BG19649" s="1"/>
      <c r="BH19649" s="1"/>
      <c r="BI19649" s="1"/>
      <c r="BJ19649" s="1"/>
      <c r="BK19649" s="1"/>
      <c r="BL19649" s="1"/>
      <c r="BM19649" s="1"/>
    </row>
    <row r="19650" spans="1:65">
      <c r="A19650" s="1" t="s">
        <v>35952</v>
      </c>
      <c r="B19650" s="1" t="s">
        <v>35953</v>
      </c>
      <c r="C19650" s="1">
        <v>790</v>
      </c>
      <c r="D19650" s="1" t="s">
        <v>3065</v>
      </c>
      <c r="E19650" s="1" t="s">
        <v>53</v>
      </c>
      <c r="F19650" s="1"/>
      <c r="G19650" s="1" t="s">
        <v>3066</v>
      </c>
      <c r="H19650" s="1"/>
      <c r="I19650" s="1" t="s">
        <v>37005</v>
      </c>
      <c r="J19650" s="1" t="s">
        <v>456</v>
      </c>
      <c r="K19650" s="1">
        <v>16</v>
      </c>
      <c r="L19650" s="1" t="s">
        <v>8388</v>
      </c>
      <c r="M19650" s="1">
        <v>19</v>
      </c>
      <c r="N19650" s="1" t="s">
        <v>38083</v>
      </c>
      <c r="O19650" s="1">
        <v>23.4</v>
      </c>
      <c r="P19650" s="1">
        <v>0</v>
      </c>
      <c r="Q19650" s="1">
        <v>1988</v>
      </c>
      <c r="R19650" s="1">
        <v>9999</v>
      </c>
      <c r="S19650" s="1"/>
      <c r="T19650" s="1"/>
      <c r="U19650" s="1" t="s">
        <v>57</v>
      </c>
      <c r="V19650" s="1" t="s">
        <v>3066</v>
      </c>
      <c r="W19650" s="1"/>
      <c r="X19650" s="1"/>
      <c r="Y19650" s="1"/>
      <c r="Z19650" s="1"/>
      <c r="AA19650" s="1"/>
      <c r="AB19650" s="1"/>
      <c r="AC19650" s="1"/>
      <c r="AD19650" s="1"/>
      <c r="AE19650" s="1"/>
      <c r="AF19650" s="1"/>
      <c r="AG19650" s="1"/>
      <c r="AH19650" s="1"/>
      <c r="AI19650" s="1"/>
      <c r="AJ19650" s="1">
        <v>0</v>
      </c>
      <c r="AK19650" s="1">
        <v>0</v>
      </c>
      <c r="AL19650" s="1">
        <v>0</v>
      </c>
      <c r="AM19650" s="1">
        <v>0</v>
      </c>
      <c r="AN19650" s="1"/>
      <c r="AO19650" s="1"/>
      <c r="AP19650" s="1"/>
      <c r="AQ19650" s="1"/>
      <c r="AR19650" s="1"/>
      <c r="AS19650" s="1"/>
      <c r="AT19650" s="1"/>
      <c r="AU19650" s="1"/>
      <c r="AV19650" s="1"/>
      <c r="AW19650" s="1"/>
      <c r="AX19650" s="1"/>
      <c r="AY19650" s="1" t="s">
        <v>50984</v>
      </c>
      <c r="AZ19650" s="1">
        <v>100</v>
      </c>
      <c r="BA19650" s="1" t="s">
        <v>50984</v>
      </c>
      <c r="BB19650" s="1">
        <v>100</v>
      </c>
      <c r="BC19650" s="1"/>
      <c r="BD19650" s="1"/>
      <c r="BE19650" s="1"/>
      <c r="BF19650" s="1"/>
      <c r="BG19650" s="1"/>
      <c r="BH19650" s="1"/>
      <c r="BI19650" s="1"/>
      <c r="BJ19650" s="1"/>
      <c r="BK19650" s="1"/>
      <c r="BL19650" s="1"/>
      <c r="BM19650" s="1"/>
    </row>
    <row r="19651" spans="1:65">
      <c r="A19651" s="1" t="s">
        <v>35954</v>
      </c>
      <c r="B19651" s="1" t="s">
        <v>35955</v>
      </c>
      <c r="C19651" s="1">
        <v>7900</v>
      </c>
      <c r="D19651" s="1" t="s">
        <v>3065</v>
      </c>
      <c r="E19651" s="1" t="s">
        <v>486</v>
      </c>
      <c r="F19651" s="1">
        <v>10015</v>
      </c>
      <c r="G19651" s="1" t="s">
        <v>3080</v>
      </c>
      <c r="H19651" s="1"/>
      <c r="I19651" s="1" t="s">
        <v>36998</v>
      </c>
      <c r="J19651" s="1" t="s">
        <v>166</v>
      </c>
      <c r="K19651" s="1">
        <v>48</v>
      </c>
      <c r="L19651" s="1" t="s">
        <v>1444</v>
      </c>
      <c r="M19651" s="1">
        <v>453</v>
      </c>
      <c r="N19651" s="1" t="s">
        <v>37926</v>
      </c>
      <c r="O19651" s="1">
        <v>161</v>
      </c>
      <c r="P19651" s="1">
        <v>7929</v>
      </c>
      <c r="Q19651" s="1">
        <v>2004</v>
      </c>
      <c r="R19651" s="1">
        <v>9999</v>
      </c>
      <c r="S19651" s="1"/>
      <c r="T19651" s="1"/>
      <c r="U19651" s="1" t="s">
        <v>57</v>
      </c>
      <c r="V19651" s="1" t="s">
        <v>37015</v>
      </c>
      <c r="W19651" s="1"/>
      <c r="X19651" s="1"/>
      <c r="Y19651" s="1"/>
      <c r="Z19651" s="1" t="s">
        <v>37028</v>
      </c>
      <c r="AA19651" s="1" t="s">
        <v>83</v>
      </c>
      <c r="AB19651" s="1"/>
      <c r="AC19651" s="1"/>
      <c r="AD19651" s="1"/>
      <c r="AE19651" s="1"/>
      <c r="AF19651" s="1"/>
      <c r="AG19651" s="1"/>
      <c r="AH19651" s="1"/>
      <c r="AI19651" s="1"/>
      <c r="AJ19651" s="1">
        <v>6.4099999999999999E-3</v>
      </c>
      <c r="AK19651" s="1">
        <v>6.2700000000000004E-3</v>
      </c>
      <c r="AL19651" s="1">
        <v>6.4099999999999999E-3</v>
      </c>
      <c r="AM19651" s="1">
        <v>6.2700000000000004E-3</v>
      </c>
      <c r="AN19651" s="1"/>
      <c r="AO19651" s="1"/>
      <c r="AP19651" s="1"/>
      <c r="AQ19651" s="1"/>
      <c r="AR19651" s="1"/>
      <c r="AS19651" s="1"/>
      <c r="AT19651" s="1"/>
      <c r="AU19651" s="1"/>
      <c r="AV19651" s="1"/>
      <c r="AW19651" s="1"/>
      <c r="AX19651" s="1"/>
      <c r="AY19651" s="1" t="s">
        <v>45556</v>
      </c>
      <c r="AZ19651" s="1">
        <v>100</v>
      </c>
      <c r="BA19651" s="1" t="s">
        <v>45556</v>
      </c>
      <c r="BB19651" s="1">
        <v>100</v>
      </c>
      <c r="BC19651" s="1"/>
      <c r="BD19651" s="1"/>
      <c r="BE19651" s="1"/>
      <c r="BF19651" s="1"/>
      <c r="BG19651" s="1"/>
      <c r="BH19651" s="1"/>
      <c r="BI19651" s="1"/>
      <c r="BJ19651" s="1"/>
      <c r="BK19651" s="1"/>
      <c r="BL19651" s="1"/>
      <c r="BM19651" s="1"/>
    </row>
    <row r="19652" spans="1:65">
      <c r="A19652" s="1" t="s">
        <v>35954</v>
      </c>
      <c r="B19652" s="1" t="s">
        <v>35956</v>
      </c>
      <c r="C19652" s="1">
        <v>7900</v>
      </c>
      <c r="D19652" s="1" t="s">
        <v>3065</v>
      </c>
      <c r="E19652" s="1" t="s">
        <v>16610</v>
      </c>
      <c r="F19652" s="1">
        <v>10015</v>
      </c>
      <c r="G19652" s="1" t="s">
        <v>3080</v>
      </c>
      <c r="H19652" s="1"/>
      <c r="I19652" s="1" t="s">
        <v>36998</v>
      </c>
      <c r="J19652" s="1" t="s">
        <v>166</v>
      </c>
      <c r="K19652" s="1">
        <v>48</v>
      </c>
      <c r="L19652" s="1" t="s">
        <v>1444</v>
      </c>
      <c r="M19652" s="1">
        <v>453</v>
      </c>
      <c r="N19652" s="1" t="s">
        <v>37926</v>
      </c>
      <c r="O19652" s="1">
        <v>151</v>
      </c>
      <c r="P19652" s="1">
        <v>7929</v>
      </c>
      <c r="Q19652" s="1">
        <v>2004</v>
      </c>
      <c r="R19652" s="1">
        <v>9999</v>
      </c>
      <c r="S19652" s="1"/>
      <c r="T19652" s="1"/>
      <c r="U19652" s="1" t="s">
        <v>57</v>
      </c>
      <c r="V19652" s="1" t="s">
        <v>37015</v>
      </c>
      <c r="W19652" s="1"/>
      <c r="X19652" s="1"/>
      <c r="Y19652" s="1"/>
      <c r="Z19652" s="1" t="s">
        <v>37028</v>
      </c>
      <c r="AA19652" s="1" t="s">
        <v>83</v>
      </c>
      <c r="AB19652" s="1"/>
      <c r="AC19652" s="1"/>
      <c r="AD19652" s="1"/>
      <c r="AE19652" s="1"/>
      <c r="AF19652" s="1"/>
      <c r="AG19652" s="1"/>
      <c r="AH19652" s="1"/>
      <c r="AI19652" s="1"/>
      <c r="AJ19652" s="1">
        <v>6.4099999999999999E-3</v>
      </c>
      <c r="AK19652" s="1">
        <v>6.2700000000000004E-3</v>
      </c>
      <c r="AL19652" s="1">
        <v>6.4099999999999999E-3</v>
      </c>
      <c r="AM19652" s="1">
        <v>6.2700000000000004E-3</v>
      </c>
      <c r="AN19652" s="1"/>
      <c r="AO19652" s="1"/>
      <c r="AP19652" s="1"/>
      <c r="AQ19652" s="1"/>
      <c r="AR19652" s="1"/>
      <c r="AS19652" s="1"/>
      <c r="AT19652" s="1"/>
      <c r="AU19652" s="1"/>
      <c r="AV19652" s="1"/>
      <c r="AW19652" s="1"/>
      <c r="AX19652" s="1"/>
      <c r="AY19652" s="1" t="s">
        <v>45556</v>
      </c>
      <c r="AZ19652" s="1">
        <v>100</v>
      </c>
      <c r="BA19652" s="1" t="s">
        <v>45556</v>
      </c>
      <c r="BB19652" s="1">
        <v>100</v>
      </c>
      <c r="BC19652" s="1"/>
      <c r="BD19652" s="1"/>
      <c r="BE19652" s="1"/>
      <c r="BF19652" s="1"/>
      <c r="BG19652" s="1"/>
      <c r="BH19652" s="1"/>
      <c r="BI19652" s="1"/>
      <c r="BJ19652" s="1"/>
      <c r="BK19652" s="1"/>
      <c r="BL19652" s="1"/>
      <c r="BM19652" s="1"/>
    </row>
    <row r="19653" spans="1:65">
      <c r="A19653" s="1" t="s">
        <v>35954</v>
      </c>
      <c r="B19653" s="1" t="s">
        <v>35957</v>
      </c>
      <c r="C19653" s="1">
        <v>7900</v>
      </c>
      <c r="D19653" s="1" t="s">
        <v>3065</v>
      </c>
      <c r="E19653" s="1" t="s">
        <v>5137</v>
      </c>
      <c r="F19653" s="1">
        <v>1149</v>
      </c>
      <c r="G19653" s="1" t="s">
        <v>3076</v>
      </c>
      <c r="H19653" s="1"/>
      <c r="I19653" s="1" t="s">
        <v>36998</v>
      </c>
      <c r="J19653" s="1" t="s">
        <v>166</v>
      </c>
      <c r="K19653" s="1">
        <v>48</v>
      </c>
      <c r="L19653" s="1" t="s">
        <v>1444</v>
      </c>
      <c r="M19653" s="1">
        <v>453</v>
      </c>
      <c r="N19653" s="1" t="s">
        <v>37926</v>
      </c>
      <c r="O19653" s="1">
        <v>47.3</v>
      </c>
      <c r="P19653" s="1">
        <v>10745</v>
      </c>
      <c r="Q19653" s="1">
        <v>2001</v>
      </c>
      <c r="R19653" s="1">
        <v>9999</v>
      </c>
      <c r="S19653" s="1"/>
      <c r="T19653" s="1"/>
      <c r="U19653" s="1" t="s">
        <v>57</v>
      </c>
      <c r="V19653" s="1" t="s">
        <v>37015</v>
      </c>
      <c r="W19653" s="1"/>
      <c r="X19653" s="1"/>
      <c r="Y19653" s="1"/>
      <c r="Z19653" s="1" t="s">
        <v>37054</v>
      </c>
      <c r="AA19653" s="1" t="s">
        <v>83</v>
      </c>
      <c r="AB19653" s="1"/>
      <c r="AC19653" s="1"/>
      <c r="AD19653" s="1"/>
      <c r="AE19653" s="1"/>
      <c r="AF19653" s="1"/>
      <c r="AG19653" s="1"/>
      <c r="AH19653" s="1"/>
      <c r="AI19653" s="1">
        <v>3</v>
      </c>
      <c r="AJ19653" s="1">
        <v>1.4590000000000001E-2</v>
      </c>
      <c r="AK19653" s="1">
        <v>1.405E-2</v>
      </c>
      <c r="AL19653" s="1">
        <v>1.4590000000000001E-2</v>
      </c>
      <c r="AM19653" s="1">
        <v>1.405E-2</v>
      </c>
      <c r="AN19653" s="1"/>
      <c r="AO19653" s="1"/>
      <c r="AP19653" s="1"/>
      <c r="AQ19653" s="1"/>
      <c r="AR19653" s="1"/>
      <c r="AS19653" s="1"/>
      <c r="AT19653" s="1"/>
      <c r="AU19653" s="1"/>
      <c r="AV19653" s="1"/>
      <c r="AW19653" s="1"/>
      <c r="AX19653" s="1"/>
      <c r="AY19653" s="1" t="s">
        <v>45556</v>
      </c>
      <c r="AZ19653" s="1">
        <v>100</v>
      </c>
      <c r="BA19653" s="1" t="s">
        <v>45556</v>
      </c>
      <c r="BB19653" s="1">
        <v>100</v>
      </c>
      <c r="BC19653" s="1"/>
      <c r="BD19653" s="1"/>
      <c r="BE19653" s="1"/>
      <c r="BF19653" s="1"/>
      <c r="BG19653" s="1"/>
      <c r="BH19653" s="1"/>
      <c r="BI19653" s="1"/>
      <c r="BJ19653" s="1"/>
      <c r="BK19653" s="1"/>
      <c r="BL19653" s="1"/>
      <c r="BM19653" s="1"/>
    </row>
    <row r="19654" spans="1:65">
      <c r="A19654" s="1" t="s">
        <v>35954</v>
      </c>
      <c r="B19654" s="1" t="s">
        <v>35958</v>
      </c>
      <c r="C19654" s="1">
        <v>7900</v>
      </c>
      <c r="D19654" s="1" t="s">
        <v>3065</v>
      </c>
      <c r="E19654" s="1" t="s">
        <v>5139</v>
      </c>
      <c r="F19654" s="1">
        <v>1150</v>
      </c>
      <c r="G19654" s="1" t="s">
        <v>3076</v>
      </c>
      <c r="H19654" s="1"/>
      <c r="I19654" s="1" t="s">
        <v>36998</v>
      </c>
      <c r="J19654" s="1" t="s">
        <v>166</v>
      </c>
      <c r="K19654" s="1">
        <v>48</v>
      </c>
      <c r="L19654" s="1" t="s">
        <v>1444</v>
      </c>
      <c r="M19654" s="1">
        <v>453</v>
      </c>
      <c r="N19654" s="1" t="s">
        <v>37926</v>
      </c>
      <c r="O19654" s="1">
        <v>47.3</v>
      </c>
      <c r="P19654" s="1">
        <v>10745</v>
      </c>
      <c r="Q19654" s="1">
        <v>2001</v>
      </c>
      <c r="R19654" s="1">
        <v>9999</v>
      </c>
      <c r="S19654" s="1"/>
      <c r="T19654" s="1"/>
      <c r="U19654" s="1" t="s">
        <v>57</v>
      </c>
      <c r="V19654" s="1" t="s">
        <v>37015</v>
      </c>
      <c r="W19654" s="1"/>
      <c r="X19654" s="1"/>
      <c r="Y19654" s="1"/>
      <c r="Z19654" s="1" t="s">
        <v>37054</v>
      </c>
      <c r="AA19654" s="1" t="s">
        <v>83</v>
      </c>
      <c r="AB19654" s="1"/>
      <c r="AC19654" s="1"/>
      <c r="AD19654" s="1"/>
      <c r="AE19654" s="1"/>
      <c r="AF19654" s="1"/>
      <c r="AG19654" s="1"/>
      <c r="AH19654" s="1"/>
      <c r="AI19654" s="1">
        <v>3</v>
      </c>
      <c r="AJ19654" s="1">
        <v>1.4919999999999999E-2</v>
      </c>
      <c r="AK19654" s="1">
        <v>1.4710000000000001E-2</v>
      </c>
      <c r="AL19654" s="1">
        <v>1.4919999999999999E-2</v>
      </c>
      <c r="AM19654" s="1">
        <v>1.4710000000000001E-2</v>
      </c>
      <c r="AN19654" s="1"/>
      <c r="AO19654" s="1"/>
      <c r="AP19654" s="1"/>
      <c r="AQ19654" s="1"/>
      <c r="AR19654" s="1"/>
      <c r="AS19654" s="1"/>
      <c r="AT19654" s="1"/>
      <c r="AU19654" s="1"/>
      <c r="AV19654" s="1"/>
      <c r="AW19654" s="1"/>
      <c r="AX19654" s="1"/>
      <c r="AY19654" s="1" t="s">
        <v>45556</v>
      </c>
      <c r="AZ19654" s="1">
        <v>100</v>
      </c>
      <c r="BA19654" s="1" t="s">
        <v>45556</v>
      </c>
      <c r="BB19654" s="1">
        <v>100</v>
      </c>
      <c r="BC19654" s="1"/>
      <c r="BD19654" s="1"/>
      <c r="BE19654" s="1"/>
      <c r="BF19654" s="1"/>
      <c r="BG19654" s="1"/>
      <c r="BH19654" s="1"/>
      <c r="BI19654" s="1"/>
      <c r="BJ19654" s="1"/>
      <c r="BK19654" s="1"/>
      <c r="BL19654" s="1"/>
      <c r="BM19654" s="1"/>
    </row>
    <row r="19655" spans="1:65">
      <c r="A19655" s="1" t="s">
        <v>35954</v>
      </c>
      <c r="B19655" s="1" t="s">
        <v>35959</v>
      </c>
      <c r="C19655" s="1">
        <v>7900</v>
      </c>
      <c r="D19655" s="1" t="s">
        <v>3065</v>
      </c>
      <c r="E19655" s="1" t="s">
        <v>5141</v>
      </c>
      <c r="F19655" s="1">
        <v>1151</v>
      </c>
      <c r="G19655" s="1" t="s">
        <v>3076</v>
      </c>
      <c r="H19655" s="1"/>
      <c r="I19655" s="1" t="s">
        <v>36998</v>
      </c>
      <c r="J19655" s="1" t="s">
        <v>166</v>
      </c>
      <c r="K19655" s="1">
        <v>48</v>
      </c>
      <c r="L19655" s="1" t="s">
        <v>1444</v>
      </c>
      <c r="M19655" s="1">
        <v>453</v>
      </c>
      <c r="N19655" s="1" t="s">
        <v>37926</v>
      </c>
      <c r="O19655" s="1">
        <v>47.3</v>
      </c>
      <c r="P19655" s="1">
        <v>10745</v>
      </c>
      <c r="Q19655" s="1">
        <v>2001</v>
      </c>
      <c r="R19655" s="1">
        <v>9999</v>
      </c>
      <c r="S19655" s="1"/>
      <c r="T19655" s="1"/>
      <c r="U19655" s="1" t="s">
        <v>57</v>
      </c>
      <c r="V19655" s="1" t="s">
        <v>37015</v>
      </c>
      <c r="W19655" s="1"/>
      <c r="X19655" s="1"/>
      <c r="Y19655" s="1"/>
      <c r="Z19655" s="1" t="s">
        <v>37054</v>
      </c>
      <c r="AA19655" s="1" t="s">
        <v>83</v>
      </c>
      <c r="AB19655" s="1"/>
      <c r="AC19655" s="1"/>
      <c r="AD19655" s="1"/>
      <c r="AE19655" s="1"/>
      <c r="AF19655" s="1"/>
      <c r="AG19655" s="1"/>
      <c r="AH19655" s="1"/>
      <c r="AI19655" s="1">
        <v>3</v>
      </c>
      <c r="AJ19655" s="1">
        <v>1.4959999999999999E-2</v>
      </c>
      <c r="AK19655" s="1">
        <v>1.4449999999999999E-2</v>
      </c>
      <c r="AL19655" s="1">
        <v>1.4959999999999999E-2</v>
      </c>
      <c r="AM19655" s="1">
        <v>1.4449999999999999E-2</v>
      </c>
      <c r="AN19655" s="1"/>
      <c r="AO19655" s="1"/>
      <c r="AP19655" s="1"/>
      <c r="AQ19655" s="1"/>
      <c r="AR19655" s="1"/>
      <c r="AS19655" s="1"/>
      <c r="AT19655" s="1"/>
      <c r="AU19655" s="1"/>
      <c r="AV19655" s="1"/>
      <c r="AW19655" s="1"/>
      <c r="AX19655" s="1"/>
      <c r="AY19655" s="1" t="s">
        <v>45556</v>
      </c>
      <c r="AZ19655" s="1">
        <v>100</v>
      </c>
      <c r="BA19655" s="1" t="s">
        <v>45556</v>
      </c>
      <c r="BB19655" s="1">
        <v>100</v>
      </c>
      <c r="BC19655" s="1"/>
      <c r="BD19655" s="1"/>
      <c r="BE19655" s="1"/>
      <c r="BF19655" s="1"/>
      <c r="BG19655" s="1"/>
      <c r="BH19655" s="1"/>
      <c r="BI19655" s="1"/>
      <c r="BJ19655" s="1"/>
      <c r="BK19655" s="1"/>
      <c r="BL19655" s="1"/>
      <c r="BM19655" s="1"/>
    </row>
    <row r="19656" spans="1:65">
      <c r="A19656" s="1" t="s">
        <v>35954</v>
      </c>
      <c r="B19656" s="1" t="s">
        <v>35960</v>
      </c>
      <c r="C19656" s="1">
        <v>7900</v>
      </c>
      <c r="D19656" s="1" t="s">
        <v>3065</v>
      </c>
      <c r="E19656" s="1" t="s">
        <v>5143</v>
      </c>
      <c r="F19656" s="1">
        <v>1152</v>
      </c>
      <c r="G19656" s="1" t="s">
        <v>3076</v>
      </c>
      <c r="H19656" s="1"/>
      <c r="I19656" s="1" t="s">
        <v>36998</v>
      </c>
      <c r="J19656" s="1" t="s">
        <v>166</v>
      </c>
      <c r="K19656" s="1">
        <v>48</v>
      </c>
      <c r="L19656" s="1" t="s">
        <v>1444</v>
      </c>
      <c r="M19656" s="1">
        <v>453</v>
      </c>
      <c r="N19656" s="1" t="s">
        <v>37926</v>
      </c>
      <c r="O19656" s="1">
        <v>47.3</v>
      </c>
      <c r="P19656" s="1">
        <v>10745</v>
      </c>
      <c r="Q19656" s="1">
        <v>2001</v>
      </c>
      <c r="R19656" s="1">
        <v>9999</v>
      </c>
      <c r="S19656" s="1"/>
      <c r="T19656" s="1"/>
      <c r="U19656" s="1" t="s">
        <v>57</v>
      </c>
      <c r="V19656" s="1" t="s">
        <v>37015</v>
      </c>
      <c r="W19656" s="1"/>
      <c r="X19656" s="1"/>
      <c r="Y19656" s="1"/>
      <c r="Z19656" s="1" t="s">
        <v>37054</v>
      </c>
      <c r="AA19656" s="1" t="s">
        <v>83</v>
      </c>
      <c r="AB19656" s="1"/>
      <c r="AC19656" s="1"/>
      <c r="AD19656" s="1"/>
      <c r="AE19656" s="1"/>
      <c r="AF19656" s="1"/>
      <c r="AG19656" s="1"/>
      <c r="AH19656" s="1"/>
      <c r="AI19656" s="1">
        <v>3</v>
      </c>
      <c r="AJ19656" s="1">
        <v>1.6580000000000001E-2</v>
      </c>
      <c r="AK19656" s="1">
        <v>1.495E-2</v>
      </c>
      <c r="AL19656" s="1">
        <v>1.6580000000000001E-2</v>
      </c>
      <c r="AM19656" s="1">
        <v>1.495E-2</v>
      </c>
      <c r="AN19656" s="1"/>
      <c r="AO19656" s="1"/>
      <c r="AP19656" s="1"/>
      <c r="AQ19656" s="1"/>
      <c r="AR19656" s="1"/>
      <c r="AS19656" s="1"/>
      <c r="AT19656" s="1"/>
      <c r="AU19656" s="1"/>
      <c r="AV19656" s="1"/>
      <c r="AW19656" s="1"/>
      <c r="AX19656" s="1"/>
      <c r="AY19656" s="1" t="s">
        <v>45556</v>
      </c>
      <c r="AZ19656" s="1">
        <v>100</v>
      </c>
      <c r="BA19656" s="1" t="s">
        <v>45556</v>
      </c>
      <c r="BB19656" s="1">
        <v>100</v>
      </c>
      <c r="BC19656" s="1"/>
      <c r="BD19656" s="1"/>
      <c r="BE19656" s="1"/>
      <c r="BF19656" s="1"/>
      <c r="BG19656" s="1"/>
      <c r="BH19656" s="1"/>
      <c r="BI19656" s="1"/>
      <c r="BJ19656" s="1"/>
      <c r="BK19656" s="1"/>
      <c r="BL19656" s="1"/>
      <c r="BM19656" s="1"/>
    </row>
    <row r="19657" spans="1:65">
      <c r="A19657" s="1" t="s">
        <v>35954</v>
      </c>
      <c r="B19657" s="1" t="s">
        <v>35961</v>
      </c>
      <c r="C19657" s="1">
        <v>7900</v>
      </c>
      <c r="D19657" s="1" t="s">
        <v>3065</v>
      </c>
      <c r="E19657" s="1" t="s">
        <v>5147</v>
      </c>
      <c r="F19657" s="1">
        <v>90519</v>
      </c>
      <c r="G19657" s="1" t="s">
        <v>3076</v>
      </c>
      <c r="H19657" s="1"/>
      <c r="I19657" s="1" t="s">
        <v>36998</v>
      </c>
      <c r="J19657" s="1" t="s">
        <v>166</v>
      </c>
      <c r="K19657" s="1">
        <v>48</v>
      </c>
      <c r="L19657" s="1" t="s">
        <v>1444</v>
      </c>
      <c r="M19657" s="1">
        <v>453</v>
      </c>
      <c r="N19657" s="1" t="s">
        <v>37926</v>
      </c>
      <c r="O19657" s="1">
        <v>47.3</v>
      </c>
      <c r="P19657" s="1">
        <v>10745</v>
      </c>
      <c r="Q19657" s="1">
        <v>2010</v>
      </c>
      <c r="R19657" s="1">
        <v>9999</v>
      </c>
      <c r="S19657" s="1"/>
      <c r="T19657" s="1"/>
      <c r="U19657" s="1" t="s">
        <v>57</v>
      </c>
      <c r="V19657" s="1" t="s">
        <v>37015</v>
      </c>
      <c r="W19657" s="1"/>
      <c r="X19657" s="1"/>
      <c r="Y19657" s="1"/>
      <c r="Z19657" s="1" t="s">
        <v>37054</v>
      </c>
      <c r="AA19657" s="1" t="s">
        <v>83</v>
      </c>
      <c r="AB19657" s="1"/>
      <c r="AC19657" s="1"/>
      <c r="AD19657" s="1"/>
      <c r="AE19657" s="1"/>
      <c r="AF19657" s="1"/>
      <c r="AG19657" s="1"/>
      <c r="AH19657" s="1"/>
      <c r="AI19657" s="1"/>
      <c r="AJ19657" s="1">
        <v>1.848E-2</v>
      </c>
      <c r="AK19657" s="1">
        <v>1.669E-2</v>
      </c>
      <c r="AL19657" s="1">
        <v>1.848E-2</v>
      </c>
      <c r="AM19657" s="1">
        <v>1.669E-2</v>
      </c>
      <c r="AN19657" s="1"/>
      <c r="AO19657" s="1"/>
      <c r="AP19657" s="1"/>
      <c r="AQ19657" s="1"/>
      <c r="AR19657" s="1"/>
      <c r="AS19657" s="1"/>
      <c r="AT19657" s="1"/>
      <c r="AU19657" s="1"/>
      <c r="AV19657" s="1"/>
      <c r="AW19657" s="1"/>
      <c r="AX19657" s="1"/>
      <c r="AY19657" s="1" t="s">
        <v>45556</v>
      </c>
      <c r="AZ19657" s="1">
        <v>100</v>
      </c>
      <c r="BA19657" s="1" t="s">
        <v>45556</v>
      </c>
      <c r="BB19657" s="1">
        <v>100</v>
      </c>
      <c r="BC19657" s="1"/>
      <c r="BD19657" s="1"/>
      <c r="BE19657" s="1"/>
      <c r="BF19657" s="1"/>
      <c r="BG19657" s="1"/>
      <c r="BH19657" s="1"/>
      <c r="BI19657" s="1"/>
      <c r="BJ19657" s="1"/>
      <c r="BK19657" s="1"/>
      <c r="BL19657" s="1"/>
      <c r="BM19657" s="1"/>
    </row>
    <row r="19658" spans="1:65">
      <c r="A19658" s="1" t="s">
        <v>35954</v>
      </c>
      <c r="B19658" s="1" t="s">
        <v>35962</v>
      </c>
      <c r="C19658" s="1">
        <v>7900</v>
      </c>
      <c r="D19658" s="1" t="s">
        <v>3065</v>
      </c>
      <c r="E19658" s="1" t="s">
        <v>5149</v>
      </c>
      <c r="F19658" s="1">
        <v>90520</v>
      </c>
      <c r="G19658" s="1" t="s">
        <v>3076</v>
      </c>
      <c r="H19658" s="1"/>
      <c r="I19658" s="1" t="s">
        <v>36998</v>
      </c>
      <c r="J19658" s="1" t="s">
        <v>166</v>
      </c>
      <c r="K19658" s="1">
        <v>48</v>
      </c>
      <c r="L19658" s="1" t="s">
        <v>1444</v>
      </c>
      <c r="M19658" s="1">
        <v>453</v>
      </c>
      <c r="N19658" s="1" t="s">
        <v>37926</v>
      </c>
      <c r="O19658" s="1">
        <v>47.3</v>
      </c>
      <c r="P19658" s="1">
        <v>10745</v>
      </c>
      <c r="Q19658" s="1">
        <v>2010</v>
      </c>
      <c r="R19658" s="1">
        <v>9999</v>
      </c>
      <c r="S19658" s="1"/>
      <c r="T19658" s="1"/>
      <c r="U19658" s="1" t="s">
        <v>57</v>
      </c>
      <c r="V19658" s="1" t="s">
        <v>37015</v>
      </c>
      <c r="W19658" s="1"/>
      <c r="X19658" s="1"/>
      <c r="Y19658" s="1"/>
      <c r="Z19658" s="1" t="s">
        <v>37054</v>
      </c>
      <c r="AA19658" s="1" t="s">
        <v>83</v>
      </c>
      <c r="AB19658" s="1"/>
      <c r="AC19658" s="1"/>
      <c r="AD19658" s="1"/>
      <c r="AE19658" s="1"/>
      <c r="AF19658" s="1"/>
      <c r="AG19658" s="1"/>
      <c r="AH19658" s="1"/>
      <c r="AI19658" s="1"/>
      <c r="AJ19658" s="1">
        <v>2.0320000000000001E-2</v>
      </c>
      <c r="AK19658" s="1">
        <v>1.686E-2</v>
      </c>
      <c r="AL19658" s="1">
        <v>2.0320000000000001E-2</v>
      </c>
      <c r="AM19658" s="1">
        <v>1.686E-2</v>
      </c>
      <c r="AN19658" s="1"/>
      <c r="AO19658" s="1"/>
      <c r="AP19658" s="1"/>
      <c r="AQ19658" s="1"/>
      <c r="AR19658" s="1"/>
      <c r="AS19658" s="1"/>
      <c r="AT19658" s="1"/>
      <c r="AU19658" s="1"/>
      <c r="AV19658" s="1"/>
      <c r="AW19658" s="1"/>
      <c r="AX19658" s="1"/>
      <c r="AY19658" s="1" t="s">
        <v>45556</v>
      </c>
      <c r="AZ19658" s="1">
        <v>100</v>
      </c>
      <c r="BA19658" s="1" t="s">
        <v>45556</v>
      </c>
      <c r="BB19658" s="1">
        <v>100</v>
      </c>
      <c r="BC19658" s="1"/>
      <c r="BD19658" s="1"/>
      <c r="BE19658" s="1"/>
      <c r="BF19658" s="1"/>
      <c r="BG19658" s="1"/>
      <c r="BH19658" s="1"/>
      <c r="BI19658" s="1"/>
      <c r="BJ19658" s="1"/>
      <c r="BK19658" s="1"/>
      <c r="BL19658" s="1"/>
      <c r="BM19658" s="1"/>
    </row>
    <row r="19659" spans="1:65">
      <c r="A19659" s="1" t="s">
        <v>35966</v>
      </c>
      <c r="B19659" s="1" t="s">
        <v>35967</v>
      </c>
      <c r="C19659" s="1">
        <v>7903</v>
      </c>
      <c r="D19659" s="1" t="s">
        <v>3065</v>
      </c>
      <c r="E19659" s="1" t="s">
        <v>35968</v>
      </c>
      <c r="F19659" s="1">
        <v>3361</v>
      </c>
      <c r="G19659" s="1" t="s">
        <v>3076</v>
      </c>
      <c r="H19659" s="1"/>
      <c r="I19659" s="1" t="s">
        <v>36977</v>
      </c>
      <c r="J19659" s="1" t="s">
        <v>371</v>
      </c>
      <c r="K19659" s="1">
        <v>29</v>
      </c>
      <c r="L19659" s="1" t="s">
        <v>56</v>
      </c>
      <c r="M19659" s="1">
        <v>77</v>
      </c>
      <c r="N19659" s="1" t="s">
        <v>38540</v>
      </c>
      <c r="O19659" s="1">
        <v>50</v>
      </c>
      <c r="P19659" s="1">
        <v>12017</v>
      </c>
      <c r="Q19659" s="1">
        <v>2002</v>
      </c>
      <c r="R19659" s="1">
        <v>9999</v>
      </c>
      <c r="S19659" s="1"/>
      <c r="T19659" s="1"/>
      <c r="U19659" s="1" t="s">
        <v>57</v>
      </c>
      <c r="V19659" s="1" t="s">
        <v>37015</v>
      </c>
      <c r="W19659" s="1"/>
      <c r="X19659" s="1"/>
      <c r="Y19659" s="1"/>
      <c r="Z19659" s="1" t="s">
        <v>37054</v>
      </c>
      <c r="AA19659" s="1"/>
      <c r="AB19659" s="1"/>
      <c r="AC19659" s="1"/>
      <c r="AD19659" s="1"/>
      <c r="AE19659" s="1"/>
      <c r="AF19659" s="1"/>
      <c r="AG19659" s="1"/>
      <c r="AH19659" s="1"/>
      <c r="AI19659" s="1">
        <v>2.2999999999999998</v>
      </c>
      <c r="AJ19659" s="1">
        <v>0.11458</v>
      </c>
      <c r="AK19659" s="1">
        <v>0.11458</v>
      </c>
      <c r="AL19659" s="1">
        <v>0.11458</v>
      </c>
      <c r="AM19659" s="1">
        <v>0.11458</v>
      </c>
      <c r="AN19659" s="1"/>
      <c r="AO19659" s="1"/>
      <c r="AP19659" s="1"/>
      <c r="AQ19659" s="1"/>
      <c r="AR19659" s="1"/>
      <c r="AS19659" s="1"/>
      <c r="AT19659" s="1"/>
      <c r="AU19659" s="1"/>
      <c r="AV19659" s="1"/>
      <c r="AW19659" s="1"/>
      <c r="AX19659" s="1"/>
      <c r="AY19659" s="1" t="s">
        <v>45819</v>
      </c>
      <c r="AZ19659" s="1">
        <v>100</v>
      </c>
      <c r="BA19659" s="1" t="s">
        <v>45819</v>
      </c>
      <c r="BB19659" s="1">
        <v>100</v>
      </c>
      <c r="BC19659" s="1"/>
      <c r="BD19659" s="1"/>
      <c r="BE19659" s="1"/>
      <c r="BF19659" s="1"/>
      <c r="BG19659" s="1"/>
      <c r="BH19659" s="1"/>
      <c r="BI19659" s="1"/>
      <c r="BJ19659" s="1"/>
      <c r="BK19659" s="1"/>
      <c r="BL19659" s="1"/>
      <c r="BM19659" s="1"/>
    </row>
    <row r="19660" spans="1:65">
      <c r="A19660" s="1" t="s">
        <v>35966</v>
      </c>
      <c r="B19660" s="1" t="s">
        <v>35969</v>
      </c>
      <c r="C19660" s="1">
        <v>7903</v>
      </c>
      <c r="D19660" s="1" t="s">
        <v>3065</v>
      </c>
      <c r="E19660" s="1" t="s">
        <v>35970</v>
      </c>
      <c r="F19660" s="1">
        <v>3363</v>
      </c>
      <c r="G19660" s="1" t="s">
        <v>3076</v>
      </c>
      <c r="H19660" s="1"/>
      <c r="I19660" s="1" t="s">
        <v>36977</v>
      </c>
      <c r="J19660" s="1" t="s">
        <v>371</v>
      </c>
      <c r="K19660" s="1">
        <v>29</v>
      </c>
      <c r="L19660" s="1" t="s">
        <v>56</v>
      </c>
      <c r="M19660" s="1">
        <v>77</v>
      </c>
      <c r="N19660" s="1" t="s">
        <v>38540</v>
      </c>
      <c r="O19660" s="1">
        <v>50</v>
      </c>
      <c r="P19660" s="1">
        <v>12017</v>
      </c>
      <c r="Q19660" s="1">
        <v>2002</v>
      </c>
      <c r="R19660" s="1">
        <v>9999</v>
      </c>
      <c r="S19660" s="1"/>
      <c r="T19660" s="1"/>
      <c r="U19660" s="1" t="s">
        <v>57</v>
      </c>
      <c r="V19660" s="1" t="s">
        <v>37015</v>
      </c>
      <c r="W19660" s="1"/>
      <c r="X19660" s="1"/>
      <c r="Y19660" s="1"/>
      <c r="Z19660" s="1" t="s">
        <v>37054</v>
      </c>
      <c r="AA19660" s="1"/>
      <c r="AB19660" s="1"/>
      <c r="AC19660" s="1"/>
      <c r="AD19660" s="1"/>
      <c r="AE19660" s="1"/>
      <c r="AF19660" s="1"/>
      <c r="AG19660" s="1"/>
      <c r="AH19660" s="1"/>
      <c r="AI19660" s="1">
        <v>2.2999999999999998</v>
      </c>
      <c r="AJ19660" s="1">
        <v>0.11108999999999999</v>
      </c>
      <c r="AK19660" s="1">
        <v>0.11108999999999999</v>
      </c>
      <c r="AL19660" s="1">
        <v>0.11108999999999999</v>
      </c>
      <c r="AM19660" s="1">
        <v>0.11108999999999999</v>
      </c>
      <c r="AN19660" s="1"/>
      <c r="AO19660" s="1"/>
      <c r="AP19660" s="1"/>
      <c r="AQ19660" s="1"/>
      <c r="AR19660" s="1"/>
      <c r="AS19660" s="1"/>
      <c r="AT19660" s="1"/>
      <c r="AU19660" s="1"/>
      <c r="AV19660" s="1"/>
      <c r="AW19660" s="1"/>
      <c r="AX19660" s="1"/>
      <c r="AY19660" s="1" t="s">
        <v>45819</v>
      </c>
      <c r="AZ19660" s="1">
        <v>100</v>
      </c>
      <c r="BA19660" s="1" t="s">
        <v>45819</v>
      </c>
      <c r="BB19660" s="1">
        <v>100</v>
      </c>
      <c r="BC19660" s="1"/>
      <c r="BD19660" s="1"/>
      <c r="BE19660" s="1"/>
      <c r="BF19660" s="1"/>
      <c r="BG19660" s="1"/>
      <c r="BH19660" s="1"/>
      <c r="BI19660" s="1"/>
      <c r="BJ19660" s="1"/>
      <c r="BK19660" s="1"/>
      <c r="BL19660" s="1"/>
      <c r="BM19660" s="1"/>
    </row>
    <row r="19661" spans="1:65">
      <c r="A19661" s="1" t="s">
        <v>35971</v>
      </c>
      <c r="B19661" s="1" t="s">
        <v>35972</v>
      </c>
      <c r="C19661" s="1">
        <v>7907</v>
      </c>
      <c r="D19661" s="1" t="s">
        <v>3065</v>
      </c>
      <c r="E19661" s="1" t="s">
        <v>53</v>
      </c>
      <c r="F19661" s="1"/>
      <c r="G19661" s="1" t="s">
        <v>3066</v>
      </c>
      <c r="H19661" s="1"/>
      <c r="I19661" s="1" t="s">
        <v>36954</v>
      </c>
      <c r="J19661" s="1" t="s">
        <v>151</v>
      </c>
      <c r="K19661" s="1">
        <v>6</v>
      </c>
      <c r="L19661" s="1" t="s">
        <v>597</v>
      </c>
      <c r="M19661" s="1">
        <v>19</v>
      </c>
      <c r="N19661" s="1" t="s">
        <v>38439</v>
      </c>
      <c r="O19661" s="1">
        <v>55</v>
      </c>
      <c r="P19661" s="1">
        <v>0</v>
      </c>
      <c r="Q19661" s="1">
        <v>1984</v>
      </c>
      <c r="R19661" s="1">
        <v>9999</v>
      </c>
      <c r="S19661" s="1"/>
      <c r="T19661" s="1"/>
      <c r="U19661" s="1" t="s">
        <v>57</v>
      </c>
      <c r="V19661" s="1" t="s">
        <v>3066</v>
      </c>
      <c r="W19661" s="1"/>
      <c r="X19661" s="1"/>
      <c r="Y19661" s="1"/>
      <c r="Z19661" s="1"/>
      <c r="AA19661" s="1"/>
      <c r="AB19661" s="1"/>
      <c r="AC19661" s="1"/>
      <c r="AD19661" s="1"/>
      <c r="AE19661" s="1"/>
      <c r="AF19661" s="1"/>
      <c r="AG19661" s="1"/>
      <c r="AH19661" s="1"/>
      <c r="AI19661" s="1"/>
      <c r="AJ19661" s="1">
        <v>0</v>
      </c>
      <c r="AK19661" s="1">
        <v>0</v>
      </c>
      <c r="AL19661" s="1">
        <v>0</v>
      </c>
      <c r="AM19661" s="1">
        <v>0</v>
      </c>
      <c r="AN19661" s="1"/>
      <c r="AO19661" s="1"/>
      <c r="AP19661" s="1"/>
      <c r="AQ19661" s="1"/>
      <c r="AR19661" s="1"/>
      <c r="AS19661" s="1"/>
      <c r="AT19661" s="1"/>
      <c r="AU19661" s="1"/>
      <c r="AV19661" s="1"/>
      <c r="AW19661" s="1"/>
      <c r="AX19661" s="1"/>
      <c r="AY19661" s="1" t="s">
        <v>51049</v>
      </c>
      <c r="AZ19661" s="1">
        <v>100</v>
      </c>
      <c r="BA19661" s="1" t="s">
        <v>51049</v>
      </c>
      <c r="BB19661" s="1">
        <v>100</v>
      </c>
      <c r="BC19661" s="1"/>
      <c r="BD19661" s="1"/>
      <c r="BE19661" s="1"/>
      <c r="BF19661" s="1"/>
      <c r="BG19661" s="1"/>
      <c r="BH19661" s="1"/>
      <c r="BI19661" s="1"/>
      <c r="BJ19661" s="1"/>
      <c r="BK19661" s="1"/>
      <c r="BL19661" s="1"/>
      <c r="BM19661" s="1"/>
    </row>
    <row r="19662" spans="1:65">
      <c r="A19662" s="1" t="s">
        <v>35971</v>
      </c>
      <c r="B19662" s="1" t="s">
        <v>35973</v>
      </c>
      <c r="C19662" s="1">
        <v>7907</v>
      </c>
      <c r="D19662" s="1" t="s">
        <v>3065</v>
      </c>
      <c r="E19662" s="1" t="s">
        <v>61</v>
      </c>
      <c r="F19662" s="1"/>
      <c r="G19662" s="1" t="s">
        <v>3066</v>
      </c>
      <c r="H19662" s="1"/>
      <c r="I19662" s="1" t="s">
        <v>36954</v>
      </c>
      <c r="J19662" s="1" t="s">
        <v>151</v>
      </c>
      <c r="K19662" s="1">
        <v>6</v>
      </c>
      <c r="L19662" s="1" t="s">
        <v>597</v>
      </c>
      <c r="M19662" s="1">
        <v>19</v>
      </c>
      <c r="N19662" s="1" t="s">
        <v>38439</v>
      </c>
      <c r="O19662" s="1">
        <v>55</v>
      </c>
      <c r="P19662" s="1">
        <v>0</v>
      </c>
      <c r="Q19662" s="1">
        <v>1984</v>
      </c>
      <c r="R19662" s="1">
        <v>9999</v>
      </c>
      <c r="S19662" s="1"/>
      <c r="T19662" s="1"/>
      <c r="U19662" s="1" t="s">
        <v>57</v>
      </c>
      <c r="V19662" s="1" t="s">
        <v>3066</v>
      </c>
      <c r="W19662" s="1"/>
      <c r="X19662" s="1"/>
      <c r="Y19662" s="1"/>
      <c r="Z19662" s="1"/>
      <c r="AA19662" s="1"/>
      <c r="AB19662" s="1"/>
      <c r="AC19662" s="1"/>
      <c r="AD19662" s="1"/>
      <c r="AE19662" s="1"/>
      <c r="AF19662" s="1"/>
      <c r="AG19662" s="1"/>
      <c r="AH19662" s="1"/>
      <c r="AI19662" s="1"/>
      <c r="AJ19662" s="1">
        <v>0</v>
      </c>
      <c r="AK19662" s="1">
        <v>0</v>
      </c>
      <c r="AL19662" s="1">
        <v>0</v>
      </c>
      <c r="AM19662" s="1">
        <v>0</v>
      </c>
      <c r="AN19662" s="1"/>
      <c r="AO19662" s="1"/>
      <c r="AP19662" s="1"/>
      <c r="AQ19662" s="1"/>
      <c r="AR19662" s="1"/>
      <c r="AS19662" s="1"/>
      <c r="AT19662" s="1"/>
      <c r="AU19662" s="1"/>
      <c r="AV19662" s="1"/>
      <c r="AW19662" s="1"/>
      <c r="AX19662" s="1"/>
      <c r="AY19662" s="1" t="s">
        <v>51049</v>
      </c>
      <c r="AZ19662" s="1">
        <v>100</v>
      </c>
      <c r="BA19662" s="1" t="s">
        <v>51049</v>
      </c>
      <c r="BB19662" s="1">
        <v>100</v>
      </c>
      <c r="BC19662" s="1"/>
      <c r="BD19662" s="1"/>
      <c r="BE19662" s="1"/>
      <c r="BF19662" s="1"/>
      <c r="BG19662" s="1"/>
      <c r="BH19662" s="1"/>
      <c r="BI19662" s="1"/>
      <c r="BJ19662" s="1"/>
      <c r="BK19662" s="1"/>
      <c r="BL19662" s="1"/>
      <c r="BM19662" s="1"/>
    </row>
    <row r="19663" spans="1:65">
      <c r="A19663" s="1" t="s">
        <v>35971</v>
      </c>
      <c r="B19663" s="1" t="s">
        <v>35974</v>
      </c>
      <c r="C19663" s="1">
        <v>7907</v>
      </c>
      <c r="D19663" s="1" t="s">
        <v>3065</v>
      </c>
      <c r="E19663" s="1" t="s">
        <v>130</v>
      </c>
      <c r="F19663" s="1"/>
      <c r="G19663" s="1" t="s">
        <v>3066</v>
      </c>
      <c r="H19663" s="1"/>
      <c r="I19663" s="1" t="s">
        <v>36954</v>
      </c>
      <c r="J19663" s="1" t="s">
        <v>151</v>
      </c>
      <c r="K19663" s="1">
        <v>6</v>
      </c>
      <c r="L19663" s="1" t="s">
        <v>597</v>
      </c>
      <c r="M19663" s="1">
        <v>19</v>
      </c>
      <c r="N19663" s="1" t="s">
        <v>38439</v>
      </c>
      <c r="O19663" s="1">
        <v>55</v>
      </c>
      <c r="P19663" s="1">
        <v>0</v>
      </c>
      <c r="Q19663" s="1">
        <v>1984</v>
      </c>
      <c r="R19663" s="1">
        <v>9999</v>
      </c>
      <c r="S19663" s="1"/>
      <c r="T19663" s="1"/>
      <c r="U19663" s="1" t="s">
        <v>57</v>
      </c>
      <c r="V19663" s="1" t="s">
        <v>3066</v>
      </c>
      <c r="W19663" s="1"/>
      <c r="X19663" s="1"/>
      <c r="Y19663" s="1"/>
      <c r="Z19663" s="1"/>
      <c r="AA19663" s="1"/>
      <c r="AB19663" s="1"/>
      <c r="AC19663" s="1"/>
      <c r="AD19663" s="1"/>
      <c r="AE19663" s="1"/>
      <c r="AF19663" s="1"/>
      <c r="AG19663" s="1"/>
      <c r="AH19663" s="1"/>
      <c r="AI19663" s="1"/>
      <c r="AJ19663" s="1">
        <v>0</v>
      </c>
      <c r="AK19663" s="1">
        <v>0</v>
      </c>
      <c r="AL19663" s="1">
        <v>0</v>
      </c>
      <c r="AM19663" s="1">
        <v>0</v>
      </c>
      <c r="AN19663" s="1"/>
      <c r="AO19663" s="1"/>
      <c r="AP19663" s="1"/>
      <c r="AQ19663" s="1"/>
      <c r="AR19663" s="1"/>
      <c r="AS19663" s="1"/>
      <c r="AT19663" s="1"/>
      <c r="AU19663" s="1"/>
      <c r="AV19663" s="1"/>
      <c r="AW19663" s="1"/>
      <c r="AX19663" s="1"/>
      <c r="AY19663" s="1" t="s">
        <v>51049</v>
      </c>
      <c r="AZ19663" s="1">
        <v>100</v>
      </c>
      <c r="BA19663" s="1" t="s">
        <v>51049</v>
      </c>
      <c r="BB19663" s="1">
        <v>100</v>
      </c>
      <c r="BC19663" s="1"/>
      <c r="BD19663" s="1"/>
      <c r="BE19663" s="1"/>
      <c r="BF19663" s="1"/>
      <c r="BG19663" s="1"/>
      <c r="BH19663" s="1"/>
      <c r="BI19663" s="1"/>
      <c r="BJ19663" s="1"/>
      <c r="BK19663" s="1"/>
      <c r="BL19663" s="1"/>
      <c r="BM19663" s="1"/>
    </row>
    <row r="19664" spans="1:65">
      <c r="A19664" s="1" t="s">
        <v>35975</v>
      </c>
      <c r="B19664" s="1" t="s">
        <v>35976</v>
      </c>
      <c r="C19664" s="1">
        <v>7909</v>
      </c>
      <c r="D19664" s="1" t="s">
        <v>3065</v>
      </c>
      <c r="E19664" s="1" t="s">
        <v>35977</v>
      </c>
      <c r="F19664" s="1">
        <v>8380</v>
      </c>
      <c r="G19664" s="1" t="s">
        <v>3076</v>
      </c>
      <c r="H19664" s="1"/>
      <c r="I19664" s="1" t="s">
        <v>36993</v>
      </c>
      <c r="J19664" s="1" t="s">
        <v>102</v>
      </c>
      <c r="K19664" s="1">
        <v>36</v>
      </c>
      <c r="L19664" s="1" t="s">
        <v>1092</v>
      </c>
      <c r="M19664" s="1">
        <v>81</v>
      </c>
      <c r="N19664" s="1" t="s">
        <v>39294</v>
      </c>
      <c r="O19664" s="1">
        <v>40</v>
      </c>
      <c r="P19664" s="1">
        <v>11752</v>
      </c>
      <c r="Q19664" s="1">
        <v>2001</v>
      </c>
      <c r="R19664" s="1">
        <v>9999</v>
      </c>
      <c r="S19664" s="1"/>
      <c r="T19664" s="1"/>
      <c r="U19664" s="1" t="s">
        <v>57</v>
      </c>
      <c r="V19664" s="1" t="s">
        <v>37015</v>
      </c>
      <c r="W19664" s="1"/>
      <c r="X19664" s="1"/>
      <c r="Y19664" s="1"/>
      <c r="Z19664" s="1"/>
      <c r="AA19664" s="1" t="s">
        <v>83</v>
      </c>
      <c r="AB19664" s="1"/>
      <c r="AC19664" s="1"/>
      <c r="AD19664" s="1"/>
      <c r="AE19664" s="1"/>
      <c r="AF19664" s="1"/>
      <c r="AG19664" s="1"/>
      <c r="AH19664" s="1"/>
      <c r="AI19664" s="1">
        <v>0.316</v>
      </c>
      <c r="AJ19664" s="1">
        <v>1.401E-2</v>
      </c>
      <c r="AK19664" s="1">
        <v>1.302E-2</v>
      </c>
      <c r="AL19664" s="1">
        <v>1.401E-2</v>
      </c>
      <c r="AM19664" s="1">
        <v>1.302E-2</v>
      </c>
      <c r="AN19664" s="1"/>
      <c r="AO19664" s="1"/>
      <c r="AP19664" s="1"/>
      <c r="AQ19664" s="1"/>
      <c r="AR19664" s="1"/>
      <c r="AS19664" s="1"/>
      <c r="AT19664" s="1"/>
      <c r="AU19664" s="1"/>
      <c r="AV19664" s="1"/>
      <c r="AW19664" s="1"/>
      <c r="AX19664" s="1"/>
      <c r="AY19664" s="1" t="s">
        <v>46358</v>
      </c>
      <c r="AZ19664" s="1">
        <v>100</v>
      </c>
      <c r="BA19664" s="1" t="s">
        <v>46358</v>
      </c>
      <c r="BB19664" s="1">
        <v>100</v>
      </c>
      <c r="BC19664" s="1"/>
      <c r="BD19664" s="1"/>
      <c r="BE19664" s="1"/>
      <c r="BF19664" s="1"/>
      <c r="BG19664" s="1"/>
      <c r="BH19664" s="1"/>
      <c r="BI19664" s="1"/>
      <c r="BJ19664" s="1"/>
      <c r="BK19664" s="1"/>
      <c r="BL19664" s="1"/>
      <c r="BM19664" s="1"/>
    </row>
    <row r="19665" spans="1:65">
      <c r="A19665" s="1" t="s">
        <v>35975</v>
      </c>
      <c r="B19665" s="1" t="s">
        <v>35978</v>
      </c>
      <c r="C19665" s="1">
        <v>7909</v>
      </c>
      <c r="D19665" s="1" t="s">
        <v>3065</v>
      </c>
      <c r="E19665" s="1" t="s">
        <v>35979</v>
      </c>
      <c r="F19665" s="1">
        <v>8382</v>
      </c>
      <c r="G19665" s="1" t="s">
        <v>3076</v>
      </c>
      <c r="H19665" s="1"/>
      <c r="I19665" s="1" t="s">
        <v>36993</v>
      </c>
      <c r="J19665" s="1" t="s">
        <v>102</v>
      </c>
      <c r="K19665" s="1">
        <v>36</v>
      </c>
      <c r="L19665" s="1" t="s">
        <v>1092</v>
      </c>
      <c r="M19665" s="1">
        <v>81</v>
      </c>
      <c r="N19665" s="1" t="s">
        <v>39294</v>
      </c>
      <c r="O19665" s="1">
        <v>39.9</v>
      </c>
      <c r="P19665" s="1">
        <v>11752</v>
      </c>
      <c r="Q19665" s="1">
        <v>2001</v>
      </c>
      <c r="R19665" s="1">
        <v>9999</v>
      </c>
      <c r="S19665" s="1"/>
      <c r="T19665" s="1"/>
      <c r="U19665" s="1" t="s">
        <v>57</v>
      </c>
      <c r="V19665" s="1" t="s">
        <v>37015</v>
      </c>
      <c r="W19665" s="1"/>
      <c r="X19665" s="1"/>
      <c r="Y19665" s="1"/>
      <c r="Z19665" s="1"/>
      <c r="AA19665" s="1" t="s">
        <v>83</v>
      </c>
      <c r="AB19665" s="1"/>
      <c r="AC19665" s="1"/>
      <c r="AD19665" s="1"/>
      <c r="AE19665" s="1"/>
      <c r="AF19665" s="1"/>
      <c r="AG19665" s="1"/>
      <c r="AH19665" s="1"/>
      <c r="AI19665" s="1">
        <v>0.316</v>
      </c>
      <c r="AJ19665" s="1">
        <v>1.4760000000000001E-2</v>
      </c>
      <c r="AK19665" s="1">
        <v>1.3559999999999999E-2</v>
      </c>
      <c r="AL19665" s="1">
        <v>1.4760000000000001E-2</v>
      </c>
      <c r="AM19665" s="1">
        <v>1.3559999999999999E-2</v>
      </c>
      <c r="AN19665" s="1"/>
      <c r="AO19665" s="1"/>
      <c r="AP19665" s="1"/>
      <c r="AQ19665" s="1"/>
      <c r="AR19665" s="1"/>
      <c r="AS19665" s="1"/>
      <c r="AT19665" s="1"/>
      <c r="AU19665" s="1"/>
      <c r="AV19665" s="1"/>
      <c r="AW19665" s="1"/>
      <c r="AX19665" s="1"/>
      <c r="AY19665" s="1" t="s">
        <v>46358</v>
      </c>
      <c r="AZ19665" s="1">
        <v>100</v>
      </c>
      <c r="BA19665" s="1" t="s">
        <v>46358</v>
      </c>
      <c r="BB19665" s="1">
        <v>100</v>
      </c>
      <c r="BC19665" s="1"/>
      <c r="BD19665" s="1"/>
      <c r="BE19665" s="1"/>
      <c r="BF19665" s="1"/>
      <c r="BG19665" s="1"/>
      <c r="BH19665" s="1"/>
      <c r="BI19665" s="1"/>
      <c r="BJ19665" s="1"/>
      <c r="BK19665" s="1"/>
      <c r="BL19665" s="1"/>
      <c r="BM19665" s="1"/>
    </row>
    <row r="19666" spans="1:65">
      <c r="A19666" s="1" t="s">
        <v>12780</v>
      </c>
      <c r="B19666" s="1" t="s">
        <v>35980</v>
      </c>
      <c r="C19666" s="1">
        <v>791</v>
      </c>
      <c r="D19666" s="1" t="s">
        <v>3065</v>
      </c>
      <c r="E19666" s="1" t="s">
        <v>53</v>
      </c>
      <c r="F19666" s="1"/>
      <c r="G19666" s="1" t="s">
        <v>3066</v>
      </c>
      <c r="H19666" s="1"/>
      <c r="I19666" s="1" t="s">
        <v>36998</v>
      </c>
      <c r="J19666" s="1" t="s">
        <v>166</v>
      </c>
      <c r="K19666" s="1">
        <v>48</v>
      </c>
      <c r="L19666" s="1" t="s">
        <v>18808</v>
      </c>
      <c r="M19666" s="1">
        <v>91</v>
      </c>
      <c r="N19666" s="1" t="s">
        <v>37919</v>
      </c>
      <c r="O19666" s="1">
        <v>3</v>
      </c>
      <c r="P19666" s="1">
        <v>0</v>
      </c>
      <c r="Q19666" s="1">
        <v>1989</v>
      </c>
      <c r="R19666" s="1">
        <v>9999</v>
      </c>
      <c r="S19666" s="1"/>
      <c r="T19666" s="1"/>
      <c r="U19666" s="1" t="s">
        <v>57</v>
      </c>
      <c r="V19666" s="1" t="s">
        <v>3066</v>
      </c>
      <c r="W19666" s="1"/>
      <c r="X19666" s="1"/>
      <c r="Y19666" s="1"/>
      <c r="Z19666" s="1"/>
      <c r="AA19666" s="1"/>
      <c r="AB19666" s="1"/>
      <c r="AC19666" s="1"/>
      <c r="AD19666" s="1"/>
      <c r="AE19666" s="1"/>
      <c r="AF19666" s="1"/>
      <c r="AG19666" s="1"/>
      <c r="AH19666" s="1"/>
      <c r="AI19666" s="1"/>
      <c r="AJ19666" s="1">
        <v>0</v>
      </c>
      <c r="AK19666" s="1">
        <v>0</v>
      </c>
      <c r="AL19666" s="1">
        <v>0</v>
      </c>
      <c r="AM19666" s="1">
        <v>0</v>
      </c>
      <c r="AN19666" s="1"/>
      <c r="AO19666" s="1"/>
      <c r="AP19666" s="1"/>
      <c r="AQ19666" s="1"/>
      <c r="AR19666" s="1"/>
      <c r="AS19666" s="1"/>
      <c r="AT19666" s="1"/>
      <c r="AU19666" s="1"/>
      <c r="AV19666" s="1"/>
      <c r="AW19666" s="1"/>
      <c r="AX19666" s="1"/>
      <c r="AY19666" s="1" t="s">
        <v>46430</v>
      </c>
      <c r="AZ19666" s="1">
        <v>100</v>
      </c>
      <c r="BA19666" s="1" t="s">
        <v>46430</v>
      </c>
      <c r="BB19666" s="1">
        <v>100</v>
      </c>
      <c r="BC19666" s="1"/>
      <c r="BD19666" s="1"/>
      <c r="BE19666" s="1"/>
      <c r="BF19666" s="1"/>
      <c r="BG19666" s="1"/>
      <c r="BH19666" s="1"/>
      <c r="BI19666" s="1"/>
      <c r="BJ19666" s="1"/>
      <c r="BK19666" s="1"/>
      <c r="BL19666" s="1"/>
      <c r="BM19666" s="1"/>
    </row>
    <row r="19667" spans="1:65">
      <c r="A19667" s="1" t="s">
        <v>12780</v>
      </c>
      <c r="B19667" s="1" t="s">
        <v>35981</v>
      </c>
      <c r="C19667" s="1">
        <v>791</v>
      </c>
      <c r="D19667" s="1" t="s">
        <v>3065</v>
      </c>
      <c r="E19667" s="1" t="s">
        <v>61</v>
      </c>
      <c r="F19667" s="1"/>
      <c r="G19667" s="1" t="s">
        <v>3066</v>
      </c>
      <c r="H19667" s="1"/>
      <c r="I19667" s="1" t="s">
        <v>36998</v>
      </c>
      <c r="J19667" s="1" t="s">
        <v>166</v>
      </c>
      <c r="K19667" s="1">
        <v>48</v>
      </c>
      <c r="L19667" s="1" t="s">
        <v>18808</v>
      </c>
      <c r="M19667" s="1">
        <v>91</v>
      </c>
      <c r="N19667" s="1" t="s">
        <v>37919</v>
      </c>
      <c r="O19667" s="1">
        <v>3</v>
      </c>
      <c r="P19667" s="1">
        <v>0</v>
      </c>
      <c r="Q19667" s="1">
        <v>1989</v>
      </c>
      <c r="R19667" s="1">
        <v>9999</v>
      </c>
      <c r="S19667" s="1"/>
      <c r="T19667" s="1"/>
      <c r="U19667" s="1" t="s">
        <v>57</v>
      </c>
      <c r="V19667" s="1" t="s">
        <v>3066</v>
      </c>
      <c r="W19667" s="1"/>
      <c r="X19667" s="1"/>
      <c r="Y19667" s="1"/>
      <c r="Z19667" s="1"/>
      <c r="AA19667" s="1"/>
      <c r="AB19667" s="1"/>
      <c r="AC19667" s="1"/>
      <c r="AD19667" s="1"/>
      <c r="AE19667" s="1"/>
      <c r="AF19667" s="1"/>
      <c r="AG19667" s="1"/>
      <c r="AH19667" s="1"/>
      <c r="AI19667" s="1"/>
      <c r="AJ19667" s="1">
        <v>0</v>
      </c>
      <c r="AK19667" s="1">
        <v>0</v>
      </c>
      <c r="AL19667" s="1">
        <v>0</v>
      </c>
      <c r="AM19667" s="1">
        <v>0</v>
      </c>
      <c r="AN19667" s="1"/>
      <c r="AO19667" s="1"/>
      <c r="AP19667" s="1"/>
      <c r="AQ19667" s="1"/>
      <c r="AR19667" s="1"/>
      <c r="AS19667" s="1"/>
      <c r="AT19667" s="1"/>
      <c r="AU19667" s="1"/>
      <c r="AV19667" s="1"/>
      <c r="AW19667" s="1"/>
      <c r="AX19667" s="1"/>
      <c r="AY19667" s="1" t="s">
        <v>46430</v>
      </c>
      <c r="AZ19667" s="1">
        <v>100</v>
      </c>
      <c r="BA19667" s="1" t="s">
        <v>46430</v>
      </c>
      <c r="BB19667" s="1">
        <v>100</v>
      </c>
      <c r="BC19667" s="1"/>
      <c r="BD19667" s="1"/>
      <c r="BE19667" s="1"/>
      <c r="BF19667" s="1"/>
      <c r="BG19667" s="1"/>
      <c r="BH19667" s="1"/>
      <c r="BI19667" s="1"/>
      <c r="BJ19667" s="1"/>
      <c r="BK19667" s="1"/>
      <c r="BL19667" s="1"/>
      <c r="BM19667" s="1"/>
    </row>
    <row r="19668" spans="1:65">
      <c r="A19668" s="1" t="s">
        <v>35982</v>
      </c>
      <c r="B19668" s="1" t="s">
        <v>35983</v>
      </c>
      <c r="C19668" s="1">
        <v>7910</v>
      </c>
      <c r="D19668" s="1" t="s">
        <v>3065</v>
      </c>
      <c r="E19668" s="1" t="s">
        <v>53</v>
      </c>
      <c r="F19668" s="1">
        <v>8384</v>
      </c>
      <c r="G19668" s="1" t="s">
        <v>3076</v>
      </c>
      <c r="H19668" s="1"/>
      <c r="I19668" s="1" t="s">
        <v>36993</v>
      </c>
      <c r="J19668" s="1" t="s">
        <v>102</v>
      </c>
      <c r="K19668" s="1">
        <v>36</v>
      </c>
      <c r="L19668" s="1" t="s">
        <v>1906</v>
      </c>
      <c r="M19668" s="1">
        <v>47</v>
      </c>
      <c r="N19668" s="1" t="s">
        <v>39291</v>
      </c>
      <c r="O19668" s="1">
        <v>40</v>
      </c>
      <c r="P19668" s="1">
        <v>11015</v>
      </c>
      <c r="Q19668" s="1">
        <v>2001</v>
      </c>
      <c r="R19668" s="1">
        <v>9999</v>
      </c>
      <c r="S19668" s="1"/>
      <c r="T19668" s="1"/>
      <c r="U19668" s="1" t="s">
        <v>57</v>
      </c>
      <c r="V19668" s="1" t="s">
        <v>37015</v>
      </c>
      <c r="W19668" s="1"/>
      <c r="X19668" s="1"/>
      <c r="Y19668" s="1"/>
      <c r="Z19668" s="1"/>
      <c r="AA19668" s="1" t="s">
        <v>83</v>
      </c>
      <c r="AB19668" s="1"/>
      <c r="AC19668" s="1"/>
      <c r="AD19668" s="1"/>
      <c r="AE19668" s="1"/>
      <c r="AF19668" s="1"/>
      <c r="AG19668" s="1"/>
      <c r="AH19668" s="1"/>
      <c r="AI19668" s="1">
        <v>0.316</v>
      </c>
      <c r="AJ19668" s="1">
        <v>9.7000000000000003E-3</v>
      </c>
      <c r="AK19668" s="1">
        <v>9.5399999999999999E-3</v>
      </c>
      <c r="AL19668" s="1">
        <v>9.7000000000000003E-3</v>
      </c>
      <c r="AM19668" s="1">
        <v>9.5399999999999999E-3</v>
      </c>
      <c r="AN19668" s="1"/>
      <c r="AO19668" s="1"/>
      <c r="AP19668" s="1"/>
      <c r="AQ19668" s="1"/>
      <c r="AR19668" s="1"/>
      <c r="AS19668" s="1"/>
      <c r="AT19668" s="1"/>
      <c r="AU19668" s="1"/>
      <c r="AV19668" s="1"/>
      <c r="AW19668" s="1"/>
      <c r="AX19668" s="1"/>
      <c r="AY19668" s="1" t="s">
        <v>46358</v>
      </c>
      <c r="AZ19668" s="1">
        <v>100</v>
      </c>
      <c r="BA19668" s="1" t="s">
        <v>46358</v>
      </c>
      <c r="BB19668" s="1">
        <v>100</v>
      </c>
      <c r="BC19668" s="1"/>
      <c r="BD19668" s="1"/>
      <c r="BE19668" s="1"/>
      <c r="BF19668" s="1"/>
      <c r="BG19668" s="1"/>
      <c r="BH19668" s="1"/>
      <c r="BI19668" s="1"/>
      <c r="BJ19668" s="1"/>
      <c r="BK19668" s="1"/>
      <c r="BL19668" s="1"/>
      <c r="BM19668" s="1"/>
    </row>
    <row r="19669" spans="1:65">
      <c r="A19669" s="1" t="s">
        <v>35982</v>
      </c>
      <c r="B19669" s="1" t="s">
        <v>35984</v>
      </c>
      <c r="C19669" s="1">
        <v>7910</v>
      </c>
      <c r="D19669" s="1" t="s">
        <v>3065</v>
      </c>
      <c r="E19669" s="1" t="s">
        <v>61</v>
      </c>
      <c r="F19669" s="1">
        <v>8386</v>
      </c>
      <c r="G19669" s="1" t="s">
        <v>3076</v>
      </c>
      <c r="H19669" s="1"/>
      <c r="I19669" s="1" t="s">
        <v>36993</v>
      </c>
      <c r="J19669" s="1" t="s">
        <v>102</v>
      </c>
      <c r="K19669" s="1">
        <v>36</v>
      </c>
      <c r="L19669" s="1" t="s">
        <v>1906</v>
      </c>
      <c r="M19669" s="1">
        <v>47</v>
      </c>
      <c r="N19669" s="1" t="s">
        <v>39291</v>
      </c>
      <c r="O19669" s="1">
        <v>39.9</v>
      </c>
      <c r="P19669" s="1">
        <v>11015</v>
      </c>
      <c r="Q19669" s="1">
        <v>2001</v>
      </c>
      <c r="R19669" s="1">
        <v>9999</v>
      </c>
      <c r="S19669" s="1"/>
      <c r="T19669" s="1"/>
      <c r="U19669" s="1" t="s">
        <v>57</v>
      </c>
      <c r="V19669" s="1" t="s">
        <v>37015</v>
      </c>
      <c r="W19669" s="1"/>
      <c r="X19669" s="1"/>
      <c r="Y19669" s="1"/>
      <c r="Z19669" s="1"/>
      <c r="AA19669" s="1" t="s">
        <v>83</v>
      </c>
      <c r="AB19669" s="1"/>
      <c r="AC19669" s="1"/>
      <c r="AD19669" s="1"/>
      <c r="AE19669" s="1"/>
      <c r="AF19669" s="1"/>
      <c r="AG19669" s="1"/>
      <c r="AH19669" s="1"/>
      <c r="AI19669" s="1">
        <v>0.316</v>
      </c>
      <c r="AJ19669" s="1">
        <v>1.0120000000000001E-2</v>
      </c>
      <c r="AK19669" s="1">
        <v>9.8300000000000002E-3</v>
      </c>
      <c r="AL19669" s="1">
        <v>1.0120000000000001E-2</v>
      </c>
      <c r="AM19669" s="1">
        <v>9.8300000000000002E-3</v>
      </c>
      <c r="AN19669" s="1"/>
      <c r="AO19669" s="1"/>
      <c r="AP19669" s="1"/>
      <c r="AQ19669" s="1"/>
      <c r="AR19669" s="1"/>
      <c r="AS19669" s="1"/>
      <c r="AT19669" s="1"/>
      <c r="AU19669" s="1"/>
      <c r="AV19669" s="1"/>
      <c r="AW19669" s="1"/>
      <c r="AX19669" s="1"/>
      <c r="AY19669" s="1" t="s">
        <v>46358</v>
      </c>
      <c r="AZ19669" s="1">
        <v>100</v>
      </c>
      <c r="BA19669" s="1" t="s">
        <v>46358</v>
      </c>
      <c r="BB19669" s="1">
        <v>100</v>
      </c>
      <c r="BC19669" s="1"/>
      <c r="BD19669" s="1"/>
      <c r="BE19669" s="1"/>
      <c r="BF19669" s="1"/>
      <c r="BG19669" s="1"/>
      <c r="BH19669" s="1"/>
      <c r="BI19669" s="1"/>
      <c r="BJ19669" s="1"/>
      <c r="BK19669" s="1"/>
      <c r="BL19669" s="1"/>
      <c r="BM19669" s="1"/>
    </row>
    <row r="19670" spans="1:65">
      <c r="A19670" s="1" t="s">
        <v>35985</v>
      </c>
      <c r="B19670" s="1" t="s">
        <v>35986</v>
      </c>
      <c r="C19670" s="1">
        <v>7911</v>
      </c>
      <c r="D19670" s="1" t="s">
        <v>3065</v>
      </c>
      <c r="E19670" s="1" t="s">
        <v>53</v>
      </c>
      <c r="F19670" s="1"/>
      <c r="G19670" s="1" t="s">
        <v>3066</v>
      </c>
      <c r="H19670" s="1"/>
      <c r="I19670" s="1" t="s">
        <v>36954</v>
      </c>
      <c r="J19670" s="1" t="s">
        <v>151</v>
      </c>
      <c r="K19670" s="1">
        <v>6</v>
      </c>
      <c r="L19670" s="1" t="s">
        <v>2224</v>
      </c>
      <c r="M19670" s="1">
        <v>29</v>
      </c>
      <c r="N19670" s="1" t="s">
        <v>38441</v>
      </c>
      <c r="O19670" s="1">
        <v>11.5</v>
      </c>
      <c r="P19670" s="1">
        <v>0</v>
      </c>
      <c r="Q19670" s="1">
        <v>1921</v>
      </c>
      <c r="R19670" s="1">
        <v>9999</v>
      </c>
      <c r="S19670" s="1"/>
      <c r="T19670" s="1"/>
      <c r="U19670" s="1" t="s">
        <v>57</v>
      </c>
      <c r="V19670" s="1" t="s">
        <v>3066</v>
      </c>
      <c r="W19670" s="1"/>
      <c r="X19670" s="1"/>
      <c r="Y19670" s="1"/>
      <c r="Z19670" s="1"/>
      <c r="AA19670" s="1"/>
      <c r="AB19670" s="1"/>
      <c r="AC19670" s="1"/>
      <c r="AD19670" s="1"/>
      <c r="AE19670" s="1"/>
      <c r="AF19670" s="1"/>
      <c r="AG19670" s="1"/>
      <c r="AH19670" s="1"/>
      <c r="AI19670" s="1"/>
      <c r="AJ19670" s="1">
        <v>0</v>
      </c>
      <c r="AK19670" s="1">
        <v>0</v>
      </c>
      <c r="AL19670" s="1">
        <v>0</v>
      </c>
      <c r="AM19670" s="1">
        <v>0</v>
      </c>
      <c r="AN19670" s="1"/>
      <c r="AO19670" s="1"/>
      <c r="AP19670" s="1"/>
      <c r="AQ19670" s="1"/>
      <c r="AR19670" s="1"/>
      <c r="AS19670" s="1"/>
      <c r="AT19670" s="1"/>
      <c r="AU19670" s="1"/>
      <c r="AV19670" s="1"/>
      <c r="AW19670" s="1"/>
      <c r="AX19670" s="1"/>
      <c r="AY19670" s="1" t="s">
        <v>46197</v>
      </c>
      <c r="AZ19670" s="1">
        <v>100</v>
      </c>
      <c r="BA19670" s="1" t="s">
        <v>46198</v>
      </c>
      <c r="BB19670" s="1">
        <v>100</v>
      </c>
      <c r="BC19670" s="1"/>
      <c r="BD19670" s="1"/>
      <c r="BE19670" s="1"/>
      <c r="BF19670" s="1"/>
      <c r="BG19670" s="1"/>
      <c r="BH19670" s="1"/>
      <c r="BI19670" s="1"/>
      <c r="BJ19670" s="1"/>
      <c r="BK19670" s="1"/>
      <c r="BL19670" s="1"/>
      <c r="BM19670" s="1"/>
    </row>
    <row r="19671" spans="1:65">
      <c r="A19671" s="1" t="s">
        <v>35987</v>
      </c>
      <c r="B19671" s="1" t="s">
        <v>35988</v>
      </c>
      <c r="C19671" s="1">
        <v>7912</v>
      </c>
      <c r="D19671" s="1" t="s">
        <v>3065</v>
      </c>
      <c r="E19671" s="1" t="s">
        <v>53</v>
      </c>
      <c r="F19671" s="1">
        <v>8390</v>
      </c>
      <c r="G19671" s="1" t="s">
        <v>3076</v>
      </c>
      <c r="H19671" s="1"/>
      <c r="I19671" s="1" t="s">
        <v>36972</v>
      </c>
      <c r="J19671" s="1" t="s">
        <v>102</v>
      </c>
      <c r="K19671" s="1">
        <v>36</v>
      </c>
      <c r="L19671" s="1" t="s">
        <v>643</v>
      </c>
      <c r="M19671" s="1">
        <v>103</v>
      </c>
      <c r="N19671" s="1" t="s">
        <v>39297</v>
      </c>
      <c r="O19671" s="1">
        <v>45.5</v>
      </c>
      <c r="P19671" s="1">
        <v>10745</v>
      </c>
      <c r="Q19671" s="1">
        <v>2001</v>
      </c>
      <c r="R19671" s="1">
        <v>9999</v>
      </c>
      <c r="S19671" s="1"/>
      <c r="T19671" s="1"/>
      <c r="U19671" s="1" t="s">
        <v>57</v>
      </c>
      <c r="V19671" s="1" t="s">
        <v>37015</v>
      </c>
      <c r="W19671" s="1"/>
      <c r="X19671" s="1"/>
      <c r="Y19671" s="1"/>
      <c r="Z19671" s="1"/>
      <c r="AA19671" s="1" t="s">
        <v>83</v>
      </c>
      <c r="AB19671" s="1"/>
      <c r="AC19671" s="1"/>
      <c r="AD19671" s="1"/>
      <c r="AE19671" s="1"/>
      <c r="AF19671" s="1"/>
      <c r="AG19671" s="1"/>
      <c r="AH19671" s="1"/>
      <c r="AI19671" s="1">
        <v>1.0529999999999999</v>
      </c>
      <c r="AJ19671" s="1">
        <v>1.2239999999999999E-2</v>
      </c>
      <c r="AK19671" s="1">
        <v>1.154E-2</v>
      </c>
      <c r="AL19671" s="1">
        <v>1.2239999999999999E-2</v>
      </c>
      <c r="AM19671" s="1">
        <v>1.154E-2</v>
      </c>
      <c r="AN19671" s="1"/>
      <c r="AO19671" s="1"/>
      <c r="AP19671" s="1"/>
      <c r="AQ19671" s="1"/>
      <c r="AR19671" s="1"/>
      <c r="AS19671" s="1"/>
      <c r="AT19671" s="1"/>
      <c r="AU19671" s="1"/>
      <c r="AV19671" s="1"/>
      <c r="AW19671" s="1"/>
      <c r="AX19671" s="1"/>
      <c r="AY19671" s="1" t="s">
        <v>46358</v>
      </c>
      <c r="AZ19671" s="1">
        <v>100</v>
      </c>
      <c r="BA19671" s="1" t="s">
        <v>46358</v>
      </c>
      <c r="BB19671" s="1">
        <v>100</v>
      </c>
      <c r="BC19671" s="1"/>
      <c r="BD19671" s="1"/>
      <c r="BE19671" s="1"/>
      <c r="BF19671" s="1"/>
      <c r="BG19671" s="1"/>
      <c r="BH19671" s="1"/>
      <c r="BI19671" s="1"/>
      <c r="BJ19671" s="1"/>
      <c r="BK19671" s="1"/>
      <c r="BL19671" s="1"/>
      <c r="BM19671" s="1"/>
    </row>
    <row r="19672" spans="1:65">
      <c r="A19672" s="1" t="s">
        <v>35989</v>
      </c>
      <c r="B19672" s="1" t="s">
        <v>35990</v>
      </c>
      <c r="C19672" s="1">
        <v>7913</v>
      </c>
      <c r="D19672" s="1" t="s">
        <v>3065</v>
      </c>
      <c r="E19672" s="1" t="s">
        <v>35991</v>
      </c>
      <c r="F19672" s="1">
        <v>8392</v>
      </c>
      <c r="G19672" s="1" t="s">
        <v>3076</v>
      </c>
      <c r="H19672" s="1"/>
      <c r="I19672" s="1" t="s">
        <v>36993</v>
      </c>
      <c r="J19672" s="1" t="s">
        <v>102</v>
      </c>
      <c r="K19672" s="1">
        <v>36</v>
      </c>
      <c r="L19672" s="1" t="s">
        <v>2081</v>
      </c>
      <c r="M19672" s="1">
        <v>5</v>
      </c>
      <c r="N19672" s="1" t="s">
        <v>39290</v>
      </c>
      <c r="O19672" s="1">
        <v>39.9</v>
      </c>
      <c r="P19672" s="1">
        <v>11027</v>
      </c>
      <c r="Q19672" s="1">
        <v>2001</v>
      </c>
      <c r="R19672" s="1">
        <v>9999</v>
      </c>
      <c r="S19672" s="1"/>
      <c r="T19672" s="1"/>
      <c r="U19672" s="1" t="s">
        <v>57</v>
      </c>
      <c r="V19672" s="1" t="s">
        <v>37015</v>
      </c>
      <c r="W19672" s="1"/>
      <c r="X19672" s="1"/>
      <c r="Y19672" s="1"/>
      <c r="Z19672" s="1"/>
      <c r="AA19672" s="1" t="s">
        <v>83</v>
      </c>
      <c r="AB19672" s="1"/>
      <c r="AC19672" s="1"/>
      <c r="AD19672" s="1"/>
      <c r="AE19672" s="1"/>
      <c r="AF19672" s="1"/>
      <c r="AG19672" s="1"/>
      <c r="AH19672" s="1"/>
      <c r="AI19672" s="1">
        <v>0.316</v>
      </c>
      <c r="AJ19672" s="1">
        <v>1.158E-2</v>
      </c>
      <c r="AK19672" s="1">
        <v>1.0880000000000001E-2</v>
      </c>
      <c r="AL19672" s="1">
        <v>1.158E-2</v>
      </c>
      <c r="AM19672" s="1">
        <v>1.0880000000000001E-2</v>
      </c>
      <c r="AN19672" s="1"/>
      <c r="AO19672" s="1"/>
      <c r="AP19672" s="1"/>
      <c r="AQ19672" s="1"/>
      <c r="AR19672" s="1"/>
      <c r="AS19672" s="1"/>
      <c r="AT19672" s="1"/>
      <c r="AU19672" s="1"/>
      <c r="AV19672" s="1"/>
      <c r="AW19672" s="1"/>
      <c r="AX19672" s="1"/>
      <c r="AY19672" s="1" t="s">
        <v>46358</v>
      </c>
      <c r="AZ19672" s="1">
        <v>100</v>
      </c>
      <c r="BA19672" s="1" t="s">
        <v>46358</v>
      </c>
      <c r="BB19672" s="1">
        <v>100</v>
      </c>
      <c r="BC19672" s="1"/>
      <c r="BD19672" s="1"/>
      <c r="BE19672" s="1"/>
      <c r="BF19672" s="1"/>
      <c r="BG19672" s="1"/>
      <c r="BH19672" s="1"/>
      <c r="BI19672" s="1"/>
      <c r="BJ19672" s="1"/>
      <c r="BK19672" s="1"/>
      <c r="BL19672" s="1"/>
      <c r="BM19672" s="1"/>
    </row>
    <row r="19673" spans="1:65">
      <c r="A19673" s="1" t="s">
        <v>35989</v>
      </c>
      <c r="B19673" s="1" t="s">
        <v>35992</v>
      </c>
      <c r="C19673" s="1">
        <v>7913</v>
      </c>
      <c r="D19673" s="1" t="s">
        <v>3065</v>
      </c>
      <c r="E19673" s="1" t="s">
        <v>35993</v>
      </c>
      <c r="F19673" s="1">
        <v>8394</v>
      </c>
      <c r="G19673" s="1" t="s">
        <v>3076</v>
      </c>
      <c r="H19673" s="1"/>
      <c r="I19673" s="1" t="s">
        <v>36993</v>
      </c>
      <c r="J19673" s="1" t="s">
        <v>102</v>
      </c>
      <c r="K19673" s="1">
        <v>36</v>
      </c>
      <c r="L19673" s="1" t="s">
        <v>2081</v>
      </c>
      <c r="M19673" s="1">
        <v>5</v>
      </c>
      <c r="N19673" s="1" t="s">
        <v>39290</v>
      </c>
      <c r="O19673" s="1">
        <v>40</v>
      </c>
      <c r="P19673" s="1">
        <v>11028</v>
      </c>
      <c r="Q19673" s="1">
        <v>2001</v>
      </c>
      <c r="R19673" s="1">
        <v>9999</v>
      </c>
      <c r="S19673" s="1"/>
      <c r="T19673" s="1"/>
      <c r="U19673" s="1" t="s">
        <v>57</v>
      </c>
      <c r="V19673" s="1" t="s">
        <v>37015</v>
      </c>
      <c r="W19673" s="1"/>
      <c r="X19673" s="1"/>
      <c r="Y19673" s="1"/>
      <c r="Z19673" s="1"/>
      <c r="AA19673" s="1" t="s">
        <v>83</v>
      </c>
      <c r="AB19673" s="1"/>
      <c r="AC19673" s="1"/>
      <c r="AD19673" s="1"/>
      <c r="AE19673" s="1"/>
      <c r="AF19673" s="1"/>
      <c r="AG19673" s="1"/>
      <c r="AH19673" s="1"/>
      <c r="AI19673" s="1">
        <v>0.316</v>
      </c>
      <c r="AJ19673" s="1">
        <v>1.154E-2</v>
      </c>
      <c r="AK19673" s="1">
        <v>1.112E-2</v>
      </c>
      <c r="AL19673" s="1">
        <v>1.154E-2</v>
      </c>
      <c r="AM19673" s="1">
        <v>1.112E-2</v>
      </c>
      <c r="AN19673" s="1"/>
      <c r="AO19673" s="1"/>
      <c r="AP19673" s="1"/>
      <c r="AQ19673" s="1"/>
      <c r="AR19673" s="1"/>
      <c r="AS19673" s="1"/>
      <c r="AT19673" s="1"/>
      <c r="AU19673" s="1"/>
      <c r="AV19673" s="1"/>
      <c r="AW19673" s="1"/>
      <c r="AX19673" s="1"/>
      <c r="AY19673" s="1" t="s">
        <v>46358</v>
      </c>
      <c r="AZ19673" s="1">
        <v>100</v>
      </c>
      <c r="BA19673" s="1" t="s">
        <v>46358</v>
      </c>
      <c r="BB19673" s="1">
        <v>100</v>
      </c>
      <c r="BC19673" s="1"/>
      <c r="BD19673" s="1"/>
      <c r="BE19673" s="1"/>
      <c r="BF19673" s="1"/>
      <c r="BG19673" s="1"/>
      <c r="BH19673" s="1"/>
      <c r="BI19673" s="1"/>
      <c r="BJ19673" s="1"/>
      <c r="BK19673" s="1"/>
      <c r="BL19673" s="1"/>
      <c r="BM19673" s="1"/>
    </row>
    <row r="19674" spans="1:65">
      <c r="A19674" s="1" t="s">
        <v>35994</v>
      </c>
      <c r="B19674" s="1" t="s">
        <v>35995</v>
      </c>
      <c r="C19674" s="1">
        <v>7914</v>
      </c>
      <c r="D19674" s="1" t="s">
        <v>3065</v>
      </c>
      <c r="E19674" s="1" t="s">
        <v>35996</v>
      </c>
      <c r="F19674" s="1">
        <v>8396</v>
      </c>
      <c r="G19674" s="1" t="s">
        <v>3076</v>
      </c>
      <c r="H19674" s="1"/>
      <c r="I19674" s="1" t="s">
        <v>36993</v>
      </c>
      <c r="J19674" s="1" t="s">
        <v>102</v>
      </c>
      <c r="K19674" s="1">
        <v>36</v>
      </c>
      <c r="L19674" s="1" t="s">
        <v>2081</v>
      </c>
      <c r="M19674" s="1">
        <v>5</v>
      </c>
      <c r="N19674" s="1" t="s">
        <v>39290</v>
      </c>
      <c r="O19674" s="1">
        <v>39.9</v>
      </c>
      <c r="P19674" s="1">
        <v>11043</v>
      </c>
      <c r="Q19674" s="1">
        <v>2001</v>
      </c>
      <c r="R19674" s="1">
        <v>9999</v>
      </c>
      <c r="S19674" s="1"/>
      <c r="T19674" s="1"/>
      <c r="U19674" s="1" t="s">
        <v>57</v>
      </c>
      <c r="V19674" s="1" t="s">
        <v>37015</v>
      </c>
      <c r="W19674" s="1"/>
      <c r="X19674" s="1"/>
      <c r="Y19674" s="1"/>
      <c r="Z19674" s="1"/>
      <c r="AA19674" s="1" t="s">
        <v>83</v>
      </c>
      <c r="AB19674" s="1"/>
      <c r="AC19674" s="1"/>
      <c r="AD19674" s="1"/>
      <c r="AE19674" s="1"/>
      <c r="AF19674" s="1"/>
      <c r="AG19674" s="1"/>
      <c r="AH19674" s="1"/>
      <c r="AI19674" s="1">
        <v>0.316</v>
      </c>
      <c r="AJ19674" s="1">
        <v>1.081E-2</v>
      </c>
      <c r="AK19674" s="1">
        <v>1.042E-2</v>
      </c>
      <c r="AL19674" s="1">
        <v>1.081E-2</v>
      </c>
      <c r="AM19674" s="1">
        <v>1.042E-2</v>
      </c>
      <c r="AN19674" s="1"/>
      <c r="AO19674" s="1"/>
      <c r="AP19674" s="1"/>
      <c r="AQ19674" s="1"/>
      <c r="AR19674" s="1"/>
      <c r="AS19674" s="1"/>
      <c r="AT19674" s="1"/>
      <c r="AU19674" s="1"/>
      <c r="AV19674" s="1"/>
      <c r="AW19674" s="1"/>
      <c r="AX19674" s="1"/>
      <c r="AY19674" s="1" t="s">
        <v>46358</v>
      </c>
      <c r="AZ19674" s="1">
        <v>100</v>
      </c>
      <c r="BA19674" s="1" t="s">
        <v>46358</v>
      </c>
      <c r="BB19674" s="1">
        <v>100</v>
      </c>
      <c r="BC19674" s="1"/>
      <c r="BD19674" s="1"/>
      <c r="BE19674" s="1"/>
      <c r="BF19674" s="1"/>
      <c r="BG19674" s="1"/>
      <c r="BH19674" s="1"/>
      <c r="BI19674" s="1"/>
      <c r="BJ19674" s="1"/>
      <c r="BK19674" s="1"/>
      <c r="BL19674" s="1"/>
      <c r="BM19674" s="1"/>
    </row>
    <row r="19675" spans="1:65">
      <c r="A19675" s="1" t="s">
        <v>35994</v>
      </c>
      <c r="B19675" s="1" t="s">
        <v>35997</v>
      </c>
      <c r="C19675" s="1">
        <v>7914</v>
      </c>
      <c r="D19675" s="1" t="s">
        <v>3065</v>
      </c>
      <c r="E19675" s="1" t="s">
        <v>35998</v>
      </c>
      <c r="F19675" s="1">
        <v>8398</v>
      </c>
      <c r="G19675" s="1" t="s">
        <v>3076</v>
      </c>
      <c r="H19675" s="1"/>
      <c r="I19675" s="1" t="s">
        <v>36993</v>
      </c>
      <c r="J19675" s="1" t="s">
        <v>102</v>
      </c>
      <c r="K19675" s="1">
        <v>36</v>
      </c>
      <c r="L19675" s="1" t="s">
        <v>2081</v>
      </c>
      <c r="M19675" s="1">
        <v>5</v>
      </c>
      <c r="N19675" s="1" t="s">
        <v>39290</v>
      </c>
      <c r="O19675" s="1">
        <v>40</v>
      </c>
      <c r="P19675" s="1">
        <v>11043</v>
      </c>
      <c r="Q19675" s="1">
        <v>2001</v>
      </c>
      <c r="R19675" s="1">
        <v>9999</v>
      </c>
      <c r="S19675" s="1"/>
      <c r="T19675" s="1"/>
      <c r="U19675" s="1" t="s">
        <v>57</v>
      </c>
      <c r="V19675" s="1" t="s">
        <v>37015</v>
      </c>
      <c r="W19675" s="1"/>
      <c r="X19675" s="1"/>
      <c r="Y19675" s="1"/>
      <c r="Z19675" s="1"/>
      <c r="AA19675" s="1" t="s">
        <v>83</v>
      </c>
      <c r="AB19675" s="1"/>
      <c r="AC19675" s="1"/>
      <c r="AD19675" s="1"/>
      <c r="AE19675" s="1"/>
      <c r="AF19675" s="1"/>
      <c r="AG19675" s="1"/>
      <c r="AH19675" s="1"/>
      <c r="AI19675" s="1">
        <v>0.316</v>
      </c>
      <c r="AJ19675" s="1">
        <v>1.146E-2</v>
      </c>
      <c r="AK19675" s="1">
        <v>1.0670000000000001E-2</v>
      </c>
      <c r="AL19675" s="1">
        <v>1.146E-2</v>
      </c>
      <c r="AM19675" s="1">
        <v>1.0670000000000001E-2</v>
      </c>
      <c r="AN19675" s="1"/>
      <c r="AO19675" s="1"/>
      <c r="AP19675" s="1"/>
      <c r="AQ19675" s="1"/>
      <c r="AR19675" s="1"/>
      <c r="AS19675" s="1"/>
      <c r="AT19675" s="1"/>
      <c r="AU19675" s="1"/>
      <c r="AV19675" s="1"/>
      <c r="AW19675" s="1"/>
      <c r="AX19675" s="1"/>
      <c r="AY19675" s="1" t="s">
        <v>46358</v>
      </c>
      <c r="AZ19675" s="1">
        <v>100</v>
      </c>
      <c r="BA19675" s="1" t="s">
        <v>46358</v>
      </c>
      <c r="BB19675" s="1">
        <v>100</v>
      </c>
      <c r="BC19675" s="1"/>
      <c r="BD19675" s="1"/>
      <c r="BE19675" s="1"/>
      <c r="BF19675" s="1"/>
      <c r="BG19675" s="1"/>
      <c r="BH19675" s="1"/>
      <c r="BI19675" s="1"/>
      <c r="BJ19675" s="1"/>
      <c r="BK19675" s="1"/>
      <c r="BL19675" s="1"/>
      <c r="BM19675" s="1"/>
    </row>
    <row r="19676" spans="1:65">
      <c r="A19676" s="1" t="s">
        <v>35999</v>
      </c>
      <c r="B19676" s="1" t="s">
        <v>36000</v>
      </c>
      <c r="C19676" s="1">
        <v>7915</v>
      </c>
      <c r="D19676" s="1" t="s">
        <v>3065</v>
      </c>
      <c r="E19676" s="1" t="s">
        <v>36001</v>
      </c>
      <c r="F19676" s="1">
        <v>8400</v>
      </c>
      <c r="G19676" s="1" t="s">
        <v>3076</v>
      </c>
      <c r="H19676" s="1"/>
      <c r="I19676" s="1" t="s">
        <v>36993</v>
      </c>
      <c r="J19676" s="1" t="s">
        <v>102</v>
      </c>
      <c r="K19676" s="1">
        <v>36</v>
      </c>
      <c r="L19676" s="1" t="s">
        <v>1906</v>
      </c>
      <c r="M19676" s="1">
        <v>47</v>
      </c>
      <c r="N19676" s="1" t="s">
        <v>39291</v>
      </c>
      <c r="O19676" s="1">
        <v>46</v>
      </c>
      <c r="P19676" s="1">
        <v>10821</v>
      </c>
      <c r="Q19676" s="1">
        <v>2001</v>
      </c>
      <c r="R19676" s="1">
        <v>9999</v>
      </c>
      <c r="S19676" s="1"/>
      <c r="T19676" s="1"/>
      <c r="U19676" s="1" t="s">
        <v>57</v>
      </c>
      <c r="V19676" s="1" t="s">
        <v>37015</v>
      </c>
      <c r="W19676" s="1"/>
      <c r="X19676" s="1"/>
      <c r="Y19676" s="1"/>
      <c r="Z19676" s="1"/>
      <c r="AA19676" s="1" t="s">
        <v>83</v>
      </c>
      <c r="AB19676" s="1"/>
      <c r="AC19676" s="1"/>
      <c r="AD19676" s="1"/>
      <c r="AE19676" s="1"/>
      <c r="AF19676" s="1"/>
      <c r="AG19676" s="1"/>
      <c r="AH19676" s="1"/>
      <c r="AI19676" s="1">
        <v>0.316</v>
      </c>
      <c r="AJ19676" s="1">
        <v>1.009E-2</v>
      </c>
      <c r="AK19676" s="1">
        <v>9.58E-3</v>
      </c>
      <c r="AL19676" s="1">
        <v>1.009E-2</v>
      </c>
      <c r="AM19676" s="1">
        <v>9.58E-3</v>
      </c>
      <c r="AN19676" s="1"/>
      <c r="AO19676" s="1"/>
      <c r="AP19676" s="1"/>
      <c r="AQ19676" s="1"/>
      <c r="AR19676" s="1"/>
      <c r="AS19676" s="1"/>
      <c r="AT19676" s="1"/>
      <c r="AU19676" s="1"/>
      <c r="AV19676" s="1"/>
      <c r="AW19676" s="1"/>
      <c r="AX19676" s="1"/>
      <c r="AY19676" s="1" t="s">
        <v>46358</v>
      </c>
      <c r="AZ19676" s="1">
        <v>100</v>
      </c>
      <c r="BA19676" s="1" t="s">
        <v>46358</v>
      </c>
      <c r="BB19676" s="1">
        <v>100</v>
      </c>
      <c r="BC19676" s="1"/>
      <c r="BD19676" s="1"/>
      <c r="BE19676" s="1"/>
      <c r="BF19676" s="1"/>
      <c r="BG19676" s="1"/>
      <c r="BH19676" s="1"/>
      <c r="BI19676" s="1"/>
      <c r="BJ19676" s="1"/>
      <c r="BK19676" s="1"/>
      <c r="BL19676" s="1"/>
      <c r="BM19676" s="1"/>
    </row>
    <row r="19677" spans="1:65">
      <c r="A19677" s="1" t="s">
        <v>36002</v>
      </c>
      <c r="B19677" s="1" t="s">
        <v>36003</v>
      </c>
      <c r="C19677" s="1">
        <v>7916</v>
      </c>
      <c r="D19677" s="1" t="s">
        <v>3065</v>
      </c>
      <c r="E19677" s="1" t="s">
        <v>53</v>
      </c>
      <c r="F19677" s="1">
        <v>3365</v>
      </c>
      <c r="G19677" s="1" t="s">
        <v>3076</v>
      </c>
      <c r="H19677" s="1"/>
      <c r="I19677" s="1" t="s">
        <v>36947</v>
      </c>
      <c r="J19677" s="1" t="s">
        <v>297</v>
      </c>
      <c r="K19677" s="1">
        <v>13</v>
      </c>
      <c r="L19677" s="1" t="s">
        <v>5300</v>
      </c>
      <c r="M19677" s="1">
        <v>263</v>
      </c>
      <c r="N19677" s="1" t="s">
        <v>38769</v>
      </c>
      <c r="O19677" s="1">
        <v>97</v>
      </c>
      <c r="P19677" s="1">
        <v>12029</v>
      </c>
      <c r="Q19677" s="1">
        <v>2002</v>
      </c>
      <c r="R19677" s="1">
        <v>9999</v>
      </c>
      <c r="S19677" s="1"/>
      <c r="T19677" s="1"/>
      <c r="U19677" s="1" t="s">
        <v>57</v>
      </c>
      <c r="V19677" s="1" t="s">
        <v>37015</v>
      </c>
      <c r="W19677" s="1"/>
      <c r="X19677" s="1"/>
      <c r="Y19677" s="1"/>
      <c r="Z19677" s="1" t="s">
        <v>37055</v>
      </c>
      <c r="AA19677" s="1"/>
      <c r="AB19677" s="1"/>
      <c r="AC19677" s="1"/>
      <c r="AD19677" s="1"/>
      <c r="AE19677" s="1"/>
      <c r="AF19677" s="1"/>
      <c r="AG19677" s="1"/>
      <c r="AH19677" s="1"/>
      <c r="AI19677" s="1">
        <v>6.0000000000000001E-3</v>
      </c>
      <c r="AJ19677" s="1">
        <v>3.073E-2</v>
      </c>
      <c r="AK19677" s="1">
        <v>3.073E-2</v>
      </c>
      <c r="AL19677" s="1">
        <v>3.073E-2</v>
      </c>
      <c r="AM19677" s="1">
        <v>3.073E-2</v>
      </c>
      <c r="AN19677" s="1"/>
      <c r="AO19677" s="1"/>
      <c r="AP19677" s="1"/>
      <c r="AQ19677" s="1"/>
      <c r="AR19677" s="1"/>
      <c r="AS19677" s="1"/>
      <c r="AT19677" s="1"/>
      <c r="AU19677" s="1"/>
      <c r="AV19677" s="1"/>
      <c r="AW19677" s="1"/>
      <c r="AX19677" s="1"/>
      <c r="AY19677" s="1" t="s">
        <v>45822</v>
      </c>
      <c r="AZ19677" s="1">
        <v>100</v>
      </c>
      <c r="BA19677" s="1" t="s">
        <v>45822</v>
      </c>
      <c r="BB19677" s="1">
        <v>100</v>
      </c>
      <c r="BC19677" s="1"/>
      <c r="BD19677" s="1"/>
      <c r="BE19677" s="1"/>
      <c r="BF19677" s="1"/>
      <c r="BG19677" s="1"/>
      <c r="BH19677" s="1"/>
      <c r="BI19677" s="1"/>
      <c r="BJ19677" s="1"/>
      <c r="BK19677" s="1"/>
      <c r="BL19677" s="1"/>
      <c r="BM19677" s="1"/>
    </row>
    <row r="19678" spans="1:65">
      <c r="A19678" s="1" t="s">
        <v>36002</v>
      </c>
      <c r="B19678" s="1" t="s">
        <v>36004</v>
      </c>
      <c r="C19678" s="1">
        <v>7916</v>
      </c>
      <c r="D19678" s="1" t="s">
        <v>3065</v>
      </c>
      <c r="E19678" s="1" t="s">
        <v>61</v>
      </c>
      <c r="F19678" s="1">
        <v>3366</v>
      </c>
      <c r="G19678" s="1" t="s">
        <v>3076</v>
      </c>
      <c r="H19678" s="1"/>
      <c r="I19678" s="1" t="s">
        <v>36947</v>
      </c>
      <c r="J19678" s="1" t="s">
        <v>297</v>
      </c>
      <c r="K19678" s="1">
        <v>13</v>
      </c>
      <c r="L19678" s="1" t="s">
        <v>5300</v>
      </c>
      <c r="M19678" s="1">
        <v>263</v>
      </c>
      <c r="N19678" s="1" t="s">
        <v>38769</v>
      </c>
      <c r="O19678" s="1">
        <v>95.8</v>
      </c>
      <c r="P19678" s="1">
        <v>12029</v>
      </c>
      <c r="Q19678" s="1">
        <v>2002</v>
      </c>
      <c r="R19678" s="1">
        <v>9999</v>
      </c>
      <c r="S19678" s="1"/>
      <c r="T19678" s="1"/>
      <c r="U19678" s="1" t="s">
        <v>57</v>
      </c>
      <c r="V19678" s="1" t="s">
        <v>37015</v>
      </c>
      <c r="W19678" s="1"/>
      <c r="X19678" s="1"/>
      <c r="Y19678" s="1"/>
      <c r="Z19678" s="1" t="s">
        <v>37055</v>
      </c>
      <c r="AA19678" s="1"/>
      <c r="AB19678" s="1"/>
      <c r="AC19678" s="1"/>
      <c r="AD19678" s="1"/>
      <c r="AE19678" s="1"/>
      <c r="AF19678" s="1"/>
      <c r="AG19678" s="1"/>
      <c r="AH19678" s="1"/>
      <c r="AI19678" s="1">
        <v>6.0000000000000001E-3</v>
      </c>
      <c r="AJ19678" s="1">
        <v>2.9329999999999998E-2</v>
      </c>
      <c r="AK19678" s="1">
        <v>2.9329999999999998E-2</v>
      </c>
      <c r="AL19678" s="1">
        <v>2.9329999999999998E-2</v>
      </c>
      <c r="AM19678" s="1">
        <v>2.9329999999999998E-2</v>
      </c>
      <c r="AN19678" s="1"/>
      <c r="AO19678" s="1"/>
      <c r="AP19678" s="1"/>
      <c r="AQ19678" s="1"/>
      <c r="AR19678" s="1"/>
      <c r="AS19678" s="1"/>
      <c r="AT19678" s="1"/>
      <c r="AU19678" s="1"/>
      <c r="AV19678" s="1"/>
      <c r="AW19678" s="1"/>
      <c r="AX19678" s="1"/>
      <c r="AY19678" s="1" t="s">
        <v>45822</v>
      </c>
      <c r="AZ19678" s="1">
        <v>100</v>
      </c>
      <c r="BA19678" s="1" t="s">
        <v>45822</v>
      </c>
      <c r="BB19678" s="1">
        <v>100</v>
      </c>
      <c r="BC19678" s="1"/>
      <c r="BD19678" s="1"/>
      <c r="BE19678" s="1"/>
      <c r="BF19678" s="1"/>
      <c r="BG19678" s="1"/>
      <c r="BH19678" s="1"/>
      <c r="BI19678" s="1"/>
      <c r="BJ19678" s="1"/>
      <c r="BK19678" s="1"/>
      <c r="BL19678" s="1"/>
      <c r="BM19678" s="1"/>
    </row>
    <row r="19679" spans="1:65">
      <c r="A19679" s="1" t="s">
        <v>36002</v>
      </c>
      <c r="B19679" s="1" t="s">
        <v>36005</v>
      </c>
      <c r="C19679" s="1">
        <v>7916</v>
      </c>
      <c r="D19679" s="1" t="s">
        <v>3065</v>
      </c>
      <c r="E19679" s="1" t="s">
        <v>130</v>
      </c>
      <c r="F19679" s="1">
        <v>3367</v>
      </c>
      <c r="G19679" s="1" t="s">
        <v>3076</v>
      </c>
      <c r="H19679" s="1"/>
      <c r="I19679" s="1" t="s">
        <v>36947</v>
      </c>
      <c r="J19679" s="1" t="s">
        <v>297</v>
      </c>
      <c r="K19679" s="1">
        <v>13</v>
      </c>
      <c r="L19679" s="1" t="s">
        <v>5300</v>
      </c>
      <c r="M19679" s="1">
        <v>263</v>
      </c>
      <c r="N19679" s="1" t="s">
        <v>38769</v>
      </c>
      <c r="O19679" s="1">
        <v>96.2</v>
      </c>
      <c r="P19679" s="1">
        <v>12028</v>
      </c>
      <c r="Q19679" s="1">
        <v>2002</v>
      </c>
      <c r="R19679" s="1">
        <v>9999</v>
      </c>
      <c r="S19679" s="1"/>
      <c r="T19679" s="1"/>
      <c r="U19679" s="1" t="s">
        <v>57</v>
      </c>
      <c r="V19679" s="1" t="s">
        <v>37015</v>
      </c>
      <c r="W19679" s="1"/>
      <c r="X19679" s="1"/>
      <c r="Y19679" s="1"/>
      <c r="Z19679" s="1" t="s">
        <v>37055</v>
      </c>
      <c r="AA19679" s="1"/>
      <c r="AB19679" s="1"/>
      <c r="AC19679" s="1"/>
      <c r="AD19679" s="1"/>
      <c r="AE19679" s="1"/>
      <c r="AF19679" s="1"/>
      <c r="AG19679" s="1"/>
      <c r="AH19679" s="1"/>
      <c r="AI19679" s="1">
        <v>6.0000000000000001E-3</v>
      </c>
      <c r="AJ19679" s="1">
        <v>3.0099999999999998E-2</v>
      </c>
      <c r="AK19679" s="1">
        <v>3.0099999999999998E-2</v>
      </c>
      <c r="AL19679" s="1">
        <v>3.0099999999999998E-2</v>
      </c>
      <c r="AM19679" s="1">
        <v>3.0099999999999998E-2</v>
      </c>
      <c r="AN19679" s="1"/>
      <c r="AO19679" s="1"/>
      <c r="AP19679" s="1"/>
      <c r="AQ19679" s="1"/>
      <c r="AR19679" s="1"/>
      <c r="AS19679" s="1"/>
      <c r="AT19679" s="1"/>
      <c r="AU19679" s="1"/>
      <c r="AV19679" s="1"/>
      <c r="AW19679" s="1"/>
      <c r="AX19679" s="1"/>
      <c r="AY19679" s="1" t="s">
        <v>45822</v>
      </c>
      <c r="AZ19679" s="1">
        <v>100</v>
      </c>
      <c r="BA19679" s="1" t="s">
        <v>45822</v>
      </c>
      <c r="BB19679" s="1">
        <v>100</v>
      </c>
      <c r="BC19679" s="1"/>
      <c r="BD19679" s="1"/>
      <c r="BE19679" s="1"/>
      <c r="BF19679" s="1"/>
      <c r="BG19679" s="1"/>
      <c r="BH19679" s="1"/>
      <c r="BI19679" s="1"/>
      <c r="BJ19679" s="1"/>
      <c r="BK19679" s="1"/>
      <c r="BL19679" s="1"/>
      <c r="BM19679" s="1"/>
    </row>
    <row r="19680" spans="1:65">
      <c r="A19680" s="1" t="s">
        <v>36002</v>
      </c>
      <c r="B19680" s="1" t="s">
        <v>36006</v>
      </c>
      <c r="C19680" s="1">
        <v>7916</v>
      </c>
      <c r="D19680" s="1" t="s">
        <v>3065</v>
      </c>
      <c r="E19680" s="1" t="s">
        <v>240</v>
      </c>
      <c r="F19680" s="1">
        <v>3368</v>
      </c>
      <c r="G19680" s="1" t="s">
        <v>3076</v>
      </c>
      <c r="H19680" s="1"/>
      <c r="I19680" s="1" t="s">
        <v>36947</v>
      </c>
      <c r="J19680" s="1" t="s">
        <v>297</v>
      </c>
      <c r="K19680" s="1">
        <v>13</v>
      </c>
      <c r="L19680" s="1" t="s">
        <v>5300</v>
      </c>
      <c r="M19680" s="1">
        <v>263</v>
      </c>
      <c r="N19680" s="1" t="s">
        <v>38769</v>
      </c>
      <c r="O19680" s="1">
        <v>97.3</v>
      </c>
      <c r="P19680" s="1">
        <v>12029</v>
      </c>
      <c r="Q19680" s="1">
        <v>2002</v>
      </c>
      <c r="R19680" s="1">
        <v>9999</v>
      </c>
      <c r="S19680" s="1"/>
      <c r="T19680" s="1"/>
      <c r="U19680" s="1" t="s">
        <v>57</v>
      </c>
      <c r="V19680" s="1" t="s">
        <v>37015</v>
      </c>
      <c r="W19680" s="1"/>
      <c r="X19680" s="1"/>
      <c r="Y19680" s="1"/>
      <c r="Z19680" s="1" t="s">
        <v>37055</v>
      </c>
      <c r="AA19680" s="1"/>
      <c r="AB19680" s="1"/>
      <c r="AC19680" s="1"/>
      <c r="AD19680" s="1"/>
      <c r="AE19680" s="1"/>
      <c r="AF19680" s="1"/>
      <c r="AG19680" s="1"/>
      <c r="AH19680" s="1"/>
      <c r="AI19680" s="1">
        <v>6.0000000000000001E-3</v>
      </c>
      <c r="AJ19680" s="1">
        <v>3.2530000000000003E-2</v>
      </c>
      <c r="AK19680" s="1">
        <v>3.2530000000000003E-2</v>
      </c>
      <c r="AL19680" s="1">
        <v>3.2530000000000003E-2</v>
      </c>
      <c r="AM19680" s="1">
        <v>3.2530000000000003E-2</v>
      </c>
      <c r="AN19680" s="1"/>
      <c r="AO19680" s="1"/>
      <c r="AP19680" s="1"/>
      <c r="AQ19680" s="1"/>
      <c r="AR19680" s="1"/>
      <c r="AS19680" s="1"/>
      <c r="AT19680" s="1"/>
      <c r="AU19680" s="1"/>
      <c r="AV19680" s="1"/>
      <c r="AW19680" s="1"/>
      <c r="AX19680" s="1"/>
      <c r="AY19680" s="1" t="s">
        <v>45822</v>
      </c>
      <c r="AZ19680" s="1">
        <v>100</v>
      </c>
      <c r="BA19680" s="1" t="s">
        <v>45822</v>
      </c>
      <c r="BB19680" s="1">
        <v>100</v>
      </c>
      <c r="BC19680" s="1"/>
      <c r="BD19680" s="1"/>
      <c r="BE19680" s="1"/>
      <c r="BF19680" s="1"/>
      <c r="BG19680" s="1"/>
      <c r="BH19680" s="1"/>
      <c r="BI19680" s="1"/>
      <c r="BJ19680" s="1"/>
      <c r="BK19680" s="1"/>
      <c r="BL19680" s="1"/>
      <c r="BM19680" s="1"/>
    </row>
    <row r="19681" spans="1:65">
      <c r="A19681" s="1" t="s">
        <v>36002</v>
      </c>
      <c r="B19681" s="1" t="s">
        <v>36007</v>
      </c>
      <c r="C19681" s="1">
        <v>7916</v>
      </c>
      <c r="D19681" s="1" t="s">
        <v>3065</v>
      </c>
      <c r="E19681" s="1" t="s">
        <v>131</v>
      </c>
      <c r="F19681" s="1">
        <v>3369</v>
      </c>
      <c r="G19681" s="1" t="s">
        <v>3076</v>
      </c>
      <c r="H19681" s="1"/>
      <c r="I19681" s="1" t="s">
        <v>36947</v>
      </c>
      <c r="J19681" s="1" t="s">
        <v>297</v>
      </c>
      <c r="K19681" s="1">
        <v>13</v>
      </c>
      <c r="L19681" s="1" t="s">
        <v>5300</v>
      </c>
      <c r="M19681" s="1">
        <v>263</v>
      </c>
      <c r="N19681" s="1" t="s">
        <v>38769</v>
      </c>
      <c r="O19681" s="1">
        <v>96.5</v>
      </c>
      <c r="P19681" s="1">
        <v>12029</v>
      </c>
      <c r="Q19681" s="1">
        <v>2003</v>
      </c>
      <c r="R19681" s="1">
        <v>9999</v>
      </c>
      <c r="S19681" s="1"/>
      <c r="T19681" s="1"/>
      <c r="U19681" s="1" t="s">
        <v>57</v>
      </c>
      <c r="V19681" s="1" t="s">
        <v>37018</v>
      </c>
      <c r="W19681" s="1"/>
      <c r="X19681" s="1"/>
      <c r="Y19681" s="1"/>
      <c r="Z19681" s="1" t="s">
        <v>37055</v>
      </c>
      <c r="AA19681" s="1"/>
      <c r="AB19681" s="1"/>
      <c r="AC19681" s="1"/>
      <c r="AD19681" s="1"/>
      <c r="AE19681" s="1"/>
      <c r="AF19681" s="1"/>
      <c r="AG19681" s="1"/>
      <c r="AH19681" s="1"/>
      <c r="AI19681" s="1">
        <v>6.0000000000000001E-3</v>
      </c>
      <c r="AJ19681" s="1">
        <v>3.0669999999999999E-2</v>
      </c>
      <c r="AK19681" s="1">
        <v>3.0669999999999999E-2</v>
      </c>
      <c r="AL19681" s="1">
        <v>3.0669999999999999E-2</v>
      </c>
      <c r="AM19681" s="1">
        <v>3.0669999999999999E-2</v>
      </c>
      <c r="AN19681" s="1"/>
      <c r="AO19681" s="1"/>
      <c r="AP19681" s="1"/>
      <c r="AQ19681" s="1"/>
      <c r="AR19681" s="1"/>
      <c r="AS19681" s="1"/>
      <c r="AT19681" s="1"/>
      <c r="AU19681" s="1"/>
      <c r="AV19681" s="1"/>
      <c r="AW19681" s="1"/>
      <c r="AX19681" s="1"/>
      <c r="AY19681" s="1" t="s">
        <v>45822</v>
      </c>
      <c r="AZ19681" s="1">
        <v>100</v>
      </c>
      <c r="BA19681" s="1" t="s">
        <v>45822</v>
      </c>
      <c r="BB19681" s="1">
        <v>100</v>
      </c>
      <c r="BC19681" s="1"/>
      <c r="BD19681" s="1"/>
      <c r="BE19681" s="1"/>
      <c r="BF19681" s="1"/>
      <c r="BG19681" s="1"/>
      <c r="BH19681" s="1"/>
      <c r="BI19681" s="1"/>
      <c r="BJ19681" s="1"/>
      <c r="BK19681" s="1"/>
      <c r="BL19681" s="1"/>
      <c r="BM19681" s="1"/>
    </row>
    <row r="19682" spans="1:65">
      <c r="A19682" s="1" t="s">
        <v>36002</v>
      </c>
      <c r="B19682" s="1" t="s">
        <v>36008</v>
      </c>
      <c r="C19682" s="1">
        <v>7916</v>
      </c>
      <c r="D19682" s="1" t="s">
        <v>3065</v>
      </c>
      <c r="E19682" s="1" t="s">
        <v>248</v>
      </c>
      <c r="F19682" s="1">
        <v>3370</v>
      </c>
      <c r="G19682" s="1" t="s">
        <v>3076</v>
      </c>
      <c r="H19682" s="1"/>
      <c r="I19682" s="1" t="s">
        <v>36947</v>
      </c>
      <c r="J19682" s="1" t="s">
        <v>297</v>
      </c>
      <c r="K19682" s="1">
        <v>13</v>
      </c>
      <c r="L19682" s="1" t="s">
        <v>5300</v>
      </c>
      <c r="M19682" s="1">
        <v>263</v>
      </c>
      <c r="N19682" s="1" t="s">
        <v>38769</v>
      </c>
      <c r="O19682" s="1">
        <v>96.3</v>
      </c>
      <c r="P19682" s="1">
        <v>12029</v>
      </c>
      <c r="Q19682" s="1">
        <v>2003</v>
      </c>
      <c r="R19682" s="1">
        <v>9999</v>
      </c>
      <c r="S19682" s="1"/>
      <c r="T19682" s="1"/>
      <c r="U19682" s="1" t="s">
        <v>57</v>
      </c>
      <c r="V19682" s="1" t="s">
        <v>37018</v>
      </c>
      <c r="W19682" s="1"/>
      <c r="X19682" s="1"/>
      <c r="Y19682" s="1"/>
      <c r="Z19682" s="1" t="s">
        <v>37055</v>
      </c>
      <c r="AA19682" s="1"/>
      <c r="AB19682" s="1"/>
      <c r="AC19682" s="1"/>
      <c r="AD19682" s="1"/>
      <c r="AE19682" s="1"/>
      <c r="AF19682" s="1"/>
      <c r="AG19682" s="1"/>
      <c r="AH19682" s="1"/>
      <c r="AI19682" s="1">
        <v>6.0000000000000001E-3</v>
      </c>
      <c r="AJ19682" s="1">
        <v>4.088E-2</v>
      </c>
      <c r="AK19682" s="1">
        <v>4.088E-2</v>
      </c>
      <c r="AL19682" s="1">
        <v>4.088E-2</v>
      </c>
      <c r="AM19682" s="1">
        <v>4.088E-2</v>
      </c>
      <c r="AN19682" s="1"/>
      <c r="AO19682" s="1"/>
      <c r="AP19682" s="1"/>
      <c r="AQ19682" s="1"/>
      <c r="AR19682" s="1"/>
      <c r="AS19682" s="1"/>
      <c r="AT19682" s="1"/>
      <c r="AU19682" s="1"/>
      <c r="AV19682" s="1"/>
      <c r="AW19682" s="1"/>
      <c r="AX19682" s="1"/>
      <c r="AY19682" s="1" t="s">
        <v>45822</v>
      </c>
      <c r="AZ19682" s="1">
        <v>100</v>
      </c>
      <c r="BA19682" s="1" t="s">
        <v>45822</v>
      </c>
      <c r="BB19682" s="1">
        <v>100</v>
      </c>
      <c r="BC19682" s="1"/>
      <c r="BD19682" s="1"/>
      <c r="BE19682" s="1"/>
      <c r="BF19682" s="1"/>
      <c r="BG19682" s="1"/>
      <c r="BH19682" s="1"/>
      <c r="BI19682" s="1"/>
      <c r="BJ19682" s="1"/>
      <c r="BK19682" s="1"/>
      <c r="BL19682" s="1"/>
      <c r="BM19682" s="1"/>
    </row>
    <row r="19683" spans="1:65">
      <c r="A19683" s="1" t="s">
        <v>36009</v>
      </c>
      <c r="B19683" s="1" t="s">
        <v>36010</v>
      </c>
      <c r="C19683" s="1">
        <v>7917</v>
      </c>
      <c r="D19683" s="1" t="s">
        <v>3065</v>
      </c>
      <c r="E19683" s="1" t="s">
        <v>53</v>
      </c>
      <c r="F19683" s="1">
        <v>3371</v>
      </c>
      <c r="G19683" s="1" t="s">
        <v>3080</v>
      </c>
      <c r="H19683" s="1"/>
      <c r="I19683" s="1" t="s">
        <v>36947</v>
      </c>
      <c r="J19683" s="1" t="s">
        <v>297</v>
      </c>
      <c r="K19683" s="1">
        <v>13</v>
      </c>
      <c r="L19683" s="1" t="s">
        <v>2624</v>
      </c>
      <c r="M19683" s="1">
        <v>149</v>
      </c>
      <c r="N19683" s="1" t="s">
        <v>38801</v>
      </c>
      <c r="O19683" s="1">
        <v>142.80000000000001</v>
      </c>
      <c r="P19683" s="1">
        <v>7101</v>
      </c>
      <c r="Q19683" s="1">
        <v>2003</v>
      </c>
      <c r="R19683" s="1">
        <v>9999</v>
      </c>
      <c r="S19683" s="1"/>
      <c r="T19683" s="1"/>
      <c r="U19683" s="1" t="s">
        <v>57</v>
      </c>
      <c r="V19683" s="1" t="s">
        <v>37015</v>
      </c>
      <c r="W19683" s="1"/>
      <c r="X19683" s="1"/>
      <c r="Y19683" s="1"/>
      <c r="Z19683" s="1"/>
      <c r="AA19683" s="1" t="s">
        <v>83</v>
      </c>
      <c r="AB19683" s="1"/>
      <c r="AC19683" s="1"/>
      <c r="AD19683" s="1"/>
      <c r="AE19683" s="1"/>
      <c r="AF19683" s="1"/>
      <c r="AG19683" s="1"/>
      <c r="AH19683" s="1"/>
      <c r="AI19683" s="1"/>
      <c r="AJ19683" s="1">
        <v>5.5900000000000004E-3</v>
      </c>
      <c r="AK19683" s="1">
        <v>5.5900000000000004E-3</v>
      </c>
      <c r="AL19683" s="1">
        <v>5.5900000000000004E-3</v>
      </c>
      <c r="AM19683" s="1">
        <v>5.5900000000000004E-3</v>
      </c>
      <c r="AN19683" s="1"/>
      <c r="AO19683" s="1"/>
      <c r="AP19683" s="1"/>
      <c r="AQ19683" s="1"/>
      <c r="AR19683" s="1"/>
      <c r="AS19683" s="1"/>
      <c r="AT19683" s="1"/>
      <c r="AU19683" s="1"/>
      <c r="AV19683" s="1"/>
      <c r="AW19683" s="1"/>
      <c r="AX19683" s="1"/>
      <c r="AY19683" s="1" t="s">
        <v>45822</v>
      </c>
      <c r="AZ19683" s="1">
        <v>100</v>
      </c>
      <c r="BA19683" s="1" t="s">
        <v>45822</v>
      </c>
      <c r="BB19683" s="1">
        <v>100</v>
      </c>
      <c r="BC19683" s="1"/>
      <c r="BD19683" s="1"/>
      <c r="BE19683" s="1"/>
      <c r="BF19683" s="1"/>
      <c r="BG19683" s="1"/>
      <c r="BH19683" s="1"/>
      <c r="BI19683" s="1"/>
      <c r="BJ19683" s="1"/>
      <c r="BK19683" s="1"/>
      <c r="BL19683" s="1"/>
      <c r="BM19683" s="1"/>
    </row>
    <row r="19684" spans="1:65">
      <c r="A19684" s="1" t="s">
        <v>36009</v>
      </c>
      <c r="B19684" s="1" t="s">
        <v>36011</v>
      </c>
      <c r="C19684" s="1">
        <v>7917</v>
      </c>
      <c r="D19684" s="1" t="s">
        <v>3065</v>
      </c>
      <c r="E19684" s="1" t="s">
        <v>61</v>
      </c>
      <c r="F19684" s="1">
        <v>3372</v>
      </c>
      <c r="G19684" s="1" t="s">
        <v>3080</v>
      </c>
      <c r="H19684" s="1"/>
      <c r="I19684" s="1" t="s">
        <v>36947</v>
      </c>
      <c r="J19684" s="1" t="s">
        <v>297</v>
      </c>
      <c r="K19684" s="1">
        <v>13</v>
      </c>
      <c r="L19684" s="1" t="s">
        <v>2624</v>
      </c>
      <c r="M19684" s="1">
        <v>149</v>
      </c>
      <c r="N19684" s="1" t="s">
        <v>38801</v>
      </c>
      <c r="O19684" s="1">
        <v>149.1</v>
      </c>
      <c r="P19684" s="1">
        <v>7101</v>
      </c>
      <c r="Q19684" s="1">
        <v>2003</v>
      </c>
      <c r="R19684" s="1">
        <v>9999</v>
      </c>
      <c r="S19684" s="1"/>
      <c r="T19684" s="1"/>
      <c r="U19684" s="1" t="s">
        <v>57</v>
      </c>
      <c r="V19684" s="1" t="s">
        <v>37015</v>
      </c>
      <c r="W19684" s="1"/>
      <c r="X19684" s="1"/>
      <c r="Y19684" s="1"/>
      <c r="Z19684" s="1"/>
      <c r="AA19684" s="1" t="s">
        <v>83</v>
      </c>
      <c r="AB19684" s="1"/>
      <c r="AC19684" s="1"/>
      <c r="AD19684" s="1"/>
      <c r="AE19684" s="1"/>
      <c r="AF19684" s="1"/>
      <c r="AG19684" s="1"/>
      <c r="AH19684" s="1"/>
      <c r="AI19684" s="1"/>
      <c r="AJ19684" s="1">
        <v>5.5900000000000004E-3</v>
      </c>
      <c r="AK19684" s="1">
        <v>5.5900000000000004E-3</v>
      </c>
      <c r="AL19684" s="1">
        <v>5.5900000000000004E-3</v>
      </c>
      <c r="AM19684" s="1">
        <v>5.5900000000000004E-3</v>
      </c>
      <c r="AN19684" s="1"/>
      <c r="AO19684" s="1"/>
      <c r="AP19684" s="1"/>
      <c r="AQ19684" s="1"/>
      <c r="AR19684" s="1"/>
      <c r="AS19684" s="1"/>
      <c r="AT19684" s="1"/>
      <c r="AU19684" s="1"/>
      <c r="AV19684" s="1"/>
      <c r="AW19684" s="1"/>
      <c r="AX19684" s="1"/>
      <c r="AY19684" s="1" t="s">
        <v>45822</v>
      </c>
      <c r="AZ19684" s="1">
        <v>100</v>
      </c>
      <c r="BA19684" s="1" t="s">
        <v>45822</v>
      </c>
      <c r="BB19684" s="1">
        <v>100</v>
      </c>
      <c r="BC19684" s="1"/>
      <c r="BD19684" s="1"/>
      <c r="BE19684" s="1"/>
      <c r="BF19684" s="1"/>
      <c r="BG19684" s="1"/>
      <c r="BH19684" s="1"/>
      <c r="BI19684" s="1"/>
      <c r="BJ19684" s="1"/>
      <c r="BK19684" s="1"/>
      <c r="BL19684" s="1"/>
      <c r="BM19684" s="1"/>
    </row>
    <row r="19685" spans="1:65">
      <c r="A19685" s="1" t="s">
        <v>36009</v>
      </c>
      <c r="B19685" s="1" t="s">
        <v>36012</v>
      </c>
      <c r="C19685" s="1">
        <v>7917</v>
      </c>
      <c r="D19685" s="1" t="s">
        <v>3065</v>
      </c>
      <c r="E19685" s="1" t="s">
        <v>130</v>
      </c>
      <c r="F19685" s="1">
        <v>3371</v>
      </c>
      <c r="G19685" s="1" t="s">
        <v>3080</v>
      </c>
      <c r="H19685" s="1"/>
      <c r="I19685" s="1" t="s">
        <v>36947</v>
      </c>
      <c r="J19685" s="1" t="s">
        <v>297</v>
      </c>
      <c r="K19685" s="1">
        <v>13</v>
      </c>
      <c r="L19685" s="1" t="s">
        <v>2624</v>
      </c>
      <c r="M19685" s="1">
        <v>149</v>
      </c>
      <c r="N19685" s="1" t="s">
        <v>38801</v>
      </c>
      <c r="O19685" s="1">
        <v>166</v>
      </c>
      <c r="P19685" s="1">
        <v>7101</v>
      </c>
      <c r="Q19685" s="1">
        <v>2003</v>
      </c>
      <c r="R19685" s="1">
        <v>9999</v>
      </c>
      <c r="S19685" s="1"/>
      <c r="T19685" s="1"/>
      <c r="U19685" s="1" t="s">
        <v>57</v>
      </c>
      <c r="V19685" s="1" t="s">
        <v>37015</v>
      </c>
      <c r="W19685" s="1"/>
      <c r="X19685" s="1"/>
      <c r="Y19685" s="1"/>
      <c r="Z19685" s="1"/>
      <c r="AA19685" s="1" t="s">
        <v>83</v>
      </c>
      <c r="AB19685" s="1"/>
      <c r="AC19685" s="1"/>
      <c r="AD19685" s="1"/>
      <c r="AE19685" s="1"/>
      <c r="AF19685" s="1"/>
      <c r="AG19685" s="1"/>
      <c r="AH19685" s="1"/>
      <c r="AI19685" s="1"/>
      <c r="AJ19685" s="1">
        <v>5.5900000000000004E-3</v>
      </c>
      <c r="AK19685" s="1">
        <v>5.5900000000000004E-3</v>
      </c>
      <c r="AL19685" s="1">
        <v>5.5900000000000004E-3</v>
      </c>
      <c r="AM19685" s="1">
        <v>5.5900000000000004E-3</v>
      </c>
      <c r="AN19685" s="1"/>
      <c r="AO19685" s="1"/>
      <c r="AP19685" s="1"/>
      <c r="AQ19685" s="1"/>
      <c r="AR19685" s="1"/>
      <c r="AS19685" s="1"/>
      <c r="AT19685" s="1"/>
      <c r="AU19685" s="1"/>
      <c r="AV19685" s="1"/>
      <c r="AW19685" s="1"/>
      <c r="AX19685" s="1"/>
      <c r="AY19685" s="1" t="s">
        <v>45822</v>
      </c>
      <c r="AZ19685" s="1">
        <v>100</v>
      </c>
      <c r="BA19685" s="1" t="s">
        <v>45822</v>
      </c>
      <c r="BB19685" s="1">
        <v>100</v>
      </c>
      <c r="BC19685" s="1"/>
      <c r="BD19685" s="1"/>
      <c r="BE19685" s="1"/>
      <c r="BF19685" s="1"/>
      <c r="BG19685" s="1"/>
      <c r="BH19685" s="1"/>
      <c r="BI19685" s="1"/>
      <c r="BJ19685" s="1"/>
      <c r="BK19685" s="1"/>
      <c r="BL19685" s="1"/>
      <c r="BM19685" s="1"/>
    </row>
    <row r="19686" spans="1:65">
      <c r="A19686" s="1" t="s">
        <v>36013</v>
      </c>
      <c r="B19686" s="1" t="s">
        <v>36014</v>
      </c>
      <c r="C19686" s="1">
        <v>7918</v>
      </c>
      <c r="D19686" s="1" t="s">
        <v>3065</v>
      </c>
      <c r="E19686" s="1" t="s">
        <v>53</v>
      </c>
      <c r="F19686" s="1"/>
      <c r="G19686" s="1" t="s">
        <v>3076</v>
      </c>
      <c r="H19686" s="1" t="s">
        <v>3077</v>
      </c>
      <c r="I19686" s="1" t="s">
        <v>36997</v>
      </c>
      <c r="J19686" s="1" t="s">
        <v>249</v>
      </c>
      <c r="K19686" s="1">
        <v>39</v>
      </c>
      <c r="L19686" s="1" t="s">
        <v>639</v>
      </c>
      <c r="M19686" s="1">
        <v>33</v>
      </c>
      <c r="N19686" s="1" t="s">
        <v>39237</v>
      </c>
      <c r="O19686" s="1">
        <v>1.8</v>
      </c>
      <c r="P19686" s="1">
        <v>10745</v>
      </c>
      <c r="Q19686" s="1">
        <v>2001</v>
      </c>
      <c r="R19686" s="1">
        <v>9999</v>
      </c>
      <c r="S19686" s="1"/>
      <c r="T19686" s="1"/>
      <c r="U19686" s="1" t="s">
        <v>57</v>
      </c>
      <c r="V19686" s="1" t="s">
        <v>37020</v>
      </c>
      <c r="W19686" s="1"/>
      <c r="X19686" s="1"/>
      <c r="Y19686" s="1"/>
      <c r="Z19686" s="1"/>
      <c r="AA19686" s="1"/>
      <c r="AB19686" s="1"/>
      <c r="AC19686" s="1"/>
      <c r="AD19686" s="1"/>
      <c r="AE19686" s="1"/>
      <c r="AF19686" s="1"/>
      <c r="AG19686" s="1"/>
      <c r="AH19686" s="1"/>
      <c r="AI19686" s="1"/>
      <c r="AJ19686" s="1">
        <v>1.6497599999999999</v>
      </c>
      <c r="AK19686" s="1">
        <v>1.6497599999999999</v>
      </c>
      <c r="AL19686" s="1">
        <v>1.6497599999999999</v>
      </c>
      <c r="AM19686" s="1">
        <v>1.6497599999999999</v>
      </c>
      <c r="AN19686" s="1"/>
      <c r="AO19686" s="1"/>
      <c r="AP19686" s="1"/>
      <c r="AQ19686" s="1"/>
      <c r="AR19686" s="1"/>
      <c r="AS19686" s="1"/>
      <c r="AT19686" s="1"/>
      <c r="AU19686" s="1"/>
      <c r="AV19686" s="1"/>
      <c r="AW19686" s="1"/>
      <c r="AX19686" s="1"/>
      <c r="AY19686" s="1" t="s">
        <v>46384</v>
      </c>
      <c r="AZ19686" s="1">
        <v>100</v>
      </c>
      <c r="BA19686" s="1" t="s">
        <v>45527</v>
      </c>
      <c r="BB19686" s="1">
        <v>100</v>
      </c>
      <c r="BC19686" s="1"/>
      <c r="BD19686" s="1"/>
      <c r="BE19686" s="1"/>
      <c r="BF19686" s="1"/>
      <c r="BG19686" s="1"/>
      <c r="BH19686" s="1"/>
      <c r="BI19686" s="1"/>
      <c r="BJ19686" s="1"/>
      <c r="BK19686" s="1"/>
      <c r="BL19686" s="1"/>
      <c r="BM19686" s="1"/>
    </row>
    <row r="19687" spans="1:65">
      <c r="A19687" s="1" t="s">
        <v>36013</v>
      </c>
      <c r="B19687" s="1" t="s">
        <v>36015</v>
      </c>
      <c r="C19687" s="1">
        <v>7918</v>
      </c>
      <c r="D19687" s="1" t="s">
        <v>3065</v>
      </c>
      <c r="E19687" s="1" t="s">
        <v>61</v>
      </c>
      <c r="F19687" s="1"/>
      <c r="G19687" s="1" t="s">
        <v>3076</v>
      </c>
      <c r="H19687" s="1" t="s">
        <v>3077</v>
      </c>
      <c r="I19687" s="1" t="s">
        <v>36997</v>
      </c>
      <c r="J19687" s="1" t="s">
        <v>249</v>
      </c>
      <c r="K19687" s="1">
        <v>39</v>
      </c>
      <c r="L19687" s="1" t="s">
        <v>639</v>
      </c>
      <c r="M19687" s="1">
        <v>33</v>
      </c>
      <c r="N19687" s="1" t="s">
        <v>39237</v>
      </c>
      <c r="O19687" s="1">
        <v>1.8</v>
      </c>
      <c r="P19687" s="1">
        <v>10745</v>
      </c>
      <c r="Q19687" s="1">
        <v>2001</v>
      </c>
      <c r="R19687" s="1">
        <v>9999</v>
      </c>
      <c r="S19687" s="1"/>
      <c r="T19687" s="1"/>
      <c r="U19687" s="1" t="s">
        <v>57</v>
      </c>
      <c r="V19687" s="1" t="s">
        <v>37020</v>
      </c>
      <c r="W19687" s="1"/>
      <c r="X19687" s="1"/>
      <c r="Y19687" s="1"/>
      <c r="Z19687" s="1"/>
      <c r="AA19687" s="1"/>
      <c r="AB19687" s="1"/>
      <c r="AC19687" s="1"/>
      <c r="AD19687" s="1"/>
      <c r="AE19687" s="1"/>
      <c r="AF19687" s="1"/>
      <c r="AG19687" s="1"/>
      <c r="AH19687" s="1"/>
      <c r="AI19687" s="1"/>
      <c r="AJ19687" s="1">
        <v>1.6497599999999999</v>
      </c>
      <c r="AK19687" s="1">
        <v>1.6497599999999999</v>
      </c>
      <c r="AL19687" s="1">
        <v>1.6497599999999999</v>
      </c>
      <c r="AM19687" s="1">
        <v>1.6497599999999999</v>
      </c>
      <c r="AN19687" s="1"/>
      <c r="AO19687" s="1"/>
      <c r="AP19687" s="1"/>
      <c r="AQ19687" s="1"/>
      <c r="AR19687" s="1"/>
      <c r="AS19687" s="1"/>
      <c r="AT19687" s="1"/>
      <c r="AU19687" s="1"/>
      <c r="AV19687" s="1"/>
      <c r="AW19687" s="1"/>
      <c r="AX19687" s="1"/>
      <c r="AY19687" s="1" t="s">
        <v>46384</v>
      </c>
      <c r="AZ19687" s="1">
        <v>100</v>
      </c>
      <c r="BA19687" s="1" t="s">
        <v>45527</v>
      </c>
      <c r="BB19687" s="1">
        <v>100</v>
      </c>
      <c r="BC19687" s="1"/>
      <c r="BD19687" s="1"/>
      <c r="BE19687" s="1"/>
      <c r="BF19687" s="1"/>
      <c r="BG19687" s="1"/>
      <c r="BH19687" s="1"/>
      <c r="BI19687" s="1"/>
      <c r="BJ19687" s="1"/>
      <c r="BK19687" s="1"/>
      <c r="BL19687" s="1"/>
      <c r="BM19687" s="1"/>
    </row>
    <row r="19688" spans="1:65">
      <c r="A19688" s="1" t="s">
        <v>36013</v>
      </c>
      <c r="B19688" s="1" t="s">
        <v>36016</v>
      </c>
      <c r="C19688" s="1">
        <v>7918</v>
      </c>
      <c r="D19688" s="1" t="s">
        <v>3065</v>
      </c>
      <c r="E19688" s="1" t="s">
        <v>130</v>
      </c>
      <c r="F19688" s="1"/>
      <c r="G19688" s="1" t="s">
        <v>3076</v>
      </c>
      <c r="H19688" s="1" t="s">
        <v>3077</v>
      </c>
      <c r="I19688" s="1" t="s">
        <v>36997</v>
      </c>
      <c r="J19688" s="1" t="s">
        <v>249</v>
      </c>
      <c r="K19688" s="1">
        <v>39</v>
      </c>
      <c r="L19688" s="1" t="s">
        <v>639</v>
      </c>
      <c r="M19688" s="1">
        <v>33</v>
      </c>
      <c r="N19688" s="1" t="s">
        <v>39237</v>
      </c>
      <c r="O19688" s="1">
        <v>1.8</v>
      </c>
      <c r="P19688" s="1">
        <v>10745</v>
      </c>
      <c r="Q19688" s="1">
        <v>2001</v>
      </c>
      <c r="R19688" s="1">
        <v>9999</v>
      </c>
      <c r="S19688" s="1"/>
      <c r="T19688" s="1"/>
      <c r="U19688" s="1" t="s">
        <v>57</v>
      </c>
      <c r="V19688" s="1" t="s">
        <v>37020</v>
      </c>
      <c r="W19688" s="1"/>
      <c r="X19688" s="1"/>
      <c r="Y19688" s="1"/>
      <c r="Z19688" s="1"/>
      <c r="AA19688" s="1"/>
      <c r="AB19688" s="1"/>
      <c r="AC19688" s="1"/>
      <c r="AD19688" s="1"/>
      <c r="AE19688" s="1"/>
      <c r="AF19688" s="1"/>
      <c r="AG19688" s="1"/>
      <c r="AH19688" s="1"/>
      <c r="AI19688" s="1"/>
      <c r="AJ19688" s="1">
        <v>1.6497599999999999</v>
      </c>
      <c r="AK19688" s="1">
        <v>1.6497599999999999</v>
      </c>
      <c r="AL19688" s="1">
        <v>1.6497599999999999</v>
      </c>
      <c r="AM19688" s="1">
        <v>1.6497599999999999</v>
      </c>
      <c r="AN19688" s="1"/>
      <c r="AO19688" s="1"/>
      <c r="AP19688" s="1"/>
      <c r="AQ19688" s="1"/>
      <c r="AR19688" s="1"/>
      <c r="AS19688" s="1"/>
      <c r="AT19688" s="1"/>
      <c r="AU19688" s="1"/>
      <c r="AV19688" s="1"/>
      <c r="AW19688" s="1"/>
      <c r="AX19688" s="1"/>
      <c r="AY19688" s="1" t="s">
        <v>46384</v>
      </c>
      <c r="AZ19688" s="1">
        <v>100</v>
      </c>
      <c r="BA19688" s="1" t="s">
        <v>45527</v>
      </c>
      <c r="BB19688" s="1">
        <v>100</v>
      </c>
      <c r="BC19688" s="1"/>
      <c r="BD19688" s="1"/>
      <c r="BE19688" s="1"/>
      <c r="BF19688" s="1"/>
      <c r="BG19688" s="1"/>
      <c r="BH19688" s="1"/>
      <c r="BI19688" s="1"/>
      <c r="BJ19688" s="1"/>
      <c r="BK19688" s="1"/>
      <c r="BL19688" s="1"/>
      <c r="BM19688" s="1"/>
    </row>
    <row r="19689" spans="1:65">
      <c r="A19689" s="1" t="s">
        <v>36017</v>
      </c>
      <c r="B19689" s="1" t="s">
        <v>36018</v>
      </c>
      <c r="C19689" s="1">
        <v>7919</v>
      </c>
      <c r="D19689" s="1" t="s">
        <v>3065</v>
      </c>
      <c r="E19689" s="1" t="s">
        <v>53</v>
      </c>
      <c r="F19689" s="1"/>
      <c r="G19689" s="1" t="s">
        <v>3076</v>
      </c>
      <c r="H19689" s="1" t="s">
        <v>3077</v>
      </c>
      <c r="I19689" s="1" t="s">
        <v>36997</v>
      </c>
      <c r="J19689" s="1" t="s">
        <v>249</v>
      </c>
      <c r="K19689" s="1">
        <v>39</v>
      </c>
      <c r="L19689" s="1" t="s">
        <v>33532</v>
      </c>
      <c r="M19689" s="1">
        <v>103</v>
      </c>
      <c r="N19689" s="1" t="s">
        <v>39243</v>
      </c>
      <c r="O19689" s="1">
        <v>1.8</v>
      </c>
      <c r="P19689" s="1">
        <v>10745</v>
      </c>
      <c r="Q19689" s="1">
        <v>2001</v>
      </c>
      <c r="R19689" s="1">
        <v>9999</v>
      </c>
      <c r="S19689" s="1"/>
      <c r="T19689" s="1"/>
      <c r="U19689" s="1" t="s">
        <v>57</v>
      </c>
      <c r="V19689" s="1" t="s">
        <v>37020</v>
      </c>
      <c r="W19689" s="1"/>
      <c r="X19689" s="1"/>
      <c r="Y19689" s="1"/>
      <c r="Z19689" s="1"/>
      <c r="AA19689" s="1"/>
      <c r="AB19689" s="1"/>
      <c r="AC19689" s="1"/>
      <c r="AD19689" s="1"/>
      <c r="AE19689" s="1"/>
      <c r="AF19689" s="1"/>
      <c r="AG19689" s="1"/>
      <c r="AH19689" s="1"/>
      <c r="AI19689" s="1">
        <v>0.5</v>
      </c>
      <c r="AJ19689" s="1">
        <v>1.6497599999999999</v>
      </c>
      <c r="AK19689" s="1">
        <v>1.6497599999999999</v>
      </c>
      <c r="AL19689" s="1">
        <v>1.6497599999999999</v>
      </c>
      <c r="AM19689" s="1">
        <v>1.6497599999999999</v>
      </c>
      <c r="AN19689" s="1"/>
      <c r="AO19689" s="1"/>
      <c r="AP19689" s="1"/>
      <c r="AQ19689" s="1"/>
      <c r="AR19689" s="1"/>
      <c r="AS19689" s="1"/>
      <c r="AT19689" s="1"/>
      <c r="AU19689" s="1"/>
      <c r="AV19689" s="1"/>
      <c r="AW19689" s="1"/>
      <c r="AX19689" s="1"/>
      <c r="AY19689" s="1" t="s">
        <v>46384</v>
      </c>
      <c r="AZ19689" s="1">
        <v>100</v>
      </c>
      <c r="BA19689" s="1" t="s">
        <v>45527</v>
      </c>
      <c r="BB19689" s="1">
        <v>100</v>
      </c>
      <c r="BC19689" s="1"/>
      <c r="BD19689" s="1"/>
      <c r="BE19689" s="1"/>
      <c r="BF19689" s="1"/>
      <c r="BG19689" s="1"/>
      <c r="BH19689" s="1"/>
      <c r="BI19689" s="1"/>
      <c r="BJ19689" s="1"/>
      <c r="BK19689" s="1"/>
      <c r="BL19689" s="1"/>
      <c r="BM19689" s="1"/>
    </row>
    <row r="19690" spans="1:65">
      <c r="A19690" s="1" t="s">
        <v>36017</v>
      </c>
      <c r="B19690" s="1" t="s">
        <v>36019</v>
      </c>
      <c r="C19690" s="1">
        <v>7919</v>
      </c>
      <c r="D19690" s="1" t="s">
        <v>3065</v>
      </c>
      <c r="E19690" s="1" t="s">
        <v>61</v>
      </c>
      <c r="F19690" s="1"/>
      <c r="G19690" s="1" t="s">
        <v>3076</v>
      </c>
      <c r="H19690" s="1" t="s">
        <v>3077</v>
      </c>
      <c r="I19690" s="1" t="s">
        <v>36997</v>
      </c>
      <c r="J19690" s="1" t="s">
        <v>249</v>
      </c>
      <c r="K19690" s="1">
        <v>39</v>
      </c>
      <c r="L19690" s="1" t="s">
        <v>33532</v>
      </c>
      <c r="M19690" s="1">
        <v>103</v>
      </c>
      <c r="N19690" s="1" t="s">
        <v>39243</v>
      </c>
      <c r="O19690" s="1">
        <v>1.8</v>
      </c>
      <c r="P19690" s="1">
        <v>10745</v>
      </c>
      <c r="Q19690" s="1">
        <v>2001</v>
      </c>
      <c r="R19690" s="1">
        <v>9999</v>
      </c>
      <c r="S19690" s="1"/>
      <c r="T19690" s="1"/>
      <c r="U19690" s="1" t="s">
        <v>57</v>
      </c>
      <c r="V19690" s="1" t="s">
        <v>37020</v>
      </c>
      <c r="W19690" s="1"/>
      <c r="X19690" s="1"/>
      <c r="Y19690" s="1"/>
      <c r="Z19690" s="1"/>
      <c r="AA19690" s="1"/>
      <c r="AB19690" s="1"/>
      <c r="AC19690" s="1"/>
      <c r="AD19690" s="1"/>
      <c r="AE19690" s="1"/>
      <c r="AF19690" s="1"/>
      <c r="AG19690" s="1"/>
      <c r="AH19690" s="1"/>
      <c r="AI19690" s="1">
        <v>0.5</v>
      </c>
      <c r="AJ19690" s="1">
        <v>1.6497599999999999</v>
      </c>
      <c r="AK19690" s="1">
        <v>1.6497599999999999</v>
      </c>
      <c r="AL19690" s="1">
        <v>1.6497599999999999</v>
      </c>
      <c r="AM19690" s="1">
        <v>1.6497599999999999</v>
      </c>
      <c r="AN19690" s="1"/>
      <c r="AO19690" s="1"/>
      <c r="AP19690" s="1"/>
      <c r="AQ19690" s="1"/>
      <c r="AR19690" s="1"/>
      <c r="AS19690" s="1"/>
      <c r="AT19690" s="1"/>
      <c r="AU19690" s="1"/>
      <c r="AV19690" s="1"/>
      <c r="AW19690" s="1"/>
      <c r="AX19690" s="1"/>
      <c r="AY19690" s="1" t="s">
        <v>46384</v>
      </c>
      <c r="AZ19690" s="1">
        <v>100</v>
      </c>
      <c r="BA19690" s="1" t="s">
        <v>45527</v>
      </c>
      <c r="BB19690" s="1">
        <v>100</v>
      </c>
      <c r="BC19690" s="1"/>
      <c r="BD19690" s="1"/>
      <c r="BE19690" s="1"/>
      <c r="BF19690" s="1"/>
      <c r="BG19690" s="1"/>
      <c r="BH19690" s="1"/>
      <c r="BI19690" s="1"/>
      <c r="BJ19690" s="1"/>
      <c r="BK19690" s="1"/>
      <c r="BL19690" s="1"/>
      <c r="BM19690" s="1"/>
    </row>
    <row r="19691" spans="1:65">
      <c r="A19691" s="1" t="s">
        <v>36017</v>
      </c>
      <c r="B19691" s="1" t="s">
        <v>36020</v>
      </c>
      <c r="C19691" s="1">
        <v>7919</v>
      </c>
      <c r="D19691" s="1" t="s">
        <v>3065</v>
      </c>
      <c r="E19691" s="1" t="s">
        <v>130</v>
      </c>
      <c r="F19691" s="1"/>
      <c r="G19691" s="1" t="s">
        <v>3076</v>
      </c>
      <c r="H19691" s="1" t="s">
        <v>3077</v>
      </c>
      <c r="I19691" s="1" t="s">
        <v>36997</v>
      </c>
      <c r="J19691" s="1" t="s">
        <v>249</v>
      </c>
      <c r="K19691" s="1">
        <v>39</v>
      </c>
      <c r="L19691" s="1" t="s">
        <v>33532</v>
      </c>
      <c r="M19691" s="1">
        <v>103</v>
      </c>
      <c r="N19691" s="1" t="s">
        <v>39243</v>
      </c>
      <c r="O19691" s="1">
        <v>1.8</v>
      </c>
      <c r="P19691" s="1">
        <v>10745</v>
      </c>
      <c r="Q19691" s="1">
        <v>2001</v>
      </c>
      <c r="R19691" s="1">
        <v>9999</v>
      </c>
      <c r="S19691" s="1"/>
      <c r="T19691" s="1"/>
      <c r="U19691" s="1" t="s">
        <v>57</v>
      </c>
      <c r="V19691" s="1" t="s">
        <v>37020</v>
      </c>
      <c r="W19691" s="1"/>
      <c r="X19691" s="1"/>
      <c r="Y19691" s="1"/>
      <c r="Z19691" s="1"/>
      <c r="AA19691" s="1"/>
      <c r="AB19691" s="1"/>
      <c r="AC19691" s="1"/>
      <c r="AD19691" s="1"/>
      <c r="AE19691" s="1"/>
      <c r="AF19691" s="1"/>
      <c r="AG19691" s="1"/>
      <c r="AH19691" s="1"/>
      <c r="AI19691" s="1">
        <v>0.5</v>
      </c>
      <c r="AJ19691" s="1">
        <v>1.6497599999999999</v>
      </c>
      <c r="AK19691" s="1">
        <v>1.6497599999999999</v>
      </c>
      <c r="AL19691" s="1">
        <v>1.6497599999999999</v>
      </c>
      <c r="AM19691" s="1">
        <v>1.6497599999999999</v>
      </c>
      <c r="AN19691" s="1"/>
      <c r="AO19691" s="1"/>
      <c r="AP19691" s="1"/>
      <c r="AQ19691" s="1"/>
      <c r="AR19691" s="1"/>
      <c r="AS19691" s="1"/>
      <c r="AT19691" s="1"/>
      <c r="AU19691" s="1"/>
      <c r="AV19691" s="1"/>
      <c r="AW19691" s="1"/>
      <c r="AX19691" s="1"/>
      <c r="AY19691" s="1" t="s">
        <v>46384</v>
      </c>
      <c r="AZ19691" s="1">
        <v>100</v>
      </c>
      <c r="BA19691" s="1" t="s">
        <v>45527</v>
      </c>
      <c r="BB19691" s="1">
        <v>100</v>
      </c>
      <c r="BC19691" s="1"/>
      <c r="BD19691" s="1"/>
      <c r="BE19691" s="1"/>
      <c r="BF19691" s="1"/>
      <c r="BG19691" s="1"/>
      <c r="BH19691" s="1"/>
      <c r="BI19691" s="1"/>
      <c r="BJ19691" s="1"/>
      <c r="BK19691" s="1"/>
      <c r="BL19691" s="1"/>
      <c r="BM19691" s="1"/>
    </row>
    <row r="19692" spans="1:65">
      <c r="A19692" s="1" t="s">
        <v>36021</v>
      </c>
      <c r="B19692" s="1" t="s">
        <v>36022</v>
      </c>
      <c r="C19692" s="1">
        <v>7920</v>
      </c>
      <c r="D19692" s="1" t="s">
        <v>3065</v>
      </c>
      <c r="E19692" s="1" t="s">
        <v>131</v>
      </c>
      <c r="F19692" s="1"/>
      <c r="G19692" s="1" t="s">
        <v>3076</v>
      </c>
      <c r="H19692" s="1" t="s">
        <v>3077</v>
      </c>
      <c r="I19692" s="1" t="s">
        <v>36978</v>
      </c>
      <c r="J19692" s="1" t="s">
        <v>415</v>
      </c>
      <c r="K19692" s="1">
        <v>19</v>
      </c>
      <c r="L19692" s="1" t="s">
        <v>4449</v>
      </c>
      <c r="M19692" s="1">
        <v>171</v>
      </c>
      <c r="N19692" s="1" t="s">
        <v>38235</v>
      </c>
      <c r="O19692" s="1">
        <v>1.8</v>
      </c>
      <c r="P19692" s="1">
        <v>12283</v>
      </c>
      <c r="Q19692" s="1">
        <v>2001</v>
      </c>
      <c r="R19692" s="1">
        <v>9999</v>
      </c>
      <c r="S19692" s="1"/>
      <c r="T19692" s="1"/>
      <c r="U19692" s="1" t="s">
        <v>57</v>
      </c>
      <c r="V19692" s="1" t="s">
        <v>37020</v>
      </c>
      <c r="W19692" s="1"/>
      <c r="X19692" s="1"/>
      <c r="Y19692" s="1"/>
      <c r="Z19692" s="1"/>
      <c r="AA19692" s="1"/>
      <c r="AB19692" s="1"/>
      <c r="AC19692" s="1"/>
      <c r="AD19692" s="1"/>
      <c r="AE19692" s="1"/>
      <c r="AF19692" s="1"/>
      <c r="AG19692" s="1"/>
      <c r="AH19692" s="1"/>
      <c r="AI19692" s="1">
        <v>0.161</v>
      </c>
      <c r="AJ19692" s="1">
        <v>1.6497599999999999</v>
      </c>
      <c r="AK19692" s="1">
        <v>1.6497599999999999</v>
      </c>
      <c r="AL19692" s="1">
        <v>1.6497599999999999</v>
      </c>
      <c r="AM19692" s="1">
        <v>1.6497599999999999</v>
      </c>
      <c r="AN19692" s="1"/>
      <c r="AO19692" s="1"/>
      <c r="AP19692" s="1"/>
      <c r="AQ19692" s="1"/>
      <c r="AR19692" s="1"/>
      <c r="AS19692" s="1"/>
      <c r="AT19692" s="1"/>
      <c r="AU19692" s="1"/>
      <c r="AV19692" s="1"/>
      <c r="AW19692" s="1"/>
      <c r="AX19692" s="1"/>
      <c r="AY19692" s="1" t="s">
        <v>46101</v>
      </c>
      <c r="AZ19692" s="1">
        <v>100</v>
      </c>
      <c r="BA19692" s="1" t="s">
        <v>46101</v>
      </c>
      <c r="BB19692" s="1">
        <v>100</v>
      </c>
      <c r="BC19692" s="1"/>
      <c r="BD19692" s="1"/>
      <c r="BE19692" s="1"/>
      <c r="BF19692" s="1"/>
      <c r="BG19692" s="1"/>
      <c r="BH19692" s="1"/>
      <c r="BI19692" s="1"/>
      <c r="BJ19692" s="1"/>
      <c r="BK19692" s="1"/>
      <c r="BL19692" s="1"/>
      <c r="BM19692" s="1"/>
    </row>
    <row r="19693" spans="1:65">
      <c r="A19693" s="1" t="s">
        <v>36023</v>
      </c>
      <c r="B19693" s="1" t="s">
        <v>36024</v>
      </c>
      <c r="C19693" s="1">
        <v>7921</v>
      </c>
      <c r="D19693" s="1" t="s">
        <v>3065</v>
      </c>
      <c r="E19693" s="1" t="s">
        <v>134</v>
      </c>
      <c r="F19693" s="1"/>
      <c r="G19693" s="1" t="s">
        <v>3076</v>
      </c>
      <c r="H19693" s="1" t="s">
        <v>3077</v>
      </c>
      <c r="I19693" s="1" t="s">
        <v>36967</v>
      </c>
      <c r="J19693" s="1" t="s">
        <v>415</v>
      </c>
      <c r="K19693" s="1">
        <v>19</v>
      </c>
      <c r="L19693" s="1" t="s">
        <v>671</v>
      </c>
      <c r="M19693" s="1">
        <v>97</v>
      </c>
      <c r="N19693" s="1" t="s">
        <v>38209</v>
      </c>
      <c r="O19693" s="1">
        <v>1.2</v>
      </c>
      <c r="P19693" s="1">
        <v>12283</v>
      </c>
      <c r="Q19693" s="1">
        <v>2001</v>
      </c>
      <c r="R19693" s="1">
        <v>9999</v>
      </c>
      <c r="S19693" s="1"/>
      <c r="T19693" s="1"/>
      <c r="U19693" s="1" t="s">
        <v>57</v>
      </c>
      <c r="V19693" s="1" t="s">
        <v>37020</v>
      </c>
      <c r="W19693" s="1"/>
      <c r="X19693" s="1"/>
      <c r="Y19693" s="1"/>
      <c r="Z19693" s="1"/>
      <c r="AA19693" s="1"/>
      <c r="AB19693" s="1"/>
      <c r="AC19693" s="1"/>
      <c r="AD19693" s="1"/>
      <c r="AE19693" s="1"/>
      <c r="AF19693" s="1"/>
      <c r="AG19693" s="1"/>
      <c r="AH19693" s="1"/>
      <c r="AI19693" s="1">
        <v>2.5</v>
      </c>
      <c r="AJ19693" s="1">
        <v>1.6497599999999999</v>
      </c>
      <c r="AK19693" s="1">
        <v>1.6497599999999999</v>
      </c>
      <c r="AL19693" s="1">
        <v>1.6497599999999999</v>
      </c>
      <c r="AM19693" s="1">
        <v>1.6497599999999999</v>
      </c>
      <c r="AN19693" s="1"/>
      <c r="AO19693" s="1"/>
      <c r="AP19693" s="1"/>
      <c r="AQ19693" s="1"/>
      <c r="AR19693" s="1"/>
      <c r="AS19693" s="1"/>
      <c r="AT19693" s="1"/>
      <c r="AU19693" s="1"/>
      <c r="AV19693" s="1"/>
      <c r="AW19693" s="1"/>
      <c r="AX19693" s="1"/>
      <c r="AY19693" s="1" t="s">
        <v>46083</v>
      </c>
      <c r="AZ19693" s="1">
        <v>100</v>
      </c>
      <c r="BA19693" s="1" t="s">
        <v>46083</v>
      </c>
      <c r="BB19693" s="1">
        <v>100</v>
      </c>
      <c r="BC19693" s="1"/>
      <c r="BD19693" s="1"/>
      <c r="BE19693" s="1"/>
      <c r="BF19693" s="1"/>
      <c r="BG19693" s="1"/>
      <c r="BH19693" s="1"/>
      <c r="BI19693" s="1"/>
      <c r="BJ19693" s="1"/>
      <c r="BK19693" s="1"/>
      <c r="BL19693" s="1"/>
      <c r="BM19693" s="1"/>
    </row>
    <row r="19694" spans="1:65">
      <c r="A19694" s="1" t="s">
        <v>36023</v>
      </c>
      <c r="B19694" s="1" t="s">
        <v>36025</v>
      </c>
      <c r="C19694" s="1">
        <v>7921</v>
      </c>
      <c r="D19694" s="1" t="s">
        <v>3065</v>
      </c>
      <c r="E19694" s="1" t="s">
        <v>138</v>
      </c>
      <c r="F19694" s="1"/>
      <c r="G19694" s="1" t="s">
        <v>3076</v>
      </c>
      <c r="H19694" s="1" t="s">
        <v>3077</v>
      </c>
      <c r="I19694" s="1" t="s">
        <v>36967</v>
      </c>
      <c r="J19694" s="1" t="s">
        <v>415</v>
      </c>
      <c r="K19694" s="1">
        <v>19</v>
      </c>
      <c r="L19694" s="1" t="s">
        <v>671</v>
      </c>
      <c r="M19694" s="1">
        <v>97</v>
      </c>
      <c r="N19694" s="1" t="s">
        <v>38209</v>
      </c>
      <c r="O19694" s="1">
        <v>1.3</v>
      </c>
      <c r="P19694" s="1">
        <v>12283</v>
      </c>
      <c r="Q19694" s="1">
        <v>2001</v>
      </c>
      <c r="R19694" s="1">
        <v>9999</v>
      </c>
      <c r="S19694" s="1"/>
      <c r="T19694" s="1"/>
      <c r="U19694" s="1" t="s">
        <v>57</v>
      </c>
      <c r="V19694" s="1" t="s">
        <v>37020</v>
      </c>
      <c r="W19694" s="1"/>
      <c r="X19694" s="1"/>
      <c r="Y19694" s="1"/>
      <c r="Z19694" s="1"/>
      <c r="AA19694" s="1"/>
      <c r="AB19694" s="1"/>
      <c r="AC19694" s="1"/>
      <c r="AD19694" s="1"/>
      <c r="AE19694" s="1"/>
      <c r="AF19694" s="1"/>
      <c r="AG19694" s="1"/>
      <c r="AH19694" s="1"/>
      <c r="AI19694" s="1">
        <v>2.5</v>
      </c>
      <c r="AJ19694" s="1">
        <v>1.6497599999999999</v>
      </c>
      <c r="AK19694" s="1">
        <v>1.6497599999999999</v>
      </c>
      <c r="AL19694" s="1">
        <v>1.6497599999999999</v>
      </c>
      <c r="AM19694" s="1">
        <v>1.6497599999999999</v>
      </c>
      <c r="AN19694" s="1"/>
      <c r="AO19694" s="1"/>
      <c r="AP19694" s="1"/>
      <c r="AQ19694" s="1"/>
      <c r="AR19694" s="1"/>
      <c r="AS19694" s="1"/>
      <c r="AT19694" s="1"/>
      <c r="AU19694" s="1"/>
      <c r="AV19694" s="1"/>
      <c r="AW19694" s="1"/>
      <c r="AX19694" s="1"/>
      <c r="AY19694" s="1" t="s">
        <v>46083</v>
      </c>
      <c r="AZ19694" s="1">
        <v>100</v>
      </c>
      <c r="BA19694" s="1" t="s">
        <v>46083</v>
      </c>
      <c r="BB19694" s="1">
        <v>100</v>
      </c>
      <c r="BC19694" s="1"/>
      <c r="BD19694" s="1"/>
      <c r="BE19694" s="1"/>
      <c r="BF19694" s="1"/>
      <c r="BG19694" s="1"/>
      <c r="BH19694" s="1"/>
      <c r="BI19694" s="1"/>
      <c r="BJ19694" s="1"/>
      <c r="BK19694" s="1"/>
      <c r="BL19694" s="1"/>
      <c r="BM19694" s="1"/>
    </row>
    <row r="19695" spans="1:65">
      <c r="A19695" s="1" t="s">
        <v>36023</v>
      </c>
      <c r="B19695" s="1" t="s">
        <v>36026</v>
      </c>
      <c r="C19695" s="1">
        <v>7921</v>
      </c>
      <c r="D19695" s="1" t="s">
        <v>3065</v>
      </c>
      <c r="E19695" s="1" t="s">
        <v>140</v>
      </c>
      <c r="F19695" s="1"/>
      <c r="G19695" s="1" t="s">
        <v>3076</v>
      </c>
      <c r="H19695" s="1" t="s">
        <v>3077</v>
      </c>
      <c r="I19695" s="1" t="s">
        <v>36967</v>
      </c>
      <c r="J19695" s="1" t="s">
        <v>415</v>
      </c>
      <c r="K19695" s="1">
        <v>19</v>
      </c>
      <c r="L19695" s="1" t="s">
        <v>671</v>
      </c>
      <c r="M19695" s="1">
        <v>97</v>
      </c>
      <c r="N19695" s="1" t="s">
        <v>38209</v>
      </c>
      <c r="O19695" s="1">
        <v>1.3</v>
      </c>
      <c r="P19695" s="1">
        <v>12283</v>
      </c>
      <c r="Q19695" s="1">
        <v>2002</v>
      </c>
      <c r="R19695" s="1">
        <v>9999</v>
      </c>
      <c r="S19695" s="1"/>
      <c r="T19695" s="1"/>
      <c r="U19695" s="1" t="s">
        <v>57</v>
      </c>
      <c r="V19695" s="1" t="s">
        <v>37020</v>
      </c>
      <c r="W19695" s="1"/>
      <c r="X19695" s="1"/>
      <c r="Y19695" s="1"/>
      <c r="Z19695" s="1"/>
      <c r="AA19695" s="1"/>
      <c r="AB19695" s="1"/>
      <c r="AC19695" s="1"/>
      <c r="AD19695" s="1"/>
      <c r="AE19695" s="1"/>
      <c r="AF19695" s="1"/>
      <c r="AG19695" s="1"/>
      <c r="AH19695" s="1"/>
      <c r="AI19695" s="1">
        <v>2.5</v>
      </c>
      <c r="AJ19695" s="1">
        <v>1.6497599999999999</v>
      </c>
      <c r="AK19695" s="1">
        <v>1.6497599999999999</v>
      </c>
      <c r="AL19695" s="1">
        <v>1.6497599999999999</v>
      </c>
      <c r="AM19695" s="1">
        <v>1.6497599999999999</v>
      </c>
      <c r="AN19695" s="1"/>
      <c r="AO19695" s="1"/>
      <c r="AP19695" s="1"/>
      <c r="AQ19695" s="1"/>
      <c r="AR19695" s="1"/>
      <c r="AS19695" s="1"/>
      <c r="AT19695" s="1"/>
      <c r="AU19695" s="1"/>
      <c r="AV19695" s="1"/>
      <c r="AW19695" s="1"/>
      <c r="AX19695" s="1"/>
      <c r="AY19695" s="1" t="s">
        <v>46083</v>
      </c>
      <c r="AZ19695" s="1">
        <v>100</v>
      </c>
      <c r="BA19695" s="1" t="s">
        <v>46083</v>
      </c>
      <c r="BB19695" s="1">
        <v>100</v>
      </c>
      <c r="BC19695" s="1"/>
      <c r="BD19695" s="1"/>
      <c r="BE19695" s="1"/>
      <c r="BF19695" s="1"/>
      <c r="BG19695" s="1"/>
      <c r="BH19695" s="1"/>
      <c r="BI19695" s="1"/>
      <c r="BJ19695" s="1"/>
      <c r="BK19695" s="1"/>
      <c r="BL19695" s="1"/>
      <c r="BM19695" s="1"/>
    </row>
    <row r="19696" spans="1:65">
      <c r="A19696" s="1" t="s">
        <v>36023</v>
      </c>
      <c r="B19696" s="1" t="s">
        <v>36027</v>
      </c>
      <c r="C19696" s="1">
        <v>7921</v>
      </c>
      <c r="D19696" s="1" t="s">
        <v>3065</v>
      </c>
      <c r="E19696" s="1" t="s">
        <v>839</v>
      </c>
      <c r="F19696" s="1"/>
      <c r="G19696" s="1" t="s">
        <v>3076</v>
      </c>
      <c r="H19696" s="1" t="s">
        <v>3077</v>
      </c>
      <c r="I19696" s="1" t="s">
        <v>36967</v>
      </c>
      <c r="J19696" s="1" t="s">
        <v>415</v>
      </c>
      <c r="K19696" s="1">
        <v>19</v>
      </c>
      <c r="L19696" s="1" t="s">
        <v>671</v>
      </c>
      <c r="M19696" s="1">
        <v>97</v>
      </c>
      <c r="N19696" s="1" t="s">
        <v>38209</v>
      </c>
      <c r="O19696" s="1">
        <v>1.3</v>
      </c>
      <c r="P19696" s="1">
        <v>12283</v>
      </c>
      <c r="Q19696" s="1">
        <v>2002</v>
      </c>
      <c r="R19696" s="1">
        <v>9999</v>
      </c>
      <c r="S19696" s="1"/>
      <c r="T19696" s="1"/>
      <c r="U19696" s="1" t="s">
        <v>57</v>
      </c>
      <c r="V19696" s="1" t="s">
        <v>37020</v>
      </c>
      <c r="W19696" s="1"/>
      <c r="X19696" s="1"/>
      <c r="Y19696" s="1"/>
      <c r="Z19696" s="1"/>
      <c r="AA19696" s="1"/>
      <c r="AB19696" s="1"/>
      <c r="AC19696" s="1"/>
      <c r="AD19696" s="1"/>
      <c r="AE19696" s="1"/>
      <c r="AF19696" s="1"/>
      <c r="AG19696" s="1"/>
      <c r="AH19696" s="1"/>
      <c r="AI19696" s="1">
        <v>2.5</v>
      </c>
      <c r="AJ19696" s="1">
        <v>1.6497599999999999</v>
      </c>
      <c r="AK19696" s="1">
        <v>1.6497599999999999</v>
      </c>
      <c r="AL19696" s="1">
        <v>1.6497599999999999</v>
      </c>
      <c r="AM19696" s="1">
        <v>1.6497599999999999</v>
      </c>
      <c r="AN19696" s="1"/>
      <c r="AO19696" s="1"/>
      <c r="AP19696" s="1"/>
      <c r="AQ19696" s="1"/>
      <c r="AR19696" s="1"/>
      <c r="AS19696" s="1"/>
      <c r="AT19696" s="1"/>
      <c r="AU19696" s="1"/>
      <c r="AV19696" s="1"/>
      <c r="AW19696" s="1"/>
      <c r="AX19696" s="1"/>
      <c r="AY19696" s="1" t="s">
        <v>46083</v>
      </c>
      <c r="AZ19696" s="1">
        <v>100</v>
      </c>
      <c r="BA19696" s="1" t="s">
        <v>46083</v>
      </c>
      <c r="BB19696" s="1">
        <v>100</v>
      </c>
      <c r="BC19696" s="1"/>
      <c r="BD19696" s="1"/>
      <c r="BE19696" s="1"/>
      <c r="BF19696" s="1"/>
      <c r="BG19696" s="1"/>
      <c r="BH19696" s="1"/>
      <c r="BI19696" s="1"/>
      <c r="BJ19696" s="1"/>
      <c r="BK19696" s="1"/>
      <c r="BL19696" s="1"/>
      <c r="BM19696" s="1"/>
    </row>
    <row r="19697" spans="1:65">
      <c r="A19697" s="1" t="s">
        <v>36028</v>
      </c>
      <c r="B19697" s="1" t="s">
        <v>36029</v>
      </c>
      <c r="C19697" s="1">
        <v>7924</v>
      </c>
      <c r="D19697" s="1" t="s">
        <v>3065</v>
      </c>
      <c r="E19697" s="1" t="s">
        <v>3871</v>
      </c>
      <c r="F19697" s="1"/>
      <c r="G19697" s="1" t="s">
        <v>3076</v>
      </c>
      <c r="H19697" s="1" t="s">
        <v>3077</v>
      </c>
      <c r="I19697" s="1" t="s">
        <v>36983</v>
      </c>
      <c r="J19697" s="1" t="s">
        <v>55</v>
      </c>
      <c r="K19697" s="1">
        <v>1</v>
      </c>
      <c r="L19697" s="1" t="s">
        <v>1527</v>
      </c>
      <c r="M19697" s="1">
        <v>95</v>
      </c>
      <c r="N19697" s="1" t="s">
        <v>38816</v>
      </c>
      <c r="O19697" s="1">
        <v>0.9</v>
      </c>
      <c r="P19697" s="1">
        <v>12283</v>
      </c>
      <c r="Q19697" s="1">
        <v>2000</v>
      </c>
      <c r="R19697" s="1">
        <v>9999</v>
      </c>
      <c r="S19697" s="1"/>
      <c r="T19697" s="1"/>
      <c r="U19697" s="1" t="s">
        <v>57</v>
      </c>
      <c r="V19697" s="1" t="s">
        <v>37020</v>
      </c>
      <c r="W19697" s="1"/>
      <c r="X19697" s="1"/>
      <c r="Y19697" s="1"/>
      <c r="Z19697" s="1"/>
      <c r="AA19697" s="1"/>
      <c r="AB19697" s="1"/>
      <c r="AC19697" s="1"/>
      <c r="AD19697" s="1"/>
      <c r="AE19697" s="1"/>
      <c r="AF19697" s="1"/>
      <c r="AG19697" s="1"/>
      <c r="AH19697" s="1"/>
      <c r="AI19697" s="1">
        <v>4</v>
      </c>
      <c r="AJ19697" s="1">
        <v>1.6497599999999999</v>
      </c>
      <c r="AK19697" s="1">
        <v>1.6497599999999999</v>
      </c>
      <c r="AL19697" s="1">
        <v>1.6497599999999999</v>
      </c>
      <c r="AM19697" s="1">
        <v>1.6497599999999999</v>
      </c>
      <c r="AN19697" s="1"/>
      <c r="AO19697" s="1"/>
      <c r="AP19697" s="1"/>
      <c r="AQ19697" s="1"/>
      <c r="AR19697" s="1"/>
      <c r="AS19697" s="1"/>
      <c r="AT19697" s="1"/>
      <c r="AU19697" s="1"/>
      <c r="AV19697" s="1"/>
      <c r="AW19697" s="1"/>
      <c r="AX19697" s="1"/>
      <c r="AY19697" s="1" t="s">
        <v>45434</v>
      </c>
      <c r="AZ19697" s="1">
        <v>100</v>
      </c>
      <c r="BA19697" s="1" t="s">
        <v>45434</v>
      </c>
      <c r="BB19697" s="1">
        <v>100</v>
      </c>
      <c r="BC19697" s="1"/>
      <c r="BD19697" s="1"/>
      <c r="BE19697" s="1"/>
      <c r="BF19697" s="1"/>
      <c r="BG19697" s="1"/>
      <c r="BH19697" s="1"/>
      <c r="BI19697" s="1"/>
      <c r="BJ19697" s="1"/>
      <c r="BK19697" s="1"/>
      <c r="BL19697" s="1"/>
      <c r="BM19697" s="1"/>
    </row>
    <row r="19698" spans="1:65">
      <c r="A19698" s="1" t="s">
        <v>36028</v>
      </c>
      <c r="B19698" s="1" t="s">
        <v>36030</v>
      </c>
      <c r="C19698" s="1">
        <v>7924</v>
      </c>
      <c r="D19698" s="1" t="s">
        <v>3065</v>
      </c>
      <c r="E19698" s="1" t="s">
        <v>3872</v>
      </c>
      <c r="F19698" s="1"/>
      <c r="G19698" s="1" t="s">
        <v>3076</v>
      </c>
      <c r="H19698" s="1" t="s">
        <v>3077</v>
      </c>
      <c r="I19698" s="1" t="s">
        <v>36983</v>
      </c>
      <c r="J19698" s="1" t="s">
        <v>55</v>
      </c>
      <c r="K19698" s="1">
        <v>1</v>
      </c>
      <c r="L19698" s="1" t="s">
        <v>1527</v>
      </c>
      <c r="M19698" s="1">
        <v>95</v>
      </c>
      <c r="N19698" s="1" t="s">
        <v>38816</v>
      </c>
      <c r="O19698" s="1">
        <v>0.9</v>
      </c>
      <c r="P19698" s="1">
        <v>12283</v>
      </c>
      <c r="Q19698" s="1">
        <v>2000</v>
      </c>
      <c r="R19698" s="1">
        <v>9999</v>
      </c>
      <c r="S19698" s="1"/>
      <c r="T19698" s="1"/>
      <c r="U19698" s="1" t="s">
        <v>57</v>
      </c>
      <c r="V19698" s="1" t="s">
        <v>37020</v>
      </c>
      <c r="W19698" s="1"/>
      <c r="X19698" s="1"/>
      <c r="Y19698" s="1"/>
      <c r="Z19698" s="1"/>
      <c r="AA19698" s="1"/>
      <c r="AB19698" s="1"/>
      <c r="AC19698" s="1"/>
      <c r="AD19698" s="1"/>
      <c r="AE19698" s="1"/>
      <c r="AF19698" s="1"/>
      <c r="AG19698" s="1"/>
      <c r="AH19698" s="1"/>
      <c r="AI19698" s="1">
        <v>4</v>
      </c>
      <c r="AJ19698" s="1">
        <v>1.6497599999999999</v>
      </c>
      <c r="AK19698" s="1">
        <v>1.6497599999999999</v>
      </c>
      <c r="AL19698" s="1">
        <v>1.6497599999999999</v>
      </c>
      <c r="AM19698" s="1">
        <v>1.6497599999999999</v>
      </c>
      <c r="AN19698" s="1"/>
      <c r="AO19698" s="1"/>
      <c r="AP19698" s="1"/>
      <c r="AQ19698" s="1"/>
      <c r="AR19698" s="1"/>
      <c r="AS19698" s="1"/>
      <c r="AT19698" s="1"/>
      <c r="AU19698" s="1"/>
      <c r="AV19698" s="1"/>
      <c r="AW19698" s="1"/>
      <c r="AX19698" s="1"/>
      <c r="AY19698" s="1" t="s">
        <v>45434</v>
      </c>
      <c r="AZ19698" s="1">
        <v>100</v>
      </c>
      <c r="BA19698" s="1" t="s">
        <v>45434</v>
      </c>
      <c r="BB19698" s="1">
        <v>100</v>
      </c>
      <c r="BC19698" s="1"/>
      <c r="BD19698" s="1"/>
      <c r="BE19698" s="1"/>
      <c r="BF19698" s="1"/>
      <c r="BG19698" s="1"/>
      <c r="BH19698" s="1"/>
      <c r="BI19698" s="1"/>
      <c r="BJ19698" s="1"/>
      <c r="BK19698" s="1"/>
      <c r="BL19698" s="1"/>
      <c r="BM19698" s="1"/>
    </row>
    <row r="19699" spans="1:65">
      <c r="A19699" s="1" t="s">
        <v>36028</v>
      </c>
      <c r="B19699" s="1" t="s">
        <v>36031</v>
      </c>
      <c r="C19699" s="1">
        <v>7924</v>
      </c>
      <c r="D19699" s="1" t="s">
        <v>3065</v>
      </c>
      <c r="E19699" s="1" t="s">
        <v>5894</v>
      </c>
      <c r="F19699" s="1"/>
      <c r="G19699" s="1" t="s">
        <v>3076</v>
      </c>
      <c r="H19699" s="1" t="s">
        <v>3077</v>
      </c>
      <c r="I19699" s="1" t="s">
        <v>36983</v>
      </c>
      <c r="J19699" s="1" t="s">
        <v>55</v>
      </c>
      <c r="K19699" s="1">
        <v>1</v>
      </c>
      <c r="L19699" s="1" t="s">
        <v>1527</v>
      </c>
      <c r="M19699" s="1">
        <v>95</v>
      </c>
      <c r="N19699" s="1" t="s">
        <v>38816</v>
      </c>
      <c r="O19699" s="1">
        <v>0.9</v>
      </c>
      <c r="P19699" s="1">
        <v>12283</v>
      </c>
      <c r="Q19699" s="1">
        <v>2000</v>
      </c>
      <c r="R19699" s="1">
        <v>9999</v>
      </c>
      <c r="S19699" s="1"/>
      <c r="T19699" s="1"/>
      <c r="U19699" s="1" t="s">
        <v>57</v>
      </c>
      <c r="V19699" s="1" t="s">
        <v>37020</v>
      </c>
      <c r="W19699" s="1"/>
      <c r="X19699" s="1"/>
      <c r="Y19699" s="1"/>
      <c r="Z19699" s="1"/>
      <c r="AA19699" s="1"/>
      <c r="AB19699" s="1"/>
      <c r="AC19699" s="1"/>
      <c r="AD19699" s="1"/>
      <c r="AE19699" s="1"/>
      <c r="AF19699" s="1"/>
      <c r="AG19699" s="1"/>
      <c r="AH19699" s="1"/>
      <c r="AI19699" s="1">
        <v>4</v>
      </c>
      <c r="AJ19699" s="1">
        <v>1.6497599999999999</v>
      </c>
      <c r="AK19699" s="1">
        <v>1.6497599999999999</v>
      </c>
      <c r="AL19699" s="1">
        <v>1.6497599999999999</v>
      </c>
      <c r="AM19699" s="1">
        <v>1.6497599999999999</v>
      </c>
      <c r="AN19699" s="1"/>
      <c r="AO19699" s="1"/>
      <c r="AP19699" s="1"/>
      <c r="AQ19699" s="1"/>
      <c r="AR19699" s="1"/>
      <c r="AS19699" s="1"/>
      <c r="AT19699" s="1"/>
      <c r="AU19699" s="1"/>
      <c r="AV19699" s="1"/>
      <c r="AW19699" s="1"/>
      <c r="AX19699" s="1"/>
      <c r="AY19699" s="1" t="s">
        <v>45434</v>
      </c>
      <c r="AZ19699" s="1">
        <v>100</v>
      </c>
      <c r="BA19699" s="1" t="s">
        <v>45434</v>
      </c>
      <c r="BB19699" s="1">
        <v>100</v>
      </c>
      <c r="BC19699" s="1"/>
      <c r="BD19699" s="1"/>
      <c r="BE19699" s="1"/>
      <c r="BF19699" s="1"/>
      <c r="BG19699" s="1"/>
      <c r="BH19699" s="1"/>
      <c r="BI19699" s="1"/>
      <c r="BJ19699" s="1"/>
      <c r="BK19699" s="1"/>
      <c r="BL19699" s="1"/>
      <c r="BM19699" s="1"/>
    </row>
    <row r="19700" spans="1:65">
      <c r="A19700" s="1" t="s">
        <v>36028</v>
      </c>
      <c r="B19700" s="1" t="s">
        <v>36032</v>
      </c>
      <c r="C19700" s="1">
        <v>7924</v>
      </c>
      <c r="D19700" s="1" t="s">
        <v>3065</v>
      </c>
      <c r="E19700" s="1" t="s">
        <v>12216</v>
      </c>
      <c r="F19700" s="1"/>
      <c r="G19700" s="1" t="s">
        <v>3076</v>
      </c>
      <c r="H19700" s="1" t="s">
        <v>3077</v>
      </c>
      <c r="I19700" s="1" t="s">
        <v>36983</v>
      </c>
      <c r="J19700" s="1" t="s">
        <v>55</v>
      </c>
      <c r="K19700" s="1">
        <v>1</v>
      </c>
      <c r="L19700" s="1" t="s">
        <v>1527</v>
      </c>
      <c r="M19700" s="1">
        <v>95</v>
      </c>
      <c r="N19700" s="1" t="s">
        <v>38816</v>
      </c>
      <c r="O19700" s="1">
        <v>0.9</v>
      </c>
      <c r="P19700" s="1">
        <v>12283</v>
      </c>
      <c r="Q19700" s="1">
        <v>2000</v>
      </c>
      <c r="R19700" s="1">
        <v>9999</v>
      </c>
      <c r="S19700" s="1"/>
      <c r="T19700" s="1"/>
      <c r="U19700" s="1" t="s">
        <v>57</v>
      </c>
      <c r="V19700" s="1" t="s">
        <v>37020</v>
      </c>
      <c r="W19700" s="1"/>
      <c r="X19700" s="1"/>
      <c r="Y19700" s="1"/>
      <c r="Z19700" s="1"/>
      <c r="AA19700" s="1"/>
      <c r="AB19700" s="1"/>
      <c r="AC19700" s="1"/>
      <c r="AD19700" s="1"/>
      <c r="AE19700" s="1"/>
      <c r="AF19700" s="1"/>
      <c r="AG19700" s="1"/>
      <c r="AH19700" s="1"/>
      <c r="AI19700" s="1">
        <v>4</v>
      </c>
      <c r="AJ19700" s="1">
        <v>1.6497599999999999</v>
      </c>
      <c r="AK19700" s="1">
        <v>1.6497599999999999</v>
      </c>
      <c r="AL19700" s="1">
        <v>1.6497599999999999</v>
      </c>
      <c r="AM19700" s="1">
        <v>1.6497599999999999</v>
      </c>
      <c r="AN19700" s="1"/>
      <c r="AO19700" s="1"/>
      <c r="AP19700" s="1"/>
      <c r="AQ19700" s="1"/>
      <c r="AR19700" s="1"/>
      <c r="AS19700" s="1"/>
      <c r="AT19700" s="1"/>
      <c r="AU19700" s="1"/>
      <c r="AV19700" s="1"/>
      <c r="AW19700" s="1"/>
      <c r="AX19700" s="1"/>
      <c r="AY19700" s="1" t="s">
        <v>45434</v>
      </c>
      <c r="AZ19700" s="1">
        <v>100</v>
      </c>
      <c r="BA19700" s="1" t="s">
        <v>45434</v>
      </c>
      <c r="BB19700" s="1">
        <v>100</v>
      </c>
      <c r="BC19700" s="1"/>
      <c r="BD19700" s="1"/>
      <c r="BE19700" s="1"/>
      <c r="BF19700" s="1"/>
      <c r="BG19700" s="1"/>
      <c r="BH19700" s="1"/>
      <c r="BI19700" s="1"/>
      <c r="BJ19700" s="1"/>
      <c r="BK19700" s="1"/>
      <c r="BL19700" s="1"/>
      <c r="BM19700" s="1"/>
    </row>
    <row r="19701" spans="1:65">
      <c r="A19701" s="1" t="s">
        <v>36033</v>
      </c>
      <c r="B19701" s="1" t="s">
        <v>36034</v>
      </c>
      <c r="C19701" s="1">
        <v>7925</v>
      </c>
      <c r="D19701" s="1" t="s">
        <v>3065</v>
      </c>
      <c r="E19701" s="1" t="s">
        <v>53</v>
      </c>
      <c r="F19701" s="1">
        <v>3985</v>
      </c>
      <c r="G19701" s="1" t="s">
        <v>3076</v>
      </c>
      <c r="H19701" s="1"/>
      <c r="I19701" s="1" t="s">
        <v>36950</v>
      </c>
      <c r="J19701" s="1" t="s">
        <v>91</v>
      </c>
      <c r="K19701" s="1">
        <v>27</v>
      </c>
      <c r="L19701" s="1" t="s">
        <v>1677</v>
      </c>
      <c r="M19701" s="1">
        <v>91</v>
      </c>
      <c r="N19701" s="1" t="s">
        <v>38162</v>
      </c>
      <c r="O19701" s="1">
        <v>83.5</v>
      </c>
      <c r="P19701" s="1">
        <v>12648</v>
      </c>
      <c r="Q19701" s="1">
        <v>2001</v>
      </c>
      <c r="R19701" s="1">
        <v>9999</v>
      </c>
      <c r="S19701" s="1"/>
      <c r="T19701" s="1"/>
      <c r="U19701" s="1" t="s">
        <v>57</v>
      </c>
      <c r="V19701" s="1" t="s">
        <v>37018</v>
      </c>
      <c r="W19701" s="1"/>
      <c r="X19701" s="1"/>
      <c r="Y19701" s="1"/>
      <c r="Z19701" s="1" t="s">
        <v>37121</v>
      </c>
      <c r="AA19701" s="1"/>
      <c r="AB19701" s="1"/>
      <c r="AC19701" s="1"/>
      <c r="AD19701" s="1"/>
      <c r="AE19701" s="1"/>
      <c r="AF19701" s="1"/>
      <c r="AG19701" s="1"/>
      <c r="AH19701" s="1"/>
      <c r="AI19701" s="1">
        <v>0.05</v>
      </c>
      <c r="AJ19701" s="1">
        <v>3.952E-2</v>
      </c>
      <c r="AK19701" s="1">
        <v>3.952E-2</v>
      </c>
      <c r="AL19701" s="1">
        <v>3.952E-2</v>
      </c>
      <c r="AM19701" s="1">
        <v>3.952E-2</v>
      </c>
      <c r="AN19701" s="1"/>
      <c r="AO19701" s="1"/>
      <c r="AP19701" s="1"/>
      <c r="AQ19701" s="1"/>
      <c r="AR19701" s="1"/>
      <c r="AS19701" s="1"/>
      <c r="AT19701" s="1"/>
      <c r="AU19701" s="1"/>
      <c r="AV19701" s="1"/>
      <c r="AW19701" s="1"/>
      <c r="AX19701" s="1"/>
      <c r="AY19701" s="1" t="s">
        <v>45742</v>
      </c>
      <c r="AZ19701" s="1">
        <v>100</v>
      </c>
      <c r="BA19701" s="1" t="s">
        <v>45742</v>
      </c>
      <c r="BB19701" s="1">
        <v>100</v>
      </c>
      <c r="BC19701" s="1"/>
      <c r="BD19701" s="1"/>
      <c r="BE19701" s="1"/>
      <c r="BF19701" s="1"/>
      <c r="BG19701" s="1"/>
      <c r="BH19701" s="1"/>
      <c r="BI19701" s="1"/>
      <c r="BJ19701" s="1"/>
      <c r="BK19701" s="1"/>
      <c r="BL19701" s="1"/>
      <c r="BM19701" s="1"/>
    </row>
    <row r="19702" spans="1:65">
      <c r="A19702" s="1" t="s">
        <v>36033</v>
      </c>
      <c r="B19702" s="1" t="s">
        <v>36035</v>
      </c>
      <c r="C19702" s="1">
        <v>7925</v>
      </c>
      <c r="D19702" s="1" t="s">
        <v>3065</v>
      </c>
      <c r="E19702" s="1" t="s">
        <v>61</v>
      </c>
      <c r="F19702" s="1">
        <v>3986</v>
      </c>
      <c r="G19702" s="1" t="s">
        <v>3076</v>
      </c>
      <c r="H19702" s="1"/>
      <c r="I19702" s="1" t="s">
        <v>36950</v>
      </c>
      <c r="J19702" s="1" t="s">
        <v>91</v>
      </c>
      <c r="K19702" s="1">
        <v>27</v>
      </c>
      <c r="L19702" s="1" t="s">
        <v>1677</v>
      </c>
      <c r="M19702" s="1">
        <v>91</v>
      </c>
      <c r="N19702" s="1" t="s">
        <v>38162</v>
      </c>
      <c r="O19702" s="1">
        <v>83</v>
      </c>
      <c r="P19702" s="1">
        <v>12652</v>
      </c>
      <c r="Q19702" s="1">
        <v>2001</v>
      </c>
      <c r="R19702" s="1">
        <v>9999</v>
      </c>
      <c r="S19702" s="1"/>
      <c r="T19702" s="1"/>
      <c r="U19702" s="1" t="s">
        <v>57</v>
      </c>
      <c r="V19702" s="1" t="s">
        <v>37018</v>
      </c>
      <c r="W19702" s="1"/>
      <c r="X19702" s="1"/>
      <c r="Y19702" s="1"/>
      <c r="Z19702" s="1" t="s">
        <v>37121</v>
      </c>
      <c r="AA19702" s="1"/>
      <c r="AB19702" s="1"/>
      <c r="AC19702" s="1"/>
      <c r="AD19702" s="1"/>
      <c r="AE19702" s="1"/>
      <c r="AF19702" s="1"/>
      <c r="AG19702" s="1"/>
      <c r="AH19702" s="1"/>
      <c r="AI19702" s="1">
        <v>0.05</v>
      </c>
      <c r="AJ19702" s="1">
        <v>3.354E-2</v>
      </c>
      <c r="AK19702" s="1">
        <v>3.354E-2</v>
      </c>
      <c r="AL19702" s="1">
        <v>3.354E-2</v>
      </c>
      <c r="AM19702" s="1">
        <v>3.354E-2</v>
      </c>
      <c r="AN19702" s="1"/>
      <c r="AO19702" s="1"/>
      <c r="AP19702" s="1"/>
      <c r="AQ19702" s="1"/>
      <c r="AR19702" s="1"/>
      <c r="AS19702" s="1"/>
      <c r="AT19702" s="1"/>
      <c r="AU19702" s="1"/>
      <c r="AV19702" s="1"/>
      <c r="AW19702" s="1"/>
      <c r="AX19702" s="1"/>
      <c r="AY19702" s="1" t="s">
        <v>45742</v>
      </c>
      <c r="AZ19702" s="1">
        <v>100</v>
      </c>
      <c r="BA19702" s="1" t="s">
        <v>45742</v>
      </c>
      <c r="BB19702" s="1">
        <v>100</v>
      </c>
      <c r="BC19702" s="1"/>
      <c r="BD19702" s="1"/>
      <c r="BE19702" s="1"/>
      <c r="BF19702" s="1"/>
      <c r="BG19702" s="1"/>
      <c r="BH19702" s="1"/>
      <c r="BI19702" s="1"/>
      <c r="BJ19702" s="1"/>
      <c r="BK19702" s="1"/>
      <c r="BL19702" s="1"/>
      <c r="BM19702" s="1"/>
    </row>
    <row r="19703" spans="1:65">
      <c r="A19703" s="1" t="s">
        <v>36033</v>
      </c>
      <c r="B19703" s="1" t="s">
        <v>36036</v>
      </c>
      <c r="C19703" s="1">
        <v>7925</v>
      </c>
      <c r="D19703" s="1" t="s">
        <v>3065</v>
      </c>
      <c r="E19703" s="1" t="s">
        <v>130</v>
      </c>
      <c r="F19703" s="1">
        <v>3987</v>
      </c>
      <c r="G19703" s="1" t="s">
        <v>3076</v>
      </c>
      <c r="H19703" s="1"/>
      <c r="I19703" s="1" t="s">
        <v>36950</v>
      </c>
      <c r="J19703" s="1" t="s">
        <v>91</v>
      </c>
      <c r="K19703" s="1">
        <v>27</v>
      </c>
      <c r="L19703" s="1" t="s">
        <v>1677</v>
      </c>
      <c r="M19703" s="1">
        <v>91</v>
      </c>
      <c r="N19703" s="1" t="s">
        <v>38162</v>
      </c>
      <c r="O19703" s="1">
        <v>82.8</v>
      </c>
      <c r="P19703" s="1">
        <v>12649</v>
      </c>
      <c r="Q19703" s="1">
        <v>2001</v>
      </c>
      <c r="R19703" s="1">
        <v>9999</v>
      </c>
      <c r="S19703" s="1"/>
      <c r="T19703" s="1"/>
      <c r="U19703" s="1" t="s">
        <v>57</v>
      </c>
      <c r="V19703" s="1" t="s">
        <v>37018</v>
      </c>
      <c r="W19703" s="1"/>
      <c r="X19703" s="1"/>
      <c r="Y19703" s="1"/>
      <c r="Z19703" s="1" t="s">
        <v>37121</v>
      </c>
      <c r="AA19703" s="1"/>
      <c r="AB19703" s="1"/>
      <c r="AC19703" s="1"/>
      <c r="AD19703" s="1"/>
      <c r="AE19703" s="1"/>
      <c r="AF19703" s="1"/>
      <c r="AG19703" s="1"/>
      <c r="AH19703" s="1"/>
      <c r="AI19703" s="1">
        <v>0.05</v>
      </c>
      <c r="AJ19703" s="1">
        <v>3.3259999999999998E-2</v>
      </c>
      <c r="AK19703" s="1">
        <v>3.3259999999999998E-2</v>
      </c>
      <c r="AL19703" s="1">
        <v>3.3259999999999998E-2</v>
      </c>
      <c r="AM19703" s="1">
        <v>3.3259999999999998E-2</v>
      </c>
      <c r="AN19703" s="1"/>
      <c r="AO19703" s="1"/>
      <c r="AP19703" s="1"/>
      <c r="AQ19703" s="1"/>
      <c r="AR19703" s="1"/>
      <c r="AS19703" s="1"/>
      <c r="AT19703" s="1"/>
      <c r="AU19703" s="1"/>
      <c r="AV19703" s="1"/>
      <c r="AW19703" s="1"/>
      <c r="AX19703" s="1"/>
      <c r="AY19703" s="1" t="s">
        <v>45742</v>
      </c>
      <c r="AZ19703" s="1">
        <v>100</v>
      </c>
      <c r="BA19703" s="1" t="s">
        <v>45742</v>
      </c>
      <c r="BB19703" s="1">
        <v>100</v>
      </c>
      <c r="BC19703" s="1"/>
      <c r="BD19703" s="1"/>
      <c r="BE19703" s="1"/>
      <c r="BF19703" s="1"/>
      <c r="BG19703" s="1"/>
      <c r="BH19703" s="1"/>
      <c r="BI19703" s="1"/>
      <c r="BJ19703" s="1"/>
      <c r="BK19703" s="1"/>
      <c r="BL19703" s="1"/>
      <c r="BM19703" s="1"/>
    </row>
    <row r="19704" spans="1:65">
      <c r="A19704" s="1" t="s">
        <v>36033</v>
      </c>
      <c r="B19704" s="1" t="s">
        <v>36037</v>
      </c>
      <c r="C19704" s="1">
        <v>7925</v>
      </c>
      <c r="D19704" s="1" t="s">
        <v>3065</v>
      </c>
      <c r="E19704" s="1" t="s">
        <v>240</v>
      </c>
      <c r="F19704" s="1">
        <v>3988</v>
      </c>
      <c r="G19704" s="1" t="s">
        <v>3076</v>
      </c>
      <c r="H19704" s="1"/>
      <c r="I19704" s="1" t="s">
        <v>36950</v>
      </c>
      <c r="J19704" s="1" t="s">
        <v>91</v>
      </c>
      <c r="K19704" s="1">
        <v>27</v>
      </c>
      <c r="L19704" s="1" t="s">
        <v>1677</v>
      </c>
      <c r="M19704" s="1">
        <v>91</v>
      </c>
      <c r="N19704" s="1" t="s">
        <v>38162</v>
      </c>
      <c r="O19704" s="1">
        <v>83</v>
      </c>
      <c r="P19704" s="1">
        <v>12649</v>
      </c>
      <c r="Q19704" s="1">
        <v>2001</v>
      </c>
      <c r="R19704" s="1">
        <v>9999</v>
      </c>
      <c r="S19704" s="1"/>
      <c r="T19704" s="1"/>
      <c r="U19704" s="1" t="s">
        <v>57</v>
      </c>
      <c r="V19704" s="1" t="s">
        <v>37018</v>
      </c>
      <c r="W19704" s="1"/>
      <c r="X19704" s="1"/>
      <c r="Y19704" s="1"/>
      <c r="Z19704" s="1" t="s">
        <v>37121</v>
      </c>
      <c r="AA19704" s="1"/>
      <c r="AB19704" s="1"/>
      <c r="AC19704" s="1"/>
      <c r="AD19704" s="1"/>
      <c r="AE19704" s="1"/>
      <c r="AF19704" s="1"/>
      <c r="AG19704" s="1"/>
      <c r="AH19704" s="1"/>
      <c r="AI19704" s="1">
        <v>0.05</v>
      </c>
      <c r="AJ19704" s="1">
        <v>3.09E-2</v>
      </c>
      <c r="AK19704" s="1">
        <v>3.09E-2</v>
      </c>
      <c r="AL19704" s="1">
        <v>3.09E-2</v>
      </c>
      <c r="AM19704" s="1">
        <v>3.09E-2</v>
      </c>
      <c r="AN19704" s="1"/>
      <c r="AO19704" s="1"/>
      <c r="AP19704" s="1"/>
      <c r="AQ19704" s="1"/>
      <c r="AR19704" s="1"/>
      <c r="AS19704" s="1"/>
      <c r="AT19704" s="1"/>
      <c r="AU19704" s="1"/>
      <c r="AV19704" s="1"/>
      <c r="AW19704" s="1"/>
      <c r="AX19704" s="1"/>
      <c r="AY19704" s="1" t="s">
        <v>45742</v>
      </c>
      <c r="AZ19704" s="1">
        <v>100</v>
      </c>
      <c r="BA19704" s="1" t="s">
        <v>45742</v>
      </c>
      <c r="BB19704" s="1">
        <v>100</v>
      </c>
      <c r="BC19704" s="1"/>
      <c r="BD19704" s="1"/>
      <c r="BE19704" s="1"/>
      <c r="BF19704" s="1"/>
      <c r="BG19704" s="1"/>
      <c r="BH19704" s="1"/>
      <c r="BI19704" s="1"/>
      <c r="BJ19704" s="1"/>
      <c r="BK19704" s="1"/>
      <c r="BL19704" s="1"/>
      <c r="BM19704" s="1"/>
    </row>
    <row r="19705" spans="1:65">
      <c r="A19705" s="1" t="s">
        <v>36033</v>
      </c>
      <c r="B19705" s="1" t="s">
        <v>36038</v>
      </c>
      <c r="C19705" s="1">
        <v>7925</v>
      </c>
      <c r="D19705" s="1" t="s">
        <v>3065</v>
      </c>
      <c r="E19705" s="1" t="s">
        <v>131</v>
      </c>
      <c r="F19705" s="1">
        <v>3989</v>
      </c>
      <c r="G19705" s="1" t="s">
        <v>3076</v>
      </c>
      <c r="H19705" s="1"/>
      <c r="I19705" s="1" t="s">
        <v>36950</v>
      </c>
      <c r="J19705" s="1" t="s">
        <v>91</v>
      </c>
      <c r="K19705" s="1">
        <v>27</v>
      </c>
      <c r="L19705" s="1" t="s">
        <v>1677</v>
      </c>
      <c r="M19705" s="1">
        <v>91</v>
      </c>
      <c r="N19705" s="1" t="s">
        <v>38162</v>
      </c>
      <c r="O19705" s="1">
        <v>84.2</v>
      </c>
      <c r="P19705" s="1">
        <v>12650</v>
      </c>
      <c r="Q19705" s="1">
        <v>2001</v>
      </c>
      <c r="R19705" s="1">
        <v>9999</v>
      </c>
      <c r="S19705" s="1"/>
      <c r="T19705" s="1"/>
      <c r="U19705" s="1" t="s">
        <v>57</v>
      </c>
      <c r="V19705" s="1" t="s">
        <v>37018</v>
      </c>
      <c r="W19705" s="1"/>
      <c r="X19705" s="1"/>
      <c r="Y19705" s="1"/>
      <c r="Z19705" s="1" t="s">
        <v>37121</v>
      </c>
      <c r="AA19705" s="1"/>
      <c r="AB19705" s="1"/>
      <c r="AC19705" s="1"/>
      <c r="AD19705" s="1"/>
      <c r="AE19705" s="1"/>
      <c r="AF19705" s="1"/>
      <c r="AG19705" s="1"/>
      <c r="AH19705" s="1"/>
      <c r="AI19705" s="1">
        <v>0.05</v>
      </c>
      <c r="AJ19705" s="1">
        <v>3.6929999999999998E-2</v>
      </c>
      <c r="AK19705" s="1">
        <v>3.6929999999999998E-2</v>
      </c>
      <c r="AL19705" s="1">
        <v>3.6929999999999998E-2</v>
      </c>
      <c r="AM19705" s="1">
        <v>3.6929999999999998E-2</v>
      </c>
      <c r="AN19705" s="1"/>
      <c r="AO19705" s="1"/>
      <c r="AP19705" s="1"/>
      <c r="AQ19705" s="1"/>
      <c r="AR19705" s="1"/>
      <c r="AS19705" s="1"/>
      <c r="AT19705" s="1"/>
      <c r="AU19705" s="1"/>
      <c r="AV19705" s="1"/>
      <c r="AW19705" s="1"/>
      <c r="AX19705" s="1"/>
      <c r="AY19705" s="1" t="s">
        <v>45742</v>
      </c>
      <c r="AZ19705" s="1">
        <v>100</v>
      </c>
      <c r="BA19705" s="1" t="s">
        <v>45742</v>
      </c>
      <c r="BB19705" s="1">
        <v>100</v>
      </c>
      <c r="BC19705" s="1"/>
      <c r="BD19705" s="1"/>
      <c r="BE19705" s="1"/>
      <c r="BF19705" s="1"/>
      <c r="BG19705" s="1"/>
      <c r="BH19705" s="1"/>
      <c r="BI19705" s="1"/>
      <c r="BJ19705" s="1"/>
      <c r="BK19705" s="1"/>
      <c r="BL19705" s="1"/>
      <c r="BM19705" s="1"/>
    </row>
    <row r="19706" spans="1:65">
      <c r="A19706" s="1" t="s">
        <v>36033</v>
      </c>
      <c r="B19706" s="1" t="s">
        <v>36039</v>
      </c>
      <c r="C19706" s="1">
        <v>7925</v>
      </c>
      <c r="D19706" s="1" t="s">
        <v>3065</v>
      </c>
      <c r="E19706" s="1" t="s">
        <v>248</v>
      </c>
      <c r="F19706" s="1">
        <v>3990</v>
      </c>
      <c r="G19706" s="1" t="s">
        <v>3076</v>
      </c>
      <c r="H19706" s="1"/>
      <c r="I19706" s="1" t="s">
        <v>36950</v>
      </c>
      <c r="J19706" s="1" t="s">
        <v>91</v>
      </c>
      <c r="K19706" s="1">
        <v>27</v>
      </c>
      <c r="L19706" s="1" t="s">
        <v>1677</v>
      </c>
      <c r="M19706" s="1">
        <v>91</v>
      </c>
      <c r="N19706" s="1" t="s">
        <v>38162</v>
      </c>
      <c r="O19706" s="1">
        <v>83.6</v>
      </c>
      <c r="P19706" s="1">
        <v>12651</v>
      </c>
      <c r="Q19706" s="1">
        <v>2001</v>
      </c>
      <c r="R19706" s="1">
        <v>9999</v>
      </c>
      <c r="S19706" s="1"/>
      <c r="T19706" s="1"/>
      <c r="U19706" s="1" t="s">
        <v>57</v>
      </c>
      <c r="V19706" s="1" t="s">
        <v>37018</v>
      </c>
      <c r="W19706" s="1"/>
      <c r="X19706" s="1"/>
      <c r="Y19706" s="1"/>
      <c r="Z19706" s="1" t="s">
        <v>37121</v>
      </c>
      <c r="AA19706" s="1"/>
      <c r="AB19706" s="1"/>
      <c r="AC19706" s="1"/>
      <c r="AD19706" s="1"/>
      <c r="AE19706" s="1"/>
      <c r="AF19706" s="1"/>
      <c r="AG19706" s="1"/>
      <c r="AH19706" s="1"/>
      <c r="AI19706" s="1">
        <v>0.05</v>
      </c>
      <c r="AJ19706" s="1">
        <v>3.2779999999999997E-2</v>
      </c>
      <c r="AK19706" s="1">
        <v>3.2779999999999997E-2</v>
      </c>
      <c r="AL19706" s="1">
        <v>3.2779999999999997E-2</v>
      </c>
      <c r="AM19706" s="1">
        <v>3.2779999999999997E-2</v>
      </c>
      <c r="AN19706" s="1"/>
      <c r="AO19706" s="1"/>
      <c r="AP19706" s="1"/>
      <c r="AQ19706" s="1"/>
      <c r="AR19706" s="1"/>
      <c r="AS19706" s="1"/>
      <c r="AT19706" s="1"/>
      <c r="AU19706" s="1"/>
      <c r="AV19706" s="1"/>
      <c r="AW19706" s="1"/>
      <c r="AX19706" s="1"/>
      <c r="AY19706" s="1" t="s">
        <v>45742</v>
      </c>
      <c r="AZ19706" s="1">
        <v>100</v>
      </c>
      <c r="BA19706" s="1" t="s">
        <v>45742</v>
      </c>
      <c r="BB19706" s="1">
        <v>100</v>
      </c>
      <c r="BC19706" s="1"/>
      <c r="BD19706" s="1"/>
      <c r="BE19706" s="1"/>
      <c r="BF19706" s="1"/>
      <c r="BG19706" s="1"/>
      <c r="BH19706" s="1"/>
      <c r="BI19706" s="1"/>
      <c r="BJ19706" s="1"/>
      <c r="BK19706" s="1"/>
      <c r="BL19706" s="1"/>
      <c r="BM19706" s="1"/>
    </row>
    <row r="19707" spans="1:65">
      <c r="A19707" s="1" t="s">
        <v>36033</v>
      </c>
      <c r="B19707" s="1" t="s">
        <v>36040</v>
      </c>
      <c r="C19707" s="1">
        <v>7925</v>
      </c>
      <c r="D19707" s="1" t="s">
        <v>3065</v>
      </c>
      <c r="E19707" s="1" t="s">
        <v>222</v>
      </c>
      <c r="F19707" s="1"/>
      <c r="G19707" s="1" t="s">
        <v>3076</v>
      </c>
      <c r="H19707" s="1" t="s">
        <v>3077</v>
      </c>
      <c r="I19707" s="1" t="s">
        <v>36950</v>
      </c>
      <c r="J19707" s="1" t="s">
        <v>91</v>
      </c>
      <c r="K19707" s="1">
        <v>27</v>
      </c>
      <c r="L19707" s="1" t="s">
        <v>1677</v>
      </c>
      <c r="M19707" s="1">
        <v>91</v>
      </c>
      <c r="N19707" s="1" t="s">
        <v>38162</v>
      </c>
      <c r="O19707" s="1">
        <v>2</v>
      </c>
      <c r="P19707" s="1">
        <v>12283</v>
      </c>
      <c r="Q19707" s="1">
        <v>2002</v>
      </c>
      <c r="R19707" s="1">
        <v>9999</v>
      </c>
      <c r="S19707" s="1"/>
      <c r="T19707" s="1"/>
      <c r="U19707" s="1" t="s">
        <v>57</v>
      </c>
      <c r="V19707" s="1" t="s">
        <v>37020</v>
      </c>
      <c r="W19707" s="1"/>
      <c r="X19707" s="1"/>
      <c r="Y19707" s="1"/>
      <c r="Z19707" s="1"/>
      <c r="AA19707" s="1"/>
      <c r="AB19707" s="1"/>
      <c r="AC19707" s="1"/>
      <c r="AD19707" s="1"/>
      <c r="AE19707" s="1"/>
      <c r="AF19707" s="1"/>
      <c r="AG19707" s="1"/>
      <c r="AH19707" s="1"/>
      <c r="AI19707" s="1"/>
      <c r="AJ19707" s="1">
        <v>1.6497599999999999</v>
      </c>
      <c r="AK19707" s="1">
        <v>1.6497599999999999</v>
      </c>
      <c r="AL19707" s="1">
        <v>1.6497599999999999</v>
      </c>
      <c r="AM19707" s="1">
        <v>1.6497599999999999</v>
      </c>
      <c r="AN19707" s="1"/>
      <c r="AO19707" s="1"/>
      <c r="AP19707" s="1"/>
      <c r="AQ19707" s="1"/>
      <c r="AR19707" s="1"/>
      <c r="AS19707" s="1"/>
      <c r="AT19707" s="1"/>
      <c r="AU19707" s="1"/>
      <c r="AV19707" s="1"/>
      <c r="AW19707" s="1"/>
      <c r="AX19707" s="1"/>
      <c r="AY19707" s="1" t="s">
        <v>45742</v>
      </c>
      <c r="AZ19707" s="1">
        <v>100</v>
      </c>
      <c r="BA19707" s="1" t="s">
        <v>45742</v>
      </c>
      <c r="BB19707" s="1">
        <v>100</v>
      </c>
      <c r="BC19707" s="1"/>
      <c r="BD19707" s="1"/>
      <c r="BE19707" s="1"/>
      <c r="BF19707" s="1"/>
      <c r="BG19707" s="1"/>
      <c r="BH19707" s="1"/>
      <c r="BI19707" s="1"/>
      <c r="BJ19707" s="1"/>
      <c r="BK19707" s="1"/>
      <c r="BL19707" s="1"/>
      <c r="BM19707" s="1"/>
    </row>
    <row r="19708" spans="1:65">
      <c r="A19708" s="1" t="s">
        <v>36041</v>
      </c>
      <c r="B19708" s="1" t="s">
        <v>36042</v>
      </c>
      <c r="C19708" s="1">
        <v>7926</v>
      </c>
      <c r="D19708" s="1" t="s">
        <v>3065</v>
      </c>
      <c r="E19708" s="1" t="s">
        <v>306</v>
      </c>
      <c r="F19708" s="1"/>
      <c r="G19708" s="1" t="s">
        <v>3076</v>
      </c>
      <c r="H19708" s="1" t="s">
        <v>3077</v>
      </c>
      <c r="I19708" s="1" t="s">
        <v>36967</v>
      </c>
      <c r="J19708" s="1" t="s">
        <v>415</v>
      </c>
      <c r="K19708" s="1">
        <v>19</v>
      </c>
      <c r="L19708" s="1" t="s">
        <v>4328</v>
      </c>
      <c r="M19708" s="1">
        <v>43</v>
      </c>
      <c r="N19708" s="1" t="s">
        <v>38202</v>
      </c>
      <c r="O19708" s="1">
        <v>1.8</v>
      </c>
      <c r="P19708" s="1">
        <v>10745</v>
      </c>
      <c r="Q19708" s="1">
        <v>2002</v>
      </c>
      <c r="R19708" s="1">
        <v>9999</v>
      </c>
      <c r="S19708" s="1"/>
      <c r="T19708" s="1"/>
      <c r="U19708" s="1" t="s">
        <v>57</v>
      </c>
      <c r="V19708" s="1" t="s">
        <v>37020</v>
      </c>
      <c r="W19708" s="1"/>
      <c r="X19708" s="1"/>
      <c r="Y19708" s="1"/>
      <c r="Z19708" s="1"/>
      <c r="AA19708" s="1"/>
      <c r="AB19708" s="1"/>
      <c r="AC19708" s="1"/>
      <c r="AD19708" s="1"/>
      <c r="AE19708" s="1"/>
      <c r="AF19708" s="1"/>
      <c r="AG19708" s="1"/>
      <c r="AH19708" s="1"/>
      <c r="AI19708" s="1">
        <v>2.5</v>
      </c>
      <c r="AJ19708" s="1">
        <v>1.6497599999999999</v>
      </c>
      <c r="AK19708" s="1">
        <v>1.6497599999999999</v>
      </c>
      <c r="AL19708" s="1">
        <v>1.6497599999999999</v>
      </c>
      <c r="AM19708" s="1">
        <v>1.6497599999999999</v>
      </c>
      <c r="AN19708" s="1"/>
      <c r="AO19708" s="1"/>
      <c r="AP19708" s="1"/>
      <c r="AQ19708" s="1"/>
      <c r="AR19708" s="1"/>
      <c r="AS19708" s="1"/>
      <c r="AT19708" s="1"/>
      <c r="AU19708" s="1"/>
      <c r="AV19708" s="1"/>
      <c r="AW19708" s="1"/>
      <c r="AX19708" s="1"/>
      <c r="AY19708" s="1" t="s">
        <v>51050</v>
      </c>
      <c r="AZ19708" s="1">
        <v>100</v>
      </c>
      <c r="BA19708" s="1" t="s">
        <v>51050</v>
      </c>
      <c r="BB19708" s="1">
        <v>100</v>
      </c>
      <c r="BC19708" s="1"/>
      <c r="BD19708" s="1"/>
      <c r="BE19708" s="1"/>
      <c r="BF19708" s="1"/>
      <c r="BG19708" s="1"/>
      <c r="BH19708" s="1"/>
      <c r="BI19708" s="1"/>
      <c r="BJ19708" s="1"/>
      <c r="BK19708" s="1"/>
      <c r="BL19708" s="1"/>
      <c r="BM19708" s="1"/>
    </row>
    <row r="19709" spans="1:65">
      <c r="A19709" s="1" t="s">
        <v>36041</v>
      </c>
      <c r="B19709" s="1" t="s">
        <v>36043</v>
      </c>
      <c r="C19709" s="1">
        <v>7926</v>
      </c>
      <c r="D19709" s="1" t="s">
        <v>3065</v>
      </c>
      <c r="E19709" s="1" t="s">
        <v>314</v>
      </c>
      <c r="F19709" s="1"/>
      <c r="G19709" s="1" t="s">
        <v>3076</v>
      </c>
      <c r="H19709" s="1" t="s">
        <v>3077</v>
      </c>
      <c r="I19709" s="1" t="s">
        <v>36967</v>
      </c>
      <c r="J19709" s="1" t="s">
        <v>415</v>
      </c>
      <c r="K19709" s="1">
        <v>19</v>
      </c>
      <c r="L19709" s="1" t="s">
        <v>4328</v>
      </c>
      <c r="M19709" s="1">
        <v>43</v>
      </c>
      <c r="N19709" s="1" t="s">
        <v>38202</v>
      </c>
      <c r="O19709" s="1">
        <v>1.8</v>
      </c>
      <c r="P19709" s="1">
        <v>10745</v>
      </c>
      <c r="Q19709" s="1">
        <v>2002</v>
      </c>
      <c r="R19709" s="1">
        <v>9999</v>
      </c>
      <c r="S19709" s="1"/>
      <c r="T19709" s="1"/>
      <c r="U19709" s="1" t="s">
        <v>57</v>
      </c>
      <c r="V19709" s="1" t="s">
        <v>37020</v>
      </c>
      <c r="W19709" s="1"/>
      <c r="X19709" s="1"/>
      <c r="Y19709" s="1"/>
      <c r="Z19709" s="1"/>
      <c r="AA19709" s="1"/>
      <c r="AB19709" s="1"/>
      <c r="AC19709" s="1"/>
      <c r="AD19709" s="1"/>
      <c r="AE19709" s="1"/>
      <c r="AF19709" s="1"/>
      <c r="AG19709" s="1"/>
      <c r="AH19709" s="1"/>
      <c r="AI19709" s="1">
        <v>2.5</v>
      </c>
      <c r="AJ19709" s="1">
        <v>1.6497599999999999</v>
      </c>
      <c r="AK19709" s="1">
        <v>1.6497599999999999</v>
      </c>
      <c r="AL19709" s="1">
        <v>1.6497599999999999</v>
      </c>
      <c r="AM19709" s="1">
        <v>1.6497599999999999</v>
      </c>
      <c r="AN19709" s="1"/>
      <c r="AO19709" s="1"/>
      <c r="AP19709" s="1"/>
      <c r="AQ19709" s="1"/>
      <c r="AR19709" s="1"/>
      <c r="AS19709" s="1"/>
      <c r="AT19709" s="1"/>
      <c r="AU19709" s="1"/>
      <c r="AV19709" s="1"/>
      <c r="AW19709" s="1"/>
      <c r="AX19709" s="1"/>
      <c r="AY19709" s="1" t="s">
        <v>51050</v>
      </c>
      <c r="AZ19709" s="1">
        <v>100</v>
      </c>
      <c r="BA19709" s="1" t="s">
        <v>51050</v>
      </c>
      <c r="BB19709" s="1">
        <v>100</v>
      </c>
      <c r="BC19709" s="1"/>
      <c r="BD19709" s="1"/>
      <c r="BE19709" s="1"/>
      <c r="BF19709" s="1"/>
      <c r="BG19709" s="1"/>
      <c r="BH19709" s="1"/>
      <c r="BI19709" s="1"/>
      <c r="BJ19709" s="1"/>
      <c r="BK19709" s="1"/>
      <c r="BL19709" s="1"/>
      <c r="BM19709" s="1"/>
    </row>
    <row r="19710" spans="1:65">
      <c r="A19710" s="1" t="s">
        <v>36044</v>
      </c>
      <c r="B19710" s="1" t="s">
        <v>36045</v>
      </c>
      <c r="C19710" s="1">
        <v>7927</v>
      </c>
      <c r="D19710" s="1" t="s">
        <v>3065</v>
      </c>
      <c r="E19710" s="1" t="s">
        <v>53</v>
      </c>
      <c r="F19710" s="1"/>
      <c r="G19710" s="1" t="s">
        <v>3145</v>
      </c>
      <c r="H19710" s="1"/>
      <c r="I19710" s="1" t="s">
        <v>36983</v>
      </c>
      <c r="J19710" s="1" t="s">
        <v>256</v>
      </c>
      <c r="K19710" s="1">
        <v>47</v>
      </c>
      <c r="L19710" s="1" t="s">
        <v>1313</v>
      </c>
      <c r="M19710" s="1">
        <v>1</v>
      </c>
      <c r="N19710" s="1" t="s">
        <v>38895</v>
      </c>
      <c r="O19710" s="1">
        <v>0.7</v>
      </c>
      <c r="P19710" s="1">
        <v>0</v>
      </c>
      <c r="Q19710" s="1">
        <v>2000</v>
      </c>
      <c r="R19710" s="1">
        <v>9999</v>
      </c>
      <c r="S19710" s="1"/>
      <c r="T19710" s="1"/>
      <c r="U19710" s="1" t="s">
        <v>57</v>
      </c>
      <c r="V19710" s="1" t="s">
        <v>37021</v>
      </c>
      <c r="W19710" s="1"/>
      <c r="X19710" s="1"/>
      <c r="Y19710" s="1"/>
      <c r="Z19710" s="1"/>
      <c r="AA19710" s="1"/>
      <c r="AB19710" s="1"/>
      <c r="AC19710" s="1"/>
      <c r="AD19710" s="1"/>
      <c r="AE19710" s="1"/>
      <c r="AF19710" s="1"/>
      <c r="AG19710" s="1"/>
      <c r="AH19710" s="1"/>
      <c r="AI19710" s="1"/>
      <c r="AJ19710" s="1">
        <v>0</v>
      </c>
      <c r="AK19710" s="1">
        <v>0</v>
      </c>
      <c r="AL19710" s="1">
        <v>0</v>
      </c>
      <c r="AM19710" s="1">
        <v>0</v>
      </c>
      <c r="AN19710" s="1"/>
      <c r="AO19710" s="1"/>
      <c r="AP19710" s="1"/>
      <c r="AQ19710" s="1"/>
      <c r="AR19710" s="1"/>
      <c r="AS19710" s="1"/>
      <c r="AT19710" s="1"/>
      <c r="AU19710" s="1"/>
      <c r="AV19710" s="1"/>
      <c r="AW19710" s="1"/>
      <c r="AX19710" s="1"/>
      <c r="AY19710" s="1" t="s">
        <v>45434</v>
      </c>
      <c r="AZ19710" s="1">
        <v>100</v>
      </c>
      <c r="BA19710" s="1" t="s">
        <v>45434</v>
      </c>
      <c r="BB19710" s="1">
        <v>100</v>
      </c>
      <c r="BC19710" s="1"/>
      <c r="BD19710" s="1"/>
      <c r="BE19710" s="1"/>
      <c r="BF19710" s="1"/>
      <c r="BG19710" s="1"/>
      <c r="BH19710" s="1"/>
      <c r="BI19710" s="1"/>
      <c r="BJ19710" s="1"/>
      <c r="BK19710" s="1"/>
      <c r="BL19710" s="1"/>
      <c r="BM19710" s="1"/>
    </row>
    <row r="19711" spans="1:65">
      <c r="A19711" s="1" t="s">
        <v>36044</v>
      </c>
      <c r="B19711" s="1" t="s">
        <v>36046</v>
      </c>
      <c r="C19711" s="1">
        <v>7927</v>
      </c>
      <c r="D19711" s="1" t="s">
        <v>3065</v>
      </c>
      <c r="E19711" s="1" t="s">
        <v>61</v>
      </c>
      <c r="F19711" s="1"/>
      <c r="G19711" s="1" t="s">
        <v>3145</v>
      </c>
      <c r="H19711" s="1"/>
      <c r="I19711" s="1" t="s">
        <v>36983</v>
      </c>
      <c r="J19711" s="1" t="s">
        <v>256</v>
      </c>
      <c r="K19711" s="1">
        <v>47</v>
      </c>
      <c r="L19711" s="1" t="s">
        <v>1313</v>
      </c>
      <c r="M19711" s="1">
        <v>1</v>
      </c>
      <c r="N19711" s="1" t="s">
        <v>38895</v>
      </c>
      <c r="O19711" s="1">
        <v>0.7</v>
      </c>
      <c r="P19711" s="1">
        <v>0</v>
      </c>
      <c r="Q19711" s="1">
        <v>2000</v>
      </c>
      <c r="R19711" s="1">
        <v>9999</v>
      </c>
      <c r="S19711" s="1"/>
      <c r="T19711" s="1"/>
      <c r="U19711" s="1" t="s">
        <v>57</v>
      </c>
      <c r="V19711" s="1" t="s">
        <v>37021</v>
      </c>
      <c r="W19711" s="1"/>
      <c r="X19711" s="1"/>
      <c r="Y19711" s="1"/>
      <c r="Z19711" s="1"/>
      <c r="AA19711" s="1"/>
      <c r="AB19711" s="1"/>
      <c r="AC19711" s="1"/>
      <c r="AD19711" s="1"/>
      <c r="AE19711" s="1"/>
      <c r="AF19711" s="1"/>
      <c r="AG19711" s="1"/>
      <c r="AH19711" s="1"/>
      <c r="AI19711" s="1"/>
      <c r="AJ19711" s="1">
        <v>0</v>
      </c>
      <c r="AK19711" s="1">
        <v>0</v>
      </c>
      <c r="AL19711" s="1">
        <v>0</v>
      </c>
      <c r="AM19711" s="1">
        <v>0</v>
      </c>
      <c r="AN19711" s="1"/>
      <c r="AO19711" s="1"/>
      <c r="AP19711" s="1"/>
      <c r="AQ19711" s="1"/>
      <c r="AR19711" s="1"/>
      <c r="AS19711" s="1"/>
      <c r="AT19711" s="1"/>
      <c r="AU19711" s="1"/>
      <c r="AV19711" s="1"/>
      <c r="AW19711" s="1"/>
      <c r="AX19711" s="1"/>
      <c r="AY19711" s="1" t="s">
        <v>45434</v>
      </c>
      <c r="AZ19711" s="1">
        <v>100</v>
      </c>
      <c r="BA19711" s="1" t="s">
        <v>45434</v>
      </c>
      <c r="BB19711" s="1">
        <v>100</v>
      </c>
      <c r="BC19711" s="1"/>
      <c r="BD19711" s="1"/>
      <c r="BE19711" s="1"/>
      <c r="BF19711" s="1"/>
      <c r="BG19711" s="1"/>
      <c r="BH19711" s="1"/>
      <c r="BI19711" s="1"/>
      <c r="BJ19711" s="1"/>
      <c r="BK19711" s="1"/>
      <c r="BL19711" s="1"/>
      <c r="BM19711" s="1"/>
    </row>
    <row r="19712" spans="1:65">
      <c r="A19712" s="1" t="s">
        <v>36044</v>
      </c>
      <c r="B19712" s="1" t="s">
        <v>36047</v>
      </c>
      <c r="C19712" s="1">
        <v>7927</v>
      </c>
      <c r="D19712" s="1" t="s">
        <v>3065</v>
      </c>
      <c r="E19712" s="1" t="s">
        <v>130</v>
      </c>
      <c r="F19712" s="1"/>
      <c r="G19712" s="1" t="s">
        <v>3145</v>
      </c>
      <c r="H19712" s="1"/>
      <c r="I19712" s="1" t="s">
        <v>36983</v>
      </c>
      <c r="J19712" s="1" t="s">
        <v>256</v>
      </c>
      <c r="K19712" s="1">
        <v>47</v>
      </c>
      <c r="L19712" s="1" t="s">
        <v>1313</v>
      </c>
      <c r="M19712" s="1">
        <v>1</v>
      </c>
      <c r="N19712" s="1" t="s">
        <v>38895</v>
      </c>
      <c r="O19712" s="1">
        <v>0.7</v>
      </c>
      <c r="P19712" s="1">
        <v>0</v>
      </c>
      <c r="Q19712" s="1">
        <v>2000</v>
      </c>
      <c r="R19712" s="1">
        <v>9999</v>
      </c>
      <c r="S19712" s="1"/>
      <c r="T19712" s="1"/>
      <c r="U19712" s="1" t="s">
        <v>57</v>
      </c>
      <c r="V19712" s="1" t="s">
        <v>37021</v>
      </c>
      <c r="W19712" s="1"/>
      <c r="X19712" s="1"/>
      <c r="Y19712" s="1"/>
      <c r="Z19712" s="1"/>
      <c r="AA19712" s="1"/>
      <c r="AB19712" s="1"/>
      <c r="AC19712" s="1"/>
      <c r="AD19712" s="1"/>
      <c r="AE19712" s="1"/>
      <c r="AF19712" s="1"/>
      <c r="AG19712" s="1"/>
      <c r="AH19712" s="1"/>
      <c r="AI19712" s="1"/>
      <c r="AJ19712" s="1">
        <v>0</v>
      </c>
      <c r="AK19712" s="1">
        <v>0</v>
      </c>
      <c r="AL19712" s="1">
        <v>0</v>
      </c>
      <c r="AM19712" s="1">
        <v>0</v>
      </c>
      <c r="AN19712" s="1"/>
      <c r="AO19712" s="1"/>
      <c r="AP19712" s="1"/>
      <c r="AQ19712" s="1"/>
      <c r="AR19712" s="1"/>
      <c r="AS19712" s="1"/>
      <c r="AT19712" s="1"/>
      <c r="AU19712" s="1"/>
      <c r="AV19712" s="1"/>
      <c r="AW19712" s="1"/>
      <c r="AX19712" s="1"/>
      <c r="AY19712" s="1" t="s">
        <v>45434</v>
      </c>
      <c r="AZ19712" s="1">
        <v>100</v>
      </c>
      <c r="BA19712" s="1" t="s">
        <v>45434</v>
      </c>
      <c r="BB19712" s="1">
        <v>100</v>
      </c>
      <c r="BC19712" s="1"/>
      <c r="BD19712" s="1"/>
      <c r="BE19712" s="1"/>
      <c r="BF19712" s="1"/>
      <c r="BG19712" s="1"/>
      <c r="BH19712" s="1"/>
      <c r="BI19712" s="1"/>
      <c r="BJ19712" s="1"/>
      <c r="BK19712" s="1"/>
      <c r="BL19712" s="1"/>
      <c r="BM19712" s="1"/>
    </row>
    <row r="19713" spans="1:65">
      <c r="A19713" s="1" t="s">
        <v>36048</v>
      </c>
      <c r="B19713" s="1" t="s">
        <v>36049</v>
      </c>
      <c r="C19713" s="1">
        <v>7928</v>
      </c>
      <c r="D19713" s="1" t="s">
        <v>3065</v>
      </c>
      <c r="E19713" s="1" t="s">
        <v>53</v>
      </c>
      <c r="F19713" s="1">
        <v>3383</v>
      </c>
      <c r="G19713" s="1" t="s">
        <v>3076</v>
      </c>
      <c r="H19713" s="1"/>
      <c r="I19713" s="1" t="s">
        <v>36977</v>
      </c>
      <c r="J19713" s="1" t="s">
        <v>628</v>
      </c>
      <c r="K19713" s="1">
        <v>20</v>
      </c>
      <c r="L19713" s="1" t="s">
        <v>3519</v>
      </c>
      <c r="M19713" s="1">
        <v>121</v>
      </c>
      <c r="N19713" s="1" t="s">
        <v>38413</v>
      </c>
      <c r="O19713" s="1">
        <v>75.7</v>
      </c>
      <c r="P19713" s="1">
        <v>14289</v>
      </c>
      <c r="Q19713" s="1">
        <v>2003</v>
      </c>
      <c r="R19713" s="1">
        <v>9999</v>
      </c>
      <c r="S19713" s="1"/>
      <c r="T19713" s="1"/>
      <c r="U19713" s="1" t="s">
        <v>57</v>
      </c>
      <c r="V19713" s="1" t="s">
        <v>37015</v>
      </c>
      <c r="W19713" s="1"/>
      <c r="X19713" s="1"/>
      <c r="Y19713" s="1"/>
      <c r="Z19713" s="1" t="s">
        <v>37055</v>
      </c>
      <c r="AA19713" s="1"/>
      <c r="AB19713" s="1"/>
      <c r="AC19713" s="1"/>
      <c r="AD19713" s="1"/>
      <c r="AE19713" s="1"/>
      <c r="AF19713" s="1"/>
      <c r="AG19713" s="1"/>
      <c r="AH19713" s="1"/>
      <c r="AI19713" s="1">
        <v>3</v>
      </c>
      <c r="AJ19713" s="1">
        <v>2.6530000000000001E-2</v>
      </c>
      <c r="AK19713" s="1">
        <v>2.6530000000000001E-2</v>
      </c>
      <c r="AL19713" s="1">
        <v>2.6530000000000001E-2</v>
      </c>
      <c r="AM19713" s="1">
        <v>2.6530000000000001E-2</v>
      </c>
      <c r="AN19713" s="1"/>
      <c r="AO19713" s="1"/>
      <c r="AP19713" s="1"/>
      <c r="AQ19713" s="1"/>
      <c r="AR19713" s="1"/>
      <c r="AS19713" s="1"/>
      <c r="AT19713" s="1"/>
      <c r="AU19713" s="1"/>
      <c r="AV19713" s="1"/>
      <c r="AW19713" s="1"/>
      <c r="AX19713" s="1"/>
      <c r="AY19713" s="1" t="s">
        <v>45478</v>
      </c>
      <c r="AZ19713" s="1">
        <v>100</v>
      </c>
      <c r="BA19713" s="1" t="s">
        <v>45420</v>
      </c>
      <c r="BB19713" s="1">
        <v>100</v>
      </c>
      <c r="BC19713" s="1"/>
      <c r="BD19713" s="1"/>
      <c r="BE19713" s="1"/>
      <c r="BF19713" s="1"/>
      <c r="BG19713" s="1"/>
      <c r="BH19713" s="1"/>
      <c r="BI19713" s="1"/>
      <c r="BJ19713" s="1"/>
      <c r="BK19713" s="1"/>
      <c r="BL19713" s="1"/>
      <c r="BM19713" s="1"/>
    </row>
    <row r="19714" spans="1:65">
      <c r="A19714" s="1" t="s">
        <v>36050</v>
      </c>
      <c r="B19714" s="1" t="s">
        <v>36051</v>
      </c>
      <c r="C19714" s="1">
        <v>7929</v>
      </c>
      <c r="D19714" s="1" t="s">
        <v>3065</v>
      </c>
      <c r="E19714" s="1" t="s">
        <v>53</v>
      </c>
      <c r="F19714" s="1">
        <v>3391</v>
      </c>
      <c r="G19714" s="1" t="s">
        <v>3076</v>
      </c>
      <c r="H19714" s="1"/>
      <c r="I19714" s="1" t="s">
        <v>36977</v>
      </c>
      <c r="J19714" s="1" t="s">
        <v>628</v>
      </c>
      <c r="K19714" s="1">
        <v>20</v>
      </c>
      <c r="L19714" s="1" t="s">
        <v>2249</v>
      </c>
      <c r="M19714" s="1">
        <v>91</v>
      </c>
      <c r="N19714" s="1" t="s">
        <v>38395</v>
      </c>
      <c r="O19714" s="1">
        <v>79.5</v>
      </c>
      <c r="P19714" s="1">
        <v>13847</v>
      </c>
      <c r="Q19714" s="1">
        <v>2003</v>
      </c>
      <c r="R19714" s="1">
        <v>9999</v>
      </c>
      <c r="S19714" s="1"/>
      <c r="T19714" s="1"/>
      <c r="U19714" s="1" t="s">
        <v>57</v>
      </c>
      <c r="V19714" s="1" t="s">
        <v>37015</v>
      </c>
      <c r="W19714" s="1"/>
      <c r="X19714" s="1"/>
      <c r="Y19714" s="1"/>
      <c r="Z19714" s="1" t="s">
        <v>2203</v>
      </c>
      <c r="AA19714" s="1"/>
      <c r="AB19714" s="1"/>
      <c r="AC19714" s="1"/>
      <c r="AD19714" s="1"/>
      <c r="AE19714" s="1"/>
      <c r="AF19714" s="1"/>
      <c r="AG19714" s="1"/>
      <c r="AH19714" s="1"/>
      <c r="AI19714" s="1">
        <v>3</v>
      </c>
      <c r="AJ19714" s="1">
        <v>2.5420000000000002E-2</v>
      </c>
      <c r="AK19714" s="1">
        <v>2.5420000000000002E-2</v>
      </c>
      <c r="AL19714" s="1">
        <v>2.5420000000000002E-2</v>
      </c>
      <c r="AM19714" s="1">
        <v>2.5420000000000002E-2</v>
      </c>
      <c r="AN19714" s="1"/>
      <c r="AO19714" s="1"/>
      <c r="AP19714" s="1"/>
      <c r="AQ19714" s="1"/>
      <c r="AR19714" s="1"/>
      <c r="AS19714" s="1"/>
      <c r="AT19714" s="1"/>
      <c r="AU19714" s="1"/>
      <c r="AV19714" s="1"/>
      <c r="AW19714" s="1"/>
      <c r="AX19714" s="1"/>
      <c r="AY19714" s="1" t="s">
        <v>45478</v>
      </c>
      <c r="AZ19714" s="1">
        <v>100</v>
      </c>
      <c r="BA19714" s="1" t="s">
        <v>45420</v>
      </c>
      <c r="BB19714" s="1">
        <v>100</v>
      </c>
      <c r="BC19714" s="1"/>
      <c r="BD19714" s="1"/>
      <c r="BE19714" s="1"/>
      <c r="BF19714" s="1"/>
      <c r="BG19714" s="1"/>
      <c r="BH19714" s="1"/>
      <c r="BI19714" s="1"/>
      <c r="BJ19714" s="1"/>
      <c r="BK19714" s="1"/>
      <c r="BL19714" s="1"/>
      <c r="BM19714" s="1"/>
    </row>
    <row r="19715" spans="1:65">
      <c r="A19715" s="1" t="s">
        <v>36050</v>
      </c>
      <c r="B19715" s="1" t="s">
        <v>36052</v>
      </c>
      <c r="C19715" s="1">
        <v>7929</v>
      </c>
      <c r="D19715" s="1" t="s">
        <v>3065</v>
      </c>
      <c r="E19715" s="1" t="s">
        <v>61</v>
      </c>
      <c r="F19715" s="1">
        <v>3392</v>
      </c>
      <c r="G19715" s="1" t="s">
        <v>3076</v>
      </c>
      <c r="H19715" s="1"/>
      <c r="I19715" s="1" t="s">
        <v>36977</v>
      </c>
      <c r="J19715" s="1" t="s">
        <v>628</v>
      </c>
      <c r="K19715" s="1">
        <v>20</v>
      </c>
      <c r="L19715" s="1" t="s">
        <v>2249</v>
      </c>
      <c r="M19715" s="1">
        <v>91</v>
      </c>
      <c r="N19715" s="1" t="s">
        <v>38395</v>
      </c>
      <c r="O19715" s="1">
        <v>78.599999999999994</v>
      </c>
      <c r="P19715" s="1">
        <v>13843</v>
      </c>
      <c r="Q19715" s="1">
        <v>2003</v>
      </c>
      <c r="R19715" s="1">
        <v>9999</v>
      </c>
      <c r="S19715" s="1"/>
      <c r="T19715" s="1"/>
      <c r="U19715" s="1" t="s">
        <v>57</v>
      </c>
      <c r="V19715" s="1" t="s">
        <v>37015</v>
      </c>
      <c r="W19715" s="1"/>
      <c r="X19715" s="1"/>
      <c r="Y19715" s="1"/>
      <c r="Z19715" s="1" t="s">
        <v>2203</v>
      </c>
      <c r="AA19715" s="1"/>
      <c r="AB19715" s="1"/>
      <c r="AC19715" s="1"/>
      <c r="AD19715" s="1"/>
      <c r="AE19715" s="1"/>
      <c r="AF19715" s="1"/>
      <c r="AG19715" s="1"/>
      <c r="AH19715" s="1"/>
      <c r="AI19715" s="1">
        <v>3</v>
      </c>
      <c r="AJ19715" s="1">
        <v>2.7490000000000001E-2</v>
      </c>
      <c r="AK19715" s="1">
        <v>2.7490000000000001E-2</v>
      </c>
      <c r="AL19715" s="1">
        <v>2.7490000000000001E-2</v>
      </c>
      <c r="AM19715" s="1">
        <v>2.7490000000000001E-2</v>
      </c>
      <c r="AN19715" s="1"/>
      <c r="AO19715" s="1"/>
      <c r="AP19715" s="1"/>
      <c r="AQ19715" s="1"/>
      <c r="AR19715" s="1"/>
      <c r="AS19715" s="1"/>
      <c r="AT19715" s="1"/>
      <c r="AU19715" s="1"/>
      <c r="AV19715" s="1"/>
      <c r="AW19715" s="1"/>
      <c r="AX19715" s="1"/>
      <c r="AY19715" s="1" t="s">
        <v>45478</v>
      </c>
      <c r="AZ19715" s="1">
        <v>100</v>
      </c>
      <c r="BA19715" s="1" t="s">
        <v>45420</v>
      </c>
      <c r="BB19715" s="1">
        <v>100</v>
      </c>
      <c r="BC19715" s="1"/>
      <c r="BD19715" s="1"/>
      <c r="BE19715" s="1"/>
      <c r="BF19715" s="1"/>
      <c r="BG19715" s="1"/>
      <c r="BH19715" s="1"/>
      <c r="BI19715" s="1"/>
      <c r="BJ19715" s="1"/>
      <c r="BK19715" s="1"/>
      <c r="BL19715" s="1"/>
      <c r="BM19715" s="1"/>
    </row>
    <row r="19716" spans="1:65">
      <c r="A19716" s="1" t="s">
        <v>36050</v>
      </c>
      <c r="B19716" s="1" t="s">
        <v>36053</v>
      </c>
      <c r="C19716" s="1">
        <v>7929</v>
      </c>
      <c r="D19716" s="1" t="s">
        <v>3065</v>
      </c>
      <c r="E19716" s="1" t="s">
        <v>130</v>
      </c>
      <c r="F19716" s="1">
        <v>3393</v>
      </c>
      <c r="G19716" s="1" t="s">
        <v>3076</v>
      </c>
      <c r="H19716" s="1"/>
      <c r="I19716" s="1" t="s">
        <v>36977</v>
      </c>
      <c r="J19716" s="1" t="s">
        <v>628</v>
      </c>
      <c r="K19716" s="1">
        <v>20</v>
      </c>
      <c r="L19716" s="1" t="s">
        <v>2249</v>
      </c>
      <c r="M19716" s="1">
        <v>91</v>
      </c>
      <c r="N19716" s="1" t="s">
        <v>38395</v>
      </c>
      <c r="O19716" s="1">
        <v>77.3</v>
      </c>
      <c r="P19716" s="1">
        <v>13842</v>
      </c>
      <c r="Q19716" s="1">
        <v>2003</v>
      </c>
      <c r="R19716" s="1">
        <v>9999</v>
      </c>
      <c r="S19716" s="1"/>
      <c r="T19716" s="1"/>
      <c r="U19716" s="1" t="s">
        <v>57</v>
      </c>
      <c r="V19716" s="1" t="s">
        <v>37015</v>
      </c>
      <c r="W19716" s="1"/>
      <c r="X19716" s="1"/>
      <c r="Y19716" s="1"/>
      <c r="Z19716" s="1" t="s">
        <v>2203</v>
      </c>
      <c r="AA19716" s="1"/>
      <c r="AB19716" s="1"/>
      <c r="AC19716" s="1"/>
      <c r="AD19716" s="1"/>
      <c r="AE19716" s="1"/>
      <c r="AF19716" s="1"/>
      <c r="AG19716" s="1"/>
      <c r="AH19716" s="1"/>
      <c r="AI19716" s="1">
        <v>3</v>
      </c>
      <c r="AJ19716" s="1">
        <v>2.564E-2</v>
      </c>
      <c r="AK19716" s="1">
        <v>2.564E-2</v>
      </c>
      <c r="AL19716" s="1">
        <v>2.564E-2</v>
      </c>
      <c r="AM19716" s="1">
        <v>2.564E-2</v>
      </c>
      <c r="AN19716" s="1"/>
      <c r="AO19716" s="1"/>
      <c r="AP19716" s="1"/>
      <c r="AQ19716" s="1"/>
      <c r="AR19716" s="1"/>
      <c r="AS19716" s="1"/>
      <c r="AT19716" s="1"/>
      <c r="AU19716" s="1"/>
      <c r="AV19716" s="1"/>
      <c r="AW19716" s="1"/>
      <c r="AX19716" s="1"/>
      <c r="AY19716" s="1" t="s">
        <v>45478</v>
      </c>
      <c r="AZ19716" s="1">
        <v>100</v>
      </c>
      <c r="BA19716" s="1" t="s">
        <v>45420</v>
      </c>
      <c r="BB19716" s="1">
        <v>100</v>
      </c>
      <c r="BC19716" s="1"/>
      <c r="BD19716" s="1"/>
      <c r="BE19716" s="1"/>
      <c r="BF19716" s="1"/>
      <c r="BG19716" s="1"/>
      <c r="BH19716" s="1"/>
      <c r="BI19716" s="1"/>
      <c r="BJ19716" s="1"/>
      <c r="BK19716" s="1"/>
      <c r="BL19716" s="1"/>
      <c r="BM19716" s="1"/>
    </row>
    <row r="19717" spans="1:65">
      <c r="A19717" s="1" t="s">
        <v>36050</v>
      </c>
      <c r="B19717" s="1" t="s">
        <v>36054</v>
      </c>
      <c r="C19717" s="1">
        <v>7929</v>
      </c>
      <c r="D19717" s="1" t="s">
        <v>3065</v>
      </c>
      <c r="E19717" s="1" t="s">
        <v>240</v>
      </c>
      <c r="F19717" s="1">
        <v>3394</v>
      </c>
      <c r="G19717" s="1" t="s">
        <v>3076</v>
      </c>
      <c r="H19717" s="1"/>
      <c r="I19717" s="1" t="s">
        <v>36977</v>
      </c>
      <c r="J19717" s="1" t="s">
        <v>628</v>
      </c>
      <c r="K19717" s="1">
        <v>20</v>
      </c>
      <c r="L19717" s="1" t="s">
        <v>2249</v>
      </c>
      <c r="M19717" s="1">
        <v>91</v>
      </c>
      <c r="N19717" s="1" t="s">
        <v>38395</v>
      </c>
      <c r="O19717" s="1">
        <v>77.5</v>
      </c>
      <c r="P19717" s="1">
        <v>13841</v>
      </c>
      <c r="Q19717" s="1">
        <v>2003</v>
      </c>
      <c r="R19717" s="1">
        <v>9999</v>
      </c>
      <c r="S19717" s="1"/>
      <c r="T19717" s="1"/>
      <c r="U19717" s="1" t="s">
        <v>57</v>
      </c>
      <c r="V19717" s="1" t="s">
        <v>37015</v>
      </c>
      <c r="W19717" s="1"/>
      <c r="X19717" s="1"/>
      <c r="Y19717" s="1"/>
      <c r="Z19717" s="1" t="s">
        <v>2203</v>
      </c>
      <c r="AA19717" s="1"/>
      <c r="AB19717" s="1"/>
      <c r="AC19717" s="1"/>
      <c r="AD19717" s="1"/>
      <c r="AE19717" s="1"/>
      <c r="AF19717" s="1"/>
      <c r="AG19717" s="1"/>
      <c r="AH19717" s="1"/>
      <c r="AI19717" s="1">
        <v>3</v>
      </c>
      <c r="AJ19717" s="1">
        <v>3.0200000000000001E-2</v>
      </c>
      <c r="AK19717" s="1">
        <v>3.0200000000000001E-2</v>
      </c>
      <c r="AL19717" s="1">
        <v>3.0200000000000001E-2</v>
      </c>
      <c r="AM19717" s="1">
        <v>3.0200000000000001E-2</v>
      </c>
      <c r="AN19717" s="1"/>
      <c r="AO19717" s="1"/>
      <c r="AP19717" s="1"/>
      <c r="AQ19717" s="1"/>
      <c r="AR19717" s="1"/>
      <c r="AS19717" s="1"/>
      <c r="AT19717" s="1"/>
      <c r="AU19717" s="1"/>
      <c r="AV19717" s="1"/>
      <c r="AW19717" s="1"/>
      <c r="AX19717" s="1"/>
      <c r="AY19717" s="1" t="s">
        <v>45478</v>
      </c>
      <c r="AZ19717" s="1">
        <v>100</v>
      </c>
      <c r="BA19717" s="1" t="s">
        <v>45420</v>
      </c>
      <c r="BB19717" s="1">
        <v>100</v>
      </c>
      <c r="BC19717" s="1"/>
      <c r="BD19717" s="1"/>
      <c r="BE19717" s="1"/>
      <c r="BF19717" s="1"/>
      <c r="BG19717" s="1"/>
      <c r="BH19717" s="1"/>
      <c r="BI19717" s="1"/>
      <c r="BJ19717" s="1"/>
      <c r="BK19717" s="1"/>
      <c r="BL19717" s="1"/>
      <c r="BM19717" s="1"/>
    </row>
    <row r="19718" spans="1:65">
      <c r="A19718" s="1" t="s">
        <v>36055</v>
      </c>
      <c r="B19718" s="1" t="s">
        <v>36056</v>
      </c>
      <c r="C19718" s="1">
        <v>7930</v>
      </c>
      <c r="D19718" s="1" t="s">
        <v>3065</v>
      </c>
      <c r="E19718" s="1" t="s">
        <v>3303</v>
      </c>
      <c r="F19718" s="1"/>
      <c r="G19718" s="1" t="s">
        <v>3076</v>
      </c>
      <c r="H19718" s="1"/>
      <c r="I19718" s="1" t="s">
        <v>36977</v>
      </c>
      <c r="J19718" s="1" t="s">
        <v>628</v>
      </c>
      <c r="K19718" s="1">
        <v>20</v>
      </c>
      <c r="L19718" s="1" t="s">
        <v>1486</v>
      </c>
      <c r="M19718" s="1">
        <v>167</v>
      </c>
      <c r="N19718" s="1" t="s">
        <v>38392</v>
      </c>
      <c r="O19718" s="1">
        <v>6</v>
      </c>
      <c r="P19718" s="1">
        <v>11477</v>
      </c>
      <c r="Q19718" s="1">
        <v>2002</v>
      </c>
      <c r="R19718" s="1">
        <v>9999</v>
      </c>
      <c r="S19718" s="1"/>
      <c r="T19718" s="1"/>
      <c r="U19718" s="1" t="s">
        <v>67</v>
      </c>
      <c r="V19718" s="1" t="s">
        <v>37015</v>
      </c>
      <c r="W19718" s="1"/>
      <c r="X19718" s="1"/>
      <c r="Y19718" s="1"/>
      <c r="Z19718" s="1"/>
      <c r="AA19718" s="1"/>
      <c r="AB19718" s="1"/>
      <c r="AC19718" s="1"/>
      <c r="AD19718" s="1"/>
      <c r="AE19718" s="1"/>
      <c r="AF19718" s="1"/>
      <c r="AG19718" s="1"/>
      <c r="AH19718" s="1"/>
      <c r="AI19718" s="1">
        <v>3</v>
      </c>
      <c r="AJ19718" s="1">
        <v>0.23894000000000001</v>
      </c>
      <c r="AK19718" s="1">
        <v>0.23894000000000001</v>
      </c>
      <c r="AL19718" s="1">
        <v>0.23894000000000001</v>
      </c>
      <c r="AM19718" s="1">
        <v>0.23894000000000001</v>
      </c>
      <c r="AN19718" s="1"/>
      <c r="AO19718" s="1"/>
      <c r="AP19718" s="1"/>
      <c r="AQ19718" s="1"/>
      <c r="AR19718" s="1"/>
      <c r="AS19718" s="1"/>
      <c r="AT19718" s="1"/>
      <c r="AU19718" s="1"/>
      <c r="AV19718" s="1"/>
      <c r="AW19718" s="1"/>
      <c r="AX19718" s="1"/>
      <c r="AY19718" s="1" t="s">
        <v>46145</v>
      </c>
      <c r="AZ19718" s="1">
        <v>100</v>
      </c>
      <c r="BA19718" s="1" t="s">
        <v>46145</v>
      </c>
      <c r="BB19718" s="1">
        <v>100</v>
      </c>
      <c r="BC19718" s="1"/>
      <c r="BD19718" s="1"/>
      <c r="BE19718" s="1"/>
      <c r="BF19718" s="1"/>
      <c r="BG19718" s="1"/>
      <c r="BH19718" s="1"/>
      <c r="BI19718" s="1"/>
      <c r="BJ19718" s="1"/>
      <c r="BK19718" s="1"/>
      <c r="BL19718" s="1"/>
      <c r="BM19718" s="1"/>
    </row>
    <row r="19719" spans="1:65">
      <c r="A19719" s="1" t="s">
        <v>36055</v>
      </c>
      <c r="B19719" s="1" t="s">
        <v>36057</v>
      </c>
      <c r="C19719" s="1">
        <v>7930</v>
      </c>
      <c r="D19719" s="1" t="s">
        <v>3065</v>
      </c>
      <c r="E19719" s="1" t="s">
        <v>12627</v>
      </c>
      <c r="F19719" s="1"/>
      <c r="G19719" s="1" t="s">
        <v>3076</v>
      </c>
      <c r="H19719" s="1"/>
      <c r="I19719" s="1" t="s">
        <v>36977</v>
      </c>
      <c r="J19719" s="1" t="s">
        <v>628</v>
      </c>
      <c r="K19719" s="1">
        <v>20</v>
      </c>
      <c r="L19719" s="1" t="s">
        <v>1486</v>
      </c>
      <c r="M19719" s="1">
        <v>167</v>
      </c>
      <c r="N19719" s="1" t="s">
        <v>38392</v>
      </c>
      <c r="O19719" s="1">
        <v>6</v>
      </c>
      <c r="P19719" s="1">
        <v>11484</v>
      </c>
      <c r="Q19719" s="1">
        <v>2002</v>
      </c>
      <c r="R19719" s="1">
        <v>9999</v>
      </c>
      <c r="S19719" s="1"/>
      <c r="T19719" s="1"/>
      <c r="U19719" s="1" t="s">
        <v>67</v>
      </c>
      <c r="V19719" s="1" t="s">
        <v>37015</v>
      </c>
      <c r="W19719" s="1"/>
      <c r="X19719" s="1"/>
      <c r="Y19719" s="1"/>
      <c r="Z19719" s="1"/>
      <c r="AA19719" s="1"/>
      <c r="AB19719" s="1"/>
      <c r="AC19719" s="1"/>
      <c r="AD19719" s="1"/>
      <c r="AE19719" s="1"/>
      <c r="AF19719" s="1"/>
      <c r="AG19719" s="1"/>
      <c r="AH19719" s="1"/>
      <c r="AI19719" s="1">
        <v>3</v>
      </c>
      <c r="AJ19719" s="1">
        <v>0.23894000000000001</v>
      </c>
      <c r="AK19719" s="1">
        <v>0.23894000000000001</v>
      </c>
      <c r="AL19719" s="1">
        <v>0.23894000000000001</v>
      </c>
      <c r="AM19719" s="1">
        <v>0.23894000000000001</v>
      </c>
      <c r="AN19719" s="1"/>
      <c r="AO19719" s="1"/>
      <c r="AP19719" s="1"/>
      <c r="AQ19719" s="1"/>
      <c r="AR19719" s="1"/>
      <c r="AS19719" s="1"/>
      <c r="AT19719" s="1"/>
      <c r="AU19719" s="1"/>
      <c r="AV19719" s="1"/>
      <c r="AW19719" s="1"/>
      <c r="AX19719" s="1"/>
      <c r="AY19719" s="1" t="s">
        <v>46145</v>
      </c>
      <c r="AZ19719" s="1">
        <v>100</v>
      </c>
      <c r="BA19719" s="1" t="s">
        <v>46145</v>
      </c>
      <c r="BB19719" s="1">
        <v>100</v>
      </c>
      <c r="BC19719" s="1"/>
      <c r="BD19719" s="1"/>
      <c r="BE19719" s="1"/>
      <c r="BF19719" s="1"/>
      <c r="BG19719" s="1"/>
      <c r="BH19719" s="1"/>
      <c r="BI19719" s="1"/>
      <c r="BJ19719" s="1"/>
      <c r="BK19719" s="1"/>
      <c r="BL19719" s="1"/>
      <c r="BM19719" s="1"/>
    </row>
    <row r="19720" spans="1:65">
      <c r="A19720" s="1" t="s">
        <v>36058</v>
      </c>
      <c r="B19720" s="1" t="s">
        <v>36059</v>
      </c>
      <c r="C19720" s="1">
        <v>7931</v>
      </c>
      <c r="D19720" s="1" t="s">
        <v>3065</v>
      </c>
      <c r="E19720" s="1" t="s">
        <v>53</v>
      </c>
      <c r="F19720" s="1">
        <v>3106</v>
      </c>
      <c r="G19720" s="1" t="s">
        <v>3080</v>
      </c>
      <c r="H19720" s="1"/>
      <c r="I19720" s="1" t="s">
        <v>36979</v>
      </c>
      <c r="J19720" s="1" t="s">
        <v>670</v>
      </c>
      <c r="K19720" s="1">
        <v>41</v>
      </c>
      <c r="L19720" s="1" t="s">
        <v>18238</v>
      </c>
      <c r="M19720" s="1">
        <v>49</v>
      </c>
      <c r="N19720" s="1" t="s">
        <v>39660</v>
      </c>
      <c r="O19720" s="1">
        <v>173</v>
      </c>
      <c r="P19720" s="1">
        <v>7050</v>
      </c>
      <c r="Q19720" s="1">
        <v>2003</v>
      </c>
      <c r="R19720" s="1">
        <v>9999</v>
      </c>
      <c r="S19720" s="1"/>
      <c r="T19720" s="1"/>
      <c r="U19720" s="1" t="s">
        <v>57</v>
      </c>
      <c r="V19720" s="1" t="s">
        <v>37015</v>
      </c>
      <c r="W19720" s="1"/>
      <c r="X19720" s="1"/>
      <c r="Y19720" s="1"/>
      <c r="Z19720" s="1" t="s">
        <v>37055</v>
      </c>
      <c r="AA19720" s="1" t="s">
        <v>83</v>
      </c>
      <c r="AB19720" s="1"/>
      <c r="AC19720" s="1"/>
      <c r="AD19720" s="1"/>
      <c r="AE19720" s="1"/>
      <c r="AF19720" s="1"/>
      <c r="AG19720" s="1"/>
      <c r="AH19720" s="1"/>
      <c r="AI19720" s="1"/>
      <c r="AJ19720" s="1">
        <v>8.3700000000000007E-3</v>
      </c>
      <c r="AK19720" s="1">
        <v>8.3700000000000007E-3</v>
      </c>
      <c r="AL19720" s="1">
        <v>8.3700000000000007E-3</v>
      </c>
      <c r="AM19720" s="1">
        <v>8.3700000000000007E-3</v>
      </c>
      <c r="AN19720" s="1"/>
      <c r="AO19720" s="1"/>
      <c r="AP19720" s="1"/>
      <c r="AQ19720" s="1"/>
      <c r="AR19720" s="1"/>
      <c r="AS19720" s="1"/>
      <c r="AT19720" s="1"/>
      <c r="AU19720" s="1"/>
      <c r="AV19720" s="1"/>
      <c r="AW19720" s="1"/>
      <c r="AX19720" s="1"/>
      <c r="AY19720" s="1" t="s">
        <v>45707</v>
      </c>
      <c r="AZ19720" s="1">
        <v>100</v>
      </c>
      <c r="BA19720" s="1" t="s">
        <v>45707</v>
      </c>
      <c r="BB19720" s="1">
        <v>100</v>
      </c>
      <c r="BC19720" s="1"/>
      <c r="BD19720" s="1"/>
      <c r="BE19720" s="1"/>
      <c r="BF19720" s="1"/>
      <c r="BG19720" s="1"/>
      <c r="BH19720" s="1"/>
      <c r="BI19720" s="1"/>
      <c r="BJ19720" s="1"/>
      <c r="BK19720" s="1"/>
      <c r="BL19720" s="1"/>
      <c r="BM19720" s="1"/>
    </row>
    <row r="19721" spans="1:65">
      <c r="A19721" s="1" t="s">
        <v>36058</v>
      </c>
      <c r="B19721" s="1" t="s">
        <v>36060</v>
      </c>
      <c r="C19721" s="1">
        <v>7931</v>
      </c>
      <c r="D19721" s="1" t="s">
        <v>3065</v>
      </c>
      <c r="E19721" s="1" t="s">
        <v>61</v>
      </c>
      <c r="F19721" s="1">
        <v>3106</v>
      </c>
      <c r="G19721" s="1" t="s">
        <v>3080</v>
      </c>
      <c r="H19721" s="1"/>
      <c r="I19721" s="1" t="s">
        <v>36979</v>
      </c>
      <c r="J19721" s="1" t="s">
        <v>670</v>
      </c>
      <c r="K19721" s="1">
        <v>41</v>
      </c>
      <c r="L19721" s="1" t="s">
        <v>18238</v>
      </c>
      <c r="M19721" s="1">
        <v>49</v>
      </c>
      <c r="N19721" s="1" t="s">
        <v>39660</v>
      </c>
      <c r="O19721" s="1">
        <v>117</v>
      </c>
      <c r="P19721" s="1">
        <v>7050</v>
      </c>
      <c r="Q19721" s="1">
        <v>2003</v>
      </c>
      <c r="R19721" s="1">
        <v>9999</v>
      </c>
      <c r="S19721" s="1"/>
      <c r="T19721" s="1"/>
      <c r="U19721" s="1" t="s">
        <v>57</v>
      </c>
      <c r="V19721" s="1" t="s">
        <v>37015</v>
      </c>
      <c r="W19721" s="1"/>
      <c r="X19721" s="1"/>
      <c r="Y19721" s="1"/>
      <c r="Z19721" s="1" t="s">
        <v>37028</v>
      </c>
      <c r="AA19721" s="1" t="s">
        <v>83</v>
      </c>
      <c r="AB19721" s="1"/>
      <c r="AC19721" s="1"/>
      <c r="AD19721" s="1"/>
      <c r="AE19721" s="1"/>
      <c r="AF19721" s="1"/>
      <c r="AG19721" s="1"/>
      <c r="AH19721" s="1"/>
      <c r="AI19721" s="1"/>
      <c r="AJ19721" s="1">
        <v>8.3700000000000007E-3</v>
      </c>
      <c r="AK19721" s="1">
        <v>8.3700000000000007E-3</v>
      </c>
      <c r="AL19721" s="1">
        <v>8.3700000000000007E-3</v>
      </c>
      <c r="AM19721" s="1">
        <v>8.3700000000000007E-3</v>
      </c>
      <c r="AN19721" s="1"/>
      <c r="AO19721" s="1"/>
      <c r="AP19721" s="1"/>
      <c r="AQ19721" s="1"/>
      <c r="AR19721" s="1"/>
      <c r="AS19721" s="1"/>
      <c r="AT19721" s="1"/>
      <c r="AU19721" s="1"/>
      <c r="AV19721" s="1"/>
      <c r="AW19721" s="1"/>
      <c r="AX19721" s="1"/>
      <c r="AY19721" s="1" t="s">
        <v>45707</v>
      </c>
      <c r="AZ19721" s="1">
        <v>100</v>
      </c>
      <c r="BA19721" s="1" t="s">
        <v>45707</v>
      </c>
      <c r="BB19721" s="1">
        <v>100</v>
      </c>
      <c r="BC19721" s="1"/>
      <c r="BD19721" s="1"/>
      <c r="BE19721" s="1"/>
      <c r="BF19721" s="1"/>
      <c r="BG19721" s="1"/>
      <c r="BH19721" s="1"/>
      <c r="BI19721" s="1"/>
      <c r="BJ19721" s="1"/>
      <c r="BK19721" s="1"/>
      <c r="BL19721" s="1"/>
      <c r="BM19721" s="1"/>
    </row>
    <row r="19722" spans="1:65">
      <c r="A19722" s="1" t="s">
        <v>36061</v>
      </c>
      <c r="B19722" s="1" t="s">
        <v>36062</v>
      </c>
      <c r="C19722" s="1">
        <v>7932</v>
      </c>
      <c r="D19722" s="1" t="s">
        <v>3065</v>
      </c>
      <c r="E19722" s="1" t="s">
        <v>53</v>
      </c>
      <c r="F19722" s="1"/>
      <c r="G19722" s="1" t="s">
        <v>3076</v>
      </c>
      <c r="H19722" s="1"/>
      <c r="I19722" s="1" t="s">
        <v>36952</v>
      </c>
      <c r="J19722" s="1" t="s">
        <v>135</v>
      </c>
      <c r="K19722" s="1">
        <v>26</v>
      </c>
      <c r="L19722" s="1" t="s">
        <v>10749</v>
      </c>
      <c r="M19722" s="1">
        <v>137</v>
      </c>
      <c r="N19722" s="1" t="s">
        <v>39848</v>
      </c>
      <c r="O19722" s="1">
        <v>20.2</v>
      </c>
      <c r="P19722" s="1">
        <v>16100</v>
      </c>
      <c r="Q19722" s="1">
        <v>2001</v>
      </c>
      <c r="R19722" s="1">
        <v>9999</v>
      </c>
      <c r="S19722" s="1"/>
      <c r="T19722" s="1"/>
      <c r="U19722" s="1" t="s">
        <v>57</v>
      </c>
      <c r="V19722" s="1" t="s">
        <v>37015</v>
      </c>
      <c r="W19722" s="1"/>
      <c r="X19722" s="1"/>
      <c r="Y19722" s="1"/>
      <c r="Z19722" s="1"/>
      <c r="AA19722" s="1"/>
      <c r="AB19722" s="1"/>
      <c r="AC19722" s="1"/>
      <c r="AD19722" s="1"/>
      <c r="AE19722" s="1"/>
      <c r="AF19722" s="1"/>
      <c r="AG19722" s="1"/>
      <c r="AH19722" s="1"/>
      <c r="AI19722" s="1">
        <v>1.67</v>
      </c>
      <c r="AJ19722" s="1">
        <v>0.40543000000000001</v>
      </c>
      <c r="AK19722" s="1">
        <v>0.40543000000000001</v>
      </c>
      <c r="AL19722" s="1">
        <v>0.40543000000000001</v>
      </c>
      <c r="AM19722" s="1">
        <v>0.40543000000000001</v>
      </c>
      <c r="AN19722" s="1"/>
      <c r="AO19722" s="1"/>
      <c r="AP19722" s="1"/>
      <c r="AQ19722" s="1"/>
      <c r="AR19722" s="1"/>
      <c r="AS19722" s="1"/>
      <c r="AT19722" s="1"/>
      <c r="AU19722" s="1"/>
      <c r="AV19722" s="1"/>
      <c r="AW19722" s="1"/>
      <c r="AX19722" s="1"/>
      <c r="AY19722" s="1" t="s">
        <v>46215</v>
      </c>
      <c r="AZ19722" s="1">
        <v>100</v>
      </c>
      <c r="BA19722" s="1" t="s">
        <v>46215</v>
      </c>
      <c r="BB19722" s="1">
        <v>100</v>
      </c>
      <c r="BC19722" s="1"/>
      <c r="BD19722" s="1"/>
      <c r="BE19722" s="1"/>
      <c r="BF19722" s="1"/>
      <c r="BG19722" s="1"/>
      <c r="BH19722" s="1"/>
      <c r="BI19722" s="1"/>
      <c r="BJ19722" s="1"/>
      <c r="BK19722" s="1"/>
      <c r="BL19722" s="1"/>
      <c r="BM19722" s="1"/>
    </row>
    <row r="19723" spans="1:65">
      <c r="A19723" s="1" t="s">
        <v>36061</v>
      </c>
      <c r="B19723" s="1" t="s">
        <v>36063</v>
      </c>
      <c r="C19723" s="1">
        <v>7932</v>
      </c>
      <c r="D19723" s="1" t="s">
        <v>3065</v>
      </c>
      <c r="E19723" s="1" t="s">
        <v>61</v>
      </c>
      <c r="F19723" s="1"/>
      <c r="G19723" s="1" t="s">
        <v>3076</v>
      </c>
      <c r="H19723" s="1"/>
      <c r="I19723" s="1" t="s">
        <v>36952</v>
      </c>
      <c r="J19723" s="1" t="s">
        <v>135</v>
      </c>
      <c r="K19723" s="1">
        <v>26</v>
      </c>
      <c r="L19723" s="1" t="s">
        <v>10749</v>
      </c>
      <c r="M19723" s="1">
        <v>137</v>
      </c>
      <c r="N19723" s="1" t="s">
        <v>39848</v>
      </c>
      <c r="O19723" s="1">
        <v>20.2</v>
      </c>
      <c r="P19723" s="1">
        <v>16100</v>
      </c>
      <c r="Q19723" s="1">
        <v>2001</v>
      </c>
      <c r="R19723" s="1">
        <v>9999</v>
      </c>
      <c r="S19723" s="1"/>
      <c r="T19723" s="1"/>
      <c r="U19723" s="1" t="s">
        <v>57</v>
      </c>
      <c r="V19723" s="1" t="s">
        <v>37015</v>
      </c>
      <c r="W19723" s="1"/>
      <c r="X19723" s="1"/>
      <c r="Y19723" s="1"/>
      <c r="Z19723" s="1"/>
      <c r="AA19723" s="1"/>
      <c r="AB19723" s="1"/>
      <c r="AC19723" s="1"/>
      <c r="AD19723" s="1"/>
      <c r="AE19723" s="1"/>
      <c r="AF19723" s="1"/>
      <c r="AG19723" s="1"/>
      <c r="AH19723" s="1"/>
      <c r="AI19723" s="1">
        <v>1.67</v>
      </c>
      <c r="AJ19723" s="1">
        <v>0.40543000000000001</v>
      </c>
      <c r="AK19723" s="1">
        <v>0.40543000000000001</v>
      </c>
      <c r="AL19723" s="1">
        <v>0.40543000000000001</v>
      </c>
      <c r="AM19723" s="1">
        <v>0.40543000000000001</v>
      </c>
      <c r="AN19723" s="1"/>
      <c r="AO19723" s="1"/>
      <c r="AP19723" s="1"/>
      <c r="AQ19723" s="1"/>
      <c r="AR19723" s="1"/>
      <c r="AS19723" s="1"/>
      <c r="AT19723" s="1"/>
      <c r="AU19723" s="1"/>
      <c r="AV19723" s="1"/>
      <c r="AW19723" s="1"/>
      <c r="AX19723" s="1"/>
      <c r="AY19723" s="1" t="s">
        <v>46215</v>
      </c>
      <c r="AZ19723" s="1">
        <v>100</v>
      </c>
      <c r="BA19723" s="1" t="s">
        <v>46215</v>
      </c>
      <c r="BB19723" s="1">
        <v>100</v>
      </c>
      <c r="BC19723" s="1"/>
      <c r="BD19723" s="1"/>
      <c r="BE19723" s="1"/>
      <c r="BF19723" s="1"/>
      <c r="BG19723" s="1"/>
      <c r="BH19723" s="1"/>
      <c r="BI19723" s="1"/>
      <c r="BJ19723" s="1"/>
      <c r="BK19723" s="1"/>
      <c r="BL19723" s="1"/>
      <c r="BM19723" s="1"/>
    </row>
    <row r="19724" spans="1:65">
      <c r="A19724" s="1" t="s">
        <v>36061</v>
      </c>
      <c r="B19724" s="1" t="s">
        <v>36064</v>
      </c>
      <c r="C19724" s="1">
        <v>7932</v>
      </c>
      <c r="D19724" s="1" t="s">
        <v>3065</v>
      </c>
      <c r="E19724" s="1" t="s">
        <v>130</v>
      </c>
      <c r="F19724" s="1"/>
      <c r="G19724" s="1" t="s">
        <v>3076</v>
      </c>
      <c r="H19724" s="1"/>
      <c r="I19724" s="1" t="s">
        <v>36952</v>
      </c>
      <c r="J19724" s="1" t="s">
        <v>135</v>
      </c>
      <c r="K19724" s="1">
        <v>26</v>
      </c>
      <c r="L19724" s="1" t="s">
        <v>10749</v>
      </c>
      <c r="M19724" s="1">
        <v>137</v>
      </c>
      <c r="N19724" s="1" t="s">
        <v>39848</v>
      </c>
      <c r="O19724" s="1">
        <v>20.2</v>
      </c>
      <c r="P19724" s="1">
        <v>16100</v>
      </c>
      <c r="Q19724" s="1">
        <v>2001</v>
      </c>
      <c r="R19724" s="1">
        <v>9999</v>
      </c>
      <c r="S19724" s="1"/>
      <c r="T19724" s="1"/>
      <c r="U19724" s="1" t="s">
        <v>57</v>
      </c>
      <c r="V19724" s="1" t="s">
        <v>37015</v>
      </c>
      <c r="W19724" s="1"/>
      <c r="X19724" s="1"/>
      <c r="Y19724" s="1"/>
      <c r="Z19724" s="1"/>
      <c r="AA19724" s="1"/>
      <c r="AB19724" s="1"/>
      <c r="AC19724" s="1"/>
      <c r="AD19724" s="1"/>
      <c r="AE19724" s="1"/>
      <c r="AF19724" s="1"/>
      <c r="AG19724" s="1"/>
      <c r="AH19724" s="1"/>
      <c r="AI19724" s="1">
        <v>1.67</v>
      </c>
      <c r="AJ19724" s="1">
        <v>0.40534999999999999</v>
      </c>
      <c r="AK19724" s="1">
        <v>0.40534999999999999</v>
      </c>
      <c r="AL19724" s="1">
        <v>0.40534999999999999</v>
      </c>
      <c r="AM19724" s="1">
        <v>0.40534999999999999</v>
      </c>
      <c r="AN19724" s="1"/>
      <c r="AO19724" s="1"/>
      <c r="AP19724" s="1"/>
      <c r="AQ19724" s="1"/>
      <c r="AR19724" s="1"/>
      <c r="AS19724" s="1"/>
      <c r="AT19724" s="1"/>
      <c r="AU19724" s="1"/>
      <c r="AV19724" s="1"/>
      <c r="AW19724" s="1"/>
      <c r="AX19724" s="1"/>
      <c r="AY19724" s="1" t="s">
        <v>46215</v>
      </c>
      <c r="AZ19724" s="1">
        <v>100</v>
      </c>
      <c r="BA19724" s="1" t="s">
        <v>46215</v>
      </c>
      <c r="BB19724" s="1">
        <v>100</v>
      </c>
      <c r="BC19724" s="1"/>
      <c r="BD19724" s="1"/>
      <c r="BE19724" s="1"/>
      <c r="BF19724" s="1"/>
      <c r="BG19724" s="1"/>
      <c r="BH19724" s="1"/>
      <c r="BI19724" s="1"/>
      <c r="BJ19724" s="1"/>
      <c r="BK19724" s="1"/>
      <c r="BL19724" s="1"/>
      <c r="BM19724" s="1"/>
    </row>
    <row r="19725" spans="1:65">
      <c r="A19725" s="1" t="s">
        <v>36065</v>
      </c>
      <c r="B19725" s="1" t="s">
        <v>36066</v>
      </c>
      <c r="C19725" s="1">
        <v>7934</v>
      </c>
      <c r="D19725" s="1" t="s">
        <v>3065</v>
      </c>
      <c r="E19725" s="1" t="s">
        <v>130</v>
      </c>
      <c r="F19725" s="1"/>
      <c r="G19725" s="1" t="s">
        <v>3076</v>
      </c>
      <c r="H19725" s="1" t="s">
        <v>3077</v>
      </c>
      <c r="I19725" s="1" t="s">
        <v>37000</v>
      </c>
      <c r="J19725" s="1" t="s">
        <v>664</v>
      </c>
      <c r="K19725" s="1">
        <v>17</v>
      </c>
      <c r="L19725" s="1" t="s">
        <v>35326</v>
      </c>
      <c r="M19725" s="1">
        <v>195</v>
      </c>
      <c r="N19725" s="1" t="s">
        <v>38240</v>
      </c>
      <c r="O19725" s="1">
        <v>1.8</v>
      </c>
      <c r="P19725" s="1">
        <v>10745</v>
      </c>
      <c r="Q19725" s="1">
        <v>2001</v>
      </c>
      <c r="R19725" s="1">
        <v>9999</v>
      </c>
      <c r="S19725" s="1"/>
      <c r="T19725" s="1"/>
      <c r="U19725" s="1" t="s">
        <v>57</v>
      </c>
      <c r="V19725" s="1" t="s">
        <v>37020</v>
      </c>
      <c r="W19725" s="1"/>
      <c r="X19725" s="1"/>
      <c r="Y19725" s="1"/>
      <c r="Z19725" s="1"/>
      <c r="AA19725" s="1"/>
      <c r="AB19725" s="1"/>
      <c r="AC19725" s="1"/>
      <c r="AD19725" s="1"/>
      <c r="AE19725" s="1"/>
      <c r="AF19725" s="1"/>
      <c r="AG19725" s="1"/>
      <c r="AH19725" s="1"/>
      <c r="AI19725" s="1">
        <v>1</v>
      </c>
      <c r="AJ19725" s="1">
        <v>0.73146999999999995</v>
      </c>
      <c r="AK19725" s="1">
        <v>0.73146999999999995</v>
      </c>
      <c r="AL19725" s="1">
        <v>0.73146999999999995</v>
      </c>
      <c r="AM19725" s="1">
        <v>0.73146999999999995</v>
      </c>
      <c r="AN19725" s="1"/>
      <c r="AO19725" s="1"/>
      <c r="AP19725" s="1"/>
      <c r="AQ19725" s="1"/>
      <c r="AR19725" s="1"/>
      <c r="AS19725" s="1"/>
      <c r="AT19725" s="1"/>
      <c r="AU19725" s="1"/>
      <c r="AV19725" s="1"/>
      <c r="AW19725" s="1"/>
      <c r="AX19725" s="1"/>
      <c r="AY19725" s="1" t="s">
        <v>51014</v>
      </c>
      <c r="AZ19725" s="1">
        <v>100</v>
      </c>
      <c r="BA19725" s="1" t="s">
        <v>51014</v>
      </c>
      <c r="BB19725" s="1">
        <v>100</v>
      </c>
      <c r="BC19725" s="1"/>
      <c r="BD19725" s="1"/>
      <c r="BE19725" s="1"/>
      <c r="BF19725" s="1"/>
      <c r="BG19725" s="1"/>
      <c r="BH19725" s="1"/>
      <c r="BI19725" s="1"/>
      <c r="BJ19725" s="1"/>
      <c r="BK19725" s="1"/>
      <c r="BL19725" s="1"/>
      <c r="BM19725" s="1"/>
    </row>
    <row r="19726" spans="1:65">
      <c r="A19726" s="1" t="s">
        <v>36065</v>
      </c>
      <c r="B19726" s="1" t="s">
        <v>36067</v>
      </c>
      <c r="C19726" s="1">
        <v>7934</v>
      </c>
      <c r="D19726" s="1" t="s">
        <v>3065</v>
      </c>
      <c r="E19726" s="1" t="s">
        <v>240</v>
      </c>
      <c r="F19726" s="1"/>
      <c r="G19726" s="1" t="s">
        <v>3076</v>
      </c>
      <c r="H19726" s="1" t="s">
        <v>3077</v>
      </c>
      <c r="I19726" s="1" t="s">
        <v>37000</v>
      </c>
      <c r="J19726" s="1" t="s">
        <v>664</v>
      </c>
      <c r="K19726" s="1">
        <v>17</v>
      </c>
      <c r="L19726" s="1" t="s">
        <v>35326</v>
      </c>
      <c r="M19726" s="1">
        <v>195</v>
      </c>
      <c r="N19726" s="1" t="s">
        <v>38240</v>
      </c>
      <c r="O19726" s="1">
        <v>1.8</v>
      </c>
      <c r="P19726" s="1">
        <v>10745</v>
      </c>
      <c r="Q19726" s="1">
        <v>2001</v>
      </c>
      <c r="R19726" s="1">
        <v>9999</v>
      </c>
      <c r="S19726" s="1"/>
      <c r="T19726" s="1"/>
      <c r="U19726" s="1" t="s">
        <v>57</v>
      </c>
      <c r="V19726" s="1" t="s">
        <v>37020</v>
      </c>
      <c r="W19726" s="1"/>
      <c r="X19726" s="1"/>
      <c r="Y19726" s="1"/>
      <c r="Z19726" s="1"/>
      <c r="AA19726" s="1"/>
      <c r="AB19726" s="1"/>
      <c r="AC19726" s="1"/>
      <c r="AD19726" s="1"/>
      <c r="AE19726" s="1"/>
      <c r="AF19726" s="1"/>
      <c r="AG19726" s="1"/>
      <c r="AH19726" s="1"/>
      <c r="AI19726" s="1">
        <v>1</v>
      </c>
      <c r="AJ19726" s="1">
        <v>0.73146999999999995</v>
      </c>
      <c r="AK19726" s="1">
        <v>0.73146999999999995</v>
      </c>
      <c r="AL19726" s="1">
        <v>0.73146999999999995</v>
      </c>
      <c r="AM19726" s="1">
        <v>0.73146999999999995</v>
      </c>
      <c r="AN19726" s="1"/>
      <c r="AO19726" s="1"/>
      <c r="AP19726" s="1"/>
      <c r="AQ19726" s="1"/>
      <c r="AR19726" s="1"/>
      <c r="AS19726" s="1"/>
      <c r="AT19726" s="1"/>
      <c r="AU19726" s="1"/>
      <c r="AV19726" s="1"/>
      <c r="AW19726" s="1"/>
      <c r="AX19726" s="1"/>
      <c r="AY19726" s="1" t="s">
        <v>51014</v>
      </c>
      <c r="AZ19726" s="1">
        <v>100</v>
      </c>
      <c r="BA19726" s="1" t="s">
        <v>51014</v>
      </c>
      <c r="BB19726" s="1">
        <v>100</v>
      </c>
      <c r="BC19726" s="1"/>
      <c r="BD19726" s="1"/>
      <c r="BE19726" s="1"/>
      <c r="BF19726" s="1"/>
      <c r="BG19726" s="1"/>
      <c r="BH19726" s="1"/>
      <c r="BI19726" s="1"/>
      <c r="BJ19726" s="1"/>
      <c r="BK19726" s="1"/>
      <c r="BL19726" s="1"/>
      <c r="BM19726" s="1"/>
    </row>
    <row r="19727" spans="1:65">
      <c r="A19727" s="1" t="s">
        <v>36065</v>
      </c>
      <c r="B19727" s="1" t="s">
        <v>36068</v>
      </c>
      <c r="C19727" s="1">
        <v>7934</v>
      </c>
      <c r="D19727" s="1" t="s">
        <v>3065</v>
      </c>
      <c r="E19727" s="1" t="s">
        <v>131</v>
      </c>
      <c r="F19727" s="1"/>
      <c r="G19727" s="1" t="s">
        <v>3076</v>
      </c>
      <c r="H19727" s="1" t="s">
        <v>3077</v>
      </c>
      <c r="I19727" s="1" t="s">
        <v>37000</v>
      </c>
      <c r="J19727" s="1" t="s">
        <v>664</v>
      </c>
      <c r="K19727" s="1">
        <v>17</v>
      </c>
      <c r="L19727" s="1" t="s">
        <v>35326</v>
      </c>
      <c r="M19727" s="1">
        <v>195</v>
      </c>
      <c r="N19727" s="1" t="s">
        <v>38240</v>
      </c>
      <c r="O19727" s="1">
        <v>1.8</v>
      </c>
      <c r="P19727" s="1">
        <v>10745</v>
      </c>
      <c r="Q19727" s="1">
        <v>2001</v>
      </c>
      <c r="R19727" s="1">
        <v>9999</v>
      </c>
      <c r="S19727" s="1"/>
      <c r="T19727" s="1"/>
      <c r="U19727" s="1" t="s">
        <v>57</v>
      </c>
      <c r="V19727" s="1" t="s">
        <v>37020</v>
      </c>
      <c r="W19727" s="1"/>
      <c r="X19727" s="1"/>
      <c r="Y19727" s="1"/>
      <c r="Z19727" s="1"/>
      <c r="AA19727" s="1"/>
      <c r="AB19727" s="1"/>
      <c r="AC19727" s="1"/>
      <c r="AD19727" s="1"/>
      <c r="AE19727" s="1"/>
      <c r="AF19727" s="1"/>
      <c r="AG19727" s="1"/>
      <c r="AH19727" s="1"/>
      <c r="AI19727" s="1">
        <v>1</v>
      </c>
      <c r="AJ19727" s="1">
        <v>0.73146999999999995</v>
      </c>
      <c r="AK19727" s="1">
        <v>0.73146999999999995</v>
      </c>
      <c r="AL19727" s="1">
        <v>0.73146999999999995</v>
      </c>
      <c r="AM19727" s="1">
        <v>0.73146999999999995</v>
      </c>
      <c r="AN19727" s="1"/>
      <c r="AO19727" s="1"/>
      <c r="AP19727" s="1"/>
      <c r="AQ19727" s="1"/>
      <c r="AR19727" s="1"/>
      <c r="AS19727" s="1"/>
      <c r="AT19727" s="1"/>
      <c r="AU19727" s="1"/>
      <c r="AV19727" s="1"/>
      <c r="AW19727" s="1"/>
      <c r="AX19727" s="1"/>
      <c r="AY19727" s="1" t="s">
        <v>51014</v>
      </c>
      <c r="AZ19727" s="1">
        <v>100</v>
      </c>
      <c r="BA19727" s="1" t="s">
        <v>51014</v>
      </c>
      <c r="BB19727" s="1">
        <v>100</v>
      </c>
      <c r="BC19727" s="1"/>
      <c r="BD19727" s="1"/>
      <c r="BE19727" s="1"/>
      <c r="BF19727" s="1"/>
      <c r="BG19727" s="1"/>
      <c r="BH19727" s="1"/>
      <c r="BI19727" s="1"/>
      <c r="BJ19727" s="1"/>
      <c r="BK19727" s="1"/>
      <c r="BL19727" s="1"/>
      <c r="BM19727" s="1"/>
    </row>
    <row r="19728" spans="1:65">
      <c r="A19728" s="1" t="s">
        <v>36065</v>
      </c>
      <c r="B19728" s="1" t="s">
        <v>36069</v>
      </c>
      <c r="C19728" s="1">
        <v>7934</v>
      </c>
      <c r="D19728" s="1" t="s">
        <v>3065</v>
      </c>
      <c r="E19728" s="1" t="s">
        <v>248</v>
      </c>
      <c r="F19728" s="1"/>
      <c r="G19728" s="1" t="s">
        <v>3076</v>
      </c>
      <c r="H19728" s="1" t="s">
        <v>3077</v>
      </c>
      <c r="I19728" s="1" t="s">
        <v>37000</v>
      </c>
      <c r="J19728" s="1" t="s">
        <v>664</v>
      </c>
      <c r="K19728" s="1">
        <v>17</v>
      </c>
      <c r="L19728" s="1" t="s">
        <v>35326</v>
      </c>
      <c r="M19728" s="1">
        <v>195</v>
      </c>
      <c r="N19728" s="1" t="s">
        <v>38240</v>
      </c>
      <c r="O19728" s="1">
        <v>1.8</v>
      </c>
      <c r="P19728" s="1">
        <v>10745</v>
      </c>
      <c r="Q19728" s="1">
        <v>2002</v>
      </c>
      <c r="R19728" s="1">
        <v>9999</v>
      </c>
      <c r="S19728" s="1"/>
      <c r="T19728" s="1"/>
      <c r="U19728" s="1" t="s">
        <v>57</v>
      </c>
      <c r="V19728" s="1" t="s">
        <v>37020</v>
      </c>
      <c r="W19728" s="1"/>
      <c r="X19728" s="1"/>
      <c r="Y19728" s="1"/>
      <c r="Z19728" s="1"/>
      <c r="AA19728" s="1"/>
      <c r="AB19728" s="1"/>
      <c r="AC19728" s="1"/>
      <c r="AD19728" s="1"/>
      <c r="AE19728" s="1"/>
      <c r="AF19728" s="1"/>
      <c r="AG19728" s="1"/>
      <c r="AH19728" s="1"/>
      <c r="AI19728" s="1">
        <v>1</v>
      </c>
      <c r="AJ19728" s="1">
        <v>0.73146999999999995</v>
      </c>
      <c r="AK19728" s="1">
        <v>0.73146999999999995</v>
      </c>
      <c r="AL19728" s="1">
        <v>0.73146999999999995</v>
      </c>
      <c r="AM19728" s="1">
        <v>0.73146999999999995</v>
      </c>
      <c r="AN19728" s="1"/>
      <c r="AO19728" s="1"/>
      <c r="AP19728" s="1"/>
      <c r="AQ19728" s="1"/>
      <c r="AR19728" s="1"/>
      <c r="AS19728" s="1"/>
      <c r="AT19728" s="1"/>
      <c r="AU19728" s="1"/>
      <c r="AV19728" s="1"/>
      <c r="AW19728" s="1"/>
      <c r="AX19728" s="1"/>
      <c r="AY19728" s="1" t="s">
        <v>51014</v>
      </c>
      <c r="AZ19728" s="1">
        <v>100</v>
      </c>
      <c r="BA19728" s="1" t="s">
        <v>51014</v>
      </c>
      <c r="BB19728" s="1">
        <v>100</v>
      </c>
      <c r="BC19728" s="1"/>
      <c r="BD19728" s="1"/>
      <c r="BE19728" s="1"/>
      <c r="BF19728" s="1"/>
      <c r="BG19728" s="1"/>
      <c r="BH19728" s="1"/>
      <c r="BI19728" s="1"/>
      <c r="BJ19728" s="1"/>
      <c r="BK19728" s="1"/>
      <c r="BL19728" s="1"/>
      <c r="BM19728" s="1"/>
    </row>
    <row r="19729" spans="1:65">
      <c r="A19729" s="1" t="s">
        <v>36065</v>
      </c>
      <c r="B19729" s="1" t="s">
        <v>36070</v>
      </c>
      <c r="C19729" s="1">
        <v>7934</v>
      </c>
      <c r="D19729" s="1" t="s">
        <v>3065</v>
      </c>
      <c r="E19729" s="1" t="s">
        <v>222</v>
      </c>
      <c r="F19729" s="1"/>
      <c r="G19729" s="1" t="s">
        <v>3076</v>
      </c>
      <c r="H19729" s="1" t="s">
        <v>3077</v>
      </c>
      <c r="I19729" s="1" t="s">
        <v>37000</v>
      </c>
      <c r="J19729" s="1" t="s">
        <v>664</v>
      </c>
      <c r="K19729" s="1">
        <v>17</v>
      </c>
      <c r="L19729" s="1" t="s">
        <v>35326</v>
      </c>
      <c r="M19729" s="1">
        <v>195</v>
      </c>
      <c r="N19729" s="1" t="s">
        <v>38240</v>
      </c>
      <c r="O19729" s="1">
        <v>1.8</v>
      </c>
      <c r="P19729" s="1">
        <v>10745</v>
      </c>
      <c r="Q19729" s="1">
        <v>2002</v>
      </c>
      <c r="R19729" s="1">
        <v>9999</v>
      </c>
      <c r="S19729" s="1"/>
      <c r="T19729" s="1"/>
      <c r="U19729" s="1" t="s">
        <v>57</v>
      </c>
      <c r="V19729" s="1" t="s">
        <v>37020</v>
      </c>
      <c r="W19729" s="1"/>
      <c r="X19729" s="1"/>
      <c r="Y19729" s="1"/>
      <c r="Z19729" s="1"/>
      <c r="AA19729" s="1"/>
      <c r="AB19729" s="1"/>
      <c r="AC19729" s="1"/>
      <c r="AD19729" s="1"/>
      <c r="AE19729" s="1"/>
      <c r="AF19729" s="1"/>
      <c r="AG19729" s="1"/>
      <c r="AH19729" s="1"/>
      <c r="AI19729" s="1">
        <v>1</v>
      </c>
      <c r="AJ19729" s="1">
        <v>0.73146999999999995</v>
      </c>
      <c r="AK19729" s="1">
        <v>0.73146999999999995</v>
      </c>
      <c r="AL19729" s="1">
        <v>0.73146999999999995</v>
      </c>
      <c r="AM19729" s="1">
        <v>0.73146999999999995</v>
      </c>
      <c r="AN19729" s="1"/>
      <c r="AO19729" s="1"/>
      <c r="AP19729" s="1"/>
      <c r="AQ19729" s="1"/>
      <c r="AR19729" s="1"/>
      <c r="AS19729" s="1"/>
      <c r="AT19729" s="1"/>
      <c r="AU19729" s="1"/>
      <c r="AV19729" s="1"/>
      <c r="AW19729" s="1"/>
      <c r="AX19729" s="1"/>
      <c r="AY19729" s="1" t="s">
        <v>51014</v>
      </c>
      <c r="AZ19729" s="1">
        <v>100</v>
      </c>
      <c r="BA19729" s="1" t="s">
        <v>51014</v>
      </c>
      <c r="BB19729" s="1">
        <v>100</v>
      </c>
      <c r="BC19729" s="1"/>
      <c r="BD19729" s="1"/>
      <c r="BE19729" s="1"/>
      <c r="BF19729" s="1"/>
      <c r="BG19729" s="1"/>
      <c r="BH19729" s="1"/>
      <c r="BI19729" s="1"/>
      <c r="BJ19729" s="1"/>
      <c r="BK19729" s="1"/>
      <c r="BL19729" s="1"/>
      <c r="BM19729" s="1"/>
    </row>
    <row r="19730" spans="1:65">
      <c r="A19730" s="1" t="s">
        <v>36065</v>
      </c>
      <c r="B19730" s="1" t="s">
        <v>36071</v>
      </c>
      <c r="C19730" s="1">
        <v>7934</v>
      </c>
      <c r="D19730" s="1" t="s">
        <v>3065</v>
      </c>
      <c r="E19730" s="1" t="s">
        <v>223</v>
      </c>
      <c r="F19730" s="1"/>
      <c r="G19730" s="1" t="s">
        <v>3076</v>
      </c>
      <c r="H19730" s="1" t="s">
        <v>3077</v>
      </c>
      <c r="I19730" s="1" t="s">
        <v>37000</v>
      </c>
      <c r="J19730" s="1" t="s">
        <v>664</v>
      </c>
      <c r="K19730" s="1">
        <v>17</v>
      </c>
      <c r="L19730" s="1" t="s">
        <v>35326</v>
      </c>
      <c r="M19730" s="1">
        <v>195</v>
      </c>
      <c r="N19730" s="1" t="s">
        <v>38240</v>
      </c>
      <c r="O19730" s="1">
        <v>2.2000000000000002</v>
      </c>
      <c r="P19730" s="1">
        <v>10745</v>
      </c>
      <c r="Q19730" s="1">
        <v>2011</v>
      </c>
      <c r="R19730" s="1">
        <v>9999</v>
      </c>
      <c r="S19730" s="1"/>
      <c r="T19730" s="1"/>
      <c r="U19730" s="1" t="s">
        <v>57</v>
      </c>
      <c r="V19730" s="1" t="s">
        <v>37020</v>
      </c>
      <c r="W19730" s="1"/>
      <c r="X19730" s="1"/>
      <c r="Y19730" s="1"/>
      <c r="Z19730" s="1"/>
      <c r="AA19730" s="1"/>
      <c r="AB19730" s="1"/>
      <c r="AC19730" s="1"/>
      <c r="AD19730" s="1"/>
      <c r="AE19730" s="1"/>
      <c r="AF19730" s="1"/>
      <c r="AG19730" s="1"/>
      <c r="AH19730" s="1"/>
      <c r="AI19730" s="1"/>
      <c r="AJ19730" s="1">
        <v>1.6497599999999999</v>
      </c>
      <c r="AK19730" s="1">
        <v>1.6497599999999999</v>
      </c>
      <c r="AL19730" s="1">
        <v>1.6497599999999999</v>
      </c>
      <c r="AM19730" s="1">
        <v>1.6497599999999999</v>
      </c>
      <c r="AN19730" s="1"/>
      <c r="AO19730" s="1"/>
      <c r="AP19730" s="1"/>
      <c r="AQ19730" s="1"/>
      <c r="AR19730" s="1"/>
      <c r="AS19730" s="1"/>
      <c r="AT19730" s="1"/>
      <c r="AU19730" s="1"/>
      <c r="AV19730" s="1"/>
      <c r="AW19730" s="1"/>
      <c r="AX19730" s="1"/>
      <c r="AY19730" s="1" t="s">
        <v>51014</v>
      </c>
      <c r="AZ19730" s="1">
        <v>100</v>
      </c>
      <c r="BA19730" s="1" t="s">
        <v>51014</v>
      </c>
      <c r="BB19730" s="1">
        <v>100</v>
      </c>
      <c r="BC19730" s="1"/>
      <c r="BD19730" s="1"/>
      <c r="BE19730" s="1"/>
      <c r="BF19730" s="1"/>
      <c r="BG19730" s="1"/>
      <c r="BH19730" s="1"/>
      <c r="BI19730" s="1"/>
      <c r="BJ19730" s="1"/>
      <c r="BK19730" s="1"/>
      <c r="BL19730" s="1"/>
      <c r="BM19730" s="1"/>
    </row>
    <row r="19731" spans="1:65">
      <c r="A19731" s="1" t="s">
        <v>36065</v>
      </c>
      <c r="B19731" s="1" t="s">
        <v>36072</v>
      </c>
      <c r="C19731" s="1">
        <v>7934</v>
      </c>
      <c r="D19731" s="1" t="s">
        <v>3065</v>
      </c>
      <c r="E19731" s="1" t="s">
        <v>224</v>
      </c>
      <c r="F19731" s="1"/>
      <c r="G19731" s="1" t="s">
        <v>3076</v>
      </c>
      <c r="H19731" s="1" t="s">
        <v>3077</v>
      </c>
      <c r="I19731" s="1" t="s">
        <v>37000</v>
      </c>
      <c r="J19731" s="1" t="s">
        <v>664</v>
      </c>
      <c r="K19731" s="1">
        <v>17</v>
      </c>
      <c r="L19731" s="1" t="s">
        <v>35326</v>
      </c>
      <c r="M19731" s="1">
        <v>195</v>
      </c>
      <c r="N19731" s="1" t="s">
        <v>38240</v>
      </c>
      <c r="O19731" s="1">
        <v>2.2000000000000002</v>
      </c>
      <c r="P19731" s="1">
        <v>10745</v>
      </c>
      <c r="Q19731" s="1">
        <v>2011</v>
      </c>
      <c r="R19731" s="1">
        <v>9999</v>
      </c>
      <c r="S19731" s="1"/>
      <c r="T19731" s="1"/>
      <c r="U19731" s="1" t="s">
        <v>57</v>
      </c>
      <c r="V19731" s="1" t="s">
        <v>37020</v>
      </c>
      <c r="W19731" s="1"/>
      <c r="X19731" s="1"/>
      <c r="Y19731" s="1"/>
      <c r="Z19731" s="1"/>
      <c r="AA19731" s="1"/>
      <c r="AB19731" s="1"/>
      <c r="AC19731" s="1"/>
      <c r="AD19731" s="1"/>
      <c r="AE19731" s="1"/>
      <c r="AF19731" s="1"/>
      <c r="AG19731" s="1"/>
      <c r="AH19731" s="1"/>
      <c r="AI19731" s="1"/>
      <c r="AJ19731" s="1">
        <v>1.6497599999999999</v>
      </c>
      <c r="AK19731" s="1">
        <v>1.6497599999999999</v>
      </c>
      <c r="AL19731" s="1">
        <v>1.6497599999999999</v>
      </c>
      <c r="AM19731" s="1">
        <v>1.6497599999999999</v>
      </c>
      <c r="AN19731" s="1"/>
      <c r="AO19731" s="1"/>
      <c r="AP19731" s="1"/>
      <c r="AQ19731" s="1"/>
      <c r="AR19731" s="1"/>
      <c r="AS19731" s="1"/>
      <c r="AT19731" s="1"/>
      <c r="AU19731" s="1"/>
      <c r="AV19731" s="1"/>
      <c r="AW19731" s="1"/>
      <c r="AX19731" s="1"/>
      <c r="AY19731" s="1" t="s">
        <v>51014</v>
      </c>
      <c r="AZ19731" s="1">
        <v>100</v>
      </c>
      <c r="BA19731" s="1" t="s">
        <v>51014</v>
      </c>
      <c r="BB19731" s="1">
        <v>100</v>
      </c>
      <c r="BC19731" s="1"/>
      <c r="BD19731" s="1"/>
      <c r="BE19731" s="1"/>
      <c r="BF19731" s="1"/>
      <c r="BG19731" s="1"/>
      <c r="BH19731" s="1"/>
      <c r="BI19731" s="1"/>
      <c r="BJ19731" s="1"/>
      <c r="BK19731" s="1"/>
      <c r="BL19731" s="1"/>
      <c r="BM19731" s="1"/>
    </row>
    <row r="19732" spans="1:65">
      <c r="A19732" s="1" t="s">
        <v>36073</v>
      </c>
      <c r="B19732" s="1" t="s">
        <v>36074</v>
      </c>
      <c r="C19732" s="1">
        <v>7935</v>
      </c>
      <c r="D19732" s="1" t="s">
        <v>3065</v>
      </c>
      <c r="E19732" s="1" t="s">
        <v>53</v>
      </c>
      <c r="F19732" s="1"/>
      <c r="G19732" s="1" t="s">
        <v>3076</v>
      </c>
      <c r="H19732" s="1" t="s">
        <v>3077</v>
      </c>
      <c r="I19732" s="1" t="s">
        <v>36987</v>
      </c>
      <c r="J19732" s="1" t="s">
        <v>371</v>
      </c>
      <c r="K19732" s="1">
        <v>29</v>
      </c>
      <c r="L19732" s="1" t="s">
        <v>4248</v>
      </c>
      <c r="M19732" s="1">
        <v>79</v>
      </c>
      <c r="N19732" s="1" t="s">
        <v>38358</v>
      </c>
      <c r="O19732" s="1">
        <v>1.8</v>
      </c>
      <c r="P19732" s="1">
        <v>11747</v>
      </c>
      <c r="Q19732" s="1">
        <v>2000</v>
      </c>
      <c r="R19732" s="1">
        <v>9999</v>
      </c>
      <c r="S19732" s="1"/>
      <c r="T19732" s="1"/>
      <c r="U19732" s="1" t="s">
        <v>57</v>
      </c>
      <c r="V19732" s="1" t="s">
        <v>37020</v>
      </c>
      <c r="W19732" s="1"/>
      <c r="X19732" s="1"/>
      <c r="Y19732" s="1"/>
      <c r="Z19732" s="1"/>
      <c r="AA19732" s="1"/>
      <c r="AB19732" s="1"/>
      <c r="AC19732" s="1"/>
      <c r="AD19732" s="1"/>
      <c r="AE19732" s="1"/>
      <c r="AF19732" s="1"/>
      <c r="AG19732" s="1"/>
      <c r="AH19732" s="1"/>
      <c r="AI19732" s="1">
        <v>2.2999999999999998</v>
      </c>
      <c r="AJ19732" s="1">
        <v>1.6497599999999999</v>
      </c>
      <c r="AK19732" s="1">
        <v>1.6497599999999999</v>
      </c>
      <c r="AL19732" s="1">
        <v>1.6497599999999999</v>
      </c>
      <c r="AM19732" s="1">
        <v>1.6497599999999999</v>
      </c>
      <c r="AN19732" s="1"/>
      <c r="AO19732" s="1"/>
      <c r="AP19732" s="1"/>
      <c r="AQ19732" s="1"/>
      <c r="AR19732" s="1"/>
      <c r="AS19732" s="1"/>
      <c r="AT19732" s="1"/>
      <c r="AU19732" s="1"/>
      <c r="AV19732" s="1"/>
      <c r="AW19732" s="1"/>
      <c r="AX19732" s="1"/>
      <c r="AY19732" s="1" t="s">
        <v>51051</v>
      </c>
      <c r="AZ19732" s="1">
        <v>100</v>
      </c>
      <c r="BA19732" s="1" t="s">
        <v>51052</v>
      </c>
      <c r="BB19732" s="1">
        <v>100</v>
      </c>
      <c r="BC19732" s="1"/>
      <c r="BD19732" s="1"/>
      <c r="BE19732" s="1"/>
      <c r="BF19732" s="1"/>
      <c r="BG19732" s="1"/>
      <c r="BH19732" s="1"/>
      <c r="BI19732" s="1"/>
      <c r="BJ19732" s="1"/>
      <c r="BK19732" s="1"/>
      <c r="BL19732" s="1"/>
      <c r="BM19732" s="1"/>
    </row>
    <row r="19733" spans="1:65">
      <c r="A19733" s="1" t="s">
        <v>36073</v>
      </c>
      <c r="B19733" s="1" t="s">
        <v>36075</v>
      </c>
      <c r="C19733" s="1">
        <v>7935</v>
      </c>
      <c r="D19733" s="1" t="s">
        <v>3065</v>
      </c>
      <c r="E19733" s="1" t="s">
        <v>61</v>
      </c>
      <c r="F19733" s="1"/>
      <c r="G19733" s="1" t="s">
        <v>3076</v>
      </c>
      <c r="H19733" s="1" t="s">
        <v>3077</v>
      </c>
      <c r="I19733" s="1" t="s">
        <v>36987</v>
      </c>
      <c r="J19733" s="1" t="s">
        <v>371</v>
      </c>
      <c r="K19733" s="1">
        <v>29</v>
      </c>
      <c r="L19733" s="1" t="s">
        <v>4248</v>
      </c>
      <c r="M19733" s="1">
        <v>79</v>
      </c>
      <c r="N19733" s="1" t="s">
        <v>38358</v>
      </c>
      <c r="O19733" s="1">
        <v>1.8</v>
      </c>
      <c r="P19733" s="1">
        <v>11747</v>
      </c>
      <c r="Q19733" s="1">
        <v>2000</v>
      </c>
      <c r="R19733" s="1">
        <v>9999</v>
      </c>
      <c r="S19733" s="1"/>
      <c r="T19733" s="1"/>
      <c r="U19733" s="1" t="s">
        <v>57</v>
      </c>
      <c r="V19733" s="1" t="s">
        <v>37020</v>
      </c>
      <c r="W19733" s="1"/>
      <c r="X19733" s="1"/>
      <c r="Y19733" s="1"/>
      <c r="Z19733" s="1"/>
      <c r="AA19733" s="1"/>
      <c r="AB19733" s="1"/>
      <c r="AC19733" s="1"/>
      <c r="AD19733" s="1"/>
      <c r="AE19733" s="1"/>
      <c r="AF19733" s="1"/>
      <c r="AG19733" s="1"/>
      <c r="AH19733" s="1"/>
      <c r="AI19733" s="1">
        <v>2.2999999999999998</v>
      </c>
      <c r="AJ19733" s="1">
        <v>1.6497599999999999</v>
      </c>
      <c r="AK19733" s="1">
        <v>1.6497599999999999</v>
      </c>
      <c r="AL19733" s="1">
        <v>1.6497599999999999</v>
      </c>
      <c r="AM19733" s="1">
        <v>1.6497599999999999</v>
      </c>
      <c r="AN19733" s="1"/>
      <c r="AO19733" s="1"/>
      <c r="AP19733" s="1"/>
      <c r="AQ19733" s="1"/>
      <c r="AR19733" s="1"/>
      <c r="AS19733" s="1"/>
      <c r="AT19733" s="1"/>
      <c r="AU19733" s="1"/>
      <c r="AV19733" s="1"/>
      <c r="AW19733" s="1"/>
      <c r="AX19733" s="1"/>
      <c r="AY19733" s="1" t="s">
        <v>51051</v>
      </c>
      <c r="AZ19733" s="1">
        <v>100</v>
      </c>
      <c r="BA19733" s="1" t="s">
        <v>51052</v>
      </c>
      <c r="BB19733" s="1">
        <v>100</v>
      </c>
      <c r="BC19733" s="1"/>
      <c r="BD19733" s="1"/>
      <c r="BE19733" s="1"/>
      <c r="BF19733" s="1"/>
      <c r="BG19733" s="1"/>
      <c r="BH19733" s="1"/>
      <c r="BI19733" s="1"/>
      <c r="BJ19733" s="1"/>
      <c r="BK19733" s="1"/>
      <c r="BL19733" s="1"/>
      <c r="BM19733" s="1"/>
    </row>
    <row r="19734" spans="1:65">
      <c r="A19734" s="1" t="s">
        <v>36073</v>
      </c>
      <c r="B19734" s="1" t="s">
        <v>36076</v>
      </c>
      <c r="C19734" s="1">
        <v>7935</v>
      </c>
      <c r="D19734" s="1" t="s">
        <v>3065</v>
      </c>
      <c r="E19734" s="1" t="s">
        <v>130</v>
      </c>
      <c r="F19734" s="1"/>
      <c r="G19734" s="1" t="s">
        <v>3076</v>
      </c>
      <c r="H19734" s="1" t="s">
        <v>3077</v>
      </c>
      <c r="I19734" s="1" t="s">
        <v>36987</v>
      </c>
      <c r="J19734" s="1" t="s">
        <v>371</v>
      </c>
      <c r="K19734" s="1">
        <v>29</v>
      </c>
      <c r="L19734" s="1" t="s">
        <v>4248</v>
      </c>
      <c r="M19734" s="1">
        <v>79</v>
      </c>
      <c r="N19734" s="1" t="s">
        <v>38358</v>
      </c>
      <c r="O19734" s="1">
        <v>1.8</v>
      </c>
      <c r="P19734" s="1">
        <v>11747</v>
      </c>
      <c r="Q19734" s="1">
        <v>2000</v>
      </c>
      <c r="R19734" s="1">
        <v>9999</v>
      </c>
      <c r="S19734" s="1"/>
      <c r="T19734" s="1"/>
      <c r="U19734" s="1" t="s">
        <v>57</v>
      </c>
      <c r="V19734" s="1" t="s">
        <v>37020</v>
      </c>
      <c r="W19734" s="1"/>
      <c r="X19734" s="1"/>
      <c r="Y19734" s="1"/>
      <c r="Z19734" s="1"/>
      <c r="AA19734" s="1"/>
      <c r="AB19734" s="1"/>
      <c r="AC19734" s="1"/>
      <c r="AD19734" s="1"/>
      <c r="AE19734" s="1"/>
      <c r="AF19734" s="1"/>
      <c r="AG19734" s="1"/>
      <c r="AH19734" s="1"/>
      <c r="AI19734" s="1">
        <v>2.2999999999999998</v>
      </c>
      <c r="AJ19734" s="1">
        <v>1.6497599999999999</v>
      </c>
      <c r="AK19734" s="1">
        <v>1.6497599999999999</v>
      </c>
      <c r="AL19734" s="1">
        <v>1.6497599999999999</v>
      </c>
      <c r="AM19734" s="1">
        <v>1.6497599999999999</v>
      </c>
      <c r="AN19734" s="1"/>
      <c r="AO19734" s="1"/>
      <c r="AP19734" s="1"/>
      <c r="AQ19734" s="1"/>
      <c r="AR19734" s="1"/>
      <c r="AS19734" s="1"/>
      <c r="AT19734" s="1"/>
      <c r="AU19734" s="1"/>
      <c r="AV19734" s="1"/>
      <c r="AW19734" s="1"/>
      <c r="AX19734" s="1"/>
      <c r="AY19734" s="1" t="s">
        <v>51051</v>
      </c>
      <c r="AZ19734" s="1">
        <v>100</v>
      </c>
      <c r="BA19734" s="1" t="s">
        <v>51052</v>
      </c>
      <c r="BB19734" s="1">
        <v>100</v>
      </c>
      <c r="BC19734" s="1"/>
      <c r="BD19734" s="1"/>
      <c r="BE19734" s="1"/>
      <c r="BF19734" s="1"/>
      <c r="BG19734" s="1"/>
      <c r="BH19734" s="1"/>
      <c r="BI19734" s="1"/>
      <c r="BJ19734" s="1"/>
      <c r="BK19734" s="1"/>
      <c r="BL19734" s="1"/>
      <c r="BM19734" s="1"/>
    </row>
    <row r="19735" spans="1:65">
      <c r="A19735" s="1" t="s">
        <v>36073</v>
      </c>
      <c r="B19735" s="1" t="s">
        <v>36077</v>
      </c>
      <c r="C19735" s="1">
        <v>7935</v>
      </c>
      <c r="D19735" s="1" t="s">
        <v>3065</v>
      </c>
      <c r="E19735" s="1" t="s">
        <v>240</v>
      </c>
      <c r="F19735" s="1"/>
      <c r="G19735" s="1" t="s">
        <v>3076</v>
      </c>
      <c r="H19735" s="1" t="s">
        <v>3077</v>
      </c>
      <c r="I19735" s="1" t="s">
        <v>36987</v>
      </c>
      <c r="J19735" s="1" t="s">
        <v>371</v>
      </c>
      <c r="K19735" s="1">
        <v>29</v>
      </c>
      <c r="L19735" s="1" t="s">
        <v>4248</v>
      </c>
      <c r="M19735" s="1">
        <v>79</v>
      </c>
      <c r="N19735" s="1" t="s">
        <v>38358</v>
      </c>
      <c r="O19735" s="1">
        <v>1.8</v>
      </c>
      <c r="P19735" s="1">
        <v>11747</v>
      </c>
      <c r="Q19735" s="1">
        <v>2000</v>
      </c>
      <c r="R19735" s="1">
        <v>9999</v>
      </c>
      <c r="S19735" s="1"/>
      <c r="T19735" s="1"/>
      <c r="U19735" s="1" t="s">
        <v>57</v>
      </c>
      <c r="V19735" s="1" t="s">
        <v>37020</v>
      </c>
      <c r="W19735" s="1"/>
      <c r="X19735" s="1"/>
      <c r="Y19735" s="1"/>
      <c r="Z19735" s="1"/>
      <c r="AA19735" s="1"/>
      <c r="AB19735" s="1"/>
      <c r="AC19735" s="1"/>
      <c r="AD19735" s="1"/>
      <c r="AE19735" s="1"/>
      <c r="AF19735" s="1"/>
      <c r="AG19735" s="1"/>
      <c r="AH19735" s="1"/>
      <c r="AI19735" s="1">
        <v>2.2999999999999998</v>
      </c>
      <c r="AJ19735" s="1">
        <v>1.6497599999999999</v>
      </c>
      <c r="AK19735" s="1">
        <v>1.6497599999999999</v>
      </c>
      <c r="AL19735" s="1">
        <v>1.6497599999999999</v>
      </c>
      <c r="AM19735" s="1">
        <v>1.6497599999999999</v>
      </c>
      <c r="AN19735" s="1"/>
      <c r="AO19735" s="1"/>
      <c r="AP19735" s="1"/>
      <c r="AQ19735" s="1"/>
      <c r="AR19735" s="1"/>
      <c r="AS19735" s="1"/>
      <c r="AT19735" s="1"/>
      <c r="AU19735" s="1"/>
      <c r="AV19735" s="1"/>
      <c r="AW19735" s="1"/>
      <c r="AX19735" s="1"/>
      <c r="AY19735" s="1" t="s">
        <v>51051</v>
      </c>
      <c r="AZ19735" s="1">
        <v>100</v>
      </c>
      <c r="BA19735" s="1" t="s">
        <v>51052</v>
      </c>
      <c r="BB19735" s="1">
        <v>100</v>
      </c>
      <c r="BC19735" s="1"/>
      <c r="BD19735" s="1"/>
      <c r="BE19735" s="1"/>
      <c r="BF19735" s="1"/>
      <c r="BG19735" s="1"/>
      <c r="BH19735" s="1"/>
      <c r="BI19735" s="1"/>
      <c r="BJ19735" s="1"/>
      <c r="BK19735" s="1"/>
      <c r="BL19735" s="1"/>
      <c r="BM19735" s="1"/>
    </row>
    <row r="19736" spans="1:65">
      <c r="A19736" s="1" t="s">
        <v>36073</v>
      </c>
      <c r="B19736" s="1" t="s">
        <v>36078</v>
      </c>
      <c r="C19736" s="1">
        <v>7935</v>
      </c>
      <c r="D19736" s="1" t="s">
        <v>3065</v>
      </c>
      <c r="E19736" s="1" t="s">
        <v>131</v>
      </c>
      <c r="F19736" s="1"/>
      <c r="G19736" s="1" t="s">
        <v>3076</v>
      </c>
      <c r="H19736" s="1" t="s">
        <v>3077</v>
      </c>
      <c r="I19736" s="1" t="s">
        <v>36987</v>
      </c>
      <c r="J19736" s="1" t="s">
        <v>371</v>
      </c>
      <c r="K19736" s="1">
        <v>29</v>
      </c>
      <c r="L19736" s="1" t="s">
        <v>4248</v>
      </c>
      <c r="M19736" s="1">
        <v>79</v>
      </c>
      <c r="N19736" s="1" t="s">
        <v>38358</v>
      </c>
      <c r="O19736" s="1">
        <v>2</v>
      </c>
      <c r="P19736" s="1">
        <v>11652</v>
      </c>
      <c r="Q19736" s="1">
        <v>2004</v>
      </c>
      <c r="R19736" s="1">
        <v>9999</v>
      </c>
      <c r="S19736" s="1"/>
      <c r="T19736" s="1"/>
      <c r="U19736" s="1" t="s">
        <v>57</v>
      </c>
      <c r="V19736" s="1" t="s">
        <v>37020</v>
      </c>
      <c r="W19736" s="1"/>
      <c r="X19736" s="1"/>
      <c r="Y19736" s="1"/>
      <c r="Z19736" s="1"/>
      <c r="AA19736" s="1"/>
      <c r="AB19736" s="1"/>
      <c r="AC19736" s="1"/>
      <c r="AD19736" s="1"/>
      <c r="AE19736" s="1"/>
      <c r="AF19736" s="1"/>
      <c r="AG19736" s="1"/>
      <c r="AH19736" s="1"/>
      <c r="AI19736" s="1">
        <v>2.2999999999999998</v>
      </c>
      <c r="AJ19736" s="1">
        <v>1.6497599999999999</v>
      </c>
      <c r="AK19736" s="1">
        <v>1.6497599999999999</v>
      </c>
      <c r="AL19736" s="1">
        <v>1.6497599999999999</v>
      </c>
      <c r="AM19736" s="1">
        <v>1.6497599999999999</v>
      </c>
      <c r="AN19736" s="1"/>
      <c r="AO19736" s="1"/>
      <c r="AP19736" s="1"/>
      <c r="AQ19736" s="1"/>
      <c r="AR19736" s="1"/>
      <c r="AS19736" s="1"/>
      <c r="AT19736" s="1"/>
      <c r="AU19736" s="1"/>
      <c r="AV19736" s="1"/>
      <c r="AW19736" s="1"/>
      <c r="AX19736" s="1"/>
      <c r="AY19736" s="1" t="s">
        <v>51051</v>
      </c>
      <c r="AZ19736" s="1">
        <v>100</v>
      </c>
      <c r="BA19736" s="1" t="s">
        <v>51052</v>
      </c>
      <c r="BB19736" s="1">
        <v>100</v>
      </c>
      <c r="BC19736" s="1"/>
      <c r="BD19736" s="1"/>
      <c r="BE19736" s="1"/>
      <c r="BF19736" s="1"/>
      <c r="BG19736" s="1"/>
      <c r="BH19736" s="1"/>
      <c r="BI19736" s="1"/>
      <c r="BJ19736" s="1"/>
      <c r="BK19736" s="1"/>
      <c r="BL19736" s="1"/>
      <c r="BM19736" s="1"/>
    </row>
    <row r="19737" spans="1:65">
      <c r="A19737" s="1" t="s">
        <v>36073</v>
      </c>
      <c r="B19737" s="1" t="s">
        <v>36079</v>
      </c>
      <c r="C19737" s="1">
        <v>7935</v>
      </c>
      <c r="D19737" s="1" t="s">
        <v>3065</v>
      </c>
      <c r="E19737" s="1" t="s">
        <v>248</v>
      </c>
      <c r="F19737" s="1"/>
      <c r="G19737" s="1" t="s">
        <v>3076</v>
      </c>
      <c r="H19737" s="1" t="s">
        <v>3077</v>
      </c>
      <c r="I19737" s="1" t="s">
        <v>36987</v>
      </c>
      <c r="J19737" s="1" t="s">
        <v>371</v>
      </c>
      <c r="K19737" s="1">
        <v>29</v>
      </c>
      <c r="L19737" s="1" t="s">
        <v>4248</v>
      </c>
      <c r="M19737" s="1">
        <v>79</v>
      </c>
      <c r="N19737" s="1" t="s">
        <v>38358</v>
      </c>
      <c r="O19737" s="1">
        <v>2</v>
      </c>
      <c r="P19737" s="1">
        <v>11564</v>
      </c>
      <c r="Q19737" s="1">
        <v>2004</v>
      </c>
      <c r="R19737" s="1">
        <v>9999</v>
      </c>
      <c r="S19737" s="1"/>
      <c r="T19737" s="1"/>
      <c r="U19737" s="1" t="s">
        <v>57</v>
      </c>
      <c r="V19737" s="1" t="s">
        <v>37020</v>
      </c>
      <c r="W19737" s="1"/>
      <c r="X19737" s="1"/>
      <c r="Y19737" s="1"/>
      <c r="Z19737" s="1"/>
      <c r="AA19737" s="1"/>
      <c r="AB19737" s="1"/>
      <c r="AC19737" s="1"/>
      <c r="AD19737" s="1"/>
      <c r="AE19737" s="1"/>
      <c r="AF19737" s="1"/>
      <c r="AG19737" s="1"/>
      <c r="AH19737" s="1"/>
      <c r="AI19737" s="1">
        <v>2.2999999999999998</v>
      </c>
      <c r="AJ19737" s="1">
        <v>1.6497599999999999</v>
      </c>
      <c r="AK19737" s="1">
        <v>1.6497599999999999</v>
      </c>
      <c r="AL19737" s="1">
        <v>1.6497599999999999</v>
      </c>
      <c r="AM19737" s="1">
        <v>1.6497599999999999</v>
      </c>
      <c r="AN19737" s="1"/>
      <c r="AO19737" s="1"/>
      <c r="AP19737" s="1"/>
      <c r="AQ19737" s="1"/>
      <c r="AR19737" s="1"/>
      <c r="AS19737" s="1"/>
      <c r="AT19737" s="1"/>
      <c r="AU19737" s="1"/>
      <c r="AV19737" s="1"/>
      <c r="AW19737" s="1"/>
      <c r="AX19737" s="1"/>
      <c r="AY19737" s="1" t="s">
        <v>51051</v>
      </c>
      <c r="AZ19737" s="1">
        <v>100</v>
      </c>
      <c r="BA19737" s="1" t="s">
        <v>51052</v>
      </c>
      <c r="BB19737" s="1">
        <v>100</v>
      </c>
      <c r="BC19737" s="1"/>
      <c r="BD19737" s="1"/>
      <c r="BE19737" s="1"/>
      <c r="BF19737" s="1"/>
      <c r="BG19737" s="1"/>
      <c r="BH19737" s="1"/>
      <c r="BI19737" s="1"/>
      <c r="BJ19737" s="1"/>
      <c r="BK19737" s="1"/>
      <c r="BL19737" s="1"/>
      <c r="BM19737" s="1"/>
    </row>
    <row r="19738" spans="1:65">
      <c r="A19738" s="1" t="s">
        <v>36073</v>
      </c>
      <c r="B19738" s="1" t="s">
        <v>36080</v>
      </c>
      <c r="C19738" s="1">
        <v>7935</v>
      </c>
      <c r="D19738" s="1" t="s">
        <v>3065</v>
      </c>
      <c r="E19738" s="1" t="s">
        <v>222</v>
      </c>
      <c r="F19738" s="1"/>
      <c r="G19738" s="1" t="s">
        <v>3076</v>
      </c>
      <c r="H19738" s="1" t="s">
        <v>3077</v>
      </c>
      <c r="I19738" s="1" t="s">
        <v>36987</v>
      </c>
      <c r="J19738" s="1" t="s">
        <v>371</v>
      </c>
      <c r="K19738" s="1">
        <v>29</v>
      </c>
      <c r="L19738" s="1" t="s">
        <v>4248</v>
      </c>
      <c r="M19738" s="1">
        <v>79</v>
      </c>
      <c r="N19738" s="1" t="s">
        <v>38358</v>
      </c>
      <c r="O19738" s="1">
        <v>2</v>
      </c>
      <c r="P19738" s="1">
        <v>11564</v>
      </c>
      <c r="Q19738" s="1">
        <v>2004</v>
      </c>
      <c r="R19738" s="1">
        <v>9999</v>
      </c>
      <c r="S19738" s="1"/>
      <c r="T19738" s="1"/>
      <c r="U19738" s="1" t="s">
        <v>57</v>
      </c>
      <c r="V19738" s="1" t="s">
        <v>37020</v>
      </c>
      <c r="W19738" s="1"/>
      <c r="X19738" s="1"/>
      <c r="Y19738" s="1"/>
      <c r="Z19738" s="1"/>
      <c r="AA19738" s="1"/>
      <c r="AB19738" s="1"/>
      <c r="AC19738" s="1"/>
      <c r="AD19738" s="1"/>
      <c r="AE19738" s="1"/>
      <c r="AF19738" s="1"/>
      <c r="AG19738" s="1"/>
      <c r="AH19738" s="1"/>
      <c r="AI19738" s="1">
        <v>2.2999999999999998</v>
      </c>
      <c r="AJ19738" s="1">
        <v>1.6497599999999999</v>
      </c>
      <c r="AK19738" s="1">
        <v>1.6497599999999999</v>
      </c>
      <c r="AL19738" s="1">
        <v>1.6497599999999999</v>
      </c>
      <c r="AM19738" s="1">
        <v>1.6497599999999999</v>
      </c>
      <c r="AN19738" s="1"/>
      <c r="AO19738" s="1"/>
      <c r="AP19738" s="1"/>
      <c r="AQ19738" s="1"/>
      <c r="AR19738" s="1"/>
      <c r="AS19738" s="1"/>
      <c r="AT19738" s="1"/>
      <c r="AU19738" s="1"/>
      <c r="AV19738" s="1"/>
      <c r="AW19738" s="1"/>
      <c r="AX19738" s="1"/>
      <c r="AY19738" s="1" t="s">
        <v>51051</v>
      </c>
      <c r="AZ19738" s="1">
        <v>100</v>
      </c>
      <c r="BA19738" s="1" t="s">
        <v>51052</v>
      </c>
      <c r="BB19738" s="1">
        <v>100</v>
      </c>
      <c r="BC19738" s="1"/>
      <c r="BD19738" s="1"/>
      <c r="BE19738" s="1"/>
      <c r="BF19738" s="1"/>
      <c r="BG19738" s="1"/>
      <c r="BH19738" s="1"/>
      <c r="BI19738" s="1"/>
      <c r="BJ19738" s="1"/>
      <c r="BK19738" s="1"/>
      <c r="BL19738" s="1"/>
      <c r="BM19738" s="1"/>
    </row>
    <row r="19739" spans="1:65">
      <c r="A19739" s="1" t="s">
        <v>36081</v>
      </c>
      <c r="B19739" s="1" t="s">
        <v>36082</v>
      </c>
      <c r="C19739" s="1">
        <v>7936</v>
      </c>
      <c r="D19739" s="1" t="s">
        <v>3065</v>
      </c>
      <c r="E19739" s="1" t="s">
        <v>53</v>
      </c>
      <c r="F19739" s="1"/>
      <c r="G19739" s="1" t="s">
        <v>3145</v>
      </c>
      <c r="H19739" s="1"/>
      <c r="I19739" s="1" t="s">
        <v>36979</v>
      </c>
      <c r="J19739" s="1" t="s">
        <v>452</v>
      </c>
      <c r="K19739" s="1">
        <v>53</v>
      </c>
      <c r="L19739" s="1" t="s">
        <v>2702</v>
      </c>
      <c r="M19739" s="1">
        <v>5</v>
      </c>
      <c r="N19739" s="1" t="s">
        <v>39671</v>
      </c>
      <c r="O19739" s="1">
        <v>95</v>
      </c>
      <c r="P19739" s="1">
        <v>0</v>
      </c>
      <c r="Q19739" s="1">
        <v>2002</v>
      </c>
      <c r="R19739" s="1">
        <v>9999</v>
      </c>
      <c r="S19739" s="1"/>
      <c r="T19739" s="1"/>
      <c r="U19739" s="1" t="s">
        <v>57</v>
      </c>
      <c r="V19739" s="1" t="s">
        <v>37021</v>
      </c>
      <c r="W19739" s="1"/>
      <c r="X19739" s="1"/>
      <c r="Y19739" s="1"/>
      <c r="Z19739" s="1"/>
      <c r="AA19739" s="1"/>
      <c r="AB19739" s="1"/>
      <c r="AC19739" s="1"/>
      <c r="AD19739" s="1"/>
      <c r="AE19739" s="1"/>
      <c r="AF19739" s="1"/>
      <c r="AG19739" s="1"/>
      <c r="AH19739" s="1"/>
      <c r="AI19739" s="1"/>
      <c r="AJ19739" s="1">
        <v>0</v>
      </c>
      <c r="AK19739" s="1">
        <v>0</v>
      </c>
      <c r="AL19739" s="1">
        <v>0</v>
      </c>
      <c r="AM19739" s="1">
        <v>0</v>
      </c>
      <c r="AN19739" s="1"/>
      <c r="AO19739" s="1"/>
      <c r="AP19739" s="1"/>
      <c r="AQ19739" s="1"/>
      <c r="AR19739" s="1"/>
      <c r="AS19739" s="1"/>
      <c r="AT19739" s="1"/>
      <c r="AU19739" s="1"/>
      <c r="AV19739" s="1"/>
      <c r="AW19739" s="1"/>
      <c r="AX19739" s="1"/>
      <c r="AY19739" s="1" t="s">
        <v>51053</v>
      </c>
      <c r="AZ19739" s="1">
        <v>25</v>
      </c>
      <c r="BA19739" s="1" t="s">
        <v>51053</v>
      </c>
      <c r="BB19739" s="1">
        <v>25</v>
      </c>
      <c r="BC19739" s="1"/>
      <c r="BD19739" s="1"/>
      <c r="BE19739" s="1"/>
      <c r="BF19739" s="1"/>
      <c r="BG19739" s="1"/>
      <c r="BH19739" s="1"/>
      <c r="BI19739" s="1"/>
      <c r="BJ19739" s="1"/>
      <c r="BK19739" s="1"/>
      <c r="BL19739" s="1"/>
      <c r="BM19739" s="1"/>
    </row>
    <row r="19740" spans="1:65">
      <c r="A19740" s="1" t="s">
        <v>36083</v>
      </c>
      <c r="B19740" s="1" t="s">
        <v>36084</v>
      </c>
      <c r="C19740" s="1">
        <v>794</v>
      </c>
      <c r="D19740" s="1" t="s">
        <v>3065</v>
      </c>
      <c r="E19740" s="1" t="s">
        <v>53</v>
      </c>
      <c r="F19740" s="1"/>
      <c r="G19740" s="1" t="s">
        <v>3066</v>
      </c>
      <c r="H19740" s="1"/>
      <c r="I19740" s="1" t="s">
        <v>36998</v>
      </c>
      <c r="J19740" s="1" t="s">
        <v>166</v>
      </c>
      <c r="K19740" s="1">
        <v>48</v>
      </c>
      <c r="L19740" s="1" t="s">
        <v>1601</v>
      </c>
      <c r="M19740" s="1">
        <v>121</v>
      </c>
      <c r="N19740" s="1" t="s">
        <v>38661</v>
      </c>
      <c r="O19740" s="1">
        <v>2</v>
      </c>
      <c r="P19740" s="1">
        <v>0</v>
      </c>
      <c r="Q19740" s="1">
        <v>1992</v>
      </c>
      <c r="R19740" s="1">
        <v>9999</v>
      </c>
      <c r="S19740" s="1"/>
      <c r="T19740" s="1"/>
      <c r="U19740" s="1" t="s">
        <v>57</v>
      </c>
      <c r="V19740" s="1" t="s">
        <v>3066</v>
      </c>
      <c r="W19740" s="1"/>
      <c r="X19740" s="1"/>
      <c r="Y19740" s="1"/>
      <c r="Z19740" s="1"/>
      <c r="AA19740" s="1"/>
      <c r="AB19740" s="1"/>
      <c r="AC19740" s="1"/>
      <c r="AD19740" s="1"/>
      <c r="AE19740" s="1"/>
      <c r="AF19740" s="1"/>
      <c r="AG19740" s="1"/>
      <c r="AH19740" s="1"/>
      <c r="AI19740" s="1"/>
      <c r="AJ19740" s="1">
        <v>0</v>
      </c>
      <c r="AK19740" s="1">
        <v>0</v>
      </c>
      <c r="AL19740" s="1">
        <v>0</v>
      </c>
      <c r="AM19740" s="1">
        <v>0</v>
      </c>
      <c r="AN19740" s="1"/>
      <c r="AO19740" s="1"/>
      <c r="AP19740" s="1"/>
      <c r="AQ19740" s="1"/>
      <c r="AR19740" s="1"/>
      <c r="AS19740" s="1"/>
      <c r="AT19740" s="1"/>
      <c r="AU19740" s="1"/>
      <c r="AV19740" s="1"/>
      <c r="AW19740" s="1"/>
      <c r="AX19740" s="1"/>
      <c r="AY19740" s="1" t="s">
        <v>45557</v>
      </c>
      <c r="AZ19740" s="1">
        <v>100</v>
      </c>
      <c r="BA19740" s="1" t="s">
        <v>45557</v>
      </c>
      <c r="BB19740" s="1">
        <v>100</v>
      </c>
      <c r="BC19740" s="1"/>
      <c r="BD19740" s="1"/>
      <c r="BE19740" s="1"/>
      <c r="BF19740" s="1"/>
      <c r="BG19740" s="1"/>
      <c r="BH19740" s="1"/>
      <c r="BI19740" s="1"/>
      <c r="BJ19740" s="1"/>
      <c r="BK19740" s="1"/>
      <c r="BL19740" s="1"/>
      <c r="BM19740" s="1"/>
    </row>
    <row r="19741" spans="1:65">
      <c r="A19741" s="1" t="s">
        <v>36085</v>
      </c>
      <c r="B19741" s="1" t="s">
        <v>36086</v>
      </c>
      <c r="C19741" s="1">
        <v>7940</v>
      </c>
      <c r="D19741" s="1" t="s">
        <v>3065</v>
      </c>
      <c r="E19741" s="1" t="s">
        <v>53</v>
      </c>
      <c r="F19741" s="1"/>
      <c r="G19741" s="1" t="s">
        <v>3076</v>
      </c>
      <c r="H19741" s="1" t="s">
        <v>3077</v>
      </c>
      <c r="I19741" s="1" t="s">
        <v>36975</v>
      </c>
      <c r="J19741" s="1" t="s">
        <v>95</v>
      </c>
      <c r="K19741" s="1">
        <v>51</v>
      </c>
      <c r="L19741" s="1" t="s">
        <v>17327</v>
      </c>
      <c r="M19741" s="1">
        <v>7</v>
      </c>
      <c r="N19741" s="1" t="s">
        <v>39043</v>
      </c>
      <c r="O19741" s="1">
        <v>2</v>
      </c>
      <c r="P19741" s="1">
        <v>10745</v>
      </c>
      <c r="Q19741" s="1">
        <v>2002</v>
      </c>
      <c r="R19741" s="1">
        <v>9999</v>
      </c>
      <c r="S19741" s="1"/>
      <c r="T19741" s="1"/>
      <c r="U19741" s="1" t="s">
        <v>57</v>
      </c>
      <c r="V19741" s="1" t="s">
        <v>37020</v>
      </c>
      <c r="W19741" s="1"/>
      <c r="X19741" s="1"/>
      <c r="Y19741" s="1"/>
      <c r="Z19741" s="1"/>
      <c r="AA19741" s="1"/>
      <c r="AB19741" s="1"/>
      <c r="AC19741" s="1"/>
      <c r="AD19741" s="1"/>
      <c r="AE19741" s="1"/>
      <c r="AF19741" s="1"/>
      <c r="AG19741" s="1"/>
      <c r="AH19741" s="1"/>
      <c r="AI19741" s="1">
        <v>2.64</v>
      </c>
      <c r="AJ19741" s="1">
        <v>1.6497599999999999</v>
      </c>
      <c r="AK19741" s="1">
        <v>1.6497599999999999</v>
      </c>
      <c r="AL19741" s="1">
        <v>1.6497599999999999</v>
      </c>
      <c r="AM19741" s="1">
        <v>1.6497599999999999</v>
      </c>
      <c r="AN19741" s="1"/>
      <c r="AO19741" s="1"/>
      <c r="AP19741" s="1"/>
      <c r="AQ19741" s="1"/>
      <c r="AR19741" s="1"/>
      <c r="AS19741" s="1"/>
      <c r="AT19741" s="1"/>
      <c r="AU19741" s="1"/>
      <c r="AV19741" s="1"/>
      <c r="AW19741" s="1"/>
      <c r="AX19741" s="1"/>
      <c r="AY19741" s="1" t="s">
        <v>45838</v>
      </c>
      <c r="AZ19741" s="1">
        <v>100</v>
      </c>
      <c r="BA19741" s="1" t="s">
        <v>45838</v>
      </c>
      <c r="BB19741" s="1">
        <v>100</v>
      </c>
      <c r="BC19741" s="1"/>
      <c r="BD19741" s="1"/>
      <c r="BE19741" s="1"/>
      <c r="BF19741" s="1"/>
      <c r="BG19741" s="1"/>
      <c r="BH19741" s="1"/>
      <c r="BI19741" s="1"/>
      <c r="BJ19741" s="1"/>
      <c r="BK19741" s="1"/>
      <c r="BL19741" s="1"/>
      <c r="BM19741" s="1"/>
    </row>
    <row r="19742" spans="1:65">
      <c r="A19742" s="1" t="s">
        <v>36085</v>
      </c>
      <c r="B19742" s="1" t="s">
        <v>36087</v>
      </c>
      <c r="C19742" s="1">
        <v>7940</v>
      </c>
      <c r="D19742" s="1" t="s">
        <v>3065</v>
      </c>
      <c r="E19742" s="1" t="s">
        <v>61</v>
      </c>
      <c r="F19742" s="1"/>
      <c r="G19742" s="1" t="s">
        <v>3076</v>
      </c>
      <c r="H19742" s="1" t="s">
        <v>3077</v>
      </c>
      <c r="I19742" s="1" t="s">
        <v>36975</v>
      </c>
      <c r="J19742" s="1" t="s">
        <v>95</v>
      </c>
      <c r="K19742" s="1">
        <v>51</v>
      </c>
      <c r="L19742" s="1" t="s">
        <v>17327</v>
      </c>
      <c r="M19742" s="1">
        <v>7</v>
      </c>
      <c r="N19742" s="1" t="s">
        <v>39043</v>
      </c>
      <c r="O19742" s="1">
        <v>2</v>
      </c>
      <c r="P19742" s="1">
        <v>10745</v>
      </c>
      <c r="Q19742" s="1">
        <v>2002</v>
      </c>
      <c r="R19742" s="1">
        <v>9999</v>
      </c>
      <c r="S19742" s="1"/>
      <c r="T19742" s="1"/>
      <c r="U19742" s="1" t="s">
        <v>57</v>
      </c>
      <c r="V19742" s="1" t="s">
        <v>37020</v>
      </c>
      <c r="W19742" s="1"/>
      <c r="X19742" s="1"/>
      <c r="Y19742" s="1"/>
      <c r="Z19742" s="1"/>
      <c r="AA19742" s="1"/>
      <c r="AB19742" s="1"/>
      <c r="AC19742" s="1"/>
      <c r="AD19742" s="1"/>
      <c r="AE19742" s="1"/>
      <c r="AF19742" s="1"/>
      <c r="AG19742" s="1"/>
      <c r="AH19742" s="1"/>
      <c r="AI19742" s="1"/>
      <c r="AJ19742" s="1">
        <v>1.6497599999999999</v>
      </c>
      <c r="AK19742" s="1">
        <v>1.6497599999999999</v>
      </c>
      <c r="AL19742" s="1">
        <v>1.6497599999999999</v>
      </c>
      <c r="AM19742" s="1">
        <v>1.6497599999999999</v>
      </c>
      <c r="AN19742" s="1"/>
      <c r="AO19742" s="1"/>
      <c r="AP19742" s="1"/>
      <c r="AQ19742" s="1"/>
      <c r="AR19742" s="1"/>
      <c r="AS19742" s="1"/>
      <c r="AT19742" s="1"/>
      <c r="AU19742" s="1"/>
      <c r="AV19742" s="1"/>
      <c r="AW19742" s="1"/>
      <c r="AX19742" s="1"/>
      <c r="AY19742" s="1" t="s">
        <v>45838</v>
      </c>
      <c r="AZ19742" s="1">
        <v>100</v>
      </c>
      <c r="BA19742" s="1" t="s">
        <v>45838</v>
      </c>
      <c r="BB19742" s="1">
        <v>100</v>
      </c>
      <c r="BC19742" s="1"/>
      <c r="BD19742" s="1"/>
      <c r="BE19742" s="1"/>
      <c r="BF19742" s="1"/>
      <c r="BG19742" s="1"/>
      <c r="BH19742" s="1"/>
      <c r="BI19742" s="1"/>
      <c r="BJ19742" s="1"/>
      <c r="BK19742" s="1"/>
      <c r="BL19742" s="1"/>
      <c r="BM19742" s="1"/>
    </row>
    <row r="19743" spans="1:65">
      <c r="A19743" s="1" t="s">
        <v>36088</v>
      </c>
      <c r="B19743" s="1" t="s">
        <v>36089</v>
      </c>
      <c r="C19743" s="1">
        <v>7941</v>
      </c>
      <c r="D19743" s="1" t="s">
        <v>3065</v>
      </c>
      <c r="E19743" s="1" t="s">
        <v>53</v>
      </c>
      <c r="F19743" s="1"/>
      <c r="G19743" s="1" t="s">
        <v>3076</v>
      </c>
      <c r="H19743" s="1" t="s">
        <v>3077</v>
      </c>
      <c r="I19743" s="1" t="s">
        <v>36975</v>
      </c>
      <c r="J19743" s="1" t="s">
        <v>95</v>
      </c>
      <c r="K19743" s="1">
        <v>51</v>
      </c>
      <c r="L19743" s="1" t="s">
        <v>610</v>
      </c>
      <c r="M19743" s="1">
        <v>175</v>
      </c>
      <c r="N19743" s="1" t="s">
        <v>39061</v>
      </c>
      <c r="O19743" s="1">
        <v>2</v>
      </c>
      <c r="P19743" s="1">
        <v>10745</v>
      </c>
      <c r="Q19743" s="1">
        <v>2002</v>
      </c>
      <c r="R19743" s="1">
        <v>9999</v>
      </c>
      <c r="S19743" s="1"/>
      <c r="T19743" s="1"/>
      <c r="U19743" s="1" t="s">
        <v>57</v>
      </c>
      <c r="V19743" s="1" t="s">
        <v>37020</v>
      </c>
      <c r="W19743" s="1"/>
      <c r="X19743" s="1"/>
      <c r="Y19743" s="1"/>
      <c r="Z19743" s="1"/>
      <c r="AA19743" s="1"/>
      <c r="AB19743" s="1"/>
      <c r="AC19743" s="1"/>
      <c r="AD19743" s="1"/>
      <c r="AE19743" s="1"/>
      <c r="AF19743" s="1"/>
      <c r="AG19743" s="1"/>
      <c r="AH19743" s="1"/>
      <c r="AI19743" s="1">
        <v>2.64</v>
      </c>
      <c r="AJ19743" s="1">
        <v>1.6497599999999999</v>
      </c>
      <c r="AK19743" s="1">
        <v>1.6497599999999999</v>
      </c>
      <c r="AL19743" s="1">
        <v>1.6497599999999999</v>
      </c>
      <c r="AM19743" s="1">
        <v>1.6497599999999999</v>
      </c>
      <c r="AN19743" s="1"/>
      <c r="AO19743" s="1"/>
      <c r="AP19743" s="1"/>
      <c r="AQ19743" s="1"/>
      <c r="AR19743" s="1"/>
      <c r="AS19743" s="1"/>
      <c r="AT19743" s="1"/>
      <c r="AU19743" s="1"/>
      <c r="AV19743" s="1"/>
      <c r="AW19743" s="1"/>
      <c r="AX19743" s="1"/>
      <c r="AY19743" s="1" t="s">
        <v>45838</v>
      </c>
      <c r="AZ19743" s="1">
        <v>100</v>
      </c>
      <c r="BA19743" s="1" t="s">
        <v>45838</v>
      </c>
      <c r="BB19743" s="1">
        <v>100</v>
      </c>
      <c r="BC19743" s="1"/>
      <c r="BD19743" s="1"/>
      <c r="BE19743" s="1"/>
      <c r="BF19743" s="1"/>
      <c r="BG19743" s="1"/>
      <c r="BH19743" s="1"/>
      <c r="BI19743" s="1"/>
      <c r="BJ19743" s="1"/>
      <c r="BK19743" s="1"/>
      <c r="BL19743" s="1"/>
      <c r="BM19743" s="1"/>
    </row>
    <row r="19744" spans="1:65">
      <c r="A19744" s="1" t="s">
        <v>36088</v>
      </c>
      <c r="B19744" s="1" t="s">
        <v>36090</v>
      </c>
      <c r="C19744" s="1">
        <v>7941</v>
      </c>
      <c r="D19744" s="1" t="s">
        <v>3065</v>
      </c>
      <c r="E19744" s="1" t="s">
        <v>61</v>
      </c>
      <c r="F19744" s="1"/>
      <c r="G19744" s="1" t="s">
        <v>3076</v>
      </c>
      <c r="H19744" s="1" t="s">
        <v>3077</v>
      </c>
      <c r="I19744" s="1" t="s">
        <v>36975</v>
      </c>
      <c r="J19744" s="1" t="s">
        <v>95</v>
      </c>
      <c r="K19744" s="1">
        <v>51</v>
      </c>
      <c r="L19744" s="1" t="s">
        <v>610</v>
      </c>
      <c r="M19744" s="1">
        <v>175</v>
      </c>
      <c r="N19744" s="1" t="s">
        <v>39061</v>
      </c>
      <c r="O19744" s="1">
        <v>2</v>
      </c>
      <c r="P19744" s="1">
        <v>10745</v>
      </c>
      <c r="Q19744" s="1">
        <v>2002</v>
      </c>
      <c r="R19744" s="1">
        <v>9999</v>
      </c>
      <c r="S19744" s="1"/>
      <c r="T19744" s="1"/>
      <c r="U19744" s="1" t="s">
        <v>57</v>
      </c>
      <c r="V19744" s="1" t="s">
        <v>37020</v>
      </c>
      <c r="W19744" s="1"/>
      <c r="X19744" s="1"/>
      <c r="Y19744" s="1"/>
      <c r="Z19744" s="1"/>
      <c r="AA19744" s="1"/>
      <c r="AB19744" s="1"/>
      <c r="AC19744" s="1"/>
      <c r="AD19744" s="1"/>
      <c r="AE19744" s="1"/>
      <c r="AF19744" s="1"/>
      <c r="AG19744" s="1"/>
      <c r="AH19744" s="1"/>
      <c r="AI19744" s="1"/>
      <c r="AJ19744" s="1">
        <v>1.6497599999999999</v>
      </c>
      <c r="AK19744" s="1">
        <v>1.6497599999999999</v>
      </c>
      <c r="AL19744" s="1">
        <v>1.6497599999999999</v>
      </c>
      <c r="AM19744" s="1">
        <v>1.6497599999999999</v>
      </c>
      <c r="AN19744" s="1"/>
      <c r="AO19744" s="1"/>
      <c r="AP19744" s="1"/>
      <c r="AQ19744" s="1"/>
      <c r="AR19744" s="1"/>
      <c r="AS19744" s="1"/>
      <c r="AT19744" s="1"/>
      <c r="AU19744" s="1"/>
      <c r="AV19744" s="1"/>
      <c r="AW19744" s="1"/>
      <c r="AX19744" s="1"/>
      <c r="AY19744" s="1" t="s">
        <v>45838</v>
      </c>
      <c r="AZ19744" s="1">
        <v>100</v>
      </c>
      <c r="BA19744" s="1" t="s">
        <v>45838</v>
      </c>
      <c r="BB19744" s="1">
        <v>100</v>
      </c>
      <c r="BC19744" s="1"/>
      <c r="BD19744" s="1"/>
      <c r="BE19744" s="1"/>
      <c r="BF19744" s="1"/>
      <c r="BG19744" s="1"/>
      <c r="BH19744" s="1"/>
      <c r="BI19744" s="1"/>
      <c r="BJ19744" s="1"/>
      <c r="BK19744" s="1"/>
      <c r="BL19744" s="1"/>
      <c r="BM19744" s="1"/>
    </row>
    <row r="19745" spans="1:65">
      <c r="A19745" s="1" t="s">
        <v>36091</v>
      </c>
      <c r="B19745" s="1" t="s">
        <v>36092</v>
      </c>
      <c r="C19745" s="1">
        <v>7942</v>
      </c>
      <c r="D19745" s="1" t="s">
        <v>3065</v>
      </c>
      <c r="E19745" s="1" t="s">
        <v>220</v>
      </c>
      <c r="F19745" s="1"/>
      <c r="G19745" s="1" t="s">
        <v>3066</v>
      </c>
      <c r="H19745" s="1"/>
      <c r="I19745" s="1" t="s">
        <v>36965</v>
      </c>
      <c r="J19745" s="1" t="s">
        <v>151</v>
      </c>
      <c r="K19745" s="1">
        <v>6</v>
      </c>
      <c r="L19745" s="1" t="s">
        <v>265</v>
      </c>
      <c r="M19745" s="1">
        <v>65</v>
      </c>
      <c r="N19745" s="1" t="s">
        <v>38432</v>
      </c>
      <c r="O19745" s="1">
        <v>3.3</v>
      </c>
      <c r="P19745" s="1">
        <v>0</v>
      </c>
      <c r="Q19745" s="1">
        <v>2001</v>
      </c>
      <c r="R19745" s="1">
        <v>9999</v>
      </c>
      <c r="S19745" s="1"/>
      <c r="T19745" s="1"/>
      <c r="U19745" s="1" t="s">
        <v>57</v>
      </c>
      <c r="V19745" s="1" t="s">
        <v>3066</v>
      </c>
      <c r="W19745" s="1"/>
      <c r="X19745" s="1"/>
      <c r="Y19745" s="1"/>
      <c r="Z19745" s="1"/>
      <c r="AA19745" s="1"/>
      <c r="AB19745" s="1"/>
      <c r="AC19745" s="1"/>
      <c r="AD19745" s="1"/>
      <c r="AE19745" s="1"/>
      <c r="AF19745" s="1"/>
      <c r="AG19745" s="1"/>
      <c r="AH19745" s="1"/>
      <c r="AI19745" s="1"/>
      <c r="AJ19745" s="1">
        <v>0</v>
      </c>
      <c r="AK19745" s="1">
        <v>0</v>
      </c>
      <c r="AL19745" s="1">
        <v>0</v>
      </c>
      <c r="AM19745" s="1">
        <v>0</v>
      </c>
      <c r="AN19745" s="1"/>
      <c r="AO19745" s="1"/>
      <c r="AP19745" s="1"/>
      <c r="AQ19745" s="1"/>
      <c r="AR19745" s="1"/>
      <c r="AS19745" s="1"/>
      <c r="AT19745" s="1"/>
      <c r="AU19745" s="1"/>
      <c r="AV19745" s="1"/>
      <c r="AW19745" s="1"/>
      <c r="AX19745" s="1"/>
      <c r="AY19745" s="1" t="s">
        <v>46412</v>
      </c>
      <c r="AZ19745" s="1">
        <v>100</v>
      </c>
      <c r="BA19745" s="1" t="s">
        <v>46412</v>
      </c>
      <c r="BB19745" s="1">
        <v>100</v>
      </c>
      <c r="BC19745" s="1"/>
      <c r="BD19745" s="1"/>
      <c r="BE19745" s="1"/>
      <c r="BF19745" s="1"/>
      <c r="BG19745" s="1"/>
      <c r="BH19745" s="1"/>
      <c r="BI19745" s="1"/>
      <c r="BJ19745" s="1"/>
      <c r="BK19745" s="1"/>
      <c r="BL19745" s="1"/>
      <c r="BM19745" s="1"/>
    </row>
    <row r="19746" spans="1:65">
      <c r="A19746" s="1" t="s">
        <v>36091</v>
      </c>
      <c r="B19746" s="1" t="s">
        <v>36093</v>
      </c>
      <c r="C19746" s="1">
        <v>7942</v>
      </c>
      <c r="D19746" s="1" t="s">
        <v>3065</v>
      </c>
      <c r="E19746" s="1" t="s">
        <v>134</v>
      </c>
      <c r="F19746" s="1"/>
      <c r="G19746" s="1" t="s">
        <v>3066</v>
      </c>
      <c r="H19746" s="1"/>
      <c r="I19746" s="1" t="s">
        <v>36965</v>
      </c>
      <c r="J19746" s="1" t="s">
        <v>151</v>
      </c>
      <c r="K19746" s="1">
        <v>6</v>
      </c>
      <c r="L19746" s="1" t="s">
        <v>265</v>
      </c>
      <c r="M19746" s="1">
        <v>65</v>
      </c>
      <c r="N19746" s="1" t="s">
        <v>38432</v>
      </c>
      <c r="O19746" s="1">
        <v>3.3</v>
      </c>
      <c r="P19746" s="1">
        <v>0</v>
      </c>
      <c r="Q19746" s="1">
        <v>2001</v>
      </c>
      <c r="R19746" s="1">
        <v>9999</v>
      </c>
      <c r="S19746" s="1"/>
      <c r="T19746" s="1"/>
      <c r="U19746" s="1" t="s">
        <v>57</v>
      </c>
      <c r="V19746" s="1" t="s">
        <v>3066</v>
      </c>
      <c r="W19746" s="1"/>
      <c r="X19746" s="1"/>
      <c r="Y19746" s="1"/>
      <c r="Z19746" s="1"/>
      <c r="AA19746" s="1"/>
      <c r="AB19746" s="1"/>
      <c r="AC19746" s="1"/>
      <c r="AD19746" s="1"/>
      <c r="AE19746" s="1"/>
      <c r="AF19746" s="1"/>
      <c r="AG19746" s="1"/>
      <c r="AH19746" s="1"/>
      <c r="AI19746" s="1"/>
      <c r="AJ19746" s="1">
        <v>0</v>
      </c>
      <c r="AK19746" s="1">
        <v>0</v>
      </c>
      <c r="AL19746" s="1">
        <v>0</v>
      </c>
      <c r="AM19746" s="1">
        <v>0</v>
      </c>
      <c r="AN19746" s="1"/>
      <c r="AO19746" s="1"/>
      <c r="AP19746" s="1"/>
      <c r="AQ19746" s="1"/>
      <c r="AR19746" s="1"/>
      <c r="AS19746" s="1"/>
      <c r="AT19746" s="1"/>
      <c r="AU19746" s="1"/>
      <c r="AV19746" s="1"/>
      <c r="AW19746" s="1"/>
      <c r="AX19746" s="1"/>
      <c r="AY19746" s="1" t="s">
        <v>46412</v>
      </c>
      <c r="AZ19746" s="1">
        <v>100</v>
      </c>
      <c r="BA19746" s="1" t="s">
        <v>46412</v>
      </c>
      <c r="BB19746" s="1">
        <v>100</v>
      </c>
      <c r="BC19746" s="1"/>
      <c r="BD19746" s="1"/>
      <c r="BE19746" s="1"/>
      <c r="BF19746" s="1"/>
      <c r="BG19746" s="1"/>
      <c r="BH19746" s="1"/>
      <c r="BI19746" s="1"/>
      <c r="BJ19746" s="1"/>
      <c r="BK19746" s="1"/>
      <c r="BL19746" s="1"/>
      <c r="BM19746" s="1"/>
    </row>
    <row r="19747" spans="1:65">
      <c r="A19747" s="1" t="s">
        <v>36091</v>
      </c>
      <c r="B19747" s="1" t="s">
        <v>36094</v>
      </c>
      <c r="C19747" s="1">
        <v>7942</v>
      </c>
      <c r="D19747" s="1" t="s">
        <v>3065</v>
      </c>
      <c r="E19747" s="1" t="s">
        <v>138</v>
      </c>
      <c r="F19747" s="1"/>
      <c r="G19747" s="1" t="s">
        <v>3066</v>
      </c>
      <c r="H19747" s="1"/>
      <c r="I19747" s="1" t="s">
        <v>36965</v>
      </c>
      <c r="J19747" s="1" t="s">
        <v>151</v>
      </c>
      <c r="K19747" s="1">
        <v>6</v>
      </c>
      <c r="L19747" s="1" t="s">
        <v>265</v>
      </c>
      <c r="M19747" s="1">
        <v>65</v>
      </c>
      <c r="N19747" s="1" t="s">
        <v>38432</v>
      </c>
      <c r="O19747" s="1">
        <v>3.3</v>
      </c>
      <c r="P19747" s="1">
        <v>0</v>
      </c>
      <c r="Q19747" s="1">
        <v>2001</v>
      </c>
      <c r="R19747" s="1">
        <v>9999</v>
      </c>
      <c r="S19747" s="1"/>
      <c r="T19747" s="1"/>
      <c r="U19747" s="1" t="s">
        <v>57</v>
      </c>
      <c r="V19747" s="1" t="s">
        <v>3066</v>
      </c>
      <c r="W19747" s="1"/>
      <c r="X19747" s="1"/>
      <c r="Y19747" s="1"/>
      <c r="Z19747" s="1"/>
      <c r="AA19747" s="1"/>
      <c r="AB19747" s="1"/>
      <c r="AC19747" s="1"/>
      <c r="AD19747" s="1"/>
      <c r="AE19747" s="1"/>
      <c r="AF19747" s="1"/>
      <c r="AG19747" s="1"/>
      <c r="AH19747" s="1"/>
      <c r="AI19747" s="1"/>
      <c r="AJ19747" s="1">
        <v>0</v>
      </c>
      <c r="AK19747" s="1">
        <v>0</v>
      </c>
      <c r="AL19747" s="1">
        <v>0</v>
      </c>
      <c r="AM19747" s="1">
        <v>0</v>
      </c>
      <c r="AN19747" s="1"/>
      <c r="AO19747" s="1"/>
      <c r="AP19747" s="1"/>
      <c r="AQ19747" s="1"/>
      <c r="AR19747" s="1"/>
      <c r="AS19747" s="1"/>
      <c r="AT19747" s="1"/>
      <c r="AU19747" s="1"/>
      <c r="AV19747" s="1"/>
      <c r="AW19747" s="1"/>
      <c r="AX19747" s="1"/>
      <c r="AY19747" s="1" t="s">
        <v>46412</v>
      </c>
      <c r="AZ19747" s="1">
        <v>100</v>
      </c>
      <c r="BA19747" s="1" t="s">
        <v>46412</v>
      </c>
      <c r="BB19747" s="1">
        <v>100</v>
      </c>
      <c r="BC19747" s="1"/>
      <c r="BD19747" s="1"/>
      <c r="BE19747" s="1"/>
      <c r="BF19747" s="1"/>
      <c r="BG19747" s="1"/>
      <c r="BH19747" s="1"/>
      <c r="BI19747" s="1"/>
      <c r="BJ19747" s="1"/>
      <c r="BK19747" s="1"/>
      <c r="BL19747" s="1"/>
      <c r="BM19747" s="1"/>
    </row>
    <row r="19748" spans="1:65">
      <c r="A19748" s="1" t="s">
        <v>36091</v>
      </c>
      <c r="B19748" s="1" t="s">
        <v>36095</v>
      </c>
      <c r="C19748" s="1">
        <v>7942</v>
      </c>
      <c r="D19748" s="1" t="s">
        <v>3065</v>
      </c>
      <c r="E19748" s="1" t="s">
        <v>61</v>
      </c>
      <c r="F19748" s="1"/>
      <c r="G19748" s="1" t="s">
        <v>3066</v>
      </c>
      <c r="H19748" s="1"/>
      <c r="I19748" s="1" t="s">
        <v>36965</v>
      </c>
      <c r="J19748" s="1" t="s">
        <v>151</v>
      </c>
      <c r="K19748" s="1">
        <v>6</v>
      </c>
      <c r="L19748" s="1" t="s">
        <v>265</v>
      </c>
      <c r="M19748" s="1">
        <v>65</v>
      </c>
      <c r="N19748" s="1" t="s">
        <v>38432</v>
      </c>
      <c r="O19748" s="1">
        <v>3.3</v>
      </c>
      <c r="P19748" s="1">
        <v>0</v>
      </c>
      <c r="Q19748" s="1">
        <v>2001</v>
      </c>
      <c r="R19748" s="1">
        <v>9999</v>
      </c>
      <c r="S19748" s="1"/>
      <c r="T19748" s="1"/>
      <c r="U19748" s="1" t="s">
        <v>57</v>
      </c>
      <c r="V19748" s="1" t="s">
        <v>3066</v>
      </c>
      <c r="W19748" s="1"/>
      <c r="X19748" s="1"/>
      <c r="Y19748" s="1"/>
      <c r="Z19748" s="1"/>
      <c r="AA19748" s="1"/>
      <c r="AB19748" s="1"/>
      <c r="AC19748" s="1"/>
      <c r="AD19748" s="1"/>
      <c r="AE19748" s="1"/>
      <c r="AF19748" s="1"/>
      <c r="AG19748" s="1"/>
      <c r="AH19748" s="1"/>
      <c r="AI19748" s="1"/>
      <c r="AJ19748" s="1">
        <v>0</v>
      </c>
      <c r="AK19748" s="1">
        <v>0</v>
      </c>
      <c r="AL19748" s="1">
        <v>0</v>
      </c>
      <c r="AM19748" s="1">
        <v>0</v>
      </c>
      <c r="AN19748" s="1"/>
      <c r="AO19748" s="1"/>
      <c r="AP19748" s="1"/>
      <c r="AQ19748" s="1"/>
      <c r="AR19748" s="1"/>
      <c r="AS19748" s="1"/>
      <c r="AT19748" s="1"/>
      <c r="AU19748" s="1"/>
      <c r="AV19748" s="1"/>
      <c r="AW19748" s="1"/>
      <c r="AX19748" s="1"/>
      <c r="AY19748" s="1" t="s">
        <v>46412</v>
      </c>
      <c r="AZ19748" s="1">
        <v>100</v>
      </c>
      <c r="BA19748" s="1" t="s">
        <v>46412</v>
      </c>
      <c r="BB19748" s="1">
        <v>100</v>
      </c>
      <c r="BC19748" s="1"/>
      <c r="BD19748" s="1"/>
      <c r="BE19748" s="1"/>
      <c r="BF19748" s="1"/>
      <c r="BG19748" s="1"/>
      <c r="BH19748" s="1"/>
      <c r="BI19748" s="1"/>
      <c r="BJ19748" s="1"/>
      <c r="BK19748" s="1"/>
      <c r="BL19748" s="1"/>
      <c r="BM19748" s="1"/>
    </row>
    <row r="19749" spans="1:65">
      <c r="A19749" s="1" t="s">
        <v>36091</v>
      </c>
      <c r="B19749" s="1" t="s">
        <v>36096</v>
      </c>
      <c r="C19749" s="1">
        <v>7942</v>
      </c>
      <c r="D19749" s="1" t="s">
        <v>3065</v>
      </c>
      <c r="E19749" s="1" t="s">
        <v>130</v>
      </c>
      <c r="F19749" s="1"/>
      <c r="G19749" s="1" t="s">
        <v>3066</v>
      </c>
      <c r="H19749" s="1"/>
      <c r="I19749" s="1" t="s">
        <v>36965</v>
      </c>
      <c r="J19749" s="1" t="s">
        <v>151</v>
      </c>
      <c r="K19749" s="1">
        <v>6</v>
      </c>
      <c r="L19749" s="1" t="s">
        <v>265</v>
      </c>
      <c r="M19749" s="1">
        <v>65</v>
      </c>
      <c r="N19749" s="1" t="s">
        <v>38432</v>
      </c>
      <c r="O19749" s="1">
        <v>3.3</v>
      </c>
      <c r="P19749" s="1">
        <v>0</v>
      </c>
      <c r="Q19749" s="1">
        <v>2001</v>
      </c>
      <c r="R19749" s="1">
        <v>9999</v>
      </c>
      <c r="S19749" s="1"/>
      <c r="T19749" s="1"/>
      <c r="U19749" s="1" t="s">
        <v>57</v>
      </c>
      <c r="V19749" s="1" t="s">
        <v>3066</v>
      </c>
      <c r="W19749" s="1"/>
      <c r="X19749" s="1"/>
      <c r="Y19749" s="1"/>
      <c r="Z19749" s="1"/>
      <c r="AA19749" s="1"/>
      <c r="AB19749" s="1"/>
      <c r="AC19749" s="1"/>
      <c r="AD19749" s="1"/>
      <c r="AE19749" s="1"/>
      <c r="AF19749" s="1"/>
      <c r="AG19749" s="1"/>
      <c r="AH19749" s="1"/>
      <c r="AI19749" s="1"/>
      <c r="AJ19749" s="1">
        <v>0</v>
      </c>
      <c r="AK19749" s="1">
        <v>0</v>
      </c>
      <c r="AL19749" s="1">
        <v>0</v>
      </c>
      <c r="AM19749" s="1">
        <v>0</v>
      </c>
      <c r="AN19749" s="1"/>
      <c r="AO19749" s="1"/>
      <c r="AP19749" s="1"/>
      <c r="AQ19749" s="1"/>
      <c r="AR19749" s="1"/>
      <c r="AS19749" s="1"/>
      <c r="AT19749" s="1"/>
      <c r="AU19749" s="1"/>
      <c r="AV19749" s="1"/>
      <c r="AW19749" s="1"/>
      <c r="AX19749" s="1"/>
      <c r="AY19749" s="1" t="s">
        <v>46412</v>
      </c>
      <c r="AZ19749" s="1">
        <v>100</v>
      </c>
      <c r="BA19749" s="1" t="s">
        <v>46412</v>
      </c>
      <c r="BB19749" s="1">
        <v>100</v>
      </c>
      <c r="BC19749" s="1"/>
      <c r="BD19749" s="1"/>
      <c r="BE19749" s="1"/>
      <c r="BF19749" s="1"/>
      <c r="BG19749" s="1"/>
      <c r="BH19749" s="1"/>
      <c r="BI19749" s="1"/>
      <c r="BJ19749" s="1"/>
      <c r="BK19749" s="1"/>
      <c r="BL19749" s="1"/>
      <c r="BM19749" s="1"/>
    </row>
    <row r="19750" spans="1:65">
      <c r="A19750" s="1" t="s">
        <v>36091</v>
      </c>
      <c r="B19750" s="1" t="s">
        <v>36097</v>
      </c>
      <c r="C19750" s="1">
        <v>7942</v>
      </c>
      <c r="D19750" s="1" t="s">
        <v>3065</v>
      </c>
      <c r="E19750" s="1" t="s">
        <v>240</v>
      </c>
      <c r="F19750" s="1"/>
      <c r="G19750" s="1" t="s">
        <v>3066</v>
      </c>
      <c r="H19750" s="1"/>
      <c r="I19750" s="1" t="s">
        <v>36965</v>
      </c>
      <c r="J19750" s="1" t="s">
        <v>151</v>
      </c>
      <c r="K19750" s="1">
        <v>6</v>
      </c>
      <c r="L19750" s="1" t="s">
        <v>265</v>
      </c>
      <c r="M19750" s="1">
        <v>65</v>
      </c>
      <c r="N19750" s="1" t="s">
        <v>38432</v>
      </c>
      <c r="O19750" s="1">
        <v>3.3</v>
      </c>
      <c r="P19750" s="1">
        <v>0</v>
      </c>
      <c r="Q19750" s="1">
        <v>2001</v>
      </c>
      <c r="R19750" s="1">
        <v>9999</v>
      </c>
      <c r="S19750" s="1"/>
      <c r="T19750" s="1"/>
      <c r="U19750" s="1" t="s">
        <v>57</v>
      </c>
      <c r="V19750" s="1" t="s">
        <v>3066</v>
      </c>
      <c r="W19750" s="1"/>
      <c r="X19750" s="1"/>
      <c r="Y19750" s="1"/>
      <c r="Z19750" s="1"/>
      <c r="AA19750" s="1"/>
      <c r="AB19750" s="1"/>
      <c r="AC19750" s="1"/>
      <c r="AD19750" s="1"/>
      <c r="AE19750" s="1"/>
      <c r="AF19750" s="1"/>
      <c r="AG19750" s="1"/>
      <c r="AH19750" s="1"/>
      <c r="AI19750" s="1"/>
      <c r="AJ19750" s="1">
        <v>0</v>
      </c>
      <c r="AK19750" s="1">
        <v>0</v>
      </c>
      <c r="AL19750" s="1">
        <v>0</v>
      </c>
      <c r="AM19750" s="1">
        <v>0</v>
      </c>
      <c r="AN19750" s="1"/>
      <c r="AO19750" s="1"/>
      <c r="AP19750" s="1"/>
      <c r="AQ19750" s="1"/>
      <c r="AR19750" s="1"/>
      <c r="AS19750" s="1"/>
      <c r="AT19750" s="1"/>
      <c r="AU19750" s="1"/>
      <c r="AV19750" s="1"/>
      <c r="AW19750" s="1"/>
      <c r="AX19750" s="1"/>
      <c r="AY19750" s="1" t="s">
        <v>46412</v>
      </c>
      <c r="AZ19750" s="1">
        <v>100</v>
      </c>
      <c r="BA19750" s="1" t="s">
        <v>46412</v>
      </c>
      <c r="BB19750" s="1">
        <v>100</v>
      </c>
      <c r="BC19750" s="1"/>
      <c r="BD19750" s="1"/>
      <c r="BE19750" s="1"/>
      <c r="BF19750" s="1"/>
      <c r="BG19750" s="1"/>
      <c r="BH19750" s="1"/>
      <c r="BI19750" s="1"/>
      <c r="BJ19750" s="1"/>
      <c r="BK19750" s="1"/>
      <c r="BL19750" s="1"/>
      <c r="BM19750" s="1"/>
    </row>
    <row r="19751" spans="1:65">
      <c r="A19751" s="1" t="s">
        <v>36091</v>
      </c>
      <c r="B19751" s="1" t="s">
        <v>36098</v>
      </c>
      <c r="C19751" s="1">
        <v>7942</v>
      </c>
      <c r="D19751" s="1" t="s">
        <v>3065</v>
      </c>
      <c r="E19751" s="1" t="s">
        <v>248</v>
      </c>
      <c r="F19751" s="1"/>
      <c r="G19751" s="1" t="s">
        <v>3066</v>
      </c>
      <c r="H19751" s="1"/>
      <c r="I19751" s="1" t="s">
        <v>36965</v>
      </c>
      <c r="J19751" s="1" t="s">
        <v>151</v>
      </c>
      <c r="K19751" s="1">
        <v>6</v>
      </c>
      <c r="L19751" s="1" t="s">
        <v>265</v>
      </c>
      <c r="M19751" s="1">
        <v>65</v>
      </c>
      <c r="N19751" s="1" t="s">
        <v>38432</v>
      </c>
      <c r="O19751" s="1">
        <v>3.3</v>
      </c>
      <c r="P19751" s="1">
        <v>0</v>
      </c>
      <c r="Q19751" s="1">
        <v>2001</v>
      </c>
      <c r="R19751" s="1">
        <v>9999</v>
      </c>
      <c r="S19751" s="1"/>
      <c r="T19751" s="1"/>
      <c r="U19751" s="1" t="s">
        <v>57</v>
      </c>
      <c r="V19751" s="1" t="s">
        <v>3066</v>
      </c>
      <c r="W19751" s="1"/>
      <c r="X19751" s="1"/>
      <c r="Y19751" s="1"/>
      <c r="Z19751" s="1"/>
      <c r="AA19751" s="1"/>
      <c r="AB19751" s="1"/>
      <c r="AC19751" s="1"/>
      <c r="AD19751" s="1"/>
      <c r="AE19751" s="1"/>
      <c r="AF19751" s="1"/>
      <c r="AG19751" s="1"/>
      <c r="AH19751" s="1"/>
      <c r="AI19751" s="1"/>
      <c r="AJ19751" s="1">
        <v>0</v>
      </c>
      <c r="AK19751" s="1">
        <v>0</v>
      </c>
      <c r="AL19751" s="1">
        <v>0</v>
      </c>
      <c r="AM19751" s="1">
        <v>0</v>
      </c>
      <c r="AN19751" s="1"/>
      <c r="AO19751" s="1"/>
      <c r="AP19751" s="1"/>
      <c r="AQ19751" s="1"/>
      <c r="AR19751" s="1"/>
      <c r="AS19751" s="1"/>
      <c r="AT19751" s="1"/>
      <c r="AU19751" s="1"/>
      <c r="AV19751" s="1"/>
      <c r="AW19751" s="1"/>
      <c r="AX19751" s="1"/>
      <c r="AY19751" s="1" t="s">
        <v>46412</v>
      </c>
      <c r="AZ19751" s="1">
        <v>100</v>
      </c>
      <c r="BA19751" s="1" t="s">
        <v>46412</v>
      </c>
      <c r="BB19751" s="1">
        <v>100</v>
      </c>
      <c r="BC19751" s="1"/>
      <c r="BD19751" s="1"/>
      <c r="BE19751" s="1"/>
      <c r="BF19751" s="1"/>
      <c r="BG19751" s="1"/>
      <c r="BH19751" s="1"/>
      <c r="BI19751" s="1"/>
      <c r="BJ19751" s="1"/>
      <c r="BK19751" s="1"/>
      <c r="BL19751" s="1"/>
      <c r="BM19751" s="1"/>
    </row>
    <row r="19752" spans="1:65">
      <c r="A19752" s="1" t="s">
        <v>36091</v>
      </c>
      <c r="B19752" s="1" t="s">
        <v>36099</v>
      </c>
      <c r="C19752" s="1">
        <v>7942</v>
      </c>
      <c r="D19752" s="1" t="s">
        <v>3065</v>
      </c>
      <c r="E19752" s="1" t="s">
        <v>222</v>
      </c>
      <c r="F19752" s="1"/>
      <c r="G19752" s="1" t="s">
        <v>3066</v>
      </c>
      <c r="H19752" s="1"/>
      <c r="I19752" s="1" t="s">
        <v>36965</v>
      </c>
      <c r="J19752" s="1" t="s">
        <v>151</v>
      </c>
      <c r="K19752" s="1">
        <v>6</v>
      </c>
      <c r="L19752" s="1" t="s">
        <v>265</v>
      </c>
      <c r="M19752" s="1">
        <v>65</v>
      </c>
      <c r="N19752" s="1" t="s">
        <v>38432</v>
      </c>
      <c r="O19752" s="1">
        <v>3.3</v>
      </c>
      <c r="P19752" s="1">
        <v>0</v>
      </c>
      <c r="Q19752" s="1">
        <v>2001</v>
      </c>
      <c r="R19752" s="1">
        <v>9999</v>
      </c>
      <c r="S19752" s="1"/>
      <c r="T19752" s="1"/>
      <c r="U19752" s="1" t="s">
        <v>57</v>
      </c>
      <c r="V19752" s="1" t="s">
        <v>3066</v>
      </c>
      <c r="W19752" s="1"/>
      <c r="X19752" s="1"/>
      <c r="Y19752" s="1"/>
      <c r="Z19752" s="1"/>
      <c r="AA19752" s="1"/>
      <c r="AB19752" s="1"/>
      <c r="AC19752" s="1"/>
      <c r="AD19752" s="1"/>
      <c r="AE19752" s="1"/>
      <c r="AF19752" s="1"/>
      <c r="AG19752" s="1"/>
      <c r="AH19752" s="1"/>
      <c r="AI19752" s="1"/>
      <c r="AJ19752" s="1">
        <v>0</v>
      </c>
      <c r="AK19752" s="1">
        <v>0</v>
      </c>
      <c r="AL19752" s="1">
        <v>0</v>
      </c>
      <c r="AM19752" s="1">
        <v>0</v>
      </c>
      <c r="AN19752" s="1"/>
      <c r="AO19752" s="1"/>
      <c r="AP19752" s="1"/>
      <c r="AQ19752" s="1"/>
      <c r="AR19752" s="1"/>
      <c r="AS19752" s="1"/>
      <c r="AT19752" s="1"/>
      <c r="AU19752" s="1"/>
      <c r="AV19752" s="1"/>
      <c r="AW19752" s="1"/>
      <c r="AX19752" s="1"/>
      <c r="AY19752" s="1" t="s">
        <v>46412</v>
      </c>
      <c r="AZ19752" s="1">
        <v>100</v>
      </c>
      <c r="BA19752" s="1" t="s">
        <v>46412</v>
      </c>
      <c r="BB19752" s="1">
        <v>100</v>
      </c>
      <c r="BC19752" s="1"/>
      <c r="BD19752" s="1"/>
      <c r="BE19752" s="1"/>
      <c r="BF19752" s="1"/>
      <c r="BG19752" s="1"/>
      <c r="BH19752" s="1"/>
      <c r="BI19752" s="1"/>
      <c r="BJ19752" s="1"/>
      <c r="BK19752" s="1"/>
      <c r="BL19752" s="1"/>
      <c r="BM19752" s="1"/>
    </row>
    <row r="19753" spans="1:65">
      <c r="A19753" s="1" t="s">
        <v>36091</v>
      </c>
      <c r="B19753" s="1" t="s">
        <v>36100</v>
      </c>
      <c r="C19753" s="1">
        <v>7942</v>
      </c>
      <c r="D19753" s="1" t="s">
        <v>3065</v>
      </c>
      <c r="E19753" s="1" t="s">
        <v>223</v>
      </c>
      <c r="F19753" s="1"/>
      <c r="G19753" s="1" t="s">
        <v>3066</v>
      </c>
      <c r="H19753" s="1"/>
      <c r="I19753" s="1" t="s">
        <v>36965</v>
      </c>
      <c r="J19753" s="1" t="s">
        <v>151</v>
      </c>
      <c r="K19753" s="1">
        <v>6</v>
      </c>
      <c r="L19753" s="1" t="s">
        <v>265</v>
      </c>
      <c r="M19753" s="1">
        <v>65</v>
      </c>
      <c r="N19753" s="1" t="s">
        <v>38432</v>
      </c>
      <c r="O19753" s="1">
        <v>3.3</v>
      </c>
      <c r="P19753" s="1">
        <v>0</v>
      </c>
      <c r="Q19753" s="1">
        <v>2001</v>
      </c>
      <c r="R19753" s="1">
        <v>9999</v>
      </c>
      <c r="S19753" s="1"/>
      <c r="T19753" s="1"/>
      <c r="U19753" s="1" t="s">
        <v>57</v>
      </c>
      <c r="V19753" s="1" t="s">
        <v>3066</v>
      </c>
      <c r="W19753" s="1"/>
      <c r="X19753" s="1"/>
      <c r="Y19753" s="1"/>
      <c r="Z19753" s="1"/>
      <c r="AA19753" s="1"/>
      <c r="AB19753" s="1"/>
      <c r="AC19753" s="1"/>
      <c r="AD19753" s="1"/>
      <c r="AE19753" s="1"/>
      <c r="AF19753" s="1"/>
      <c r="AG19753" s="1"/>
      <c r="AH19753" s="1"/>
      <c r="AI19753" s="1"/>
      <c r="AJ19753" s="1">
        <v>0</v>
      </c>
      <c r="AK19753" s="1">
        <v>0</v>
      </c>
      <c r="AL19753" s="1">
        <v>0</v>
      </c>
      <c r="AM19753" s="1">
        <v>0</v>
      </c>
      <c r="AN19753" s="1"/>
      <c r="AO19753" s="1"/>
      <c r="AP19753" s="1"/>
      <c r="AQ19753" s="1"/>
      <c r="AR19753" s="1"/>
      <c r="AS19753" s="1"/>
      <c r="AT19753" s="1"/>
      <c r="AU19753" s="1"/>
      <c r="AV19753" s="1"/>
      <c r="AW19753" s="1"/>
      <c r="AX19753" s="1"/>
      <c r="AY19753" s="1" t="s">
        <v>46412</v>
      </c>
      <c r="AZ19753" s="1">
        <v>100</v>
      </c>
      <c r="BA19753" s="1" t="s">
        <v>46412</v>
      </c>
      <c r="BB19753" s="1">
        <v>100</v>
      </c>
      <c r="BC19753" s="1"/>
      <c r="BD19753" s="1"/>
      <c r="BE19753" s="1"/>
      <c r="BF19753" s="1"/>
      <c r="BG19753" s="1"/>
      <c r="BH19753" s="1"/>
      <c r="BI19753" s="1"/>
      <c r="BJ19753" s="1"/>
      <c r="BK19753" s="1"/>
      <c r="BL19753" s="1"/>
      <c r="BM19753" s="1"/>
    </row>
    <row r="19754" spans="1:65">
      <c r="A19754" s="1" t="s">
        <v>36101</v>
      </c>
      <c r="B19754" s="1" t="s">
        <v>36102</v>
      </c>
      <c r="C19754" s="1">
        <v>7946</v>
      </c>
      <c r="D19754" s="1" t="s">
        <v>3065</v>
      </c>
      <c r="E19754" s="1" t="s">
        <v>3200</v>
      </c>
      <c r="F19754" s="1">
        <v>8402</v>
      </c>
      <c r="G19754" s="1" t="s">
        <v>3080</v>
      </c>
      <c r="H19754" s="1"/>
      <c r="I19754" s="1" t="s">
        <v>36947</v>
      </c>
      <c r="J19754" s="1" t="s">
        <v>297</v>
      </c>
      <c r="K19754" s="1">
        <v>13</v>
      </c>
      <c r="L19754" s="1" t="s">
        <v>2624</v>
      </c>
      <c r="M19754" s="1">
        <v>149</v>
      </c>
      <c r="N19754" s="1" t="s">
        <v>38801</v>
      </c>
      <c r="O19754" s="1">
        <v>143.4</v>
      </c>
      <c r="P19754" s="1">
        <v>7219</v>
      </c>
      <c r="Q19754" s="1">
        <v>2004</v>
      </c>
      <c r="R19754" s="1">
        <v>9999</v>
      </c>
      <c r="S19754" s="1"/>
      <c r="T19754" s="1"/>
      <c r="U19754" s="1" t="s">
        <v>57</v>
      </c>
      <c r="V19754" s="1" t="s">
        <v>37015</v>
      </c>
      <c r="W19754" s="1"/>
      <c r="X19754" s="1"/>
      <c r="Y19754" s="1"/>
      <c r="Z19754" s="1" t="s">
        <v>37055</v>
      </c>
      <c r="AA19754" s="1" t="s">
        <v>83</v>
      </c>
      <c r="AB19754" s="1"/>
      <c r="AC19754" s="1"/>
      <c r="AD19754" s="1"/>
      <c r="AE19754" s="1"/>
      <c r="AF19754" s="1"/>
      <c r="AG19754" s="1"/>
      <c r="AH19754" s="1"/>
      <c r="AI19754" s="1"/>
      <c r="AJ19754" s="1">
        <v>6.4700000000000001E-3</v>
      </c>
      <c r="AK19754" s="1">
        <v>6.4700000000000001E-3</v>
      </c>
      <c r="AL19754" s="1">
        <v>6.4700000000000001E-3</v>
      </c>
      <c r="AM19754" s="1">
        <v>6.4700000000000001E-3</v>
      </c>
      <c r="AN19754" s="1"/>
      <c r="AO19754" s="1"/>
      <c r="AP19754" s="1"/>
      <c r="AQ19754" s="1"/>
      <c r="AR19754" s="1"/>
      <c r="AS19754" s="1"/>
      <c r="AT19754" s="1"/>
      <c r="AU19754" s="1"/>
      <c r="AV19754" s="1"/>
      <c r="AW19754" s="1"/>
      <c r="AX19754" s="1"/>
      <c r="AY19754" s="1" t="s">
        <v>51054</v>
      </c>
      <c r="AZ19754" s="1">
        <v>100</v>
      </c>
      <c r="BA19754" s="1" t="s">
        <v>51054</v>
      </c>
      <c r="BB19754" s="1">
        <v>100</v>
      </c>
      <c r="BC19754" s="1"/>
      <c r="BD19754" s="1"/>
      <c r="BE19754" s="1"/>
      <c r="BF19754" s="1"/>
      <c r="BG19754" s="1"/>
      <c r="BH19754" s="1"/>
      <c r="BI19754" s="1"/>
      <c r="BJ19754" s="1"/>
      <c r="BK19754" s="1"/>
      <c r="BL19754" s="1"/>
      <c r="BM19754" s="1"/>
    </row>
    <row r="19755" spans="1:65">
      <c r="A19755" s="1" t="s">
        <v>36101</v>
      </c>
      <c r="B19755" s="1" t="s">
        <v>36103</v>
      </c>
      <c r="C19755" s="1">
        <v>7946</v>
      </c>
      <c r="D19755" s="1" t="s">
        <v>3065</v>
      </c>
      <c r="E19755" s="1" t="s">
        <v>3204</v>
      </c>
      <c r="F19755" s="1">
        <v>8404</v>
      </c>
      <c r="G19755" s="1" t="s">
        <v>3080</v>
      </c>
      <c r="H19755" s="1"/>
      <c r="I19755" s="1" t="s">
        <v>36947</v>
      </c>
      <c r="J19755" s="1" t="s">
        <v>297</v>
      </c>
      <c r="K19755" s="1">
        <v>13</v>
      </c>
      <c r="L19755" s="1" t="s">
        <v>2624</v>
      </c>
      <c r="M19755" s="1">
        <v>149</v>
      </c>
      <c r="N19755" s="1" t="s">
        <v>38801</v>
      </c>
      <c r="O19755" s="1">
        <v>140.6</v>
      </c>
      <c r="P19755" s="1">
        <v>7219</v>
      </c>
      <c r="Q19755" s="1">
        <v>2004</v>
      </c>
      <c r="R19755" s="1">
        <v>9999</v>
      </c>
      <c r="S19755" s="1"/>
      <c r="T19755" s="1"/>
      <c r="U19755" s="1" t="s">
        <v>57</v>
      </c>
      <c r="V19755" s="1" t="s">
        <v>37015</v>
      </c>
      <c r="W19755" s="1"/>
      <c r="X19755" s="1"/>
      <c r="Y19755" s="1"/>
      <c r="Z19755" s="1" t="s">
        <v>37055</v>
      </c>
      <c r="AA19755" s="1" t="s">
        <v>83</v>
      </c>
      <c r="AB19755" s="1"/>
      <c r="AC19755" s="1"/>
      <c r="AD19755" s="1"/>
      <c r="AE19755" s="1"/>
      <c r="AF19755" s="1"/>
      <c r="AG19755" s="1"/>
      <c r="AH19755" s="1"/>
      <c r="AI19755" s="1"/>
      <c r="AJ19755" s="1">
        <v>6.4700000000000001E-3</v>
      </c>
      <c r="AK19755" s="1">
        <v>6.4700000000000001E-3</v>
      </c>
      <c r="AL19755" s="1">
        <v>6.4700000000000001E-3</v>
      </c>
      <c r="AM19755" s="1">
        <v>6.4700000000000001E-3</v>
      </c>
      <c r="AN19755" s="1"/>
      <c r="AO19755" s="1"/>
      <c r="AP19755" s="1"/>
      <c r="AQ19755" s="1"/>
      <c r="AR19755" s="1"/>
      <c r="AS19755" s="1"/>
      <c r="AT19755" s="1"/>
      <c r="AU19755" s="1"/>
      <c r="AV19755" s="1"/>
      <c r="AW19755" s="1"/>
      <c r="AX19755" s="1"/>
      <c r="AY19755" s="1" t="s">
        <v>51054</v>
      </c>
      <c r="AZ19755" s="1">
        <v>100</v>
      </c>
      <c r="BA19755" s="1" t="s">
        <v>51054</v>
      </c>
      <c r="BB19755" s="1">
        <v>100</v>
      </c>
      <c r="BC19755" s="1"/>
      <c r="BD19755" s="1"/>
      <c r="BE19755" s="1"/>
      <c r="BF19755" s="1"/>
      <c r="BG19755" s="1"/>
      <c r="BH19755" s="1"/>
      <c r="BI19755" s="1"/>
      <c r="BJ19755" s="1"/>
      <c r="BK19755" s="1"/>
      <c r="BL19755" s="1"/>
      <c r="BM19755" s="1"/>
    </row>
    <row r="19756" spans="1:65">
      <c r="A19756" s="1" t="s">
        <v>36101</v>
      </c>
      <c r="B19756" s="1" t="s">
        <v>36104</v>
      </c>
      <c r="C19756" s="1">
        <v>7946</v>
      </c>
      <c r="D19756" s="1" t="s">
        <v>3065</v>
      </c>
      <c r="E19756" s="1" t="s">
        <v>3493</v>
      </c>
      <c r="F19756" s="1">
        <v>8402</v>
      </c>
      <c r="G19756" s="1" t="s">
        <v>3080</v>
      </c>
      <c r="H19756" s="1"/>
      <c r="I19756" s="1" t="s">
        <v>36947</v>
      </c>
      <c r="J19756" s="1" t="s">
        <v>297</v>
      </c>
      <c r="K19756" s="1">
        <v>13</v>
      </c>
      <c r="L19756" s="1" t="s">
        <v>2624</v>
      </c>
      <c r="M19756" s="1">
        <v>149</v>
      </c>
      <c r="N19756" s="1" t="s">
        <v>38801</v>
      </c>
      <c r="O19756" s="1">
        <v>201.7</v>
      </c>
      <c r="P19756" s="1">
        <v>7219</v>
      </c>
      <c r="Q19756" s="1">
        <v>2004</v>
      </c>
      <c r="R19756" s="1">
        <v>9999</v>
      </c>
      <c r="S19756" s="1"/>
      <c r="T19756" s="1"/>
      <c r="U19756" s="1" t="s">
        <v>57</v>
      </c>
      <c r="V19756" s="1" t="s">
        <v>37015</v>
      </c>
      <c r="W19756" s="1"/>
      <c r="X19756" s="1"/>
      <c r="Y19756" s="1"/>
      <c r="Z19756" s="1" t="s">
        <v>37044</v>
      </c>
      <c r="AA19756" s="1" t="s">
        <v>83</v>
      </c>
      <c r="AB19756" s="1"/>
      <c r="AC19756" s="1"/>
      <c r="AD19756" s="1"/>
      <c r="AE19756" s="1"/>
      <c r="AF19756" s="1"/>
      <c r="AG19756" s="1"/>
      <c r="AH19756" s="1"/>
      <c r="AI19756" s="1"/>
      <c r="AJ19756" s="1">
        <v>6.4700000000000001E-3</v>
      </c>
      <c r="AK19756" s="1">
        <v>6.4700000000000001E-3</v>
      </c>
      <c r="AL19756" s="1">
        <v>6.4700000000000001E-3</v>
      </c>
      <c r="AM19756" s="1">
        <v>6.4700000000000001E-3</v>
      </c>
      <c r="AN19756" s="1"/>
      <c r="AO19756" s="1"/>
      <c r="AP19756" s="1"/>
      <c r="AQ19756" s="1"/>
      <c r="AR19756" s="1"/>
      <c r="AS19756" s="1"/>
      <c r="AT19756" s="1"/>
      <c r="AU19756" s="1"/>
      <c r="AV19756" s="1"/>
      <c r="AW19756" s="1"/>
      <c r="AX19756" s="1"/>
      <c r="AY19756" s="1" t="s">
        <v>51054</v>
      </c>
      <c r="AZ19756" s="1">
        <v>100</v>
      </c>
      <c r="BA19756" s="1" t="s">
        <v>51054</v>
      </c>
      <c r="BB19756" s="1">
        <v>100</v>
      </c>
      <c r="BC19756" s="1"/>
      <c r="BD19756" s="1"/>
      <c r="BE19756" s="1"/>
      <c r="BF19756" s="1"/>
      <c r="BG19756" s="1"/>
      <c r="BH19756" s="1"/>
      <c r="BI19756" s="1"/>
      <c r="BJ19756" s="1"/>
      <c r="BK19756" s="1"/>
      <c r="BL19756" s="1"/>
      <c r="BM19756" s="1"/>
    </row>
    <row r="19757" spans="1:65">
      <c r="A19757" s="1" t="s">
        <v>36105</v>
      </c>
      <c r="B19757" s="1" t="s">
        <v>36106</v>
      </c>
      <c r="C19757" s="1">
        <v>7947</v>
      </c>
      <c r="D19757" s="1" t="s">
        <v>3065</v>
      </c>
      <c r="E19757" s="1" t="s">
        <v>53</v>
      </c>
      <c r="F19757" s="1">
        <v>8406</v>
      </c>
      <c r="G19757" s="1" t="s">
        <v>3076</v>
      </c>
      <c r="H19757" s="1"/>
      <c r="I19757" s="1" t="s">
        <v>36996</v>
      </c>
      <c r="J19757" s="1" t="s">
        <v>91</v>
      </c>
      <c r="K19757" s="1">
        <v>27</v>
      </c>
      <c r="L19757" s="1" t="s">
        <v>36107</v>
      </c>
      <c r="M19757" s="1">
        <v>7</v>
      </c>
      <c r="N19757" s="1" t="s">
        <v>39747</v>
      </c>
      <c r="O19757" s="1">
        <v>43.1</v>
      </c>
      <c r="P19757" s="1">
        <v>10745</v>
      </c>
      <c r="Q19757" s="1">
        <v>2003</v>
      </c>
      <c r="R19757" s="1">
        <v>9999</v>
      </c>
      <c r="S19757" s="1"/>
      <c r="T19757" s="1"/>
      <c r="U19757" s="1" t="s">
        <v>57</v>
      </c>
      <c r="V19757" s="1" t="s">
        <v>37018</v>
      </c>
      <c r="W19757" s="1"/>
      <c r="X19757" s="1"/>
      <c r="Y19757" s="1"/>
      <c r="Z19757" s="1" t="s">
        <v>37054</v>
      </c>
      <c r="AA19757" s="1"/>
      <c r="AB19757" s="1"/>
      <c r="AC19757" s="1"/>
      <c r="AD19757" s="1"/>
      <c r="AE19757" s="1"/>
      <c r="AF19757" s="1"/>
      <c r="AG19757" s="1"/>
      <c r="AH19757" s="1"/>
      <c r="AI19757" s="1"/>
      <c r="AJ19757" s="1">
        <v>0.12634000000000001</v>
      </c>
      <c r="AK19757" s="1">
        <v>0.12634000000000001</v>
      </c>
      <c r="AL19757" s="1">
        <v>0.12634000000000001</v>
      </c>
      <c r="AM19757" s="1">
        <v>0.12634000000000001</v>
      </c>
      <c r="AN19757" s="1"/>
      <c r="AO19757" s="1"/>
      <c r="AP19757" s="1"/>
      <c r="AQ19757" s="1"/>
      <c r="AR19757" s="1"/>
      <c r="AS19757" s="1"/>
      <c r="AT19757" s="1"/>
      <c r="AU19757" s="1"/>
      <c r="AV19757" s="1"/>
      <c r="AW19757" s="1"/>
      <c r="AX19757" s="1"/>
      <c r="AY19757" s="1" t="s">
        <v>45810</v>
      </c>
      <c r="AZ19757" s="1">
        <v>100</v>
      </c>
      <c r="BA19757" s="1" t="s">
        <v>45811</v>
      </c>
      <c r="BB19757" s="1">
        <v>100</v>
      </c>
      <c r="BC19757" s="1"/>
      <c r="BD19757" s="1"/>
      <c r="BE19757" s="1"/>
      <c r="BF19757" s="1"/>
      <c r="BG19757" s="1"/>
      <c r="BH19757" s="1"/>
      <c r="BI19757" s="1"/>
      <c r="BJ19757" s="1"/>
      <c r="BK19757" s="1"/>
      <c r="BL19757" s="1"/>
      <c r="BM19757" s="1"/>
    </row>
    <row r="19758" spans="1:65">
      <c r="A19758" s="1" t="s">
        <v>36105</v>
      </c>
      <c r="B19758" s="1" t="s">
        <v>36108</v>
      </c>
      <c r="C19758" s="1">
        <v>7947</v>
      </c>
      <c r="D19758" s="1" t="s">
        <v>3065</v>
      </c>
      <c r="E19758" s="1" t="s">
        <v>3421</v>
      </c>
      <c r="F19758" s="1"/>
      <c r="G19758" s="1" t="s">
        <v>3076</v>
      </c>
      <c r="H19758" s="1" t="s">
        <v>3077</v>
      </c>
      <c r="I19758" s="1" t="s">
        <v>36996</v>
      </c>
      <c r="J19758" s="1" t="s">
        <v>91</v>
      </c>
      <c r="K19758" s="1">
        <v>27</v>
      </c>
      <c r="L19758" s="1" t="s">
        <v>36107</v>
      </c>
      <c r="M19758" s="1">
        <v>7</v>
      </c>
      <c r="N19758" s="1" t="s">
        <v>39747</v>
      </c>
      <c r="O19758" s="1">
        <v>1.3</v>
      </c>
      <c r="P19758" s="1">
        <v>12283</v>
      </c>
      <c r="Q19758" s="1">
        <v>2005</v>
      </c>
      <c r="R19758" s="1">
        <v>9999</v>
      </c>
      <c r="S19758" s="1"/>
      <c r="T19758" s="1"/>
      <c r="U19758" s="1" t="s">
        <v>57</v>
      </c>
      <c r="V19758" s="1" t="s">
        <v>37020</v>
      </c>
      <c r="W19758" s="1"/>
      <c r="X19758" s="1"/>
      <c r="Y19758" s="1"/>
      <c r="Z19758" s="1"/>
      <c r="AA19758" s="1"/>
      <c r="AB19758" s="1"/>
      <c r="AC19758" s="1"/>
      <c r="AD19758" s="1"/>
      <c r="AE19758" s="1"/>
      <c r="AF19758" s="1"/>
      <c r="AG19758" s="1"/>
      <c r="AH19758" s="1"/>
      <c r="AI19758" s="1"/>
      <c r="AJ19758" s="1">
        <v>1.6497599999999999</v>
      </c>
      <c r="AK19758" s="1">
        <v>1.6497599999999999</v>
      </c>
      <c r="AL19758" s="1">
        <v>1.6497599999999999</v>
      </c>
      <c r="AM19758" s="1">
        <v>1.6497599999999999</v>
      </c>
      <c r="AN19758" s="1"/>
      <c r="AO19758" s="1"/>
      <c r="AP19758" s="1"/>
      <c r="AQ19758" s="1"/>
      <c r="AR19758" s="1"/>
      <c r="AS19758" s="1"/>
      <c r="AT19758" s="1"/>
      <c r="AU19758" s="1"/>
      <c r="AV19758" s="1"/>
      <c r="AW19758" s="1"/>
      <c r="AX19758" s="1"/>
      <c r="AY19758" s="1" t="s">
        <v>45810</v>
      </c>
      <c r="AZ19758" s="1">
        <v>100</v>
      </c>
      <c r="BA19758" s="1" t="s">
        <v>45811</v>
      </c>
      <c r="BB19758" s="1">
        <v>100</v>
      </c>
      <c r="BC19758" s="1"/>
      <c r="BD19758" s="1"/>
      <c r="BE19758" s="1"/>
      <c r="BF19758" s="1"/>
      <c r="BG19758" s="1"/>
      <c r="BH19758" s="1"/>
      <c r="BI19758" s="1"/>
      <c r="BJ19758" s="1"/>
      <c r="BK19758" s="1"/>
      <c r="BL19758" s="1"/>
      <c r="BM19758" s="1"/>
    </row>
    <row r="19759" spans="1:65">
      <c r="A19759" s="1" t="s">
        <v>36109</v>
      </c>
      <c r="B19759" s="1" t="s">
        <v>36110</v>
      </c>
      <c r="C19759" s="1">
        <v>7948</v>
      </c>
      <c r="D19759" s="1" t="s">
        <v>3065</v>
      </c>
      <c r="E19759" s="1" t="s">
        <v>53</v>
      </c>
      <c r="F19759" s="1">
        <v>8410</v>
      </c>
      <c r="G19759" s="1" t="s">
        <v>3076</v>
      </c>
      <c r="H19759" s="1"/>
      <c r="I19759" s="1" t="s">
        <v>36949</v>
      </c>
      <c r="J19759" s="1" t="s">
        <v>78</v>
      </c>
      <c r="K19759" s="1">
        <v>18</v>
      </c>
      <c r="L19759" s="1" t="s">
        <v>489</v>
      </c>
      <c r="M19759" s="1">
        <v>93</v>
      </c>
      <c r="N19759" s="1" t="s">
        <v>39138</v>
      </c>
      <c r="O19759" s="1">
        <v>43.8</v>
      </c>
      <c r="P19759" s="1">
        <v>11069</v>
      </c>
      <c r="Q19759" s="1">
        <v>2005</v>
      </c>
      <c r="R19759" s="1">
        <v>9999</v>
      </c>
      <c r="S19759" s="1"/>
      <c r="T19759" s="1"/>
      <c r="U19759" s="1" t="s">
        <v>57</v>
      </c>
      <c r="V19759" s="1" t="s">
        <v>37015</v>
      </c>
      <c r="W19759" s="1"/>
      <c r="X19759" s="1"/>
      <c r="Y19759" s="1"/>
      <c r="Z19759" s="1" t="s">
        <v>37054</v>
      </c>
      <c r="AA19759" s="1"/>
      <c r="AB19759" s="1"/>
      <c r="AC19759" s="1"/>
      <c r="AD19759" s="1"/>
      <c r="AE19759" s="1"/>
      <c r="AF19759" s="1"/>
      <c r="AG19759" s="1"/>
      <c r="AH19759" s="1"/>
      <c r="AI19759" s="1">
        <v>6.0000000000000001E-3</v>
      </c>
      <c r="AJ19759" s="1">
        <v>9.4299999999999995E-2</v>
      </c>
      <c r="AK19759" s="1">
        <v>9.4299999999999995E-2</v>
      </c>
      <c r="AL19759" s="1">
        <v>9.4299999999999995E-2</v>
      </c>
      <c r="AM19759" s="1">
        <v>9.4299999999999995E-2</v>
      </c>
      <c r="AN19759" s="1"/>
      <c r="AO19759" s="1"/>
      <c r="AP19759" s="1"/>
      <c r="AQ19759" s="1"/>
      <c r="AR19759" s="1"/>
      <c r="AS19759" s="1"/>
      <c r="AT19759" s="1"/>
      <c r="AU19759" s="1"/>
      <c r="AV19759" s="1"/>
      <c r="AW19759" s="1"/>
      <c r="AX19759" s="1"/>
      <c r="AY19759" s="1" t="s">
        <v>46923</v>
      </c>
      <c r="AZ19759" s="1">
        <v>100</v>
      </c>
      <c r="BA19759" s="1" t="s">
        <v>46923</v>
      </c>
      <c r="BB19759" s="1">
        <v>100</v>
      </c>
      <c r="BC19759" s="1"/>
      <c r="BD19759" s="1"/>
      <c r="BE19759" s="1"/>
      <c r="BF19759" s="1"/>
      <c r="BG19759" s="1"/>
      <c r="BH19759" s="1"/>
      <c r="BI19759" s="1"/>
      <c r="BJ19759" s="1"/>
      <c r="BK19759" s="1"/>
      <c r="BL19759" s="1"/>
      <c r="BM19759" s="1"/>
    </row>
    <row r="19760" spans="1:65">
      <c r="A19760" s="1" t="s">
        <v>36109</v>
      </c>
      <c r="B19760" s="1" t="s">
        <v>36111</v>
      </c>
      <c r="C19760" s="1">
        <v>7948</v>
      </c>
      <c r="D19760" s="1" t="s">
        <v>3065</v>
      </c>
      <c r="E19760" s="1" t="s">
        <v>61</v>
      </c>
      <c r="F19760" s="1">
        <v>8412</v>
      </c>
      <c r="G19760" s="1" t="s">
        <v>3076</v>
      </c>
      <c r="H19760" s="1"/>
      <c r="I19760" s="1" t="s">
        <v>36949</v>
      </c>
      <c r="J19760" s="1" t="s">
        <v>78</v>
      </c>
      <c r="K19760" s="1">
        <v>18</v>
      </c>
      <c r="L19760" s="1" t="s">
        <v>489</v>
      </c>
      <c r="M19760" s="1">
        <v>93</v>
      </c>
      <c r="N19760" s="1" t="s">
        <v>39138</v>
      </c>
      <c r="O19760" s="1">
        <v>43.8</v>
      </c>
      <c r="P19760" s="1">
        <v>11073</v>
      </c>
      <c r="Q19760" s="1">
        <v>2005</v>
      </c>
      <c r="R19760" s="1">
        <v>9999</v>
      </c>
      <c r="S19760" s="1"/>
      <c r="T19760" s="1"/>
      <c r="U19760" s="1" t="s">
        <v>57</v>
      </c>
      <c r="V19760" s="1" t="s">
        <v>37015</v>
      </c>
      <c r="W19760" s="1"/>
      <c r="X19760" s="1"/>
      <c r="Y19760" s="1"/>
      <c r="Z19760" s="1" t="s">
        <v>37054</v>
      </c>
      <c r="AA19760" s="1"/>
      <c r="AB19760" s="1"/>
      <c r="AC19760" s="1"/>
      <c r="AD19760" s="1"/>
      <c r="AE19760" s="1"/>
      <c r="AF19760" s="1"/>
      <c r="AG19760" s="1"/>
      <c r="AH19760" s="1"/>
      <c r="AI19760" s="1">
        <v>6.0000000000000001E-3</v>
      </c>
      <c r="AJ19760" s="1">
        <v>8.362E-2</v>
      </c>
      <c r="AK19760" s="1">
        <v>8.362E-2</v>
      </c>
      <c r="AL19760" s="1">
        <v>8.362E-2</v>
      </c>
      <c r="AM19760" s="1">
        <v>8.362E-2</v>
      </c>
      <c r="AN19760" s="1"/>
      <c r="AO19760" s="1"/>
      <c r="AP19760" s="1"/>
      <c r="AQ19760" s="1"/>
      <c r="AR19760" s="1"/>
      <c r="AS19760" s="1"/>
      <c r="AT19760" s="1"/>
      <c r="AU19760" s="1"/>
      <c r="AV19760" s="1"/>
      <c r="AW19760" s="1"/>
      <c r="AX19760" s="1"/>
      <c r="AY19760" s="1" t="s">
        <v>46923</v>
      </c>
      <c r="AZ19760" s="1">
        <v>100</v>
      </c>
      <c r="BA19760" s="1" t="s">
        <v>46923</v>
      </c>
      <c r="BB19760" s="1">
        <v>100</v>
      </c>
      <c r="BC19760" s="1"/>
      <c r="BD19760" s="1"/>
      <c r="BE19760" s="1"/>
      <c r="BF19760" s="1"/>
      <c r="BG19760" s="1"/>
      <c r="BH19760" s="1"/>
      <c r="BI19760" s="1"/>
      <c r="BJ19760" s="1"/>
      <c r="BK19760" s="1"/>
      <c r="BL19760" s="1"/>
      <c r="BM19760" s="1"/>
    </row>
    <row r="19761" spans="1:65">
      <c r="A19761" s="1" t="s">
        <v>36109</v>
      </c>
      <c r="B19761" s="1" t="s">
        <v>36112</v>
      </c>
      <c r="C19761" s="1">
        <v>7948</v>
      </c>
      <c r="D19761" s="1" t="s">
        <v>3065</v>
      </c>
      <c r="E19761" s="1" t="s">
        <v>130</v>
      </c>
      <c r="F19761" s="1">
        <v>8414</v>
      </c>
      <c r="G19761" s="1" t="s">
        <v>3076</v>
      </c>
      <c r="H19761" s="1"/>
      <c r="I19761" s="1" t="s">
        <v>36949</v>
      </c>
      <c r="J19761" s="1" t="s">
        <v>78</v>
      </c>
      <c r="K19761" s="1">
        <v>18</v>
      </c>
      <c r="L19761" s="1" t="s">
        <v>489</v>
      </c>
      <c r="M19761" s="1">
        <v>93</v>
      </c>
      <c r="N19761" s="1" t="s">
        <v>39138</v>
      </c>
      <c r="O19761" s="1">
        <v>43.8</v>
      </c>
      <c r="P19761" s="1">
        <v>11070</v>
      </c>
      <c r="Q19761" s="1">
        <v>2005</v>
      </c>
      <c r="R19761" s="1">
        <v>9999</v>
      </c>
      <c r="S19761" s="1"/>
      <c r="T19761" s="1"/>
      <c r="U19761" s="1" t="s">
        <v>57</v>
      </c>
      <c r="V19761" s="1" t="s">
        <v>37015</v>
      </c>
      <c r="W19761" s="1"/>
      <c r="X19761" s="1"/>
      <c r="Y19761" s="1"/>
      <c r="Z19761" s="1" t="s">
        <v>37054</v>
      </c>
      <c r="AA19761" s="1"/>
      <c r="AB19761" s="1"/>
      <c r="AC19761" s="1"/>
      <c r="AD19761" s="1"/>
      <c r="AE19761" s="1"/>
      <c r="AF19761" s="1"/>
      <c r="AG19761" s="1"/>
      <c r="AH19761" s="1"/>
      <c r="AI19761" s="1">
        <v>6.0000000000000001E-3</v>
      </c>
      <c r="AJ19761" s="1">
        <v>8.5580000000000003E-2</v>
      </c>
      <c r="AK19761" s="1">
        <v>8.5580000000000003E-2</v>
      </c>
      <c r="AL19761" s="1">
        <v>8.5580000000000003E-2</v>
      </c>
      <c r="AM19761" s="1">
        <v>8.5580000000000003E-2</v>
      </c>
      <c r="AN19761" s="1"/>
      <c r="AO19761" s="1"/>
      <c r="AP19761" s="1"/>
      <c r="AQ19761" s="1"/>
      <c r="AR19761" s="1"/>
      <c r="AS19761" s="1"/>
      <c r="AT19761" s="1"/>
      <c r="AU19761" s="1"/>
      <c r="AV19761" s="1"/>
      <c r="AW19761" s="1"/>
      <c r="AX19761" s="1"/>
      <c r="AY19761" s="1" t="s">
        <v>46923</v>
      </c>
      <c r="AZ19761" s="1">
        <v>100</v>
      </c>
      <c r="BA19761" s="1" t="s">
        <v>46923</v>
      </c>
      <c r="BB19761" s="1">
        <v>100</v>
      </c>
      <c r="BC19761" s="1"/>
      <c r="BD19761" s="1"/>
      <c r="BE19761" s="1"/>
      <c r="BF19761" s="1"/>
      <c r="BG19761" s="1"/>
      <c r="BH19761" s="1"/>
      <c r="BI19761" s="1"/>
      <c r="BJ19761" s="1"/>
      <c r="BK19761" s="1"/>
      <c r="BL19761" s="1"/>
      <c r="BM19761" s="1"/>
    </row>
    <row r="19762" spans="1:65">
      <c r="A19762" s="1" t="s">
        <v>36109</v>
      </c>
      <c r="B19762" s="1" t="s">
        <v>36113</v>
      </c>
      <c r="C19762" s="1">
        <v>7948</v>
      </c>
      <c r="D19762" s="1" t="s">
        <v>3065</v>
      </c>
      <c r="E19762" s="1" t="s">
        <v>240</v>
      </c>
      <c r="F19762" s="1">
        <v>8416</v>
      </c>
      <c r="G19762" s="1" t="s">
        <v>3076</v>
      </c>
      <c r="H19762" s="1"/>
      <c r="I19762" s="1" t="s">
        <v>36949</v>
      </c>
      <c r="J19762" s="1" t="s">
        <v>78</v>
      </c>
      <c r="K19762" s="1">
        <v>18</v>
      </c>
      <c r="L19762" s="1" t="s">
        <v>489</v>
      </c>
      <c r="M19762" s="1">
        <v>93</v>
      </c>
      <c r="N19762" s="1" t="s">
        <v>39138</v>
      </c>
      <c r="O19762" s="1">
        <v>43.8</v>
      </c>
      <c r="P19762" s="1">
        <v>11070</v>
      </c>
      <c r="Q19762" s="1">
        <v>2005</v>
      </c>
      <c r="R19762" s="1">
        <v>9999</v>
      </c>
      <c r="S19762" s="1"/>
      <c r="T19762" s="1"/>
      <c r="U19762" s="1" t="s">
        <v>57</v>
      </c>
      <c r="V19762" s="1" t="s">
        <v>37015</v>
      </c>
      <c r="W19762" s="1"/>
      <c r="X19762" s="1"/>
      <c r="Y19762" s="1"/>
      <c r="Z19762" s="1" t="s">
        <v>37054</v>
      </c>
      <c r="AA19762" s="1"/>
      <c r="AB19762" s="1"/>
      <c r="AC19762" s="1"/>
      <c r="AD19762" s="1"/>
      <c r="AE19762" s="1"/>
      <c r="AF19762" s="1"/>
      <c r="AG19762" s="1"/>
      <c r="AH19762" s="1"/>
      <c r="AI19762" s="1">
        <v>6.0000000000000001E-3</v>
      </c>
      <c r="AJ19762" s="1">
        <v>9.4630000000000006E-2</v>
      </c>
      <c r="AK19762" s="1">
        <v>9.4630000000000006E-2</v>
      </c>
      <c r="AL19762" s="1">
        <v>9.4630000000000006E-2</v>
      </c>
      <c r="AM19762" s="1">
        <v>9.4630000000000006E-2</v>
      </c>
      <c r="AN19762" s="1"/>
      <c r="AO19762" s="1"/>
      <c r="AP19762" s="1"/>
      <c r="AQ19762" s="1"/>
      <c r="AR19762" s="1"/>
      <c r="AS19762" s="1"/>
      <c r="AT19762" s="1"/>
      <c r="AU19762" s="1"/>
      <c r="AV19762" s="1"/>
      <c r="AW19762" s="1"/>
      <c r="AX19762" s="1"/>
      <c r="AY19762" s="1" t="s">
        <v>46923</v>
      </c>
      <c r="AZ19762" s="1">
        <v>100</v>
      </c>
      <c r="BA19762" s="1" t="s">
        <v>46923</v>
      </c>
      <c r="BB19762" s="1">
        <v>100</v>
      </c>
      <c r="BC19762" s="1"/>
      <c r="BD19762" s="1"/>
      <c r="BE19762" s="1"/>
      <c r="BF19762" s="1"/>
      <c r="BG19762" s="1"/>
      <c r="BH19762" s="1"/>
      <c r="BI19762" s="1"/>
      <c r="BJ19762" s="1"/>
      <c r="BK19762" s="1"/>
      <c r="BL19762" s="1"/>
      <c r="BM19762" s="1"/>
    </row>
    <row r="19763" spans="1:65">
      <c r="A19763" s="1" t="s">
        <v>36109</v>
      </c>
      <c r="B19763" s="1" t="s">
        <v>36114</v>
      </c>
      <c r="C19763" s="1">
        <v>7948</v>
      </c>
      <c r="D19763" s="1" t="s">
        <v>3065</v>
      </c>
      <c r="E19763" s="1" t="s">
        <v>131</v>
      </c>
      <c r="F19763" s="1">
        <v>88290</v>
      </c>
      <c r="G19763" s="1" t="s">
        <v>3076</v>
      </c>
      <c r="H19763" s="1"/>
      <c r="I19763" s="1" t="s">
        <v>36949</v>
      </c>
      <c r="J19763" s="1" t="s">
        <v>78</v>
      </c>
      <c r="K19763" s="1">
        <v>18</v>
      </c>
      <c r="L19763" s="1" t="s">
        <v>489</v>
      </c>
      <c r="M19763" s="1">
        <v>93</v>
      </c>
      <c r="N19763" s="1" t="s">
        <v>39138</v>
      </c>
      <c r="O19763" s="1">
        <v>43.8</v>
      </c>
      <c r="P19763" s="1">
        <v>11070</v>
      </c>
      <c r="Q19763" s="1">
        <v>2005</v>
      </c>
      <c r="R19763" s="1">
        <v>9999</v>
      </c>
      <c r="S19763" s="1"/>
      <c r="T19763" s="1"/>
      <c r="U19763" s="1" t="s">
        <v>57</v>
      </c>
      <c r="V19763" s="1" t="s">
        <v>37015</v>
      </c>
      <c r="W19763" s="1"/>
      <c r="X19763" s="1"/>
      <c r="Y19763" s="1"/>
      <c r="Z19763" s="1" t="s">
        <v>37054</v>
      </c>
      <c r="AA19763" s="1"/>
      <c r="AB19763" s="1"/>
      <c r="AC19763" s="1"/>
      <c r="AD19763" s="1"/>
      <c r="AE19763" s="1"/>
      <c r="AF19763" s="1"/>
      <c r="AG19763" s="1"/>
      <c r="AH19763" s="1"/>
      <c r="AI19763" s="1">
        <v>6.0000000000000001E-3</v>
      </c>
      <c r="AJ19763" s="1">
        <v>9.1399999999999995E-2</v>
      </c>
      <c r="AK19763" s="1">
        <v>9.1399999999999995E-2</v>
      </c>
      <c r="AL19763" s="1">
        <v>9.1399999999999995E-2</v>
      </c>
      <c r="AM19763" s="1">
        <v>9.1399999999999995E-2</v>
      </c>
      <c r="AN19763" s="1"/>
      <c r="AO19763" s="1"/>
      <c r="AP19763" s="1"/>
      <c r="AQ19763" s="1"/>
      <c r="AR19763" s="1"/>
      <c r="AS19763" s="1"/>
      <c r="AT19763" s="1"/>
      <c r="AU19763" s="1"/>
      <c r="AV19763" s="1"/>
      <c r="AW19763" s="1"/>
      <c r="AX19763" s="1"/>
      <c r="AY19763" s="1" t="s">
        <v>46893</v>
      </c>
      <c r="AZ19763" s="1">
        <v>100</v>
      </c>
      <c r="BA19763" s="1" t="s">
        <v>46893</v>
      </c>
      <c r="BB19763" s="1">
        <v>100</v>
      </c>
      <c r="BC19763" s="1"/>
      <c r="BD19763" s="1"/>
      <c r="BE19763" s="1"/>
      <c r="BF19763" s="1"/>
      <c r="BG19763" s="1"/>
      <c r="BH19763" s="1"/>
      <c r="BI19763" s="1"/>
      <c r="BJ19763" s="1"/>
      <c r="BK19763" s="1"/>
      <c r="BL19763" s="1"/>
      <c r="BM19763" s="1"/>
    </row>
    <row r="19764" spans="1:65">
      <c r="A19764" s="1" t="s">
        <v>36109</v>
      </c>
      <c r="B19764" s="1" t="s">
        <v>36115</v>
      </c>
      <c r="C19764" s="1">
        <v>7948</v>
      </c>
      <c r="D19764" s="1" t="s">
        <v>3065</v>
      </c>
      <c r="E19764" s="1" t="s">
        <v>248</v>
      </c>
      <c r="F19764" s="1">
        <v>88291</v>
      </c>
      <c r="G19764" s="1" t="s">
        <v>3076</v>
      </c>
      <c r="H19764" s="1"/>
      <c r="I19764" s="1" t="s">
        <v>36949</v>
      </c>
      <c r="J19764" s="1" t="s">
        <v>78</v>
      </c>
      <c r="K19764" s="1">
        <v>18</v>
      </c>
      <c r="L19764" s="1" t="s">
        <v>489</v>
      </c>
      <c r="M19764" s="1">
        <v>93</v>
      </c>
      <c r="N19764" s="1" t="s">
        <v>39138</v>
      </c>
      <c r="O19764" s="1">
        <v>43.8</v>
      </c>
      <c r="P19764" s="1">
        <v>11067</v>
      </c>
      <c r="Q19764" s="1">
        <v>2005</v>
      </c>
      <c r="R19764" s="1">
        <v>9999</v>
      </c>
      <c r="S19764" s="1"/>
      <c r="T19764" s="1"/>
      <c r="U19764" s="1" t="s">
        <v>57</v>
      </c>
      <c r="V19764" s="1" t="s">
        <v>37015</v>
      </c>
      <c r="W19764" s="1"/>
      <c r="X19764" s="1"/>
      <c r="Y19764" s="1"/>
      <c r="Z19764" s="1" t="s">
        <v>37054</v>
      </c>
      <c r="AA19764" s="1"/>
      <c r="AB19764" s="1"/>
      <c r="AC19764" s="1"/>
      <c r="AD19764" s="1"/>
      <c r="AE19764" s="1"/>
      <c r="AF19764" s="1"/>
      <c r="AG19764" s="1"/>
      <c r="AH19764" s="1"/>
      <c r="AI19764" s="1">
        <v>6.0000000000000001E-3</v>
      </c>
      <c r="AJ19764" s="1">
        <v>0.10052999999999999</v>
      </c>
      <c r="AK19764" s="1">
        <v>0.10052999999999999</v>
      </c>
      <c r="AL19764" s="1">
        <v>0.10052999999999999</v>
      </c>
      <c r="AM19764" s="1">
        <v>0.10052999999999999</v>
      </c>
      <c r="AN19764" s="1"/>
      <c r="AO19764" s="1"/>
      <c r="AP19764" s="1"/>
      <c r="AQ19764" s="1"/>
      <c r="AR19764" s="1"/>
      <c r="AS19764" s="1"/>
      <c r="AT19764" s="1"/>
      <c r="AU19764" s="1"/>
      <c r="AV19764" s="1"/>
      <c r="AW19764" s="1"/>
      <c r="AX19764" s="1"/>
      <c r="AY19764" s="1" t="s">
        <v>46893</v>
      </c>
      <c r="AZ19764" s="1">
        <v>100</v>
      </c>
      <c r="BA19764" s="1" t="s">
        <v>46893</v>
      </c>
      <c r="BB19764" s="1">
        <v>100</v>
      </c>
      <c r="BC19764" s="1"/>
      <c r="BD19764" s="1"/>
      <c r="BE19764" s="1"/>
      <c r="BF19764" s="1"/>
      <c r="BG19764" s="1"/>
      <c r="BH19764" s="1"/>
      <c r="BI19764" s="1"/>
      <c r="BJ19764" s="1"/>
      <c r="BK19764" s="1"/>
      <c r="BL19764" s="1"/>
      <c r="BM19764" s="1"/>
    </row>
    <row r="19765" spans="1:65">
      <c r="A19765" s="1" t="s">
        <v>36116</v>
      </c>
      <c r="B19765" s="1" t="s">
        <v>36117</v>
      </c>
      <c r="C19765" s="1">
        <v>7953</v>
      </c>
      <c r="D19765" s="1" t="s">
        <v>3065</v>
      </c>
      <c r="E19765" s="1" t="s">
        <v>53</v>
      </c>
      <c r="F19765" s="1">
        <v>90108</v>
      </c>
      <c r="G19765" s="1" t="s">
        <v>3076</v>
      </c>
      <c r="H19765" s="1"/>
      <c r="I19765" s="1" t="s">
        <v>37005</v>
      </c>
      <c r="J19765" s="1" t="s">
        <v>456</v>
      </c>
      <c r="K19765" s="1">
        <v>16</v>
      </c>
      <c r="L19765" s="1" t="s">
        <v>4731</v>
      </c>
      <c r="M19765" s="1">
        <v>39</v>
      </c>
      <c r="N19765" s="1" t="s">
        <v>38044</v>
      </c>
      <c r="O19765" s="1">
        <v>171</v>
      </c>
      <c r="P19765" s="1">
        <v>10745</v>
      </c>
      <c r="Q19765" s="1">
        <v>2008</v>
      </c>
      <c r="R19765" s="1">
        <v>9999</v>
      </c>
      <c r="S19765" s="1"/>
      <c r="T19765" s="1"/>
      <c r="U19765" s="1" t="s">
        <v>57</v>
      </c>
      <c r="V19765" s="1" t="s">
        <v>37015</v>
      </c>
      <c r="W19765" s="1"/>
      <c r="X19765" s="1"/>
      <c r="Y19765" s="1"/>
      <c r="Z19765" s="1" t="s">
        <v>37055</v>
      </c>
      <c r="AA19765" s="1"/>
      <c r="AB19765" s="1"/>
      <c r="AC19765" s="1"/>
      <c r="AD19765" s="1"/>
      <c r="AE19765" s="1"/>
      <c r="AF19765" s="1"/>
      <c r="AG19765" s="1"/>
      <c r="AH19765" s="1"/>
      <c r="AI19765" s="1"/>
      <c r="AJ19765" s="1">
        <v>3.218E-2</v>
      </c>
      <c r="AK19765" s="1">
        <v>3.218E-2</v>
      </c>
      <c r="AL19765" s="1">
        <v>3.218E-2</v>
      </c>
      <c r="AM19765" s="1">
        <v>3.218E-2</v>
      </c>
      <c r="AN19765" s="1"/>
      <c r="AO19765" s="1"/>
      <c r="AP19765" s="1"/>
      <c r="AQ19765" s="1"/>
      <c r="AR19765" s="1"/>
      <c r="AS19765" s="1"/>
      <c r="AT19765" s="1"/>
      <c r="AU19765" s="1"/>
      <c r="AV19765" s="1"/>
      <c r="AW19765" s="1"/>
      <c r="AX19765" s="1"/>
      <c r="AY19765" s="1" t="s">
        <v>45847</v>
      </c>
      <c r="AZ19765" s="1">
        <v>100</v>
      </c>
      <c r="BA19765" s="1" t="s">
        <v>45943</v>
      </c>
      <c r="BB19765" s="1">
        <v>100</v>
      </c>
      <c r="BC19765" s="1"/>
      <c r="BD19765" s="1"/>
      <c r="BE19765" s="1"/>
      <c r="BF19765" s="1"/>
      <c r="BG19765" s="1"/>
      <c r="BH19765" s="1"/>
      <c r="BI19765" s="1"/>
      <c r="BJ19765" s="1"/>
      <c r="BK19765" s="1"/>
      <c r="BL19765" s="1"/>
      <c r="BM19765" s="1"/>
    </row>
    <row r="19766" spans="1:65">
      <c r="A19766" s="1" t="s">
        <v>36116</v>
      </c>
      <c r="B19766" s="1" t="s">
        <v>36118</v>
      </c>
      <c r="C19766" s="1">
        <v>7953</v>
      </c>
      <c r="D19766" s="1" t="s">
        <v>3065</v>
      </c>
      <c r="E19766" s="1" t="s">
        <v>61</v>
      </c>
      <c r="F19766" s="1">
        <v>8422</v>
      </c>
      <c r="G19766" s="1" t="s">
        <v>3076</v>
      </c>
      <c r="H19766" s="1"/>
      <c r="I19766" s="1" t="s">
        <v>37005</v>
      </c>
      <c r="J19766" s="1" t="s">
        <v>456</v>
      </c>
      <c r="K19766" s="1">
        <v>16</v>
      </c>
      <c r="L19766" s="1" t="s">
        <v>4731</v>
      </c>
      <c r="M19766" s="1">
        <v>39</v>
      </c>
      <c r="N19766" s="1" t="s">
        <v>38044</v>
      </c>
      <c r="O19766" s="1">
        <v>41.4</v>
      </c>
      <c r="P19766" s="1">
        <v>10745</v>
      </c>
      <c r="Q19766" s="1">
        <v>2001</v>
      </c>
      <c r="R19766" s="1">
        <v>9999</v>
      </c>
      <c r="S19766" s="1"/>
      <c r="T19766" s="1"/>
      <c r="U19766" s="1" t="s">
        <v>57</v>
      </c>
      <c r="V19766" s="1" t="s">
        <v>37015</v>
      </c>
      <c r="W19766" s="1"/>
      <c r="X19766" s="1"/>
      <c r="Y19766" s="1"/>
      <c r="Z19766" s="1" t="s">
        <v>37055</v>
      </c>
      <c r="AA19766" s="1"/>
      <c r="AB19766" s="1"/>
      <c r="AC19766" s="1"/>
      <c r="AD19766" s="1"/>
      <c r="AE19766" s="1"/>
      <c r="AF19766" s="1"/>
      <c r="AG19766" s="1"/>
      <c r="AH19766" s="1"/>
      <c r="AI19766" s="1">
        <v>1.75</v>
      </c>
      <c r="AJ19766" s="1">
        <v>9.3740000000000004E-2</v>
      </c>
      <c r="AK19766" s="1">
        <v>9.3740000000000004E-2</v>
      </c>
      <c r="AL19766" s="1">
        <v>9.3740000000000004E-2</v>
      </c>
      <c r="AM19766" s="1">
        <v>9.3740000000000004E-2</v>
      </c>
      <c r="AN19766" s="1"/>
      <c r="AO19766" s="1"/>
      <c r="AP19766" s="1"/>
      <c r="AQ19766" s="1"/>
      <c r="AR19766" s="1"/>
      <c r="AS19766" s="1"/>
      <c r="AT19766" s="1"/>
      <c r="AU19766" s="1"/>
      <c r="AV19766" s="1"/>
      <c r="AW19766" s="1"/>
      <c r="AX19766" s="1"/>
      <c r="AY19766" s="1" t="s">
        <v>45847</v>
      </c>
      <c r="AZ19766" s="1">
        <v>100</v>
      </c>
      <c r="BA19766" s="1" t="s">
        <v>45943</v>
      </c>
      <c r="BB19766" s="1">
        <v>100</v>
      </c>
      <c r="BC19766" s="1"/>
      <c r="BD19766" s="1"/>
      <c r="BE19766" s="1"/>
      <c r="BF19766" s="1"/>
      <c r="BG19766" s="1"/>
      <c r="BH19766" s="1"/>
      <c r="BI19766" s="1"/>
      <c r="BJ19766" s="1"/>
      <c r="BK19766" s="1"/>
      <c r="BL19766" s="1"/>
      <c r="BM19766" s="1"/>
    </row>
    <row r="19767" spans="1:65">
      <c r="A19767" s="1" t="s">
        <v>36116</v>
      </c>
      <c r="B19767" s="1" t="s">
        <v>36119</v>
      </c>
      <c r="C19767" s="1">
        <v>7953</v>
      </c>
      <c r="D19767" s="1" t="s">
        <v>3065</v>
      </c>
      <c r="E19767" s="1" t="s">
        <v>130</v>
      </c>
      <c r="F19767" s="1">
        <v>8424</v>
      </c>
      <c r="G19767" s="1" t="s">
        <v>3076</v>
      </c>
      <c r="H19767" s="1"/>
      <c r="I19767" s="1" t="s">
        <v>37005</v>
      </c>
      <c r="J19767" s="1" t="s">
        <v>456</v>
      </c>
      <c r="K19767" s="1">
        <v>16</v>
      </c>
      <c r="L19767" s="1" t="s">
        <v>4731</v>
      </c>
      <c r="M19767" s="1">
        <v>39</v>
      </c>
      <c r="N19767" s="1" t="s">
        <v>38044</v>
      </c>
      <c r="O19767" s="1">
        <v>39</v>
      </c>
      <c r="P19767" s="1">
        <v>10745</v>
      </c>
      <c r="Q19767" s="1">
        <v>2001</v>
      </c>
      <c r="R19767" s="1">
        <v>9999</v>
      </c>
      <c r="S19767" s="1"/>
      <c r="T19767" s="1"/>
      <c r="U19767" s="1" t="s">
        <v>57</v>
      </c>
      <c r="V19767" s="1" t="s">
        <v>37015</v>
      </c>
      <c r="W19767" s="1"/>
      <c r="X19767" s="1"/>
      <c r="Y19767" s="1"/>
      <c r="Z19767" s="1" t="s">
        <v>37055</v>
      </c>
      <c r="AA19767" s="1"/>
      <c r="AB19767" s="1"/>
      <c r="AC19767" s="1"/>
      <c r="AD19767" s="1"/>
      <c r="AE19767" s="1"/>
      <c r="AF19767" s="1"/>
      <c r="AG19767" s="1"/>
      <c r="AH19767" s="1"/>
      <c r="AI19767" s="1">
        <v>1.75</v>
      </c>
      <c r="AJ19767" s="1">
        <v>7.2480000000000003E-2</v>
      </c>
      <c r="AK19767" s="1">
        <v>7.2480000000000003E-2</v>
      </c>
      <c r="AL19767" s="1">
        <v>7.2480000000000003E-2</v>
      </c>
      <c r="AM19767" s="1">
        <v>7.2480000000000003E-2</v>
      </c>
      <c r="AN19767" s="1"/>
      <c r="AO19767" s="1"/>
      <c r="AP19767" s="1"/>
      <c r="AQ19767" s="1"/>
      <c r="AR19767" s="1"/>
      <c r="AS19767" s="1"/>
      <c r="AT19767" s="1"/>
      <c r="AU19767" s="1"/>
      <c r="AV19767" s="1"/>
      <c r="AW19767" s="1"/>
      <c r="AX19767" s="1"/>
      <c r="AY19767" s="1" t="s">
        <v>45847</v>
      </c>
      <c r="AZ19767" s="1">
        <v>100</v>
      </c>
      <c r="BA19767" s="1" t="s">
        <v>45943</v>
      </c>
      <c r="BB19767" s="1">
        <v>100</v>
      </c>
      <c r="BC19767" s="1"/>
      <c r="BD19767" s="1"/>
      <c r="BE19767" s="1"/>
      <c r="BF19767" s="1"/>
      <c r="BG19767" s="1"/>
      <c r="BH19767" s="1"/>
      <c r="BI19767" s="1"/>
      <c r="BJ19767" s="1"/>
      <c r="BK19767" s="1"/>
      <c r="BL19767" s="1"/>
      <c r="BM19767" s="1"/>
    </row>
    <row r="19768" spans="1:65">
      <c r="A19768" s="1" t="s">
        <v>36120</v>
      </c>
      <c r="B19768" s="1" t="s">
        <v>36121</v>
      </c>
      <c r="C19768" s="1">
        <v>7954</v>
      </c>
      <c r="D19768" s="1" t="s">
        <v>3065</v>
      </c>
      <c r="E19768" s="1" t="s">
        <v>53</v>
      </c>
      <c r="F19768" s="1"/>
      <c r="G19768" s="1" t="s">
        <v>3076</v>
      </c>
      <c r="H19768" s="1"/>
      <c r="I19768" s="1" t="s">
        <v>36955</v>
      </c>
      <c r="J19768" s="1" t="s">
        <v>156</v>
      </c>
      <c r="K19768" s="1">
        <v>12</v>
      </c>
      <c r="L19768" s="1" t="s">
        <v>26106</v>
      </c>
      <c r="M19768" s="1">
        <v>127</v>
      </c>
      <c r="N19768" s="1" t="s">
        <v>39601</v>
      </c>
      <c r="O19768" s="1">
        <v>22</v>
      </c>
      <c r="P19768" s="1">
        <v>25000</v>
      </c>
      <c r="Q19768" s="1">
        <v>2001</v>
      </c>
      <c r="R19768" s="1">
        <v>9999</v>
      </c>
      <c r="S19768" s="1"/>
      <c r="T19768" s="1"/>
      <c r="U19768" s="1" t="s">
        <v>57</v>
      </c>
      <c r="V19768" s="1" t="s">
        <v>37020</v>
      </c>
      <c r="W19768" s="1"/>
      <c r="X19768" s="1"/>
      <c r="Y19768" s="1"/>
      <c r="Z19768" s="1"/>
      <c r="AA19768" s="1"/>
      <c r="AB19768" s="1"/>
      <c r="AC19768" s="1"/>
      <c r="AD19768" s="1"/>
      <c r="AE19768" s="1"/>
      <c r="AF19768" s="1"/>
      <c r="AG19768" s="1"/>
      <c r="AH19768" s="1"/>
      <c r="AI19768" s="1">
        <v>0.8</v>
      </c>
      <c r="AJ19768" s="1">
        <v>0.59663999999999995</v>
      </c>
      <c r="AK19768" s="1">
        <v>0.59663999999999995</v>
      </c>
      <c r="AL19768" s="1">
        <v>0.59663999999999995</v>
      </c>
      <c r="AM19768" s="1">
        <v>0.59663999999999995</v>
      </c>
      <c r="AN19768" s="1"/>
      <c r="AO19768" s="1"/>
      <c r="AP19768" s="1"/>
      <c r="AQ19768" s="1"/>
      <c r="AR19768" s="1"/>
      <c r="AS19768" s="1"/>
      <c r="AT19768" s="1"/>
      <c r="AU19768" s="1"/>
      <c r="AV19768" s="1"/>
      <c r="AW19768" s="1"/>
      <c r="AX19768" s="1"/>
      <c r="AY19768" s="1" t="s">
        <v>51055</v>
      </c>
      <c r="AZ19768" s="1">
        <v>100</v>
      </c>
      <c r="BA19768" s="1" t="s">
        <v>51055</v>
      </c>
      <c r="BB19768" s="1">
        <v>100</v>
      </c>
      <c r="BC19768" s="1"/>
      <c r="BD19768" s="1"/>
      <c r="BE19768" s="1"/>
      <c r="BF19768" s="1"/>
      <c r="BG19768" s="1"/>
      <c r="BH19768" s="1"/>
      <c r="BI19768" s="1"/>
      <c r="BJ19768" s="1"/>
      <c r="BK19768" s="1"/>
      <c r="BL19768" s="1"/>
      <c r="BM19768" s="1"/>
    </row>
    <row r="19769" spans="1:65">
      <c r="A19769" s="1" t="s">
        <v>36120</v>
      </c>
      <c r="B19769" s="1" t="s">
        <v>36122</v>
      </c>
      <c r="C19769" s="1">
        <v>7954</v>
      </c>
      <c r="D19769" s="1" t="s">
        <v>3065</v>
      </c>
      <c r="E19769" s="1" t="s">
        <v>61</v>
      </c>
      <c r="F19769" s="1"/>
      <c r="G19769" s="1" t="s">
        <v>3076</v>
      </c>
      <c r="H19769" s="1"/>
      <c r="I19769" s="1" t="s">
        <v>36955</v>
      </c>
      <c r="J19769" s="1" t="s">
        <v>156</v>
      </c>
      <c r="K19769" s="1">
        <v>12</v>
      </c>
      <c r="L19769" s="1" t="s">
        <v>26106</v>
      </c>
      <c r="M19769" s="1">
        <v>127</v>
      </c>
      <c r="N19769" s="1" t="s">
        <v>39601</v>
      </c>
      <c r="O19769" s="1">
        <v>22</v>
      </c>
      <c r="P19769" s="1">
        <v>25000</v>
      </c>
      <c r="Q19769" s="1">
        <v>2001</v>
      </c>
      <c r="R19769" s="1">
        <v>9999</v>
      </c>
      <c r="S19769" s="1"/>
      <c r="T19769" s="1"/>
      <c r="U19769" s="1" t="s">
        <v>57</v>
      </c>
      <c r="V19769" s="1" t="s">
        <v>37020</v>
      </c>
      <c r="W19769" s="1"/>
      <c r="X19769" s="1"/>
      <c r="Y19769" s="1"/>
      <c r="Z19769" s="1"/>
      <c r="AA19769" s="1"/>
      <c r="AB19769" s="1"/>
      <c r="AC19769" s="1"/>
      <c r="AD19769" s="1"/>
      <c r="AE19769" s="1"/>
      <c r="AF19769" s="1"/>
      <c r="AG19769" s="1"/>
      <c r="AH19769" s="1"/>
      <c r="AI19769" s="1">
        <v>0.8</v>
      </c>
      <c r="AJ19769" s="1">
        <v>0.63551000000000002</v>
      </c>
      <c r="AK19769" s="1">
        <v>0.63551000000000002</v>
      </c>
      <c r="AL19769" s="1">
        <v>0.63551000000000002</v>
      </c>
      <c r="AM19769" s="1">
        <v>0.63551000000000002</v>
      </c>
      <c r="AN19769" s="1"/>
      <c r="AO19769" s="1"/>
      <c r="AP19769" s="1"/>
      <c r="AQ19769" s="1"/>
      <c r="AR19769" s="1"/>
      <c r="AS19769" s="1"/>
      <c r="AT19769" s="1"/>
      <c r="AU19769" s="1"/>
      <c r="AV19769" s="1"/>
      <c r="AW19769" s="1"/>
      <c r="AX19769" s="1"/>
      <c r="AY19769" s="1" t="s">
        <v>51055</v>
      </c>
      <c r="AZ19769" s="1">
        <v>100</v>
      </c>
      <c r="BA19769" s="1" t="s">
        <v>51055</v>
      </c>
      <c r="BB19769" s="1">
        <v>100</v>
      </c>
      <c r="BC19769" s="1"/>
      <c r="BD19769" s="1"/>
      <c r="BE19769" s="1"/>
      <c r="BF19769" s="1"/>
      <c r="BG19769" s="1"/>
      <c r="BH19769" s="1"/>
      <c r="BI19769" s="1"/>
      <c r="BJ19769" s="1"/>
      <c r="BK19769" s="1"/>
      <c r="BL19769" s="1"/>
      <c r="BM19769" s="1"/>
    </row>
    <row r="19770" spans="1:65">
      <c r="A19770" s="1" t="s">
        <v>36123</v>
      </c>
      <c r="B19770" s="1" t="s">
        <v>36124</v>
      </c>
      <c r="C19770" s="1">
        <v>7955</v>
      </c>
      <c r="D19770" s="1" t="s">
        <v>3065</v>
      </c>
      <c r="E19770" s="1" t="s">
        <v>53</v>
      </c>
      <c r="F19770" s="1"/>
      <c r="G19770" s="1" t="s">
        <v>422</v>
      </c>
      <c r="H19770" s="1"/>
      <c r="I19770" s="1" t="s">
        <v>36989</v>
      </c>
      <c r="J19770" s="1" t="s">
        <v>1016</v>
      </c>
      <c r="K19770" s="1">
        <v>31</v>
      </c>
      <c r="L19770" s="1" t="s">
        <v>733</v>
      </c>
      <c r="M19770" s="1">
        <v>55</v>
      </c>
      <c r="N19770" s="1" t="s">
        <v>37176</v>
      </c>
      <c r="O19770" s="1">
        <v>0.8</v>
      </c>
      <c r="P19770" s="1">
        <v>13500</v>
      </c>
      <c r="Q19770" s="1">
        <v>2002</v>
      </c>
      <c r="R19770" s="1">
        <v>9999</v>
      </c>
      <c r="S19770" s="1"/>
      <c r="T19770" s="1"/>
      <c r="U19770" s="1" t="s">
        <v>57</v>
      </c>
      <c r="V19770" s="1" t="s">
        <v>422</v>
      </c>
      <c r="W19770" s="1"/>
      <c r="X19770" s="1"/>
      <c r="Y19770" s="1"/>
      <c r="Z19770" s="1"/>
      <c r="AA19770" s="1"/>
      <c r="AB19770" s="1"/>
      <c r="AC19770" s="1"/>
      <c r="AD19770" s="1"/>
      <c r="AE19770" s="1"/>
      <c r="AF19770" s="1"/>
      <c r="AG19770" s="1"/>
      <c r="AH19770" s="1"/>
      <c r="AI19770" s="1"/>
      <c r="AJ19770" s="1">
        <v>0.22117000000000001</v>
      </c>
      <c r="AK19770" s="1">
        <v>0.22117000000000001</v>
      </c>
      <c r="AL19770" s="1">
        <v>0.22117000000000001</v>
      </c>
      <c r="AM19770" s="1">
        <v>0.22117000000000001</v>
      </c>
      <c r="AN19770" s="1"/>
      <c r="AO19770" s="1"/>
      <c r="AP19770" s="1"/>
      <c r="AQ19770" s="1"/>
      <c r="AR19770" s="1"/>
      <c r="AS19770" s="1"/>
      <c r="AT19770" s="1"/>
      <c r="AU19770" s="1"/>
      <c r="AV19770" s="1"/>
      <c r="AW19770" s="1"/>
      <c r="AX19770" s="1"/>
      <c r="AY19770" s="1" t="s">
        <v>45488</v>
      </c>
      <c r="AZ19770" s="1">
        <v>100</v>
      </c>
      <c r="BA19770" s="1" t="s">
        <v>45488</v>
      </c>
      <c r="BB19770" s="1">
        <v>100</v>
      </c>
      <c r="BC19770" s="1"/>
      <c r="BD19770" s="1"/>
      <c r="BE19770" s="1"/>
      <c r="BF19770" s="1"/>
      <c r="BG19770" s="1"/>
      <c r="BH19770" s="1"/>
      <c r="BI19770" s="1"/>
      <c r="BJ19770" s="1"/>
      <c r="BK19770" s="1"/>
      <c r="BL19770" s="1"/>
      <c r="BM19770" s="1"/>
    </row>
    <row r="19771" spans="1:65">
      <c r="A19771" s="1" t="s">
        <v>36123</v>
      </c>
      <c r="B19771" s="1" t="s">
        <v>36125</v>
      </c>
      <c r="C19771" s="1">
        <v>7955</v>
      </c>
      <c r="D19771" s="1" t="s">
        <v>3065</v>
      </c>
      <c r="E19771" s="1" t="s">
        <v>61</v>
      </c>
      <c r="F19771" s="1"/>
      <c r="G19771" s="1" t="s">
        <v>422</v>
      </c>
      <c r="H19771" s="1"/>
      <c r="I19771" s="1" t="s">
        <v>36989</v>
      </c>
      <c r="J19771" s="1" t="s">
        <v>1016</v>
      </c>
      <c r="K19771" s="1">
        <v>31</v>
      </c>
      <c r="L19771" s="1" t="s">
        <v>733</v>
      </c>
      <c r="M19771" s="1">
        <v>55</v>
      </c>
      <c r="N19771" s="1" t="s">
        <v>37176</v>
      </c>
      <c r="O19771" s="1">
        <v>0.8</v>
      </c>
      <c r="P19771" s="1">
        <v>13500</v>
      </c>
      <c r="Q19771" s="1">
        <v>2002</v>
      </c>
      <c r="R19771" s="1">
        <v>9999</v>
      </c>
      <c r="S19771" s="1"/>
      <c r="T19771" s="1"/>
      <c r="U19771" s="1" t="s">
        <v>57</v>
      </c>
      <c r="V19771" s="1" t="s">
        <v>422</v>
      </c>
      <c r="W19771" s="1"/>
      <c r="X19771" s="1"/>
      <c r="Y19771" s="1"/>
      <c r="Z19771" s="1"/>
      <c r="AA19771" s="1"/>
      <c r="AB19771" s="1"/>
      <c r="AC19771" s="1"/>
      <c r="AD19771" s="1"/>
      <c r="AE19771" s="1"/>
      <c r="AF19771" s="1"/>
      <c r="AG19771" s="1"/>
      <c r="AH19771" s="1"/>
      <c r="AI19771" s="1"/>
      <c r="AJ19771" s="1">
        <v>0.22117000000000001</v>
      </c>
      <c r="AK19771" s="1">
        <v>0.22117000000000001</v>
      </c>
      <c r="AL19771" s="1">
        <v>0.22117000000000001</v>
      </c>
      <c r="AM19771" s="1">
        <v>0.22117000000000001</v>
      </c>
      <c r="AN19771" s="1"/>
      <c r="AO19771" s="1"/>
      <c r="AP19771" s="1"/>
      <c r="AQ19771" s="1"/>
      <c r="AR19771" s="1"/>
      <c r="AS19771" s="1"/>
      <c r="AT19771" s="1"/>
      <c r="AU19771" s="1"/>
      <c r="AV19771" s="1"/>
      <c r="AW19771" s="1"/>
      <c r="AX19771" s="1"/>
      <c r="AY19771" s="1" t="s">
        <v>45488</v>
      </c>
      <c r="AZ19771" s="1">
        <v>100</v>
      </c>
      <c r="BA19771" s="1" t="s">
        <v>45488</v>
      </c>
      <c r="BB19771" s="1">
        <v>100</v>
      </c>
      <c r="BC19771" s="1"/>
      <c r="BD19771" s="1"/>
      <c r="BE19771" s="1"/>
      <c r="BF19771" s="1"/>
      <c r="BG19771" s="1"/>
      <c r="BH19771" s="1"/>
      <c r="BI19771" s="1"/>
      <c r="BJ19771" s="1"/>
      <c r="BK19771" s="1"/>
      <c r="BL19771" s="1"/>
      <c r="BM19771" s="1"/>
    </row>
    <row r="19772" spans="1:65">
      <c r="A19772" s="1" t="s">
        <v>36123</v>
      </c>
      <c r="B19772" s="1" t="s">
        <v>36126</v>
      </c>
      <c r="C19772" s="1">
        <v>7955</v>
      </c>
      <c r="D19772" s="1" t="s">
        <v>3065</v>
      </c>
      <c r="E19772" s="1" t="s">
        <v>130</v>
      </c>
      <c r="F19772" s="1"/>
      <c r="G19772" s="1" t="s">
        <v>422</v>
      </c>
      <c r="H19772" s="1"/>
      <c r="I19772" s="1" t="s">
        <v>36989</v>
      </c>
      <c r="J19772" s="1" t="s">
        <v>1016</v>
      </c>
      <c r="K19772" s="1">
        <v>31</v>
      </c>
      <c r="L19772" s="1" t="s">
        <v>733</v>
      </c>
      <c r="M19772" s="1">
        <v>55</v>
      </c>
      <c r="N19772" s="1" t="s">
        <v>37176</v>
      </c>
      <c r="O19772" s="1">
        <v>0.8</v>
      </c>
      <c r="P19772" s="1">
        <v>13500</v>
      </c>
      <c r="Q19772" s="1">
        <v>2002</v>
      </c>
      <c r="R19772" s="1">
        <v>9999</v>
      </c>
      <c r="S19772" s="1"/>
      <c r="T19772" s="1"/>
      <c r="U19772" s="1" t="s">
        <v>57</v>
      </c>
      <c r="V19772" s="1" t="s">
        <v>422</v>
      </c>
      <c r="W19772" s="1"/>
      <c r="X19772" s="1"/>
      <c r="Y19772" s="1"/>
      <c r="Z19772" s="1"/>
      <c r="AA19772" s="1"/>
      <c r="AB19772" s="1"/>
      <c r="AC19772" s="1"/>
      <c r="AD19772" s="1"/>
      <c r="AE19772" s="1"/>
      <c r="AF19772" s="1"/>
      <c r="AG19772" s="1"/>
      <c r="AH19772" s="1"/>
      <c r="AI19772" s="1"/>
      <c r="AJ19772" s="1">
        <v>0.22117000000000001</v>
      </c>
      <c r="AK19772" s="1">
        <v>0.22117000000000001</v>
      </c>
      <c r="AL19772" s="1">
        <v>0.22117000000000001</v>
      </c>
      <c r="AM19772" s="1">
        <v>0.22117000000000001</v>
      </c>
      <c r="AN19772" s="1"/>
      <c r="AO19772" s="1"/>
      <c r="AP19772" s="1"/>
      <c r="AQ19772" s="1"/>
      <c r="AR19772" s="1"/>
      <c r="AS19772" s="1"/>
      <c r="AT19772" s="1"/>
      <c r="AU19772" s="1"/>
      <c r="AV19772" s="1"/>
      <c r="AW19772" s="1"/>
      <c r="AX19772" s="1"/>
      <c r="AY19772" s="1" t="s">
        <v>45488</v>
      </c>
      <c r="AZ19772" s="1">
        <v>100</v>
      </c>
      <c r="BA19772" s="1" t="s">
        <v>45488</v>
      </c>
      <c r="BB19772" s="1">
        <v>100</v>
      </c>
      <c r="BC19772" s="1"/>
      <c r="BD19772" s="1"/>
      <c r="BE19772" s="1"/>
      <c r="BF19772" s="1"/>
      <c r="BG19772" s="1"/>
      <c r="BH19772" s="1"/>
      <c r="BI19772" s="1"/>
      <c r="BJ19772" s="1"/>
      <c r="BK19772" s="1"/>
      <c r="BL19772" s="1"/>
      <c r="BM19772" s="1"/>
    </row>
    <row r="19773" spans="1:65">
      <c r="A19773" s="1" t="s">
        <v>36123</v>
      </c>
      <c r="B19773" s="1" t="s">
        <v>36127</v>
      </c>
      <c r="C19773" s="1">
        <v>7955</v>
      </c>
      <c r="D19773" s="1" t="s">
        <v>3065</v>
      </c>
      <c r="E19773" s="1" t="s">
        <v>240</v>
      </c>
      <c r="F19773" s="1"/>
      <c r="G19773" s="1" t="s">
        <v>422</v>
      </c>
      <c r="H19773" s="1"/>
      <c r="I19773" s="1" t="s">
        <v>36989</v>
      </c>
      <c r="J19773" s="1" t="s">
        <v>1016</v>
      </c>
      <c r="K19773" s="1">
        <v>31</v>
      </c>
      <c r="L19773" s="1" t="s">
        <v>733</v>
      </c>
      <c r="M19773" s="1">
        <v>55</v>
      </c>
      <c r="N19773" s="1" t="s">
        <v>37176</v>
      </c>
      <c r="O19773" s="1">
        <v>0.8</v>
      </c>
      <c r="P19773" s="1">
        <v>13500</v>
      </c>
      <c r="Q19773" s="1">
        <v>2002</v>
      </c>
      <c r="R19773" s="1">
        <v>9999</v>
      </c>
      <c r="S19773" s="1"/>
      <c r="T19773" s="1"/>
      <c r="U19773" s="1" t="s">
        <v>57</v>
      </c>
      <c r="V19773" s="1" t="s">
        <v>422</v>
      </c>
      <c r="W19773" s="1"/>
      <c r="X19773" s="1"/>
      <c r="Y19773" s="1"/>
      <c r="Z19773" s="1"/>
      <c r="AA19773" s="1"/>
      <c r="AB19773" s="1"/>
      <c r="AC19773" s="1"/>
      <c r="AD19773" s="1"/>
      <c r="AE19773" s="1"/>
      <c r="AF19773" s="1"/>
      <c r="AG19773" s="1"/>
      <c r="AH19773" s="1"/>
      <c r="AI19773" s="1"/>
      <c r="AJ19773" s="1">
        <v>0.22117000000000001</v>
      </c>
      <c r="AK19773" s="1">
        <v>0.22117000000000001</v>
      </c>
      <c r="AL19773" s="1">
        <v>0.22117000000000001</v>
      </c>
      <c r="AM19773" s="1">
        <v>0.22117000000000001</v>
      </c>
      <c r="AN19773" s="1"/>
      <c r="AO19773" s="1"/>
      <c r="AP19773" s="1"/>
      <c r="AQ19773" s="1"/>
      <c r="AR19773" s="1"/>
      <c r="AS19773" s="1"/>
      <c r="AT19773" s="1"/>
      <c r="AU19773" s="1"/>
      <c r="AV19773" s="1"/>
      <c r="AW19773" s="1"/>
      <c r="AX19773" s="1"/>
      <c r="AY19773" s="1" t="s">
        <v>45488</v>
      </c>
      <c r="AZ19773" s="1">
        <v>100</v>
      </c>
      <c r="BA19773" s="1" t="s">
        <v>45488</v>
      </c>
      <c r="BB19773" s="1">
        <v>100</v>
      </c>
      <c r="BC19773" s="1"/>
      <c r="BD19773" s="1"/>
      <c r="BE19773" s="1"/>
      <c r="BF19773" s="1"/>
      <c r="BG19773" s="1"/>
      <c r="BH19773" s="1"/>
      <c r="BI19773" s="1"/>
      <c r="BJ19773" s="1"/>
      <c r="BK19773" s="1"/>
      <c r="BL19773" s="1"/>
      <c r="BM19773" s="1"/>
    </row>
    <row r="19774" spans="1:65">
      <c r="A19774" s="1" t="s">
        <v>36123</v>
      </c>
      <c r="B19774" s="1" t="s">
        <v>36128</v>
      </c>
      <c r="C19774" s="1">
        <v>7955</v>
      </c>
      <c r="D19774" s="1" t="s">
        <v>3065</v>
      </c>
      <c r="E19774" s="1" t="s">
        <v>131</v>
      </c>
      <c r="F19774" s="1"/>
      <c r="G19774" s="1" t="s">
        <v>422</v>
      </c>
      <c r="H19774" s="1"/>
      <c r="I19774" s="1" t="s">
        <v>36989</v>
      </c>
      <c r="J19774" s="1" t="s">
        <v>1016</v>
      </c>
      <c r="K19774" s="1">
        <v>31</v>
      </c>
      <c r="L19774" s="1" t="s">
        <v>733</v>
      </c>
      <c r="M19774" s="1">
        <v>55</v>
      </c>
      <c r="N19774" s="1" t="s">
        <v>37176</v>
      </c>
      <c r="O19774" s="1">
        <v>0.8</v>
      </c>
      <c r="P19774" s="1">
        <v>13500</v>
      </c>
      <c r="Q19774" s="1">
        <v>2006</v>
      </c>
      <c r="R19774" s="1">
        <v>9999</v>
      </c>
      <c r="S19774" s="1"/>
      <c r="T19774" s="1"/>
      <c r="U19774" s="1" t="s">
        <v>57</v>
      </c>
      <c r="V19774" s="1" t="s">
        <v>422</v>
      </c>
      <c r="W19774" s="1"/>
      <c r="X19774" s="1"/>
      <c r="Y19774" s="1"/>
      <c r="Z19774" s="1"/>
      <c r="AA19774" s="1"/>
      <c r="AB19774" s="1"/>
      <c r="AC19774" s="1"/>
      <c r="AD19774" s="1"/>
      <c r="AE19774" s="1"/>
      <c r="AF19774" s="1"/>
      <c r="AG19774" s="1"/>
      <c r="AH19774" s="1"/>
      <c r="AI19774" s="1"/>
      <c r="AJ19774" s="1">
        <v>0.22117000000000001</v>
      </c>
      <c r="AK19774" s="1">
        <v>0.22117000000000001</v>
      </c>
      <c r="AL19774" s="1">
        <v>0.22117000000000001</v>
      </c>
      <c r="AM19774" s="1">
        <v>0.22117000000000001</v>
      </c>
      <c r="AN19774" s="1"/>
      <c r="AO19774" s="1"/>
      <c r="AP19774" s="1"/>
      <c r="AQ19774" s="1"/>
      <c r="AR19774" s="1"/>
      <c r="AS19774" s="1"/>
      <c r="AT19774" s="1"/>
      <c r="AU19774" s="1"/>
      <c r="AV19774" s="1"/>
      <c r="AW19774" s="1"/>
      <c r="AX19774" s="1"/>
      <c r="AY19774" s="1" t="s">
        <v>45488</v>
      </c>
      <c r="AZ19774" s="1">
        <v>100</v>
      </c>
      <c r="BA19774" s="1" t="s">
        <v>45488</v>
      </c>
      <c r="BB19774" s="1">
        <v>100</v>
      </c>
      <c r="BC19774" s="1"/>
      <c r="BD19774" s="1"/>
      <c r="BE19774" s="1"/>
      <c r="BF19774" s="1"/>
      <c r="BG19774" s="1"/>
      <c r="BH19774" s="1"/>
      <c r="BI19774" s="1"/>
      <c r="BJ19774" s="1"/>
      <c r="BK19774" s="1"/>
      <c r="BL19774" s="1"/>
      <c r="BM19774" s="1"/>
    </row>
    <row r="19775" spans="1:65">
      <c r="A19775" s="1" t="s">
        <v>36123</v>
      </c>
      <c r="B19775" s="1" t="s">
        <v>36129</v>
      </c>
      <c r="C19775" s="1">
        <v>7955</v>
      </c>
      <c r="D19775" s="1" t="s">
        <v>3065</v>
      </c>
      <c r="E19775" s="1" t="s">
        <v>248</v>
      </c>
      <c r="F19775" s="1"/>
      <c r="G19775" s="1" t="s">
        <v>422</v>
      </c>
      <c r="H19775" s="1"/>
      <c r="I19775" s="1" t="s">
        <v>36989</v>
      </c>
      <c r="J19775" s="1" t="s">
        <v>1016</v>
      </c>
      <c r="K19775" s="1">
        <v>31</v>
      </c>
      <c r="L19775" s="1" t="s">
        <v>733</v>
      </c>
      <c r="M19775" s="1">
        <v>55</v>
      </c>
      <c r="N19775" s="1" t="s">
        <v>37176</v>
      </c>
      <c r="O19775" s="1">
        <v>0.8</v>
      </c>
      <c r="P19775" s="1">
        <v>13500</v>
      </c>
      <c r="Q19775" s="1">
        <v>2006</v>
      </c>
      <c r="R19775" s="1">
        <v>9999</v>
      </c>
      <c r="S19775" s="1"/>
      <c r="T19775" s="1"/>
      <c r="U19775" s="1" t="s">
        <v>57</v>
      </c>
      <c r="V19775" s="1" t="s">
        <v>422</v>
      </c>
      <c r="W19775" s="1"/>
      <c r="X19775" s="1"/>
      <c r="Y19775" s="1"/>
      <c r="Z19775" s="1"/>
      <c r="AA19775" s="1"/>
      <c r="AB19775" s="1"/>
      <c r="AC19775" s="1"/>
      <c r="AD19775" s="1"/>
      <c r="AE19775" s="1"/>
      <c r="AF19775" s="1"/>
      <c r="AG19775" s="1"/>
      <c r="AH19775" s="1"/>
      <c r="AI19775" s="1"/>
      <c r="AJ19775" s="1">
        <v>0.22117000000000001</v>
      </c>
      <c r="AK19775" s="1">
        <v>0.22117000000000001</v>
      </c>
      <c r="AL19775" s="1">
        <v>0.22117000000000001</v>
      </c>
      <c r="AM19775" s="1">
        <v>0.22117000000000001</v>
      </c>
      <c r="AN19775" s="1"/>
      <c r="AO19775" s="1"/>
      <c r="AP19775" s="1"/>
      <c r="AQ19775" s="1"/>
      <c r="AR19775" s="1"/>
      <c r="AS19775" s="1"/>
      <c r="AT19775" s="1"/>
      <c r="AU19775" s="1"/>
      <c r="AV19775" s="1"/>
      <c r="AW19775" s="1"/>
      <c r="AX19775" s="1"/>
      <c r="AY19775" s="1" t="s">
        <v>45488</v>
      </c>
      <c r="AZ19775" s="1">
        <v>100</v>
      </c>
      <c r="BA19775" s="1" t="s">
        <v>45488</v>
      </c>
      <c r="BB19775" s="1">
        <v>100</v>
      </c>
      <c r="BC19775" s="1"/>
      <c r="BD19775" s="1"/>
      <c r="BE19775" s="1"/>
      <c r="BF19775" s="1"/>
      <c r="BG19775" s="1"/>
      <c r="BH19775" s="1"/>
      <c r="BI19775" s="1"/>
      <c r="BJ19775" s="1"/>
      <c r="BK19775" s="1"/>
      <c r="BL19775" s="1"/>
      <c r="BM19775" s="1"/>
    </row>
    <row r="19776" spans="1:65">
      <c r="A19776" s="1" t="s">
        <v>36123</v>
      </c>
      <c r="B19776" s="1" t="s">
        <v>36130</v>
      </c>
      <c r="C19776" s="1">
        <v>7955</v>
      </c>
      <c r="D19776" s="1" t="s">
        <v>3065</v>
      </c>
      <c r="E19776" s="1" t="s">
        <v>222</v>
      </c>
      <c r="F19776" s="1"/>
      <c r="G19776" s="1" t="s">
        <v>422</v>
      </c>
      <c r="H19776" s="1"/>
      <c r="I19776" s="1" t="s">
        <v>36989</v>
      </c>
      <c r="J19776" s="1" t="s">
        <v>1016</v>
      </c>
      <c r="K19776" s="1">
        <v>31</v>
      </c>
      <c r="L19776" s="1" t="s">
        <v>733</v>
      </c>
      <c r="M19776" s="1">
        <v>55</v>
      </c>
      <c r="N19776" s="1" t="s">
        <v>37176</v>
      </c>
      <c r="O19776" s="1">
        <v>0.8</v>
      </c>
      <c r="P19776" s="1">
        <v>13500</v>
      </c>
      <c r="Q19776" s="1">
        <v>2006</v>
      </c>
      <c r="R19776" s="1">
        <v>9999</v>
      </c>
      <c r="S19776" s="1"/>
      <c r="T19776" s="1"/>
      <c r="U19776" s="1" t="s">
        <v>57</v>
      </c>
      <c r="V19776" s="1" t="s">
        <v>422</v>
      </c>
      <c r="W19776" s="1"/>
      <c r="X19776" s="1"/>
      <c r="Y19776" s="1"/>
      <c r="Z19776" s="1"/>
      <c r="AA19776" s="1"/>
      <c r="AB19776" s="1"/>
      <c r="AC19776" s="1"/>
      <c r="AD19776" s="1"/>
      <c r="AE19776" s="1"/>
      <c r="AF19776" s="1"/>
      <c r="AG19776" s="1"/>
      <c r="AH19776" s="1"/>
      <c r="AI19776" s="1"/>
      <c r="AJ19776" s="1">
        <v>0.22117000000000001</v>
      </c>
      <c r="AK19776" s="1">
        <v>0.22117000000000001</v>
      </c>
      <c r="AL19776" s="1">
        <v>0.22117000000000001</v>
      </c>
      <c r="AM19776" s="1">
        <v>0.22117000000000001</v>
      </c>
      <c r="AN19776" s="1"/>
      <c r="AO19776" s="1"/>
      <c r="AP19776" s="1"/>
      <c r="AQ19776" s="1"/>
      <c r="AR19776" s="1"/>
      <c r="AS19776" s="1"/>
      <c r="AT19776" s="1"/>
      <c r="AU19776" s="1"/>
      <c r="AV19776" s="1"/>
      <c r="AW19776" s="1"/>
      <c r="AX19776" s="1"/>
      <c r="AY19776" s="1" t="s">
        <v>45488</v>
      </c>
      <c r="AZ19776" s="1">
        <v>100</v>
      </c>
      <c r="BA19776" s="1" t="s">
        <v>45488</v>
      </c>
      <c r="BB19776" s="1">
        <v>100</v>
      </c>
      <c r="BC19776" s="1"/>
      <c r="BD19776" s="1"/>
      <c r="BE19776" s="1"/>
      <c r="BF19776" s="1"/>
      <c r="BG19776" s="1"/>
      <c r="BH19776" s="1"/>
      <c r="BI19776" s="1"/>
      <c r="BJ19776" s="1"/>
      <c r="BK19776" s="1"/>
      <c r="BL19776" s="1"/>
      <c r="BM19776" s="1"/>
    </row>
    <row r="19777" spans="1:65">
      <c r="A19777" s="1" t="s">
        <v>36123</v>
      </c>
      <c r="B19777" s="1" t="s">
        <v>36131</v>
      </c>
      <c r="C19777" s="1">
        <v>7955</v>
      </c>
      <c r="D19777" s="1" t="s">
        <v>3065</v>
      </c>
      <c r="E19777" s="1" t="s">
        <v>223</v>
      </c>
      <c r="F19777" s="1"/>
      <c r="G19777" s="1" t="s">
        <v>422</v>
      </c>
      <c r="H19777" s="1"/>
      <c r="I19777" s="1" t="s">
        <v>36989</v>
      </c>
      <c r="J19777" s="1" t="s">
        <v>1016</v>
      </c>
      <c r="K19777" s="1">
        <v>31</v>
      </c>
      <c r="L19777" s="1" t="s">
        <v>733</v>
      </c>
      <c r="M19777" s="1">
        <v>55</v>
      </c>
      <c r="N19777" s="1" t="s">
        <v>37176</v>
      </c>
      <c r="O19777" s="1">
        <v>0.8</v>
      </c>
      <c r="P19777" s="1">
        <v>13500</v>
      </c>
      <c r="Q19777" s="1">
        <v>2009</v>
      </c>
      <c r="R19777" s="1">
        <v>9999</v>
      </c>
      <c r="S19777" s="1"/>
      <c r="T19777" s="1"/>
      <c r="U19777" s="1" t="s">
        <v>57</v>
      </c>
      <c r="V19777" s="1" t="s">
        <v>422</v>
      </c>
      <c r="W19777" s="1"/>
      <c r="X19777" s="1"/>
      <c r="Y19777" s="1"/>
      <c r="Z19777" s="1"/>
      <c r="AA19777" s="1"/>
      <c r="AB19777" s="1"/>
      <c r="AC19777" s="1"/>
      <c r="AD19777" s="1"/>
      <c r="AE19777" s="1"/>
      <c r="AF19777" s="1"/>
      <c r="AG19777" s="1"/>
      <c r="AH19777" s="1"/>
      <c r="AI19777" s="1"/>
      <c r="AJ19777" s="1">
        <v>0.22117000000000001</v>
      </c>
      <c r="AK19777" s="1">
        <v>0.22117000000000001</v>
      </c>
      <c r="AL19777" s="1">
        <v>0.22117000000000001</v>
      </c>
      <c r="AM19777" s="1">
        <v>0.22117000000000001</v>
      </c>
      <c r="AN19777" s="1"/>
      <c r="AO19777" s="1"/>
      <c r="AP19777" s="1"/>
      <c r="AQ19777" s="1"/>
      <c r="AR19777" s="1"/>
      <c r="AS19777" s="1"/>
      <c r="AT19777" s="1"/>
      <c r="AU19777" s="1"/>
      <c r="AV19777" s="1"/>
      <c r="AW19777" s="1"/>
      <c r="AX19777" s="1"/>
      <c r="AY19777" s="1" t="s">
        <v>45488</v>
      </c>
      <c r="AZ19777" s="1">
        <v>100</v>
      </c>
      <c r="BA19777" s="1" t="s">
        <v>45488</v>
      </c>
      <c r="BB19777" s="1">
        <v>100</v>
      </c>
      <c r="BC19777" s="1"/>
      <c r="BD19777" s="1"/>
      <c r="BE19777" s="1"/>
      <c r="BF19777" s="1"/>
      <c r="BG19777" s="1"/>
      <c r="BH19777" s="1"/>
      <c r="BI19777" s="1"/>
      <c r="BJ19777" s="1"/>
      <c r="BK19777" s="1"/>
      <c r="BL19777" s="1"/>
      <c r="BM19777" s="1"/>
    </row>
    <row r="19778" spans="1:65">
      <c r="A19778" s="1" t="s">
        <v>36132</v>
      </c>
      <c r="B19778" s="1" t="s">
        <v>36133</v>
      </c>
      <c r="C19778" s="1">
        <v>7957</v>
      </c>
      <c r="D19778" s="1" t="s">
        <v>3065</v>
      </c>
      <c r="E19778" s="1" t="s">
        <v>53</v>
      </c>
      <c r="F19778" s="1"/>
      <c r="G19778" s="1" t="s">
        <v>3076</v>
      </c>
      <c r="H19778" s="1" t="s">
        <v>3077</v>
      </c>
      <c r="I19778" s="1" t="s">
        <v>36963</v>
      </c>
      <c r="J19778" s="1" t="s">
        <v>620</v>
      </c>
      <c r="K19778" s="1">
        <v>45</v>
      </c>
      <c r="L19778" s="1" t="s">
        <v>1297</v>
      </c>
      <c r="M19778" s="1">
        <v>91</v>
      </c>
      <c r="N19778" s="1" t="s">
        <v>38968</v>
      </c>
      <c r="O19778" s="1">
        <v>2.4</v>
      </c>
      <c r="P19778" s="1">
        <v>10745</v>
      </c>
      <c r="Q19778" s="1">
        <v>2003</v>
      </c>
      <c r="R19778" s="1">
        <v>9999</v>
      </c>
      <c r="S19778" s="1"/>
      <c r="T19778" s="1"/>
      <c r="U19778" s="1" t="s">
        <v>57</v>
      </c>
      <c r="V19778" s="1" t="s">
        <v>37020</v>
      </c>
      <c r="W19778" s="1"/>
      <c r="X19778" s="1"/>
      <c r="Y19778" s="1"/>
      <c r="Z19778" s="1"/>
      <c r="AA19778" s="1"/>
      <c r="AB19778" s="1"/>
      <c r="AC19778" s="1"/>
      <c r="AD19778" s="1"/>
      <c r="AE19778" s="1"/>
      <c r="AF19778" s="1"/>
      <c r="AG19778" s="1"/>
      <c r="AH19778" s="1"/>
      <c r="AI19778" s="1">
        <v>3.5</v>
      </c>
      <c r="AJ19778" s="1">
        <v>1.6497599999999999</v>
      </c>
      <c r="AK19778" s="1">
        <v>1.6497599999999999</v>
      </c>
      <c r="AL19778" s="1">
        <v>1.6497599999999999</v>
      </c>
      <c r="AM19778" s="1">
        <v>1.6497599999999999</v>
      </c>
      <c r="AN19778" s="1"/>
      <c r="AO19778" s="1"/>
      <c r="AP19778" s="1"/>
      <c r="AQ19778" s="1"/>
      <c r="AR19778" s="1"/>
      <c r="AS19778" s="1"/>
      <c r="AT19778" s="1"/>
      <c r="AU19778" s="1"/>
      <c r="AV19778" s="1"/>
      <c r="AW19778" s="1"/>
      <c r="AX19778" s="1"/>
      <c r="AY19778" s="1" t="s">
        <v>45425</v>
      </c>
      <c r="AZ19778" s="1">
        <v>100</v>
      </c>
      <c r="BA19778" s="1" t="s">
        <v>45425</v>
      </c>
      <c r="BB19778" s="1">
        <v>100</v>
      </c>
      <c r="BC19778" s="1"/>
      <c r="BD19778" s="1"/>
      <c r="BE19778" s="1"/>
      <c r="BF19778" s="1"/>
      <c r="BG19778" s="1"/>
      <c r="BH19778" s="1"/>
      <c r="BI19778" s="1"/>
      <c r="BJ19778" s="1"/>
      <c r="BK19778" s="1"/>
      <c r="BL19778" s="1"/>
      <c r="BM19778" s="1"/>
    </row>
    <row r="19779" spans="1:65">
      <c r="A19779" s="1" t="s">
        <v>36134</v>
      </c>
      <c r="B19779" s="1" t="s">
        <v>36135</v>
      </c>
      <c r="C19779" s="1">
        <v>7958</v>
      </c>
      <c r="D19779" s="1" t="s">
        <v>3065</v>
      </c>
      <c r="E19779" s="1" t="s">
        <v>3788</v>
      </c>
      <c r="F19779" s="1"/>
      <c r="G19779" s="1" t="s">
        <v>422</v>
      </c>
      <c r="H19779" s="1"/>
      <c r="I19779" s="1" t="s">
        <v>36963</v>
      </c>
      <c r="J19779" s="1" t="s">
        <v>620</v>
      </c>
      <c r="K19779" s="1">
        <v>45</v>
      </c>
      <c r="L19779" s="1" t="s">
        <v>8880</v>
      </c>
      <c r="M19779" s="1">
        <v>51</v>
      </c>
      <c r="N19779" s="1" t="s">
        <v>38846</v>
      </c>
      <c r="O19779" s="1">
        <v>1.1000000000000001</v>
      </c>
      <c r="P19779" s="1">
        <v>13500</v>
      </c>
      <c r="Q19779" s="1">
        <v>2001</v>
      </c>
      <c r="R19779" s="1">
        <v>9999</v>
      </c>
      <c r="S19779" s="1"/>
      <c r="T19779" s="1"/>
      <c r="U19779" s="1" t="s">
        <v>57</v>
      </c>
      <c r="V19779" s="1" t="s">
        <v>422</v>
      </c>
      <c r="W19779" s="1"/>
      <c r="X19779" s="1"/>
      <c r="Y19779" s="1"/>
      <c r="Z19779" s="1"/>
      <c r="AA19779" s="1"/>
      <c r="AB19779" s="1"/>
      <c r="AC19779" s="1"/>
      <c r="AD19779" s="1"/>
      <c r="AE19779" s="1"/>
      <c r="AF19779" s="1"/>
      <c r="AG19779" s="1"/>
      <c r="AH19779" s="1"/>
      <c r="AI19779" s="1"/>
      <c r="AJ19779" s="1">
        <v>0.22117000000000001</v>
      </c>
      <c r="AK19779" s="1">
        <v>0.22117000000000001</v>
      </c>
      <c r="AL19779" s="1">
        <v>0.22117000000000001</v>
      </c>
      <c r="AM19779" s="1">
        <v>0.22117000000000001</v>
      </c>
      <c r="AN19779" s="1"/>
      <c r="AO19779" s="1"/>
      <c r="AP19779" s="1"/>
      <c r="AQ19779" s="1"/>
      <c r="AR19779" s="1"/>
      <c r="AS19779" s="1"/>
      <c r="AT19779" s="1"/>
      <c r="AU19779" s="1"/>
      <c r="AV19779" s="1"/>
      <c r="AW19779" s="1"/>
      <c r="AX19779" s="1"/>
      <c r="AY19779" s="1" t="s">
        <v>45425</v>
      </c>
      <c r="AZ19779" s="1">
        <v>100</v>
      </c>
      <c r="BA19779" s="1" t="s">
        <v>45425</v>
      </c>
      <c r="BB19779" s="1">
        <v>100</v>
      </c>
      <c r="BC19779" s="1"/>
      <c r="BD19779" s="1"/>
      <c r="BE19779" s="1"/>
      <c r="BF19779" s="1"/>
      <c r="BG19779" s="1"/>
      <c r="BH19779" s="1"/>
      <c r="BI19779" s="1"/>
      <c r="BJ19779" s="1"/>
      <c r="BK19779" s="1"/>
      <c r="BL19779" s="1"/>
      <c r="BM19779" s="1"/>
    </row>
    <row r="19780" spans="1:65">
      <c r="A19780" s="1" t="s">
        <v>36134</v>
      </c>
      <c r="B19780" s="1" t="s">
        <v>36136</v>
      </c>
      <c r="C19780" s="1">
        <v>7958</v>
      </c>
      <c r="D19780" s="1" t="s">
        <v>3065</v>
      </c>
      <c r="E19780" s="1" t="s">
        <v>3792</v>
      </c>
      <c r="F19780" s="1"/>
      <c r="G19780" s="1" t="s">
        <v>422</v>
      </c>
      <c r="H19780" s="1"/>
      <c r="I19780" s="1" t="s">
        <v>36963</v>
      </c>
      <c r="J19780" s="1" t="s">
        <v>620</v>
      </c>
      <c r="K19780" s="1">
        <v>45</v>
      </c>
      <c r="L19780" s="1" t="s">
        <v>8880</v>
      </c>
      <c r="M19780" s="1">
        <v>51</v>
      </c>
      <c r="N19780" s="1" t="s">
        <v>38846</v>
      </c>
      <c r="O19780" s="1">
        <v>1.1000000000000001</v>
      </c>
      <c r="P19780" s="1">
        <v>13500</v>
      </c>
      <c r="Q19780" s="1">
        <v>2001</v>
      </c>
      <c r="R19780" s="1">
        <v>9999</v>
      </c>
      <c r="S19780" s="1"/>
      <c r="T19780" s="1"/>
      <c r="U19780" s="1" t="s">
        <v>57</v>
      </c>
      <c r="V19780" s="1" t="s">
        <v>422</v>
      </c>
      <c r="W19780" s="1"/>
      <c r="X19780" s="1"/>
      <c r="Y19780" s="1"/>
      <c r="Z19780" s="1"/>
      <c r="AA19780" s="1"/>
      <c r="AB19780" s="1"/>
      <c r="AC19780" s="1"/>
      <c r="AD19780" s="1"/>
      <c r="AE19780" s="1"/>
      <c r="AF19780" s="1"/>
      <c r="AG19780" s="1"/>
      <c r="AH19780" s="1"/>
      <c r="AI19780" s="1"/>
      <c r="AJ19780" s="1">
        <v>0.22117000000000001</v>
      </c>
      <c r="AK19780" s="1">
        <v>0.22117000000000001</v>
      </c>
      <c r="AL19780" s="1">
        <v>0.22117000000000001</v>
      </c>
      <c r="AM19780" s="1">
        <v>0.22117000000000001</v>
      </c>
      <c r="AN19780" s="1"/>
      <c r="AO19780" s="1"/>
      <c r="AP19780" s="1"/>
      <c r="AQ19780" s="1"/>
      <c r="AR19780" s="1"/>
      <c r="AS19780" s="1"/>
      <c r="AT19780" s="1"/>
      <c r="AU19780" s="1"/>
      <c r="AV19780" s="1"/>
      <c r="AW19780" s="1"/>
      <c r="AX19780" s="1"/>
      <c r="AY19780" s="1" t="s">
        <v>45425</v>
      </c>
      <c r="AZ19780" s="1">
        <v>100</v>
      </c>
      <c r="BA19780" s="1" t="s">
        <v>45425</v>
      </c>
      <c r="BB19780" s="1">
        <v>100</v>
      </c>
      <c r="BC19780" s="1"/>
      <c r="BD19780" s="1"/>
      <c r="BE19780" s="1"/>
      <c r="BF19780" s="1"/>
      <c r="BG19780" s="1"/>
      <c r="BH19780" s="1"/>
      <c r="BI19780" s="1"/>
      <c r="BJ19780" s="1"/>
      <c r="BK19780" s="1"/>
      <c r="BL19780" s="1"/>
      <c r="BM19780" s="1"/>
    </row>
    <row r="19781" spans="1:65">
      <c r="A19781" s="1" t="s">
        <v>36134</v>
      </c>
      <c r="B19781" s="1" t="s">
        <v>36137</v>
      </c>
      <c r="C19781" s="1">
        <v>7958</v>
      </c>
      <c r="D19781" s="1" t="s">
        <v>3065</v>
      </c>
      <c r="E19781" s="1" t="s">
        <v>3794</v>
      </c>
      <c r="F19781" s="1"/>
      <c r="G19781" s="1" t="s">
        <v>422</v>
      </c>
      <c r="H19781" s="1"/>
      <c r="I19781" s="1" t="s">
        <v>36963</v>
      </c>
      <c r="J19781" s="1" t="s">
        <v>620</v>
      </c>
      <c r="K19781" s="1">
        <v>45</v>
      </c>
      <c r="L19781" s="1" t="s">
        <v>8880</v>
      </c>
      <c r="M19781" s="1">
        <v>51</v>
      </c>
      <c r="N19781" s="1" t="s">
        <v>38846</v>
      </c>
      <c r="O19781" s="1">
        <v>1.1000000000000001</v>
      </c>
      <c r="P19781" s="1">
        <v>13500</v>
      </c>
      <c r="Q19781" s="1">
        <v>2003</v>
      </c>
      <c r="R19781" s="1">
        <v>9999</v>
      </c>
      <c r="S19781" s="1"/>
      <c r="T19781" s="1"/>
      <c r="U19781" s="1" t="s">
        <v>57</v>
      </c>
      <c r="V19781" s="1" t="s">
        <v>422</v>
      </c>
      <c r="W19781" s="1"/>
      <c r="X19781" s="1"/>
      <c r="Y19781" s="1"/>
      <c r="Z19781" s="1"/>
      <c r="AA19781" s="1"/>
      <c r="AB19781" s="1"/>
      <c r="AC19781" s="1"/>
      <c r="AD19781" s="1"/>
      <c r="AE19781" s="1"/>
      <c r="AF19781" s="1"/>
      <c r="AG19781" s="1"/>
      <c r="AH19781" s="1"/>
      <c r="AI19781" s="1"/>
      <c r="AJ19781" s="1">
        <v>0.22117000000000001</v>
      </c>
      <c r="AK19781" s="1">
        <v>0.22117000000000001</v>
      </c>
      <c r="AL19781" s="1">
        <v>0.22117000000000001</v>
      </c>
      <c r="AM19781" s="1">
        <v>0.22117000000000001</v>
      </c>
      <c r="AN19781" s="1"/>
      <c r="AO19781" s="1"/>
      <c r="AP19781" s="1"/>
      <c r="AQ19781" s="1"/>
      <c r="AR19781" s="1"/>
      <c r="AS19781" s="1"/>
      <c r="AT19781" s="1"/>
      <c r="AU19781" s="1"/>
      <c r="AV19781" s="1"/>
      <c r="AW19781" s="1"/>
      <c r="AX19781" s="1"/>
      <c r="AY19781" s="1" t="s">
        <v>45425</v>
      </c>
      <c r="AZ19781" s="1">
        <v>100</v>
      </c>
      <c r="BA19781" s="1" t="s">
        <v>45425</v>
      </c>
      <c r="BB19781" s="1">
        <v>100</v>
      </c>
      <c r="BC19781" s="1"/>
      <c r="BD19781" s="1"/>
      <c r="BE19781" s="1"/>
      <c r="BF19781" s="1"/>
      <c r="BG19781" s="1"/>
      <c r="BH19781" s="1"/>
      <c r="BI19781" s="1"/>
      <c r="BJ19781" s="1"/>
      <c r="BK19781" s="1"/>
      <c r="BL19781" s="1"/>
      <c r="BM19781" s="1"/>
    </row>
    <row r="19782" spans="1:65">
      <c r="A19782" s="1" t="s">
        <v>36138</v>
      </c>
      <c r="B19782" s="1" t="s">
        <v>36139</v>
      </c>
      <c r="C19782" s="1">
        <v>7960</v>
      </c>
      <c r="D19782" s="1" t="s">
        <v>3065</v>
      </c>
      <c r="E19782" s="1" t="s">
        <v>3481</v>
      </c>
      <c r="F19782" s="1">
        <v>3379</v>
      </c>
      <c r="G19782" s="1" t="s">
        <v>3076</v>
      </c>
      <c r="H19782" s="1"/>
      <c r="I19782" s="1" t="s">
        <v>36983</v>
      </c>
      <c r="J19782" s="1" t="s">
        <v>234</v>
      </c>
      <c r="K19782" s="1">
        <v>28</v>
      </c>
      <c r="L19782" s="1" t="s">
        <v>18598</v>
      </c>
      <c r="M19782" s="1">
        <v>69</v>
      </c>
      <c r="N19782" s="1" t="s">
        <v>38771</v>
      </c>
      <c r="O19782" s="1">
        <v>73.3</v>
      </c>
      <c r="P19782" s="1">
        <v>12134</v>
      </c>
      <c r="Q19782" s="1">
        <v>2002</v>
      </c>
      <c r="R19782" s="1">
        <v>9999</v>
      </c>
      <c r="S19782" s="1"/>
      <c r="T19782" s="1"/>
      <c r="U19782" s="1" t="s">
        <v>57</v>
      </c>
      <c r="V19782" s="1" t="s">
        <v>37018</v>
      </c>
      <c r="W19782" s="1"/>
      <c r="X19782" s="1"/>
      <c r="Y19782" s="1"/>
      <c r="Z19782" s="1"/>
      <c r="AA19782" s="1"/>
      <c r="AB19782" s="1"/>
      <c r="AC19782" s="1"/>
      <c r="AD19782" s="1"/>
      <c r="AE19782" s="1"/>
      <c r="AF19782" s="1"/>
      <c r="AG19782" s="1"/>
      <c r="AH19782" s="1"/>
      <c r="AI19782" s="1">
        <v>4.8</v>
      </c>
      <c r="AJ19782" s="1">
        <v>3.2419999999999997E-2</v>
      </c>
      <c r="AK19782" s="1">
        <v>3.2419999999999997E-2</v>
      </c>
      <c r="AL19782" s="1">
        <v>3.2419999999999997E-2</v>
      </c>
      <c r="AM19782" s="1">
        <v>3.2419999999999997E-2</v>
      </c>
      <c r="AN19782" s="1"/>
      <c r="AO19782" s="1"/>
      <c r="AP19782" s="1"/>
      <c r="AQ19782" s="1"/>
      <c r="AR19782" s="1"/>
      <c r="AS19782" s="1"/>
      <c r="AT19782" s="1"/>
      <c r="AU19782" s="1"/>
      <c r="AV19782" s="1"/>
      <c r="AW19782" s="1"/>
      <c r="AX19782" s="1"/>
      <c r="AY19782" s="1" t="s">
        <v>45434</v>
      </c>
      <c r="AZ19782" s="1">
        <v>100</v>
      </c>
      <c r="BA19782" s="1" t="s">
        <v>45434</v>
      </c>
      <c r="BB19782" s="1">
        <v>100</v>
      </c>
      <c r="BC19782" s="1"/>
      <c r="BD19782" s="1"/>
      <c r="BE19782" s="1"/>
      <c r="BF19782" s="1"/>
      <c r="BG19782" s="1"/>
      <c r="BH19782" s="1"/>
      <c r="BI19782" s="1"/>
      <c r="BJ19782" s="1"/>
      <c r="BK19782" s="1"/>
      <c r="BL19782" s="1"/>
      <c r="BM19782" s="1"/>
    </row>
    <row r="19783" spans="1:65">
      <c r="A19783" s="1" t="s">
        <v>36138</v>
      </c>
      <c r="B19783" s="1" t="s">
        <v>36140</v>
      </c>
      <c r="C19783" s="1">
        <v>7960</v>
      </c>
      <c r="D19783" s="1" t="s">
        <v>3065</v>
      </c>
      <c r="E19783" s="1" t="s">
        <v>3119</v>
      </c>
      <c r="F19783" s="1">
        <v>3380</v>
      </c>
      <c r="G19783" s="1" t="s">
        <v>3076</v>
      </c>
      <c r="H19783" s="1"/>
      <c r="I19783" s="1" t="s">
        <v>36983</v>
      </c>
      <c r="J19783" s="1" t="s">
        <v>234</v>
      </c>
      <c r="K19783" s="1">
        <v>28</v>
      </c>
      <c r="L19783" s="1" t="s">
        <v>18598</v>
      </c>
      <c r="M19783" s="1">
        <v>69</v>
      </c>
      <c r="N19783" s="1" t="s">
        <v>38771</v>
      </c>
      <c r="O19783" s="1">
        <v>73.3</v>
      </c>
      <c r="P19783" s="1">
        <v>12134</v>
      </c>
      <c r="Q19783" s="1">
        <v>2002</v>
      </c>
      <c r="R19783" s="1">
        <v>9999</v>
      </c>
      <c r="S19783" s="1"/>
      <c r="T19783" s="1"/>
      <c r="U19783" s="1" t="s">
        <v>57</v>
      </c>
      <c r="V19783" s="1" t="s">
        <v>37018</v>
      </c>
      <c r="W19783" s="1"/>
      <c r="X19783" s="1"/>
      <c r="Y19783" s="1"/>
      <c r="Z19783" s="1"/>
      <c r="AA19783" s="1"/>
      <c r="AB19783" s="1"/>
      <c r="AC19783" s="1"/>
      <c r="AD19783" s="1"/>
      <c r="AE19783" s="1"/>
      <c r="AF19783" s="1"/>
      <c r="AG19783" s="1"/>
      <c r="AH19783" s="1"/>
      <c r="AI19783" s="1">
        <v>4.8</v>
      </c>
      <c r="AJ19783" s="1">
        <v>3.1759999999999997E-2</v>
      </c>
      <c r="AK19783" s="1">
        <v>3.1759999999999997E-2</v>
      </c>
      <c r="AL19783" s="1">
        <v>3.1759999999999997E-2</v>
      </c>
      <c r="AM19783" s="1">
        <v>3.1759999999999997E-2</v>
      </c>
      <c r="AN19783" s="1"/>
      <c r="AO19783" s="1"/>
      <c r="AP19783" s="1"/>
      <c r="AQ19783" s="1"/>
      <c r="AR19783" s="1"/>
      <c r="AS19783" s="1"/>
      <c r="AT19783" s="1"/>
      <c r="AU19783" s="1"/>
      <c r="AV19783" s="1"/>
      <c r="AW19783" s="1"/>
      <c r="AX19783" s="1"/>
      <c r="AY19783" s="1" t="s">
        <v>45434</v>
      </c>
      <c r="AZ19783" s="1">
        <v>100</v>
      </c>
      <c r="BA19783" s="1" t="s">
        <v>45434</v>
      </c>
      <c r="BB19783" s="1">
        <v>100</v>
      </c>
      <c r="BC19783" s="1"/>
      <c r="BD19783" s="1"/>
      <c r="BE19783" s="1"/>
      <c r="BF19783" s="1"/>
      <c r="BG19783" s="1"/>
      <c r="BH19783" s="1"/>
      <c r="BI19783" s="1"/>
      <c r="BJ19783" s="1"/>
      <c r="BK19783" s="1"/>
      <c r="BL19783" s="1"/>
      <c r="BM19783" s="1"/>
    </row>
    <row r="19784" spans="1:65">
      <c r="A19784" s="1" t="s">
        <v>36138</v>
      </c>
      <c r="B19784" s="1" t="s">
        <v>36141</v>
      </c>
      <c r="C19784" s="1">
        <v>7960</v>
      </c>
      <c r="D19784" s="1" t="s">
        <v>3065</v>
      </c>
      <c r="E19784" s="1" t="s">
        <v>3121</v>
      </c>
      <c r="F19784" s="1">
        <v>3381</v>
      </c>
      <c r="G19784" s="1" t="s">
        <v>3076</v>
      </c>
      <c r="H19784" s="1"/>
      <c r="I19784" s="1" t="s">
        <v>36983</v>
      </c>
      <c r="J19784" s="1" t="s">
        <v>234</v>
      </c>
      <c r="K19784" s="1">
        <v>28</v>
      </c>
      <c r="L19784" s="1" t="s">
        <v>18598</v>
      </c>
      <c r="M19784" s="1">
        <v>69</v>
      </c>
      <c r="N19784" s="1" t="s">
        <v>38771</v>
      </c>
      <c r="O19784" s="1">
        <v>73.3</v>
      </c>
      <c r="P19784" s="1">
        <v>12134</v>
      </c>
      <c r="Q19784" s="1">
        <v>2002</v>
      </c>
      <c r="R19784" s="1">
        <v>9999</v>
      </c>
      <c r="S19784" s="1"/>
      <c r="T19784" s="1"/>
      <c r="U19784" s="1" t="s">
        <v>57</v>
      </c>
      <c r="V19784" s="1" t="s">
        <v>37018</v>
      </c>
      <c r="W19784" s="1"/>
      <c r="X19784" s="1"/>
      <c r="Y19784" s="1"/>
      <c r="Z19784" s="1"/>
      <c r="AA19784" s="1"/>
      <c r="AB19784" s="1"/>
      <c r="AC19784" s="1"/>
      <c r="AD19784" s="1"/>
      <c r="AE19784" s="1"/>
      <c r="AF19784" s="1"/>
      <c r="AG19784" s="1"/>
      <c r="AH19784" s="1"/>
      <c r="AI19784" s="1">
        <v>4.8</v>
      </c>
      <c r="AJ19784" s="1">
        <v>3.0249999999999999E-2</v>
      </c>
      <c r="AK19784" s="1">
        <v>3.0249999999999999E-2</v>
      </c>
      <c r="AL19784" s="1">
        <v>3.0249999999999999E-2</v>
      </c>
      <c r="AM19784" s="1">
        <v>3.0249999999999999E-2</v>
      </c>
      <c r="AN19784" s="1"/>
      <c r="AO19784" s="1"/>
      <c r="AP19784" s="1"/>
      <c r="AQ19784" s="1"/>
      <c r="AR19784" s="1"/>
      <c r="AS19784" s="1"/>
      <c r="AT19784" s="1"/>
      <c r="AU19784" s="1"/>
      <c r="AV19784" s="1"/>
      <c r="AW19784" s="1"/>
      <c r="AX19784" s="1"/>
      <c r="AY19784" s="1" t="s">
        <v>45434</v>
      </c>
      <c r="AZ19784" s="1">
        <v>100</v>
      </c>
      <c r="BA19784" s="1" t="s">
        <v>45434</v>
      </c>
      <c r="BB19784" s="1">
        <v>100</v>
      </c>
      <c r="BC19784" s="1"/>
      <c r="BD19784" s="1"/>
      <c r="BE19784" s="1"/>
      <c r="BF19784" s="1"/>
      <c r="BG19784" s="1"/>
      <c r="BH19784" s="1"/>
      <c r="BI19784" s="1"/>
      <c r="BJ19784" s="1"/>
      <c r="BK19784" s="1"/>
      <c r="BL19784" s="1"/>
      <c r="BM19784" s="1"/>
    </row>
    <row r="19785" spans="1:65">
      <c r="A19785" s="1" t="s">
        <v>36138</v>
      </c>
      <c r="B19785" s="1" t="s">
        <v>36142</v>
      </c>
      <c r="C19785" s="1">
        <v>7960</v>
      </c>
      <c r="D19785" s="1" t="s">
        <v>3065</v>
      </c>
      <c r="E19785" s="1" t="s">
        <v>3123</v>
      </c>
      <c r="F19785" s="1">
        <v>3382</v>
      </c>
      <c r="G19785" s="1" t="s">
        <v>3076</v>
      </c>
      <c r="H19785" s="1"/>
      <c r="I19785" s="1" t="s">
        <v>36983</v>
      </c>
      <c r="J19785" s="1" t="s">
        <v>234</v>
      </c>
      <c r="K19785" s="1">
        <v>28</v>
      </c>
      <c r="L19785" s="1" t="s">
        <v>18598</v>
      </c>
      <c r="M19785" s="1">
        <v>69</v>
      </c>
      <c r="N19785" s="1" t="s">
        <v>38771</v>
      </c>
      <c r="O19785" s="1">
        <v>73.3</v>
      </c>
      <c r="P19785" s="1">
        <v>12134</v>
      </c>
      <c r="Q19785" s="1">
        <v>2002</v>
      </c>
      <c r="R19785" s="1">
        <v>9999</v>
      </c>
      <c r="S19785" s="1"/>
      <c r="T19785" s="1"/>
      <c r="U19785" s="1" t="s">
        <v>57</v>
      </c>
      <c r="V19785" s="1" t="s">
        <v>37018</v>
      </c>
      <c r="W19785" s="1"/>
      <c r="X19785" s="1"/>
      <c r="Y19785" s="1"/>
      <c r="Z19785" s="1"/>
      <c r="AA19785" s="1"/>
      <c r="AB19785" s="1"/>
      <c r="AC19785" s="1"/>
      <c r="AD19785" s="1"/>
      <c r="AE19785" s="1"/>
      <c r="AF19785" s="1"/>
      <c r="AG19785" s="1"/>
      <c r="AH19785" s="1"/>
      <c r="AI19785" s="1">
        <v>4.8</v>
      </c>
      <c r="AJ19785" s="1">
        <v>3.4939999999999999E-2</v>
      </c>
      <c r="AK19785" s="1">
        <v>3.4939999999999999E-2</v>
      </c>
      <c r="AL19785" s="1">
        <v>3.4939999999999999E-2</v>
      </c>
      <c r="AM19785" s="1">
        <v>3.4939999999999999E-2</v>
      </c>
      <c r="AN19785" s="1"/>
      <c r="AO19785" s="1"/>
      <c r="AP19785" s="1"/>
      <c r="AQ19785" s="1"/>
      <c r="AR19785" s="1"/>
      <c r="AS19785" s="1"/>
      <c r="AT19785" s="1"/>
      <c r="AU19785" s="1"/>
      <c r="AV19785" s="1"/>
      <c r="AW19785" s="1"/>
      <c r="AX19785" s="1"/>
      <c r="AY19785" s="1" t="s">
        <v>45434</v>
      </c>
      <c r="AZ19785" s="1">
        <v>100</v>
      </c>
      <c r="BA19785" s="1" t="s">
        <v>45434</v>
      </c>
      <c r="BB19785" s="1">
        <v>100</v>
      </c>
      <c r="BC19785" s="1"/>
      <c r="BD19785" s="1"/>
      <c r="BE19785" s="1"/>
      <c r="BF19785" s="1"/>
      <c r="BG19785" s="1"/>
      <c r="BH19785" s="1"/>
      <c r="BI19785" s="1"/>
      <c r="BJ19785" s="1"/>
      <c r="BK19785" s="1"/>
      <c r="BL19785" s="1"/>
      <c r="BM19785" s="1"/>
    </row>
    <row r="19786" spans="1:65">
      <c r="A19786" s="1" t="s">
        <v>36143</v>
      </c>
      <c r="B19786" s="1" t="s">
        <v>36144</v>
      </c>
      <c r="C19786" s="1">
        <v>7962</v>
      </c>
      <c r="D19786" s="1" t="s">
        <v>3065</v>
      </c>
      <c r="E19786" s="1" t="s">
        <v>12266</v>
      </c>
      <c r="F19786" s="1">
        <v>8426</v>
      </c>
      <c r="G19786" s="1" t="s">
        <v>3076</v>
      </c>
      <c r="H19786" s="1"/>
      <c r="I19786" s="1" t="s">
        <v>36953</v>
      </c>
      <c r="J19786" s="1" t="s">
        <v>578</v>
      </c>
      <c r="K19786" s="1">
        <v>10</v>
      </c>
      <c r="L19786" s="1" t="s">
        <v>1963</v>
      </c>
      <c r="M19786" s="1">
        <v>1</v>
      </c>
      <c r="N19786" s="1" t="s">
        <v>39324</v>
      </c>
      <c r="O19786" s="1">
        <v>48</v>
      </c>
      <c r="P19786" s="1">
        <v>10916</v>
      </c>
      <c r="Q19786" s="1">
        <v>2002</v>
      </c>
      <c r="R19786" s="1">
        <v>9999</v>
      </c>
      <c r="S19786" s="1"/>
      <c r="T19786" s="1"/>
      <c r="U19786" s="1" t="s">
        <v>57</v>
      </c>
      <c r="V19786" s="1" t="s">
        <v>37018</v>
      </c>
      <c r="W19786" s="1"/>
      <c r="X19786" s="1"/>
      <c r="Y19786" s="1"/>
      <c r="Z19786" s="1" t="s">
        <v>37054</v>
      </c>
      <c r="AA19786" s="1" t="s">
        <v>83</v>
      </c>
      <c r="AB19786" s="1"/>
      <c r="AC19786" s="1"/>
      <c r="AD19786" s="1"/>
      <c r="AE19786" s="1"/>
      <c r="AF19786" s="1"/>
      <c r="AG19786" s="1"/>
      <c r="AH19786" s="1"/>
      <c r="AI19786" s="1">
        <v>0.05</v>
      </c>
      <c r="AJ19786" s="1">
        <v>1.6150000000000001E-2</v>
      </c>
      <c r="AK19786" s="1">
        <v>1.6150000000000001E-2</v>
      </c>
      <c r="AL19786" s="1">
        <v>1.6150000000000001E-2</v>
      </c>
      <c r="AM19786" s="1">
        <v>1.6150000000000001E-2</v>
      </c>
      <c r="AN19786" s="1"/>
      <c r="AO19786" s="1"/>
      <c r="AP19786" s="1"/>
      <c r="AQ19786" s="1"/>
      <c r="AR19786" s="1"/>
      <c r="AS19786" s="1"/>
      <c r="AT19786" s="1"/>
      <c r="AU19786" s="1"/>
      <c r="AV19786" s="1"/>
      <c r="AW19786" s="1"/>
      <c r="AX19786" s="1"/>
      <c r="AY19786" s="1" t="s">
        <v>51056</v>
      </c>
      <c r="AZ19786" s="1">
        <v>100</v>
      </c>
      <c r="BA19786" s="1" t="s">
        <v>51056</v>
      </c>
      <c r="BB19786" s="1">
        <v>100</v>
      </c>
      <c r="BC19786" s="1"/>
      <c r="BD19786" s="1"/>
      <c r="BE19786" s="1"/>
      <c r="BF19786" s="1"/>
      <c r="BG19786" s="1"/>
      <c r="BH19786" s="1"/>
      <c r="BI19786" s="1"/>
      <c r="BJ19786" s="1"/>
      <c r="BK19786" s="1"/>
      <c r="BL19786" s="1"/>
      <c r="BM19786" s="1"/>
    </row>
    <row r="19787" spans="1:65">
      <c r="A19787" s="1" t="s">
        <v>36143</v>
      </c>
      <c r="B19787" s="1" t="s">
        <v>36145</v>
      </c>
      <c r="C19787" s="1">
        <v>7962</v>
      </c>
      <c r="D19787" s="1" t="s">
        <v>3065</v>
      </c>
      <c r="E19787" s="1" t="s">
        <v>13668</v>
      </c>
      <c r="F19787" s="1">
        <v>90703</v>
      </c>
      <c r="G19787" s="1" t="s">
        <v>3076</v>
      </c>
      <c r="H19787" s="1"/>
      <c r="I19787" s="1" t="s">
        <v>36953</v>
      </c>
      <c r="J19787" s="1" t="s">
        <v>578</v>
      </c>
      <c r="K19787" s="1">
        <v>10</v>
      </c>
      <c r="L19787" s="1" t="s">
        <v>1963</v>
      </c>
      <c r="M19787" s="1">
        <v>1</v>
      </c>
      <c r="N19787" s="1" t="s">
        <v>39324</v>
      </c>
      <c r="O19787" s="1">
        <v>50</v>
      </c>
      <c r="P19787" s="1">
        <v>10916</v>
      </c>
      <c r="Q19787" s="1">
        <v>2012</v>
      </c>
      <c r="R19787" s="1">
        <v>9999</v>
      </c>
      <c r="S19787" s="1"/>
      <c r="T19787" s="1"/>
      <c r="U19787" s="1" t="s">
        <v>57</v>
      </c>
      <c r="V19787" s="1" t="s">
        <v>37018</v>
      </c>
      <c r="W19787" s="1"/>
      <c r="X19787" s="1"/>
      <c r="Y19787" s="1"/>
      <c r="Z19787" s="1" t="s">
        <v>37054</v>
      </c>
      <c r="AA19787" s="1" t="s">
        <v>83</v>
      </c>
      <c r="AB19787" s="1"/>
      <c r="AC19787" s="1"/>
      <c r="AD19787" s="1"/>
      <c r="AE19787" s="1"/>
      <c r="AF19787" s="1"/>
      <c r="AG19787" s="1"/>
      <c r="AH19787" s="1"/>
      <c r="AI19787" s="1"/>
      <c r="AJ19787" s="1">
        <v>1.9650000000000001E-2</v>
      </c>
      <c r="AK19787" s="1">
        <v>1.9650000000000001E-2</v>
      </c>
      <c r="AL19787" s="1">
        <v>1.9650000000000001E-2</v>
      </c>
      <c r="AM19787" s="1">
        <v>1.9650000000000001E-2</v>
      </c>
      <c r="AN19787" s="1"/>
      <c r="AO19787" s="1"/>
      <c r="AP19787" s="1"/>
      <c r="AQ19787" s="1"/>
      <c r="AR19787" s="1"/>
      <c r="AS19787" s="1"/>
      <c r="AT19787" s="1"/>
      <c r="AU19787" s="1"/>
      <c r="AV19787" s="1"/>
      <c r="AW19787" s="1"/>
      <c r="AX19787" s="1"/>
      <c r="AY19787" s="1" t="s">
        <v>51056</v>
      </c>
      <c r="AZ19787" s="1">
        <v>100</v>
      </c>
      <c r="BA19787" s="1" t="s">
        <v>51056</v>
      </c>
      <c r="BB19787" s="1">
        <v>100</v>
      </c>
      <c r="BC19787" s="1"/>
      <c r="BD19787" s="1"/>
      <c r="BE19787" s="1"/>
      <c r="BF19787" s="1"/>
      <c r="BG19787" s="1"/>
      <c r="BH19787" s="1"/>
      <c r="BI19787" s="1"/>
      <c r="BJ19787" s="1"/>
      <c r="BK19787" s="1"/>
      <c r="BL19787" s="1"/>
      <c r="BM19787" s="1"/>
    </row>
    <row r="19788" spans="1:65">
      <c r="A19788" s="1" t="s">
        <v>36146</v>
      </c>
      <c r="B19788" s="1" t="s">
        <v>36147</v>
      </c>
      <c r="C19788" s="1">
        <v>7964</v>
      </c>
      <c r="D19788" s="1" t="s">
        <v>3065</v>
      </c>
      <c r="E19788" s="1" t="s">
        <v>3481</v>
      </c>
      <c r="F19788" s="1">
        <v>9048</v>
      </c>
      <c r="G19788" s="1" t="s">
        <v>3076</v>
      </c>
      <c r="H19788" s="1"/>
      <c r="I19788" s="1" t="s">
        <v>36987</v>
      </c>
      <c r="J19788" s="1" t="s">
        <v>371</v>
      </c>
      <c r="K19788" s="1">
        <v>29</v>
      </c>
      <c r="L19788" s="1" t="s">
        <v>3056</v>
      </c>
      <c r="M19788" s="1">
        <v>163</v>
      </c>
      <c r="N19788" s="1" t="s">
        <v>38405</v>
      </c>
      <c r="O19788" s="1">
        <v>47</v>
      </c>
      <c r="P19788" s="1">
        <v>11264</v>
      </c>
      <c r="Q19788" s="1">
        <v>2002</v>
      </c>
      <c r="R19788" s="1">
        <v>9999</v>
      </c>
      <c r="S19788" s="1"/>
      <c r="T19788" s="1"/>
      <c r="U19788" s="1" t="s">
        <v>57</v>
      </c>
      <c r="V19788" s="1" t="s">
        <v>37018</v>
      </c>
      <c r="W19788" s="1"/>
      <c r="X19788" s="1"/>
      <c r="Y19788" s="1"/>
      <c r="Z19788" s="1" t="s">
        <v>37054</v>
      </c>
      <c r="AA19788" s="1"/>
      <c r="AB19788" s="1"/>
      <c r="AC19788" s="1"/>
      <c r="AD19788" s="1"/>
      <c r="AE19788" s="1"/>
      <c r="AF19788" s="1"/>
      <c r="AG19788" s="1"/>
      <c r="AH19788" s="1"/>
      <c r="AI19788" s="1">
        <v>0.05</v>
      </c>
      <c r="AJ19788" s="1">
        <v>8.9270000000000002E-2</v>
      </c>
      <c r="AK19788" s="1">
        <v>8.9270000000000002E-2</v>
      </c>
      <c r="AL19788" s="1">
        <v>8.9270000000000002E-2</v>
      </c>
      <c r="AM19788" s="1">
        <v>8.9270000000000002E-2</v>
      </c>
      <c r="AN19788" s="1"/>
      <c r="AO19788" s="1"/>
      <c r="AP19788" s="1"/>
      <c r="AQ19788" s="1"/>
      <c r="AR19788" s="1"/>
      <c r="AS19788" s="1"/>
      <c r="AT19788" s="1"/>
      <c r="AU19788" s="1"/>
      <c r="AV19788" s="1"/>
      <c r="AW19788" s="1"/>
      <c r="AX19788" s="1"/>
      <c r="AY19788" s="1" t="s">
        <v>45480</v>
      </c>
      <c r="AZ19788" s="1">
        <v>100</v>
      </c>
      <c r="BA19788" s="1" t="s">
        <v>45481</v>
      </c>
      <c r="BB19788" s="1">
        <v>100</v>
      </c>
      <c r="BC19788" s="1"/>
      <c r="BD19788" s="1"/>
      <c r="BE19788" s="1"/>
      <c r="BF19788" s="1"/>
      <c r="BG19788" s="1"/>
      <c r="BH19788" s="1"/>
      <c r="BI19788" s="1"/>
      <c r="BJ19788" s="1"/>
      <c r="BK19788" s="1"/>
      <c r="BL19788" s="1"/>
      <c r="BM19788" s="1"/>
    </row>
    <row r="19789" spans="1:65">
      <c r="A19789" s="1" t="s">
        <v>36146</v>
      </c>
      <c r="B19789" s="1" t="s">
        <v>36148</v>
      </c>
      <c r="C19789" s="1">
        <v>7964</v>
      </c>
      <c r="D19789" s="1" t="s">
        <v>3065</v>
      </c>
      <c r="E19789" s="1" t="s">
        <v>3119</v>
      </c>
      <c r="F19789" s="1">
        <v>9050</v>
      </c>
      <c r="G19789" s="1" t="s">
        <v>3076</v>
      </c>
      <c r="H19789" s="1"/>
      <c r="I19789" s="1" t="s">
        <v>36987</v>
      </c>
      <c r="J19789" s="1" t="s">
        <v>371</v>
      </c>
      <c r="K19789" s="1">
        <v>29</v>
      </c>
      <c r="L19789" s="1" t="s">
        <v>3056</v>
      </c>
      <c r="M19789" s="1">
        <v>163</v>
      </c>
      <c r="N19789" s="1" t="s">
        <v>38405</v>
      </c>
      <c r="O19789" s="1">
        <v>47</v>
      </c>
      <c r="P19789" s="1">
        <v>11265</v>
      </c>
      <c r="Q19789" s="1">
        <v>2002</v>
      </c>
      <c r="R19789" s="1">
        <v>9999</v>
      </c>
      <c r="S19789" s="1"/>
      <c r="T19789" s="1"/>
      <c r="U19789" s="1" t="s">
        <v>57</v>
      </c>
      <c r="V19789" s="1" t="s">
        <v>37018</v>
      </c>
      <c r="W19789" s="1"/>
      <c r="X19789" s="1"/>
      <c r="Y19789" s="1"/>
      <c r="Z19789" s="1" t="s">
        <v>37054</v>
      </c>
      <c r="AA19789" s="1"/>
      <c r="AB19789" s="1"/>
      <c r="AC19789" s="1"/>
      <c r="AD19789" s="1"/>
      <c r="AE19789" s="1"/>
      <c r="AF19789" s="1"/>
      <c r="AG19789" s="1"/>
      <c r="AH19789" s="1"/>
      <c r="AI19789" s="1">
        <v>0.05</v>
      </c>
      <c r="AJ19789" s="1">
        <v>9.2999999999999999E-2</v>
      </c>
      <c r="AK19789" s="1">
        <v>9.2999999999999999E-2</v>
      </c>
      <c r="AL19789" s="1">
        <v>9.2999999999999999E-2</v>
      </c>
      <c r="AM19789" s="1">
        <v>9.2999999999999999E-2</v>
      </c>
      <c r="AN19789" s="1"/>
      <c r="AO19789" s="1"/>
      <c r="AP19789" s="1"/>
      <c r="AQ19789" s="1"/>
      <c r="AR19789" s="1"/>
      <c r="AS19789" s="1"/>
      <c r="AT19789" s="1"/>
      <c r="AU19789" s="1"/>
      <c r="AV19789" s="1"/>
      <c r="AW19789" s="1"/>
      <c r="AX19789" s="1"/>
      <c r="AY19789" s="1" t="s">
        <v>45480</v>
      </c>
      <c r="AZ19789" s="1">
        <v>100</v>
      </c>
      <c r="BA19789" s="1" t="s">
        <v>45481</v>
      </c>
      <c r="BB19789" s="1">
        <v>100</v>
      </c>
      <c r="BC19789" s="1"/>
      <c r="BD19789" s="1"/>
      <c r="BE19789" s="1"/>
      <c r="BF19789" s="1"/>
      <c r="BG19789" s="1"/>
      <c r="BH19789" s="1"/>
      <c r="BI19789" s="1"/>
      <c r="BJ19789" s="1"/>
      <c r="BK19789" s="1"/>
      <c r="BL19789" s="1"/>
      <c r="BM19789" s="1"/>
    </row>
    <row r="19790" spans="1:65">
      <c r="A19790" s="1" t="s">
        <v>36146</v>
      </c>
      <c r="B19790" s="1" t="s">
        <v>36149</v>
      </c>
      <c r="C19790" s="1">
        <v>7964</v>
      </c>
      <c r="D19790" s="1" t="s">
        <v>3065</v>
      </c>
      <c r="E19790" s="1" t="s">
        <v>3121</v>
      </c>
      <c r="F19790" s="1">
        <v>9052</v>
      </c>
      <c r="G19790" s="1" t="s">
        <v>3076</v>
      </c>
      <c r="H19790" s="1"/>
      <c r="I19790" s="1" t="s">
        <v>36987</v>
      </c>
      <c r="J19790" s="1" t="s">
        <v>371</v>
      </c>
      <c r="K19790" s="1">
        <v>29</v>
      </c>
      <c r="L19790" s="1" t="s">
        <v>3056</v>
      </c>
      <c r="M19790" s="1">
        <v>163</v>
      </c>
      <c r="N19790" s="1" t="s">
        <v>38405</v>
      </c>
      <c r="O19790" s="1">
        <v>47</v>
      </c>
      <c r="P19790" s="1">
        <v>11265</v>
      </c>
      <c r="Q19790" s="1">
        <v>2002</v>
      </c>
      <c r="R19790" s="1">
        <v>9999</v>
      </c>
      <c r="S19790" s="1"/>
      <c r="T19790" s="1"/>
      <c r="U19790" s="1" t="s">
        <v>57</v>
      </c>
      <c r="V19790" s="1" t="s">
        <v>37018</v>
      </c>
      <c r="W19790" s="1"/>
      <c r="X19790" s="1"/>
      <c r="Y19790" s="1"/>
      <c r="Z19790" s="1" t="s">
        <v>37054</v>
      </c>
      <c r="AA19790" s="1"/>
      <c r="AB19790" s="1"/>
      <c r="AC19790" s="1"/>
      <c r="AD19790" s="1"/>
      <c r="AE19790" s="1"/>
      <c r="AF19790" s="1"/>
      <c r="AG19790" s="1"/>
      <c r="AH19790" s="1"/>
      <c r="AI19790" s="1">
        <v>0.05</v>
      </c>
      <c r="AJ19790" s="1">
        <v>8.8800000000000004E-2</v>
      </c>
      <c r="AK19790" s="1">
        <v>8.8800000000000004E-2</v>
      </c>
      <c r="AL19790" s="1">
        <v>8.8800000000000004E-2</v>
      </c>
      <c r="AM19790" s="1">
        <v>8.8800000000000004E-2</v>
      </c>
      <c r="AN19790" s="1"/>
      <c r="AO19790" s="1"/>
      <c r="AP19790" s="1"/>
      <c r="AQ19790" s="1"/>
      <c r="AR19790" s="1"/>
      <c r="AS19790" s="1"/>
      <c r="AT19790" s="1"/>
      <c r="AU19790" s="1"/>
      <c r="AV19790" s="1"/>
      <c r="AW19790" s="1"/>
      <c r="AX19790" s="1"/>
      <c r="AY19790" s="1" t="s">
        <v>45480</v>
      </c>
      <c r="AZ19790" s="1">
        <v>100</v>
      </c>
      <c r="BA19790" s="1" t="s">
        <v>45481</v>
      </c>
      <c r="BB19790" s="1">
        <v>100</v>
      </c>
      <c r="BC19790" s="1"/>
      <c r="BD19790" s="1"/>
      <c r="BE19790" s="1"/>
      <c r="BF19790" s="1"/>
      <c r="BG19790" s="1"/>
      <c r="BH19790" s="1"/>
      <c r="BI19790" s="1"/>
      <c r="BJ19790" s="1"/>
      <c r="BK19790" s="1"/>
      <c r="BL19790" s="1"/>
      <c r="BM19790" s="1"/>
    </row>
    <row r="19791" spans="1:65">
      <c r="A19791" s="1" t="s">
        <v>36146</v>
      </c>
      <c r="B19791" s="1" t="s">
        <v>36150</v>
      </c>
      <c r="C19791" s="1">
        <v>7964</v>
      </c>
      <c r="D19791" s="1" t="s">
        <v>3065</v>
      </c>
      <c r="E19791" s="1" t="s">
        <v>3123</v>
      </c>
      <c r="F19791" s="1">
        <v>9054</v>
      </c>
      <c r="G19791" s="1" t="s">
        <v>3076</v>
      </c>
      <c r="H19791" s="1"/>
      <c r="I19791" s="1" t="s">
        <v>36987</v>
      </c>
      <c r="J19791" s="1" t="s">
        <v>371</v>
      </c>
      <c r="K19791" s="1">
        <v>29</v>
      </c>
      <c r="L19791" s="1" t="s">
        <v>3056</v>
      </c>
      <c r="M19791" s="1">
        <v>163</v>
      </c>
      <c r="N19791" s="1" t="s">
        <v>38405</v>
      </c>
      <c r="O19791" s="1">
        <v>47</v>
      </c>
      <c r="P19791" s="1">
        <v>11265</v>
      </c>
      <c r="Q19791" s="1">
        <v>2002</v>
      </c>
      <c r="R19791" s="1">
        <v>9999</v>
      </c>
      <c r="S19791" s="1"/>
      <c r="T19791" s="1"/>
      <c r="U19791" s="1" t="s">
        <v>57</v>
      </c>
      <c r="V19791" s="1" t="s">
        <v>37018</v>
      </c>
      <c r="W19791" s="1"/>
      <c r="X19791" s="1"/>
      <c r="Y19791" s="1"/>
      <c r="Z19791" s="1" t="s">
        <v>37054</v>
      </c>
      <c r="AA19791" s="1"/>
      <c r="AB19791" s="1"/>
      <c r="AC19791" s="1"/>
      <c r="AD19791" s="1"/>
      <c r="AE19791" s="1"/>
      <c r="AF19791" s="1"/>
      <c r="AG19791" s="1"/>
      <c r="AH19791" s="1"/>
      <c r="AI19791" s="1">
        <v>0.05</v>
      </c>
      <c r="AJ19791" s="1">
        <v>8.9620000000000005E-2</v>
      </c>
      <c r="AK19791" s="1">
        <v>8.9620000000000005E-2</v>
      </c>
      <c r="AL19791" s="1">
        <v>8.9620000000000005E-2</v>
      </c>
      <c r="AM19791" s="1">
        <v>8.9620000000000005E-2</v>
      </c>
      <c r="AN19791" s="1"/>
      <c r="AO19791" s="1"/>
      <c r="AP19791" s="1"/>
      <c r="AQ19791" s="1"/>
      <c r="AR19791" s="1"/>
      <c r="AS19791" s="1"/>
      <c r="AT19791" s="1"/>
      <c r="AU19791" s="1"/>
      <c r="AV19791" s="1"/>
      <c r="AW19791" s="1"/>
      <c r="AX19791" s="1"/>
      <c r="AY19791" s="1" t="s">
        <v>45480</v>
      </c>
      <c r="AZ19791" s="1">
        <v>100</v>
      </c>
      <c r="BA19791" s="1" t="s">
        <v>45481</v>
      </c>
      <c r="BB19791" s="1">
        <v>100</v>
      </c>
      <c r="BC19791" s="1"/>
      <c r="BD19791" s="1"/>
      <c r="BE19791" s="1"/>
      <c r="BF19791" s="1"/>
      <c r="BG19791" s="1"/>
      <c r="BH19791" s="1"/>
      <c r="BI19791" s="1"/>
      <c r="BJ19791" s="1"/>
      <c r="BK19791" s="1"/>
      <c r="BL19791" s="1"/>
      <c r="BM19791" s="1"/>
    </row>
    <row r="19792" spans="1:65">
      <c r="A19792" s="1" t="s">
        <v>36151</v>
      </c>
      <c r="B19792" s="1" t="s">
        <v>36152</v>
      </c>
      <c r="C19792" s="1">
        <v>7965</v>
      </c>
      <c r="D19792" s="1" t="s">
        <v>3065</v>
      </c>
      <c r="E19792" s="1" t="s">
        <v>2838</v>
      </c>
      <c r="F19792" s="1"/>
      <c r="G19792" s="1" t="s">
        <v>3145</v>
      </c>
      <c r="H19792" s="1"/>
      <c r="I19792" s="1" t="s">
        <v>36989</v>
      </c>
      <c r="J19792" s="1" t="s">
        <v>1016</v>
      </c>
      <c r="K19792" s="1">
        <v>31</v>
      </c>
      <c r="L19792" s="1" t="s">
        <v>1029</v>
      </c>
      <c r="M19792" s="1">
        <v>109</v>
      </c>
      <c r="N19792" s="1" t="s">
        <v>38325</v>
      </c>
      <c r="O19792" s="1">
        <v>0.7</v>
      </c>
      <c r="P19792" s="1">
        <v>0</v>
      </c>
      <c r="Q19792" s="1">
        <v>1998</v>
      </c>
      <c r="R19792" s="1">
        <v>9999</v>
      </c>
      <c r="S19792" s="1"/>
      <c r="T19792" s="1"/>
      <c r="U19792" s="1" t="s">
        <v>57</v>
      </c>
      <c r="V19792" s="1" t="s">
        <v>37021</v>
      </c>
      <c r="W19792" s="1"/>
      <c r="X19792" s="1"/>
      <c r="Y19792" s="1"/>
      <c r="Z19792" s="1"/>
      <c r="AA19792" s="1"/>
      <c r="AB19792" s="1"/>
      <c r="AC19792" s="1"/>
      <c r="AD19792" s="1"/>
      <c r="AE19792" s="1"/>
      <c r="AF19792" s="1"/>
      <c r="AG19792" s="1"/>
      <c r="AH19792" s="1"/>
      <c r="AI19792" s="1"/>
      <c r="AJ19792" s="1">
        <v>0</v>
      </c>
      <c r="AK19792" s="1">
        <v>0</v>
      </c>
      <c r="AL19792" s="1">
        <v>0</v>
      </c>
      <c r="AM19792" s="1">
        <v>0</v>
      </c>
      <c r="AN19792" s="1"/>
      <c r="AO19792" s="1"/>
      <c r="AP19792" s="1"/>
      <c r="AQ19792" s="1"/>
      <c r="AR19792" s="1"/>
      <c r="AS19792" s="1"/>
      <c r="AT19792" s="1"/>
      <c r="AU19792" s="1"/>
      <c r="AV19792" s="1"/>
      <c r="AW19792" s="1"/>
      <c r="AX19792" s="1"/>
      <c r="AY19792" s="1" t="s">
        <v>46305</v>
      </c>
      <c r="AZ19792" s="1">
        <v>100</v>
      </c>
      <c r="BA19792" s="1" t="s">
        <v>46305</v>
      </c>
      <c r="BB19792" s="1">
        <v>100</v>
      </c>
      <c r="BC19792" s="1"/>
      <c r="BD19792" s="1"/>
      <c r="BE19792" s="1"/>
      <c r="BF19792" s="1"/>
      <c r="BG19792" s="1"/>
      <c r="BH19792" s="1"/>
      <c r="BI19792" s="1"/>
      <c r="BJ19792" s="1"/>
      <c r="BK19792" s="1"/>
      <c r="BL19792" s="1"/>
      <c r="BM19792" s="1"/>
    </row>
    <row r="19793" spans="1:65">
      <c r="A19793" s="1" t="s">
        <v>36151</v>
      </c>
      <c r="B19793" s="1" t="s">
        <v>36153</v>
      </c>
      <c r="C19793" s="1">
        <v>7965</v>
      </c>
      <c r="D19793" s="1" t="s">
        <v>3065</v>
      </c>
      <c r="E19793" s="1" t="s">
        <v>2841</v>
      </c>
      <c r="F19793" s="1"/>
      <c r="G19793" s="1" t="s">
        <v>3145</v>
      </c>
      <c r="H19793" s="1"/>
      <c r="I19793" s="1" t="s">
        <v>36989</v>
      </c>
      <c r="J19793" s="1" t="s">
        <v>1016</v>
      </c>
      <c r="K19793" s="1">
        <v>31</v>
      </c>
      <c r="L19793" s="1" t="s">
        <v>1029</v>
      </c>
      <c r="M19793" s="1">
        <v>109</v>
      </c>
      <c r="N19793" s="1" t="s">
        <v>38325</v>
      </c>
      <c r="O19793" s="1">
        <v>0.7</v>
      </c>
      <c r="P19793" s="1">
        <v>0</v>
      </c>
      <c r="Q19793" s="1">
        <v>1999</v>
      </c>
      <c r="R19793" s="1">
        <v>9999</v>
      </c>
      <c r="S19793" s="1"/>
      <c r="T19793" s="1"/>
      <c r="U19793" s="1" t="s">
        <v>57</v>
      </c>
      <c r="V19793" s="1" t="s">
        <v>37021</v>
      </c>
      <c r="W19793" s="1"/>
      <c r="X19793" s="1"/>
      <c r="Y19793" s="1"/>
      <c r="Z19793" s="1"/>
      <c r="AA19793" s="1"/>
      <c r="AB19793" s="1"/>
      <c r="AC19793" s="1"/>
      <c r="AD19793" s="1"/>
      <c r="AE19793" s="1"/>
      <c r="AF19793" s="1"/>
      <c r="AG19793" s="1"/>
      <c r="AH19793" s="1"/>
      <c r="AI19793" s="1"/>
      <c r="AJ19793" s="1">
        <v>0</v>
      </c>
      <c r="AK19793" s="1">
        <v>0</v>
      </c>
      <c r="AL19793" s="1">
        <v>0</v>
      </c>
      <c r="AM19793" s="1">
        <v>0</v>
      </c>
      <c r="AN19793" s="1"/>
      <c r="AO19793" s="1"/>
      <c r="AP19793" s="1"/>
      <c r="AQ19793" s="1"/>
      <c r="AR19793" s="1"/>
      <c r="AS19793" s="1"/>
      <c r="AT19793" s="1"/>
      <c r="AU19793" s="1"/>
      <c r="AV19793" s="1"/>
      <c r="AW19793" s="1"/>
      <c r="AX19793" s="1"/>
      <c r="AY19793" s="1" t="s">
        <v>46305</v>
      </c>
      <c r="AZ19793" s="1">
        <v>100</v>
      </c>
      <c r="BA19793" s="1" t="s">
        <v>46305</v>
      </c>
      <c r="BB19793" s="1">
        <v>100</v>
      </c>
      <c r="BC19793" s="1"/>
      <c r="BD19793" s="1"/>
      <c r="BE19793" s="1"/>
      <c r="BF19793" s="1"/>
      <c r="BG19793" s="1"/>
      <c r="BH19793" s="1"/>
      <c r="BI19793" s="1"/>
      <c r="BJ19793" s="1"/>
      <c r="BK19793" s="1"/>
      <c r="BL19793" s="1"/>
      <c r="BM19793" s="1"/>
    </row>
    <row r="19794" spans="1:65">
      <c r="A19794" s="1" t="s">
        <v>36154</v>
      </c>
      <c r="B19794" s="1" t="s">
        <v>36155</v>
      </c>
      <c r="C19794" s="1">
        <v>7966</v>
      </c>
      <c r="D19794" s="1" t="s">
        <v>3065</v>
      </c>
      <c r="E19794" s="1" t="s">
        <v>36156</v>
      </c>
      <c r="F19794" s="1"/>
      <c r="G19794" s="1" t="s">
        <v>3145</v>
      </c>
      <c r="H19794" s="1"/>
      <c r="I19794" s="1" t="s">
        <v>36978</v>
      </c>
      <c r="J19794" s="1" t="s">
        <v>415</v>
      </c>
      <c r="K19794" s="1">
        <v>19</v>
      </c>
      <c r="L19794" s="1" t="s">
        <v>4160</v>
      </c>
      <c r="M19794" s="1">
        <v>109</v>
      </c>
      <c r="N19794" s="1" t="s">
        <v>38152</v>
      </c>
      <c r="O19794" s="1">
        <v>2.2999999999999998</v>
      </c>
      <c r="P19794" s="1">
        <v>0</v>
      </c>
      <c r="Q19794" s="1">
        <v>2000</v>
      </c>
      <c r="R19794" s="1">
        <v>9999</v>
      </c>
      <c r="S19794" s="1"/>
      <c r="T19794" s="1"/>
      <c r="U19794" s="1" t="s">
        <v>57</v>
      </c>
      <c r="V19794" s="1" t="s">
        <v>37021</v>
      </c>
      <c r="W19794" s="1"/>
      <c r="X19794" s="1"/>
      <c r="Y19794" s="1"/>
      <c r="Z19794" s="1"/>
      <c r="AA19794" s="1"/>
      <c r="AB19794" s="1"/>
      <c r="AC19794" s="1"/>
      <c r="AD19794" s="1"/>
      <c r="AE19794" s="1"/>
      <c r="AF19794" s="1"/>
      <c r="AG19794" s="1"/>
      <c r="AH19794" s="1"/>
      <c r="AI19794" s="1"/>
      <c r="AJ19794" s="1">
        <v>0</v>
      </c>
      <c r="AK19794" s="1">
        <v>0</v>
      </c>
      <c r="AL19794" s="1">
        <v>0</v>
      </c>
      <c r="AM19794" s="1">
        <v>0</v>
      </c>
      <c r="AN19794" s="1"/>
      <c r="AO19794" s="1"/>
      <c r="AP19794" s="1"/>
      <c r="AQ19794" s="1"/>
      <c r="AR19794" s="1"/>
      <c r="AS19794" s="1"/>
      <c r="AT19794" s="1"/>
      <c r="AU19794" s="1"/>
      <c r="AV19794" s="1"/>
      <c r="AW19794" s="1"/>
      <c r="AX19794" s="1"/>
      <c r="AY19794" s="1" t="s">
        <v>45413</v>
      </c>
      <c r="AZ19794" s="1">
        <v>100</v>
      </c>
      <c r="BA19794" s="1" t="s">
        <v>45413</v>
      </c>
      <c r="BB19794" s="1">
        <v>100</v>
      </c>
      <c r="BC19794" s="1"/>
      <c r="BD19794" s="1"/>
      <c r="BE19794" s="1"/>
      <c r="BF19794" s="1"/>
      <c r="BG19794" s="1"/>
      <c r="BH19794" s="1"/>
      <c r="BI19794" s="1"/>
      <c r="BJ19794" s="1"/>
      <c r="BK19794" s="1"/>
      <c r="BL19794" s="1"/>
      <c r="BM19794" s="1"/>
    </row>
    <row r="19795" spans="1:65">
      <c r="A19795" s="1" t="s">
        <v>36157</v>
      </c>
      <c r="B19795" s="1" t="s">
        <v>36158</v>
      </c>
      <c r="C19795" s="1">
        <v>7967</v>
      </c>
      <c r="D19795" s="1" t="s">
        <v>3065</v>
      </c>
      <c r="E19795" s="1" t="s">
        <v>3481</v>
      </c>
      <c r="F19795" s="1">
        <v>9190</v>
      </c>
      <c r="G19795" s="1" t="s">
        <v>3076</v>
      </c>
      <c r="H19795" s="1"/>
      <c r="I19795" s="1" t="s">
        <v>36991</v>
      </c>
      <c r="J19795" s="1" t="s">
        <v>1055</v>
      </c>
      <c r="K19795" s="1">
        <v>35</v>
      </c>
      <c r="L19795" s="1" t="s">
        <v>2163</v>
      </c>
      <c r="M19795" s="1">
        <v>23</v>
      </c>
      <c r="N19795" s="1" t="s">
        <v>38615</v>
      </c>
      <c r="O19795" s="1">
        <v>37</v>
      </c>
      <c r="P19795" s="1">
        <v>11948</v>
      </c>
      <c r="Q19795" s="1">
        <v>2002</v>
      </c>
      <c r="R19795" s="1">
        <v>9999</v>
      </c>
      <c r="S19795" s="1"/>
      <c r="T19795" s="1"/>
      <c r="U19795" s="1" t="s">
        <v>57</v>
      </c>
      <c r="V19795" s="1" t="s">
        <v>37015</v>
      </c>
      <c r="W19795" s="1"/>
      <c r="X19795" s="1"/>
      <c r="Y19795" s="1"/>
      <c r="Z19795" s="1" t="s">
        <v>37054</v>
      </c>
      <c r="AA19795" s="1"/>
      <c r="AB19795" s="1"/>
      <c r="AC19795" s="1"/>
      <c r="AD19795" s="1"/>
      <c r="AE19795" s="1"/>
      <c r="AF19795" s="1"/>
      <c r="AG19795" s="1"/>
      <c r="AH19795" s="1"/>
      <c r="AI19795" s="1">
        <v>1E-3</v>
      </c>
      <c r="AJ19795" s="1">
        <v>9.3670000000000003E-2</v>
      </c>
      <c r="AK19795" s="1">
        <v>9.3670000000000003E-2</v>
      </c>
      <c r="AL19795" s="1">
        <v>9.3670000000000003E-2</v>
      </c>
      <c r="AM19795" s="1">
        <v>9.3670000000000003E-2</v>
      </c>
      <c r="AN19795" s="1"/>
      <c r="AO19795" s="1"/>
      <c r="AP19795" s="1"/>
      <c r="AQ19795" s="1"/>
      <c r="AR19795" s="1"/>
      <c r="AS19795" s="1"/>
      <c r="AT19795" s="1"/>
      <c r="AU19795" s="1"/>
      <c r="AV19795" s="1"/>
      <c r="AW19795" s="1"/>
      <c r="AX19795" s="1"/>
      <c r="AY19795" s="1" t="s">
        <v>45495</v>
      </c>
      <c r="AZ19795" s="1">
        <v>100</v>
      </c>
      <c r="BA19795" s="1" t="s">
        <v>45496</v>
      </c>
      <c r="BB19795" s="1">
        <v>100</v>
      </c>
      <c r="BC19795" s="1"/>
      <c r="BD19795" s="1"/>
      <c r="BE19795" s="1"/>
      <c r="BF19795" s="1"/>
      <c r="BG19795" s="1"/>
      <c r="BH19795" s="1"/>
      <c r="BI19795" s="1"/>
      <c r="BJ19795" s="1"/>
      <c r="BK19795" s="1"/>
      <c r="BL19795" s="1"/>
      <c r="BM19795" s="1"/>
    </row>
    <row r="19796" spans="1:65">
      <c r="A19796" s="1" t="s">
        <v>36157</v>
      </c>
      <c r="B19796" s="1" t="s">
        <v>36159</v>
      </c>
      <c r="C19796" s="1">
        <v>7967</v>
      </c>
      <c r="D19796" s="1" t="s">
        <v>3065</v>
      </c>
      <c r="E19796" s="1" t="s">
        <v>3119</v>
      </c>
      <c r="F19796" s="1">
        <v>9191</v>
      </c>
      <c r="G19796" s="1" t="s">
        <v>3076</v>
      </c>
      <c r="H19796" s="1"/>
      <c r="I19796" s="1" t="s">
        <v>36991</v>
      </c>
      <c r="J19796" s="1" t="s">
        <v>1055</v>
      </c>
      <c r="K19796" s="1">
        <v>35</v>
      </c>
      <c r="L19796" s="1" t="s">
        <v>2163</v>
      </c>
      <c r="M19796" s="1">
        <v>23</v>
      </c>
      <c r="N19796" s="1" t="s">
        <v>38615</v>
      </c>
      <c r="O19796" s="1">
        <v>37</v>
      </c>
      <c r="P19796" s="1">
        <v>11949</v>
      </c>
      <c r="Q19796" s="1">
        <v>2002</v>
      </c>
      <c r="R19796" s="1">
        <v>9999</v>
      </c>
      <c r="S19796" s="1"/>
      <c r="T19796" s="1"/>
      <c r="U19796" s="1" t="s">
        <v>57</v>
      </c>
      <c r="V19796" s="1" t="s">
        <v>37015</v>
      </c>
      <c r="W19796" s="1"/>
      <c r="X19796" s="1"/>
      <c r="Y19796" s="1"/>
      <c r="Z19796" s="1" t="s">
        <v>37054</v>
      </c>
      <c r="AA19796" s="1"/>
      <c r="AB19796" s="1"/>
      <c r="AC19796" s="1"/>
      <c r="AD19796" s="1"/>
      <c r="AE19796" s="1"/>
      <c r="AF19796" s="1"/>
      <c r="AG19796" s="1"/>
      <c r="AH19796" s="1"/>
      <c r="AI19796" s="1">
        <v>1E-3</v>
      </c>
      <c r="AJ19796" s="1">
        <v>0.10326</v>
      </c>
      <c r="AK19796" s="1">
        <v>0.10326</v>
      </c>
      <c r="AL19796" s="1">
        <v>0.10326</v>
      </c>
      <c r="AM19796" s="1">
        <v>0.10326</v>
      </c>
      <c r="AN19796" s="1"/>
      <c r="AO19796" s="1"/>
      <c r="AP19796" s="1"/>
      <c r="AQ19796" s="1"/>
      <c r="AR19796" s="1"/>
      <c r="AS19796" s="1"/>
      <c r="AT19796" s="1"/>
      <c r="AU19796" s="1"/>
      <c r="AV19796" s="1"/>
      <c r="AW19796" s="1"/>
      <c r="AX19796" s="1"/>
      <c r="AY19796" s="1" t="s">
        <v>45495</v>
      </c>
      <c r="AZ19796" s="1">
        <v>100</v>
      </c>
      <c r="BA19796" s="1" t="s">
        <v>45496</v>
      </c>
      <c r="BB19796" s="1">
        <v>100</v>
      </c>
      <c r="BC19796" s="1"/>
      <c r="BD19796" s="1"/>
      <c r="BE19796" s="1"/>
      <c r="BF19796" s="1"/>
      <c r="BG19796" s="1"/>
      <c r="BH19796" s="1"/>
      <c r="BI19796" s="1"/>
      <c r="BJ19796" s="1"/>
      <c r="BK19796" s="1"/>
      <c r="BL19796" s="1"/>
      <c r="BM19796" s="1"/>
    </row>
    <row r="19797" spans="1:65">
      <c r="A19797" s="1" t="s">
        <v>36160</v>
      </c>
      <c r="B19797" s="1" t="s">
        <v>36161</v>
      </c>
      <c r="C19797" s="1">
        <v>7971</v>
      </c>
      <c r="D19797" s="1" t="s">
        <v>3065</v>
      </c>
      <c r="E19797" s="1" t="s">
        <v>220</v>
      </c>
      <c r="F19797" s="1"/>
      <c r="G19797" s="1" t="s">
        <v>3076</v>
      </c>
      <c r="H19797" s="1" t="s">
        <v>3077</v>
      </c>
      <c r="I19797" s="1" t="s">
        <v>36978</v>
      </c>
      <c r="J19797" s="1" t="s">
        <v>415</v>
      </c>
      <c r="K19797" s="1">
        <v>19</v>
      </c>
      <c r="L19797" s="1" t="s">
        <v>205</v>
      </c>
      <c r="M19797" s="1">
        <v>125</v>
      </c>
      <c r="N19797" s="1" t="s">
        <v>38228</v>
      </c>
      <c r="O19797" s="1">
        <v>1.8</v>
      </c>
      <c r="P19797" s="1">
        <v>10745</v>
      </c>
      <c r="Q19797" s="1">
        <v>2003</v>
      </c>
      <c r="R19797" s="1">
        <v>9999</v>
      </c>
      <c r="S19797" s="1"/>
      <c r="T19797" s="1"/>
      <c r="U19797" s="1" t="s">
        <v>57</v>
      </c>
      <c r="V19797" s="1" t="s">
        <v>37020</v>
      </c>
      <c r="W19797" s="1"/>
      <c r="X19797" s="1"/>
      <c r="Y19797" s="1"/>
      <c r="Z19797" s="1"/>
      <c r="AA19797" s="1"/>
      <c r="AB19797" s="1"/>
      <c r="AC19797" s="1"/>
      <c r="AD19797" s="1"/>
      <c r="AE19797" s="1"/>
      <c r="AF19797" s="1"/>
      <c r="AG19797" s="1"/>
      <c r="AH19797" s="1"/>
      <c r="AI19797" s="1">
        <v>0.15</v>
      </c>
      <c r="AJ19797" s="1">
        <v>1.6497599999999999</v>
      </c>
      <c r="AK19797" s="1">
        <v>1.6497599999999999</v>
      </c>
      <c r="AL19797" s="1">
        <v>1.6497599999999999</v>
      </c>
      <c r="AM19797" s="1">
        <v>1.6497599999999999</v>
      </c>
      <c r="AN19797" s="1"/>
      <c r="AO19797" s="1"/>
      <c r="AP19797" s="1"/>
      <c r="AQ19797" s="1"/>
      <c r="AR19797" s="1"/>
      <c r="AS19797" s="1"/>
      <c r="AT19797" s="1"/>
      <c r="AU19797" s="1"/>
      <c r="AV19797" s="1"/>
      <c r="AW19797" s="1"/>
      <c r="AX19797" s="1"/>
      <c r="AY19797" s="1" t="s">
        <v>51057</v>
      </c>
      <c r="AZ19797" s="1">
        <v>100</v>
      </c>
      <c r="BA19797" s="1" t="s">
        <v>51057</v>
      </c>
      <c r="BB19797" s="1">
        <v>100</v>
      </c>
      <c r="BC19797" s="1"/>
      <c r="BD19797" s="1"/>
      <c r="BE19797" s="1"/>
      <c r="BF19797" s="1"/>
      <c r="BG19797" s="1"/>
      <c r="BH19797" s="1"/>
      <c r="BI19797" s="1"/>
      <c r="BJ19797" s="1"/>
      <c r="BK19797" s="1"/>
      <c r="BL19797" s="1"/>
      <c r="BM19797" s="1"/>
    </row>
    <row r="19798" spans="1:65">
      <c r="A19798" s="1" t="s">
        <v>36160</v>
      </c>
      <c r="B19798" s="1" t="s">
        <v>36162</v>
      </c>
      <c r="C19798" s="1">
        <v>7971</v>
      </c>
      <c r="D19798" s="1" t="s">
        <v>3065</v>
      </c>
      <c r="E19798" s="1" t="s">
        <v>134</v>
      </c>
      <c r="F19798" s="1"/>
      <c r="G19798" s="1" t="s">
        <v>3076</v>
      </c>
      <c r="H19798" s="1" t="s">
        <v>3077</v>
      </c>
      <c r="I19798" s="1" t="s">
        <v>36978</v>
      </c>
      <c r="J19798" s="1" t="s">
        <v>415</v>
      </c>
      <c r="K19798" s="1">
        <v>19</v>
      </c>
      <c r="L19798" s="1" t="s">
        <v>205</v>
      </c>
      <c r="M19798" s="1">
        <v>125</v>
      </c>
      <c r="N19798" s="1" t="s">
        <v>38228</v>
      </c>
      <c r="O19798" s="1">
        <v>1.8</v>
      </c>
      <c r="P19798" s="1">
        <v>10745</v>
      </c>
      <c r="Q19798" s="1">
        <v>2003</v>
      </c>
      <c r="R19798" s="1">
        <v>9999</v>
      </c>
      <c r="S19798" s="1"/>
      <c r="T19798" s="1"/>
      <c r="U19798" s="1" t="s">
        <v>57</v>
      </c>
      <c r="V19798" s="1" t="s">
        <v>37020</v>
      </c>
      <c r="W19798" s="1"/>
      <c r="X19798" s="1"/>
      <c r="Y19798" s="1"/>
      <c r="Z19798" s="1"/>
      <c r="AA19798" s="1"/>
      <c r="AB19798" s="1"/>
      <c r="AC19798" s="1"/>
      <c r="AD19798" s="1"/>
      <c r="AE19798" s="1"/>
      <c r="AF19798" s="1"/>
      <c r="AG19798" s="1"/>
      <c r="AH19798" s="1"/>
      <c r="AI19798" s="1">
        <v>0.15</v>
      </c>
      <c r="AJ19798" s="1">
        <v>1.6497599999999999</v>
      </c>
      <c r="AK19798" s="1">
        <v>1.6497599999999999</v>
      </c>
      <c r="AL19798" s="1">
        <v>1.6497599999999999</v>
      </c>
      <c r="AM19798" s="1">
        <v>1.6497599999999999</v>
      </c>
      <c r="AN19798" s="1"/>
      <c r="AO19798" s="1"/>
      <c r="AP19798" s="1"/>
      <c r="AQ19798" s="1"/>
      <c r="AR19798" s="1"/>
      <c r="AS19798" s="1"/>
      <c r="AT19798" s="1"/>
      <c r="AU19798" s="1"/>
      <c r="AV19798" s="1"/>
      <c r="AW19798" s="1"/>
      <c r="AX19798" s="1"/>
      <c r="AY19798" s="1" t="s">
        <v>51057</v>
      </c>
      <c r="AZ19798" s="1">
        <v>100</v>
      </c>
      <c r="BA19798" s="1" t="s">
        <v>51057</v>
      </c>
      <c r="BB19798" s="1">
        <v>100</v>
      </c>
      <c r="BC19798" s="1"/>
      <c r="BD19798" s="1"/>
      <c r="BE19798" s="1"/>
      <c r="BF19798" s="1"/>
      <c r="BG19798" s="1"/>
      <c r="BH19798" s="1"/>
      <c r="BI19798" s="1"/>
      <c r="BJ19798" s="1"/>
      <c r="BK19798" s="1"/>
      <c r="BL19798" s="1"/>
      <c r="BM19798" s="1"/>
    </row>
    <row r="19799" spans="1:65">
      <c r="A19799" s="1" t="s">
        <v>36160</v>
      </c>
      <c r="B19799" s="1" t="s">
        <v>36163</v>
      </c>
      <c r="C19799" s="1">
        <v>7971</v>
      </c>
      <c r="D19799" s="1" t="s">
        <v>3065</v>
      </c>
      <c r="E19799" s="1" t="s">
        <v>138</v>
      </c>
      <c r="F19799" s="1"/>
      <c r="G19799" s="1" t="s">
        <v>3076</v>
      </c>
      <c r="H19799" s="1" t="s">
        <v>3077</v>
      </c>
      <c r="I19799" s="1" t="s">
        <v>36978</v>
      </c>
      <c r="J19799" s="1" t="s">
        <v>415</v>
      </c>
      <c r="K19799" s="1">
        <v>19</v>
      </c>
      <c r="L19799" s="1" t="s">
        <v>205</v>
      </c>
      <c r="M19799" s="1">
        <v>125</v>
      </c>
      <c r="N19799" s="1" t="s">
        <v>38228</v>
      </c>
      <c r="O19799" s="1">
        <v>1.8</v>
      </c>
      <c r="P19799" s="1">
        <v>10745</v>
      </c>
      <c r="Q19799" s="1">
        <v>2003</v>
      </c>
      <c r="R19799" s="1">
        <v>9999</v>
      </c>
      <c r="S19799" s="1"/>
      <c r="T19799" s="1"/>
      <c r="U19799" s="1" t="s">
        <v>57</v>
      </c>
      <c r="V19799" s="1" t="s">
        <v>37020</v>
      </c>
      <c r="W19799" s="1"/>
      <c r="X19799" s="1"/>
      <c r="Y19799" s="1"/>
      <c r="Z19799" s="1"/>
      <c r="AA19799" s="1"/>
      <c r="AB19799" s="1"/>
      <c r="AC19799" s="1"/>
      <c r="AD19799" s="1"/>
      <c r="AE19799" s="1"/>
      <c r="AF19799" s="1"/>
      <c r="AG19799" s="1"/>
      <c r="AH19799" s="1"/>
      <c r="AI19799" s="1">
        <v>0.15</v>
      </c>
      <c r="AJ19799" s="1">
        <v>1.6497599999999999</v>
      </c>
      <c r="AK19799" s="1">
        <v>1.6497599999999999</v>
      </c>
      <c r="AL19799" s="1">
        <v>1.6497599999999999</v>
      </c>
      <c r="AM19799" s="1">
        <v>1.6497599999999999</v>
      </c>
      <c r="AN19799" s="1"/>
      <c r="AO19799" s="1"/>
      <c r="AP19799" s="1"/>
      <c r="AQ19799" s="1"/>
      <c r="AR19799" s="1"/>
      <c r="AS19799" s="1"/>
      <c r="AT19799" s="1"/>
      <c r="AU19799" s="1"/>
      <c r="AV19799" s="1"/>
      <c r="AW19799" s="1"/>
      <c r="AX19799" s="1"/>
      <c r="AY19799" s="1" t="s">
        <v>51057</v>
      </c>
      <c r="AZ19799" s="1">
        <v>100</v>
      </c>
      <c r="BA19799" s="1" t="s">
        <v>51057</v>
      </c>
      <c r="BB19799" s="1">
        <v>100</v>
      </c>
      <c r="BC19799" s="1"/>
      <c r="BD19799" s="1"/>
      <c r="BE19799" s="1"/>
      <c r="BF19799" s="1"/>
      <c r="BG19799" s="1"/>
      <c r="BH19799" s="1"/>
      <c r="BI19799" s="1"/>
      <c r="BJ19799" s="1"/>
      <c r="BK19799" s="1"/>
      <c r="BL19799" s="1"/>
      <c r="BM19799" s="1"/>
    </row>
    <row r="19800" spans="1:65">
      <c r="A19800" s="1" t="s">
        <v>36160</v>
      </c>
      <c r="B19800" s="1" t="s">
        <v>36164</v>
      </c>
      <c r="C19800" s="1">
        <v>7971</v>
      </c>
      <c r="D19800" s="1" t="s">
        <v>3065</v>
      </c>
      <c r="E19800" s="1" t="s">
        <v>140</v>
      </c>
      <c r="F19800" s="1"/>
      <c r="G19800" s="1" t="s">
        <v>3076</v>
      </c>
      <c r="H19800" s="1" t="s">
        <v>3077</v>
      </c>
      <c r="I19800" s="1" t="s">
        <v>36978</v>
      </c>
      <c r="J19800" s="1" t="s">
        <v>415</v>
      </c>
      <c r="K19800" s="1">
        <v>19</v>
      </c>
      <c r="L19800" s="1" t="s">
        <v>205</v>
      </c>
      <c r="M19800" s="1">
        <v>125</v>
      </c>
      <c r="N19800" s="1" t="s">
        <v>38228</v>
      </c>
      <c r="O19800" s="1">
        <v>1.8</v>
      </c>
      <c r="P19800" s="1">
        <v>10745</v>
      </c>
      <c r="Q19800" s="1">
        <v>2003</v>
      </c>
      <c r="R19800" s="1">
        <v>9999</v>
      </c>
      <c r="S19800" s="1"/>
      <c r="T19800" s="1"/>
      <c r="U19800" s="1" t="s">
        <v>57</v>
      </c>
      <c r="V19800" s="1" t="s">
        <v>37020</v>
      </c>
      <c r="W19800" s="1"/>
      <c r="X19800" s="1"/>
      <c r="Y19800" s="1"/>
      <c r="Z19800" s="1"/>
      <c r="AA19800" s="1"/>
      <c r="AB19800" s="1"/>
      <c r="AC19800" s="1"/>
      <c r="AD19800" s="1"/>
      <c r="AE19800" s="1"/>
      <c r="AF19800" s="1"/>
      <c r="AG19800" s="1"/>
      <c r="AH19800" s="1"/>
      <c r="AI19800" s="1">
        <v>0.15</v>
      </c>
      <c r="AJ19800" s="1">
        <v>1.6497599999999999</v>
      </c>
      <c r="AK19800" s="1">
        <v>1.6497599999999999</v>
      </c>
      <c r="AL19800" s="1">
        <v>1.6497599999999999</v>
      </c>
      <c r="AM19800" s="1">
        <v>1.6497599999999999</v>
      </c>
      <c r="AN19800" s="1"/>
      <c r="AO19800" s="1"/>
      <c r="AP19800" s="1"/>
      <c r="AQ19800" s="1"/>
      <c r="AR19800" s="1"/>
      <c r="AS19800" s="1"/>
      <c r="AT19800" s="1"/>
      <c r="AU19800" s="1"/>
      <c r="AV19800" s="1"/>
      <c r="AW19800" s="1"/>
      <c r="AX19800" s="1"/>
      <c r="AY19800" s="1" t="s">
        <v>51057</v>
      </c>
      <c r="AZ19800" s="1">
        <v>100</v>
      </c>
      <c r="BA19800" s="1" t="s">
        <v>51057</v>
      </c>
      <c r="BB19800" s="1">
        <v>100</v>
      </c>
      <c r="BC19800" s="1"/>
      <c r="BD19800" s="1"/>
      <c r="BE19800" s="1"/>
      <c r="BF19800" s="1"/>
      <c r="BG19800" s="1"/>
      <c r="BH19800" s="1"/>
      <c r="BI19800" s="1"/>
      <c r="BJ19800" s="1"/>
      <c r="BK19800" s="1"/>
      <c r="BL19800" s="1"/>
      <c r="BM19800" s="1"/>
    </row>
    <row r="19801" spans="1:65">
      <c r="A19801" s="1" t="s">
        <v>36160</v>
      </c>
      <c r="B19801" s="1" t="s">
        <v>36165</v>
      </c>
      <c r="C19801" s="1">
        <v>7971</v>
      </c>
      <c r="D19801" s="1" t="s">
        <v>3065</v>
      </c>
      <c r="E19801" s="1" t="s">
        <v>839</v>
      </c>
      <c r="F19801" s="1"/>
      <c r="G19801" s="1" t="s">
        <v>3076</v>
      </c>
      <c r="H19801" s="1" t="s">
        <v>3077</v>
      </c>
      <c r="I19801" s="1" t="s">
        <v>36978</v>
      </c>
      <c r="J19801" s="1" t="s">
        <v>415</v>
      </c>
      <c r="K19801" s="1">
        <v>19</v>
      </c>
      <c r="L19801" s="1" t="s">
        <v>205</v>
      </c>
      <c r="M19801" s="1">
        <v>125</v>
      </c>
      <c r="N19801" s="1" t="s">
        <v>38228</v>
      </c>
      <c r="O19801" s="1">
        <v>1.8</v>
      </c>
      <c r="P19801" s="1">
        <v>10745</v>
      </c>
      <c r="Q19801" s="1">
        <v>2003</v>
      </c>
      <c r="R19801" s="1">
        <v>9999</v>
      </c>
      <c r="S19801" s="1"/>
      <c r="T19801" s="1"/>
      <c r="U19801" s="1" t="s">
        <v>57</v>
      </c>
      <c r="V19801" s="1" t="s">
        <v>37020</v>
      </c>
      <c r="W19801" s="1"/>
      <c r="X19801" s="1"/>
      <c r="Y19801" s="1"/>
      <c r="Z19801" s="1"/>
      <c r="AA19801" s="1"/>
      <c r="AB19801" s="1"/>
      <c r="AC19801" s="1"/>
      <c r="AD19801" s="1"/>
      <c r="AE19801" s="1"/>
      <c r="AF19801" s="1"/>
      <c r="AG19801" s="1"/>
      <c r="AH19801" s="1"/>
      <c r="AI19801" s="1">
        <v>0.15</v>
      </c>
      <c r="AJ19801" s="1">
        <v>1.6497599999999999</v>
      </c>
      <c r="AK19801" s="1">
        <v>1.6497599999999999</v>
      </c>
      <c r="AL19801" s="1">
        <v>1.6497599999999999</v>
      </c>
      <c r="AM19801" s="1">
        <v>1.6497599999999999</v>
      </c>
      <c r="AN19801" s="1"/>
      <c r="AO19801" s="1"/>
      <c r="AP19801" s="1"/>
      <c r="AQ19801" s="1"/>
      <c r="AR19801" s="1"/>
      <c r="AS19801" s="1"/>
      <c r="AT19801" s="1"/>
      <c r="AU19801" s="1"/>
      <c r="AV19801" s="1"/>
      <c r="AW19801" s="1"/>
      <c r="AX19801" s="1"/>
      <c r="AY19801" s="1" t="s">
        <v>51057</v>
      </c>
      <c r="AZ19801" s="1">
        <v>100</v>
      </c>
      <c r="BA19801" s="1" t="s">
        <v>51057</v>
      </c>
      <c r="BB19801" s="1">
        <v>100</v>
      </c>
      <c r="BC19801" s="1"/>
      <c r="BD19801" s="1"/>
      <c r="BE19801" s="1"/>
      <c r="BF19801" s="1"/>
      <c r="BG19801" s="1"/>
      <c r="BH19801" s="1"/>
      <c r="BI19801" s="1"/>
      <c r="BJ19801" s="1"/>
      <c r="BK19801" s="1"/>
      <c r="BL19801" s="1"/>
      <c r="BM19801" s="1"/>
    </row>
    <row r="19802" spans="1:65">
      <c r="A19802" s="1" t="s">
        <v>36160</v>
      </c>
      <c r="B19802" s="1" t="s">
        <v>36166</v>
      </c>
      <c r="C19802" s="1">
        <v>7971</v>
      </c>
      <c r="D19802" s="1" t="s">
        <v>3065</v>
      </c>
      <c r="E19802" s="1" t="s">
        <v>842</v>
      </c>
      <c r="F19802" s="1"/>
      <c r="G19802" s="1" t="s">
        <v>3076</v>
      </c>
      <c r="H19802" s="1" t="s">
        <v>3077</v>
      </c>
      <c r="I19802" s="1" t="s">
        <v>36978</v>
      </c>
      <c r="J19802" s="1" t="s">
        <v>415</v>
      </c>
      <c r="K19802" s="1">
        <v>19</v>
      </c>
      <c r="L19802" s="1" t="s">
        <v>205</v>
      </c>
      <c r="M19802" s="1">
        <v>125</v>
      </c>
      <c r="N19802" s="1" t="s">
        <v>38228</v>
      </c>
      <c r="O19802" s="1">
        <v>1.8</v>
      </c>
      <c r="P19802" s="1">
        <v>10745</v>
      </c>
      <c r="Q19802" s="1">
        <v>2003</v>
      </c>
      <c r="R19802" s="1">
        <v>9999</v>
      </c>
      <c r="S19802" s="1"/>
      <c r="T19802" s="1"/>
      <c r="U19802" s="1" t="s">
        <v>57</v>
      </c>
      <c r="V19802" s="1" t="s">
        <v>37020</v>
      </c>
      <c r="W19802" s="1"/>
      <c r="X19802" s="1"/>
      <c r="Y19802" s="1"/>
      <c r="Z19802" s="1"/>
      <c r="AA19802" s="1"/>
      <c r="AB19802" s="1"/>
      <c r="AC19802" s="1"/>
      <c r="AD19802" s="1"/>
      <c r="AE19802" s="1"/>
      <c r="AF19802" s="1"/>
      <c r="AG19802" s="1"/>
      <c r="AH19802" s="1"/>
      <c r="AI19802" s="1"/>
      <c r="AJ19802" s="1">
        <v>1.6497599999999999</v>
      </c>
      <c r="AK19802" s="1">
        <v>1.6497599999999999</v>
      </c>
      <c r="AL19802" s="1">
        <v>1.6497599999999999</v>
      </c>
      <c r="AM19802" s="1">
        <v>1.6497599999999999</v>
      </c>
      <c r="AN19802" s="1"/>
      <c r="AO19802" s="1"/>
      <c r="AP19802" s="1"/>
      <c r="AQ19802" s="1"/>
      <c r="AR19802" s="1"/>
      <c r="AS19802" s="1"/>
      <c r="AT19802" s="1"/>
      <c r="AU19802" s="1"/>
      <c r="AV19802" s="1"/>
      <c r="AW19802" s="1"/>
      <c r="AX19802" s="1"/>
      <c r="AY19802" s="1" t="s">
        <v>51057</v>
      </c>
      <c r="AZ19802" s="1">
        <v>100</v>
      </c>
      <c r="BA19802" s="1" t="s">
        <v>51057</v>
      </c>
      <c r="BB19802" s="1">
        <v>100</v>
      </c>
      <c r="BC19802" s="1"/>
      <c r="BD19802" s="1"/>
      <c r="BE19802" s="1"/>
      <c r="BF19802" s="1"/>
      <c r="BG19802" s="1"/>
      <c r="BH19802" s="1"/>
      <c r="BI19802" s="1"/>
      <c r="BJ19802" s="1"/>
      <c r="BK19802" s="1"/>
      <c r="BL19802" s="1"/>
      <c r="BM19802" s="1"/>
    </row>
    <row r="19803" spans="1:65">
      <c r="A19803" s="1" t="s">
        <v>36160</v>
      </c>
      <c r="B19803" s="1" t="s">
        <v>36167</v>
      </c>
      <c r="C19803" s="1">
        <v>7971</v>
      </c>
      <c r="D19803" s="1" t="s">
        <v>3065</v>
      </c>
      <c r="E19803" s="1" t="s">
        <v>844</v>
      </c>
      <c r="F19803" s="1"/>
      <c r="G19803" s="1" t="s">
        <v>3076</v>
      </c>
      <c r="H19803" s="1" t="s">
        <v>3077</v>
      </c>
      <c r="I19803" s="1" t="s">
        <v>36978</v>
      </c>
      <c r="J19803" s="1" t="s">
        <v>415</v>
      </c>
      <c r="K19803" s="1">
        <v>19</v>
      </c>
      <c r="L19803" s="1" t="s">
        <v>205</v>
      </c>
      <c r="M19803" s="1">
        <v>125</v>
      </c>
      <c r="N19803" s="1" t="s">
        <v>38228</v>
      </c>
      <c r="O19803" s="1">
        <v>1.8</v>
      </c>
      <c r="P19803" s="1">
        <v>10745</v>
      </c>
      <c r="Q19803" s="1">
        <v>2003</v>
      </c>
      <c r="R19803" s="1">
        <v>9999</v>
      </c>
      <c r="S19803" s="1"/>
      <c r="T19803" s="1"/>
      <c r="U19803" s="1" t="s">
        <v>57</v>
      </c>
      <c r="V19803" s="1" t="s">
        <v>37020</v>
      </c>
      <c r="W19803" s="1"/>
      <c r="X19803" s="1"/>
      <c r="Y19803" s="1"/>
      <c r="Z19803" s="1"/>
      <c r="AA19803" s="1"/>
      <c r="AB19803" s="1"/>
      <c r="AC19803" s="1"/>
      <c r="AD19803" s="1"/>
      <c r="AE19803" s="1"/>
      <c r="AF19803" s="1"/>
      <c r="AG19803" s="1"/>
      <c r="AH19803" s="1"/>
      <c r="AI19803" s="1"/>
      <c r="AJ19803" s="1">
        <v>1.6497599999999999</v>
      </c>
      <c r="AK19803" s="1">
        <v>1.6497599999999999</v>
      </c>
      <c r="AL19803" s="1">
        <v>1.6497599999999999</v>
      </c>
      <c r="AM19803" s="1">
        <v>1.6497599999999999</v>
      </c>
      <c r="AN19803" s="1"/>
      <c r="AO19803" s="1"/>
      <c r="AP19803" s="1"/>
      <c r="AQ19803" s="1"/>
      <c r="AR19803" s="1"/>
      <c r="AS19803" s="1"/>
      <c r="AT19803" s="1"/>
      <c r="AU19803" s="1"/>
      <c r="AV19803" s="1"/>
      <c r="AW19803" s="1"/>
      <c r="AX19803" s="1"/>
      <c r="AY19803" s="1" t="s">
        <v>51057</v>
      </c>
      <c r="AZ19803" s="1">
        <v>100</v>
      </c>
      <c r="BA19803" s="1" t="s">
        <v>51057</v>
      </c>
      <c r="BB19803" s="1">
        <v>100</v>
      </c>
      <c r="BC19803" s="1"/>
      <c r="BD19803" s="1"/>
      <c r="BE19803" s="1"/>
      <c r="BF19803" s="1"/>
      <c r="BG19803" s="1"/>
      <c r="BH19803" s="1"/>
      <c r="BI19803" s="1"/>
      <c r="BJ19803" s="1"/>
      <c r="BK19803" s="1"/>
      <c r="BL19803" s="1"/>
      <c r="BM19803" s="1"/>
    </row>
    <row r="19804" spans="1:65">
      <c r="A19804" s="1" t="s">
        <v>36160</v>
      </c>
      <c r="B19804" s="1" t="s">
        <v>36168</v>
      </c>
      <c r="C19804" s="1">
        <v>7971</v>
      </c>
      <c r="D19804" s="1" t="s">
        <v>3065</v>
      </c>
      <c r="E19804" s="1" t="s">
        <v>130</v>
      </c>
      <c r="F19804" s="1"/>
      <c r="G19804" s="1" t="s">
        <v>3076</v>
      </c>
      <c r="H19804" s="1" t="s">
        <v>3077</v>
      </c>
      <c r="I19804" s="1" t="s">
        <v>36978</v>
      </c>
      <c r="J19804" s="1" t="s">
        <v>415</v>
      </c>
      <c r="K19804" s="1">
        <v>19</v>
      </c>
      <c r="L19804" s="1" t="s">
        <v>205</v>
      </c>
      <c r="M19804" s="1">
        <v>125</v>
      </c>
      <c r="N19804" s="1" t="s">
        <v>38228</v>
      </c>
      <c r="O19804" s="1">
        <v>1.8</v>
      </c>
      <c r="P19804" s="1">
        <v>10745</v>
      </c>
      <c r="Q19804" s="1">
        <v>2003</v>
      </c>
      <c r="R19804" s="1">
        <v>9999</v>
      </c>
      <c r="S19804" s="1"/>
      <c r="T19804" s="1"/>
      <c r="U19804" s="1" t="s">
        <v>57</v>
      </c>
      <c r="V19804" s="1" t="s">
        <v>37020</v>
      </c>
      <c r="W19804" s="1"/>
      <c r="X19804" s="1"/>
      <c r="Y19804" s="1"/>
      <c r="Z19804" s="1"/>
      <c r="AA19804" s="1"/>
      <c r="AB19804" s="1"/>
      <c r="AC19804" s="1"/>
      <c r="AD19804" s="1"/>
      <c r="AE19804" s="1"/>
      <c r="AF19804" s="1"/>
      <c r="AG19804" s="1"/>
      <c r="AH19804" s="1"/>
      <c r="AI19804" s="1">
        <v>0.15</v>
      </c>
      <c r="AJ19804" s="1">
        <v>1.6497599999999999</v>
      </c>
      <c r="AK19804" s="1">
        <v>1.6497599999999999</v>
      </c>
      <c r="AL19804" s="1">
        <v>1.6497599999999999</v>
      </c>
      <c r="AM19804" s="1">
        <v>1.6497599999999999</v>
      </c>
      <c r="AN19804" s="1"/>
      <c r="AO19804" s="1"/>
      <c r="AP19804" s="1"/>
      <c r="AQ19804" s="1"/>
      <c r="AR19804" s="1"/>
      <c r="AS19804" s="1"/>
      <c r="AT19804" s="1"/>
      <c r="AU19804" s="1"/>
      <c r="AV19804" s="1"/>
      <c r="AW19804" s="1"/>
      <c r="AX19804" s="1"/>
      <c r="AY19804" s="1" t="s">
        <v>51057</v>
      </c>
      <c r="AZ19804" s="1">
        <v>100</v>
      </c>
      <c r="BA19804" s="1" t="s">
        <v>51057</v>
      </c>
      <c r="BB19804" s="1">
        <v>100</v>
      </c>
      <c r="BC19804" s="1"/>
      <c r="BD19804" s="1"/>
      <c r="BE19804" s="1"/>
      <c r="BF19804" s="1"/>
      <c r="BG19804" s="1"/>
      <c r="BH19804" s="1"/>
      <c r="BI19804" s="1"/>
      <c r="BJ19804" s="1"/>
      <c r="BK19804" s="1"/>
      <c r="BL19804" s="1"/>
      <c r="BM19804" s="1"/>
    </row>
    <row r="19805" spans="1:65">
      <c r="A19805" s="1" t="s">
        <v>36160</v>
      </c>
      <c r="B19805" s="1" t="s">
        <v>36169</v>
      </c>
      <c r="C19805" s="1">
        <v>7971</v>
      </c>
      <c r="D19805" s="1" t="s">
        <v>3065</v>
      </c>
      <c r="E19805" s="1" t="s">
        <v>240</v>
      </c>
      <c r="F19805" s="1"/>
      <c r="G19805" s="1" t="s">
        <v>3076</v>
      </c>
      <c r="H19805" s="1" t="s">
        <v>3077</v>
      </c>
      <c r="I19805" s="1" t="s">
        <v>36978</v>
      </c>
      <c r="J19805" s="1" t="s">
        <v>415</v>
      </c>
      <c r="K19805" s="1">
        <v>19</v>
      </c>
      <c r="L19805" s="1" t="s">
        <v>205</v>
      </c>
      <c r="M19805" s="1">
        <v>125</v>
      </c>
      <c r="N19805" s="1" t="s">
        <v>38228</v>
      </c>
      <c r="O19805" s="1">
        <v>1.8</v>
      </c>
      <c r="P19805" s="1">
        <v>10745</v>
      </c>
      <c r="Q19805" s="1">
        <v>2003</v>
      </c>
      <c r="R19805" s="1">
        <v>9999</v>
      </c>
      <c r="S19805" s="1"/>
      <c r="T19805" s="1"/>
      <c r="U19805" s="1" t="s">
        <v>57</v>
      </c>
      <c r="V19805" s="1" t="s">
        <v>37020</v>
      </c>
      <c r="W19805" s="1"/>
      <c r="X19805" s="1"/>
      <c r="Y19805" s="1"/>
      <c r="Z19805" s="1"/>
      <c r="AA19805" s="1"/>
      <c r="AB19805" s="1"/>
      <c r="AC19805" s="1"/>
      <c r="AD19805" s="1"/>
      <c r="AE19805" s="1"/>
      <c r="AF19805" s="1"/>
      <c r="AG19805" s="1"/>
      <c r="AH19805" s="1"/>
      <c r="AI19805" s="1">
        <v>0.15</v>
      </c>
      <c r="AJ19805" s="1">
        <v>1.6497599999999999</v>
      </c>
      <c r="AK19805" s="1">
        <v>1.6497599999999999</v>
      </c>
      <c r="AL19805" s="1">
        <v>1.6497599999999999</v>
      </c>
      <c r="AM19805" s="1">
        <v>1.6497599999999999</v>
      </c>
      <c r="AN19805" s="1"/>
      <c r="AO19805" s="1"/>
      <c r="AP19805" s="1"/>
      <c r="AQ19805" s="1"/>
      <c r="AR19805" s="1"/>
      <c r="AS19805" s="1"/>
      <c r="AT19805" s="1"/>
      <c r="AU19805" s="1"/>
      <c r="AV19805" s="1"/>
      <c r="AW19805" s="1"/>
      <c r="AX19805" s="1"/>
      <c r="AY19805" s="1" t="s">
        <v>51057</v>
      </c>
      <c r="AZ19805" s="1">
        <v>100</v>
      </c>
      <c r="BA19805" s="1" t="s">
        <v>51057</v>
      </c>
      <c r="BB19805" s="1">
        <v>100</v>
      </c>
      <c r="BC19805" s="1"/>
      <c r="BD19805" s="1"/>
      <c r="BE19805" s="1"/>
      <c r="BF19805" s="1"/>
      <c r="BG19805" s="1"/>
      <c r="BH19805" s="1"/>
      <c r="BI19805" s="1"/>
      <c r="BJ19805" s="1"/>
      <c r="BK19805" s="1"/>
      <c r="BL19805" s="1"/>
      <c r="BM19805" s="1"/>
    </row>
    <row r="19806" spans="1:65">
      <c r="A19806" s="1" t="s">
        <v>36160</v>
      </c>
      <c r="B19806" s="1" t="s">
        <v>36170</v>
      </c>
      <c r="C19806" s="1">
        <v>7971</v>
      </c>
      <c r="D19806" s="1" t="s">
        <v>3065</v>
      </c>
      <c r="E19806" s="1" t="s">
        <v>131</v>
      </c>
      <c r="F19806" s="1"/>
      <c r="G19806" s="1" t="s">
        <v>3076</v>
      </c>
      <c r="H19806" s="1" t="s">
        <v>3077</v>
      </c>
      <c r="I19806" s="1" t="s">
        <v>36978</v>
      </c>
      <c r="J19806" s="1" t="s">
        <v>415</v>
      </c>
      <c r="K19806" s="1">
        <v>19</v>
      </c>
      <c r="L19806" s="1" t="s">
        <v>205</v>
      </c>
      <c r="M19806" s="1">
        <v>125</v>
      </c>
      <c r="N19806" s="1" t="s">
        <v>38228</v>
      </c>
      <c r="O19806" s="1">
        <v>1.8</v>
      </c>
      <c r="P19806" s="1">
        <v>10745</v>
      </c>
      <c r="Q19806" s="1">
        <v>2003</v>
      </c>
      <c r="R19806" s="1">
        <v>9999</v>
      </c>
      <c r="S19806" s="1"/>
      <c r="T19806" s="1"/>
      <c r="U19806" s="1" t="s">
        <v>57</v>
      </c>
      <c r="V19806" s="1" t="s">
        <v>37020</v>
      </c>
      <c r="W19806" s="1"/>
      <c r="X19806" s="1"/>
      <c r="Y19806" s="1"/>
      <c r="Z19806" s="1"/>
      <c r="AA19806" s="1"/>
      <c r="AB19806" s="1"/>
      <c r="AC19806" s="1"/>
      <c r="AD19806" s="1"/>
      <c r="AE19806" s="1"/>
      <c r="AF19806" s="1"/>
      <c r="AG19806" s="1"/>
      <c r="AH19806" s="1"/>
      <c r="AI19806" s="1">
        <v>0.15</v>
      </c>
      <c r="AJ19806" s="1">
        <v>1.6497599999999999</v>
      </c>
      <c r="AK19806" s="1">
        <v>1.6497599999999999</v>
      </c>
      <c r="AL19806" s="1">
        <v>1.6497599999999999</v>
      </c>
      <c r="AM19806" s="1">
        <v>1.6497599999999999</v>
      </c>
      <c r="AN19806" s="1"/>
      <c r="AO19806" s="1"/>
      <c r="AP19806" s="1"/>
      <c r="AQ19806" s="1"/>
      <c r="AR19806" s="1"/>
      <c r="AS19806" s="1"/>
      <c r="AT19806" s="1"/>
      <c r="AU19806" s="1"/>
      <c r="AV19806" s="1"/>
      <c r="AW19806" s="1"/>
      <c r="AX19806" s="1"/>
      <c r="AY19806" s="1" t="s">
        <v>51057</v>
      </c>
      <c r="AZ19806" s="1">
        <v>100</v>
      </c>
      <c r="BA19806" s="1" t="s">
        <v>51057</v>
      </c>
      <c r="BB19806" s="1">
        <v>100</v>
      </c>
      <c r="BC19806" s="1"/>
      <c r="BD19806" s="1"/>
      <c r="BE19806" s="1"/>
      <c r="BF19806" s="1"/>
      <c r="BG19806" s="1"/>
      <c r="BH19806" s="1"/>
      <c r="BI19806" s="1"/>
      <c r="BJ19806" s="1"/>
      <c r="BK19806" s="1"/>
      <c r="BL19806" s="1"/>
      <c r="BM19806" s="1"/>
    </row>
    <row r="19807" spans="1:65">
      <c r="A19807" s="1" t="s">
        <v>36160</v>
      </c>
      <c r="B19807" s="1" t="s">
        <v>36171</v>
      </c>
      <c r="C19807" s="1">
        <v>7971</v>
      </c>
      <c r="D19807" s="1" t="s">
        <v>3065</v>
      </c>
      <c r="E19807" s="1" t="s">
        <v>248</v>
      </c>
      <c r="F19807" s="1"/>
      <c r="G19807" s="1" t="s">
        <v>3076</v>
      </c>
      <c r="H19807" s="1" t="s">
        <v>3077</v>
      </c>
      <c r="I19807" s="1" t="s">
        <v>36978</v>
      </c>
      <c r="J19807" s="1" t="s">
        <v>415</v>
      </c>
      <c r="K19807" s="1">
        <v>19</v>
      </c>
      <c r="L19807" s="1" t="s">
        <v>205</v>
      </c>
      <c r="M19807" s="1">
        <v>125</v>
      </c>
      <c r="N19807" s="1" t="s">
        <v>38228</v>
      </c>
      <c r="O19807" s="1">
        <v>1.8</v>
      </c>
      <c r="P19807" s="1">
        <v>10745</v>
      </c>
      <c r="Q19807" s="1">
        <v>2003</v>
      </c>
      <c r="R19807" s="1">
        <v>9999</v>
      </c>
      <c r="S19807" s="1"/>
      <c r="T19807" s="1"/>
      <c r="U19807" s="1" t="s">
        <v>57</v>
      </c>
      <c r="V19807" s="1" t="s">
        <v>37020</v>
      </c>
      <c r="W19807" s="1"/>
      <c r="X19807" s="1"/>
      <c r="Y19807" s="1"/>
      <c r="Z19807" s="1"/>
      <c r="AA19807" s="1"/>
      <c r="AB19807" s="1"/>
      <c r="AC19807" s="1"/>
      <c r="AD19807" s="1"/>
      <c r="AE19807" s="1"/>
      <c r="AF19807" s="1"/>
      <c r="AG19807" s="1"/>
      <c r="AH19807" s="1"/>
      <c r="AI19807" s="1">
        <v>0.15</v>
      </c>
      <c r="AJ19807" s="1">
        <v>1.6497599999999999</v>
      </c>
      <c r="AK19807" s="1">
        <v>1.6497599999999999</v>
      </c>
      <c r="AL19807" s="1">
        <v>1.6497599999999999</v>
      </c>
      <c r="AM19807" s="1">
        <v>1.6497599999999999</v>
      </c>
      <c r="AN19807" s="1"/>
      <c r="AO19807" s="1"/>
      <c r="AP19807" s="1"/>
      <c r="AQ19807" s="1"/>
      <c r="AR19807" s="1"/>
      <c r="AS19807" s="1"/>
      <c r="AT19807" s="1"/>
      <c r="AU19807" s="1"/>
      <c r="AV19807" s="1"/>
      <c r="AW19807" s="1"/>
      <c r="AX19807" s="1"/>
      <c r="AY19807" s="1" t="s">
        <v>51057</v>
      </c>
      <c r="AZ19807" s="1">
        <v>100</v>
      </c>
      <c r="BA19807" s="1" t="s">
        <v>51057</v>
      </c>
      <c r="BB19807" s="1">
        <v>100</v>
      </c>
      <c r="BC19807" s="1"/>
      <c r="BD19807" s="1"/>
      <c r="BE19807" s="1"/>
      <c r="BF19807" s="1"/>
      <c r="BG19807" s="1"/>
      <c r="BH19807" s="1"/>
      <c r="BI19807" s="1"/>
      <c r="BJ19807" s="1"/>
      <c r="BK19807" s="1"/>
      <c r="BL19807" s="1"/>
      <c r="BM19807" s="1"/>
    </row>
    <row r="19808" spans="1:65">
      <c r="A19808" s="1" t="s">
        <v>36160</v>
      </c>
      <c r="B19808" s="1" t="s">
        <v>36172</v>
      </c>
      <c r="C19808" s="1">
        <v>7971</v>
      </c>
      <c r="D19808" s="1" t="s">
        <v>3065</v>
      </c>
      <c r="E19808" s="1" t="s">
        <v>222</v>
      </c>
      <c r="F19808" s="1"/>
      <c r="G19808" s="1" t="s">
        <v>3076</v>
      </c>
      <c r="H19808" s="1" t="s">
        <v>3077</v>
      </c>
      <c r="I19808" s="1" t="s">
        <v>36978</v>
      </c>
      <c r="J19808" s="1" t="s">
        <v>415</v>
      </c>
      <c r="K19808" s="1">
        <v>19</v>
      </c>
      <c r="L19808" s="1" t="s">
        <v>205</v>
      </c>
      <c r="M19808" s="1">
        <v>125</v>
      </c>
      <c r="N19808" s="1" t="s">
        <v>38228</v>
      </c>
      <c r="O19808" s="1">
        <v>1.8</v>
      </c>
      <c r="P19808" s="1">
        <v>10745</v>
      </c>
      <c r="Q19808" s="1">
        <v>2003</v>
      </c>
      <c r="R19808" s="1">
        <v>9999</v>
      </c>
      <c r="S19808" s="1"/>
      <c r="T19808" s="1"/>
      <c r="U19808" s="1" t="s">
        <v>57</v>
      </c>
      <c r="V19808" s="1" t="s">
        <v>37020</v>
      </c>
      <c r="W19808" s="1"/>
      <c r="X19808" s="1"/>
      <c r="Y19808" s="1"/>
      <c r="Z19808" s="1"/>
      <c r="AA19808" s="1"/>
      <c r="AB19808" s="1"/>
      <c r="AC19808" s="1"/>
      <c r="AD19808" s="1"/>
      <c r="AE19808" s="1"/>
      <c r="AF19808" s="1"/>
      <c r="AG19808" s="1"/>
      <c r="AH19808" s="1"/>
      <c r="AI19808" s="1">
        <v>0.15</v>
      </c>
      <c r="AJ19808" s="1">
        <v>1.6497599999999999</v>
      </c>
      <c r="AK19808" s="1">
        <v>1.6497599999999999</v>
      </c>
      <c r="AL19808" s="1">
        <v>1.6497599999999999</v>
      </c>
      <c r="AM19808" s="1">
        <v>1.6497599999999999</v>
      </c>
      <c r="AN19808" s="1"/>
      <c r="AO19808" s="1"/>
      <c r="AP19808" s="1"/>
      <c r="AQ19808" s="1"/>
      <c r="AR19808" s="1"/>
      <c r="AS19808" s="1"/>
      <c r="AT19808" s="1"/>
      <c r="AU19808" s="1"/>
      <c r="AV19808" s="1"/>
      <c r="AW19808" s="1"/>
      <c r="AX19808" s="1"/>
      <c r="AY19808" s="1" t="s">
        <v>51057</v>
      </c>
      <c r="AZ19808" s="1">
        <v>100</v>
      </c>
      <c r="BA19808" s="1" t="s">
        <v>51057</v>
      </c>
      <c r="BB19808" s="1">
        <v>100</v>
      </c>
      <c r="BC19808" s="1"/>
      <c r="BD19808" s="1"/>
      <c r="BE19808" s="1"/>
      <c r="BF19808" s="1"/>
      <c r="BG19808" s="1"/>
      <c r="BH19808" s="1"/>
      <c r="BI19808" s="1"/>
      <c r="BJ19808" s="1"/>
      <c r="BK19808" s="1"/>
      <c r="BL19808" s="1"/>
      <c r="BM19808" s="1"/>
    </row>
    <row r="19809" spans="1:65">
      <c r="A19809" s="1" t="s">
        <v>36160</v>
      </c>
      <c r="B19809" s="1" t="s">
        <v>36173</v>
      </c>
      <c r="C19809" s="1">
        <v>7971</v>
      </c>
      <c r="D19809" s="1" t="s">
        <v>3065</v>
      </c>
      <c r="E19809" s="1" t="s">
        <v>223</v>
      </c>
      <c r="F19809" s="1"/>
      <c r="G19809" s="1" t="s">
        <v>3076</v>
      </c>
      <c r="H19809" s="1" t="s">
        <v>3077</v>
      </c>
      <c r="I19809" s="1" t="s">
        <v>36978</v>
      </c>
      <c r="J19809" s="1" t="s">
        <v>415</v>
      </c>
      <c r="K19809" s="1">
        <v>19</v>
      </c>
      <c r="L19809" s="1" t="s">
        <v>205</v>
      </c>
      <c r="M19809" s="1">
        <v>125</v>
      </c>
      <c r="N19809" s="1" t="s">
        <v>38228</v>
      </c>
      <c r="O19809" s="1">
        <v>1.8</v>
      </c>
      <c r="P19809" s="1">
        <v>10745</v>
      </c>
      <c r="Q19809" s="1">
        <v>2003</v>
      </c>
      <c r="R19809" s="1">
        <v>9999</v>
      </c>
      <c r="S19809" s="1"/>
      <c r="T19809" s="1"/>
      <c r="U19809" s="1" t="s">
        <v>57</v>
      </c>
      <c r="V19809" s="1" t="s">
        <v>37020</v>
      </c>
      <c r="W19809" s="1"/>
      <c r="X19809" s="1"/>
      <c r="Y19809" s="1"/>
      <c r="Z19809" s="1"/>
      <c r="AA19809" s="1"/>
      <c r="AB19809" s="1"/>
      <c r="AC19809" s="1"/>
      <c r="AD19809" s="1"/>
      <c r="AE19809" s="1"/>
      <c r="AF19809" s="1"/>
      <c r="AG19809" s="1"/>
      <c r="AH19809" s="1"/>
      <c r="AI19809" s="1">
        <v>0.15</v>
      </c>
      <c r="AJ19809" s="1">
        <v>1.6497599999999999</v>
      </c>
      <c r="AK19809" s="1">
        <v>1.6497599999999999</v>
      </c>
      <c r="AL19809" s="1">
        <v>1.6497599999999999</v>
      </c>
      <c r="AM19809" s="1">
        <v>1.6497599999999999</v>
      </c>
      <c r="AN19809" s="1"/>
      <c r="AO19809" s="1"/>
      <c r="AP19809" s="1"/>
      <c r="AQ19809" s="1"/>
      <c r="AR19809" s="1"/>
      <c r="AS19809" s="1"/>
      <c r="AT19809" s="1"/>
      <c r="AU19809" s="1"/>
      <c r="AV19809" s="1"/>
      <c r="AW19809" s="1"/>
      <c r="AX19809" s="1"/>
      <c r="AY19809" s="1" t="s">
        <v>51057</v>
      </c>
      <c r="AZ19809" s="1">
        <v>100</v>
      </c>
      <c r="BA19809" s="1" t="s">
        <v>51057</v>
      </c>
      <c r="BB19809" s="1">
        <v>100</v>
      </c>
      <c r="BC19809" s="1"/>
      <c r="BD19809" s="1"/>
      <c r="BE19809" s="1"/>
      <c r="BF19809" s="1"/>
      <c r="BG19809" s="1"/>
      <c r="BH19809" s="1"/>
      <c r="BI19809" s="1"/>
      <c r="BJ19809" s="1"/>
      <c r="BK19809" s="1"/>
      <c r="BL19809" s="1"/>
      <c r="BM19809" s="1"/>
    </row>
    <row r="19810" spans="1:65">
      <c r="A19810" s="1" t="s">
        <v>36160</v>
      </c>
      <c r="B19810" s="1" t="s">
        <v>36174</v>
      </c>
      <c r="C19810" s="1">
        <v>7971</v>
      </c>
      <c r="D19810" s="1" t="s">
        <v>3065</v>
      </c>
      <c r="E19810" s="1" t="s">
        <v>224</v>
      </c>
      <c r="F19810" s="1"/>
      <c r="G19810" s="1" t="s">
        <v>3076</v>
      </c>
      <c r="H19810" s="1" t="s">
        <v>3077</v>
      </c>
      <c r="I19810" s="1" t="s">
        <v>36978</v>
      </c>
      <c r="J19810" s="1" t="s">
        <v>415</v>
      </c>
      <c r="K19810" s="1">
        <v>19</v>
      </c>
      <c r="L19810" s="1" t="s">
        <v>205</v>
      </c>
      <c r="M19810" s="1">
        <v>125</v>
      </c>
      <c r="N19810" s="1" t="s">
        <v>38228</v>
      </c>
      <c r="O19810" s="1">
        <v>1.8</v>
      </c>
      <c r="P19810" s="1">
        <v>10745</v>
      </c>
      <c r="Q19810" s="1">
        <v>2003</v>
      </c>
      <c r="R19810" s="1">
        <v>9999</v>
      </c>
      <c r="S19810" s="1"/>
      <c r="T19810" s="1"/>
      <c r="U19810" s="1" t="s">
        <v>57</v>
      </c>
      <c r="V19810" s="1" t="s">
        <v>37020</v>
      </c>
      <c r="W19810" s="1"/>
      <c r="X19810" s="1"/>
      <c r="Y19810" s="1"/>
      <c r="Z19810" s="1"/>
      <c r="AA19810" s="1"/>
      <c r="AB19810" s="1"/>
      <c r="AC19810" s="1"/>
      <c r="AD19810" s="1"/>
      <c r="AE19810" s="1"/>
      <c r="AF19810" s="1"/>
      <c r="AG19810" s="1"/>
      <c r="AH19810" s="1"/>
      <c r="AI19810" s="1">
        <v>0.15</v>
      </c>
      <c r="AJ19810" s="1">
        <v>1.6497599999999999</v>
      </c>
      <c r="AK19810" s="1">
        <v>1.6497599999999999</v>
      </c>
      <c r="AL19810" s="1">
        <v>1.6497599999999999</v>
      </c>
      <c r="AM19810" s="1">
        <v>1.6497599999999999</v>
      </c>
      <c r="AN19810" s="1"/>
      <c r="AO19810" s="1"/>
      <c r="AP19810" s="1"/>
      <c r="AQ19810" s="1"/>
      <c r="AR19810" s="1"/>
      <c r="AS19810" s="1"/>
      <c r="AT19810" s="1"/>
      <c r="AU19810" s="1"/>
      <c r="AV19810" s="1"/>
      <c r="AW19810" s="1"/>
      <c r="AX19810" s="1"/>
      <c r="AY19810" s="1" t="s">
        <v>51057</v>
      </c>
      <c r="AZ19810" s="1">
        <v>100</v>
      </c>
      <c r="BA19810" s="1" t="s">
        <v>51057</v>
      </c>
      <c r="BB19810" s="1">
        <v>100</v>
      </c>
      <c r="BC19810" s="1"/>
      <c r="BD19810" s="1"/>
      <c r="BE19810" s="1"/>
      <c r="BF19810" s="1"/>
      <c r="BG19810" s="1"/>
      <c r="BH19810" s="1"/>
      <c r="BI19810" s="1"/>
      <c r="BJ19810" s="1"/>
      <c r="BK19810" s="1"/>
      <c r="BL19810" s="1"/>
      <c r="BM19810" s="1"/>
    </row>
    <row r="19811" spans="1:65">
      <c r="A19811" s="1" t="s">
        <v>36175</v>
      </c>
      <c r="B19811" s="1" t="s">
        <v>36176</v>
      </c>
      <c r="C19811" s="1">
        <v>7972</v>
      </c>
      <c r="D19811" s="1" t="s">
        <v>3065</v>
      </c>
      <c r="E19811" s="1" t="s">
        <v>53</v>
      </c>
      <c r="F19811" s="1">
        <v>9882</v>
      </c>
      <c r="G19811" s="1" t="s">
        <v>3076</v>
      </c>
      <c r="H19811" s="1"/>
      <c r="I19811" s="1" t="s">
        <v>36952</v>
      </c>
      <c r="J19811" s="1" t="s">
        <v>135</v>
      </c>
      <c r="K19811" s="1">
        <v>26</v>
      </c>
      <c r="L19811" s="1" t="s">
        <v>136</v>
      </c>
      <c r="M19811" s="1">
        <v>163</v>
      </c>
      <c r="N19811" s="1" t="s">
        <v>39406</v>
      </c>
      <c r="O19811" s="1">
        <v>77</v>
      </c>
      <c r="P19811" s="1">
        <v>12670</v>
      </c>
      <c r="Q19811" s="1">
        <v>2002</v>
      </c>
      <c r="R19811" s="1">
        <v>9999</v>
      </c>
      <c r="S19811" s="1"/>
      <c r="T19811" s="1"/>
      <c r="U19811" s="1" t="s">
        <v>57</v>
      </c>
      <c r="V19811" s="1" t="s">
        <v>37015</v>
      </c>
      <c r="W19811" s="1"/>
      <c r="X19811" s="1"/>
      <c r="Y19811" s="1"/>
      <c r="Z19811" s="1" t="s">
        <v>37055</v>
      </c>
      <c r="AA19811" s="1"/>
      <c r="AB19811" s="1"/>
      <c r="AC19811" s="1"/>
      <c r="AD19811" s="1"/>
      <c r="AE19811" s="1"/>
      <c r="AF19811" s="1"/>
      <c r="AG19811" s="1"/>
      <c r="AH19811" s="1"/>
      <c r="AI19811" s="1">
        <v>1.67</v>
      </c>
      <c r="AJ19811" s="1">
        <v>3.2210000000000003E-2</v>
      </c>
      <c r="AK19811" s="1">
        <v>3.2210000000000003E-2</v>
      </c>
      <c r="AL19811" s="1">
        <v>3.2210000000000003E-2</v>
      </c>
      <c r="AM19811" s="1">
        <v>3.2210000000000003E-2</v>
      </c>
      <c r="AN19811" s="1"/>
      <c r="AO19811" s="1"/>
      <c r="AP19811" s="1"/>
      <c r="AQ19811" s="1"/>
      <c r="AR19811" s="1"/>
      <c r="AS19811" s="1"/>
      <c r="AT19811" s="1"/>
      <c r="AU19811" s="1"/>
      <c r="AV19811" s="1"/>
      <c r="AW19811" s="1"/>
      <c r="AX19811" s="1"/>
      <c r="AY19811" s="1" t="s">
        <v>46215</v>
      </c>
      <c r="AZ19811" s="1">
        <v>100</v>
      </c>
      <c r="BA19811" s="1" t="s">
        <v>46215</v>
      </c>
      <c r="BB19811" s="1">
        <v>100</v>
      </c>
      <c r="BC19811" s="1"/>
      <c r="BD19811" s="1"/>
      <c r="BE19811" s="1"/>
      <c r="BF19811" s="1"/>
      <c r="BG19811" s="1"/>
      <c r="BH19811" s="1"/>
      <c r="BI19811" s="1"/>
      <c r="BJ19811" s="1"/>
      <c r="BK19811" s="1"/>
      <c r="BL19811" s="1"/>
      <c r="BM19811" s="1"/>
    </row>
    <row r="19812" spans="1:65">
      <c r="A19812" s="1" t="s">
        <v>36175</v>
      </c>
      <c r="B19812" s="1" t="s">
        <v>36177</v>
      </c>
      <c r="C19812" s="1">
        <v>7972</v>
      </c>
      <c r="D19812" s="1" t="s">
        <v>3065</v>
      </c>
      <c r="E19812" s="1" t="s">
        <v>61</v>
      </c>
      <c r="F19812" s="1">
        <v>9883</v>
      </c>
      <c r="G19812" s="1" t="s">
        <v>3076</v>
      </c>
      <c r="H19812" s="1"/>
      <c r="I19812" s="1" t="s">
        <v>36952</v>
      </c>
      <c r="J19812" s="1" t="s">
        <v>135</v>
      </c>
      <c r="K19812" s="1">
        <v>26</v>
      </c>
      <c r="L19812" s="1" t="s">
        <v>136</v>
      </c>
      <c r="M19812" s="1">
        <v>163</v>
      </c>
      <c r="N19812" s="1" t="s">
        <v>39406</v>
      </c>
      <c r="O19812" s="1">
        <v>77.5</v>
      </c>
      <c r="P19812" s="1">
        <v>12670</v>
      </c>
      <c r="Q19812" s="1">
        <v>2002</v>
      </c>
      <c r="R19812" s="1">
        <v>9999</v>
      </c>
      <c r="S19812" s="1"/>
      <c r="T19812" s="1"/>
      <c r="U19812" s="1" t="s">
        <v>57</v>
      </c>
      <c r="V19812" s="1" t="s">
        <v>37015</v>
      </c>
      <c r="W19812" s="1"/>
      <c r="X19812" s="1"/>
      <c r="Y19812" s="1"/>
      <c r="Z19812" s="1" t="s">
        <v>37055</v>
      </c>
      <c r="AA19812" s="1"/>
      <c r="AB19812" s="1"/>
      <c r="AC19812" s="1"/>
      <c r="AD19812" s="1"/>
      <c r="AE19812" s="1"/>
      <c r="AF19812" s="1"/>
      <c r="AG19812" s="1"/>
      <c r="AH19812" s="1"/>
      <c r="AI19812" s="1">
        <v>1.67</v>
      </c>
      <c r="AJ19812" s="1">
        <v>3.5990000000000001E-2</v>
      </c>
      <c r="AK19812" s="1">
        <v>3.5990000000000001E-2</v>
      </c>
      <c r="AL19812" s="1">
        <v>3.5990000000000001E-2</v>
      </c>
      <c r="AM19812" s="1">
        <v>3.5990000000000001E-2</v>
      </c>
      <c r="AN19812" s="1"/>
      <c r="AO19812" s="1"/>
      <c r="AP19812" s="1"/>
      <c r="AQ19812" s="1"/>
      <c r="AR19812" s="1"/>
      <c r="AS19812" s="1"/>
      <c r="AT19812" s="1"/>
      <c r="AU19812" s="1"/>
      <c r="AV19812" s="1"/>
      <c r="AW19812" s="1"/>
      <c r="AX19812" s="1"/>
      <c r="AY19812" s="1" t="s">
        <v>46215</v>
      </c>
      <c r="AZ19812" s="1">
        <v>100</v>
      </c>
      <c r="BA19812" s="1" t="s">
        <v>46215</v>
      </c>
      <c r="BB19812" s="1">
        <v>100</v>
      </c>
      <c r="BC19812" s="1"/>
      <c r="BD19812" s="1"/>
      <c r="BE19812" s="1"/>
      <c r="BF19812" s="1"/>
      <c r="BG19812" s="1"/>
      <c r="BH19812" s="1"/>
      <c r="BI19812" s="1"/>
      <c r="BJ19812" s="1"/>
      <c r="BK19812" s="1"/>
      <c r="BL19812" s="1"/>
      <c r="BM19812" s="1"/>
    </row>
    <row r="19813" spans="1:65">
      <c r="A19813" s="1" t="s">
        <v>36175</v>
      </c>
      <c r="B19813" s="1" t="s">
        <v>36178</v>
      </c>
      <c r="C19813" s="1">
        <v>7972</v>
      </c>
      <c r="D19813" s="1" t="s">
        <v>3065</v>
      </c>
      <c r="E19813" s="1" t="s">
        <v>130</v>
      </c>
      <c r="F19813" s="1">
        <v>9884</v>
      </c>
      <c r="G19813" s="1" t="s">
        <v>3076</v>
      </c>
      <c r="H19813" s="1"/>
      <c r="I19813" s="1" t="s">
        <v>36952</v>
      </c>
      <c r="J19813" s="1" t="s">
        <v>135</v>
      </c>
      <c r="K19813" s="1">
        <v>26</v>
      </c>
      <c r="L19813" s="1" t="s">
        <v>136</v>
      </c>
      <c r="M19813" s="1">
        <v>163</v>
      </c>
      <c r="N19813" s="1" t="s">
        <v>39406</v>
      </c>
      <c r="O19813" s="1">
        <v>76.599999999999994</v>
      </c>
      <c r="P19813" s="1">
        <v>12670</v>
      </c>
      <c r="Q19813" s="1">
        <v>2002</v>
      </c>
      <c r="R19813" s="1">
        <v>9999</v>
      </c>
      <c r="S19813" s="1"/>
      <c r="T19813" s="1"/>
      <c r="U19813" s="1" t="s">
        <v>57</v>
      </c>
      <c r="V19813" s="1" t="s">
        <v>37015</v>
      </c>
      <c r="W19813" s="1"/>
      <c r="X19813" s="1"/>
      <c r="Y19813" s="1"/>
      <c r="Z19813" s="1" t="s">
        <v>37055</v>
      </c>
      <c r="AA19813" s="1"/>
      <c r="AB19813" s="1"/>
      <c r="AC19813" s="1"/>
      <c r="AD19813" s="1"/>
      <c r="AE19813" s="1"/>
      <c r="AF19813" s="1"/>
      <c r="AG19813" s="1"/>
      <c r="AH19813" s="1"/>
      <c r="AI19813" s="1">
        <v>1.67</v>
      </c>
      <c r="AJ19813" s="1">
        <v>3.6900000000000002E-2</v>
      </c>
      <c r="AK19813" s="1">
        <v>3.6900000000000002E-2</v>
      </c>
      <c r="AL19813" s="1">
        <v>3.6900000000000002E-2</v>
      </c>
      <c r="AM19813" s="1">
        <v>3.6900000000000002E-2</v>
      </c>
      <c r="AN19813" s="1"/>
      <c r="AO19813" s="1"/>
      <c r="AP19813" s="1"/>
      <c r="AQ19813" s="1"/>
      <c r="AR19813" s="1"/>
      <c r="AS19813" s="1"/>
      <c r="AT19813" s="1"/>
      <c r="AU19813" s="1"/>
      <c r="AV19813" s="1"/>
      <c r="AW19813" s="1"/>
      <c r="AX19813" s="1"/>
      <c r="AY19813" s="1" t="s">
        <v>46215</v>
      </c>
      <c r="AZ19813" s="1">
        <v>100</v>
      </c>
      <c r="BA19813" s="1" t="s">
        <v>46215</v>
      </c>
      <c r="BB19813" s="1">
        <v>100</v>
      </c>
      <c r="BC19813" s="1"/>
      <c r="BD19813" s="1"/>
      <c r="BE19813" s="1"/>
      <c r="BF19813" s="1"/>
      <c r="BG19813" s="1"/>
      <c r="BH19813" s="1"/>
      <c r="BI19813" s="1"/>
      <c r="BJ19813" s="1"/>
      <c r="BK19813" s="1"/>
      <c r="BL19813" s="1"/>
      <c r="BM19813" s="1"/>
    </row>
    <row r="19814" spans="1:65">
      <c r="A19814" s="1" t="s">
        <v>36175</v>
      </c>
      <c r="B19814" s="1" t="s">
        <v>36179</v>
      </c>
      <c r="C19814" s="1">
        <v>7972</v>
      </c>
      <c r="D19814" s="1" t="s">
        <v>3065</v>
      </c>
      <c r="E19814" s="1" t="s">
        <v>240</v>
      </c>
      <c r="F19814" s="1">
        <v>9885</v>
      </c>
      <c r="G19814" s="1" t="s">
        <v>3076</v>
      </c>
      <c r="H19814" s="1"/>
      <c r="I19814" s="1" t="s">
        <v>36952</v>
      </c>
      <c r="J19814" s="1" t="s">
        <v>135</v>
      </c>
      <c r="K19814" s="1">
        <v>26</v>
      </c>
      <c r="L19814" s="1" t="s">
        <v>136</v>
      </c>
      <c r="M19814" s="1">
        <v>163</v>
      </c>
      <c r="N19814" s="1" t="s">
        <v>39406</v>
      </c>
      <c r="O19814" s="1">
        <v>77.3</v>
      </c>
      <c r="P19814" s="1">
        <v>12670</v>
      </c>
      <c r="Q19814" s="1">
        <v>2002</v>
      </c>
      <c r="R19814" s="1">
        <v>9999</v>
      </c>
      <c r="S19814" s="1"/>
      <c r="T19814" s="1"/>
      <c r="U19814" s="1" t="s">
        <v>57</v>
      </c>
      <c r="V19814" s="1" t="s">
        <v>37015</v>
      </c>
      <c r="W19814" s="1"/>
      <c r="X19814" s="1"/>
      <c r="Y19814" s="1"/>
      <c r="Z19814" s="1" t="s">
        <v>37055</v>
      </c>
      <c r="AA19814" s="1"/>
      <c r="AB19814" s="1"/>
      <c r="AC19814" s="1"/>
      <c r="AD19814" s="1"/>
      <c r="AE19814" s="1"/>
      <c r="AF19814" s="1"/>
      <c r="AG19814" s="1"/>
      <c r="AH19814" s="1"/>
      <c r="AI19814" s="1">
        <v>1.67</v>
      </c>
      <c r="AJ19814" s="1">
        <v>3.2419999999999997E-2</v>
      </c>
      <c r="AK19814" s="1">
        <v>3.2419999999999997E-2</v>
      </c>
      <c r="AL19814" s="1">
        <v>3.2419999999999997E-2</v>
      </c>
      <c r="AM19814" s="1">
        <v>3.2419999999999997E-2</v>
      </c>
      <c r="AN19814" s="1"/>
      <c r="AO19814" s="1"/>
      <c r="AP19814" s="1"/>
      <c r="AQ19814" s="1"/>
      <c r="AR19814" s="1"/>
      <c r="AS19814" s="1"/>
      <c r="AT19814" s="1"/>
      <c r="AU19814" s="1"/>
      <c r="AV19814" s="1"/>
      <c r="AW19814" s="1"/>
      <c r="AX19814" s="1"/>
      <c r="AY19814" s="1" t="s">
        <v>46215</v>
      </c>
      <c r="AZ19814" s="1">
        <v>100</v>
      </c>
      <c r="BA19814" s="1" t="s">
        <v>46215</v>
      </c>
      <c r="BB19814" s="1">
        <v>100</v>
      </c>
      <c r="BC19814" s="1"/>
      <c r="BD19814" s="1"/>
      <c r="BE19814" s="1"/>
      <c r="BF19814" s="1"/>
      <c r="BG19814" s="1"/>
      <c r="BH19814" s="1"/>
      <c r="BI19814" s="1"/>
      <c r="BJ19814" s="1"/>
      <c r="BK19814" s="1"/>
      <c r="BL19814" s="1"/>
      <c r="BM19814" s="1"/>
    </row>
    <row r="19815" spans="1:65">
      <c r="A19815" s="1" t="s">
        <v>36180</v>
      </c>
      <c r="B19815" s="1" t="s">
        <v>36181</v>
      </c>
      <c r="C19815" s="1">
        <v>7973</v>
      </c>
      <c r="D19815" s="1" t="s">
        <v>3065</v>
      </c>
      <c r="E19815" s="1" t="s">
        <v>53</v>
      </c>
      <c r="F19815" s="1"/>
      <c r="G19815" s="1" t="s">
        <v>3076</v>
      </c>
      <c r="H19815" s="1" t="s">
        <v>3077</v>
      </c>
      <c r="I19815" s="1" t="s">
        <v>36977</v>
      </c>
      <c r="J19815" s="1" t="s">
        <v>628</v>
      </c>
      <c r="K19815" s="1">
        <v>20</v>
      </c>
      <c r="L19815" s="1" t="s">
        <v>4602</v>
      </c>
      <c r="M19815" s="1">
        <v>31</v>
      </c>
      <c r="N19815" s="1" t="s">
        <v>31868</v>
      </c>
      <c r="O19815" s="1">
        <v>2</v>
      </c>
      <c r="P19815" s="1">
        <v>12283</v>
      </c>
      <c r="Q19815" s="1">
        <v>2002</v>
      </c>
      <c r="R19815" s="1">
        <v>9999</v>
      </c>
      <c r="S19815" s="1"/>
      <c r="T19815" s="1"/>
      <c r="U19815" s="1" t="s">
        <v>57</v>
      </c>
      <c r="V19815" s="1" t="s">
        <v>37020</v>
      </c>
      <c r="W19815" s="1"/>
      <c r="X19815" s="1"/>
      <c r="Y19815" s="1"/>
      <c r="Z19815" s="1"/>
      <c r="AA19815" s="1"/>
      <c r="AB19815" s="1"/>
      <c r="AC19815" s="1"/>
      <c r="AD19815" s="1"/>
      <c r="AE19815" s="1"/>
      <c r="AF19815" s="1"/>
      <c r="AG19815" s="1"/>
      <c r="AH19815" s="1"/>
      <c r="AI19815" s="1"/>
      <c r="AJ19815" s="1">
        <v>1.6497599999999999</v>
      </c>
      <c r="AK19815" s="1">
        <v>1.6497599999999999</v>
      </c>
      <c r="AL19815" s="1">
        <v>1.6497599999999999</v>
      </c>
      <c r="AM19815" s="1">
        <v>1.6497599999999999</v>
      </c>
      <c r="AN19815" s="1"/>
      <c r="AO19815" s="1"/>
      <c r="AP19815" s="1"/>
      <c r="AQ19815" s="1"/>
      <c r="AR19815" s="1"/>
      <c r="AS19815" s="1"/>
      <c r="AT19815" s="1"/>
      <c r="AU19815" s="1"/>
      <c r="AV19815" s="1"/>
      <c r="AW19815" s="1"/>
      <c r="AX19815" s="1"/>
      <c r="AY19815" s="1" t="s">
        <v>50403</v>
      </c>
      <c r="AZ19815" s="1">
        <v>100</v>
      </c>
      <c r="BA19815" s="1" t="s">
        <v>50403</v>
      </c>
      <c r="BB19815" s="1">
        <v>100</v>
      </c>
      <c r="BC19815" s="1"/>
      <c r="BD19815" s="1"/>
      <c r="BE19815" s="1"/>
      <c r="BF19815" s="1"/>
      <c r="BG19815" s="1"/>
      <c r="BH19815" s="1"/>
      <c r="BI19815" s="1"/>
      <c r="BJ19815" s="1"/>
      <c r="BK19815" s="1"/>
      <c r="BL19815" s="1"/>
      <c r="BM19815" s="1"/>
    </row>
    <row r="19816" spans="1:65">
      <c r="A19816" s="1" t="s">
        <v>36180</v>
      </c>
      <c r="B19816" s="1" t="s">
        <v>36182</v>
      </c>
      <c r="C19816" s="1">
        <v>7973</v>
      </c>
      <c r="D19816" s="1" t="s">
        <v>3065</v>
      </c>
      <c r="E19816" s="1" t="s">
        <v>220</v>
      </c>
      <c r="F19816" s="1"/>
      <c r="G19816" s="1" t="s">
        <v>3076</v>
      </c>
      <c r="H19816" s="1" t="s">
        <v>3077</v>
      </c>
      <c r="I19816" s="1" t="s">
        <v>36977</v>
      </c>
      <c r="J19816" s="1" t="s">
        <v>628</v>
      </c>
      <c r="K19816" s="1">
        <v>20</v>
      </c>
      <c r="L19816" s="1" t="s">
        <v>4602</v>
      </c>
      <c r="M19816" s="1">
        <v>31</v>
      </c>
      <c r="N19816" s="1" t="s">
        <v>31868</v>
      </c>
      <c r="O19816" s="1">
        <v>2</v>
      </c>
      <c r="P19816" s="1">
        <v>12283</v>
      </c>
      <c r="Q19816" s="1">
        <v>2002</v>
      </c>
      <c r="R19816" s="1">
        <v>9999</v>
      </c>
      <c r="S19816" s="1"/>
      <c r="T19816" s="1"/>
      <c r="U19816" s="1" t="s">
        <v>57</v>
      </c>
      <c r="V19816" s="1" t="s">
        <v>37020</v>
      </c>
      <c r="W19816" s="1"/>
      <c r="X19816" s="1"/>
      <c r="Y19816" s="1"/>
      <c r="Z19816" s="1"/>
      <c r="AA19816" s="1"/>
      <c r="AB19816" s="1"/>
      <c r="AC19816" s="1"/>
      <c r="AD19816" s="1"/>
      <c r="AE19816" s="1"/>
      <c r="AF19816" s="1"/>
      <c r="AG19816" s="1"/>
      <c r="AH19816" s="1"/>
      <c r="AI19816" s="1"/>
      <c r="AJ19816" s="1">
        <v>1.6497599999999999</v>
      </c>
      <c r="AK19816" s="1">
        <v>1.6497599999999999</v>
      </c>
      <c r="AL19816" s="1">
        <v>1.6497599999999999</v>
      </c>
      <c r="AM19816" s="1">
        <v>1.6497599999999999</v>
      </c>
      <c r="AN19816" s="1"/>
      <c r="AO19816" s="1"/>
      <c r="AP19816" s="1"/>
      <c r="AQ19816" s="1"/>
      <c r="AR19816" s="1"/>
      <c r="AS19816" s="1"/>
      <c r="AT19816" s="1"/>
      <c r="AU19816" s="1"/>
      <c r="AV19816" s="1"/>
      <c r="AW19816" s="1"/>
      <c r="AX19816" s="1"/>
      <c r="AY19816" s="1" t="s">
        <v>50403</v>
      </c>
      <c r="AZ19816" s="1">
        <v>100</v>
      </c>
      <c r="BA19816" s="1" t="s">
        <v>50403</v>
      </c>
      <c r="BB19816" s="1">
        <v>100</v>
      </c>
      <c r="BC19816" s="1"/>
      <c r="BD19816" s="1"/>
      <c r="BE19816" s="1"/>
      <c r="BF19816" s="1"/>
      <c r="BG19816" s="1"/>
      <c r="BH19816" s="1"/>
      <c r="BI19816" s="1"/>
      <c r="BJ19816" s="1"/>
      <c r="BK19816" s="1"/>
      <c r="BL19816" s="1"/>
      <c r="BM19816" s="1"/>
    </row>
    <row r="19817" spans="1:65">
      <c r="A19817" s="1" t="s">
        <v>36180</v>
      </c>
      <c r="B19817" s="1" t="s">
        <v>36183</v>
      </c>
      <c r="C19817" s="1">
        <v>7973</v>
      </c>
      <c r="D19817" s="1" t="s">
        <v>3065</v>
      </c>
      <c r="E19817" s="1" t="s">
        <v>61</v>
      </c>
      <c r="F19817" s="1"/>
      <c r="G19817" s="1" t="s">
        <v>3076</v>
      </c>
      <c r="H19817" s="1" t="s">
        <v>3077</v>
      </c>
      <c r="I19817" s="1" t="s">
        <v>36977</v>
      </c>
      <c r="J19817" s="1" t="s">
        <v>628</v>
      </c>
      <c r="K19817" s="1">
        <v>20</v>
      </c>
      <c r="L19817" s="1" t="s">
        <v>4602</v>
      </c>
      <c r="M19817" s="1">
        <v>31</v>
      </c>
      <c r="N19817" s="1" t="s">
        <v>31868</v>
      </c>
      <c r="O19817" s="1">
        <v>2</v>
      </c>
      <c r="P19817" s="1">
        <v>12283</v>
      </c>
      <c r="Q19817" s="1">
        <v>2002</v>
      </c>
      <c r="R19817" s="1">
        <v>9999</v>
      </c>
      <c r="S19817" s="1"/>
      <c r="T19817" s="1"/>
      <c r="U19817" s="1" t="s">
        <v>57</v>
      </c>
      <c r="V19817" s="1" t="s">
        <v>37020</v>
      </c>
      <c r="W19817" s="1"/>
      <c r="X19817" s="1"/>
      <c r="Y19817" s="1"/>
      <c r="Z19817" s="1"/>
      <c r="AA19817" s="1"/>
      <c r="AB19817" s="1"/>
      <c r="AC19817" s="1"/>
      <c r="AD19817" s="1"/>
      <c r="AE19817" s="1"/>
      <c r="AF19817" s="1"/>
      <c r="AG19817" s="1"/>
      <c r="AH19817" s="1"/>
      <c r="AI19817" s="1"/>
      <c r="AJ19817" s="1">
        <v>1.6497599999999999</v>
      </c>
      <c r="AK19817" s="1">
        <v>1.6497599999999999</v>
      </c>
      <c r="AL19817" s="1">
        <v>1.6497599999999999</v>
      </c>
      <c r="AM19817" s="1">
        <v>1.6497599999999999</v>
      </c>
      <c r="AN19817" s="1"/>
      <c r="AO19817" s="1"/>
      <c r="AP19817" s="1"/>
      <c r="AQ19817" s="1"/>
      <c r="AR19817" s="1"/>
      <c r="AS19817" s="1"/>
      <c r="AT19817" s="1"/>
      <c r="AU19817" s="1"/>
      <c r="AV19817" s="1"/>
      <c r="AW19817" s="1"/>
      <c r="AX19817" s="1"/>
      <c r="AY19817" s="1" t="s">
        <v>50403</v>
      </c>
      <c r="AZ19817" s="1">
        <v>100</v>
      </c>
      <c r="BA19817" s="1" t="s">
        <v>50403</v>
      </c>
      <c r="BB19817" s="1">
        <v>100</v>
      </c>
      <c r="BC19817" s="1"/>
      <c r="BD19817" s="1"/>
      <c r="BE19817" s="1"/>
      <c r="BF19817" s="1"/>
      <c r="BG19817" s="1"/>
      <c r="BH19817" s="1"/>
      <c r="BI19817" s="1"/>
      <c r="BJ19817" s="1"/>
      <c r="BK19817" s="1"/>
      <c r="BL19817" s="1"/>
      <c r="BM19817" s="1"/>
    </row>
    <row r="19818" spans="1:65">
      <c r="A19818" s="1" t="s">
        <v>36180</v>
      </c>
      <c r="B19818" s="1" t="s">
        <v>36184</v>
      </c>
      <c r="C19818" s="1">
        <v>7973</v>
      </c>
      <c r="D19818" s="1" t="s">
        <v>3065</v>
      </c>
      <c r="E19818" s="1" t="s">
        <v>130</v>
      </c>
      <c r="F19818" s="1"/>
      <c r="G19818" s="1" t="s">
        <v>3076</v>
      </c>
      <c r="H19818" s="1" t="s">
        <v>3077</v>
      </c>
      <c r="I19818" s="1" t="s">
        <v>36977</v>
      </c>
      <c r="J19818" s="1" t="s">
        <v>628</v>
      </c>
      <c r="K19818" s="1">
        <v>20</v>
      </c>
      <c r="L19818" s="1" t="s">
        <v>4602</v>
      </c>
      <c r="M19818" s="1">
        <v>31</v>
      </c>
      <c r="N19818" s="1" t="s">
        <v>31868</v>
      </c>
      <c r="O19818" s="1">
        <v>2</v>
      </c>
      <c r="P19818" s="1">
        <v>12283</v>
      </c>
      <c r="Q19818" s="1">
        <v>2002</v>
      </c>
      <c r="R19818" s="1">
        <v>9999</v>
      </c>
      <c r="S19818" s="1"/>
      <c r="T19818" s="1"/>
      <c r="U19818" s="1" t="s">
        <v>57</v>
      </c>
      <c r="V19818" s="1" t="s">
        <v>37020</v>
      </c>
      <c r="W19818" s="1"/>
      <c r="X19818" s="1"/>
      <c r="Y19818" s="1"/>
      <c r="Z19818" s="1"/>
      <c r="AA19818" s="1"/>
      <c r="AB19818" s="1"/>
      <c r="AC19818" s="1"/>
      <c r="AD19818" s="1"/>
      <c r="AE19818" s="1"/>
      <c r="AF19818" s="1"/>
      <c r="AG19818" s="1"/>
      <c r="AH19818" s="1"/>
      <c r="AI19818" s="1"/>
      <c r="AJ19818" s="1">
        <v>1.6497599999999999</v>
      </c>
      <c r="AK19818" s="1">
        <v>1.6497599999999999</v>
      </c>
      <c r="AL19818" s="1">
        <v>1.6497599999999999</v>
      </c>
      <c r="AM19818" s="1">
        <v>1.6497599999999999</v>
      </c>
      <c r="AN19818" s="1"/>
      <c r="AO19818" s="1"/>
      <c r="AP19818" s="1"/>
      <c r="AQ19818" s="1"/>
      <c r="AR19818" s="1"/>
      <c r="AS19818" s="1"/>
      <c r="AT19818" s="1"/>
      <c r="AU19818" s="1"/>
      <c r="AV19818" s="1"/>
      <c r="AW19818" s="1"/>
      <c r="AX19818" s="1"/>
      <c r="AY19818" s="1" t="s">
        <v>50403</v>
      </c>
      <c r="AZ19818" s="1">
        <v>100</v>
      </c>
      <c r="BA19818" s="1" t="s">
        <v>50403</v>
      </c>
      <c r="BB19818" s="1">
        <v>100</v>
      </c>
      <c r="BC19818" s="1"/>
      <c r="BD19818" s="1"/>
      <c r="BE19818" s="1"/>
      <c r="BF19818" s="1"/>
      <c r="BG19818" s="1"/>
      <c r="BH19818" s="1"/>
      <c r="BI19818" s="1"/>
      <c r="BJ19818" s="1"/>
      <c r="BK19818" s="1"/>
      <c r="BL19818" s="1"/>
      <c r="BM19818" s="1"/>
    </row>
    <row r="19819" spans="1:65">
      <c r="A19819" s="1" t="s">
        <v>36180</v>
      </c>
      <c r="B19819" s="1" t="s">
        <v>36185</v>
      </c>
      <c r="C19819" s="1">
        <v>7973</v>
      </c>
      <c r="D19819" s="1" t="s">
        <v>3065</v>
      </c>
      <c r="E19819" s="1" t="s">
        <v>240</v>
      </c>
      <c r="F19819" s="1"/>
      <c r="G19819" s="1" t="s">
        <v>3076</v>
      </c>
      <c r="H19819" s="1" t="s">
        <v>3077</v>
      </c>
      <c r="I19819" s="1" t="s">
        <v>36977</v>
      </c>
      <c r="J19819" s="1" t="s">
        <v>628</v>
      </c>
      <c r="K19819" s="1">
        <v>20</v>
      </c>
      <c r="L19819" s="1" t="s">
        <v>4602</v>
      </c>
      <c r="M19819" s="1">
        <v>31</v>
      </c>
      <c r="N19819" s="1" t="s">
        <v>31868</v>
      </c>
      <c r="O19819" s="1">
        <v>2</v>
      </c>
      <c r="P19819" s="1">
        <v>12283</v>
      </c>
      <c r="Q19819" s="1">
        <v>2002</v>
      </c>
      <c r="R19819" s="1">
        <v>9999</v>
      </c>
      <c r="S19819" s="1"/>
      <c r="T19819" s="1"/>
      <c r="U19819" s="1" t="s">
        <v>57</v>
      </c>
      <c r="V19819" s="1" t="s">
        <v>37020</v>
      </c>
      <c r="W19819" s="1"/>
      <c r="X19819" s="1"/>
      <c r="Y19819" s="1"/>
      <c r="Z19819" s="1"/>
      <c r="AA19819" s="1"/>
      <c r="AB19819" s="1"/>
      <c r="AC19819" s="1"/>
      <c r="AD19819" s="1"/>
      <c r="AE19819" s="1"/>
      <c r="AF19819" s="1"/>
      <c r="AG19819" s="1"/>
      <c r="AH19819" s="1"/>
      <c r="AI19819" s="1"/>
      <c r="AJ19819" s="1">
        <v>1.6497599999999999</v>
      </c>
      <c r="AK19819" s="1">
        <v>1.6497599999999999</v>
      </c>
      <c r="AL19819" s="1">
        <v>1.6497599999999999</v>
      </c>
      <c r="AM19819" s="1">
        <v>1.6497599999999999</v>
      </c>
      <c r="AN19819" s="1"/>
      <c r="AO19819" s="1"/>
      <c r="AP19819" s="1"/>
      <c r="AQ19819" s="1"/>
      <c r="AR19819" s="1"/>
      <c r="AS19819" s="1"/>
      <c r="AT19819" s="1"/>
      <c r="AU19819" s="1"/>
      <c r="AV19819" s="1"/>
      <c r="AW19819" s="1"/>
      <c r="AX19819" s="1"/>
      <c r="AY19819" s="1" t="s">
        <v>50403</v>
      </c>
      <c r="AZ19819" s="1">
        <v>100</v>
      </c>
      <c r="BA19819" s="1" t="s">
        <v>50403</v>
      </c>
      <c r="BB19819" s="1">
        <v>100</v>
      </c>
      <c r="BC19819" s="1"/>
      <c r="BD19819" s="1"/>
      <c r="BE19819" s="1"/>
      <c r="BF19819" s="1"/>
      <c r="BG19819" s="1"/>
      <c r="BH19819" s="1"/>
      <c r="BI19819" s="1"/>
      <c r="BJ19819" s="1"/>
      <c r="BK19819" s="1"/>
      <c r="BL19819" s="1"/>
      <c r="BM19819" s="1"/>
    </row>
    <row r="19820" spans="1:65">
      <c r="A19820" s="1" t="s">
        <v>36180</v>
      </c>
      <c r="B19820" s="1" t="s">
        <v>36186</v>
      </c>
      <c r="C19820" s="1">
        <v>7973</v>
      </c>
      <c r="D19820" s="1" t="s">
        <v>3065</v>
      </c>
      <c r="E19820" s="1" t="s">
        <v>131</v>
      </c>
      <c r="F19820" s="1"/>
      <c r="G19820" s="1" t="s">
        <v>3076</v>
      </c>
      <c r="H19820" s="1" t="s">
        <v>3077</v>
      </c>
      <c r="I19820" s="1" t="s">
        <v>36977</v>
      </c>
      <c r="J19820" s="1" t="s">
        <v>628</v>
      </c>
      <c r="K19820" s="1">
        <v>20</v>
      </c>
      <c r="L19820" s="1" t="s">
        <v>4602</v>
      </c>
      <c r="M19820" s="1">
        <v>31</v>
      </c>
      <c r="N19820" s="1" t="s">
        <v>31868</v>
      </c>
      <c r="O19820" s="1">
        <v>2</v>
      </c>
      <c r="P19820" s="1">
        <v>12283</v>
      </c>
      <c r="Q19820" s="1">
        <v>2002</v>
      </c>
      <c r="R19820" s="1">
        <v>9999</v>
      </c>
      <c r="S19820" s="1"/>
      <c r="T19820" s="1"/>
      <c r="U19820" s="1" t="s">
        <v>57</v>
      </c>
      <c r="V19820" s="1" t="s">
        <v>37020</v>
      </c>
      <c r="W19820" s="1"/>
      <c r="X19820" s="1"/>
      <c r="Y19820" s="1"/>
      <c r="Z19820" s="1"/>
      <c r="AA19820" s="1"/>
      <c r="AB19820" s="1"/>
      <c r="AC19820" s="1"/>
      <c r="AD19820" s="1"/>
      <c r="AE19820" s="1"/>
      <c r="AF19820" s="1"/>
      <c r="AG19820" s="1"/>
      <c r="AH19820" s="1"/>
      <c r="AI19820" s="1"/>
      <c r="AJ19820" s="1">
        <v>1.6497599999999999</v>
      </c>
      <c r="AK19820" s="1">
        <v>1.6497599999999999</v>
      </c>
      <c r="AL19820" s="1">
        <v>1.6497599999999999</v>
      </c>
      <c r="AM19820" s="1">
        <v>1.6497599999999999</v>
      </c>
      <c r="AN19820" s="1"/>
      <c r="AO19820" s="1"/>
      <c r="AP19820" s="1"/>
      <c r="AQ19820" s="1"/>
      <c r="AR19820" s="1"/>
      <c r="AS19820" s="1"/>
      <c r="AT19820" s="1"/>
      <c r="AU19820" s="1"/>
      <c r="AV19820" s="1"/>
      <c r="AW19820" s="1"/>
      <c r="AX19820" s="1"/>
      <c r="AY19820" s="1" t="s">
        <v>50403</v>
      </c>
      <c r="AZ19820" s="1">
        <v>100</v>
      </c>
      <c r="BA19820" s="1" t="s">
        <v>50403</v>
      </c>
      <c r="BB19820" s="1">
        <v>100</v>
      </c>
      <c r="BC19820" s="1"/>
      <c r="BD19820" s="1"/>
      <c r="BE19820" s="1"/>
      <c r="BF19820" s="1"/>
      <c r="BG19820" s="1"/>
      <c r="BH19820" s="1"/>
      <c r="BI19820" s="1"/>
      <c r="BJ19820" s="1"/>
      <c r="BK19820" s="1"/>
      <c r="BL19820" s="1"/>
      <c r="BM19820" s="1"/>
    </row>
    <row r="19821" spans="1:65">
      <c r="A19821" s="1" t="s">
        <v>36180</v>
      </c>
      <c r="B19821" s="1" t="s">
        <v>36187</v>
      </c>
      <c r="C19821" s="1">
        <v>7973</v>
      </c>
      <c r="D19821" s="1" t="s">
        <v>3065</v>
      </c>
      <c r="E19821" s="1" t="s">
        <v>248</v>
      </c>
      <c r="F19821" s="1"/>
      <c r="G19821" s="1" t="s">
        <v>3076</v>
      </c>
      <c r="H19821" s="1" t="s">
        <v>3077</v>
      </c>
      <c r="I19821" s="1" t="s">
        <v>36977</v>
      </c>
      <c r="J19821" s="1" t="s">
        <v>628</v>
      </c>
      <c r="K19821" s="1">
        <v>20</v>
      </c>
      <c r="L19821" s="1" t="s">
        <v>4602</v>
      </c>
      <c r="M19821" s="1">
        <v>31</v>
      </c>
      <c r="N19821" s="1" t="s">
        <v>31868</v>
      </c>
      <c r="O19821" s="1">
        <v>2</v>
      </c>
      <c r="P19821" s="1">
        <v>12283</v>
      </c>
      <c r="Q19821" s="1">
        <v>2002</v>
      </c>
      <c r="R19821" s="1">
        <v>9999</v>
      </c>
      <c r="S19821" s="1"/>
      <c r="T19821" s="1"/>
      <c r="U19821" s="1" t="s">
        <v>57</v>
      </c>
      <c r="V19821" s="1" t="s">
        <v>37020</v>
      </c>
      <c r="W19821" s="1"/>
      <c r="X19821" s="1"/>
      <c r="Y19821" s="1"/>
      <c r="Z19821" s="1"/>
      <c r="AA19821" s="1"/>
      <c r="AB19821" s="1"/>
      <c r="AC19821" s="1"/>
      <c r="AD19821" s="1"/>
      <c r="AE19821" s="1"/>
      <c r="AF19821" s="1"/>
      <c r="AG19821" s="1"/>
      <c r="AH19821" s="1"/>
      <c r="AI19821" s="1"/>
      <c r="AJ19821" s="1">
        <v>1.6497599999999999</v>
      </c>
      <c r="AK19821" s="1">
        <v>1.6497599999999999</v>
      </c>
      <c r="AL19821" s="1">
        <v>1.6497599999999999</v>
      </c>
      <c r="AM19821" s="1">
        <v>1.6497599999999999</v>
      </c>
      <c r="AN19821" s="1"/>
      <c r="AO19821" s="1"/>
      <c r="AP19821" s="1"/>
      <c r="AQ19821" s="1"/>
      <c r="AR19821" s="1"/>
      <c r="AS19821" s="1"/>
      <c r="AT19821" s="1"/>
      <c r="AU19821" s="1"/>
      <c r="AV19821" s="1"/>
      <c r="AW19821" s="1"/>
      <c r="AX19821" s="1"/>
      <c r="AY19821" s="1" t="s">
        <v>50403</v>
      </c>
      <c r="AZ19821" s="1">
        <v>100</v>
      </c>
      <c r="BA19821" s="1" t="s">
        <v>50403</v>
      </c>
      <c r="BB19821" s="1">
        <v>100</v>
      </c>
      <c r="BC19821" s="1"/>
      <c r="BD19821" s="1"/>
      <c r="BE19821" s="1"/>
      <c r="BF19821" s="1"/>
      <c r="BG19821" s="1"/>
      <c r="BH19821" s="1"/>
      <c r="BI19821" s="1"/>
      <c r="BJ19821" s="1"/>
      <c r="BK19821" s="1"/>
      <c r="BL19821" s="1"/>
      <c r="BM19821" s="1"/>
    </row>
    <row r="19822" spans="1:65">
      <c r="A19822" s="1" t="s">
        <v>36180</v>
      </c>
      <c r="B19822" s="1" t="s">
        <v>36188</v>
      </c>
      <c r="C19822" s="1">
        <v>7973</v>
      </c>
      <c r="D19822" s="1" t="s">
        <v>3065</v>
      </c>
      <c r="E19822" s="1" t="s">
        <v>222</v>
      </c>
      <c r="F19822" s="1"/>
      <c r="G19822" s="1" t="s">
        <v>3076</v>
      </c>
      <c r="H19822" s="1" t="s">
        <v>3077</v>
      </c>
      <c r="I19822" s="1" t="s">
        <v>36977</v>
      </c>
      <c r="J19822" s="1" t="s">
        <v>628</v>
      </c>
      <c r="K19822" s="1">
        <v>20</v>
      </c>
      <c r="L19822" s="1" t="s">
        <v>4602</v>
      </c>
      <c r="M19822" s="1">
        <v>31</v>
      </c>
      <c r="N19822" s="1" t="s">
        <v>31868</v>
      </c>
      <c r="O19822" s="1">
        <v>2</v>
      </c>
      <c r="P19822" s="1">
        <v>12283</v>
      </c>
      <c r="Q19822" s="1">
        <v>2002</v>
      </c>
      <c r="R19822" s="1">
        <v>9999</v>
      </c>
      <c r="S19822" s="1"/>
      <c r="T19822" s="1"/>
      <c r="U19822" s="1" t="s">
        <v>57</v>
      </c>
      <c r="V19822" s="1" t="s">
        <v>37020</v>
      </c>
      <c r="W19822" s="1"/>
      <c r="X19822" s="1"/>
      <c r="Y19822" s="1"/>
      <c r="Z19822" s="1"/>
      <c r="AA19822" s="1"/>
      <c r="AB19822" s="1"/>
      <c r="AC19822" s="1"/>
      <c r="AD19822" s="1"/>
      <c r="AE19822" s="1"/>
      <c r="AF19822" s="1"/>
      <c r="AG19822" s="1"/>
      <c r="AH19822" s="1"/>
      <c r="AI19822" s="1"/>
      <c r="AJ19822" s="1">
        <v>1.6497599999999999</v>
      </c>
      <c r="AK19822" s="1">
        <v>1.6497599999999999</v>
      </c>
      <c r="AL19822" s="1">
        <v>1.6497599999999999</v>
      </c>
      <c r="AM19822" s="1">
        <v>1.6497599999999999</v>
      </c>
      <c r="AN19822" s="1"/>
      <c r="AO19822" s="1"/>
      <c r="AP19822" s="1"/>
      <c r="AQ19822" s="1"/>
      <c r="AR19822" s="1"/>
      <c r="AS19822" s="1"/>
      <c r="AT19822" s="1"/>
      <c r="AU19822" s="1"/>
      <c r="AV19822" s="1"/>
      <c r="AW19822" s="1"/>
      <c r="AX19822" s="1"/>
      <c r="AY19822" s="1" t="s">
        <v>50403</v>
      </c>
      <c r="AZ19822" s="1">
        <v>100</v>
      </c>
      <c r="BA19822" s="1" t="s">
        <v>50403</v>
      </c>
      <c r="BB19822" s="1">
        <v>100</v>
      </c>
      <c r="BC19822" s="1"/>
      <c r="BD19822" s="1"/>
      <c r="BE19822" s="1"/>
      <c r="BF19822" s="1"/>
      <c r="BG19822" s="1"/>
      <c r="BH19822" s="1"/>
      <c r="BI19822" s="1"/>
      <c r="BJ19822" s="1"/>
      <c r="BK19822" s="1"/>
      <c r="BL19822" s="1"/>
      <c r="BM19822" s="1"/>
    </row>
    <row r="19823" spans="1:65">
      <c r="A19823" s="1" t="s">
        <v>36180</v>
      </c>
      <c r="B19823" s="1" t="s">
        <v>36189</v>
      </c>
      <c r="C19823" s="1">
        <v>7973</v>
      </c>
      <c r="D19823" s="1" t="s">
        <v>3065</v>
      </c>
      <c r="E19823" s="1" t="s">
        <v>223</v>
      </c>
      <c r="F19823" s="1"/>
      <c r="G19823" s="1" t="s">
        <v>3076</v>
      </c>
      <c r="H19823" s="1" t="s">
        <v>3077</v>
      </c>
      <c r="I19823" s="1" t="s">
        <v>36977</v>
      </c>
      <c r="J19823" s="1" t="s">
        <v>628</v>
      </c>
      <c r="K19823" s="1">
        <v>20</v>
      </c>
      <c r="L19823" s="1" t="s">
        <v>4602</v>
      </c>
      <c r="M19823" s="1">
        <v>31</v>
      </c>
      <c r="N19823" s="1" t="s">
        <v>31868</v>
      </c>
      <c r="O19823" s="1">
        <v>2</v>
      </c>
      <c r="P19823" s="1">
        <v>12283</v>
      </c>
      <c r="Q19823" s="1">
        <v>2002</v>
      </c>
      <c r="R19823" s="1">
        <v>9999</v>
      </c>
      <c r="S19823" s="1"/>
      <c r="T19823" s="1"/>
      <c r="U19823" s="1" t="s">
        <v>57</v>
      </c>
      <c r="V19823" s="1" t="s">
        <v>37020</v>
      </c>
      <c r="W19823" s="1"/>
      <c r="X19823" s="1"/>
      <c r="Y19823" s="1"/>
      <c r="Z19823" s="1"/>
      <c r="AA19823" s="1"/>
      <c r="AB19823" s="1"/>
      <c r="AC19823" s="1"/>
      <c r="AD19823" s="1"/>
      <c r="AE19823" s="1"/>
      <c r="AF19823" s="1"/>
      <c r="AG19823" s="1"/>
      <c r="AH19823" s="1"/>
      <c r="AI19823" s="1"/>
      <c r="AJ19823" s="1">
        <v>1.6497599999999999</v>
      </c>
      <c r="AK19823" s="1">
        <v>1.6497599999999999</v>
      </c>
      <c r="AL19823" s="1">
        <v>1.6497599999999999</v>
      </c>
      <c r="AM19823" s="1">
        <v>1.6497599999999999</v>
      </c>
      <c r="AN19823" s="1"/>
      <c r="AO19823" s="1"/>
      <c r="AP19823" s="1"/>
      <c r="AQ19823" s="1"/>
      <c r="AR19823" s="1"/>
      <c r="AS19823" s="1"/>
      <c r="AT19823" s="1"/>
      <c r="AU19823" s="1"/>
      <c r="AV19823" s="1"/>
      <c r="AW19823" s="1"/>
      <c r="AX19823" s="1"/>
      <c r="AY19823" s="1" t="s">
        <v>50403</v>
      </c>
      <c r="AZ19823" s="1">
        <v>100</v>
      </c>
      <c r="BA19823" s="1" t="s">
        <v>50403</v>
      </c>
      <c r="BB19823" s="1">
        <v>100</v>
      </c>
      <c r="BC19823" s="1"/>
      <c r="BD19823" s="1"/>
      <c r="BE19823" s="1"/>
      <c r="BF19823" s="1"/>
      <c r="BG19823" s="1"/>
      <c r="BH19823" s="1"/>
      <c r="BI19823" s="1"/>
      <c r="BJ19823" s="1"/>
      <c r="BK19823" s="1"/>
      <c r="BL19823" s="1"/>
      <c r="BM19823" s="1"/>
    </row>
    <row r="19824" spans="1:65">
      <c r="A19824" s="1" t="s">
        <v>36180</v>
      </c>
      <c r="B19824" s="1" t="s">
        <v>36190</v>
      </c>
      <c r="C19824" s="1">
        <v>7973</v>
      </c>
      <c r="D19824" s="1" t="s">
        <v>3065</v>
      </c>
      <c r="E19824" s="1" t="s">
        <v>224</v>
      </c>
      <c r="F19824" s="1"/>
      <c r="G19824" s="1" t="s">
        <v>3076</v>
      </c>
      <c r="H19824" s="1" t="s">
        <v>3077</v>
      </c>
      <c r="I19824" s="1" t="s">
        <v>36977</v>
      </c>
      <c r="J19824" s="1" t="s">
        <v>628</v>
      </c>
      <c r="K19824" s="1">
        <v>20</v>
      </c>
      <c r="L19824" s="1" t="s">
        <v>4602</v>
      </c>
      <c r="M19824" s="1">
        <v>31</v>
      </c>
      <c r="N19824" s="1" t="s">
        <v>31868</v>
      </c>
      <c r="O19824" s="1">
        <v>2</v>
      </c>
      <c r="P19824" s="1">
        <v>12283</v>
      </c>
      <c r="Q19824" s="1">
        <v>2002</v>
      </c>
      <c r="R19824" s="1">
        <v>9999</v>
      </c>
      <c r="S19824" s="1"/>
      <c r="T19824" s="1"/>
      <c r="U19824" s="1" t="s">
        <v>57</v>
      </c>
      <c r="V19824" s="1" t="s">
        <v>37020</v>
      </c>
      <c r="W19824" s="1"/>
      <c r="X19824" s="1"/>
      <c r="Y19824" s="1"/>
      <c r="Z19824" s="1"/>
      <c r="AA19824" s="1"/>
      <c r="AB19824" s="1"/>
      <c r="AC19824" s="1"/>
      <c r="AD19824" s="1"/>
      <c r="AE19824" s="1"/>
      <c r="AF19824" s="1"/>
      <c r="AG19824" s="1"/>
      <c r="AH19824" s="1"/>
      <c r="AI19824" s="1"/>
      <c r="AJ19824" s="1">
        <v>1.6497599999999999</v>
      </c>
      <c r="AK19824" s="1">
        <v>1.6497599999999999</v>
      </c>
      <c r="AL19824" s="1">
        <v>1.6497599999999999</v>
      </c>
      <c r="AM19824" s="1">
        <v>1.6497599999999999</v>
      </c>
      <c r="AN19824" s="1"/>
      <c r="AO19824" s="1"/>
      <c r="AP19824" s="1"/>
      <c r="AQ19824" s="1"/>
      <c r="AR19824" s="1"/>
      <c r="AS19824" s="1"/>
      <c r="AT19824" s="1"/>
      <c r="AU19824" s="1"/>
      <c r="AV19824" s="1"/>
      <c r="AW19824" s="1"/>
      <c r="AX19824" s="1"/>
      <c r="AY19824" s="1" t="s">
        <v>50403</v>
      </c>
      <c r="AZ19824" s="1">
        <v>100</v>
      </c>
      <c r="BA19824" s="1" t="s">
        <v>50403</v>
      </c>
      <c r="BB19824" s="1">
        <v>100</v>
      </c>
      <c r="BC19824" s="1"/>
      <c r="BD19824" s="1"/>
      <c r="BE19824" s="1"/>
      <c r="BF19824" s="1"/>
      <c r="BG19824" s="1"/>
      <c r="BH19824" s="1"/>
      <c r="BI19824" s="1"/>
      <c r="BJ19824" s="1"/>
      <c r="BK19824" s="1"/>
      <c r="BL19824" s="1"/>
      <c r="BM19824" s="1"/>
    </row>
    <row r="19825" spans="1:65">
      <c r="A19825" s="1" t="s">
        <v>36191</v>
      </c>
      <c r="B19825" s="1" t="s">
        <v>36192</v>
      </c>
      <c r="C19825" s="1">
        <v>7974</v>
      </c>
      <c r="D19825" s="1" t="s">
        <v>3065</v>
      </c>
      <c r="E19825" s="1" t="s">
        <v>36193</v>
      </c>
      <c r="F19825" s="1"/>
      <c r="G19825" s="1" t="s">
        <v>3145</v>
      </c>
      <c r="H19825" s="1"/>
      <c r="I19825" s="1" t="s">
        <v>36995</v>
      </c>
      <c r="J19825" s="1" t="s">
        <v>2680</v>
      </c>
      <c r="K19825" s="1">
        <v>46</v>
      </c>
      <c r="L19825" s="1" t="s">
        <v>5778</v>
      </c>
      <c r="M19825" s="1">
        <v>15</v>
      </c>
      <c r="N19825" s="1" t="s">
        <v>38104</v>
      </c>
      <c r="O19825" s="1">
        <v>1.3</v>
      </c>
      <c r="P19825" s="1">
        <v>0</v>
      </c>
      <c r="Q19825" s="1">
        <v>2001</v>
      </c>
      <c r="R19825" s="1">
        <v>9999</v>
      </c>
      <c r="S19825" s="1"/>
      <c r="T19825" s="1"/>
      <c r="U19825" s="1" t="s">
        <v>57</v>
      </c>
      <c r="V19825" s="1" t="s">
        <v>37021</v>
      </c>
      <c r="W19825" s="1"/>
      <c r="X19825" s="1"/>
      <c r="Y19825" s="1"/>
      <c r="Z19825" s="1"/>
      <c r="AA19825" s="1"/>
      <c r="AB19825" s="1"/>
      <c r="AC19825" s="1"/>
      <c r="AD19825" s="1"/>
      <c r="AE19825" s="1"/>
      <c r="AF19825" s="1"/>
      <c r="AG19825" s="1"/>
      <c r="AH19825" s="1"/>
      <c r="AI19825" s="1"/>
      <c r="AJ19825" s="1">
        <v>0</v>
      </c>
      <c r="AK19825" s="1">
        <v>0</v>
      </c>
      <c r="AL19825" s="1">
        <v>0</v>
      </c>
      <c r="AM19825" s="1">
        <v>0</v>
      </c>
      <c r="AN19825" s="1"/>
      <c r="AO19825" s="1"/>
      <c r="AP19825" s="1"/>
      <c r="AQ19825" s="1"/>
      <c r="AR19825" s="1"/>
      <c r="AS19825" s="1"/>
      <c r="AT19825" s="1"/>
      <c r="AU19825" s="1"/>
      <c r="AV19825" s="1"/>
      <c r="AW19825" s="1"/>
      <c r="AX19825" s="1"/>
      <c r="AY19825" s="1" t="s">
        <v>45513</v>
      </c>
      <c r="AZ19825" s="1">
        <v>100</v>
      </c>
      <c r="BA19825" s="1" t="s">
        <v>45513</v>
      </c>
      <c r="BB19825" s="1">
        <v>100</v>
      </c>
      <c r="BC19825" s="1"/>
      <c r="BD19825" s="1"/>
      <c r="BE19825" s="1"/>
      <c r="BF19825" s="1"/>
      <c r="BG19825" s="1"/>
      <c r="BH19825" s="1"/>
      <c r="BI19825" s="1"/>
      <c r="BJ19825" s="1"/>
      <c r="BK19825" s="1"/>
      <c r="BL19825" s="1"/>
      <c r="BM19825" s="1"/>
    </row>
    <row r="19826" spans="1:65">
      <c r="A19826" s="1" t="s">
        <v>36191</v>
      </c>
      <c r="B19826" s="1" t="s">
        <v>36194</v>
      </c>
      <c r="C19826" s="1">
        <v>7974</v>
      </c>
      <c r="D19826" s="1" t="s">
        <v>3065</v>
      </c>
      <c r="E19826" s="1" t="s">
        <v>36195</v>
      </c>
      <c r="F19826" s="1"/>
      <c r="G19826" s="1" t="s">
        <v>3145</v>
      </c>
      <c r="H19826" s="1"/>
      <c r="I19826" s="1" t="s">
        <v>36995</v>
      </c>
      <c r="J19826" s="1" t="s">
        <v>2680</v>
      </c>
      <c r="K19826" s="1">
        <v>46</v>
      </c>
      <c r="L19826" s="1" t="s">
        <v>5778</v>
      </c>
      <c r="M19826" s="1">
        <v>15</v>
      </c>
      <c r="N19826" s="1" t="s">
        <v>38104</v>
      </c>
      <c r="O19826" s="1">
        <v>1.3</v>
      </c>
      <c r="P19826" s="1">
        <v>0</v>
      </c>
      <c r="Q19826" s="1">
        <v>2001</v>
      </c>
      <c r="R19826" s="1">
        <v>9999</v>
      </c>
      <c r="S19826" s="1"/>
      <c r="T19826" s="1"/>
      <c r="U19826" s="1" t="s">
        <v>57</v>
      </c>
      <c r="V19826" s="1" t="s">
        <v>37021</v>
      </c>
      <c r="W19826" s="1"/>
      <c r="X19826" s="1"/>
      <c r="Y19826" s="1"/>
      <c r="Z19826" s="1"/>
      <c r="AA19826" s="1"/>
      <c r="AB19826" s="1"/>
      <c r="AC19826" s="1"/>
      <c r="AD19826" s="1"/>
      <c r="AE19826" s="1"/>
      <c r="AF19826" s="1"/>
      <c r="AG19826" s="1"/>
      <c r="AH19826" s="1"/>
      <c r="AI19826" s="1"/>
      <c r="AJ19826" s="1">
        <v>0</v>
      </c>
      <c r="AK19826" s="1">
        <v>0</v>
      </c>
      <c r="AL19826" s="1">
        <v>0</v>
      </c>
      <c r="AM19826" s="1">
        <v>0</v>
      </c>
      <c r="AN19826" s="1"/>
      <c r="AO19826" s="1"/>
      <c r="AP19826" s="1"/>
      <c r="AQ19826" s="1"/>
      <c r="AR19826" s="1"/>
      <c r="AS19826" s="1"/>
      <c r="AT19826" s="1"/>
      <c r="AU19826" s="1"/>
      <c r="AV19826" s="1"/>
      <c r="AW19826" s="1"/>
      <c r="AX19826" s="1"/>
      <c r="AY19826" s="1" t="s">
        <v>45513</v>
      </c>
      <c r="AZ19826" s="1">
        <v>100</v>
      </c>
      <c r="BA19826" s="1" t="s">
        <v>45513</v>
      </c>
      <c r="BB19826" s="1">
        <v>100</v>
      </c>
      <c r="BC19826" s="1"/>
      <c r="BD19826" s="1"/>
      <c r="BE19826" s="1"/>
      <c r="BF19826" s="1"/>
      <c r="BG19826" s="1"/>
      <c r="BH19826" s="1"/>
      <c r="BI19826" s="1"/>
      <c r="BJ19826" s="1"/>
      <c r="BK19826" s="1"/>
      <c r="BL19826" s="1"/>
      <c r="BM19826" s="1"/>
    </row>
    <row r="19827" spans="1:65">
      <c r="A19827" s="1" t="s">
        <v>36196</v>
      </c>
      <c r="B19827" s="1" t="s">
        <v>36197</v>
      </c>
      <c r="C19827" s="1">
        <v>7975</v>
      </c>
      <c r="D19827" s="1" t="s">
        <v>3065</v>
      </c>
      <c r="E19827" s="1" t="s">
        <v>53</v>
      </c>
      <c r="F19827" s="1">
        <v>9287</v>
      </c>
      <c r="G19827" s="1" t="s">
        <v>3076</v>
      </c>
      <c r="H19827" s="1"/>
      <c r="I19827" s="1" t="s">
        <v>36991</v>
      </c>
      <c r="J19827" s="1" t="s">
        <v>1055</v>
      </c>
      <c r="K19827" s="1">
        <v>35</v>
      </c>
      <c r="L19827" s="1" t="s">
        <v>2163</v>
      </c>
      <c r="M19827" s="1">
        <v>23</v>
      </c>
      <c r="N19827" s="1" t="s">
        <v>38615</v>
      </c>
      <c r="O19827" s="1">
        <v>39.5</v>
      </c>
      <c r="P19827" s="1">
        <v>10745</v>
      </c>
      <c r="Q19827" s="1">
        <v>2003</v>
      </c>
      <c r="R19827" s="1">
        <v>9999</v>
      </c>
      <c r="S19827" s="1"/>
      <c r="T19827" s="1"/>
      <c r="U19827" s="1" t="s">
        <v>57</v>
      </c>
      <c r="V19827" s="1" t="s">
        <v>37018</v>
      </c>
      <c r="W19827" s="1"/>
      <c r="X19827" s="1"/>
      <c r="Y19827" s="1"/>
      <c r="Z19827" s="1" t="s">
        <v>37054</v>
      </c>
      <c r="AA19827" s="1"/>
      <c r="AB19827" s="1"/>
      <c r="AC19827" s="1"/>
      <c r="AD19827" s="1"/>
      <c r="AE19827" s="1"/>
      <c r="AF19827" s="1"/>
      <c r="AG19827" s="1"/>
      <c r="AH19827" s="1"/>
      <c r="AI19827" s="1">
        <v>0.74</v>
      </c>
      <c r="AJ19827" s="1">
        <v>0.12001000000000001</v>
      </c>
      <c r="AK19827" s="1">
        <v>0.12001000000000001</v>
      </c>
      <c r="AL19827" s="1">
        <v>0.12001000000000001</v>
      </c>
      <c r="AM19827" s="1">
        <v>0.12001000000000001</v>
      </c>
      <c r="AN19827" s="1"/>
      <c r="AO19827" s="1"/>
      <c r="AP19827" s="1"/>
      <c r="AQ19827" s="1"/>
      <c r="AR19827" s="1"/>
      <c r="AS19827" s="1"/>
      <c r="AT19827" s="1"/>
      <c r="AU19827" s="1"/>
      <c r="AV19827" s="1"/>
      <c r="AW19827" s="1"/>
      <c r="AX19827" s="1"/>
      <c r="AY19827" s="1" t="s">
        <v>45802</v>
      </c>
      <c r="AZ19827" s="1">
        <v>100</v>
      </c>
      <c r="BA19827" s="1" t="s">
        <v>45802</v>
      </c>
      <c r="BB19827" s="1">
        <v>100</v>
      </c>
      <c r="BC19827" s="1"/>
      <c r="BD19827" s="1"/>
      <c r="BE19827" s="1"/>
      <c r="BF19827" s="1"/>
      <c r="BG19827" s="1"/>
      <c r="BH19827" s="1"/>
      <c r="BI19827" s="1"/>
      <c r="BJ19827" s="1"/>
      <c r="BK19827" s="1"/>
      <c r="BL19827" s="1"/>
      <c r="BM19827" s="1"/>
    </row>
    <row r="19828" spans="1:65">
      <c r="A19828" s="1" t="s">
        <v>36196</v>
      </c>
      <c r="B19828" s="1" t="s">
        <v>36198</v>
      </c>
      <c r="C19828" s="1">
        <v>7975</v>
      </c>
      <c r="D19828" s="1" t="s">
        <v>3065</v>
      </c>
      <c r="E19828" s="1" t="s">
        <v>61</v>
      </c>
      <c r="F19828" s="1">
        <v>9288</v>
      </c>
      <c r="G19828" s="1" t="s">
        <v>3076</v>
      </c>
      <c r="H19828" s="1"/>
      <c r="I19828" s="1" t="s">
        <v>36991</v>
      </c>
      <c r="J19828" s="1" t="s">
        <v>1055</v>
      </c>
      <c r="K19828" s="1">
        <v>35</v>
      </c>
      <c r="L19828" s="1" t="s">
        <v>2163</v>
      </c>
      <c r="M19828" s="1">
        <v>23</v>
      </c>
      <c r="N19828" s="1" t="s">
        <v>38615</v>
      </c>
      <c r="O19828" s="1">
        <v>39.5</v>
      </c>
      <c r="P19828" s="1">
        <v>10745</v>
      </c>
      <c r="Q19828" s="1">
        <v>2003</v>
      </c>
      <c r="R19828" s="1">
        <v>9999</v>
      </c>
      <c r="S19828" s="1"/>
      <c r="T19828" s="1"/>
      <c r="U19828" s="1" t="s">
        <v>57</v>
      </c>
      <c r="V19828" s="1" t="s">
        <v>37018</v>
      </c>
      <c r="W19828" s="1"/>
      <c r="X19828" s="1"/>
      <c r="Y19828" s="1"/>
      <c r="Z19828" s="1" t="s">
        <v>37054</v>
      </c>
      <c r="AA19828" s="1"/>
      <c r="AB19828" s="1"/>
      <c r="AC19828" s="1"/>
      <c r="AD19828" s="1"/>
      <c r="AE19828" s="1"/>
      <c r="AF19828" s="1"/>
      <c r="AG19828" s="1"/>
      <c r="AH19828" s="1"/>
      <c r="AI19828" s="1">
        <v>0.74</v>
      </c>
      <c r="AJ19828" s="1">
        <v>0.12026000000000001</v>
      </c>
      <c r="AK19828" s="1">
        <v>0.12026000000000001</v>
      </c>
      <c r="AL19828" s="1">
        <v>0.12026000000000001</v>
      </c>
      <c r="AM19828" s="1">
        <v>0.12026000000000001</v>
      </c>
      <c r="AN19828" s="1"/>
      <c r="AO19828" s="1"/>
      <c r="AP19828" s="1"/>
      <c r="AQ19828" s="1"/>
      <c r="AR19828" s="1"/>
      <c r="AS19828" s="1"/>
      <c r="AT19828" s="1"/>
      <c r="AU19828" s="1"/>
      <c r="AV19828" s="1"/>
      <c r="AW19828" s="1"/>
      <c r="AX19828" s="1"/>
      <c r="AY19828" s="1" t="s">
        <v>45802</v>
      </c>
      <c r="AZ19828" s="1">
        <v>100</v>
      </c>
      <c r="BA19828" s="1" t="s">
        <v>45802</v>
      </c>
      <c r="BB19828" s="1">
        <v>100</v>
      </c>
      <c r="BC19828" s="1"/>
      <c r="BD19828" s="1"/>
      <c r="BE19828" s="1"/>
      <c r="BF19828" s="1"/>
      <c r="BG19828" s="1"/>
      <c r="BH19828" s="1"/>
      <c r="BI19828" s="1"/>
      <c r="BJ19828" s="1"/>
      <c r="BK19828" s="1"/>
      <c r="BL19828" s="1"/>
      <c r="BM19828" s="1"/>
    </row>
    <row r="19829" spans="1:65">
      <c r="A19829" s="1" t="s">
        <v>36196</v>
      </c>
      <c r="B19829" s="1" t="s">
        <v>36199</v>
      </c>
      <c r="C19829" s="1">
        <v>7975</v>
      </c>
      <c r="D19829" s="1" t="s">
        <v>3065</v>
      </c>
      <c r="E19829" s="1" t="s">
        <v>130</v>
      </c>
      <c r="F19829" s="1">
        <v>9289</v>
      </c>
      <c r="G19829" s="1" t="s">
        <v>3076</v>
      </c>
      <c r="H19829" s="1"/>
      <c r="I19829" s="1" t="s">
        <v>36991</v>
      </c>
      <c r="J19829" s="1" t="s">
        <v>1055</v>
      </c>
      <c r="K19829" s="1">
        <v>35</v>
      </c>
      <c r="L19829" s="1" t="s">
        <v>2163</v>
      </c>
      <c r="M19829" s="1">
        <v>23</v>
      </c>
      <c r="N19829" s="1" t="s">
        <v>38615</v>
      </c>
      <c r="O19829" s="1">
        <v>39.5</v>
      </c>
      <c r="P19829" s="1">
        <v>10745</v>
      </c>
      <c r="Q19829" s="1">
        <v>2003</v>
      </c>
      <c r="R19829" s="1">
        <v>9999</v>
      </c>
      <c r="S19829" s="1"/>
      <c r="T19829" s="1"/>
      <c r="U19829" s="1" t="s">
        <v>57</v>
      </c>
      <c r="V19829" s="1" t="s">
        <v>37018</v>
      </c>
      <c r="W19829" s="1"/>
      <c r="X19829" s="1"/>
      <c r="Y19829" s="1"/>
      <c r="Z19829" s="1" t="s">
        <v>37054</v>
      </c>
      <c r="AA19829" s="1"/>
      <c r="AB19829" s="1"/>
      <c r="AC19829" s="1"/>
      <c r="AD19829" s="1"/>
      <c r="AE19829" s="1"/>
      <c r="AF19829" s="1"/>
      <c r="AG19829" s="1"/>
      <c r="AH19829" s="1"/>
      <c r="AI19829" s="1">
        <v>0.74</v>
      </c>
      <c r="AJ19829" s="1">
        <v>0.11798</v>
      </c>
      <c r="AK19829" s="1">
        <v>0.11798</v>
      </c>
      <c r="AL19829" s="1">
        <v>0.11798</v>
      </c>
      <c r="AM19829" s="1">
        <v>0.11798</v>
      </c>
      <c r="AN19829" s="1"/>
      <c r="AO19829" s="1"/>
      <c r="AP19829" s="1"/>
      <c r="AQ19829" s="1"/>
      <c r="AR19829" s="1"/>
      <c r="AS19829" s="1"/>
      <c r="AT19829" s="1"/>
      <c r="AU19829" s="1"/>
      <c r="AV19829" s="1"/>
      <c r="AW19829" s="1"/>
      <c r="AX19829" s="1"/>
      <c r="AY19829" s="1" t="s">
        <v>45802</v>
      </c>
      <c r="AZ19829" s="1">
        <v>100</v>
      </c>
      <c r="BA19829" s="1" t="s">
        <v>45802</v>
      </c>
      <c r="BB19829" s="1">
        <v>100</v>
      </c>
      <c r="BC19829" s="1"/>
      <c r="BD19829" s="1"/>
      <c r="BE19829" s="1"/>
      <c r="BF19829" s="1"/>
      <c r="BG19829" s="1"/>
      <c r="BH19829" s="1"/>
      <c r="BI19829" s="1"/>
      <c r="BJ19829" s="1"/>
      <c r="BK19829" s="1"/>
      <c r="BL19829" s="1"/>
      <c r="BM19829" s="1"/>
    </row>
    <row r="19830" spans="1:65">
      <c r="A19830" s="1" t="s">
        <v>36196</v>
      </c>
      <c r="B19830" s="1" t="s">
        <v>36200</v>
      </c>
      <c r="C19830" s="1">
        <v>7975</v>
      </c>
      <c r="D19830" s="1" t="s">
        <v>3065</v>
      </c>
      <c r="E19830" s="1" t="s">
        <v>240</v>
      </c>
      <c r="F19830" s="1">
        <v>9290</v>
      </c>
      <c r="G19830" s="1" t="s">
        <v>3076</v>
      </c>
      <c r="H19830" s="1"/>
      <c r="I19830" s="1" t="s">
        <v>36991</v>
      </c>
      <c r="J19830" s="1" t="s">
        <v>1055</v>
      </c>
      <c r="K19830" s="1">
        <v>35</v>
      </c>
      <c r="L19830" s="1" t="s">
        <v>2163</v>
      </c>
      <c r="M19830" s="1">
        <v>23</v>
      </c>
      <c r="N19830" s="1" t="s">
        <v>38615</v>
      </c>
      <c r="O19830" s="1">
        <v>39.5</v>
      </c>
      <c r="P19830" s="1">
        <v>10745</v>
      </c>
      <c r="Q19830" s="1">
        <v>2003</v>
      </c>
      <c r="R19830" s="1">
        <v>9999</v>
      </c>
      <c r="S19830" s="1"/>
      <c r="T19830" s="1"/>
      <c r="U19830" s="1" t="s">
        <v>57</v>
      </c>
      <c r="V19830" s="1" t="s">
        <v>37018</v>
      </c>
      <c r="W19830" s="1"/>
      <c r="X19830" s="1"/>
      <c r="Y19830" s="1"/>
      <c r="Z19830" s="1" t="s">
        <v>37054</v>
      </c>
      <c r="AA19830" s="1"/>
      <c r="AB19830" s="1"/>
      <c r="AC19830" s="1"/>
      <c r="AD19830" s="1"/>
      <c r="AE19830" s="1"/>
      <c r="AF19830" s="1"/>
      <c r="AG19830" s="1"/>
      <c r="AH19830" s="1"/>
      <c r="AI19830" s="1">
        <v>0.74</v>
      </c>
      <c r="AJ19830" s="1">
        <v>0.11409</v>
      </c>
      <c r="AK19830" s="1">
        <v>0.11409</v>
      </c>
      <c r="AL19830" s="1">
        <v>0.11409</v>
      </c>
      <c r="AM19830" s="1">
        <v>0.11409</v>
      </c>
      <c r="AN19830" s="1"/>
      <c r="AO19830" s="1"/>
      <c r="AP19830" s="1"/>
      <c r="AQ19830" s="1"/>
      <c r="AR19830" s="1"/>
      <c r="AS19830" s="1"/>
      <c r="AT19830" s="1"/>
      <c r="AU19830" s="1"/>
      <c r="AV19830" s="1"/>
      <c r="AW19830" s="1"/>
      <c r="AX19830" s="1"/>
      <c r="AY19830" s="1" t="s">
        <v>45802</v>
      </c>
      <c r="AZ19830" s="1">
        <v>100</v>
      </c>
      <c r="BA19830" s="1" t="s">
        <v>45802</v>
      </c>
      <c r="BB19830" s="1">
        <v>100</v>
      </c>
      <c r="BC19830" s="1"/>
      <c r="BD19830" s="1"/>
      <c r="BE19830" s="1"/>
      <c r="BF19830" s="1"/>
      <c r="BG19830" s="1"/>
      <c r="BH19830" s="1"/>
      <c r="BI19830" s="1"/>
      <c r="BJ19830" s="1"/>
      <c r="BK19830" s="1"/>
      <c r="BL19830" s="1"/>
      <c r="BM19830" s="1"/>
    </row>
    <row r="19831" spans="1:65">
      <c r="A19831" s="1" t="s">
        <v>36201</v>
      </c>
      <c r="B19831" s="1" t="s">
        <v>36202</v>
      </c>
      <c r="C19831" s="1">
        <v>7976</v>
      </c>
      <c r="D19831" s="1" t="s">
        <v>3065</v>
      </c>
      <c r="E19831" s="1" t="s">
        <v>220</v>
      </c>
      <c r="F19831" s="1"/>
      <c r="G19831" s="1" t="s">
        <v>3076</v>
      </c>
      <c r="H19831" s="1" t="s">
        <v>3077</v>
      </c>
      <c r="I19831" s="1" t="s">
        <v>36977</v>
      </c>
      <c r="J19831" s="1" t="s">
        <v>628</v>
      </c>
      <c r="K19831" s="1">
        <v>20</v>
      </c>
      <c r="L19831" s="1" t="s">
        <v>4522</v>
      </c>
      <c r="M19831" s="1">
        <v>173</v>
      </c>
      <c r="N19831" s="1" t="s">
        <v>38533</v>
      </c>
      <c r="O19831" s="1">
        <v>3.8</v>
      </c>
      <c r="P19831" s="1">
        <v>19551</v>
      </c>
      <c r="Q19831" s="1">
        <v>2003</v>
      </c>
      <c r="R19831" s="1">
        <v>9999</v>
      </c>
      <c r="S19831" s="1"/>
      <c r="T19831" s="1"/>
      <c r="U19831" s="1" t="s">
        <v>57</v>
      </c>
      <c r="V19831" s="1" t="s">
        <v>37020</v>
      </c>
      <c r="W19831" s="1"/>
      <c r="X19831" s="1"/>
      <c r="Y19831" s="1"/>
      <c r="Z19831" s="1"/>
      <c r="AA19831" s="1"/>
      <c r="AB19831" s="1"/>
      <c r="AC19831" s="1"/>
      <c r="AD19831" s="1"/>
      <c r="AE19831" s="1"/>
      <c r="AF19831" s="1"/>
      <c r="AG19831" s="1"/>
      <c r="AH19831" s="1"/>
      <c r="AI19831" s="1">
        <v>3</v>
      </c>
      <c r="AJ19831" s="1">
        <v>1.6497599999999999</v>
      </c>
      <c r="AK19831" s="1">
        <v>1.6497599999999999</v>
      </c>
      <c r="AL19831" s="1">
        <v>1.6497599999999999</v>
      </c>
      <c r="AM19831" s="1">
        <v>1.6497599999999999</v>
      </c>
      <c r="AN19831" s="1"/>
      <c r="AO19831" s="1"/>
      <c r="AP19831" s="1"/>
      <c r="AQ19831" s="1"/>
      <c r="AR19831" s="1"/>
      <c r="AS19831" s="1"/>
      <c r="AT19831" s="1"/>
      <c r="AU19831" s="1"/>
      <c r="AV19831" s="1"/>
      <c r="AW19831" s="1"/>
      <c r="AX19831" s="1"/>
      <c r="AY19831" s="1" t="s">
        <v>51058</v>
      </c>
      <c r="AZ19831" s="1">
        <v>100</v>
      </c>
      <c r="BA19831" s="1" t="s">
        <v>51058</v>
      </c>
      <c r="BB19831" s="1">
        <v>100</v>
      </c>
      <c r="BC19831" s="1"/>
      <c r="BD19831" s="1"/>
      <c r="BE19831" s="1"/>
      <c r="BF19831" s="1"/>
      <c r="BG19831" s="1"/>
      <c r="BH19831" s="1"/>
      <c r="BI19831" s="1"/>
      <c r="BJ19831" s="1"/>
      <c r="BK19831" s="1"/>
      <c r="BL19831" s="1"/>
      <c r="BM19831" s="1"/>
    </row>
    <row r="19832" spans="1:65">
      <c r="A19832" s="1" t="s">
        <v>36201</v>
      </c>
      <c r="B19832" s="1" t="s">
        <v>36203</v>
      </c>
      <c r="C19832" s="1">
        <v>7976</v>
      </c>
      <c r="D19832" s="1" t="s">
        <v>3065</v>
      </c>
      <c r="E19832" s="1" t="s">
        <v>134</v>
      </c>
      <c r="F19832" s="1"/>
      <c r="G19832" s="1" t="s">
        <v>3076</v>
      </c>
      <c r="H19832" s="1" t="s">
        <v>3077</v>
      </c>
      <c r="I19832" s="1" t="s">
        <v>36977</v>
      </c>
      <c r="J19832" s="1" t="s">
        <v>628</v>
      </c>
      <c r="K19832" s="1">
        <v>20</v>
      </c>
      <c r="L19832" s="1" t="s">
        <v>4522</v>
      </c>
      <c r="M19832" s="1">
        <v>173</v>
      </c>
      <c r="N19832" s="1" t="s">
        <v>38533</v>
      </c>
      <c r="O19832" s="1">
        <v>3.8</v>
      </c>
      <c r="P19832" s="1">
        <v>22909</v>
      </c>
      <c r="Q19832" s="1">
        <v>2003</v>
      </c>
      <c r="R19832" s="1">
        <v>9999</v>
      </c>
      <c r="S19832" s="1"/>
      <c r="T19832" s="1"/>
      <c r="U19832" s="1" t="s">
        <v>57</v>
      </c>
      <c r="V19832" s="1" t="s">
        <v>37020</v>
      </c>
      <c r="W19832" s="1"/>
      <c r="X19832" s="1"/>
      <c r="Y19832" s="1"/>
      <c r="Z19832" s="1"/>
      <c r="AA19832" s="1"/>
      <c r="AB19832" s="1"/>
      <c r="AC19832" s="1"/>
      <c r="AD19832" s="1"/>
      <c r="AE19832" s="1"/>
      <c r="AF19832" s="1"/>
      <c r="AG19832" s="1"/>
      <c r="AH19832" s="1"/>
      <c r="AI19832" s="1">
        <v>3</v>
      </c>
      <c r="AJ19832" s="1">
        <v>1.6497599999999999</v>
      </c>
      <c r="AK19832" s="1">
        <v>1.6497599999999999</v>
      </c>
      <c r="AL19832" s="1">
        <v>1.6497599999999999</v>
      </c>
      <c r="AM19832" s="1">
        <v>1.6497599999999999</v>
      </c>
      <c r="AN19832" s="1"/>
      <c r="AO19832" s="1"/>
      <c r="AP19832" s="1"/>
      <c r="AQ19832" s="1"/>
      <c r="AR19832" s="1"/>
      <c r="AS19832" s="1"/>
      <c r="AT19832" s="1"/>
      <c r="AU19832" s="1"/>
      <c r="AV19832" s="1"/>
      <c r="AW19832" s="1"/>
      <c r="AX19832" s="1"/>
      <c r="AY19832" s="1" t="s">
        <v>51058</v>
      </c>
      <c r="AZ19832" s="1">
        <v>100</v>
      </c>
      <c r="BA19832" s="1" t="s">
        <v>51058</v>
      </c>
      <c r="BB19832" s="1">
        <v>100</v>
      </c>
      <c r="BC19832" s="1"/>
      <c r="BD19832" s="1"/>
      <c r="BE19832" s="1"/>
      <c r="BF19832" s="1"/>
      <c r="BG19832" s="1"/>
      <c r="BH19832" s="1"/>
      <c r="BI19832" s="1"/>
      <c r="BJ19832" s="1"/>
      <c r="BK19832" s="1"/>
      <c r="BL19832" s="1"/>
      <c r="BM19832" s="1"/>
    </row>
    <row r="19833" spans="1:65">
      <c r="A19833" s="1" t="s">
        <v>36201</v>
      </c>
      <c r="B19833" s="1" t="s">
        <v>36204</v>
      </c>
      <c r="C19833" s="1">
        <v>7976</v>
      </c>
      <c r="D19833" s="1" t="s">
        <v>3065</v>
      </c>
      <c r="E19833" s="1" t="s">
        <v>224</v>
      </c>
      <c r="F19833" s="1"/>
      <c r="G19833" s="1" t="s">
        <v>3076</v>
      </c>
      <c r="H19833" s="1" t="s">
        <v>3077</v>
      </c>
      <c r="I19833" s="1" t="s">
        <v>36977</v>
      </c>
      <c r="J19833" s="1" t="s">
        <v>628</v>
      </c>
      <c r="K19833" s="1">
        <v>20</v>
      </c>
      <c r="L19833" s="1" t="s">
        <v>4522</v>
      </c>
      <c r="M19833" s="1">
        <v>173</v>
      </c>
      <c r="N19833" s="1" t="s">
        <v>38533</v>
      </c>
      <c r="O19833" s="1">
        <v>1</v>
      </c>
      <c r="P19833" s="1">
        <v>22341</v>
      </c>
      <c r="Q19833" s="1">
        <v>2003</v>
      </c>
      <c r="R19833" s="1">
        <v>9999</v>
      </c>
      <c r="S19833" s="1"/>
      <c r="T19833" s="1"/>
      <c r="U19833" s="1" t="s">
        <v>57</v>
      </c>
      <c r="V19833" s="1" t="s">
        <v>37020</v>
      </c>
      <c r="W19833" s="1"/>
      <c r="X19833" s="1"/>
      <c r="Y19833" s="1"/>
      <c r="Z19833" s="1"/>
      <c r="AA19833" s="1"/>
      <c r="AB19833" s="1"/>
      <c r="AC19833" s="1"/>
      <c r="AD19833" s="1"/>
      <c r="AE19833" s="1"/>
      <c r="AF19833" s="1"/>
      <c r="AG19833" s="1"/>
      <c r="AH19833" s="1"/>
      <c r="AI19833" s="1">
        <v>3</v>
      </c>
      <c r="AJ19833" s="1">
        <v>1.6497599999999999</v>
      </c>
      <c r="AK19833" s="1">
        <v>1.6497599999999999</v>
      </c>
      <c r="AL19833" s="1">
        <v>1.6497599999999999</v>
      </c>
      <c r="AM19833" s="1">
        <v>1.6497599999999999</v>
      </c>
      <c r="AN19833" s="1"/>
      <c r="AO19833" s="1"/>
      <c r="AP19833" s="1"/>
      <c r="AQ19833" s="1"/>
      <c r="AR19833" s="1"/>
      <c r="AS19833" s="1"/>
      <c r="AT19833" s="1"/>
      <c r="AU19833" s="1"/>
      <c r="AV19833" s="1"/>
      <c r="AW19833" s="1"/>
      <c r="AX19833" s="1"/>
      <c r="AY19833" s="1" t="s">
        <v>51058</v>
      </c>
      <c r="AZ19833" s="1">
        <v>100</v>
      </c>
      <c r="BA19833" s="1" t="s">
        <v>51058</v>
      </c>
      <c r="BB19833" s="1">
        <v>100</v>
      </c>
      <c r="BC19833" s="1"/>
      <c r="BD19833" s="1"/>
      <c r="BE19833" s="1"/>
      <c r="BF19833" s="1"/>
      <c r="BG19833" s="1"/>
      <c r="BH19833" s="1"/>
      <c r="BI19833" s="1"/>
      <c r="BJ19833" s="1"/>
      <c r="BK19833" s="1"/>
      <c r="BL19833" s="1"/>
      <c r="BM19833" s="1"/>
    </row>
    <row r="19834" spans="1:65">
      <c r="A19834" s="1" t="s">
        <v>36205</v>
      </c>
      <c r="B19834" s="1" t="s">
        <v>36206</v>
      </c>
      <c r="C19834" s="1">
        <v>7977</v>
      </c>
      <c r="D19834" s="1" t="s">
        <v>3065</v>
      </c>
      <c r="E19834" s="1" t="s">
        <v>53</v>
      </c>
      <c r="F19834" s="1"/>
      <c r="G19834" s="1" t="s">
        <v>3076</v>
      </c>
      <c r="H19834" s="1" t="s">
        <v>3077</v>
      </c>
      <c r="I19834" s="1" t="s">
        <v>36950</v>
      </c>
      <c r="J19834" s="1" t="s">
        <v>91</v>
      </c>
      <c r="K19834" s="1">
        <v>27</v>
      </c>
      <c r="L19834" s="1" t="s">
        <v>31182</v>
      </c>
      <c r="M19834" s="1">
        <v>173</v>
      </c>
      <c r="N19834" s="1" t="s">
        <v>39795</v>
      </c>
      <c r="O19834" s="1">
        <v>2</v>
      </c>
      <c r="P19834" s="1">
        <v>25000</v>
      </c>
      <c r="Q19834" s="1">
        <v>2003</v>
      </c>
      <c r="R19834" s="1">
        <v>9999</v>
      </c>
      <c r="S19834" s="1"/>
      <c r="T19834" s="1"/>
      <c r="U19834" s="1" t="s">
        <v>57</v>
      </c>
      <c r="V19834" s="1" t="s">
        <v>37020</v>
      </c>
      <c r="W19834" s="1"/>
      <c r="X19834" s="1"/>
      <c r="Y19834" s="1"/>
      <c r="Z19834" s="1"/>
      <c r="AA19834" s="1"/>
      <c r="AB19834" s="1"/>
      <c r="AC19834" s="1"/>
      <c r="AD19834" s="1"/>
      <c r="AE19834" s="1"/>
      <c r="AF19834" s="1"/>
      <c r="AG19834" s="1"/>
      <c r="AH19834" s="1"/>
      <c r="AI19834" s="1"/>
      <c r="AJ19834" s="1">
        <v>1.6497599999999999</v>
      </c>
      <c r="AK19834" s="1">
        <v>1.6497599999999999</v>
      </c>
      <c r="AL19834" s="1">
        <v>1.6497599999999999</v>
      </c>
      <c r="AM19834" s="1">
        <v>1.6497599999999999</v>
      </c>
      <c r="AN19834" s="1"/>
      <c r="AO19834" s="1"/>
      <c r="AP19834" s="1"/>
      <c r="AQ19834" s="1"/>
      <c r="AR19834" s="1"/>
      <c r="AS19834" s="1"/>
      <c r="AT19834" s="1"/>
      <c r="AU19834" s="1"/>
      <c r="AV19834" s="1"/>
      <c r="AW19834" s="1"/>
      <c r="AX19834" s="1"/>
      <c r="AY19834" s="1" t="s">
        <v>46231</v>
      </c>
      <c r="AZ19834" s="1">
        <v>100</v>
      </c>
      <c r="BA19834" s="1" t="s">
        <v>46231</v>
      </c>
      <c r="BB19834" s="1">
        <v>100</v>
      </c>
      <c r="BC19834" s="1"/>
      <c r="BD19834" s="1"/>
      <c r="BE19834" s="1"/>
      <c r="BF19834" s="1"/>
      <c r="BG19834" s="1"/>
      <c r="BH19834" s="1"/>
      <c r="BI19834" s="1"/>
      <c r="BJ19834" s="1"/>
      <c r="BK19834" s="1"/>
      <c r="BL19834" s="1"/>
      <c r="BM19834" s="1"/>
    </row>
    <row r="19835" spans="1:65">
      <c r="A19835" s="1" t="s">
        <v>36205</v>
      </c>
      <c r="B19835" s="1" t="s">
        <v>36207</v>
      </c>
      <c r="C19835" s="1">
        <v>7977</v>
      </c>
      <c r="D19835" s="1" t="s">
        <v>3065</v>
      </c>
      <c r="E19835" s="1" t="s">
        <v>61</v>
      </c>
      <c r="F19835" s="1"/>
      <c r="G19835" s="1" t="s">
        <v>3076</v>
      </c>
      <c r="H19835" s="1" t="s">
        <v>3077</v>
      </c>
      <c r="I19835" s="1" t="s">
        <v>36950</v>
      </c>
      <c r="J19835" s="1" t="s">
        <v>91</v>
      </c>
      <c r="K19835" s="1">
        <v>27</v>
      </c>
      <c r="L19835" s="1" t="s">
        <v>31182</v>
      </c>
      <c r="M19835" s="1">
        <v>173</v>
      </c>
      <c r="N19835" s="1" t="s">
        <v>39795</v>
      </c>
      <c r="O19835" s="1">
        <v>2</v>
      </c>
      <c r="P19835" s="1">
        <v>25000</v>
      </c>
      <c r="Q19835" s="1">
        <v>2003</v>
      </c>
      <c r="R19835" s="1">
        <v>9999</v>
      </c>
      <c r="S19835" s="1"/>
      <c r="T19835" s="1"/>
      <c r="U19835" s="1" t="s">
        <v>57</v>
      </c>
      <c r="V19835" s="1" t="s">
        <v>37020</v>
      </c>
      <c r="W19835" s="1"/>
      <c r="X19835" s="1"/>
      <c r="Y19835" s="1"/>
      <c r="Z19835" s="1"/>
      <c r="AA19835" s="1"/>
      <c r="AB19835" s="1"/>
      <c r="AC19835" s="1"/>
      <c r="AD19835" s="1"/>
      <c r="AE19835" s="1"/>
      <c r="AF19835" s="1"/>
      <c r="AG19835" s="1"/>
      <c r="AH19835" s="1"/>
      <c r="AI19835" s="1"/>
      <c r="AJ19835" s="1">
        <v>1.6497599999999999</v>
      </c>
      <c r="AK19835" s="1">
        <v>1.6497599999999999</v>
      </c>
      <c r="AL19835" s="1">
        <v>1.6497599999999999</v>
      </c>
      <c r="AM19835" s="1">
        <v>1.6497599999999999</v>
      </c>
      <c r="AN19835" s="1"/>
      <c r="AO19835" s="1"/>
      <c r="AP19835" s="1"/>
      <c r="AQ19835" s="1"/>
      <c r="AR19835" s="1"/>
      <c r="AS19835" s="1"/>
      <c r="AT19835" s="1"/>
      <c r="AU19835" s="1"/>
      <c r="AV19835" s="1"/>
      <c r="AW19835" s="1"/>
      <c r="AX19835" s="1"/>
      <c r="AY19835" s="1" t="s">
        <v>46231</v>
      </c>
      <c r="AZ19835" s="1">
        <v>100</v>
      </c>
      <c r="BA19835" s="1" t="s">
        <v>46231</v>
      </c>
      <c r="BB19835" s="1">
        <v>100</v>
      </c>
      <c r="BC19835" s="1"/>
      <c r="BD19835" s="1"/>
      <c r="BE19835" s="1"/>
      <c r="BF19835" s="1"/>
      <c r="BG19835" s="1"/>
      <c r="BH19835" s="1"/>
      <c r="BI19835" s="1"/>
      <c r="BJ19835" s="1"/>
      <c r="BK19835" s="1"/>
      <c r="BL19835" s="1"/>
      <c r="BM19835" s="1"/>
    </row>
    <row r="19836" spans="1:65">
      <c r="A19836" s="1" t="s">
        <v>36205</v>
      </c>
      <c r="B19836" s="1" t="s">
        <v>36208</v>
      </c>
      <c r="C19836" s="1">
        <v>7977</v>
      </c>
      <c r="D19836" s="1" t="s">
        <v>3065</v>
      </c>
      <c r="E19836" s="1" t="s">
        <v>130</v>
      </c>
      <c r="F19836" s="1"/>
      <c r="G19836" s="1" t="s">
        <v>3076</v>
      </c>
      <c r="H19836" s="1" t="s">
        <v>3077</v>
      </c>
      <c r="I19836" s="1" t="s">
        <v>36950</v>
      </c>
      <c r="J19836" s="1" t="s">
        <v>91</v>
      </c>
      <c r="K19836" s="1">
        <v>27</v>
      </c>
      <c r="L19836" s="1" t="s">
        <v>31182</v>
      </c>
      <c r="M19836" s="1">
        <v>173</v>
      </c>
      <c r="N19836" s="1" t="s">
        <v>39795</v>
      </c>
      <c r="O19836" s="1">
        <v>2</v>
      </c>
      <c r="P19836" s="1">
        <v>25000</v>
      </c>
      <c r="Q19836" s="1">
        <v>2003</v>
      </c>
      <c r="R19836" s="1">
        <v>9999</v>
      </c>
      <c r="S19836" s="1"/>
      <c r="T19836" s="1"/>
      <c r="U19836" s="1" t="s">
        <v>57</v>
      </c>
      <c r="V19836" s="1" t="s">
        <v>37020</v>
      </c>
      <c r="W19836" s="1"/>
      <c r="X19836" s="1"/>
      <c r="Y19836" s="1"/>
      <c r="Z19836" s="1"/>
      <c r="AA19836" s="1"/>
      <c r="AB19836" s="1"/>
      <c r="AC19836" s="1"/>
      <c r="AD19836" s="1"/>
      <c r="AE19836" s="1"/>
      <c r="AF19836" s="1"/>
      <c r="AG19836" s="1"/>
      <c r="AH19836" s="1"/>
      <c r="AI19836" s="1"/>
      <c r="AJ19836" s="1">
        <v>1.6497599999999999</v>
      </c>
      <c r="AK19836" s="1">
        <v>1.6497599999999999</v>
      </c>
      <c r="AL19836" s="1">
        <v>1.6497599999999999</v>
      </c>
      <c r="AM19836" s="1">
        <v>1.6497599999999999</v>
      </c>
      <c r="AN19836" s="1"/>
      <c r="AO19836" s="1"/>
      <c r="AP19836" s="1"/>
      <c r="AQ19836" s="1"/>
      <c r="AR19836" s="1"/>
      <c r="AS19836" s="1"/>
      <c r="AT19836" s="1"/>
      <c r="AU19836" s="1"/>
      <c r="AV19836" s="1"/>
      <c r="AW19836" s="1"/>
      <c r="AX19836" s="1"/>
      <c r="AY19836" s="1" t="s">
        <v>46231</v>
      </c>
      <c r="AZ19836" s="1">
        <v>100</v>
      </c>
      <c r="BA19836" s="1" t="s">
        <v>46231</v>
      </c>
      <c r="BB19836" s="1">
        <v>100</v>
      </c>
      <c r="BC19836" s="1"/>
      <c r="BD19836" s="1"/>
      <c r="BE19836" s="1"/>
      <c r="BF19836" s="1"/>
      <c r="BG19836" s="1"/>
      <c r="BH19836" s="1"/>
      <c r="BI19836" s="1"/>
      <c r="BJ19836" s="1"/>
      <c r="BK19836" s="1"/>
      <c r="BL19836" s="1"/>
      <c r="BM19836" s="1"/>
    </row>
    <row r="19837" spans="1:65">
      <c r="A19837" s="1" t="s">
        <v>36209</v>
      </c>
      <c r="B19837" s="1" t="s">
        <v>36210</v>
      </c>
      <c r="C19837" s="1">
        <v>7981</v>
      </c>
      <c r="D19837" s="1" t="s">
        <v>3065</v>
      </c>
      <c r="E19837" s="1" t="s">
        <v>53</v>
      </c>
      <c r="F19837" s="1">
        <v>9192</v>
      </c>
      <c r="G19837" s="1" t="s">
        <v>3076</v>
      </c>
      <c r="H19837" s="1"/>
      <c r="I19837" s="1" t="s">
        <v>36963</v>
      </c>
      <c r="J19837" s="1" t="s">
        <v>620</v>
      </c>
      <c r="K19837" s="1">
        <v>45</v>
      </c>
      <c r="L19837" s="1" t="s">
        <v>1437</v>
      </c>
      <c r="M19837" s="1">
        <v>21</v>
      </c>
      <c r="N19837" s="1" t="s">
        <v>38960</v>
      </c>
      <c r="O19837" s="1">
        <v>71</v>
      </c>
      <c r="P19837" s="1">
        <v>13019</v>
      </c>
      <c r="Q19837" s="1">
        <v>2002</v>
      </c>
      <c r="R19837" s="1">
        <v>9999</v>
      </c>
      <c r="S19837" s="1"/>
      <c r="T19837" s="1"/>
      <c r="U19837" s="1" t="s">
        <v>57</v>
      </c>
      <c r="V19837" s="1" t="s">
        <v>37018</v>
      </c>
      <c r="W19837" s="1"/>
      <c r="X19837" s="1"/>
      <c r="Y19837" s="1"/>
      <c r="Z19837" s="1" t="s">
        <v>37121</v>
      </c>
      <c r="AA19837" s="1"/>
      <c r="AB19837" s="1"/>
      <c r="AC19837" s="1"/>
      <c r="AD19837" s="1"/>
      <c r="AE19837" s="1"/>
      <c r="AF19837" s="1"/>
      <c r="AG19837" s="1"/>
      <c r="AH19837" s="1"/>
      <c r="AI19837" s="1">
        <v>3.5</v>
      </c>
      <c r="AJ19837" s="1">
        <v>3.628E-2</v>
      </c>
      <c r="AK19837" s="1">
        <v>3.628E-2</v>
      </c>
      <c r="AL19837" s="1">
        <v>3.628E-2</v>
      </c>
      <c r="AM19837" s="1">
        <v>3.628E-2</v>
      </c>
      <c r="AN19837" s="1"/>
      <c r="AO19837" s="1"/>
      <c r="AP19837" s="1"/>
      <c r="AQ19837" s="1"/>
      <c r="AR19837" s="1"/>
      <c r="AS19837" s="1"/>
      <c r="AT19837" s="1"/>
      <c r="AU19837" s="1"/>
      <c r="AV19837" s="1"/>
      <c r="AW19837" s="1"/>
      <c r="AX19837" s="1"/>
      <c r="AY19837" s="1" t="s">
        <v>45512</v>
      </c>
      <c r="AZ19837" s="1">
        <v>100</v>
      </c>
      <c r="BA19837" s="1" t="s">
        <v>45298</v>
      </c>
      <c r="BB19837" s="1">
        <v>100</v>
      </c>
      <c r="BC19837" s="1"/>
      <c r="BD19837" s="1"/>
      <c r="BE19837" s="1"/>
      <c r="BF19837" s="1"/>
      <c r="BG19837" s="1"/>
      <c r="BH19837" s="1"/>
      <c r="BI19837" s="1"/>
      <c r="BJ19837" s="1"/>
      <c r="BK19837" s="1"/>
      <c r="BL19837" s="1"/>
      <c r="BM19837" s="1"/>
    </row>
    <row r="19838" spans="1:65">
      <c r="A19838" s="1" t="s">
        <v>36209</v>
      </c>
      <c r="B19838" s="1" t="s">
        <v>36211</v>
      </c>
      <c r="C19838" s="1">
        <v>7981</v>
      </c>
      <c r="D19838" s="1" t="s">
        <v>3065</v>
      </c>
      <c r="E19838" s="1" t="s">
        <v>61</v>
      </c>
      <c r="F19838" s="1">
        <v>9193</v>
      </c>
      <c r="G19838" s="1" t="s">
        <v>3076</v>
      </c>
      <c r="H19838" s="1"/>
      <c r="I19838" s="1" t="s">
        <v>36963</v>
      </c>
      <c r="J19838" s="1" t="s">
        <v>620</v>
      </c>
      <c r="K19838" s="1">
        <v>45</v>
      </c>
      <c r="L19838" s="1" t="s">
        <v>1437</v>
      </c>
      <c r="M19838" s="1">
        <v>21</v>
      </c>
      <c r="N19838" s="1" t="s">
        <v>38960</v>
      </c>
      <c r="O19838" s="1">
        <v>70</v>
      </c>
      <c r="P19838" s="1">
        <v>13020</v>
      </c>
      <c r="Q19838" s="1">
        <v>2002</v>
      </c>
      <c r="R19838" s="1">
        <v>9999</v>
      </c>
      <c r="S19838" s="1"/>
      <c r="T19838" s="1"/>
      <c r="U19838" s="1" t="s">
        <v>57</v>
      </c>
      <c r="V19838" s="1" t="s">
        <v>37018</v>
      </c>
      <c r="W19838" s="1"/>
      <c r="X19838" s="1"/>
      <c r="Y19838" s="1"/>
      <c r="Z19838" s="1" t="s">
        <v>37121</v>
      </c>
      <c r="AA19838" s="1"/>
      <c r="AB19838" s="1"/>
      <c r="AC19838" s="1"/>
      <c r="AD19838" s="1"/>
      <c r="AE19838" s="1"/>
      <c r="AF19838" s="1"/>
      <c r="AG19838" s="1"/>
      <c r="AH19838" s="1"/>
      <c r="AI19838" s="1">
        <v>3.5</v>
      </c>
      <c r="AJ19838" s="1">
        <v>3.4279999999999998E-2</v>
      </c>
      <c r="AK19838" s="1">
        <v>3.4279999999999998E-2</v>
      </c>
      <c r="AL19838" s="1">
        <v>3.4279999999999998E-2</v>
      </c>
      <c r="AM19838" s="1">
        <v>3.4279999999999998E-2</v>
      </c>
      <c r="AN19838" s="1"/>
      <c r="AO19838" s="1"/>
      <c r="AP19838" s="1"/>
      <c r="AQ19838" s="1"/>
      <c r="AR19838" s="1"/>
      <c r="AS19838" s="1"/>
      <c r="AT19838" s="1"/>
      <c r="AU19838" s="1"/>
      <c r="AV19838" s="1"/>
      <c r="AW19838" s="1"/>
      <c r="AX19838" s="1"/>
      <c r="AY19838" s="1" t="s">
        <v>45512</v>
      </c>
      <c r="AZ19838" s="1">
        <v>100</v>
      </c>
      <c r="BA19838" s="1" t="s">
        <v>45298</v>
      </c>
      <c r="BB19838" s="1">
        <v>100</v>
      </c>
      <c r="BC19838" s="1"/>
      <c r="BD19838" s="1"/>
      <c r="BE19838" s="1"/>
      <c r="BF19838" s="1"/>
      <c r="BG19838" s="1"/>
      <c r="BH19838" s="1"/>
      <c r="BI19838" s="1"/>
      <c r="BJ19838" s="1"/>
      <c r="BK19838" s="1"/>
      <c r="BL19838" s="1"/>
      <c r="BM19838" s="1"/>
    </row>
    <row r="19839" spans="1:65">
      <c r="A19839" s="1" t="s">
        <v>36209</v>
      </c>
      <c r="B19839" s="1" t="s">
        <v>36212</v>
      </c>
      <c r="C19839" s="1">
        <v>7981</v>
      </c>
      <c r="D19839" s="1" t="s">
        <v>3065</v>
      </c>
      <c r="E19839" s="1" t="s">
        <v>130</v>
      </c>
      <c r="F19839" s="1">
        <v>9194</v>
      </c>
      <c r="G19839" s="1" t="s">
        <v>3076</v>
      </c>
      <c r="H19839" s="1"/>
      <c r="I19839" s="1" t="s">
        <v>36963</v>
      </c>
      <c r="J19839" s="1" t="s">
        <v>620</v>
      </c>
      <c r="K19839" s="1">
        <v>45</v>
      </c>
      <c r="L19839" s="1" t="s">
        <v>1437</v>
      </c>
      <c r="M19839" s="1">
        <v>21</v>
      </c>
      <c r="N19839" s="1" t="s">
        <v>38960</v>
      </c>
      <c r="O19839" s="1">
        <v>71</v>
      </c>
      <c r="P19839" s="1">
        <v>13019</v>
      </c>
      <c r="Q19839" s="1">
        <v>2002</v>
      </c>
      <c r="R19839" s="1">
        <v>9999</v>
      </c>
      <c r="S19839" s="1"/>
      <c r="T19839" s="1"/>
      <c r="U19839" s="1" t="s">
        <v>57</v>
      </c>
      <c r="V19839" s="1" t="s">
        <v>37018</v>
      </c>
      <c r="W19839" s="1"/>
      <c r="X19839" s="1"/>
      <c r="Y19839" s="1"/>
      <c r="Z19839" s="1" t="s">
        <v>37121</v>
      </c>
      <c r="AA19839" s="1"/>
      <c r="AB19839" s="1"/>
      <c r="AC19839" s="1"/>
      <c r="AD19839" s="1"/>
      <c r="AE19839" s="1"/>
      <c r="AF19839" s="1"/>
      <c r="AG19839" s="1"/>
      <c r="AH19839" s="1"/>
      <c r="AI19839" s="1">
        <v>3.5</v>
      </c>
      <c r="AJ19839" s="1">
        <v>3.9960000000000002E-2</v>
      </c>
      <c r="AK19839" s="1">
        <v>3.9960000000000002E-2</v>
      </c>
      <c r="AL19839" s="1">
        <v>3.9960000000000002E-2</v>
      </c>
      <c r="AM19839" s="1">
        <v>3.9960000000000002E-2</v>
      </c>
      <c r="AN19839" s="1"/>
      <c r="AO19839" s="1"/>
      <c r="AP19839" s="1"/>
      <c r="AQ19839" s="1"/>
      <c r="AR19839" s="1"/>
      <c r="AS19839" s="1"/>
      <c r="AT19839" s="1"/>
      <c r="AU19839" s="1"/>
      <c r="AV19839" s="1"/>
      <c r="AW19839" s="1"/>
      <c r="AX19839" s="1"/>
      <c r="AY19839" s="1" t="s">
        <v>45512</v>
      </c>
      <c r="AZ19839" s="1">
        <v>100</v>
      </c>
      <c r="BA19839" s="1" t="s">
        <v>45298</v>
      </c>
      <c r="BB19839" s="1">
        <v>100</v>
      </c>
      <c r="BC19839" s="1"/>
      <c r="BD19839" s="1"/>
      <c r="BE19839" s="1"/>
      <c r="BF19839" s="1"/>
      <c r="BG19839" s="1"/>
      <c r="BH19839" s="1"/>
      <c r="BI19839" s="1"/>
      <c r="BJ19839" s="1"/>
      <c r="BK19839" s="1"/>
      <c r="BL19839" s="1"/>
      <c r="BM19839" s="1"/>
    </row>
    <row r="19840" spans="1:65">
      <c r="A19840" s="1" t="s">
        <v>36209</v>
      </c>
      <c r="B19840" s="1" t="s">
        <v>36213</v>
      </c>
      <c r="C19840" s="1">
        <v>7981</v>
      </c>
      <c r="D19840" s="1" t="s">
        <v>3065</v>
      </c>
      <c r="E19840" s="1" t="s">
        <v>240</v>
      </c>
      <c r="F19840" s="1">
        <v>9195</v>
      </c>
      <c r="G19840" s="1" t="s">
        <v>3076</v>
      </c>
      <c r="H19840" s="1"/>
      <c r="I19840" s="1" t="s">
        <v>36963</v>
      </c>
      <c r="J19840" s="1" t="s">
        <v>620</v>
      </c>
      <c r="K19840" s="1">
        <v>45</v>
      </c>
      <c r="L19840" s="1" t="s">
        <v>1437</v>
      </c>
      <c r="M19840" s="1">
        <v>21</v>
      </c>
      <c r="N19840" s="1" t="s">
        <v>38960</v>
      </c>
      <c r="O19840" s="1">
        <v>70</v>
      </c>
      <c r="P19840" s="1">
        <v>13020</v>
      </c>
      <c r="Q19840" s="1">
        <v>2002</v>
      </c>
      <c r="R19840" s="1">
        <v>9999</v>
      </c>
      <c r="S19840" s="1"/>
      <c r="T19840" s="1"/>
      <c r="U19840" s="1" t="s">
        <v>57</v>
      </c>
      <c r="V19840" s="1" t="s">
        <v>37018</v>
      </c>
      <c r="W19840" s="1"/>
      <c r="X19840" s="1"/>
      <c r="Y19840" s="1"/>
      <c r="Z19840" s="1" t="s">
        <v>37121</v>
      </c>
      <c r="AA19840" s="1"/>
      <c r="AB19840" s="1"/>
      <c r="AC19840" s="1"/>
      <c r="AD19840" s="1"/>
      <c r="AE19840" s="1"/>
      <c r="AF19840" s="1"/>
      <c r="AG19840" s="1"/>
      <c r="AH19840" s="1"/>
      <c r="AI19840" s="1">
        <v>3.5</v>
      </c>
      <c r="AJ19840" s="1">
        <v>3.338E-2</v>
      </c>
      <c r="AK19840" s="1">
        <v>3.338E-2</v>
      </c>
      <c r="AL19840" s="1">
        <v>3.338E-2</v>
      </c>
      <c r="AM19840" s="1">
        <v>3.338E-2</v>
      </c>
      <c r="AN19840" s="1"/>
      <c r="AO19840" s="1"/>
      <c r="AP19840" s="1"/>
      <c r="AQ19840" s="1"/>
      <c r="AR19840" s="1"/>
      <c r="AS19840" s="1"/>
      <c r="AT19840" s="1"/>
      <c r="AU19840" s="1"/>
      <c r="AV19840" s="1"/>
      <c r="AW19840" s="1"/>
      <c r="AX19840" s="1"/>
      <c r="AY19840" s="1" t="s">
        <v>45512</v>
      </c>
      <c r="AZ19840" s="1">
        <v>100</v>
      </c>
      <c r="BA19840" s="1" t="s">
        <v>45298</v>
      </c>
      <c r="BB19840" s="1">
        <v>100</v>
      </c>
      <c r="BC19840" s="1"/>
      <c r="BD19840" s="1"/>
      <c r="BE19840" s="1"/>
      <c r="BF19840" s="1"/>
      <c r="BG19840" s="1"/>
      <c r="BH19840" s="1"/>
      <c r="BI19840" s="1"/>
      <c r="BJ19840" s="1"/>
      <c r="BK19840" s="1"/>
      <c r="BL19840" s="1"/>
      <c r="BM19840" s="1"/>
    </row>
    <row r="19841" spans="1:65">
      <c r="A19841" s="1" t="s">
        <v>36209</v>
      </c>
      <c r="B19841" s="1" t="s">
        <v>36214</v>
      </c>
      <c r="C19841" s="1">
        <v>7981</v>
      </c>
      <c r="D19841" s="1" t="s">
        <v>3065</v>
      </c>
      <c r="E19841" s="1" t="s">
        <v>131</v>
      </c>
      <c r="F19841" s="1">
        <v>9196</v>
      </c>
      <c r="G19841" s="1" t="s">
        <v>3076</v>
      </c>
      <c r="H19841" s="1"/>
      <c r="I19841" s="1" t="s">
        <v>36963</v>
      </c>
      <c r="J19841" s="1" t="s">
        <v>620</v>
      </c>
      <c r="K19841" s="1">
        <v>45</v>
      </c>
      <c r="L19841" s="1" t="s">
        <v>1437</v>
      </c>
      <c r="M19841" s="1">
        <v>21</v>
      </c>
      <c r="N19841" s="1" t="s">
        <v>38960</v>
      </c>
      <c r="O19841" s="1">
        <v>69</v>
      </c>
      <c r="P19841" s="1">
        <v>13021</v>
      </c>
      <c r="Q19841" s="1">
        <v>2003</v>
      </c>
      <c r="R19841" s="1">
        <v>9999</v>
      </c>
      <c r="S19841" s="1"/>
      <c r="T19841" s="1"/>
      <c r="U19841" s="1" t="s">
        <v>57</v>
      </c>
      <c r="V19841" s="1" t="s">
        <v>37018</v>
      </c>
      <c r="W19841" s="1"/>
      <c r="X19841" s="1"/>
      <c r="Y19841" s="1"/>
      <c r="Z19841" s="1" t="s">
        <v>37121</v>
      </c>
      <c r="AA19841" s="1"/>
      <c r="AB19841" s="1"/>
      <c r="AC19841" s="1"/>
      <c r="AD19841" s="1"/>
      <c r="AE19841" s="1"/>
      <c r="AF19841" s="1"/>
      <c r="AG19841" s="1"/>
      <c r="AH19841" s="1"/>
      <c r="AI19841" s="1">
        <v>3.5</v>
      </c>
      <c r="AJ19841" s="1">
        <v>3.1829999999999997E-2</v>
      </c>
      <c r="AK19841" s="1">
        <v>3.1829999999999997E-2</v>
      </c>
      <c r="AL19841" s="1">
        <v>3.1829999999999997E-2</v>
      </c>
      <c r="AM19841" s="1">
        <v>3.1829999999999997E-2</v>
      </c>
      <c r="AN19841" s="1"/>
      <c r="AO19841" s="1"/>
      <c r="AP19841" s="1"/>
      <c r="AQ19841" s="1"/>
      <c r="AR19841" s="1"/>
      <c r="AS19841" s="1"/>
      <c r="AT19841" s="1"/>
      <c r="AU19841" s="1"/>
      <c r="AV19841" s="1"/>
      <c r="AW19841" s="1"/>
      <c r="AX19841" s="1"/>
      <c r="AY19841" s="1" t="s">
        <v>45512</v>
      </c>
      <c r="AZ19841" s="1">
        <v>100</v>
      </c>
      <c r="BA19841" s="1" t="s">
        <v>45298</v>
      </c>
      <c r="BB19841" s="1">
        <v>100</v>
      </c>
      <c r="BC19841" s="1"/>
      <c r="BD19841" s="1"/>
      <c r="BE19841" s="1"/>
      <c r="BF19841" s="1"/>
      <c r="BG19841" s="1"/>
      <c r="BH19841" s="1"/>
      <c r="BI19841" s="1"/>
      <c r="BJ19841" s="1"/>
      <c r="BK19841" s="1"/>
      <c r="BL19841" s="1"/>
      <c r="BM19841" s="1"/>
    </row>
    <row r="19842" spans="1:65">
      <c r="A19842" s="1" t="s">
        <v>36209</v>
      </c>
      <c r="B19842" s="1" t="s">
        <v>36215</v>
      </c>
      <c r="C19842" s="1">
        <v>7981</v>
      </c>
      <c r="D19842" s="1" t="s">
        <v>3065</v>
      </c>
      <c r="E19842" s="1" t="s">
        <v>248</v>
      </c>
      <c r="F19842" s="1">
        <v>9197</v>
      </c>
      <c r="G19842" s="1" t="s">
        <v>3076</v>
      </c>
      <c r="H19842" s="1"/>
      <c r="I19842" s="1" t="s">
        <v>36963</v>
      </c>
      <c r="J19842" s="1" t="s">
        <v>620</v>
      </c>
      <c r="K19842" s="1">
        <v>45</v>
      </c>
      <c r="L19842" s="1" t="s">
        <v>1437</v>
      </c>
      <c r="M19842" s="1">
        <v>21</v>
      </c>
      <c r="N19842" s="1" t="s">
        <v>38960</v>
      </c>
      <c r="O19842" s="1">
        <v>71</v>
      </c>
      <c r="P19842" s="1">
        <v>13019</v>
      </c>
      <c r="Q19842" s="1">
        <v>2003</v>
      </c>
      <c r="R19842" s="1">
        <v>9999</v>
      </c>
      <c r="S19842" s="1"/>
      <c r="T19842" s="1"/>
      <c r="U19842" s="1" t="s">
        <v>57</v>
      </c>
      <c r="V19842" s="1" t="s">
        <v>37018</v>
      </c>
      <c r="W19842" s="1"/>
      <c r="X19842" s="1"/>
      <c r="Y19842" s="1"/>
      <c r="Z19842" s="1" t="s">
        <v>37121</v>
      </c>
      <c r="AA19842" s="1"/>
      <c r="AB19842" s="1"/>
      <c r="AC19842" s="1"/>
      <c r="AD19842" s="1"/>
      <c r="AE19842" s="1"/>
      <c r="AF19842" s="1"/>
      <c r="AG19842" s="1"/>
      <c r="AH19842" s="1"/>
      <c r="AI19842" s="1">
        <v>3.5</v>
      </c>
      <c r="AJ19842" s="1">
        <v>3.4380000000000001E-2</v>
      </c>
      <c r="AK19842" s="1">
        <v>3.4380000000000001E-2</v>
      </c>
      <c r="AL19842" s="1">
        <v>3.4380000000000001E-2</v>
      </c>
      <c r="AM19842" s="1">
        <v>3.4380000000000001E-2</v>
      </c>
      <c r="AN19842" s="1"/>
      <c r="AO19842" s="1"/>
      <c r="AP19842" s="1"/>
      <c r="AQ19842" s="1"/>
      <c r="AR19842" s="1"/>
      <c r="AS19842" s="1"/>
      <c r="AT19842" s="1"/>
      <c r="AU19842" s="1"/>
      <c r="AV19842" s="1"/>
      <c r="AW19842" s="1"/>
      <c r="AX19842" s="1"/>
      <c r="AY19842" s="1" t="s">
        <v>45512</v>
      </c>
      <c r="AZ19842" s="1">
        <v>100</v>
      </c>
      <c r="BA19842" s="1" t="s">
        <v>45298</v>
      </c>
      <c r="BB19842" s="1">
        <v>100</v>
      </c>
      <c r="BC19842" s="1"/>
      <c r="BD19842" s="1"/>
      <c r="BE19842" s="1"/>
      <c r="BF19842" s="1"/>
      <c r="BG19842" s="1"/>
      <c r="BH19842" s="1"/>
      <c r="BI19842" s="1"/>
      <c r="BJ19842" s="1"/>
      <c r="BK19842" s="1"/>
      <c r="BL19842" s="1"/>
      <c r="BM19842" s="1"/>
    </row>
    <row r="19843" spans="1:65">
      <c r="A19843" s="1" t="s">
        <v>36209</v>
      </c>
      <c r="B19843" s="1" t="s">
        <v>36216</v>
      </c>
      <c r="C19843" s="1">
        <v>7981</v>
      </c>
      <c r="D19843" s="1" t="s">
        <v>3065</v>
      </c>
      <c r="E19843" s="1" t="s">
        <v>222</v>
      </c>
      <c r="F19843" s="1">
        <v>9198</v>
      </c>
      <c r="G19843" s="1" t="s">
        <v>3076</v>
      </c>
      <c r="H19843" s="1"/>
      <c r="I19843" s="1" t="s">
        <v>36963</v>
      </c>
      <c r="J19843" s="1" t="s">
        <v>620</v>
      </c>
      <c r="K19843" s="1">
        <v>45</v>
      </c>
      <c r="L19843" s="1" t="s">
        <v>1437</v>
      </c>
      <c r="M19843" s="1">
        <v>21</v>
      </c>
      <c r="N19843" s="1" t="s">
        <v>38960</v>
      </c>
      <c r="O19843" s="1">
        <v>70</v>
      </c>
      <c r="P19843" s="1">
        <v>13020</v>
      </c>
      <c r="Q19843" s="1">
        <v>2003</v>
      </c>
      <c r="R19843" s="1">
        <v>9999</v>
      </c>
      <c r="S19843" s="1"/>
      <c r="T19843" s="1"/>
      <c r="U19843" s="1" t="s">
        <v>57</v>
      </c>
      <c r="V19843" s="1" t="s">
        <v>37018</v>
      </c>
      <c r="W19843" s="1"/>
      <c r="X19843" s="1"/>
      <c r="Y19843" s="1"/>
      <c r="Z19843" s="1" t="s">
        <v>37121</v>
      </c>
      <c r="AA19843" s="1"/>
      <c r="AB19843" s="1"/>
      <c r="AC19843" s="1"/>
      <c r="AD19843" s="1"/>
      <c r="AE19843" s="1"/>
      <c r="AF19843" s="1"/>
      <c r="AG19843" s="1"/>
      <c r="AH19843" s="1"/>
      <c r="AI19843" s="1">
        <v>3.5</v>
      </c>
      <c r="AJ19843" s="1">
        <v>2.947E-2</v>
      </c>
      <c r="AK19843" s="1">
        <v>2.947E-2</v>
      </c>
      <c r="AL19843" s="1">
        <v>2.947E-2</v>
      </c>
      <c r="AM19843" s="1">
        <v>2.947E-2</v>
      </c>
      <c r="AN19843" s="1"/>
      <c r="AO19843" s="1"/>
      <c r="AP19843" s="1"/>
      <c r="AQ19843" s="1"/>
      <c r="AR19843" s="1"/>
      <c r="AS19843" s="1"/>
      <c r="AT19843" s="1"/>
      <c r="AU19843" s="1"/>
      <c r="AV19843" s="1"/>
      <c r="AW19843" s="1"/>
      <c r="AX19843" s="1"/>
      <c r="AY19843" s="1" t="s">
        <v>45512</v>
      </c>
      <c r="AZ19843" s="1">
        <v>100</v>
      </c>
      <c r="BA19843" s="1" t="s">
        <v>45298</v>
      </c>
      <c r="BB19843" s="1">
        <v>100</v>
      </c>
      <c r="BC19843" s="1"/>
      <c r="BD19843" s="1"/>
      <c r="BE19843" s="1"/>
      <c r="BF19843" s="1"/>
      <c r="BG19843" s="1"/>
      <c r="BH19843" s="1"/>
      <c r="BI19843" s="1"/>
      <c r="BJ19843" s="1"/>
      <c r="BK19843" s="1"/>
      <c r="BL19843" s="1"/>
      <c r="BM19843" s="1"/>
    </row>
    <row r="19844" spans="1:65">
      <c r="A19844" s="1" t="s">
        <v>36209</v>
      </c>
      <c r="B19844" s="1" t="s">
        <v>36217</v>
      </c>
      <c r="C19844" s="1">
        <v>7981</v>
      </c>
      <c r="D19844" s="1" t="s">
        <v>3065</v>
      </c>
      <c r="E19844" s="1" t="s">
        <v>223</v>
      </c>
      <c r="F19844" s="1">
        <v>9199</v>
      </c>
      <c r="G19844" s="1" t="s">
        <v>3076</v>
      </c>
      <c r="H19844" s="1"/>
      <c r="I19844" s="1" t="s">
        <v>36963</v>
      </c>
      <c r="J19844" s="1" t="s">
        <v>620</v>
      </c>
      <c r="K19844" s="1">
        <v>45</v>
      </c>
      <c r="L19844" s="1" t="s">
        <v>1437</v>
      </c>
      <c r="M19844" s="1">
        <v>21</v>
      </c>
      <c r="N19844" s="1" t="s">
        <v>38960</v>
      </c>
      <c r="O19844" s="1">
        <v>71</v>
      </c>
      <c r="P19844" s="1">
        <v>13019</v>
      </c>
      <c r="Q19844" s="1">
        <v>2003</v>
      </c>
      <c r="R19844" s="1">
        <v>9999</v>
      </c>
      <c r="S19844" s="1"/>
      <c r="T19844" s="1"/>
      <c r="U19844" s="1" t="s">
        <v>57</v>
      </c>
      <c r="V19844" s="1" t="s">
        <v>37018</v>
      </c>
      <c r="W19844" s="1"/>
      <c r="X19844" s="1"/>
      <c r="Y19844" s="1"/>
      <c r="Z19844" s="1" t="s">
        <v>37121</v>
      </c>
      <c r="AA19844" s="1"/>
      <c r="AB19844" s="1"/>
      <c r="AC19844" s="1"/>
      <c r="AD19844" s="1"/>
      <c r="AE19844" s="1"/>
      <c r="AF19844" s="1"/>
      <c r="AG19844" s="1"/>
      <c r="AH19844" s="1"/>
      <c r="AI19844" s="1">
        <v>3.5</v>
      </c>
      <c r="AJ19844" s="1">
        <v>2.777E-2</v>
      </c>
      <c r="AK19844" s="1">
        <v>2.777E-2</v>
      </c>
      <c r="AL19844" s="1">
        <v>2.777E-2</v>
      </c>
      <c r="AM19844" s="1">
        <v>2.777E-2</v>
      </c>
      <c r="AN19844" s="1"/>
      <c r="AO19844" s="1"/>
      <c r="AP19844" s="1"/>
      <c r="AQ19844" s="1"/>
      <c r="AR19844" s="1"/>
      <c r="AS19844" s="1"/>
      <c r="AT19844" s="1"/>
      <c r="AU19844" s="1"/>
      <c r="AV19844" s="1"/>
      <c r="AW19844" s="1"/>
      <c r="AX19844" s="1"/>
      <c r="AY19844" s="1" t="s">
        <v>45512</v>
      </c>
      <c r="AZ19844" s="1">
        <v>100</v>
      </c>
      <c r="BA19844" s="1" t="s">
        <v>45298</v>
      </c>
      <c r="BB19844" s="1">
        <v>100</v>
      </c>
      <c r="BC19844" s="1"/>
      <c r="BD19844" s="1"/>
      <c r="BE19844" s="1"/>
      <c r="BF19844" s="1"/>
      <c r="BG19844" s="1"/>
      <c r="BH19844" s="1"/>
      <c r="BI19844" s="1"/>
      <c r="BJ19844" s="1"/>
      <c r="BK19844" s="1"/>
      <c r="BL19844" s="1"/>
      <c r="BM19844" s="1"/>
    </row>
    <row r="19845" spans="1:65">
      <c r="A19845" s="1" t="s">
        <v>36218</v>
      </c>
      <c r="B19845" s="1" t="s">
        <v>36219</v>
      </c>
      <c r="C19845" s="1">
        <v>7982</v>
      </c>
      <c r="D19845" s="1" t="s">
        <v>3065</v>
      </c>
      <c r="E19845" s="1" t="s">
        <v>130</v>
      </c>
      <c r="F19845" s="1"/>
      <c r="G19845" s="1" t="s">
        <v>3076</v>
      </c>
      <c r="H19845" s="1" t="s">
        <v>3077</v>
      </c>
      <c r="I19845" s="1" t="s">
        <v>36950</v>
      </c>
      <c r="J19845" s="1" t="s">
        <v>91</v>
      </c>
      <c r="K19845" s="1">
        <v>27</v>
      </c>
      <c r="L19845" s="1" t="s">
        <v>6265</v>
      </c>
      <c r="M19845" s="1">
        <v>127</v>
      </c>
      <c r="N19845" s="1" t="s">
        <v>38113</v>
      </c>
      <c r="O19845" s="1">
        <v>2</v>
      </c>
      <c r="P19845" s="1">
        <v>12608</v>
      </c>
      <c r="Q19845" s="1">
        <v>2003</v>
      </c>
      <c r="R19845" s="1">
        <v>9999</v>
      </c>
      <c r="S19845" s="1"/>
      <c r="T19845" s="1"/>
      <c r="U19845" s="1" t="s">
        <v>57</v>
      </c>
      <c r="V19845" s="1" t="s">
        <v>37020</v>
      </c>
      <c r="W19845" s="1"/>
      <c r="X19845" s="1"/>
      <c r="Y19845" s="1"/>
      <c r="Z19845" s="1"/>
      <c r="AA19845" s="1"/>
      <c r="AB19845" s="1"/>
      <c r="AC19845" s="1"/>
      <c r="AD19845" s="1"/>
      <c r="AE19845" s="1"/>
      <c r="AF19845" s="1"/>
      <c r="AG19845" s="1"/>
      <c r="AH19845" s="1"/>
      <c r="AI19845" s="1"/>
      <c r="AJ19845" s="1">
        <v>4.3911800000000003</v>
      </c>
      <c r="AK19845" s="1">
        <v>4.3911800000000003</v>
      </c>
      <c r="AL19845" s="1">
        <v>4.3911800000000003</v>
      </c>
      <c r="AM19845" s="1">
        <v>4.3911800000000003</v>
      </c>
      <c r="AN19845" s="1"/>
      <c r="AO19845" s="1"/>
      <c r="AP19845" s="1"/>
      <c r="AQ19845" s="1"/>
      <c r="AR19845" s="1"/>
      <c r="AS19845" s="1"/>
      <c r="AT19845" s="1"/>
      <c r="AU19845" s="1"/>
      <c r="AV19845" s="1"/>
      <c r="AW19845" s="1"/>
      <c r="AX19845" s="1"/>
      <c r="AY19845" s="1" t="s">
        <v>46250</v>
      </c>
      <c r="AZ19845" s="1">
        <v>100</v>
      </c>
      <c r="BA19845" s="1" t="s">
        <v>46250</v>
      </c>
      <c r="BB19845" s="1">
        <v>100</v>
      </c>
      <c r="BC19845" s="1"/>
      <c r="BD19845" s="1"/>
      <c r="BE19845" s="1"/>
      <c r="BF19845" s="1"/>
      <c r="BG19845" s="1"/>
      <c r="BH19845" s="1"/>
      <c r="BI19845" s="1"/>
      <c r="BJ19845" s="1"/>
      <c r="BK19845" s="1"/>
      <c r="BL19845" s="1"/>
      <c r="BM19845" s="1"/>
    </row>
    <row r="19846" spans="1:65">
      <c r="A19846" s="1" t="s">
        <v>36218</v>
      </c>
      <c r="B19846" s="1" t="s">
        <v>36220</v>
      </c>
      <c r="C19846" s="1">
        <v>7982</v>
      </c>
      <c r="D19846" s="1" t="s">
        <v>3065</v>
      </c>
      <c r="E19846" s="1" t="s">
        <v>240</v>
      </c>
      <c r="F19846" s="1"/>
      <c r="G19846" s="1" t="s">
        <v>3076</v>
      </c>
      <c r="H19846" s="1" t="s">
        <v>3077</v>
      </c>
      <c r="I19846" s="1" t="s">
        <v>36950</v>
      </c>
      <c r="J19846" s="1" t="s">
        <v>91</v>
      </c>
      <c r="K19846" s="1">
        <v>27</v>
      </c>
      <c r="L19846" s="1" t="s">
        <v>6265</v>
      </c>
      <c r="M19846" s="1">
        <v>127</v>
      </c>
      <c r="N19846" s="1" t="s">
        <v>38113</v>
      </c>
      <c r="O19846" s="1">
        <v>2</v>
      </c>
      <c r="P19846" s="1">
        <v>12608</v>
      </c>
      <c r="Q19846" s="1">
        <v>2003</v>
      </c>
      <c r="R19846" s="1">
        <v>9999</v>
      </c>
      <c r="S19846" s="1"/>
      <c r="T19846" s="1"/>
      <c r="U19846" s="1" t="s">
        <v>57</v>
      </c>
      <c r="V19846" s="1" t="s">
        <v>37020</v>
      </c>
      <c r="W19846" s="1"/>
      <c r="X19846" s="1"/>
      <c r="Y19846" s="1"/>
      <c r="Z19846" s="1"/>
      <c r="AA19846" s="1"/>
      <c r="AB19846" s="1"/>
      <c r="AC19846" s="1"/>
      <c r="AD19846" s="1"/>
      <c r="AE19846" s="1"/>
      <c r="AF19846" s="1"/>
      <c r="AG19846" s="1"/>
      <c r="AH19846" s="1"/>
      <c r="AI19846" s="1"/>
      <c r="AJ19846" s="1">
        <v>4.3913099999999998</v>
      </c>
      <c r="AK19846" s="1">
        <v>4.3913099999999998</v>
      </c>
      <c r="AL19846" s="1">
        <v>4.3913099999999998</v>
      </c>
      <c r="AM19846" s="1">
        <v>4.3913099999999998</v>
      </c>
      <c r="AN19846" s="1"/>
      <c r="AO19846" s="1"/>
      <c r="AP19846" s="1"/>
      <c r="AQ19846" s="1"/>
      <c r="AR19846" s="1"/>
      <c r="AS19846" s="1"/>
      <c r="AT19846" s="1"/>
      <c r="AU19846" s="1"/>
      <c r="AV19846" s="1"/>
      <c r="AW19846" s="1"/>
      <c r="AX19846" s="1"/>
      <c r="AY19846" s="1" t="s">
        <v>46250</v>
      </c>
      <c r="AZ19846" s="1">
        <v>100</v>
      </c>
      <c r="BA19846" s="1" t="s">
        <v>46250</v>
      </c>
      <c r="BB19846" s="1">
        <v>100</v>
      </c>
      <c r="BC19846" s="1"/>
      <c r="BD19846" s="1"/>
      <c r="BE19846" s="1"/>
      <c r="BF19846" s="1"/>
      <c r="BG19846" s="1"/>
      <c r="BH19846" s="1"/>
      <c r="BI19846" s="1"/>
      <c r="BJ19846" s="1"/>
      <c r="BK19846" s="1"/>
      <c r="BL19846" s="1"/>
      <c r="BM19846" s="1"/>
    </row>
    <row r="19847" spans="1:65">
      <c r="A19847" s="1" t="s">
        <v>36218</v>
      </c>
      <c r="B19847" s="1" t="s">
        <v>36221</v>
      </c>
      <c r="C19847" s="1">
        <v>7982</v>
      </c>
      <c r="D19847" s="1" t="s">
        <v>3065</v>
      </c>
      <c r="E19847" s="1" t="s">
        <v>131</v>
      </c>
      <c r="F19847" s="1"/>
      <c r="G19847" s="1" t="s">
        <v>3076</v>
      </c>
      <c r="H19847" s="1" t="s">
        <v>3077</v>
      </c>
      <c r="I19847" s="1" t="s">
        <v>36950</v>
      </c>
      <c r="J19847" s="1" t="s">
        <v>91</v>
      </c>
      <c r="K19847" s="1">
        <v>27</v>
      </c>
      <c r="L19847" s="1" t="s">
        <v>6265</v>
      </c>
      <c r="M19847" s="1">
        <v>127</v>
      </c>
      <c r="N19847" s="1" t="s">
        <v>38113</v>
      </c>
      <c r="O19847" s="1">
        <v>2.2000000000000002</v>
      </c>
      <c r="P19847" s="1">
        <v>12621</v>
      </c>
      <c r="Q19847" s="1">
        <v>2003</v>
      </c>
      <c r="R19847" s="1">
        <v>9999</v>
      </c>
      <c r="S19847" s="1"/>
      <c r="T19847" s="1"/>
      <c r="U19847" s="1" t="s">
        <v>57</v>
      </c>
      <c r="V19847" s="1" t="s">
        <v>37020</v>
      </c>
      <c r="W19847" s="1"/>
      <c r="X19847" s="1"/>
      <c r="Y19847" s="1"/>
      <c r="Z19847" s="1"/>
      <c r="AA19847" s="1"/>
      <c r="AB19847" s="1"/>
      <c r="AC19847" s="1"/>
      <c r="AD19847" s="1"/>
      <c r="AE19847" s="1"/>
      <c r="AF19847" s="1"/>
      <c r="AG19847" s="1"/>
      <c r="AH19847" s="1"/>
      <c r="AI19847" s="1"/>
      <c r="AJ19847" s="1">
        <v>4.3904500000000004</v>
      </c>
      <c r="AK19847" s="1">
        <v>4.3904500000000004</v>
      </c>
      <c r="AL19847" s="1">
        <v>4.3904500000000004</v>
      </c>
      <c r="AM19847" s="1">
        <v>4.3904500000000004</v>
      </c>
      <c r="AN19847" s="1"/>
      <c r="AO19847" s="1"/>
      <c r="AP19847" s="1"/>
      <c r="AQ19847" s="1"/>
      <c r="AR19847" s="1"/>
      <c r="AS19847" s="1"/>
      <c r="AT19847" s="1"/>
      <c r="AU19847" s="1"/>
      <c r="AV19847" s="1"/>
      <c r="AW19847" s="1"/>
      <c r="AX19847" s="1"/>
      <c r="AY19847" s="1" t="s">
        <v>46250</v>
      </c>
      <c r="AZ19847" s="1">
        <v>100</v>
      </c>
      <c r="BA19847" s="1" t="s">
        <v>46250</v>
      </c>
      <c r="BB19847" s="1">
        <v>100</v>
      </c>
      <c r="BC19847" s="1"/>
      <c r="BD19847" s="1"/>
      <c r="BE19847" s="1"/>
      <c r="BF19847" s="1"/>
      <c r="BG19847" s="1"/>
      <c r="BH19847" s="1"/>
      <c r="BI19847" s="1"/>
      <c r="BJ19847" s="1"/>
      <c r="BK19847" s="1"/>
      <c r="BL19847" s="1"/>
      <c r="BM19847" s="1"/>
    </row>
    <row r="19848" spans="1:65">
      <c r="A19848" s="1" t="s">
        <v>36222</v>
      </c>
      <c r="B19848" s="1" t="s">
        <v>36223</v>
      </c>
      <c r="C19848" s="1">
        <v>7984</v>
      </c>
      <c r="D19848" s="1" t="s">
        <v>3065</v>
      </c>
      <c r="E19848" s="1" t="s">
        <v>12266</v>
      </c>
      <c r="F19848" s="1">
        <v>9291</v>
      </c>
      <c r="G19848" s="1" t="s">
        <v>3076</v>
      </c>
      <c r="H19848" s="1"/>
      <c r="I19848" s="1" t="s">
        <v>36952</v>
      </c>
      <c r="J19848" s="1" t="s">
        <v>135</v>
      </c>
      <c r="K19848" s="1">
        <v>26</v>
      </c>
      <c r="L19848" s="1" t="s">
        <v>36224</v>
      </c>
      <c r="M19848" s="1">
        <v>79</v>
      </c>
      <c r="N19848" s="1" t="s">
        <v>39841</v>
      </c>
      <c r="O19848" s="1">
        <v>47.3</v>
      </c>
      <c r="P19848" s="1">
        <v>10745</v>
      </c>
      <c r="Q19848" s="1">
        <v>2002</v>
      </c>
      <c r="R19848" s="1">
        <v>9999</v>
      </c>
      <c r="S19848" s="1"/>
      <c r="T19848" s="1"/>
      <c r="U19848" s="1" t="s">
        <v>57</v>
      </c>
      <c r="V19848" s="1" t="s">
        <v>37015</v>
      </c>
      <c r="W19848" s="1"/>
      <c r="X19848" s="1"/>
      <c r="Y19848" s="1"/>
      <c r="Z19848" s="1" t="s">
        <v>37054</v>
      </c>
      <c r="AA19848" s="1"/>
      <c r="AB19848" s="1"/>
      <c r="AC19848" s="1"/>
      <c r="AD19848" s="1"/>
      <c r="AE19848" s="1"/>
      <c r="AF19848" s="1"/>
      <c r="AG19848" s="1"/>
      <c r="AH19848" s="1"/>
      <c r="AI19848" s="1">
        <v>1.67</v>
      </c>
      <c r="AJ19848" s="1">
        <v>8.9980000000000004E-2</v>
      </c>
      <c r="AK19848" s="1">
        <v>8.9980000000000004E-2</v>
      </c>
      <c r="AL19848" s="1">
        <v>8.9980000000000004E-2</v>
      </c>
      <c r="AM19848" s="1">
        <v>8.9980000000000004E-2</v>
      </c>
      <c r="AN19848" s="1"/>
      <c r="AO19848" s="1"/>
      <c r="AP19848" s="1"/>
      <c r="AQ19848" s="1"/>
      <c r="AR19848" s="1"/>
      <c r="AS19848" s="1"/>
      <c r="AT19848" s="1"/>
      <c r="AU19848" s="1"/>
      <c r="AV19848" s="1"/>
      <c r="AW19848" s="1"/>
      <c r="AX19848" s="1"/>
      <c r="AY19848" s="1" t="s">
        <v>51059</v>
      </c>
      <c r="AZ19848" s="1">
        <v>100</v>
      </c>
      <c r="BA19848" s="1" t="s">
        <v>51059</v>
      </c>
      <c r="BB19848" s="1">
        <v>100</v>
      </c>
      <c r="BC19848" s="1"/>
      <c r="BD19848" s="1"/>
      <c r="BE19848" s="1"/>
      <c r="BF19848" s="1"/>
      <c r="BG19848" s="1"/>
      <c r="BH19848" s="1"/>
      <c r="BI19848" s="1"/>
      <c r="BJ19848" s="1"/>
      <c r="BK19848" s="1"/>
      <c r="BL19848" s="1"/>
      <c r="BM19848" s="1"/>
    </row>
    <row r="19849" spans="1:65">
      <c r="A19849" s="1" t="s">
        <v>36225</v>
      </c>
      <c r="B19849" s="1" t="s">
        <v>36226</v>
      </c>
      <c r="C19849" s="1">
        <v>7985</v>
      </c>
      <c r="D19849" s="1" t="s">
        <v>3065</v>
      </c>
      <c r="E19849" s="1" t="s">
        <v>3481</v>
      </c>
      <c r="F19849" s="1">
        <v>9886</v>
      </c>
      <c r="G19849" s="1" t="s">
        <v>3080</v>
      </c>
      <c r="H19849" s="1"/>
      <c r="I19849" s="1" t="s">
        <v>36978</v>
      </c>
      <c r="J19849" s="1" t="s">
        <v>415</v>
      </c>
      <c r="K19849" s="1">
        <v>19</v>
      </c>
      <c r="L19849" s="1" t="s">
        <v>2860</v>
      </c>
      <c r="M19849" s="1">
        <v>153</v>
      </c>
      <c r="N19849" s="1" t="s">
        <v>38231</v>
      </c>
      <c r="O19849" s="1">
        <v>155.4</v>
      </c>
      <c r="P19849" s="1">
        <v>7823</v>
      </c>
      <c r="Q19849" s="1">
        <v>2003</v>
      </c>
      <c r="R19849" s="1">
        <v>9999</v>
      </c>
      <c r="S19849" s="1"/>
      <c r="T19849" s="1"/>
      <c r="U19849" s="1" t="s">
        <v>57</v>
      </c>
      <c r="V19849" s="1" t="s">
        <v>37015</v>
      </c>
      <c r="W19849" s="1"/>
      <c r="X19849" s="1"/>
      <c r="Y19849" s="1"/>
      <c r="Z19849" s="1" t="s">
        <v>37055</v>
      </c>
      <c r="AA19849" s="1" t="s">
        <v>83</v>
      </c>
      <c r="AB19849" s="1"/>
      <c r="AC19849" s="1"/>
      <c r="AD19849" s="1"/>
      <c r="AE19849" s="1"/>
      <c r="AF19849" s="1"/>
      <c r="AG19849" s="1"/>
      <c r="AH19849" s="1"/>
      <c r="AI19849" s="1">
        <v>2E-3</v>
      </c>
      <c r="AJ19849" s="1">
        <v>6.0200000000000002E-3</v>
      </c>
      <c r="AK19849" s="1">
        <v>5.45E-3</v>
      </c>
      <c r="AL19849" s="1">
        <v>6.0200000000000002E-3</v>
      </c>
      <c r="AM19849" s="1">
        <v>5.45E-3</v>
      </c>
      <c r="AN19849" s="1"/>
      <c r="AO19849" s="1"/>
      <c r="AP19849" s="1"/>
      <c r="AQ19849" s="1"/>
      <c r="AR19849" s="1"/>
      <c r="AS19849" s="1"/>
      <c r="AT19849" s="1"/>
      <c r="AU19849" s="1"/>
      <c r="AV19849" s="1"/>
      <c r="AW19849" s="1"/>
      <c r="AX19849" s="1"/>
      <c r="AY19849" s="1" t="s">
        <v>45397</v>
      </c>
      <c r="AZ19849" s="1">
        <v>100</v>
      </c>
      <c r="BA19849" s="1" t="s">
        <v>45398</v>
      </c>
      <c r="BB19849" s="1">
        <v>100</v>
      </c>
      <c r="BC19849" s="1"/>
      <c r="BD19849" s="1"/>
      <c r="BE19849" s="1"/>
      <c r="BF19849" s="1"/>
      <c r="BG19849" s="1"/>
      <c r="BH19849" s="1"/>
      <c r="BI19849" s="1"/>
      <c r="BJ19849" s="1"/>
      <c r="BK19849" s="1"/>
      <c r="BL19849" s="1"/>
      <c r="BM19849" s="1"/>
    </row>
    <row r="19850" spans="1:65">
      <c r="A19850" s="1" t="s">
        <v>36225</v>
      </c>
      <c r="B19850" s="1" t="s">
        <v>36227</v>
      </c>
      <c r="C19850" s="1">
        <v>7985</v>
      </c>
      <c r="D19850" s="1" t="s">
        <v>3065</v>
      </c>
      <c r="E19850" s="1" t="s">
        <v>3119</v>
      </c>
      <c r="F19850" s="1">
        <v>9887</v>
      </c>
      <c r="G19850" s="1" t="s">
        <v>3080</v>
      </c>
      <c r="H19850" s="1"/>
      <c r="I19850" s="1" t="s">
        <v>36978</v>
      </c>
      <c r="J19850" s="1" t="s">
        <v>415</v>
      </c>
      <c r="K19850" s="1">
        <v>19</v>
      </c>
      <c r="L19850" s="1" t="s">
        <v>2860</v>
      </c>
      <c r="M19850" s="1">
        <v>153</v>
      </c>
      <c r="N19850" s="1" t="s">
        <v>38231</v>
      </c>
      <c r="O19850" s="1">
        <v>154.4</v>
      </c>
      <c r="P19850" s="1">
        <v>7823</v>
      </c>
      <c r="Q19850" s="1">
        <v>2003</v>
      </c>
      <c r="R19850" s="1">
        <v>9999</v>
      </c>
      <c r="S19850" s="1"/>
      <c r="T19850" s="1"/>
      <c r="U19850" s="1" t="s">
        <v>57</v>
      </c>
      <c r="V19850" s="1" t="s">
        <v>37015</v>
      </c>
      <c r="W19850" s="1"/>
      <c r="X19850" s="1"/>
      <c r="Y19850" s="1"/>
      <c r="Z19850" s="1" t="s">
        <v>37055</v>
      </c>
      <c r="AA19850" s="1" t="s">
        <v>83</v>
      </c>
      <c r="AB19850" s="1"/>
      <c r="AC19850" s="1"/>
      <c r="AD19850" s="1"/>
      <c r="AE19850" s="1"/>
      <c r="AF19850" s="1"/>
      <c r="AG19850" s="1"/>
      <c r="AH19850" s="1"/>
      <c r="AI19850" s="1">
        <v>2E-3</v>
      </c>
      <c r="AJ19850" s="1">
        <v>6.0200000000000002E-3</v>
      </c>
      <c r="AK19850" s="1">
        <v>5.45E-3</v>
      </c>
      <c r="AL19850" s="1">
        <v>6.0200000000000002E-3</v>
      </c>
      <c r="AM19850" s="1">
        <v>5.45E-3</v>
      </c>
      <c r="AN19850" s="1"/>
      <c r="AO19850" s="1"/>
      <c r="AP19850" s="1"/>
      <c r="AQ19850" s="1"/>
      <c r="AR19850" s="1"/>
      <c r="AS19850" s="1"/>
      <c r="AT19850" s="1"/>
      <c r="AU19850" s="1"/>
      <c r="AV19850" s="1"/>
      <c r="AW19850" s="1"/>
      <c r="AX19850" s="1"/>
      <c r="AY19850" s="1" t="s">
        <v>45397</v>
      </c>
      <c r="AZ19850" s="1">
        <v>100</v>
      </c>
      <c r="BA19850" s="1" t="s">
        <v>45398</v>
      </c>
      <c r="BB19850" s="1">
        <v>100</v>
      </c>
      <c r="BC19850" s="1"/>
      <c r="BD19850" s="1"/>
      <c r="BE19850" s="1"/>
      <c r="BF19850" s="1"/>
      <c r="BG19850" s="1"/>
      <c r="BH19850" s="1"/>
      <c r="BI19850" s="1"/>
      <c r="BJ19850" s="1"/>
      <c r="BK19850" s="1"/>
      <c r="BL19850" s="1"/>
      <c r="BM19850" s="1"/>
    </row>
    <row r="19851" spans="1:65">
      <c r="A19851" s="1" t="s">
        <v>36225</v>
      </c>
      <c r="B19851" s="1" t="s">
        <v>36228</v>
      </c>
      <c r="C19851" s="1">
        <v>7985</v>
      </c>
      <c r="D19851" s="1" t="s">
        <v>3065</v>
      </c>
      <c r="E19851" s="1" t="s">
        <v>3493</v>
      </c>
      <c r="F19851" s="1">
        <v>9886</v>
      </c>
      <c r="G19851" s="1" t="s">
        <v>3080</v>
      </c>
      <c r="H19851" s="1"/>
      <c r="I19851" s="1" t="s">
        <v>36978</v>
      </c>
      <c r="J19851" s="1" t="s">
        <v>415</v>
      </c>
      <c r="K19851" s="1">
        <v>19</v>
      </c>
      <c r="L19851" s="1" t="s">
        <v>2860</v>
      </c>
      <c r="M19851" s="1">
        <v>153</v>
      </c>
      <c r="N19851" s="1" t="s">
        <v>38231</v>
      </c>
      <c r="O19851" s="1">
        <v>179</v>
      </c>
      <c r="P19851" s="1">
        <v>7823</v>
      </c>
      <c r="Q19851" s="1">
        <v>2004</v>
      </c>
      <c r="R19851" s="1">
        <v>9999</v>
      </c>
      <c r="S19851" s="1"/>
      <c r="T19851" s="1"/>
      <c r="U19851" s="1" t="s">
        <v>57</v>
      </c>
      <c r="V19851" s="1" t="s">
        <v>37015</v>
      </c>
      <c r="W19851" s="1"/>
      <c r="X19851" s="1"/>
      <c r="Y19851" s="1"/>
      <c r="Z19851" s="1" t="s">
        <v>37055</v>
      </c>
      <c r="AA19851" s="1" t="s">
        <v>83</v>
      </c>
      <c r="AB19851" s="1"/>
      <c r="AC19851" s="1"/>
      <c r="AD19851" s="1"/>
      <c r="AE19851" s="1"/>
      <c r="AF19851" s="1"/>
      <c r="AG19851" s="1"/>
      <c r="AH19851" s="1"/>
      <c r="AI19851" s="1">
        <v>2E-3</v>
      </c>
      <c r="AJ19851" s="1">
        <v>6.0200000000000002E-3</v>
      </c>
      <c r="AK19851" s="1">
        <v>5.45E-3</v>
      </c>
      <c r="AL19851" s="1">
        <v>6.0200000000000002E-3</v>
      </c>
      <c r="AM19851" s="1">
        <v>5.45E-3</v>
      </c>
      <c r="AN19851" s="1"/>
      <c r="AO19851" s="1"/>
      <c r="AP19851" s="1"/>
      <c r="AQ19851" s="1"/>
      <c r="AR19851" s="1"/>
      <c r="AS19851" s="1"/>
      <c r="AT19851" s="1"/>
      <c r="AU19851" s="1"/>
      <c r="AV19851" s="1"/>
      <c r="AW19851" s="1"/>
      <c r="AX19851" s="1"/>
      <c r="AY19851" s="1" t="s">
        <v>45397</v>
      </c>
      <c r="AZ19851" s="1">
        <v>100</v>
      </c>
      <c r="BA19851" s="1" t="s">
        <v>45398</v>
      </c>
      <c r="BB19851" s="1">
        <v>100</v>
      </c>
      <c r="BC19851" s="1"/>
      <c r="BD19851" s="1"/>
      <c r="BE19851" s="1"/>
      <c r="BF19851" s="1"/>
      <c r="BG19851" s="1"/>
      <c r="BH19851" s="1"/>
      <c r="BI19851" s="1"/>
      <c r="BJ19851" s="1"/>
      <c r="BK19851" s="1"/>
      <c r="BL19851" s="1"/>
      <c r="BM19851" s="1"/>
    </row>
    <row r="19852" spans="1:65">
      <c r="A19852" s="1" t="s">
        <v>36229</v>
      </c>
      <c r="B19852" s="1" t="s">
        <v>36230</v>
      </c>
      <c r="C19852" s="1">
        <v>7987</v>
      </c>
      <c r="D19852" s="1" t="s">
        <v>3065</v>
      </c>
      <c r="E19852" s="1" t="s">
        <v>14895</v>
      </c>
      <c r="F19852" s="1">
        <v>9888</v>
      </c>
      <c r="G19852" s="1" t="s">
        <v>3076</v>
      </c>
      <c r="H19852" s="1"/>
      <c r="I19852" s="1" t="s">
        <v>37001</v>
      </c>
      <c r="J19852" s="1" t="s">
        <v>151</v>
      </c>
      <c r="K19852" s="1">
        <v>6</v>
      </c>
      <c r="L19852" s="1" t="s">
        <v>423</v>
      </c>
      <c r="M19852" s="1">
        <v>37</v>
      </c>
      <c r="N19852" s="1" t="s">
        <v>38430</v>
      </c>
      <c r="O19852" s="1">
        <v>48</v>
      </c>
      <c r="P19852" s="1">
        <v>11549</v>
      </c>
      <c r="Q19852" s="1">
        <v>2002</v>
      </c>
      <c r="R19852" s="1">
        <v>9999</v>
      </c>
      <c r="S19852" s="1"/>
      <c r="T19852" s="1"/>
      <c r="U19852" s="1" t="s">
        <v>57</v>
      </c>
      <c r="V19852" s="1" t="s">
        <v>37015</v>
      </c>
      <c r="W19852" s="1"/>
      <c r="X19852" s="1"/>
      <c r="Y19852" s="1"/>
      <c r="Z19852" s="1" t="s">
        <v>37054</v>
      </c>
      <c r="AA19852" s="1" t="s">
        <v>83</v>
      </c>
      <c r="AB19852" s="1"/>
      <c r="AC19852" s="1"/>
      <c r="AD19852" s="1"/>
      <c r="AE19852" s="1"/>
      <c r="AF19852" s="1"/>
      <c r="AG19852" s="1"/>
      <c r="AH19852" s="1"/>
      <c r="AI19852" s="1">
        <v>0.74</v>
      </c>
      <c r="AJ19852" s="1">
        <v>1.9959999999999999E-2</v>
      </c>
      <c r="AK19852" s="1">
        <v>1.9959999999999999E-2</v>
      </c>
      <c r="AL19852" s="1">
        <v>1.9959999999999999E-2</v>
      </c>
      <c r="AM19852" s="1">
        <v>1.9959999999999999E-2</v>
      </c>
      <c r="AN19852" s="1"/>
      <c r="AO19852" s="1"/>
      <c r="AP19852" s="1"/>
      <c r="AQ19852" s="1"/>
      <c r="AR19852" s="1"/>
      <c r="AS19852" s="1"/>
      <c r="AT19852" s="1"/>
      <c r="AU19852" s="1"/>
      <c r="AV19852" s="1"/>
      <c r="AW19852" s="1"/>
      <c r="AX19852" s="1"/>
      <c r="AY19852" s="1" t="s">
        <v>47223</v>
      </c>
      <c r="AZ19852" s="1">
        <v>100</v>
      </c>
      <c r="BA19852" s="1" t="s">
        <v>47223</v>
      </c>
      <c r="BB19852" s="1">
        <v>100</v>
      </c>
      <c r="BC19852" s="1"/>
      <c r="BD19852" s="1"/>
      <c r="BE19852" s="1"/>
      <c r="BF19852" s="1"/>
      <c r="BG19852" s="1"/>
      <c r="BH19852" s="1"/>
      <c r="BI19852" s="1"/>
      <c r="BJ19852" s="1"/>
      <c r="BK19852" s="1"/>
      <c r="BL19852" s="1"/>
      <c r="BM19852" s="1"/>
    </row>
    <row r="19853" spans="1:65">
      <c r="A19853" s="1" t="s">
        <v>36231</v>
      </c>
      <c r="B19853" s="1" t="s">
        <v>36232</v>
      </c>
      <c r="C19853" s="1">
        <v>7988</v>
      </c>
      <c r="D19853" s="1" t="s">
        <v>3065</v>
      </c>
      <c r="E19853" s="1" t="s">
        <v>53</v>
      </c>
      <c r="F19853" s="1">
        <v>88205</v>
      </c>
      <c r="G19853" s="1" t="s">
        <v>3076</v>
      </c>
      <c r="H19853" s="1"/>
      <c r="I19853" s="1" t="s">
        <v>37159</v>
      </c>
      <c r="J19853" s="1" t="s">
        <v>234</v>
      </c>
      <c r="K19853" s="1">
        <v>28</v>
      </c>
      <c r="L19853" s="1" t="s">
        <v>36233</v>
      </c>
      <c r="M19853" s="1">
        <v>65</v>
      </c>
      <c r="N19853" s="1" t="s">
        <v>38742</v>
      </c>
      <c r="O19853" s="1">
        <v>75</v>
      </c>
      <c r="P19853" s="1">
        <v>12614</v>
      </c>
      <c r="Q19853" s="1">
        <v>2003</v>
      </c>
      <c r="R19853" s="1">
        <v>9999</v>
      </c>
      <c r="S19853" s="1"/>
      <c r="T19853" s="1"/>
      <c r="U19853" s="1" t="s">
        <v>57</v>
      </c>
      <c r="V19853" s="1" t="s">
        <v>37015</v>
      </c>
      <c r="W19853" s="1"/>
      <c r="X19853" s="1"/>
      <c r="Y19853" s="1"/>
      <c r="Z19853" s="1" t="s">
        <v>37055</v>
      </c>
      <c r="AA19853" s="1"/>
      <c r="AB19853" s="1"/>
      <c r="AC19853" s="1"/>
      <c r="AD19853" s="1"/>
      <c r="AE19853" s="1"/>
      <c r="AF19853" s="1"/>
      <c r="AG19853" s="1"/>
      <c r="AH19853" s="1"/>
      <c r="AI19853" s="1">
        <v>4.8</v>
      </c>
      <c r="AJ19853" s="1">
        <v>3.1649999999999998E-2</v>
      </c>
      <c r="AK19853" s="1">
        <v>3.1649999999999998E-2</v>
      </c>
      <c r="AL19853" s="1">
        <v>3.1649999999999998E-2</v>
      </c>
      <c r="AM19853" s="1">
        <v>3.1649999999999998E-2</v>
      </c>
      <c r="AN19853" s="1"/>
      <c r="AO19853" s="1"/>
      <c r="AP19853" s="1"/>
      <c r="AQ19853" s="1"/>
      <c r="AR19853" s="1"/>
      <c r="AS19853" s="1"/>
      <c r="AT19853" s="1"/>
      <c r="AU19853" s="1"/>
      <c r="AV19853" s="1"/>
      <c r="AW19853" s="1"/>
      <c r="AX19853" s="1"/>
      <c r="AY19853" s="1" t="s">
        <v>45476</v>
      </c>
      <c r="AZ19853" s="1">
        <v>100</v>
      </c>
      <c r="BA19853" s="1" t="s">
        <v>45477</v>
      </c>
      <c r="BB19853" s="1">
        <v>100</v>
      </c>
      <c r="BC19853" s="1"/>
      <c r="BD19853" s="1"/>
      <c r="BE19853" s="1"/>
      <c r="BF19853" s="1"/>
      <c r="BG19853" s="1"/>
      <c r="BH19853" s="1"/>
      <c r="BI19853" s="1"/>
      <c r="BJ19853" s="1"/>
      <c r="BK19853" s="1"/>
      <c r="BL19853" s="1"/>
      <c r="BM19853" s="1"/>
    </row>
    <row r="19854" spans="1:65">
      <c r="A19854" s="1" t="s">
        <v>36231</v>
      </c>
      <c r="B19854" s="1" t="s">
        <v>36234</v>
      </c>
      <c r="C19854" s="1">
        <v>7988</v>
      </c>
      <c r="D19854" s="1" t="s">
        <v>3065</v>
      </c>
      <c r="E19854" s="1" t="s">
        <v>61</v>
      </c>
      <c r="F19854" s="1">
        <v>88206</v>
      </c>
      <c r="G19854" s="1" t="s">
        <v>3076</v>
      </c>
      <c r="H19854" s="1"/>
      <c r="I19854" s="1" t="s">
        <v>37159</v>
      </c>
      <c r="J19854" s="1" t="s">
        <v>234</v>
      </c>
      <c r="K19854" s="1">
        <v>28</v>
      </c>
      <c r="L19854" s="1" t="s">
        <v>36233</v>
      </c>
      <c r="M19854" s="1">
        <v>65</v>
      </c>
      <c r="N19854" s="1" t="s">
        <v>38742</v>
      </c>
      <c r="O19854" s="1">
        <v>75</v>
      </c>
      <c r="P19854" s="1">
        <v>12614</v>
      </c>
      <c r="Q19854" s="1">
        <v>2004</v>
      </c>
      <c r="R19854" s="1">
        <v>9999</v>
      </c>
      <c r="S19854" s="1"/>
      <c r="T19854" s="1"/>
      <c r="U19854" s="1" t="s">
        <v>57</v>
      </c>
      <c r="V19854" s="1" t="s">
        <v>37015</v>
      </c>
      <c r="W19854" s="1"/>
      <c r="X19854" s="1"/>
      <c r="Y19854" s="1"/>
      <c r="Z19854" s="1" t="s">
        <v>37055</v>
      </c>
      <c r="AA19854" s="1"/>
      <c r="AB19854" s="1"/>
      <c r="AC19854" s="1"/>
      <c r="AD19854" s="1"/>
      <c r="AE19854" s="1"/>
      <c r="AF19854" s="1"/>
      <c r="AG19854" s="1"/>
      <c r="AH19854" s="1"/>
      <c r="AI19854" s="1">
        <v>4.8</v>
      </c>
      <c r="AJ19854" s="1">
        <v>2.4729999999999999E-2</v>
      </c>
      <c r="AK19854" s="1">
        <v>2.4729999999999999E-2</v>
      </c>
      <c r="AL19854" s="1">
        <v>2.4729999999999999E-2</v>
      </c>
      <c r="AM19854" s="1">
        <v>2.4729999999999999E-2</v>
      </c>
      <c r="AN19854" s="1"/>
      <c r="AO19854" s="1"/>
      <c r="AP19854" s="1"/>
      <c r="AQ19854" s="1"/>
      <c r="AR19854" s="1"/>
      <c r="AS19854" s="1"/>
      <c r="AT19854" s="1"/>
      <c r="AU19854" s="1"/>
      <c r="AV19854" s="1"/>
      <c r="AW19854" s="1"/>
      <c r="AX19854" s="1"/>
      <c r="AY19854" s="1" t="s">
        <v>45476</v>
      </c>
      <c r="AZ19854" s="1">
        <v>100</v>
      </c>
      <c r="BA19854" s="1" t="s">
        <v>45477</v>
      </c>
      <c r="BB19854" s="1">
        <v>100</v>
      </c>
      <c r="BC19854" s="1"/>
      <c r="BD19854" s="1"/>
      <c r="BE19854" s="1"/>
      <c r="BF19854" s="1"/>
      <c r="BG19854" s="1"/>
      <c r="BH19854" s="1"/>
      <c r="BI19854" s="1"/>
      <c r="BJ19854" s="1"/>
      <c r="BK19854" s="1"/>
      <c r="BL19854" s="1"/>
      <c r="BM19854" s="1"/>
    </row>
    <row r="19855" spans="1:65">
      <c r="A19855" s="1" t="s">
        <v>36231</v>
      </c>
      <c r="B19855" s="1" t="s">
        <v>36235</v>
      </c>
      <c r="C19855" s="1">
        <v>7988</v>
      </c>
      <c r="D19855" s="1" t="s">
        <v>3065</v>
      </c>
      <c r="E19855" s="1" t="s">
        <v>130</v>
      </c>
      <c r="F19855" s="1">
        <v>88207</v>
      </c>
      <c r="G19855" s="1" t="s">
        <v>3076</v>
      </c>
      <c r="H19855" s="1"/>
      <c r="I19855" s="1" t="s">
        <v>37159</v>
      </c>
      <c r="J19855" s="1" t="s">
        <v>234</v>
      </c>
      <c r="K19855" s="1">
        <v>28</v>
      </c>
      <c r="L19855" s="1" t="s">
        <v>36233</v>
      </c>
      <c r="M19855" s="1">
        <v>65</v>
      </c>
      <c r="N19855" s="1" t="s">
        <v>38742</v>
      </c>
      <c r="O19855" s="1">
        <v>75</v>
      </c>
      <c r="P19855" s="1">
        <v>12614</v>
      </c>
      <c r="Q19855" s="1">
        <v>2005</v>
      </c>
      <c r="R19855" s="1">
        <v>9999</v>
      </c>
      <c r="S19855" s="1"/>
      <c r="T19855" s="1"/>
      <c r="U19855" s="1" t="s">
        <v>57</v>
      </c>
      <c r="V19855" s="1" t="s">
        <v>37015</v>
      </c>
      <c r="W19855" s="1"/>
      <c r="X19855" s="1"/>
      <c r="Y19855" s="1"/>
      <c r="Z19855" s="1" t="s">
        <v>37055</v>
      </c>
      <c r="AA19855" s="1"/>
      <c r="AB19855" s="1"/>
      <c r="AC19855" s="1"/>
      <c r="AD19855" s="1"/>
      <c r="AE19855" s="1"/>
      <c r="AF19855" s="1"/>
      <c r="AG19855" s="1"/>
      <c r="AH19855" s="1"/>
      <c r="AI19855" s="1">
        <v>4.8</v>
      </c>
      <c r="AJ19855" s="1">
        <v>2.5159999999999998E-2</v>
      </c>
      <c r="AK19855" s="1">
        <v>2.5159999999999998E-2</v>
      </c>
      <c r="AL19855" s="1">
        <v>2.5159999999999998E-2</v>
      </c>
      <c r="AM19855" s="1">
        <v>2.5159999999999998E-2</v>
      </c>
      <c r="AN19855" s="1"/>
      <c r="AO19855" s="1"/>
      <c r="AP19855" s="1"/>
      <c r="AQ19855" s="1"/>
      <c r="AR19855" s="1"/>
      <c r="AS19855" s="1"/>
      <c r="AT19855" s="1"/>
      <c r="AU19855" s="1"/>
      <c r="AV19855" s="1"/>
      <c r="AW19855" s="1"/>
      <c r="AX19855" s="1"/>
      <c r="AY19855" s="1" t="s">
        <v>45476</v>
      </c>
      <c r="AZ19855" s="1">
        <v>100</v>
      </c>
      <c r="BA19855" s="1" t="s">
        <v>45477</v>
      </c>
      <c r="BB19855" s="1">
        <v>100</v>
      </c>
      <c r="BC19855" s="1"/>
      <c r="BD19855" s="1"/>
      <c r="BE19855" s="1"/>
      <c r="BF19855" s="1"/>
      <c r="BG19855" s="1"/>
      <c r="BH19855" s="1"/>
      <c r="BI19855" s="1"/>
      <c r="BJ19855" s="1"/>
      <c r="BK19855" s="1"/>
      <c r="BL19855" s="1"/>
      <c r="BM19855" s="1"/>
    </row>
    <row r="19856" spans="1:65">
      <c r="A19856" s="1" t="s">
        <v>36236</v>
      </c>
      <c r="B19856" s="1" t="s">
        <v>36237</v>
      </c>
      <c r="C19856" s="1">
        <v>7989</v>
      </c>
      <c r="D19856" s="1" t="s">
        <v>3065</v>
      </c>
      <c r="E19856" s="1" t="s">
        <v>53</v>
      </c>
      <c r="F19856" s="1">
        <v>88208</v>
      </c>
      <c r="G19856" s="1" t="s">
        <v>3076</v>
      </c>
      <c r="H19856" s="1"/>
      <c r="I19856" s="1" t="s">
        <v>37159</v>
      </c>
      <c r="J19856" s="1" t="s">
        <v>234</v>
      </c>
      <c r="K19856" s="1">
        <v>28</v>
      </c>
      <c r="L19856" s="1" t="s">
        <v>9135</v>
      </c>
      <c r="M19856" s="1">
        <v>129</v>
      </c>
      <c r="N19856" s="1" t="s">
        <v>38743</v>
      </c>
      <c r="O19856" s="1">
        <v>43</v>
      </c>
      <c r="P19856" s="1">
        <v>10745</v>
      </c>
      <c r="Q19856" s="1">
        <v>2003</v>
      </c>
      <c r="R19856" s="1">
        <v>9999</v>
      </c>
      <c r="S19856" s="1"/>
      <c r="T19856" s="1"/>
      <c r="U19856" s="1" t="s">
        <v>57</v>
      </c>
      <c r="V19856" s="1" t="s">
        <v>37015</v>
      </c>
      <c r="W19856" s="1"/>
      <c r="X19856" s="1"/>
      <c r="Y19856" s="1"/>
      <c r="Z19856" s="1" t="s">
        <v>37054</v>
      </c>
      <c r="AA19856" s="1"/>
      <c r="AB19856" s="1"/>
      <c r="AC19856" s="1"/>
      <c r="AD19856" s="1"/>
      <c r="AE19856" s="1"/>
      <c r="AF19856" s="1"/>
      <c r="AG19856" s="1"/>
      <c r="AH19856" s="1"/>
      <c r="AI19856" s="1">
        <v>4.8</v>
      </c>
      <c r="AJ19856" s="1">
        <v>8.8679999999999995E-2</v>
      </c>
      <c r="AK19856" s="1">
        <v>8.8679999999999995E-2</v>
      </c>
      <c r="AL19856" s="1">
        <v>8.8679999999999995E-2</v>
      </c>
      <c r="AM19856" s="1">
        <v>8.8679999999999995E-2</v>
      </c>
      <c r="AN19856" s="1"/>
      <c r="AO19856" s="1"/>
      <c r="AP19856" s="1"/>
      <c r="AQ19856" s="1"/>
      <c r="AR19856" s="1"/>
      <c r="AS19856" s="1"/>
      <c r="AT19856" s="1"/>
      <c r="AU19856" s="1"/>
      <c r="AV19856" s="1"/>
      <c r="AW19856" s="1"/>
      <c r="AX19856" s="1"/>
      <c r="AY19856" s="1" t="s">
        <v>45476</v>
      </c>
      <c r="AZ19856" s="1">
        <v>100</v>
      </c>
      <c r="BA19856" s="1" t="s">
        <v>45477</v>
      </c>
      <c r="BB19856" s="1">
        <v>100</v>
      </c>
      <c r="BC19856" s="1"/>
      <c r="BD19856" s="1"/>
      <c r="BE19856" s="1"/>
      <c r="BF19856" s="1"/>
      <c r="BG19856" s="1"/>
      <c r="BH19856" s="1"/>
      <c r="BI19856" s="1"/>
      <c r="BJ19856" s="1"/>
      <c r="BK19856" s="1"/>
      <c r="BL19856" s="1"/>
      <c r="BM19856" s="1"/>
    </row>
    <row r="19857" spans="1:65">
      <c r="A19857" s="1" t="s">
        <v>36236</v>
      </c>
      <c r="B19857" s="1" t="s">
        <v>36238</v>
      </c>
      <c r="C19857" s="1">
        <v>7989</v>
      </c>
      <c r="D19857" s="1" t="s">
        <v>3065</v>
      </c>
      <c r="E19857" s="1" t="s">
        <v>61</v>
      </c>
      <c r="F19857" s="1">
        <v>88209</v>
      </c>
      <c r="G19857" s="1" t="s">
        <v>3076</v>
      </c>
      <c r="H19857" s="1"/>
      <c r="I19857" s="1" t="s">
        <v>37159</v>
      </c>
      <c r="J19857" s="1" t="s">
        <v>234</v>
      </c>
      <c r="K19857" s="1">
        <v>28</v>
      </c>
      <c r="L19857" s="1" t="s">
        <v>9135</v>
      </c>
      <c r="M19857" s="1">
        <v>129</v>
      </c>
      <c r="N19857" s="1" t="s">
        <v>38743</v>
      </c>
      <c r="O19857" s="1">
        <v>43</v>
      </c>
      <c r="P19857" s="1">
        <v>10745</v>
      </c>
      <c r="Q19857" s="1">
        <v>2003</v>
      </c>
      <c r="R19857" s="1">
        <v>9999</v>
      </c>
      <c r="S19857" s="1"/>
      <c r="T19857" s="1"/>
      <c r="U19857" s="1" t="s">
        <v>57</v>
      </c>
      <c r="V19857" s="1" t="s">
        <v>37015</v>
      </c>
      <c r="W19857" s="1"/>
      <c r="X19857" s="1"/>
      <c r="Y19857" s="1"/>
      <c r="Z19857" s="1" t="s">
        <v>37054</v>
      </c>
      <c r="AA19857" s="1"/>
      <c r="AB19857" s="1"/>
      <c r="AC19857" s="1"/>
      <c r="AD19857" s="1"/>
      <c r="AE19857" s="1"/>
      <c r="AF19857" s="1"/>
      <c r="AG19857" s="1"/>
      <c r="AH19857" s="1"/>
      <c r="AI19857" s="1">
        <v>4.8</v>
      </c>
      <c r="AJ19857" s="1">
        <v>8.8719999999999993E-2</v>
      </c>
      <c r="AK19857" s="1">
        <v>8.8719999999999993E-2</v>
      </c>
      <c r="AL19857" s="1">
        <v>8.8719999999999993E-2</v>
      </c>
      <c r="AM19857" s="1">
        <v>8.8719999999999993E-2</v>
      </c>
      <c r="AN19857" s="1"/>
      <c r="AO19857" s="1"/>
      <c r="AP19857" s="1"/>
      <c r="AQ19857" s="1"/>
      <c r="AR19857" s="1"/>
      <c r="AS19857" s="1"/>
      <c r="AT19857" s="1"/>
      <c r="AU19857" s="1"/>
      <c r="AV19857" s="1"/>
      <c r="AW19857" s="1"/>
      <c r="AX19857" s="1"/>
      <c r="AY19857" s="1" t="s">
        <v>45476</v>
      </c>
      <c r="AZ19857" s="1">
        <v>100</v>
      </c>
      <c r="BA19857" s="1" t="s">
        <v>45477</v>
      </c>
      <c r="BB19857" s="1">
        <v>100</v>
      </c>
      <c r="BC19857" s="1"/>
      <c r="BD19857" s="1"/>
      <c r="BE19857" s="1"/>
      <c r="BF19857" s="1"/>
      <c r="BG19857" s="1"/>
      <c r="BH19857" s="1"/>
      <c r="BI19857" s="1"/>
      <c r="BJ19857" s="1"/>
      <c r="BK19857" s="1"/>
      <c r="BL19857" s="1"/>
      <c r="BM19857" s="1"/>
    </row>
    <row r="19858" spans="1:65">
      <c r="A19858" s="1" t="s">
        <v>36236</v>
      </c>
      <c r="B19858" s="1" t="s">
        <v>36239</v>
      </c>
      <c r="C19858" s="1">
        <v>7989</v>
      </c>
      <c r="D19858" s="1" t="s">
        <v>3065</v>
      </c>
      <c r="E19858" s="1" t="s">
        <v>130</v>
      </c>
      <c r="F19858" s="1">
        <v>88210</v>
      </c>
      <c r="G19858" s="1" t="s">
        <v>3076</v>
      </c>
      <c r="H19858" s="1"/>
      <c r="I19858" s="1" t="s">
        <v>37159</v>
      </c>
      <c r="J19858" s="1" t="s">
        <v>234</v>
      </c>
      <c r="K19858" s="1">
        <v>28</v>
      </c>
      <c r="L19858" s="1" t="s">
        <v>9135</v>
      </c>
      <c r="M19858" s="1">
        <v>129</v>
      </c>
      <c r="N19858" s="1" t="s">
        <v>38743</v>
      </c>
      <c r="O19858" s="1">
        <v>43</v>
      </c>
      <c r="P19858" s="1">
        <v>10745</v>
      </c>
      <c r="Q19858" s="1">
        <v>2003</v>
      </c>
      <c r="R19858" s="1">
        <v>9999</v>
      </c>
      <c r="S19858" s="1"/>
      <c r="T19858" s="1"/>
      <c r="U19858" s="1" t="s">
        <v>57</v>
      </c>
      <c r="V19858" s="1" t="s">
        <v>37015</v>
      </c>
      <c r="W19858" s="1"/>
      <c r="X19858" s="1"/>
      <c r="Y19858" s="1"/>
      <c r="Z19858" s="1" t="s">
        <v>37054</v>
      </c>
      <c r="AA19858" s="1"/>
      <c r="AB19858" s="1"/>
      <c r="AC19858" s="1"/>
      <c r="AD19858" s="1"/>
      <c r="AE19858" s="1"/>
      <c r="AF19858" s="1"/>
      <c r="AG19858" s="1"/>
      <c r="AH19858" s="1"/>
      <c r="AI19858" s="1">
        <v>4.8</v>
      </c>
      <c r="AJ19858" s="1">
        <v>8.8050000000000003E-2</v>
      </c>
      <c r="AK19858" s="1">
        <v>8.8050000000000003E-2</v>
      </c>
      <c r="AL19858" s="1">
        <v>8.8050000000000003E-2</v>
      </c>
      <c r="AM19858" s="1">
        <v>8.8050000000000003E-2</v>
      </c>
      <c r="AN19858" s="1"/>
      <c r="AO19858" s="1"/>
      <c r="AP19858" s="1"/>
      <c r="AQ19858" s="1"/>
      <c r="AR19858" s="1"/>
      <c r="AS19858" s="1"/>
      <c r="AT19858" s="1"/>
      <c r="AU19858" s="1"/>
      <c r="AV19858" s="1"/>
      <c r="AW19858" s="1"/>
      <c r="AX19858" s="1"/>
      <c r="AY19858" s="1" t="s">
        <v>45476</v>
      </c>
      <c r="AZ19858" s="1">
        <v>100</v>
      </c>
      <c r="BA19858" s="1" t="s">
        <v>45477</v>
      </c>
      <c r="BB19858" s="1">
        <v>100</v>
      </c>
      <c r="BC19858" s="1"/>
      <c r="BD19858" s="1"/>
      <c r="BE19858" s="1"/>
      <c r="BF19858" s="1"/>
      <c r="BG19858" s="1"/>
      <c r="BH19858" s="1"/>
      <c r="BI19858" s="1"/>
      <c r="BJ19858" s="1"/>
      <c r="BK19858" s="1"/>
      <c r="BL19858" s="1"/>
      <c r="BM19858" s="1"/>
    </row>
    <row r="19859" spans="1:65">
      <c r="A19859" s="1" t="s">
        <v>36240</v>
      </c>
      <c r="B19859" s="1" t="s">
        <v>36241</v>
      </c>
      <c r="C19859" s="1">
        <v>7990</v>
      </c>
      <c r="D19859" s="1" t="s">
        <v>3065</v>
      </c>
      <c r="E19859" s="1" t="s">
        <v>53</v>
      </c>
      <c r="F19859" s="1"/>
      <c r="G19859" s="1" t="s">
        <v>3076</v>
      </c>
      <c r="H19859" s="1" t="s">
        <v>3077</v>
      </c>
      <c r="I19859" s="1" t="s">
        <v>37003</v>
      </c>
      <c r="J19859" s="1" t="s">
        <v>664</v>
      </c>
      <c r="K19859" s="1">
        <v>17</v>
      </c>
      <c r="L19859" s="1" t="s">
        <v>298</v>
      </c>
      <c r="M19859" s="1">
        <v>49</v>
      </c>
      <c r="N19859" s="1" t="s">
        <v>39128</v>
      </c>
      <c r="O19859" s="1">
        <v>1.8</v>
      </c>
      <c r="P19859" s="1">
        <v>10745</v>
      </c>
      <c r="Q19859" s="1">
        <v>2002</v>
      </c>
      <c r="R19859" s="1">
        <v>9999</v>
      </c>
      <c r="S19859" s="1"/>
      <c r="T19859" s="1"/>
      <c r="U19859" s="1" t="s">
        <v>57</v>
      </c>
      <c r="V19859" s="1" t="s">
        <v>37020</v>
      </c>
      <c r="W19859" s="1"/>
      <c r="X19859" s="1"/>
      <c r="Y19859" s="1"/>
      <c r="Z19859" s="1"/>
      <c r="AA19859" s="1"/>
      <c r="AB19859" s="1"/>
      <c r="AC19859" s="1"/>
      <c r="AD19859" s="1"/>
      <c r="AE19859" s="1"/>
      <c r="AF19859" s="1"/>
      <c r="AG19859" s="1"/>
      <c r="AH19859" s="1"/>
      <c r="AI19859" s="1">
        <v>1</v>
      </c>
      <c r="AJ19859" s="1">
        <v>1.6497599999999999</v>
      </c>
      <c r="AK19859" s="1">
        <v>1.6497599999999999</v>
      </c>
      <c r="AL19859" s="1">
        <v>1.6497599999999999</v>
      </c>
      <c r="AM19859" s="1">
        <v>1.6497599999999999</v>
      </c>
      <c r="AN19859" s="1"/>
      <c r="AO19859" s="1"/>
      <c r="AP19859" s="1"/>
      <c r="AQ19859" s="1"/>
      <c r="AR19859" s="1"/>
      <c r="AS19859" s="1"/>
      <c r="AT19859" s="1"/>
      <c r="AU19859" s="1"/>
      <c r="AV19859" s="1"/>
      <c r="AW19859" s="1"/>
      <c r="AX19859" s="1"/>
      <c r="AY19859" s="1" t="s">
        <v>51060</v>
      </c>
      <c r="AZ19859" s="1">
        <v>100</v>
      </c>
      <c r="BA19859" s="1" t="s">
        <v>51060</v>
      </c>
      <c r="BB19859" s="1">
        <v>100</v>
      </c>
      <c r="BC19859" s="1"/>
      <c r="BD19859" s="1"/>
      <c r="BE19859" s="1"/>
      <c r="BF19859" s="1"/>
      <c r="BG19859" s="1"/>
      <c r="BH19859" s="1"/>
      <c r="BI19859" s="1"/>
      <c r="BJ19859" s="1"/>
      <c r="BK19859" s="1"/>
      <c r="BL19859" s="1"/>
      <c r="BM19859" s="1"/>
    </row>
    <row r="19860" spans="1:65">
      <c r="A19860" s="1" t="s">
        <v>36240</v>
      </c>
      <c r="B19860" s="1" t="s">
        <v>36242</v>
      </c>
      <c r="C19860" s="1">
        <v>7990</v>
      </c>
      <c r="D19860" s="1" t="s">
        <v>3065</v>
      </c>
      <c r="E19860" s="1" t="s">
        <v>61</v>
      </c>
      <c r="F19860" s="1"/>
      <c r="G19860" s="1" t="s">
        <v>3076</v>
      </c>
      <c r="H19860" s="1" t="s">
        <v>3077</v>
      </c>
      <c r="I19860" s="1" t="s">
        <v>37003</v>
      </c>
      <c r="J19860" s="1" t="s">
        <v>664</v>
      </c>
      <c r="K19860" s="1">
        <v>17</v>
      </c>
      <c r="L19860" s="1" t="s">
        <v>298</v>
      </c>
      <c r="M19860" s="1">
        <v>49</v>
      </c>
      <c r="N19860" s="1" t="s">
        <v>39128</v>
      </c>
      <c r="O19860" s="1">
        <v>1.8</v>
      </c>
      <c r="P19860" s="1">
        <v>10745</v>
      </c>
      <c r="Q19860" s="1">
        <v>2002</v>
      </c>
      <c r="R19860" s="1">
        <v>9999</v>
      </c>
      <c r="S19860" s="1"/>
      <c r="T19860" s="1"/>
      <c r="U19860" s="1" t="s">
        <v>57</v>
      </c>
      <c r="V19860" s="1" t="s">
        <v>37020</v>
      </c>
      <c r="W19860" s="1"/>
      <c r="X19860" s="1"/>
      <c r="Y19860" s="1"/>
      <c r="Z19860" s="1"/>
      <c r="AA19860" s="1"/>
      <c r="AB19860" s="1"/>
      <c r="AC19860" s="1"/>
      <c r="AD19860" s="1"/>
      <c r="AE19860" s="1"/>
      <c r="AF19860" s="1"/>
      <c r="AG19860" s="1"/>
      <c r="AH19860" s="1"/>
      <c r="AI19860" s="1">
        <v>1</v>
      </c>
      <c r="AJ19860" s="1">
        <v>1.6497599999999999</v>
      </c>
      <c r="AK19860" s="1">
        <v>1.6497599999999999</v>
      </c>
      <c r="AL19860" s="1">
        <v>1.6497599999999999</v>
      </c>
      <c r="AM19860" s="1">
        <v>1.6497599999999999</v>
      </c>
      <c r="AN19860" s="1"/>
      <c r="AO19860" s="1"/>
      <c r="AP19860" s="1"/>
      <c r="AQ19860" s="1"/>
      <c r="AR19860" s="1"/>
      <c r="AS19860" s="1"/>
      <c r="AT19860" s="1"/>
      <c r="AU19860" s="1"/>
      <c r="AV19860" s="1"/>
      <c r="AW19860" s="1"/>
      <c r="AX19860" s="1"/>
      <c r="AY19860" s="1" t="s">
        <v>51060</v>
      </c>
      <c r="AZ19860" s="1">
        <v>100</v>
      </c>
      <c r="BA19860" s="1" t="s">
        <v>51060</v>
      </c>
      <c r="BB19860" s="1">
        <v>100</v>
      </c>
      <c r="BC19860" s="1"/>
      <c r="BD19860" s="1"/>
      <c r="BE19860" s="1"/>
      <c r="BF19860" s="1"/>
      <c r="BG19860" s="1"/>
      <c r="BH19860" s="1"/>
      <c r="BI19860" s="1"/>
      <c r="BJ19860" s="1"/>
      <c r="BK19860" s="1"/>
      <c r="BL19860" s="1"/>
      <c r="BM19860" s="1"/>
    </row>
    <row r="19861" spans="1:65">
      <c r="A19861" s="1" t="s">
        <v>36240</v>
      </c>
      <c r="B19861" s="1" t="s">
        <v>36243</v>
      </c>
      <c r="C19861" s="1">
        <v>7990</v>
      </c>
      <c r="D19861" s="1" t="s">
        <v>3065</v>
      </c>
      <c r="E19861" s="1" t="s">
        <v>130</v>
      </c>
      <c r="F19861" s="1"/>
      <c r="G19861" s="1" t="s">
        <v>3076</v>
      </c>
      <c r="H19861" s="1" t="s">
        <v>3077</v>
      </c>
      <c r="I19861" s="1" t="s">
        <v>37003</v>
      </c>
      <c r="J19861" s="1" t="s">
        <v>664</v>
      </c>
      <c r="K19861" s="1">
        <v>17</v>
      </c>
      <c r="L19861" s="1" t="s">
        <v>298</v>
      </c>
      <c r="M19861" s="1">
        <v>49</v>
      </c>
      <c r="N19861" s="1" t="s">
        <v>39128</v>
      </c>
      <c r="O19861" s="1">
        <v>1.8</v>
      </c>
      <c r="P19861" s="1">
        <v>10745</v>
      </c>
      <c r="Q19861" s="1">
        <v>2002</v>
      </c>
      <c r="R19861" s="1">
        <v>9999</v>
      </c>
      <c r="S19861" s="1"/>
      <c r="T19861" s="1"/>
      <c r="U19861" s="1" t="s">
        <v>57</v>
      </c>
      <c r="V19861" s="1" t="s">
        <v>37020</v>
      </c>
      <c r="W19861" s="1"/>
      <c r="X19861" s="1"/>
      <c r="Y19861" s="1"/>
      <c r="Z19861" s="1"/>
      <c r="AA19861" s="1"/>
      <c r="AB19861" s="1"/>
      <c r="AC19861" s="1"/>
      <c r="AD19861" s="1"/>
      <c r="AE19861" s="1"/>
      <c r="AF19861" s="1"/>
      <c r="AG19861" s="1"/>
      <c r="AH19861" s="1"/>
      <c r="AI19861" s="1">
        <v>1</v>
      </c>
      <c r="AJ19861" s="1">
        <v>1.6497599999999999</v>
      </c>
      <c r="AK19861" s="1">
        <v>1.6497599999999999</v>
      </c>
      <c r="AL19861" s="1">
        <v>1.6497599999999999</v>
      </c>
      <c r="AM19861" s="1">
        <v>1.6497599999999999</v>
      </c>
      <c r="AN19861" s="1"/>
      <c r="AO19861" s="1"/>
      <c r="AP19861" s="1"/>
      <c r="AQ19861" s="1"/>
      <c r="AR19861" s="1"/>
      <c r="AS19861" s="1"/>
      <c r="AT19861" s="1"/>
      <c r="AU19861" s="1"/>
      <c r="AV19861" s="1"/>
      <c r="AW19861" s="1"/>
      <c r="AX19861" s="1"/>
      <c r="AY19861" s="1" t="s">
        <v>51060</v>
      </c>
      <c r="AZ19861" s="1">
        <v>100</v>
      </c>
      <c r="BA19861" s="1" t="s">
        <v>51060</v>
      </c>
      <c r="BB19861" s="1">
        <v>100</v>
      </c>
      <c r="BC19861" s="1"/>
      <c r="BD19861" s="1"/>
      <c r="BE19861" s="1"/>
      <c r="BF19861" s="1"/>
      <c r="BG19861" s="1"/>
      <c r="BH19861" s="1"/>
      <c r="BI19861" s="1"/>
      <c r="BJ19861" s="1"/>
      <c r="BK19861" s="1"/>
      <c r="BL19861" s="1"/>
      <c r="BM19861" s="1"/>
    </row>
    <row r="19862" spans="1:65">
      <c r="A19862" s="1" t="s">
        <v>36240</v>
      </c>
      <c r="B19862" s="1" t="s">
        <v>36244</v>
      </c>
      <c r="C19862" s="1">
        <v>7990</v>
      </c>
      <c r="D19862" s="1" t="s">
        <v>3065</v>
      </c>
      <c r="E19862" s="1" t="s">
        <v>240</v>
      </c>
      <c r="F19862" s="1"/>
      <c r="G19862" s="1" t="s">
        <v>3076</v>
      </c>
      <c r="H19862" s="1" t="s">
        <v>3077</v>
      </c>
      <c r="I19862" s="1" t="s">
        <v>37003</v>
      </c>
      <c r="J19862" s="1" t="s">
        <v>664</v>
      </c>
      <c r="K19862" s="1">
        <v>17</v>
      </c>
      <c r="L19862" s="1" t="s">
        <v>298</v>
      </c>
      <c r="M19862" s="1">
        <v>49</v>
      </c>
      <c r="N19862" s="1" t="s">
        <v>39128</v>
      </c>
      <c r="O19862" s="1">
        <v>1.8</v>
      </c>
      <c r="P19862" s="1">
        <v>10745</v>
      </c>
      <c r="Q19862" s="1">
        <v>2006</v>
      </c>
      <c r="R19862" s="1">
        <v>9999</v>
      </c>
      <c r="S19862" s="1"/>
      <c r="T19862" s="1"/>
      <c r="U19862" s="1" t="s">
        <v>57</v>
      </c>
      <c r="V19862" s="1" t="s">
        <v>37020</v>
      </c>
      <c r="W19862" s="1"/>
      <c r="X19862" s="1"/>
      <c r="Y19862" s="1"/>
      <c r="Z19862" s="1"/>
      <c r="AA19862" s="1"/>
      <c r="AB19862" s="1"/>
      <c r="AC19862" s="1"/>
      <c r="AD19862" s="1"/>
      <c r="AE19862" s="1"/>
      <c r="AF19862" s="1"/>
      <c r="AG19862" s="1"/>
      <c r="AH19862" s="1"/>
      <c r="AI19862" s="1"/>
      <c r="AJ19862" s="1">
        <v>1.6497599999999999</v>
      </c>
      <c r="AK19862" s="1">
        <v>1.6497599999999999</v>
      </c>
      <c r="AL19862" s="1">
        <v>1.6497599999999999</v>
      </c>
      <c r="AM19862" s="1">
        <v>1.6497599999999999</v>
      </c>
      <c r="AN19862" s="1"/>
      <c r="AO19862" s="1"/>
      <c r="AP19862" s="1"/>
      <c r="AQ19862" s="1"/>
      <c r="AR19862" s="1"/>
      <c r="AS19862" s="1"/>
      <c r="AT19862" s="1"/>
      <c r="AU19862" s="1"/>
      <c r="AV19862" s="1"/>
      <c r="AW19862" s="1"/>
      <c r="AX19862" s="1"/>
      <c r="AY19862" s="1" t="s">
        <v>51060</v>
      </c>
      <c r="AZ19862" s="1">
        <v>100</v>
      </c>
      <c r="BA19862" s="1" t="s">
        <v>51060</v>
      </c>
      <c r="BB19862" s="1">
        <v>100</v>
      </c>
      <c r="BC19862" s="1"/>
      <c r="BD19862" s="1"/>
      <c r="BE19862" s="1"/>
      <c r="BF19862" s="1"/>
      <c r="BG19862" s="1"/>
      <c r="BH19862" s="1"/>
      <c r="BI19862" s="1"/>
      <c r="BJ19862" s="1"/>
      <c r="BK19862" s="1"/>
      <c r="BL19862" s="1"/>
      <c r="BM19862" s="1"/>
    </row>
    <row r="19863" spans="1:65">
      <c r="A19863" s="1" t="s">
        <v>36245</v>
      </c>
      <c r="B19863" s="1" t="s">
        <v>36246</v>
      </c>
      <c r="C19863" s="1">
        <v>7991</v>
      </c>
      <c r="D19863" s="1" t="s">
        <v>3065</v>
      </c>
      <c r="E19863" s="1" t="s">
        <v>53</v>
      </c>
      <c r="F19863" s="1">
        <v>10043</v>
      </c>
      <c r="G19863" s="1" t="s">
        <v>3080</v>
      </c>
      <c r="H19863" s="1"/>
      <c r="I19863" s="1" t="s">
        <v>36968</v>
      </c>
      <c r="J19863" s="1" t="s">
        <v>238</v>
      </c>
      <c r="K19863" s="1">
        <v>55</v>
      </c>
      <c r="L19863" s="1" t="s">
        <v>1541</v>
      </c>
      <c r="M19863" s="1">
        <v>25</v>
      </c>
      <c r="N19863" s="1" t="s">
        <v>39458</v>
      </c>
      <c r="O19863" s="1">
        <v>31.6</v>
      </c>
      <c r="P19863" s="1">
        <v>8961</v>
      </c>
      <c r="Q19863" s="1">
        <v>2005</v>
      </c>
      <c r="R19863" s="1">
        <v>9999</v>
      </c>
      <c r="S19863" s="1"/>
      <c r="T19863" s="1"/>
      <c r="U19863" s="1" t="s">
        <v>67</v>
      </c>
      <c r="V19863" s="1" t="s">
        <v>37018</v>
      </c>
      <c r="W19863" s="1"/>
      <c r="X19863" s="1"/>
      <c r="Y19863" s="1"/>
      <c r="Z19863" s="1"/>
      <c r="AA19863" s="1" t="s">
        <v>83</v>
      </c>
      <c r="AB19863" s="1"/>
      <c r="AC19863" s="1"/>
      <c r="AD19863" s="1"/>
      <c r="AE19863" s="1"/>
      <c r="AF19863" s="1"/>
      <c r="AG19863" s="1"/>
      <c r="AH19863" s="1"/>
      <c r="AI19863" s="1"/>
      <c r="AJ19863" s="1">
        <v>4.3499999999999997E-3</v>
      </c>
      <c r="AK19863" s="1">
        <v>4.2700000000000004E-3</v>
      </c>
      <c r="AL19863" s="1">
        <v>4.3499999999999997E-3</v>
      </c>
      <c r="AM19863" s="1">
        <v>4.2700000000000004E-3</v>
      </c>
      <c r="AN19863" s="1"/>
      <c r="AO19863" s="1"/>
      <c r="AP19863" s="1"/>
      <c r="AQ19863" s="1"/>
      <c r="AR19863" s="1"/>
      <c r="AS19863" s="1"/>
      <c r="AT19863" s="1"/>
      <c r="AU19863" s="1"/>
      <c r="AV19863" s="1"/>
      <c r="AW19863" s="1"/>
      <c r="AX19863" s="1"/>
      <c r="AY19863" s="1" t="s">
        <v>45569</v>
      </c>
      <c r="AZ19863" s="1">
        <v>55</v>
      </c>
      <c r="BA19863" s="1" t="s">
        <v>45570</v>
      </c>
      <c r="BB19863" s="1">
        <v>55</v>
      </c>
      <c r="BC19863" s="1"/>
      <c r="BD19863" s="1"/>
      <c r="BE19863" s="1"/>
      <c r="BF19863" s="1"/>
      <c r="BG19863" s="1"/>
      <c r="BH19863" s="1"/>
      <c r="BI19863" s="1"/>
      <c r="BJ19863" s="1"/>
      <c r="BK19863" s="1"/>
      <c r="BL19863" s="1"/>
      <c r="BM19863" s="1"/>
    </row>
    <row r="19864" spans="1:65">
      <c r="A19864" s="1" t="s">
        <v>36245</v>
      </c>
      <c r="B19864" s="1" t="s">
        <v>36247</v>
      </c>
      <c r="C19864" s="1">
        <v>7991</v>
      </c>
      <c r="D19864" s="1" t="s">
        <v>3065</v>
      </c>
      <c r="E19864" s="1" t="s">
        <v>3204</v>
      </c>
      <c r="F19864" s="1">
        <v>10044</v>
      </c>
      <c r="G19864" s="1" t="s">
        <v>3080</v>
      </c>
      <c r="H19864" s="1"/>
      <c r="I19864" s="1" t="s">
        <v>36968</v>
      </c>
      <c r="J19864" s="1" t="s">
        <v>238</v>
      </c>
      <c r="K19864" s="1">
        <v>55</v>
      </c>
      <c r="L19864" s="1" t="s">
        <v>1541</v>
      </c>
      <c r="M19864" s="1">
        <v>25</v>
      </c>
      <c r="N19864" s="1" t="s">
        <v>39458</v>
      </c>
      <c r="O19864" s="1">
        <v>32</v>
      </c>
      <c r="P19864" s="1">
        <v>8961</v>
      </c>
      <c r="Q19864" s="1">
        <v>2005</v>
      </c>
      <c r="R19864" s="1">
        <v>9999</v>
      </c>
      <c r="S19864" s="1"/>
      <c r="T19864" s="1"/>
      <c r="U19864" s="1" t="s">
        <v>67</v>
      </c>
      <c r="V19864" s="1" t="s">
        <v>37018</v>
      </c>
      <c r="W19864" s="1"/>
      <c r="X19864" s="1"/>
      <c r="Y19864" s="1"/>
      <c r="Z19864" s="1"/>
      <c r="AA19864" s="1" t="s">
        <v>83</v>
      </c>
      <c r="AB19864" s="1"/>
      <c r="AC19864" s="1"/>
      <c r="AD19864" s="1"/>
      <c r="AE19864" s="1"/>
      <c r="AF19864" s="1"/>
      <c r="AG19864" s="1"/>
      <c r="AH19864" s="1"/>
      <c r="AI19864" s="1"/>
      <c r="AJ19864" s="1">
        <v>4.3499999999999997E-3</v>
      </c>
      <c r="AK19864" s="1">
        <v>4.2700000000000004E-3</v>
      </c>
      <c r="AL19864" s="1">
        <v>4.3499999999999997E-3</v>
      </c>
      <c r="AM19864" s="1">
        <v>4.2700000000000004E-3</v>
      </c>
      <c r="AN19864" s="1"/>
      <c r="AO19864" s="1"/>
      <c r="AP19864" s="1"/>
      <c r="AQ19864" s="1"/>
      <c r="AR19864" s="1"/>
      <c r="AS19864" s="1"/>
      <c r="AT19864" s="1"/>
      <c r="AU19864" s="1"/>
      <c r="AV19864" s="1"/>
      <c r="AW19864" s="1"/>
      <c r="AX19864" s="1"/>
      <c r="AY19864" s="1" t="s">
        <v>45569</v>
      </c>
      <c r="AZ19864" s="1">
        <v>55</v>
      </c>
      <c r="BA19864" s="1" t="s">
        <v>45570</v>
      </c>
      <c r="BB19864" s="1">
        <v>55</v>
      </c>
      <c r="BC19864" s="1"/>
      <c r="BD19864" s="1"/>
      <c r="BE19864" s="1"/>
      <c r="BF19864" s="1"/>
      <c r="BG19864" s="1"/>
      <c r="BH19864" s="1"/>
      <c r="BI19864" s="1"/>
      <c r="BJ19864" s="1"/>
      <c r="BK19864" s="1"/>
      <c r="BL19864" s="1"/>
      <c r="BM19864" s="1"/>
    </row>
    <row r="19865" spans="1:65">
      <c r="A19865" s="1" t="s">
        <v>36245</v>
      </c>
      <c r="B19865" s="1" t="s">
        <v>36248</v>
      </c>
      <c r="C19865" s="1">
        <v>7991</v>
      </c>
      <c r="D19865" s="1" t="s">
        <v>3065</v>
      </c>
      <c r="E19865" s="1" t="s">
        <v>4943</v>
      </c>
      <c r="F19865" s="1">
        <v>10043</v>
      </c>
      <c r="G19865" s="1" t="s">
        <v>3080</v>
      </c>
      <c r="H19865" s="1"/>
      <c r="I19865" s="1" t="s">
        <v>36968</v>
      </c>
      <c r="J19865" s="1" t="s">
        <v>238</v>
      </c>
      <c r="K19865" s="1">
        <v>55</v>
      </c>
      <c r="L19865" s="1" t="s">
        <v>1541</v>
      </c>
      <c r="M19865" s="1">
        <v>25</v>
      </c>
      <c r="N19865" s="1" t="s">
        <v>39458</v>
      </c>
      <c r="O19865" s="1">
        <v>66.5</v>
      </c>
      <c r="P19865" s="1">
        <v>8961</v>
      </c>
      <c r="Q19865" s="1">
        <v>2005</v>
      </c>
      <c r="R19865" s="1">
        <v>9999</v>
      </c>
      <c r="S19865" s="1"/>
      <c r="T19865" s="1"/>
      <c r="U19865" s="1" t="s">
        <v>67</v>
      </c>
      <c r="V19865" s="1" t="s">
        <v>37018</v>
      </c>
      <c r="W19865" s="1"/>
      <c r="X19865" s="1"/>
      <c r="Y19865" s="1"/>
      <c r="Z19865" s="1" t="s">
        <v>37054</v>
      </c>
      <c r="AA19865" s="1" t="s">
        <v>83</v>
      </c>
      <c r="AB19865" s="1"/>
      <c r="AC19865" s="1"/>
      <c r="AD19865" s="1"/>
      <c r="AE19865" s="1"/>
      <c r="AF19865" s="1"/>
      <c r="AG19865" s="1"/>
      <c r="AH19865" s="1"/>
      <c r="AI19865" s="1"/>
      <c r="AJ19865" s="1">
        <v>4.3499999999999997E-3</v>
      </c>
      <c r="AK19865" s="1">
        <v>4.2700000000000004E-3</v>
      </c>
      <c r="AL19865" s="1">
        <v>4.3499999999999997E-3</v>
      </c>
      <c r="AM19865" s="1">
        <v>4.2700000000000004E-3</v>
      </c>
      <c r="AN19865" s="1"/>
      <c r="AO19865" s="1"/>
      <c r="AP19865" s="1"/>
      <c r="AQ19865" s="1"/>
      <c r="AR19865" s="1"/>
      <c r="AS19865" s="1"/>
      <c r="AT19865" s="1"/>
      <c r="AU19865" s="1"/>
      <c r="AV19865" s="1"/>
      <c r="AW19865" s="1"/>
      <c r="AX19865" s="1"/>
      <c r="AY19865" s="1" t="s">
        <v>45569</v>
      </c>
      <c r="AZ19865" s="1">
        <v>55</v>
      </c>
      <c r="BA19865" s="1" t="s">
        <v>45570</v>
      </c>
      <c r="BB19865" s="1">
        <v>55</v>
      </c>
      <c r="BC19865" s="1"/>
      <c r="BD19865" s="1"/>
      <c r="BE19865" s="1"/>
      <c r="BF19865" s="1"/>
      <c r="BG19865" s="1"/>
      <c r="BH19865" s="1"/>
      <c r="BI19865" s="1"/>
      <c r="BJ19865" s="1"/>
      <c r="BK19865" s="1"/>
      <c r="BL19865" s="1"/>
      <c r="BM19865" s="1"/>
    </row>
    <row r="19866" spans="1:65">
      <c r="A19866" s="1" t="s">
        <v>36249</v>
      </c>
      <c r="B19866" s="1" t="s">
        <v>36250</v>
      </c>
      <c r="C19866" s="1">
        <v>7995</v>
      </c>
      <c r="D19866" s="1" t="s">
        <v>3065</v>
      </c>
      <c r="E19866" s="1" t="s">
        <v>4247</v>
      </c>
      <c r="F19866" s="1"/>
      <c r="G19866" s="1" t="s">
        <v>3076</v>
      </c>
      <c r="H19866" s="1" t="s">
        <v>3077</v>
      </c>
      <c r="I19866" s="1" t="s">
        <v>36948</v>
      </c>
      <c r="J19866" s="1" t="s">
        <v>65</v>
      </c>
      <c r="K19866" s="1">
        <v>8</v>
      </c>
      <c r="L19866" s="1" t="s">
        <v>1609</v>
      </c>
      <c r="M19866" s="1">
        <v>101</v>
      </c>
      <c r="N19866" s="1" t="s">
        <v>38257</v>
      </c>
      <c r="O19866" s="1">
        <v>2.5</v>
      </c>
      <c r="P19866" s="1">
        <v>12283</v>
      </c>
      <c r="Q19866" s="1">
        <v>2002</v>
      </c>
      <c r="R19866" s="1">
        <v>9999</v>
      </c>
      <c r="S19866" s="1"/>
      <c r="T19866" s="1"/>
      <c r="U19866" s="1" t="s">
        <v>57</v>
      </c>
      <c r="V19866" s="1" t="s">
        <v>37020</v>
      </c>
      <c r="W19866" s="1"/>
      <c r="X19866" s="1"/>
      <c r="Y19866" s="1"/>
      <c r="Z19866" s="1"/>
      <c r="AA19866" s="1"/>
      <c r="AB19866" s="1"/>
      <c r="AC19866" s="1"/>
      <c r="AD19866" s="1"/>
      <c r="AE19866" s="1"/>
      <c r="AF19866" s="1"/>
      <c r="AG19866" s="1"/>
      <c r="AH19866" s="1"/>
      <c r="AI19866" s="1">
        <v>1.2</v>
      </c>
      <c r="AJ19866" s="1">
        <v>1.6497599999999999</v>
      </c>
      <c r="AK19866" s="1">
        <v>1.6497599999999999</v>
      </c>
      <c r="AL19866" s="1">
        <v>1.6497599999999999</v>
      </c>
      <c r="AM19866" s="1">
        <v>1.6497599999999999</v>
      </c>
      <c r="AN19866" s="1"/>
      <c r="AO19866" s="1"/>
      <c r="AP19866" s="1"/>
      <c r="AQ19866" s="1"/>
      <c r="AR19866" s="1"/>
      <c r="AS19866" s="1"/>
      <c r="AT19866" s="1"/>
      <c r="AU19866" s="1"/>
      <c r="AV19866" s="1"/>
      <c r="AW19866" s="1"/>
      <c r="AX19866" s="1"/>
      <c r="AY19866" s="1" t="s">
        <v>46503</v>
      </c>
      <c r="AZ19866" s="1">
        <v>100</v>
      </c>
      <c r="BA19866" s="1" t="s">
        <v>45714</v>
      </c>
      <c r="BB19866" s="1">
        <v>100</v>
      </c>
      <c r="BC19866" s="1"/>
      <c r="BD19866" s="1"/>
      <c r="BE19866" s="1"/>
      <c r="BF19866" s="1"/>
      <c r="BG19866" s="1"/>
      <c r="BH19866" s="1"/>
      <c r="BI19866" s="1"/>
      <c r="BJ19866" s="1"/>
      <c r="BK19866" s="1"/>
      <c r="BL19866" s="1"/>
      <c r="BM19866" s="1"/>
    </row>
    <row r="19867" spans="1:65">
      <c r="A19867" s="1" t="s">
        <v>36249</v>
      </c>
      <c r="B19867" s="1" t="s">
        <v>36251</v>
      </c>
      <c r="C19867" s="1">
        <v>7995</v>
      </c>
      <c r="D19867" s="1" t="s">
        <v>3065</v>
      </c>
      <c r="E19867" s="1" t="s">
        <v>4250</v>
      </c>
      <c r="F19867" s="1"/>
      <c r="G19867" s="1" t="s">
        <v>3076</v>
      </c>
      <c r="H19867" s="1" t="s">
        <v>3077</v>
      </c>
      <c r="I19867" s="1" t="s">
        <v>36948</v>
      </c>
      <c r="J19867" s="1" t="s">
        <v>65</v>
      </c>
      <c r="K19867" s="1">
        <v>8</v>
      </c>
      <c r="L19867" s="1" t="s">
        <v>1609</v>
      </c>
      <c r="M19867" s="1">
        <v>101</v>
      </c>
      <c r="N19867" s="1" t="s">
        <v>38257</v>
      </c>
      <c r="O19867" s="1">
        <v>2.5</v>
      </c>
      <c r="P19867" s="1">
        <v>12283</v>
      </c>
      <c r="Q19867" s="1">
        <v>2002</v>
      </c>
      <c r="R19867" s="1">
        <v>9999</v>
      </c>
      <c r="S19867" s="1"/>
      <c r="T19867" s="1"/>
      <c r="U19867" s="1" t="s">
        <v>57</v>
      </c>
      <c r="V19867" s="1" t="s">
        <v>37020</v>
      </c>
      <c r="W19867" s="1"/>
      <c r="X19867" s="1"/>
      <c r="Y19867" s="1"/>
      <c r="Z19867" s="1"/>
      <c r="AA19867" s="1"/>
      <c r="AB19867" s="1"/>
      <c r="AC19867" s="1"/>
      <c r="AD19867" s="1"/>
      <c r="AE19867" s="1"/>
      <c r="AF19867" s="1"/>
      <c r="AG19867" s="1"/>
      <c r="AH19867" s="1"/>
      <c r="AI19867" s="1">
        <v>1.2</v>
      </c>
      <c r="AJ19867" s="1">
        <v>1.6497599999999999</v>
      </c>
      <c r="AK19867" s="1">
        <v>1.6497599999999999</v>
      </c>
      <c r="AL19867" s="1">
        <v>1.6497599999999999</v>
      </c>
      <c r="AM19867" s="1">
        <v>1.6497599999999999</v>
      </c>
      <c r="AN19867" s="1"/>
      <c r="AO19867" s="1"/>
      <c r="AP19867" s="1"/>
      <c r="AQ19867" s="1"/>
      <c r="AR19867" s="1"/>
      <c r="AS19867" s="1"/>
      <c r="AT19867" s="1"/>
      <c r="AU19867" s="1"/>
      <c r="AV19867" s="1"/>
      <c r="AW19867" s="1"/>
      <c r="AX19867" s="1"/>
      <c r="AY19867" s="1" t="s">
        <v>46503</v>
      </c>
      <c r="AZ19867" s="1">
        <v>100</v>
      </c>
      <c r="BA19867" s="1" t="s">
        <v>45714</v>
      </c>
      <c r="BB19867" s="1">
        <v>100</v>
      </c>
      <c r="BC19867" s="1"/>
      <c r="BD19867" s="1"/>
      <c r="BE19867" s="1"/>
      <c r="BF19867" s="1"/>
      <c r="BG19867" s="1"/>
      <c r="BH19867" s="1"/>
      <c r="BI19867" s="1"/>
      <c r="BJ19867" s="1"/>
      <c r="BK19867" s="1"/>
      <c r="BL19867" s="1"/>
      <c r="BM19867" s="1"/>
    </row>
    <row r="19868" spans="1:65">
      <c r="A19868" s="1" t="s">
        <v>36249</v>
      </c>
      <c r="B19868" s="1" t="s">
        <v>36252</v>
      </c>
      <c r="C19868" s="1">
        <v>7995</v>
      </c>
      <c r="D19868" s="1" t="s">
        <v>3065</v>
      </c>
      <c r="E19868" s="1" t="s">
        <v>4252</v>
      </c>
      <c r="F19868" s="1"/>
      <c r="G19868" s="1" t="s">
        <v>3076</v>
      </c>
      <c r="H19868" s="1" t="s">
        <v>3077</v>
      </c>
      <c r="I19868" s="1" t="s">
        <v>36948</v>
      </c>
      <c r="J19868" s="1" t="s">
        <v>65</v>
      </c>
      <c r="K19868" s="1">
        <v>8</v>
      </c>
      <c r="L19868" s="1" t="s">
        <v>1609</v>
      </c>
      <c r="M19868" s="1">
        <v>101</v>
      </c>
      <c r="N19868" s="1" t="s">
        <v>38257</v>
      </c>
      <c r="O19868" s="1">
        <v>2.5</v>
      </c>
      <c r="P19868" s="1">
        <v>12283</v>
      </c>
      <c r="Q19868" s="1">
        <v>2002</v>
      </c>
      <c r="R19868" s="1">
        <v>9999</v>
      </c>
      <c r="S19868" s="1"/>
      <c r="T19868" s="1"/>
      <c r="U19868" s="1" t="s">
        <v>57</v>
      </c>
      <c r="V19868" s="1" t="s">
        <v>37020</v>
      </c>
      <c r="W19868" s="1"/>
      <c r="X19868" s="1"/>
      <c r="Y19868" s="1"/>
      <c r="Z19868" s="1"/>
      <c r="AA19868" s="1"/>
      <c r="AB19868" s="1"/>
      <c r="AC19868" s="1"/>
      <c r="AD19868" s="1"/>
      <c r="AE19868" s="1"/>
      <c r="AF19868" s="1"/>
      <c r="AG19868" s="1"/>
      <c r="AH19868" s="1"/>
      <c r="AI19868" s="1">
        <v>1.2</v>
      </c>
      <c r="AJ19868" s="1">
        <v>1.6497599999999999</v>
      </c>
      <c r="AK19868" s="1">
        <v>1.6497599999999999</v>
      </c>
      <c r="AL19868" s="1">
        <v>1.6497599999999999</v>
      </c>
      <c r="AM19868" s="1">
        <v>1.6497599999999999</v>
      </c>
      <c r="AN19868" s="1"/>
      <c r="AO19868" s="1"/>
      <c r="AP19868" s="1"/>
      <c r="AQ19868" s="1"/>
      <c r="AR19868" s="1"/>
      <c r="AS19868" s="1"/>
      <c r="AT19868" s="1"/>
      <c r="AU19868" s="1"/>
      <c r="AV19868" s="1"/>
      <c r="AW19868" s="1"/>
      <c r="AX19868" s="1"/>
      <c r="AY19868" s="1" t="s">
        <v>46503</v>
      </c>
      <c r="AZ19868" s="1">
        <v>100</v>
      </c>
      <c r="BA19868" s="1" t="s">
        <v>45714</v>
      </c>
      <c r="BB19868" s="1">
        <v>100</v>
      </c>
      <c r="BC19868" s="1"/>
      <c r="BD19868" s="1"/>
      <c r="BE19868" s="1"/>
      <c r="BF19868" s="1"/>
      <c r="BG19868" s="1"/>
      <c r="BH19868" s="1"/>
      <c r="BI19868" s="1"/>
      <c r="BJ19868" s="1"/>
      <c r="BK19868" s="1"/>
      <c r="BL19868" s="1"/>
      <c r="BM19868" s="1"/>
    </row>
    <row r="19869" spans="1:65">
      <c r="A19869" s="1" t="s">
        <v>36249</v>
      </c>
      <c r="B19869" s="1" t="s">
        <v>36253</v>
      </c>
      <c r="C19869" s="1">
        <v>7995</v>
      </c>
      <c r="D19869" s="1" t="s">
        <v>3065</v>
      </c>
      <c r="E19869" s="1" t="s">
        <v>4620</v>
      </c>
      <c r="F19869" s="1"/>
      <c r="G19869" s="1" t="s">
        <v>3076</v>
      </c>
      <c r="H19869" s="1" t="s">
        <v>3077</v>
      </c>
      <c r="I19869" s="1" t="s">
        <v>36948</v>
      </c>
      <c r="J19869" s="1" t="s">
        <v>65</v>
      </c>
      <c r="K19869" s="1">
        <v>8</v>
      </c>
      <c r="L19869" s="1" t="s">
        <v>1609</v>
      </c>
      <c r="M19869" s="1">
        <v>101</v>
      </c>
      <c r="N19869" s="1" t="s">
        <v>38257</v>
      </c>
      <c r="O19869" s="1">
        <v>2.5</v>
      </c>
      <c r="P19869" s="1">
        <v>12283</v>
      </c>
      <c r="Q19869" s="1">
        <v>2002</v>
      </c>
      <c r="R19869" s="1">
        <v>9999</v>
      </c>
      <c r="S19869" s="1"/>
      <c r="T19869" s="1"/>
      <c r="U19869" s="1" t="s">
        <v>57</v>
      </c>
      <c r="V19869" s="1" t="s">
        <v>37020</v>
      </c>
      <c r="W19869" s="1"/>
      <c r="X19869" s="1"/>
      <c r="Y19869" s="1"/>
      <c r="Z19869" s="1"/>
      <c r="AA19869" s="1"/>
      <c r="AB19869" s="1"/>
      <c r="AC19869" s="1"/>
      <c r="AD19869" s="1"/>
      <c r="AE19869" s="1"/>
      <c r="AF19869" s="1"/>
      <c r="AG19869" s="1"/>
      <c r="AH19869" s="1"/>
      <c r="AI19869" s="1">
        <v>1.2</v>
      </c>
      <c r="AJ19869" s="1">
        <v>1.6497599999999999</v>
      </c>
      <c r="AK19869" s="1">
        <v>1.6497599999999999</v>
      </c>
      <c r="AL19869" s="1">
        <v>1.6497599999999999</v>
      </c>
      <c r="AM19869" s="1">
        <v>1.6497599999999999</v>
      </c>
      <c r="AN19869" s="1"/>
      <c r="AO19869" s="1"/>
      <c r="AP19869" s="1"/>
      <c r="AQ19869" s="1"/>
      <c r="AR19869" s="1"/>
      <c r="AS19869" s="1"/>
      <c r="AT19869" s="1"/>
      <c r="AU19869" s="1"/>
      <c r="AV19869" s="1"/>
      <c r="AW19869" s="1"/>
      <c r="AX19869" s="1"/>
      <c r="AY19869" s="1" t="s">
        <v>46503</v>
      </c>
      <c r="AZ19869" s="1">
        <v>100</v>
      </c>
      <c r="BA19869" s="1" t="s">
        <v>45714</v>
      </c>
      <c r="BB19869" s="1">
        <v>100</v>
      </c>
      <c r="BC19869" s="1"/>
      <c r="BD19869" s="1"/>
      <c r="BE19869" s="1"/>
      <c r="BF19869" s="1"/>
      <c r="BG19869" s="1"/>
      <c r="BH19869" s="1"/>
      <c r="BI19869" s="1"/>
      <c r="BJ19869" s="1"/>
      <c r="BK19869" s="1"/>
      <c r="BL19869" s="1"/>
      <c r="BM19869" s="1"/>
    </row>
    <row r="19870" spans="1:65">
      <c r="A19870" s="1" t="s">
        <v>36254</v>
      </c>
      <c r="B19870" s="1" t="s">
        <v>36255</v>
      </c>
      <c r="C19870" s="1">
        <v>7997</v>
      </c>
      <c r="D19870" s="1" t="s">
        <v>3065</v>
      </c>
      <c r="E19870" s="1" t="s">
        <v>36256</v>
      </c>
      <c r="F19870" s="1"/>
      <c r="G19870" s="1" t="s">
        <v>3076</v>
      </c>
      <c r="H19870" s="1" t="s">
        <v>3077</v>
      </c>
      <c r="I19870" s="1" t="s">
        <v>36955</v>
      </c>
      <c r="J19870" s="1" t="s">
        <v>156</v>
      </c>
      <c r="K19870" s="1">
        <v>12</v>
      </c>
      <c r="L19870" s="1" t="s">
        <v>2860</v>
      </c>
      <c r="M19870" s="1">
        <v>105</v>
      </c>
      <c r="N19870" s="1" t="s">
        <v>39599</v>
      </c>
      <c r="O19870" s="1">
        <v>2.5</v>
      </c>
      <c r="P19870" s="1">
        <v>25000</v>
      </c>
      <c r="Q19870" s="1">
        <v>2001</v>
      </c>
      <c r="R19870" s="1">
        <v>9999</v>
      </c>
      <c r="S19870" s="1"/>
      <c r="T19870" s="1"/>
      <c r="U19870" s="1" t="s">
        <v>57</v>
      </c>
      <c r="V19870" s="1" t="s">
        <v>37020</v>
      </c>
      <c r="W19870" s="1"/>
      <c r="X19870" s="1"/>
      <c r="Y19870" s="1"/>
      <c r="Z19870" s="1"/>
      <c r="AA19870" s="1" t="s">
        <v>83</v>
      </c>
      <c r="AB19870" s="1"/>
      <c r="AC19870" s="1"/>
      <c r="AD19870" s="1"/>
      <c r="AE19870" s="1"/>
      <c r="AF19870" s="1"/>
      <c r="AG19870" s="1"/>
      <c r="AH19870" s="1"/>
      <c r="AI19870" s="1">
        <v>0.8</v>
      </c>
      <c r="AJ19870" s="1">
        <v>0.28169</v>
      </c>
      <c r="AK19870" s="1">
        <v>0.28169</v>
      </c>
      <c r="AL19870" s="1">
        <v>0.28169</v>
      </c>
      <c r="AM19870" s="1">
        <v>0.28169</v>
      </c>
      <c r="AN19870" s="1"/>
      <c r="AO19870" s="1"/>
      <c r="AP19870" s="1"/>
      <c r="AQ19870" s="1"/>
      <c r="AR19870" s="1"/>
      <c r="AS19870" s="1"/>
      <c r="AT19870" s="1"/>
      <c r="AU19870" s="1"/>
      <c r="AV19870" s="1"/>
      <c r="AW19870" s="1"/>
      <c r="AX19870" s="1"/>
      <c r="AY19870" s="1" t="s">
        <v>45833</v>
      </c>
      <c r="AZ19870" s="1">
        <v>100</v>
      </c>
      <c r="BA19870" s="1" t="s">
        <v>45833</v>
      </c>
      <c r="BB19870" s="1">
        <v>100</v>
      </c>
      <c r="BC19870" s="1"/>
      <c r="BD19870" s="1"/>
      <c r="BE19870" s="1"/>
      <c r="BF19870" s="1"/>
      <c r="BG19870" s="1"/>
      <c r="BH19870" s="1"/>
      <c r="BI19870" s="1"/>
      <c r="BJ19870" s="1"/>
      <c r="BK19870" s="1"/>
      <c r="BL19870" s="1"/>
      <c r="BM19870" s="1"/>
    </row>
    <row r="19871" spans="1:65">
      <c r="A19871" s="1" t="s">
        <v>36254</v>
      </c>
      <c r="B19871" s="1" t="s">
        <v>36257</v>
      </c>
      <c r="C19871" s="1">
        <v>7997</v>
      </c>
      <c r="D19871" s="1" t="s">
        <v>3065</v>
      </c>
      <c r="E19871" s="1" t="s">
        <v>36258</v>
      </c>
      <c r="F19871" s="1"/>
      <c r="G19871" s="1" t="s">
        <v>3076</v>
      </c>
      <c r="H19871" s="1" t="s">
        <v>3077</v>
      </c>
      <c r="I19871" s="1" t="s">
        <v>36955</v>
      </c>
      <c r="J19871" s="1" t="s">
        <v>156</v>
      </c>
      <c r="K19871" s="1">
        <v>12</v>
      </c>
      <c r="L19871" s="1" t="s">
        <v>2860</v>
      </c>
      <c r="M19871" s="1">
        <v>105</v>
      </c>
      <c r="N19871" s="1" t="s">
        <v>39599</v>
      </c>
      <c r="O19871" s="1">
        <v>2.5</v>
      </c>
      <c r="P19871" s="1">
        <v>25000</v>
      </c>
      <c r="Q19871" s="1">
        <v>2001</v>
      </c>
      <c r="R19871" s="1">
        <v>9999</v>
      </c>
      <c r="S19871" s="1"/>
      <c r="T19871" s="1"/>
      <c r="U19871" s="1" t="s">
        <v>57</v>
      </c>
      <c r="V19871" s="1" t="s">
        <v>37020</v>
      </c>
      <c r="W19871" s="1"/>
      <c r="X19871" s="1"/>
      <c r="Y19871" s="1"/>
      <c r="Z19871" s="1"/>
      <c r="AA19871" s="1" t="s">
        <v>83</v>
      </c>
      <c r="AB19871" s="1"/>
      <c r="AC19871" s="1"/>
      <c r="AD19871" s="1"/>
      <c r="AE19871" s="1"/>
      <c r="AF19871" s="1"/>
      <c r="AG19871" s="1"/>
      <c r="AH19871" s="1"/>
      <c r="AI19871" s="1">
        <v>0.8</v>
      </c>
      <c r="AJ19871" s="1">
        <v>0.28167999999999999</v>
      </c>
      <c r="AK19871" s="1">
        <v>0.28167999999999999</v>
      </c>
      <c r="AL19871" s="1">
        <v>0.28167999999999999</v>
      </c>
      <c r="AM19871" s="1">
        <v>0.28167999999999999</v>
      </c>
      <c r="AN19871" s="1"/>
      <c r="AO19871" s="1"/>
      <c r="AP19871" s="1"/>
      <c r="AQ19871" s="1"/>
      <c r="AR19871" s="1"/>
      <c r="AS19871" s="1"/>
      <c r="AT19871" s="1"/>
      <c r="AU19871" s="1"/>
      <c r="AV19871" s="1"/>
      <c r="AW19871" s="1"/>
      <c r="AX19871" s="1"/>
      <c r="AY19871" s="1" t="s">
        <v>45833</v>
      </c>
      <c r="AZ19871" s="1">
        <v>100</v>
      </c>
      <c r="BA19871" s="1" t="s">
        <v>45833</v>
      </c>
      <c r="BB19871" s="1">
        <v>100</v>
      </c>
      <c r="BC19871" s="1"/>
      <c r="BD19871" s="1"/>
      <c r="BE19871" s="1"/>
      <c r="BF19871" s="1"/>
      <c r="BG19871" s="1"/>
      <c r="BH19871" s="1"/>
      <c r="BI19871" s="1"/>
      <c r="BJ19871" s="1"/>
      <c r="BK19871" s="1"/>
      <c r="BL19871" s="1"/>
      <c r="BM19871" s="1"/>
    </row>
    <row r="19872" spans="1:65">
      <c r="A19872" s="1" t="s">
        <v>36254</v>
      </c>
      <c r="B19872" s="1" t="s">
        <v>36259</v>
      </c>
      <c r="C19872" s="1">
        <v>7997</v>
      </c>
      <c r="D19872" s="1" t="s">
        <v>3065</v>
      </c>
      <c r="E19872" s="1" t="s">
        <v>36260</v>
      </c>
      <c r="F19872" s="1"/>
      <c r="G19872" s="1" t="s">
        <v>3076</v>
      </c>
      <c r="H19872" s="1" t="s">
        <v>3077</v>
      </c>
      <c r="I19872" s="1" t="s">
        <v>36955</v>
      </c>
      <c r="J19872" s="1" t="s">
        <v>156</v>
      </c>
      <c r="K19872" s="1">
        <v>12</v>
      </c>
      <c r="L19872" s="1" t="s">
        <v>2860</v>
      </c>
      <c r="M19872" s="1">
        <v>105</v>
      </c>
      <c r="N19872" s="1" t="s">
        <v>39599</v>
      </c>
      <c r="O19872" s="1">
        <v>2.5</v>
      </c>
      <c r="P19872" s="1">
        <v>25000</v>
      </c>
      <c r="Q19872" s="1">
        <v>2001</v>
      </c>
      <c r="R19872" s="1">
        <v>9999</v>
      </c>
      <c r="S19872" s="1"/>
      <c r="T19872" s="1"/>
      <c r="U19872" s="1" t="s">
        <v>57</v>
      </c>
      <c r="V19872" s="1" t="s">
        <v>37020</v>
      </c>
      <c r="W19872" s="1"/>
      <c r="X19872" s="1"/>
      <c r="Y19872" s="1"/>
      <c r="Z19872" s="1"/>
      <c r="AA19872" s="1" t="s">
        <v>83</v>
      </c>
      <c r="AB19872" s="1"/>
      <c r="AC19872" s="1"/>
      <c r="AD19872" s="1"/>
      <c r="AE19872" s="1"/>
      <c r="AF19872" s="1"/>
      <c r="AG19872" s="1"/>
      <c r="AH19872" s="1"/>
      <c r="AI19872" s="1">
        <v>0.8</v>
      </c>
      <c r="AJ19872" s="1">
        <v>0.28167999999999999</v>
      </c>
      <c r="AK19872" s="1">
        <v>0.28167999999999999</v>
      </c>
      <c r="AL19872" s="1">
        <v>0.28167999999999999</v>
      </c>
      <c r="AM19872" s="1">
        <v>0.28167999999999999</v>
      </c>
      <c r="AN19872" s="1"/>
      <c r="AO19872" s="1"/>
      <c r="AP19872" s="1"/>
      <c r="AQ19872" s="1"/>
      <c r="AR19872" s="1"/>
      <c r="AS19872" s="1"/>
      <c r="AT19872" s="1"/>
      <c r="AU19872" s="1"/>
      <c r="AV19872" s="1"/>
      <c r="AW19872" s="1"/>
      <c r="AX19872" s="1"/>
      <c r="AY19872" s="1" t="s">
        <v>45833</v>
      </c>
      <c r="AZ19872" s="1">
        <v>100</v>
      </c>
      <c r="BA19872" s="1" t="s">
        <v>45833</v>
      </c>
      <c r="BB19872" s="1">
        <v>100</v>
      </c>
      <c r="BC19872" s="1"/>
      <c r="BD19872" s="1"/>
      <c r="BE19872" s="1"/>
      <c r="BF19872" s="1"/>
      <c r="BG19872" s="1"/>
      <c r="BH19872" s="1"/>
      <c r="BI19872" s="1"/>
      <c r="BJ19872" s="1"/>
      <c r="BK19872" s="1"/>
      <c r="BL19872" s="1"/>
      <c r="BM19872" s="1"/>
    </row>
    <row r="19873" spans="1:65">
      <c r="A19873" s="1" t="s">
        <v>36254</v>
      </c>
      <c r="B19873" s="1" t="s">
        <v>36261</v>
      </c>
      <c r="C19873" s="1">
        <v>7997</v>
      </c>
      <c r="D19873" s="1" t="s">
        <v>3065</v>
      </c>
      <c r="E19873" s="1" t="s">
        <v>36262</v>
      </c>
      <c r="F19873" s="1"/>
      <c r="G19873" s="1" t="s">
        <v>3076</v>
      </c>
      <c r="H19873" s="1" t="s">
        <v>3077</v>
      </c>
      <c r="I19873" s="1" t="s">
        <v>36955</v>
      </c>
      <c r="J19873" s="1" t="s">
        <v>156</v>
      </c>
      <c r="K19873" s="1">
        <v>12</v>
      </c>
      <c r="L19873" s="1" t="s">
        <v>2860</v>
      </c>
      <c r="M19873" s="1">
        <v>105</v>
      </c>
      <c r="N19873" s="1" t="s">
        <v>39599</v>
      </c>
      <c r="O19873" s="1">
        <v>2.5</v>
      </c>
      <c r="P19873" s="1">
        <v>25000</v>
      </c>
      <c r="Q19873" s="1">
        <v>2001</v>
      </c>
      <c r="R19873" s="1">
        <v>9999</v>
      </c>
      <c r="S19873" s="1"/>
      <c r="T19873" s="1"/>
      <c r="U19873" s="1" t="s">
        <v>57</v>
      </c>
      <c r="V19873" s="1" t="s">
        <v>37020</v>
      </c>
      <c r="W19873" s="1"/>
      <c r="X19873" s="1"/>
      <c r="Y19873" s="1"/>
      <c r="Z19873" s="1"/>
      <c r="AA19873" s="1" t="s">
        <v>83</v>
      </c>
      <c r="AB19873" s="1"/>
      <c r="AC19873" s="1"/>
      <c r="AD19873" s="1"/>
      <c r="AE19873" s="1"/>
      <c r="AF19873" s="1"/>
      <c r="AG19873" s="1"/>
      <c r="AH19873" s="1"/>
      <c r="AI19873" s="1">
        <v>0.8</v>
      </c>
      <c r="AJ19873" s="1">
        <v>0.28167999999999999</v>
      </c>
      <c r="AK19873" s="1">
        <v>0.28167999999999999</v>
      </c>
      <c r="AL19873" s="1">
        <v>0.28167999999999999</v>
      </c>
      <c r="AM19873" s="1">
        <v>0.28167999999999999</v>
      </c>
      <c r="AN19873" s="1"/>
      <c r="AO19873" s="1"/>
      <c r="AP19873" s="1"/>
      <c r="AQ19873" s="1"/>
      <c r="AR19873" s="1"/>
      <c r="AS19873" s="1"/>
      <c r="AT19873" s="1"/>
      <c r="AU19873" s="1"/>
      <c r="AV19873" s="1"/>
      <c r="AW19873" s="1"/>
      <c r="AX19873" s="1"/>
      <c r="AY19873" s="1" t="s">
        <v>45833</v>
      </c>
      <c r="AZ19873" s="1">
        <v>100</v>
      </c>
      <c r="BA19873" s="1" t="s">
        <v>45833</v>
      </c>
      <c r="BB19873" s="1">
        <v>100</v>
      </c>
      <c r="BC19873" s="1"/>
      <c r="BD19873" s="1"/>
      <c r="BE19873" s="1"/>
      <c r="BF19873" s="1"/>
      <c r="BG19873" s="1"/>
      <c r="BH19873" s="1"/>
      <c r="BI19873" s="1"/>
      <c r="BJ19873" s="1"/>
      <c r="BK19873" s="1"/>
      <c r="BL19873" s="1"/>
      <c r="BM19873" s="1"/>
    </row>
    <row r="19874" spans="1:65">
      <c r="A19874" s="1" t="s">
        <v>36254</v>
      </c>
      <c r="B19874" s="1" t="s">
        <v>36263</v>
      </c>
      <c r="C19874" s="1">
        <v>7997</v>
      </c>
      <c r="D19874" s="1" t="s">
        <v>3065</v>
      </c>
      <c r="E19874" s="1" t="s">
        <v>36264</v>
      </c>
      <c r="F19874" s="1"/>
      <c r="G19874" s="1" t="s">
        <v>3076</v>
      </c>
      <c r="H19874" s="1" t="s">
        <v>3077</v>
      </c>
      <c r="I19874" s="1" t="s">
        <v>36955</v>
      </c>
      <c r="J19874" s="1" t="s">
        <v>156</v>
      </c>
      <c r="K19874" s="1">
        <v>12</v>
      </c>
      <c r="L19874" s="1" t="s">
        <v>2860</v>
      </c>
      <c r="M19874" s="1">
        <v>105</v>
      </c>
      <c r="N19874" s="1" t="s">
        <v>39599</v>
      </c>
      <c r="O19874" s="1">
        <v>2.5</v>
      </c>
      <c r="P19874" s="1">
        <v>25000</v>
      </c>
      <c r="Q19874" s="1">
        <v>2001</v>
      </c>
      <c r="R19874" s="1">
        <v>9999</v>
      </c>
      <c r="S19874" s="1"/>
      <c r="T19874" s="1"/>
      <c r="U19874" s="1" t="s">
        <v>57</v>
      </c>
      <c r="V19874" s="1" t="s">
        <v>37020</v>
      </c>
      <c r="W19874" s="1"/>
      <c r="X19874" s="1"/>
      <c r="Y19874" s="1"/>
      <c r="Z19874" s="1"/>
      <c r="AA19874" s="1"/>
      <c r="AB19874" s="1"/>
      <c r="AC19874" s="1"/>
      <c r="AD19874" s="1"/>
      <c r="AE19874" s="1"/>
      <c r="AF19874" s="1"/>
      <c r="AG19874" s="1"/>
      <c r="AH19874" s="1"/>
      <c r="AI19874" s="1"/>
      <c r="AJ19874" s="1">
        <v>1.6497599999999999</v>
      </c>
      <c r="AK19874" s="1">
        <v>1.6497599999999999</v>
      </c>
      <c r="AL19874" s="1">
        <v>1.6497599999999999</v>
      </c>
      <c r="AM19874" s="1">
        <v>1.6497599999999999</v>
      </c>
      <c r="AN19874" s="1"/>
      <c r="AO19874" s="1"/>
      <c r="AP19874" s="1"/>
      <c r="AQ19874" s="1"/>
      <c r="AR19874" s="1"/>
      <c r="AS19874" s="1"/>
      <c r="AT19874" s="1"/>
      <c r="AU19874" s="1"/>
      <c r="AV19874" s="1"/>
      <c r="AW19874" s="1"/>
      <c r="AX19874" s="1"/>
      <c r="AY19874" s="1" t="s">
        <v>45833</v>
      </c>
      <c r="AZ19874" s="1">
        <v>100</v>
      </c>
      <c r="BA19874" s="1" t="s">
        <v>45833</v>
      </c>
      <c r="BB19874" s="1">
        <v>100</v>
      </c>
      <c r="BC19874" s="1"/>
      <c r="BD19874" s="1"/>
      <c r="BE19874" s="1"/>
      <c r="BF19874" s="1"/>
      <c r="BG19874" s="1"/>
      <c r="BH19874" s="1"/>
      <c r="BI19874" s="1"/>
      <c r="BJ19874" s="1"/>
      <c r="BK19874" s="1"/>
      <c r="BL19874" s="1"/>
      <c r="BM19874" s="1"/>
    </row>
    <row r="19875" spans="1:65">
      <c r="A19875" s="1" t="s">
        <v>36254</v>
      </c>
      <c r="B19875" s="1" t="s">
        <v>36265</v>
      </c>
      <c r="C19875" s="1">
        <v>7997</v>
      </c>
      <c r="D19875" s="1" t="s">
        <v>3065</v>
      </c>
      <c r="E19875" s="1" t="s">
        <v>36266</v>
      </c>
      <c r="F19875" s="1"/>
      <c r="G19875" s="1" t="s">
        <v>3076</v>
      </c>
      <c r="H19875" s="1" t="s">
        <v>3077</v>
      </c>
      <c r="I19875" s="1" t="s">
        <v>36955</v>
      </c>
      <c r="J19875" s="1" t="s">
        <v>156</v>
      </c>
      <c r="K19875" s="1">
        <v>12</v>
      </c>
      <c r="L19875" s="1" t="s">
        <v>2860</v>
      </c>
      <c r="M19875" s="1">
        <v>105</v>
      </c>
      <c r="N19875" s="1" t="s">
        <v>39599</v>
      </c>
      <c r="O19875" s="1">
        <v>2.5</v>
      </c>
      <c r="P19875" s="1">
        <v>25000</v>
      </c>
      <c r="Q19875" s="1">
        <v>2001</v>
      </c>
      <c r="R19875" s="1">
        <v>9999</v>
      </c>
      <c r="S19875" s="1"/>
      <c r="T19875" s="1"/>
      <c r="U19875" s="1" t="s">
        <v>57</v>
      </c>
      <c r="V19875" s="1" t="s">
        <v>37020</v>
      </c>
      <c r="W19875" s="1"/>
      <c r="X19875" s="1"/>
      <c r="Y19875" s="1"/>
      <c r="Z19875" s="1"/>
      <c r="AA19875" s="1"/>
      <c r="AB19875" s="1"/>
      <c r="AC19875" s="1"/>
      <c r="AD19875" s="1"/>
      <c r="AE19875" s="1"/>
      <c r="AF19875" s="1"/>
      <c r="AG19875" s="1"/>
      <c r="AH19875" s="1"/>
      <c r="AI19875" s="1"/>
      <c r="AJ19875" s="1">
        <v>1.6497599999999999</v>
      </c>
      <c r="AK19875" s="1">
        <v>1.6497599999999999</v>
      </c>
      <c r="AL19875" s="1">
        <v>1.6497599999999999</v>
      </c>
      <c r="AM19875" s="1">
        <v>1.6497599999999999</v>
      </c>
      <c r="AN19875" s="1"/>
      <c r="AO19875" s="1"/>
      <c r="AP19875" s="1"/>
      <c r="AQ19875" s="1"/>
      <c r="AR19875" s="1"/>
      <c r="AS19875" s="1"/>
      <c r="AT19875" s="1"/>
      <c r="AU19875" s="1"/>
      <c r="AV19875" s="1"/>
      <c r="AW19875" s="1"/>
      <c r="AX19875" s="1"/>
      <c r="AY19875" s="1" t="s">
        <v>45833</v>
      </c>
      <c r="AZ19875" s="1">
        <v>100</v>
      </c>
      <c r="BA19875" s="1" t="s">
        <v>45833</v>
      </c>
      <c r="BB19875" s="1">
        <v>100</v>
      </c>
      <c r="BC19875" s="1"/>
      <c r="BD19875" s="1"/>
      <c r="BE19875" s="1"/>
      <c r="BF19875" s="1"/>
      <c r="BG19875" s="1"/>
      <c r="BH19875" s="1"/>
      <c r="BI19875" s="1"/>
      <c r="BJ19875" s="1"/>
      <c r="BK19875" s="1"/>
      <c r="BL19875" s="1"/>
      <c r="BM19875" s="1"/>
    </row>
    <row r="19876" spans="1:65">
      <c r="A19876" s="1" t="s">
        <v>36254</v>
      </c>
      <c r="B19876" s="1" t="s">
        <v>36267</v>
      </c>
      <c r="C19876" s="1">
        <v>7997</v>
      </c>
      <c r="D19876" s="1" t="s">
        <v>3065</v>
      </c>
      <c r="E19876" s="1" t="s">
        <v>36268</v>
      </c>
      <c r="F19876" s="1"/>
      <c r="G19876" s="1" t="s">
        <v>3076</v>
      </c>
      <c r="H19876" s="1" t="s">
        <v>3077</v>
      </c>
      <c r="I19876" s="1" t="s">
        <v>36955</v>
      </c>
      <c r="J19876" s="1" t="s">
        <v>156</v>
      </c>
      <c r="K19876" s="1">
        <v>12</v>
      </c>
      <c r="L19876" s="1" t="s">
        <v>2860</v>
      </c>
      <c r="M19876" s="1">
        <v>105</v>
      </c>
      <c r="N19876" s="1" t="s">
        <v>39599</v>
      </c>
      <c r="O19876" s="1">
        <v>2.5</v>
      </c>
      <c r="P19876" s="1">
        <v>25000</v>
      </c>
      <c r="Q19876" s="1">
        <v>2001</v>
      </c>
      <c r="R19876" s="1">
        <v>9999</v>
      </c>
      <c r="S19876" s="1"/>
      <c r="T19876" s="1"/>
      <c r="U19876" s="1" t="s">
        <v>57</v>
      </c>
      <c r="V19876" s="1" t="s">
        <v>37020</v>
      </c>
      <c r="W19876" s="1"/>
      <c r="X19876" s="1"/>
      <c r="Y19876" s="1"/>
      <c r="Z19876" s="1"/>
      <c r="AA19876" s="1"/>
      <c r="AB19876" s="1"/>
      <c r="AC19876" s="1"/>
      <c r="AD19876" s="1"/>
      <c r="AE19876" s="1"/>
      <c r="AF19876" s="1"/>
      <c r="AG19876" s="1"/>
      <c r="AH19876" s="1"/>
      <c r="AI19876" s="1"/>
      <c r="AJ19876" s="1">
        <v>1.6497599999999999</v>
      </c>
      <c r="AK19876" s="1">
        <v>1.6497599999999999</v>
      </c>
      <c r="AL19876" s="1">
        <v>1.6497599999999999</v>
      </c>
      <c r="AM19876" s="1">
        <v>1.6497599999999999</v>
      </c>
      <c r="AN19876" s="1"/>
      <c r="AO19876" s="1"/>
      <c r="AP19876" s="1"/>
      <c r="AQ19876" s="1"/>
      <c r="AR19876" s="1"/>
      <c r="AS19876" s="1"/>
      <c r="AT19876" s="1"/>
      <c r="AU19876" s="1"/>
      <c r="AV19876" s="1"/>
      <c r="AW19876" s="1"/>
      <c r="AX19876" s="1"/>
      <c r="AY19876" s="1" t="s">
        <v>45833</v>
      </c>
      <c r="AZ19876" s="1">
        <v>100</v>
      </c>
      <c r="BA19876" s="1" t="s">
        <v>45833</v>
      </c>
      <c r="BB19876" s="1">
        <v>100</v>
      </c>
      <c r="BC19876" s="1"/>
      <c r="BD19876" s="1"/>
      <c r="BE19876" s="1"/>
      <c r="BF19876" s="1"/>
      <c r="BG19876" s="1"/>
      <c r="BH19876" s="1"/>
      <c r="BI19876" s="1"/>
      <c r="BJ19876" s="1"/>
      <c r="BK19876" s="1"/>
      <c r="BL19876" s="1"/>
      <c r="BM19876" s="1"/>
    </row>
    <row r="19877" spans="1:65">
      <c r="A19877" s="1" t="s">
        <v>36254</v>
      </c>
      <c r="B19877" s="1" t="s">
        <v>36269</v>
      </c>
      <c r="C19877" s="1">
        <v>7997</v>
      </c>
      <c r="D19877" s="1" t="s">
        <v>3065</v>
      </c>
      <c r="E19877" s="1" t="s">
        <v>36270</v>
      </c>
      <c r="F19877" s="1"/>
      <c r="G19877" s="1" t="s">
        <v>3076</v>
      </c>
      <c r="H19877" s="1" t="s">
        <v>3077</v>
      </c>
      <c r="I19877" s="1" t="s">
        <v>36955</v>
      </c>
      <c r="J19877" s="1" t="s">
        <v>156</v>
      </c>
      <c r="K19877" s="1">
        <v>12</v>
      </c>
      <c r="L19877" s="1" t="s">
        <v>2860</v>
      </c>
      <c r="M19877" s="1">
        <v>105</v>
      </c>
      <c r="N19877" s="1" t="s">
        <v>39599</v>
      </c>
      <c r="O19877" s="1">
        <v>2.5</v>
      </c>
      <c r="P19877" s="1">
        <v>25000</v>
      </c>
      <c r="Q19877" s="1">
        <v>2001</v>
      </c>
      <c r="R19877" s="1">
        <v>9999</v>
      </c>
      <c r="S19877" s="1"/>
      <c r="T19877" s="1"/>
      <c r="U19877" s="1" t="s">
        <v>57</v>
      </c>
      <c r="V19877" s="1" t="s">
        <v>37020</v>
      </c>
      <c r="W19877" s="1"/>
      <c r="X19877" s="1"/>
      <c r="Y19877" s="1"/>
      <c r="Z19877" s="1"/>
      <c r="AA19877" s="1"/>
      <c r="AB19877" s="1"/>
      <c r="AC19877" s="1"/>
      <c r="AD19877" s="1"/>
      <c r="AE19877" s="1"/>
      <c r="AF19877" s="1"/>
      <c r="AG19877" s="1"/>
      <c r="AH19877" s="1"/>
      <c r="AI19877" s="1"/>
      <c r="AJ19877" s="1">
        <v>1.6497599999999999</v>
      </c>
      <c r="AK19877" s="1">
        <v>1.6497599999999999</v>
      </c>
      <c r="AL19877" s="1">
        <v>1.6497599999999999</v>
      </c>
      <c r="AM19877" s="1">
        <v>1.6497599999999999</v>
      </c>
      <c r="AN19877" s="1"/>
      <c r="AO19877" s="1"/>
      <c r="AP19877" s="1"/>
      <c r="AQ19877" s="1"/>
      <c r="AR19877" s="1"/>
      <c r="AS19877" s="1"/>
      <c r="AT19877" s="1"/>
      <c r="AU19877" s="1"/>
      <c r="AV19877" s="1"/>
      <c r="AW19877" s="1"/>
      <c r="AX19877" s="1"/>
      <c r="AY19877" s="1" t="s">
        <v>45833</v>
      </c>
      <c r="AZ19877" s="1">
        <v>100</v>
      </c>
      <c r="BA19877" s="1" t="s">
        <v>45833</v>
      </c>
      <c r="BB19877" s="1">
        <v>100</v>
      </c>
      <c r="BC19877" s="1"/>
      <c r="BD19877" s="1"/>
      <c r="BE19877" s="1"/>
      <c r="BF19877" s="1"/>
      <c r="BG19877" s="1"/>
      <c r="BH19877" s="1"/>
      <c r="BI19877" s="1"/>
      <c r="BJ19877" s="1"/>
      <c r="BK19877" s="1"/>
      <c r="BL19877" s="1"/>
      <c r="BM19877" s="1"/>
    </row>
    <row r="19878" spans="1:65">
      <c r="A19878" s="1" t="s">
        <v>36254</v>
      </c>
      <c r="B19878" s="1" t="s">
        <v>36271</v>
      </c>
      <c r="C19878" s="1">
        <v>7997</v>
      </c>
      <c r="D19878" s="1" t="s">
        <v>3065</v>
      </c>
      <c r="E19878" s="1" t="s">
        <v>36272</v>
      </c>
      <c r="F19878" s="1"/>
      <c r="G19878" s="1" t="s">
        <v>3076</v>
      </c>
      <c r="H19878" s="1" t="s">
        <v>3077</v>
      </c>
      <c r="I19878" s="1" t="s">
        <v>36955</v>
      </c>
      <c r="J19878" s="1" t="s">
        <v>156</v>
      </c>
      <c r="K19878" s="1">
        <v>12</v>
      </c>
      <c r="L19878" s="1" t="s">
        <v>2860</v>
      </c>
      <c r="M19878" s="1">
        <v>105</v>
      </c>
      <c r="N19878" s="1" t="s">
        <v>39599</v>
      </c>
      <c r="O19878" s="1">
        <v>2.5</v>
      </c>
      <c r="P19878" s="1">
        <v>25000</v>
      </c>
      <c r="Q19878" s="1">
        <v>2001</v>
      </c>
      <c r="R19878" s="1">
        <v>9999</v>
      </c>
      <c r="S19878" s="1"/>
      <c r="T19878" s="1"/>
      <c r="U19878" s="1" t="s">
        <v>57</v>
      </c>
      <c r="V19878" s="1" t="s">
        <v>37020</v>
      </c>
      <c r="W19878" s="1"/>
      <c r="X19878" s="1"/>
      <c r="Y19878" s="1"/>
      <c r="Z19878" s="1"/>
      <c r="AA19878" s="1"/>
      <c r="AB19878" s="1"/>
      <c r="AC19878" s="1"/>
      <c r="AD19878" s="1"/>
      <c r="AE19878" s="1"/>
      <c r="AF19878" s="1"/>
      <c r="AG19878" s="1"/>
      <c r="AH19878" s="1"/>
      <c r="AI19878" s="1"/>
      <c r="AJ19878" s="1">
        <v>1.6497599999999999</v>
      </c>
      <c r="AK19878" s="1">
        <v>1.6497599999999999</v>
      </c>
      <c r="AL19878" s="1">
        <v>1.6497599999999999</v>
      </c>
      <c r="AM19878" s="1">
        <v>1.6497599999999999</v>
      </c>
      <c r="AN19878" s="1"/>
      <c r="AO19878" s="1"/>
      <c r="AP19878" s="1"/>
      <c r="AQ19878" s="1"/>
      <c r="AR19878" s="1"/>
      <c r="AS19878" s="1"/>
      <c r="AT19878" s="1"/>
      <c r="AU19878" s="1"/>
      <c r="AV19878" s="1"/>
      <c r="AW19878" s="1"/>
      <c r="AX19878" s="1"/>
      <c r="AY19878" s="1" t="s">
        <v>45833</v>
      </c>
      <c r="AZ19878" s="1">
        <v>100</v>
      </c>
      <c r="BA19878" s="1" t="s">
        <v>45833</v>
      </c>
      <c r="BB19878" s="1">
        <v>100</v>
      </c>
      <c r="BC19878" s="1"/>
      <c r="BD19878" s="1"/>
      <c r="BE19878" s="1"/>
      <c r="BF19878" s="1"/>
      <c r="BG19878" s="1"/>
      <c r="BH19878" s="1"/>
      <c r="BI19878" s="1"/>
      <c r="BJ19878" s="1"/>
      <c r="BK19878" s="1"/>
      <c r="BL19878" s="1"/>
      <c r="BM19878" s="1"/>
    </row>
    <row r="19879" spans="1:65">
      <c r="A19879" s="1" t="s">
        <v>36254</v>
      </c>
      <c r="B19879" s="1" t="s">
        <v>36273</v>
      </c>
      <c r="C19879" s="1">
        <v>7997</v>
      </c>
      <c r="D19879" s="1" t="s">
        <v>3065</v>
      </c>
      <c r="E19879" s="1" t="s">
        <v>36274</v>
      </c>
      <c r="F19879" s="1"/>
      <c r="G19879" s="1" t="s">
        <v>3076</v>
      </c>
      <c r="H19879" s="1" t="s">
        <v>3077</v>
      </c>
      <c r="I19879" s="1" t="s">
        <v>36955</v>
      </c>
      <c r="J19879" s="1" t="s">
        <v>156</v>
      </c>
      <c r="K19879" s="1">
        <v>12</v>
      </c>
      <c r="L19879" s="1" t="s">
        <v>2860</v>
      </c>
      <c r="M19879" s="1">
        <v>105</v>
      </c>
      <c r="N19879" s="1" t="s">
        <v>39599</v>
      </c>
      <c r="O19879" s="1">
        <v>2.5</v>
      </c>
      <c r="P19879" s="1">
        <v>25000</v>
      </c>
      <c r="Q19879" s="1">
        <v>2001</v>
      </c>
      <c r="R19879" s="1">
        <v>9999</v>
      </c>
      <c r="S19879" s="1"/>
      <c r="T19879" s="1"/>
      <c r="U19879" s="1" t="s">
        <v>57</v>
      </c>
      <c r="V19879" s="1" t="s">
        <v>37020</v>
      </c>
      <c r="W19879" s="1"/>
      <c r="X19879" s="1"/>
      <c r="Y19879" s="1"/>
      <c r="Z19879" s="1"/>
      <c r="AA19879" s="1"/>
      <c r="AB19879" s="1"/>
      <c r="AC19879" s="1"/>
      <c r="AD19879" s="1"/>
      <c r="AE19879" s="1"/>
      <c r="AF19879" s="1"/>
      <c r="AG19879" s="1"/>
      <c r="AH19879" s="1"/>
      <c r="AI19879" s="1"/>
      <c r="AJ19879" s="1">
        <v>1.6497599999999999</v>
      </c>
      <c r="AK19879" s="1">
        <v>1.6497599999999999</v>
      </c>
      <c r="AL19879" s="1">
        <v>1.6497599999999999</v>
      </c>
      <c r="AM19879" s="1">
        <v>1.6497599999999999</v>
      </c>
      <c r="AN19879" s="1"/>
      <c r="AO19879" s="1"/>
      <c r="AP19879" s="1"/>
      <c r="AQ19879" s="1"/>
      <c r="AR19879" s="1"/>
      <c r="AS19879" s="1"/>
      <c r="AT19879" s="1"/>
      <c r="AU19879" s="1"/>
      <c r="AV19879" s="1"/>
      <c r="AW19879" s="1"/>
      <c r="AX19879" s="1"/>
      <c r="AY19879" s="1" t="s">
        <v>45833</v>
      </c>
      <c r="AZ19879" s="1">
        <v>100</v>
      </c>
      <c r="BA19879" s="1" t="s">
        <v>45833</v>
      </c>
      <c r="BB19879" s="1">
        <v>100</v>
      </c>
      <c r="BC19879" s="1"/>
      <c r="BD19879" s="1"/>
      <c r="BE19879" s="1"/>
      <c r="BF19879" s="1"/>
      <c r="BG19879" s="1"/>
      <c r="BH19879" s="1"/>
      <c r="BI19879" s="1"/>
      <c r="BJ19879" s="1"/>
      <c r="BK19879" s="1"/>
      <c r="BL19879" s="1"/>
      <c r="BM19879" s="1"/>
    </row>
    <row r="19880" spans="1:65">
      <c r="A19880" s="1" t="s">
        <v>36254</v>
      </c>
      <c r="B19880" s="1" t="s">
        <v>36275</v>
      </c>
      <c r="C19880" s="1">
        <v>7997</v>
      </c>
      <c r="D19880" s="1" t="s">
        <v>3065</v>
      </c>
      <c r="E19880" s="1" t="s">
        <v>36276</v>
      </c>
      <c r="F19880" s="1"/>
      <c r="G19880" s="1" t="s">
        <v>3076</v>
      </c>
      <c r="H19880" s="1" t="s">
        <v>3077</v>
      </c>
      <c r="I19880" s="1" t="s">
        <v>36955</v>
      </c>
      <c r="J19880" s="1" t="s">
        <v>156</v>
      </c>
      <c r="K19880" s="1">
        <v>12</v>
      </c>
      <c r="L19880" s="1" t="s">
        <v>2860</v>
      </c>
      <c r="M19880" s="1">
        <v>105</v>
      </c>
      <c r="N19880" s="1" t="s">
        <v>39599</v>
      </c>
      <c r="O19880" s="1">
        <v>2.5</v>
      </c>
      <c r="P19880" s="1">
        <v>25000</v>
      </c>
      <c r="Q19880" s="1">
        <v>2001</v>
      </c>
      <c r="R19880" s="1">
        <v>9999</v>
      </c>
      <c r="S19880" s="1"/>
      <c r="T19880" s="1"/>
      <c r="U19880" s="1" t="s">
        <v>57</v>
      </c>
      <c r="V19880" s="1" t="s">
        <v>37020</v>
      </c>
      <c r="W19880" s="1"/>
      <c r="X19880" s="1"/>
      <c r="Y19880" s="1"/>
      <c r="Z19880" s="1"/>
      <c r="AA19880" s="1"/>
      <c r="AB19880" s="1"/>
      <c r="AC19880" s="1"/>
      <c r="AD19880" s="1"/>
      <c r="AE19880" s="1"/>
      <c r="AF19880" s="1"/>
      <c r="AG19880" s="1"/>
      <c r="AH19880" s="1"/>
      <c r="AI19880" s="1"/>
      <c r="AJ19880" s="1">
        <v>1.6497599999999999</v>
      </c>
      <c r="AK19880" s="1">
        <v>1.6497599999999999</v>
      </c>
      <c r="AL19880" s="1">
        <v>1.6497599999999999</v>
      </c>
      <c r="AM19880" s="1">
        <v>1.6497599999999999</v>
      </c>
      <c r="AN19880" s="1"/>
      <c r="AO19880" s="1"/>
      <c r="AP19880" s="1"/>
      <c r="AQ19880" s="1"/>
      <c r="AR19880" s="1"/>
      <c r="AS19880" s="1"/>
      <c r="AT19880" s="1"/>
      <c r="AU19880" s="1"/>
      <c r="AV19880" s="1"/>
      <c r="AW19880" s="1"/>
      <c r="AX19880" s="1"/>
      <c r="AY19880" s="1" t="s">
        <v>45833</v>
      </c>
      <c r="AZ19880" s="1">
        <v>100</v>
      </c>
      <c r="BA19880" s="1" t="s">
        <v>45833</v>
      </c>
      <c r="BB19880" s="1">
        <v>100</v>
      </c>
      <c r="BC19880" s="1"/>
      <c r="BD19880" s="1"/>
      <c r="BE19880" s="1"/>
      <c r="BF19880" s="1"/>
      <c r="BG19880" s="1"/>
      <c r="BH19880" s="1"/>
      <c r="BI19880" s="1"/>
      <c r="BJ19880" s="1"/>
      <c r="BK19880" s="1"/>
      <c r="BL19880" s="1"/>
      <c r="BM19880" s="1"/>
    </row>
    <row r="19881" spans="1:65">
      <c r="A19881" s="1" t="s">
        <v>36254</v>
      </c>
      <c r="B19881" s="1" t="s">
        <v>36277</v>
      </c>
      <c r="C19881" s="1">
        <v>7997</v>
      </c>
      <c r="D19881" s="1" t="s">
        <v>3065</v>
      </c>
      <c r="E19881" s="1" t="s">
        <v>36278</v>
      </c>
      <c r="F19881" s="1"/>
      <c r="G19881" s="1" t="s">
        <v>3076</v>
      </c>
      <c r="H19881" s="1" t="s">
        <v>3077</v>
      </c>
      <c r="I19881" s="1" t="s">
        <v>36955</v>
      </c>
      <c r="J19881" s="1" t="s">
        <v>156</v>
      </c>
      <c r="K19881" s="1">
        <v>12</v>
      </c>
      <c r="L19881" s="1" t="s">
        <v>2860</v>
      </c>
      <c r="M19881" s="1">
        <v>105</v>
      </c>
      <c r="N19881" s="1" t="s">
        <v>39599</v>
      </c>
      <c r="O19881" s="1">
        <v>2.5</v>
      </c>
      <c r="P19881" s="1">
        <v>25000</v>
      </c>
      <c r="Q19881" s="1">
        <v>2001</v>
      </c>
      <c r="R19881" s="1">
        <v>9999</v>
      </c>
      <c r="S19881" s="1"/>
      <c r="T19881" s="1"/>
      <c r="U19881" s="1" t="s">
        <v>57</v>
      </c>
      <c r="V19881" s="1" t="s">
        <v>37020</v>
      </c>
      <c r="W19881" s="1"/>
      <c r="X19881" s="1"/>
      <c r="Y19881" s="1"/>
      <c r="Z19881" s="1"/>
      <c r="AA19881" s="1"/>
      <c r="AB19881" s="1"/>
      <c r="AC19881" s="1"/>
      <c r="AD19881" s="1"/>
      <c r="AE19881" s="1"/>
      <c r="AF19881" s="1"/>
      <c r="AG19881" s="1"/>
      <c r="AH19881" s="1"/>
      <c r="AI19881" s="1"/>
      <c r="AJ19881" s="1">
        <v>1.6497599999999999</v>
      </c>
      <c r="AK19881" s="1">
        <v>1.6497599999999999</v>
      </c>
      <c r="AL19881" s="1">
        <v>1.6497599999999999</v>
      </c>
      <c r="AM19881" s="1">
        <v>1.6497599999999999</v>
      </c>
      <c r="AN19881" s="1"/>
      <c r="AO19881" s="1"/>
      <c r="AP19881" s="1"/>
      <c r="AQ19881" s="1"/>
      <c r="AR19881" s="1"/>
      <c r="AS19881" s="1"/>
      <c r="AT19881" s="1"/>
      <c r="AU19881" s="1"/>
      <c r="AV19881" s="1"/>
      <c r="AW19881" s="1"/>
      <c r="AX19881" s="1"/>
      <c r="AY19881" s="1" t="s">
        <v>45833</v>
      </c>
      <c r="AZ19881" s="1">
        <v>100</v>
      </c>
      <c r="BA19881" s="1" t="s">
        <v>45833</v>
      </c>
      <c r="BB19881" s="1">
        <v>100</v>
      </c>
      <c r="BC19881" s="1"/>
      <c r="BD19881" s="1"/>
      <c r="BE19881" s="1"/>
      <c r="BF19881" s="1"/>
      <c r="BG19881" s="1"/>
      <c r="BH19881" s="1"/>
      <c r="BI19881" s="1"/>
      <c r="BJ19881" s="1"/>
      <c r="BK19881" s="1"/>
      <c r="BL19881" s="1"/>
      <c r="BM19881" s="1"/>
    </row>
    <row r="19882" spans="1:65">
      <c r="A19882" s="1" t="s">
        <v>36254</v>
      </c>
      <c r="B19882" s="1" t="s">
        <v>36279</v>
      </c>
      <c r="C19882" s="1">
        <v>7997</v>
      </c>
      <c r="D19882" s="1" t="s">
        <v>3065</v>
      </c>
      <c r="E19882" s="1" t="s">
        <v>36280</v>
      </c>
      <c r="F19882" s="1"/>
      <c r="G19882" s="1" t="s">
        <v>3076</v>
      </c>
      <c r="H19882" s="1" t="s">
        <v>3077</v>
      </c>
      <c r="I19882" s="1" t="s">
        <v>36955</v>
      </c>
      <c r="J19882" s="1" t="s">
        <v>156</v>
      </c>
      <c r="K19882" s="1">
        <v>12</v>
      </c>
      <c r="L19882" s="1" t="s">
        <v>2860</v>
      </c>
      <c r="M19882" s="1">
        <v>105</v>
      </c>
      <c r="N19882" s="1" t="s">
        <v>39599</v>
      </c>
      <c r="O19882" s="1">
        <v>2.5</v>
      </c>
      <c r="P19882" s="1">
        <v>25000</v>
      </c>
      <c r="Q19882" s="1">
        <v>2001</v>
      </c>
      <c r="R19882" s="1">
        <v>9999</v>
      </c>
      <c r="S19882" s="1"/>
      <c r="T19882" s="1"/>
      <c r="U19882" s="1" t="s">
        <v>57</v>
      </c>
      <c r="V19882" s="1" t="s">
        <v>37020</v>
      </c>
      <c r="W19882" s="1"/>
      <c r="X19882" s="1"/>
      <c r="Y19882" s="1"/>
      <c r="Z19882" s="1"/>
      <c r="AA19882" s="1"/>
      <c r="AB19882" s="1"/>
      <c r="AC19882" s="1"/>
      <c r="AD19882" s="1"/>
      <c r="AE19882" s="1"/>
      <c r="AF19882" s="1"/>
      <c r="AG19882" s="1"/>
      <c r="AH19882" s="1"/>
      <c r="AI19882" s="1"/>
      <c r="AJ19882" s="1">
        <v>1.6497599999999999</v>
      </c>
      <c r="AK19882" s="1">
        <v>1.6497599999999999</v>
      </c>
      <c r="AL19882" s="1">
        <v>1.6497599999999999</v>
      </c>
      <c r="AM19882" s="1">
        <v>1.6497599999999999</v>
      </c>
      <c r="AN19882" s="1"/>
      <c r="AO19882" s="1"/>
      <c r="AP19882" s="1"/>
      <c r="AQ19882" s="1"/>
      <c r="AR19882" s="1"/>
      <c r="AS19882" s="1"/>
      <c r="AT19882" s="1"/>
      <c r="AU19882" s="1"/>
      <c r="AV19882" s="1"/>
      <c r="AW19882" s="1"/>
      <c r="AX19882" s="1"/>
      <c r="AY19882" s="1" t="s">
        <v>45833</v>
      </c>
      <c r="AZ19882" s="1">
        <v>100</v>
      </c>
      <c r="BA19882" s="1" t="s">
        <v>45833</v>
      </c>
      <c r="BB19882" s="1">
        <v>100</v>
      </c>
      <c r="BC19882" s="1"/>
      <c r="BD19882" s="1"/>
      <c r="BE19882" s="1"/>
      <c r="BF19882" s="1"/>
      <c r="BG19882" s="1"/>
      <c r="BH19882" s="1"/>
      <c r="BI19882" s="1"/>
      <c r="BJ19882" s="1"/>
      <c r="BK19882" s="1"/>
      <c r="BL19882" s="1"/>
      <c r="BM19882" s="1"/>
    </row>
    <row r="19883" spans="1:65">
      <c r="A19883" s="1" t="s">
        <v>36254</v>
      </c>
      <c r="B19883" s="1" t="s">
        <v>36281</v>
      </c>
      <c r="C19883" s="1">
        <v>7997</v>
      </c>
      <c r="D19883" s="1" t="s">
        <v>3065</v>
      </c>
      <c r="E19883" s="1" t="s">
        <v>36282</v>
      </c>
      <c r="F19883" s="1"/>
      <c r="G19883" s="1" t="s">
        <v>3076</v>
      </c>
      <c r="H19883" s="1" t="s">
        <v>3077</v>
      </c>
      <c r="I19883" s="1" t="s">
        <v>36955</v>
      </c>
      <c r="J19883" s="1" t="s">
        <v>156</v>
      </c>
      <c r="K19883" s="1">
        <v>12</v>
      </c>
      <c r="L19883" s="1" t="s">
        <v>2860</v>
      </c>
      <c r="M19883" s="1">
        <v>105</v>
      </c>
      <c r="N19883" s="1" t="s">
        <v>39599</v>
      </c>
      <c r="O19883" s="1">
        <v>2.5</v>
      </c>
      <c r="P19883" s="1">
        <v>25000</v>
      </c>
      <c r="Q19883" s="1">
        <v>2001</v>
      </c>
      <c r="R19883" s="1">
        <v>9999</v>
      </c>
      <c r="S19883" s="1"/>
      <c r="T19883" s="1"/>
      <c r="U19883" s="1" t="s">
        <v>57</v>
      </c>
      <c r="V19883" s="1" t="s">
        <v>37020</v>
      </c>
      <c r="W19883" s="1"/>
      <c r="X19883" s="1"/>
      <c r="Y19883" s="1"/>
      <c r="Z19883" s="1"/>
      <c r="AA19883" s="1"/>
      <c r="AB19883" s="1"/>
      <c r="AC19883" s="1"/>
      <c r="AD19883" s="1"/>
      <c r="AE19883" s="1"/>
      <c r="AF19883" s="1"/>
      <c r="AG19883" s="1"/>
      <c r="AH19883" s="1"/>
      <c r="AI19883" s="1"/>
      <c r="AJ19883" s="1">
        <v>1.6497599999999999</v>
      </c>
      <c r="AK19883" s="1">
        <v>1.6497599999999999</v>
      </c>
      <c r="AL19883" s="1">
        <v>1.6497599999999999</v>
      </c>
      <c r="AM19883" s="1">
        <v>1.6497599999999999</v>
      </c>
      <c r="AN19883" s="1"/>
      <c r="AO19883" s="1"/>
      <c r="AP19883" s="1"/>
      <c r="AQ19883" s="1"/>
      <c r="AR19883" s="1"/>
      <c r="AS19883" s="1"/>
      <c r="AT19883" s="1"/>
      <c r="AU19883" s="1"/>
      <c r="AV19883" s="1"/>
      <c r="AW19883" s="1"/>
      <c r="AX19883" s="1"/>
      <c r="AY19883" s="1" t="s">
        <v>45833</v>
      </c>
      <c r="AZ19883" s="1">
        <v>100</v>
      </c>
      <c r="BA19883" s="1" t="s">
        <v>45833</v>
      </c>
      <c r="BB19883" s="1">
        <v>100</v>
      </c>
      <c r="BC19883" s="1"/>
      <c r="BD19883" s="1"/>
      <c r="BE19883" s="1"/>
      <c r="BF19883" s="1"/>
      <c r="BG19883" s="1"/>
      <c r="BH19883" s="1"/>
      <c r="BI19883" s="1"/>
      <c r="BJ19883" s="1"/>
      <c r="BK19883" s="1"/>
      <c r="BL19883" s="1"/>
      <c r="BM19883" s="1"/>
    </row>
    <row r="19884" spans="1:65">
      <c r="A19884" s="1" t="s">
        <v>36254</v>
      </c>
      <c r="B19884" s="1" t="s">
        <v>36283</v>
      </c>
      <c r="C19884" s="1">
        <v>7997</v>
      </c>
      <c r="D19884" s="1" t="s">
        <v>3065</v>
      </c>
      <c r="E19884" s="1" t="s">
        <v>36284</v>
      </c>
      <c r="F19884" s="1"/>
      <c r="G19884" s="1" t="s">
        <v>3076</v>
      </c>
      <c r="H19884" s="1" t="s">
        <v>3077</v>
      </c>
      <c r="I19884" s="1" t="s">
        <v>36955</v>
      </c>
      <c r="J19884" s="1" t="s">
        <v>156</v>
      </c>
      <c r="K19884" s="1">
        <v>12</v>
      </c>
      <c r="L19884" s="1" t="s">
        <v>2860</v>
      </c>
      <c r="M19884" s="1">
        <v>105</v>
      </c>
      <c r="N19884" s="1" t="s">
        <v>39599</v>
      </c>
      <c r="O19884" s="1">
        <v>2.5</v>
      </c>
      <c r="P19884" s="1">
        <v>25000</v>
      </c>
      <c r="Q19884" s="1">
        <v>2001</v>
      </c>
      <c r="R19884" s="1">
        <v>9999</v>
      </c>
      <c r="S19884" s="1"/>
      <c r="T19884" s="1"/>
      <c r="U19884" s="1" t="s">
        <v>57</v>
      </c>
      <c r="V19884" s="1" t="s">
        <v>37020</v>
      </c>
      <c r="W19884" s="1"/>
      <c r="X19884" s="1"/>
      <c r="Y19884" s="1"/>
      <c r="Z19884" s="1"/>
      <c r="AA19884" s="1"/>
      <c r="AB19884" s="1"/>
      <c r="AC19884" s="1"/>
      <c r="AD19884" s="1"/>
      <c r="AE19884" s="1"/>
      <c r="AF19884" s="1"/>
      <c r="AG19884" s="1"/>
      <c r="AH19884" s="1"/>
      <c r="AI19884" s="1"/>
      <c r="AJ19884" s="1">
        <v>1.6497599999999999</v>
      </c>
      <c r="AK19884" s="1">
        <v>1.6497599999999999</v>
      </c>
      <c r="AL19884" s="1">
        <v>1.6497599999999999</v>
      </c>
      <c r="AM19884" s="1">
        <v>1.6497599999999999</v>
      </c>
      <c r="AN19884" s="1"/>
      <c r="AO19884" s="1"/>
      <c r="AP19884" s="1"/>
      <c r="AQ19884" s="1"/>
      <c r="AR19884" s="1"/>
      <c r="AS19884" s="1"/>
      <c r="AT19884" s="1"/>
      <c r="AU19884" s="1"/>
      <c r="AV19884" s="1"/>
      <c r="AW19884" s="1"/>
      <c r="AX19884" s="1"/>
      <c r="AY19884" s="1" t="s">
        <v>45833</v>
      </c>
      <c r="AZ19884" s="1">
        <v>100</v>
      </c>
      <c r="BA19884" s="1" t="s">
        <v>45833</v>
      </c>
      <c r="BB19884" s="1">
        <v>100</v>
      </c>
      <c r="BC19884" s="1"/>
      <c r="BD19884" s="1"/>
      <c r="BE19884" s="1"/>
      <c r="BF19884" s="1"/>
      <c r="BG19884" s="1"/>
      <c r="BH19884" s="1"/>
      <c r="BI19884" s="1"/>
      <c r="BJ19884" s="1"/>
      <c r="BK19884" s="1"/>
      <c r="BL19884" s="1"/>
      <c r="BM19884" s="1"/>
    </row>
    <row r="19885" spans="1:65">
      <c r="A19885" s="1" t="s">
        <v>36254</v>
      </c>
      <c r="B19885" s="1" t="s">
        <v>36285</v>
      </c>
      <c r="C19885" s="1">
        <v>7997</v>
      </c>
      <c r="D19885" s="1" t="s">
        <v>3065</v>
      </c>
      <c r="E19885" s="1" t="s">
        <v>36286</v>
      </c>
      <c r="F19885" s="1"/>
      <c r="G19885" s="1" t="s">
        <v>3076</v>
      </c>
      <c r="H19885" s="1" t="s">
        <v>3077</v>
      </c>
      <c r="I19885" s="1" t="s">
        <v>36955</v>
      </c>
      <c r="J19885" s="1" t="s">
        <v>156</v>
      </c>
      <c r="K19885" s="1">
        <v>12</v>
      </c>
      <c r="L19885" s="1" t="s">
        <v>2860</v>
      </c>
      <c r="M19885" s="1">
        <v>105</v>
      </c>
      <c r="N19885" s="1" t="s">
        <v>39599</v>
      </c>
      <c r="O19885" s="1">
        <v>2.5</v>
      </c>
      <c r="P19885" s="1">
        <v>25000</v>
      </c>
      <c r="Q19885" s="1">
        <v>2001</v>
      </c>
      <c r="R19885" s="1">
        <v>9999</v>
      </c>
      <c r="S19885" s="1"/>
      <c r="T19885" s="1"/>
      <c r="U19885" s="1" t="s">
        <v>57</v>
      </c>
      <c r="V19885" s="1" t="s">
        <v>37020</v>
      </c>
      <c r="W19885" s="1"/>
      <c r="X19885" s="1"/>
      <c r="Y19885" s="1"/>
      <c r="Z19885" s="1"/>
      <c r="AA19885" s="1"/>
      <c r="AB19885" s="1"/>
      <c r="AC19885" s="1"/>
      <c r="AD19885" s="1"/>
      <c r="AE19885" s="1"/>
      <c r="AF19885" s="1"/>
      <c r="AG19885" s="1"/>
      <c r="AH19885" s="1"/>
      <c r="AI19885" s="1"/>
      <c r="AJ19885" s="1">
        <v>1.6497599999999999</v>
      </c>
      <c r="AK19885" s="1">
        <v>1.6497599999999999</v>
      </c>
      <c r="AL19885" s="1">
        <v>1.6497599999999999</v>
      </c>
      <c r="AM19885" s="1">
        <v>1.6497599999999999</v>
      </c>
      <c r="AN19885" s="1"/>
      <c r="AO19885" s="1"/>
      <c r="AP19885" s="1"/>
      <c r="AQ19885" s="1"/>
      <c r="AR19885" s="1"/>
      <c r="AS19885" s="1"/>
      <c r="AT19885" s="1"/>
      <c r="AU19885" s="1"/>
      <c r="AV19885" s="1"/>
      <c r="AW19885" s="1"/>
      <c r="AX19885" s="1"/>
      <c r="AY19885" s="1" t="s">
        <v>45833</v>
      </c>
      <c r="AZ19885" s="1">
        <v>100</v>
      </c>
      <c r="BA19885" s="1" t="s">
        <v>45833</v>
      </c>
      <c r="BB19885" s="1">
        <v>100</v>
      </c>
      <c r="BC19885" s="1"/>
      <c r="BD19885" s="1"/>
      <c r="BE19885" s="1"/>
      <c r="BF19885" s="1"/>
      <c r="BG19885" s="1"/>
      <c r="BH19885" s="1"/>
      <c r="BI19885" s="1"/>
      <c r="BJ19885" s="1"/>
      <c r="BK19885" s="1"/>
      <c r="BL19885" s="1"/>
      <c r="BM19885" s="1"/>
    </row>
    <row r="19886" spans="1:65">
      <c r="A19886" s="1" t="s">
        <v>36254</v>
      </c>
      <c r="B19886" s="1" t="s">
        <v>36287</v>
      </c>
      <c r="C19886" s="1">
        <v>7997</v>
      </c>
      <c r="D19886" s="1" t="s">
        <v>3065</v>
      </c>
      <c r="E19886" s="1" t="s">
        <v>36288</v>
      </c>
      <c r="F19886" s="1"/>
      <c r="G19886" s="1" t="s">
        <v>3076</v>
      </c>
      <c r="H19886" s="1" t="s">
        <v>3077</v>
      </c>
      <c r="I19886" s="1" t="s">
        <v>36955</v>
      </c>
      <c r="J19886" s="1" t="s">
        <v>156</v>
      </c>
      <c r="K19886" s="1">
        <v>12</v>
      </c>
      <c r="L19886" s="1" t="s">
        <v>2860</v>
      </c>
      <c r="M19886" s="1">
        <v>105</v>
      </c>
      <c r="N19886" s="1" t="s">
        <v>39599</v>
      </c>
      <c r="O19886" s="1">
        <v>2.5</v>
      </c>
      <c r="P19886" s="1">
        <v>25000</v>
      </c>
      <c r="Q19886" s="1">
        <v>2001</v>
      </c>
      <c r="R19886" s="1">
        <v>9999</v>
      </c>
      <c r="S19886" s="1"/>
      <c r="T19886" s="1"/>
      <c r="U19886" s="1" t="s">
        <v>57</v>
      </c>
      <c r="V19886" s="1" t="s">
        <v>37020</v>
      </c>
      <c r="W19886" s="1"/>
      <c r="X19886" s="1"/>
      <c r="Y19886" s="1"/>
      <c r="Z19886" s="1"/>
      <c r="AA19886" s="1"/>
      <c r="AB19886" s="1"/>
      <c r="AC19886" s="1"/>
      <c r="AD19886" s="1"/>
      <c r="AE19886" s="1"/>
      <c r="AF19886" s="1"/>
      <c r="AG19886" s="1"/>
      <c r="AH19886" s="1"/>
      <c r="AI19886" s="1"/>
      <c r="AJ19886" s="1">
        <v>1.6497599999999999</v>
      </c>
      <c r="AK19886" s="1">
        <v>1.6497599999999999</v>
      </c>
      <c r="AL19886" s="1">
        <v>1.6497599999999999</v>
      </c>
      <c r="AM19886" s="1">
        <v>1.6497599999999999</v>
      </c>
      <c r="AN19886" s="1"/>
      <c r="AO19886" s="1"/>
      <c r="AP19886" s="1"/>
      <c r="AQ19886" s="1"/>
      <c r="AR19886" s="1"/>
      <c r="AS19886" s="1"/>
      <c r="AT19886" s="1"/>
      <c r="AU19886" s="1"/>
      <c r="AV19886" s="1"/>
      <c r="AW19886" s="1"/>
      <c r="AX19886" s="1"/>
      <c r="AY19886" s="1" t="s">
        <v>45833</v>
      </c>
      <c r="AZ19886" s="1">
        <v>100</v>
      </c>
      <c r="BA19886" s="1" t="s">
        <v>45833</v>
      </c>
      <c r="BB19886" s="1">
        <v>100</v>
      </c>
      <c r="BC19886" s="1"/>
      <c r="BD19886" s="1"/>
      <c r="BE19886" s="1"/>
      <c r="BF19886" s="1"/>
      <c r="BG19886" s="1"/>
      <c r="BH19886" s="1"/>
      <c r="BI19886" s="1"/>
      <c r="BJ19886" s="1"/>
      <c r="BK19886" s="1"/>
      <c r="BL19886" s="1"/>
      <c r="BM19886" s="1"/>
    </row>
    <row r="19887" spans="1:65">
      <c r="A19887" s="1" t="s">
        <v>36254</v>
      </c>
      <c r="B19887" s="1" t="s">
        <v>36289</v>
      </c>
      <c r="C19887" s="1">
        <v>7997</v>
      </c>
      <c r="D19887" s="1" t="s">
        <v>3065</v>
      </c>
      <c r="E19887" s="1" t="s">
        <v>36290</v>
      </c>
      <c r="F19887" s="1"/>
      <c r="G19887" s="1" t="s">
        <v>3076</v>
      </c>
      <c r="H19887" s="1" t="s">
        <v>3077</v>
      </c>
      <c r="I19887" s="1" t="s">
        <v>36955</v>
      </c>
      <c r="J19887" s="1" t="s">
        <v>156</v>
      </c>
      <c r="K19887" s="1">
        <v>12</v>
      </c>
      <c r="L19887" s="1" t="s">
        <v>2860</v>
      </c>
      <c r="M19887" s="1">
        <v>105</v>
      </c>
      <c r="N19887" s="1" t="s">
        <v>39599</v>
      </c>
      <c r="O19887" s="1">
        <v>2.5</v>
      </c>
      <c r="P19887" s="1">
        <v>25000</v>
      </c>
      <c r="Q19887" s="1">
        <v>2001</v>
      </c>
      <c r="R19887" s="1">
        <v>9999</v>
      </c>
      <c r="S19887" s="1"/>
      <c r="T19887" s="1"/>
      <c r="U19887" s="1" t="s">
        <v>57</v>
      </c>
      <c r="V19887" s="1" t="s">
        <v>37020</v>
      </c>
      <c r="W19887" s="1"/>
      <c r="X19887" s="1"/>
      <c r="Y19887" s="1"/>
      <c r="Z19887" s="1"/>
      <c r="AA19887" s="1"/>
      <c r="AB19887" s="1"/>
      <c r="AC19887" s="1"/>
      <c r="AD19887" s="1"/>
      <c r="AE19887" s="1"/>
      <c r="AF19887" s="1"/>
      <c r="AG19887" s="1"/>
      <c r="AH19887" s="1"/>
      <c r="AI19887" s="1"/>
      <c r="AJ19887" s="1">
        <v>1.6497599999999999</v>
      </c>
      <c r="AK19887" s="1">
        <v>1.6497599999999999</v>
      </c>
      <c r="AL19887" s="1">
        <v>1.6497599999999999</v>
      </c>
      <c r="AM19887" s="1">
        <v>1.6497599999999999</v>
      </c>
      <c r="AN19887" s="1"/>
      <c r="AO19887" s="1"/>
      <c r="AP19887" s="1"/>
      <c r="AQ19887" s="1"/>
      <c r="AR19887" s="1"/>
      <c r="AS19887" s="1"/>
      <c r="AT19887" s="1"/>
      <c r="AU19887" s="1"/>
      <c r="AV19887" s="1"/>
      <c r="AW19887" s="1"/>
      <c r="AX19887" s="1"/>
      <c r="AY19887" s="1" t="s">
        <v>45833</v>
      </c>
      <c r="AZ19887" s="1">
        <v>100</v>
      </c>
      <c r="BA19887" s="1" t="s">
        <v>45833</v>
      </c>
      <c r="BB19887" s="1">
        <v>100</v>
      </c>
      <c r="BC19887" s="1"/>
      <c r="BD19887" s="1"/>
      <c r="BE19887" s="1"/>
      <c r="BF19887" s="1"/>
      <c r="BG19887" s="1"/>
      <c r="BH19887" s="1"/>
      <c r="BI19887" s="1"/>
      <c r="BJ19887" s="1"/>
      <c r="BK19887" s="1"/>
      <c r="BL19887" s="1"/>
      <c r="BM19887" s="1"/>
    </row>
    <row r="19888" spans="1:65">
      <c r="A19888" s="1" t="s">
        <v>36254</v>
      </c>
      <c r="B19888" s="1" t="s">
        <v>36291</v>
      </c>
      <c r="C19888" s="1">
        <v>7997</v>
      </c>
      <c r="D19888" s="1" t="s">
        <v>3065</v>
      </c>
      <c r="E19888" s="1" t="s">
        <v>36292</v>
      </c>
      <c r="F19888" s="1"/>
      <c r="G19888" s="1" t="s">
        <v>3076</v>
      </c>
      <c r="H19888" s="1" t="s">
        <v>3077</v>
      </c>
      <c r="I19888" s="1" t="s">
        <v>36955</v>
      </c>
      <c r="J19888" s="1" t="s">
        <v>156</v>
      </c>
      <c r="K19888" s="1">
        <v>12</v>
      </c>
      <c r="L19888" s="1" t="s">
        <v>2860</v>
      </c>
      <c r="M19888" s="1">
        <v>105</v>
      </c>
      <c r="N19888" s="1" t="s">
        <v>39599</v>
      </c>
      <c r="O19888" s="1">
        <v>2.5</v>
      </c>
      <c r="P19888" s="1">
        <v>25000</v>
      </c>
      <c r="Q19888" s="1">
        <v>2001</v>
      </c>
      <c r="R19888" s="1">
        <v>9999</v>
      </c>
      <c r="S19888" s="1"/>
      <c r="T19888" s="1"/>
      <c r="U19888" s="1" t="s">
        <v>57</v>
      </c>
      <c r="V19888" s="1" t="s">
        <v>37020</v>
      </c>
      <c r="W19888" s="1"/>
      <c r="X19888" s="1"/>
      <c r="Y19888" s="1"/>
      <c r="Z19888" s="1"/>
      <c r="AA19888" s="1"/>
      <c r="AB19888" s="1"/>
      <c r="AC19888" s="1"/>
      <c r="AD19888" s="1"/>
      <c r="AE19888" s="1"/>
      <c r="AF19888" s="1"/>
      <c r="AG19888" s="1"/>
      <c r="AH19888" s="1"/>
      <c r="AI19888" s="1"/>
      <c r="AJ19888" s="1">
        <v>1.6497599999999999</v>
      </c>
      <c r="AK19888" s="1">
        <v>1.6497599999999999</v>
      </c>
      <c r="AL19888" s="1">
        <v>1.6497599999999999</v>
      </c>
      <c r="AM19888" s="1">
        <v>1.6497599999999999</v>
      </c>
      <c r="AN19888" s="1"/>
      <c r="AO19888" s="1"/>
      <c r="AP19888" s="1"/>
      <c r="AQ19888" s="1"/>
      <c r="AR19888" s="1"/>
      <c r="AS19888" s="1"/>
      <c r="AT19888" s="1"/>
      <c r="AU19888" s="1"/>
      <c r="AV19888" s="1"/>
      <c r="AW19888" s="1"/>
      <c r="AX19888" s="1"/>
      <c r="AY19888" s="1" t="s">
        <v>45833</v>
      </c>
      <c r="AZ19888" s="1">
        <v>100</v>
      </c>
      <c r="BA19888" s="1" t="s">
        <v>45833</v>
      </c>
      <c r="BB19888" s="1">
        <v>100</v>
      </c>
      <c r="BC19888" s="1"/>
      <c r="BD19888" s="1"/>
      <c r="BE19888" s="1"/>
      <c r="BF19888" s="1"/>
      <c r="BG19888" s="1"/>
      <c r="BH19888" s="1"/>
      <c r="BI19888" s="1"/>
      <c r="BJ19888" s="1"/>
      <c r="BK19888" s="1"/>
      <c r="BL19888" s="1"/>
      <c r="BM19888" s="1"/>
    </row>
    <row r="19889" spans="1:65">
      <c r="A19889" s="1" t="s">
        <v>36254</v>
      </c>
      <c r="B19889" s="1" t="s">
        <v>36293</v>
      </c>
      <c r="C19889" s="1">
        <v>7997</v>
      </c>
      <c r="D19889" s="1" t="s">
        <v>3065</v>
      </c>
      <c r="E19889" s="1" t="s">
        <v>36294</v>
      </c>
      <c r="F19889" s="1"/>
      <c r="G19889" s="1" t="s">
        <v>3076</v>
      </c>
      <c r="H19889" s="1" t="s">
        <v>3077</v>
      </c>
      <c r="I19889" s="1" t="s">
        <v>36955</v>
      </c>
      <c r="J19889" s="1" t="s">
        <v>156</v>
      </c>
      <c r="K19889" s="1">
        <v>12</v>
      </c>
      <c r="L19889" s="1" t="s">
        <v>2860</v>
      </c>
      <c r="M19889" s="1">
        <v>105</v>
      </c>
      <c r="N19889" s="1" t="s">
        <v>39599</v>
      </c>
      <c r="O19889" s="1">
        <v>2.5</v>
      </c>
      <c r="P19889" s="1">
        <v>25000</v>
      </c>
      <c r="Q19889" s="1">
        <v>2001</v>
      </c>
      <c r="R19889" s="1">
        <v>9999</v>
      </c>
      <c r="S19889" s="1"/>
      <c r="T19889" s="1"/>
      <c r="U19889" s="1" t="s">
        <v>57</v>
      </c>
      <c r="V19889" s="1" t="s">
        <v>37020</v>
      </c>
      <c r="W19889" s="1"/>
      <c r="X19889" s="1"/>
      <c r="Y19889" s="1"/>
      <c r="Z19889" s="1"/>
      <c r="AA19889" s="1"/>
      <c r="AB19889" s="1"/>
      <c r="AC19889" s="1"/>
      <c r="AD19889" s="1"/>
      <c r="AE19889" s="1"/>
      <c r="AF19889" s="1"/>
      <c r="AG19889" s="1"/>
      <c r="AH19889" s="1"/>
      <c r="AI19889" s="1"/>
      <c r="AJ19889" s="1">
        <v>1.6497599999999999</v>
      </c>
      <c r="AK19889" s="1">
        <v>1.6497599999999999</v>
      </c>
      <c r="AL19889" s="1">
        <v>1.6497599999999999</v>
      </c>
      <c r="AM19889" s="1">
        <v>1.6497599999999999</v>
      </c>
      <c r="AN19889" s="1"/>
      <c r="AO19889" s="1"/>
      <c r="AP19889" s="1"/>
      <c r="AQ19889" s="1"/>
      <c r="AR19889" s="1"/>
      <c r="AS19889" s="1"/>
      <c r="AT19889" s="1"/>
      <c r="AU19889" s="1"/>
      <c r="AV19889" s="1"/>
      <c r="AW19889" s="1"/>
      <c r="AX19889" s="1"/>
      <c r="AY19889" s="1" t="s">
        <v>45833</v>
      </c>
      <c r="AZ19889" s="1">
        <v>100</v>
      </c>
      <c r="BA19889" s="1" t="s">
        <v>45833</v>
      </c>
      <c r="BB19889" s="1">
        <v>100</v>
      </c>
      <c r="BC19889" s="1"/>
      <c r="BD19889" s="1"/>
      <c r="BE19889" s="1"/>
      <c r="BF19889" s="1"/>
      <c r="BG19889" s="1"/>
      <c r="BH19889" s="1"/>
      <c r="BI19889" s="1"/>
      <c r="BJ19889" s="1"/>
      <c r="BK19889" s="1"/>
      <c r="BL19889" s="1"/>
      <c r="BM19889" s="1"/>
    </row>
    <row r="19890" spans="1:65">
      <c r="A19890" s="1" t="s">
        <v>36295</v>
      </c>
      <c r="B19890" s="1" t="s">
        <v>36296</v>
      </c>
      <c r="C19890" s="1">
        <v>7999</v>
      </c>
      <c r="D19890" s="1" t="s">
        <v>3065</v>
      </c>
      <c r="E19890" s="1" t="s">
        <v>3200</v>
      </c>
      <c r="F19890" s="1">
        <v>89846</v>
      </c>
      <c r="G19890" s="1" t="s">
        <v>3080</v>
      </c>
      <c r="H19890" s="1"/>
      <c r="I19890" s="1" t="s">
        <v>36979</v>
      </c>
      <c r="J19890" s="1" t="s">
        <v>452</v>
      </c>
      <c r="K19890" s="1">
        <v>53</v>
      </c>
      <c r="L19890" s="1" t="s">
        <v>1671</v>
      </c>
      <c r="M19890" s="1">
        <v>27</v>
      </c>
      <c r="N19890" s="1" t="s">
        <v>39680</v>
      </c>
      <c r="O19890" s="1">
        <v>151</v>
      </c>
      <c r="P19890" s="1">
        <v>7671</v>
      </c>
      <c r="Q19890" s="1">
        <v>2008</v>
      </c>
      <c r="R19890" s="1">
        <v>9999</v>
      </c>
      <c r="S19890" s="1"/>
      <c r="T19890" s="1"/>
      <c r="U19890" s="1" t="s">
        <v>57</v>
      </c>
      <c r="V19890" s="1" t="s">
        <v>37015</v>
      </c>
      <c r="W19890" s="1"/>
      <c r="X19890" s="1"/>
      <c r="Y19890" s="1"/>
      <c r="Z19890" s="1" t="s">
        <v>37055</v>
      </c>
      <c r="AA19890" s="1" t="s">
        <v>83</v>
      </c>
      <c r="AB19890" s="1"/>
      <c r="AC19890" s="1"/>
      <c r="AD19890" s="1"/>
      <c r="AE19890" s="1"/>
      <c r="AF19890" s="1"/>
      <c r="AG19890" s="1"/>
      <c r="AH19890" s="1"/>
      <c r="AI19890" s="1"/>
      <c r="AJ19890" s="1">
        <v>3.8899999999999998E-3</v>
      </c>
      <c r="AK19890" s="1">
        <v>3.8899999999999998E-3</v>
      </c>
      <c r="AL19890" s="1">
        <v>3.8899999999999998E-3</v>
      </c>
      <c r="AM19890" s="1">
        <v>3.8899999999999998E-3</v>
      </c>
      <c r="AN19890" s="1"/>
      <c r="AO19890" s="1"/>
      <c r="AP19890" s="1"/>
      <c r="AQ19890" s="1"/>
      <c r="AR19890" s="1"/>
      <c r="AS19890" s="1"/>
      <c r="AT19890" s="1"/>
      <c r="AU19890" s="1"/>
      <c r="AV19890" s="1"/>
      <c r="AW19890" s="1"/>
      <c r="AX19890" s="1"/>
      <c r="AY19890" s="1" t="s">
        <v>51061</v>
      </c>
      <c r="AZ19890" s="1">
        <v>100</v>
      </c>
      <c r="BA19890" s="1" t="s">
        <v>46703</v>
      </c>
      <c r="BB19890" s="1">
        <v>100</v>
      </c>
      <c r="BC19890" s="1"/>
      <c r="BD19890" s="1"/>
      <c r="BE19890" s="1"/>
      <c r="BF19890" s="1"/>
      <c r="BG19890" s="1"/>
      <c r="BH19890" s="1"/>
      <c r="BI19890" s="1"/>
      <c r="BJ19890" s="1"/>
      <c r="BK19890" s="1"/>
      <c r="BL19890" s="1"/>
      <c r="BM19890" s="1"/>
    </row>
    <row r="19891" spans="1:65">
      <c r="A19891" s="1" t="s">
        <v>36295</v>
      </c>
      <c r="B19891" s="1" t="s">
        <v>36297</v>
      </c>
      <c r="C19891" s="1">
        <v>7999</v>
      </c>
      <c r="D19891" s="1" t="s">
        <v>3065</v>
      </c>
      <c r="E19891" s="1" t="s">
        <v>3204</v>
      </c>
      <c r="F19891" s="1">
        <v>89847</v>
      </c>
      <c r="G19891" s="1" t="s">
        <v>3080</v>
      </c>
      <c r="H19891" s="1"/>
      <c r="I19891" s="1" t="s">
        <v>36979</v>
      </c>
      <c r="J19891" s="1" t="s">
        <v>452</v>
      </c>
      <c r="K19891" s="1">
        <v>53</v>
      </c>
      <c r="L19891" s="1" t="s">
        <v>1671</v>
      </c>
      <c r="M19891" s="1">
        <v>27</v>
      </c>
      <c r="N19891" s="1" t="s">
        <v>39680</v>
      </c>
      <c r="O19891" s="1">
        <v>153</v>
      </c>
      <c r="P19891" s="1">
        <v>7671</v>
      </c>
      <c r="Q19891" s="1">
        <v>2008</v>
      </c>
      <c r="R19891" s="1">
        <v>9999</v>
      </c>
      <c r="S19891" s="1"/>
      <c r="T19891" s="1"/>
      <c r="U19891" s="1" t="s">
        <v>57</v>
      </c>
      <c r="V19891" s="1" t="s">
        <v>37015</v>
      </c>
      <c r="W19891" s="1"/>
      <c r="X19891" s="1"/>
      <c r="Y19891" s="1"/>
      <c r="Z19891" s="1" t="s">
        <v>37055</v>
      </c>
      <c r="AA19891" s="1" t="s">
        <v>83</v>
      </c>
      <c r="AB19891" s="1"/>
      <c r="AC19891" s="1"/>
      <c r="AD19891" s="1"/>
      <c r="AE19891" s="1"/>
      <c r="AF19891" s="1"/>
      <c r="AG19891" s="1"/>
      <c r="AH19891" s="1"/>
      <c r="AI19891" s="1"/>
      <c r="AJ19891" s="1">
        <v>3.8899999999999998E-3</v>
      </c>
      <c r="AK19891" s="1">
        <v>3.8899999999999998E-3</v>
      </c>
      <c r="AL19891" s="1">
        <v>3.8899999999999998E-3</v>
      </c>
      <c r="AM19891" s="1">
        <v>3.8899999999999998E-3</v>
      </c>
      <c r="AN19891" s="1"/>
      <c r="AO19891" s="1"/>
      <c r="AP19891" s="1"/>
      <c r="AQ19891" s="1"/>
      <c r="AR19891" s="1"/>
      <c r="AS19891" s="1"/>
      <c r="AT19891" s="1"/>
      <c r="AU19891" s="1"/>
      <c r="AV19891" s="1"/>
      <c r="AW19891" s="1"/>
      <c r="AX19891" s="1"/>
      <c r="AY19891" s="1" t="s">
        <v>51061</v>
      </c>
      <c r="AZ19891" s="1">
        <v>100</v>
      </c>
      <c r="BA19891" s="1" t="s">
        <v>46703</v>
      </c>
      <c r="BB19891" s="1">
        <v>100</v>
      </c>
      <c r="BC19891" s="1"/>
      <c r="BD19891" s="1"/>
      <c r="BE19891" s="1"/>
      <c r="BF19891" s="1"/>
      <c r="BG19891" s="1"/>
      <c r="BH19891" s="1"/>
      <c r="BI19891" s="1"/>
      <c r="BJ19891" s="1"/>
      <c r="BK19891" s="1"/>
      <c r="BL19891" s="1"/>
      <c r="BM19891" s="1"/>
    </row>
    <row r="19892" spans="1:65">
      <c r="A19892" s="1" t="s">
        <v>36295</v>
      </c>
      <c r="B19892" s="1" t="s">
        <v>36298</v>
      </c>
      <c r="C19892" s="1">
        <v>7999</v>
      </c>
      <c r="D19892" s="1" t="s">
        <v>3065</v>
      </c>
      <c r="E19892" s="1" t="s">
        <v>3493</v>
      </c>
      <c r="F19892" s="1">
        <v>89846</v>
      </c>
      <c r="G19892" s="1" t="s">
        <v>3080</v>
      </c>
      <c r="H19892" s="1"/>
      <c r="I19892" s="1" t="s">
        <v>36979</v>
      </c>
      <c r="J19892" s="1" t="s">
        <v>452</v>
      </c>
      <c r="K19892" s="1">
        <v>53</v>
      </c>
      <c r="L19892" s="1" t="s">
        <v>1671</v>
      </c>
      <c r="M19892" s="1">
        <v>27</v>
      </c>
      <c r="N19892" s="1" t="s">
        <v>39680</v>
      </c>
      <c r="O19892" s="1">
        <v>300</v>
      </c>
      <c r="P19892" s="1">
        <v>7671</v>
      </c>
      <c r="Q19892" s="1">
        <v>2008</v>
      </c>
      <c r="R19892" s="1">
        <v>9999</v>
      </c>
      <c r="S19892" s="1"/>
      <c r="T19892" s="1"/>
      <c r="U19892" s="1" t="s">
        <v>57</v>
      </c>
      <c r="V19892" s="1" t="s">
        <v>37015</v>
      </c>
      <c r="W19892" s="1"/>
      <c r="X19892" s="1"/>
      <c r="Y19892" s="1"/>
      <c r="Z19892" s="1" t="s">
        <v>37044</v>
      </c>
      <c r="AA19892" s="1" t="s">
        <v>83</v>
      </c>
      <c r="AB19892" s="1"/>
      <c r="AC19892" s="1"/>
      <c r="AD19892" s="1"/>
      <c r="AE19892" s="1"/>
      <c r="AF19892" s="1"/>
      <c r="AG19892" s="1"/>
      <c r="AH19892" s="1"/>
      <c r="AI19892" s="1"/>
      <c r="AJ19892" s="1">
        <v>3.8899999999999998E-3</v>
      </c>
      <c r="AK19892" s="1">
        <v>3.8899999999999998E-3</v>
      </c>
      <c r="AL19892" s="1">
        <v>3.8899999999999998E-3</v>
      </c>
      <c r="AM19892" s="1">
        <v>3.8899999999999998E-3</v>
      </c>
      <c r="AN19892" s="1"/>
      <c r="AO19892" s="1"/>
      <c r="AP19892" s="1"/>
      <c r="AQ19892" s="1"/>
      <c r="AR19892" s="1"/>
      <c r="AS19892" s="1"/>
      <c r="AT19892" s="1"/>
      <c r="AU19892" s="1"/>
      <c r="AV19892" s="1"/>
      <c r="AW19892" s="1"/>
      <c r="AX19892" s="1"/>
      <c r="AY19892" s="1" t="s">
        <v>51061</v>
      </c>
      <c r="AZ19892" s="1">
        <v>100</v>
      </c>
      <c r="BA19892" s="1" t="s">
        <v>46703</v>
      </c>
      <c r="BB19892" s="1">
        <v>100</v>
      </c>
      <c r="BC19892" s="1"/>
      <c r="BD19892" s="1"/>
      <c r="BE19892" s="1"/>
      <c r="BF19892" s="1"/>
      <c r="BG19892" s="1"/>
      <c r="BH19892" s="1"/>
      <c r="BI19892" s="1"/>
      <c r="BJ19892" s="1"/>
      <c r="BK19892" s="1"/>
      <c r="BL19892" s="1"/>
      <c r="BM19892" s="1"/>
    </row>
    <row r="19893" spans="1:65">
      <c r="A19893" s="1" t="s">
        <v>36299</v>
      </c>
      <c r="B19893" s="1" t="s">
        <v>36300</v>
      </c>
      <c r="C19893" s="1">
        <v>8000</v>
      </c>
      <c r="D19893" s="1" t="s">
        <v>3065</v>
      </c>
      <c r="E19893" s="1" t="s">
        <v>3200</v>
      </c>
      <c r="F19893" s="1">
        <v>88088</v>
      </c>
      <c r="G19893" s="1" t="s">
        <v>3080</v>
      </c>
      <c r="H19893" s="1"/>
      <c r="I19893" s="1" t="s">
        <v>36989</v>
      </c>
      <c r="J19893" s="1" t="s">
        <v>1016</v>
      </c>
      <c r="K19893" s="1">
        <v>31</v>
      </c>
      <c r="L19893" s="1" t="s">
        <v>36301</v>
      </c>
      <c r="M19893" s="1">
        <v>67</v>
      </c>
      <c r="N19893" s="1" t="s">
        <v>38306</v>
      </c>
      <c r="O19893" s="1">
        <v>69</v>
      </c>
      <c r="P19893" s="1">
        <v>8498</v>
      </c>
      <c r="Q19893" s="1">
        <v>2005</v>
      </c>
      <c r="R19893" s="1">
        <v>9999</v>
      </c>
      <c r="S19893" s="1"/>
      <c r="T19893" s="1"/>
      <c r="U19893" s="1" t="s">
        <v>57</v>
      </c>
      <c r="V19893" s="1" t="s">
        <v>37015</v>
      </c>
      <c r="W19893" s="1"/>
      <c r="X19893" s="1"/>
      <c r="Y19893" s="1"/>
      <c r="Z19893" s="1" t="s">
        <v>37055</v>
      </c>
      <c r="AA19893" s="1" t="s">
        <v>83</v>
      </c>
      <c r="AB19893" s="1"/>
      <c r="AC19893" s="1"/>
      <c r="AD19893" s="1"/>
      <c r="AE19893" s="1"/>
      <c r="AF19893" s="1"/>
      <c r="AG19893" s="1"/>
      <c r="AH19893" s="1"/>
      <c r="AI19893" s="1"/>
      <c r="AJ19893" s="1">
        <v>7.4599999999999996E-3</v>
      </c>
      <c r="AK19893" s="1">
        <v>7.4599999999999996E-3</v>
      </c>
      <c r="AL19893" s="1">
        <v>7.4599999999999996E-3</v>
      </c>
      <c r="AM19893" s="1">
        <v>7.4599999999999996E-3</v>
      </c>
      <c r="AN19893" s="1"/>
      <c r="AO19893" s="1"/>
      <c r="AP19893" s="1"/>
      <c r="AQ19893" s="1"/>
      <c r="AR19893" s="1"/>
      <c r="AS19893" s="1"/>
      <c r="AT19893" s="1"/>
      <c r="AU19893" s="1"/>
      <c r="AV19893" s="1"/>
      <c r="AW19893" s="1"/>
      <c r="AX19893" s="1"/>
      <c r="AY19893" s="1" t="s">
        <v>45485</v>
      </c>
      <c r="AZ19893" s="1">
        <v>100</v>
      </c>
      <c r="BA19893" s="1" t="s">
        <v>45485</v>
      </c>
      <c r="BB19893" s="1">
        <v>100</v>
      </c>
      <c r="BC19893" s="1"/>
      <c r="BD19893" s="1"/>
      <c r="BE19893" s="1"/>
      <c r="BF19893" s="1"/>
      <c r="BG19893" s="1"/>
      <c r="BH19893" s="1"/>
      <c r="BI19893" s="1"/>
      <c r="BJ19893" s="1"/>
      <c r="BK19893" s="1"/>
      <c r="BL19893" s="1"/>
      <c r="BM19893" s="1"/>
    </row>
    <row r="19894" spans="1:65">
      <c r="A19894" s="1" t="s">
        <v>36299</v>
      </c>
      <c r="B19894" s="1" t="s">
        <v>36302</v>
      </c>
      <c r="C19894" s="1">
        <v>8000</v>
      </c>
      <c r="D19894" s="1" t="s">
        <v>3065</v>
      </c>
      <c r="E19894" s="1" t="s">
        <v>3204</v>
      </c>
      <c r="F19894" s="1">
        <v>88089</v>
      </c>
      <c r="G19894" s="1" t="s">
        <v>3080</v>
      </c>
      <c r="H19894" s="1"/>
      <c r="I19894" s="1" t="s">
        <v>36989</v>
      </c>
      <c r="J19894" s="1" t="s">
        <v>1016</v>
      </c>
      <c r="K19894" s="1">
        <v>31</v>
      </c>
      <c r="L19894" s="1" t="s">
        <v>36301</v>
      </c>
      <c r="M19894" s="1">
        <v>67</v>
      </c>
      <c r="N19894" s="1" t="s">
        <v>38306</v>
      </c>
      <c r="O19894" s="1">
        <v>68</v>
      </c>
      <c r="P19894" s="1">
        <v>8498</v>
      </c>
      <c r="Q19894" s="1">
        <v>2005</v>
      </c>
      <c r="R19894" s="1">
        <v>9999</v>
      </c>
      <c r="S19894" s="1"/>
      <c r="T19894" s="1"/>
      <c r="U19894" s="1" t="s">
        <v>57</v>
      </c>
      <c r="V19894" s="1" t="s">
        <v>37015</v>
      </c>
      <c r="W19894" s="1"/>
      <c r="X19894" s="1"/>
      <c r="Y19894" s="1"/>
      <c r="Z19894" s="1" t="s">
        <v>37055</v>
      </c>
      <c r="AA19894" s="1" t="s">
        <v>83</v>
      </c>
      <c r="AB19894" s="1"/>
      <c r="AC19894" s="1"/>
      <c r="AD19894" s="1"/>
      <c r="AE19894" s="1"/>
      <c r="AF19894" s="1"/>
      <c r="AG19894" s="1"/>
      <c r="AH19894" s="1"/>
      <c r="AI19894" s="1"/>
      <c r="AJ19894" s="1">
        <v>7.4599999999999996E-3</v>
      </c>
      <c r="AK19894" s="1">
        <v>7.4599999999999996E-3</v>
      </c>
      <c r="AL19894" s="1">
        <v>7.4599999999999996E-3</v>
      </c>
      <c r="AM19894" s="1">
        <v>7.4599999999999996E-3</v>
      </c>
      <c r="AN19894" s="1"/>
      <c r="AO19894" s="1"/>
      <c r="AP19894" s="1"/>
      <c r="AQ19894" s="1"/>
      <c r="AR19894" s="1"/>
      <c r="AS19894" s="1"/>
      <c r="AT19894" s="1"/>
      <c r="AU19894" s="1"/>
      <c r="AV19894" s="1"/>
      <c r="AW19894" s="1"/>
      <c r="AX19894" s="1"/>
      <c r="AY19894" s="1" t="s">
        <v>45485</v>
      </c>
      <c r="AZ19894" s="1">
        <v>100</v>
      </c>
      <c r="BA19894" s="1" t="s">
        <v>45485</v>
      </c>
      <c r="BB19894" s="1">
        <v>100</v>
      </c>
      <c r="BC19894" s="1"/>
      <c r="BD19894" s="1"/>
      <c r="BE19894" s="1"/>
      <c r="BF19894" s="1"/>
      <c r="BG19894" s="1"/>
      <c r="BH19894" s="1"/>
      <c r="BI19894" s="1"/>
      <c r="BJ19894" s="1"/>
      <c r="BK19894" s="1"/>
      <c r="BL19894" s="1"/>
      <c r="BM19894" s="1"/>
    </row>
    <row r="19895" spans="1:65">
      <c r="A19895" s="1" t="s">
        <v>36299</v>
      </c>
      <c r="B19895" s="1" t="s">
        <v>36303</v>
      </c>
      <c r="C19895" s="1">
        <v>8000</v>
      </c>
      <c r="D19895" s="1" t="s">
        <v>3065</v>
      </c>
      <c r="E19895" s="1" t="s">
        <v>3493</v>
      </c>
      <c r="F19895" s="1">
        <v>88088</v>
      </c>
      <c r="G19895" s="1" t="s">
        <v>3080</v>
      </c>
      <c r="H19895" s="1"/>
      <c r="I19895" s="1" t="s">
        <v>36989</v>
      </c>
      <c r="J19895" s="1" t="s">
        <v>1016</v>
      </c>
      <c r="K19895" s="1">
        <v>31</v>
      </c>
      <c r="L19895" s="1" t="s">
        <v>36301</v>
      </c>
      <c r="M19895" s="1">
        <v>67</v>
      </c>
      <c r="N19895" s="1" t="s">
        <v>38306</v>
      </c>
      <c r="O19895" s="1">
        <v>83</v>
      </c>
      <c r="P19895" s="1">
        <v>8498</v>
      </c>
      <c r="Q19895" s="1">
        <v>2005</v>
      </c>
      <c r="R19895" s="1">
        <v>9999</v>
      </c>
      <c r="S19895" s="1"/>
      <c r="T19895" s="1"/>
      <c r="U19895" s="1" t="s">
        <v>57</v>
      </c>
      <c r="V19895" s="1" t="s">
        <v>37015</v>
      </c>
      <c r="W19895" s="1"/>
      <c r="X19895" s="1"/>
      <c r="Y19895" s="1"/>
      <c r="Z19895" s="1" t="s">
        <v>37055</v>
      </c>
      <c r="AA19895" s="1" t="s">
        <v>83</v>
      </c>
      <c r="AB19895" s="1"/>
      <c r="AC19895" s="1"/>
      <c r="AD19895" s="1"/>
      <c r="AE19895" s="1"/>
      <c r="AF19895" s="1"/>
      <c r="AG19895" s="1"/>
      <c r="AH19895" s="1"/>
      <c r="AI19895" s="1"/>
      <c r="AJ19895" s="1">
        <v>7.4599999999999996E-3</v>
      </c>
      <c r="AK19895" s="1">
        <v>7.4599999999999996E-3</v>
      </c>
      <c r="AL19895" s="1">
        <v>7.4599999999999996E-3</v>
      </c>
      <c r="AM19895" s="1">
        <v>7.4599999999999996E-3</v>
      </c>
      <c r="AN19895" s="1"/>
      <c r="AO19895" s="1"/>
      <c r="AP19895" s="1"/>
      <c r="AQ19895" s="1"/>
      <c r="AR19895" s="1"/>
      <c r="AS19895" s="1"/>
      <c r="AT19895" s="1"/>
      <c r="AU19895" s="1"/>
      <c r="AV19895" s="1"/>
      <c r="AW19895" s="1"/>
      <c r="AX19895" s="1"/>
      <c r="AY19895" s="1" t="s">
        <v>45485</v>
      </c>
      <c r="AZ19895" s="1">
        <v>100</v>
      </c>
      <c r="BA19895" s="1" t="s">
        <v>45485</v>
      </c>
      <c r="BB19895" s="1">
        <v>100</v>
      </c>
      <c r="BC19895" s="1"/>
      <c r="BD19895" s="1"/>
      <c r="BE19895" s="1"/>
      <c r="BF19895" s="1"/>
      <c r="BG19895" s="1"/>
      <c r="BH19895" s="1"/>
      <c r="BI19895" s="1"/>
      <c r="BJ19895" s="1"/>
      <c r="BK19895" s="1"/>
      <c r="BL19895" s="1"/>
      <c r="BM19895" s="1"/>
    </row>
    <row r="19896" spans="1:65">
      <c r="A19896" s="1" t="s">
        <v>36304</v>
      </c>
      <c r="B19896" s="1" t="s">
        <v>36305</v>
      </c>
      <c r="C19896" s="1">
        <v>8004</v>
      </c>
      <c r="D19896" s="1" t="s">
        <v>3065</v>
      </c>
      <c r="E19896" s="1" t="s">
        <v>3073</v>
      </c>
      <c r="F19896" s="1"/>
      <c r="G19896" s="1" t="s">
        <v>3066</v>
      </c>
      <c r="H19896" s="1"/>
      <c r="I19896" s="1" t="s">
        <v>36960</v>
      </c>
      <c r="J19896" s="1" t="s">
        <v>128</v>
      </c>
      <c r="K19896" s="1">
        <v>25</v>
      </c>
      <c r="L19896" s="1" t="s">
        <v>5385</v>
      </c>
      <c r="M19896" s="1">
        <v>3</v>
      </c>
      <c r="N19896" s="1" t="s">
        <v>39523</v>
      </c>
      <c r="O19896" s="1">
        <v>11.2</v>
      </c>
      <c r="P19896" s="1">
        <v>0</v>
      </c>
      <c r="Q19896" s="1">
        <v>1974</v>
      </c>
      <c r="R19896" s="1">
        <v>9999</v>
      </c>
      <c r="S19896" s="1"/>
      <c r="T19896" s="1"/>
      <c r="U19896" s="1" t="s">
        <v>57</v>
      </c>
      <c r="V19896" s="1" t="s">
        <v>3066</v>
      </c>
      <c r="W19896" s="1"/>
      <c r="X19896" s="1"/>
      <c r="Y19896" s="1"/>
      <c r="Z19896" s="1"/>
      <c r="AA19896" s="1"/>
      <c r="AB19896" s="1"/>
      <c r="AC19896" s="1"/>
      <c r="AD19896" s="1"/>
      <c r="AE19896" s="1"/>
      <c r="AF19896" s="1"/>
      <c r="AG19896" s="1"/>
      <c r="AH19896" s="1"/>
      <c r="AI19896" s="1"/>
      <c r="AJ19896" s="1">
        <v>0</v>
      </c>
      <c r="AK19896" s="1">
        <v>0</v>
      </c>
      <c r="AL19896" s="1">
        <v>0</v>
      </c>
      <c r="AM19896" s="1">
        <v>0</v>
      </c>
      <c r="AN19896" s="1"/>
      <c r="AO19896" s="1"/>
      <c r="AP19896" s="1"/>
      <c r="AQ19896" s="1"/>
      <c r="AR19896" s="1"/>
      <c r="AS19896" s="1"/>
      <c r="AT19896" s="1"/>
      <c r="AU19896" s="1"/>
      <c r="AV19896" s="1"/>
      <c r="AW19896" s="1"/>
      <c r="AX19896" s="1"/>
      <c r="AY19896" s="1" t="s">
        <v>45990</v>
      </c>
      <c r="AZ19896" s="1">
        <v>50</v>
      </c>
      <c r="BA19896" s="1" t="s">
        <v>45406</v>
      </c>
      <c r="BB19896" s="1">
        <v>50</v>
      </c>
      <c r="BC19896" s="1"/>
      <c r="BD19896" s="1"/>
      <c r="BE19896" s="1"/>
      <c r="BF19896" s="1"/>
      <c r="BG19896" s="1"/>
      <c r="BH19896" s="1"/>
      <c r="BI19896" s="1"/>
      <c r="BJ19896" s="1"/>
      <c r="BK19896" s="1"/>
      <c r="BL19896" s="1"/>
      <c r="BM19896" s="1"/>
    </row>
    <row r="19897" spans="1:65">
      <c r="A19897" s="1" t="s">
        <v>36306</v>
      </c>
      <c r="B19897" s="1" t="s">
        <v>36307</v>
      </c>
      <c r="C19897" s="1">
        <v>8005</v>
      </c>
      <c r="D19897" s="1" t="s">
        <v>3065</v>
      </c>
      <c r="E19897" s="1" t="s">
        <v>3073</v>
      </c>
      <c r="F19897" s="1"/>
      <c r="G19897" s="1" t="s">
        <v>3533</v>
      </c>
      <c r="H19897" s="1"/>
      <c r="I19897" s="1" t="s">
        <v>36960</v>
      </c>
      <c r="J19897" s="1" t="s">
        <v>128</v>
      </c>
      <c r="K19897" s="1">
        <v>25</v>
      </c>
      <c r="L19897" s="1" t="s">
        <v>5385</v>
      </c>
      <c r="M19897" s="1">
        <v>3</v>
      </c>
      <c r="N19897" s="1" t="s">
        <v>39523</v>
      </c>
      <c r="O19897" s="1">
        <v>333</v>
      </c>
      <c r="P19897" s="1">
        <v>0</v>
      </c>
      <c r="Q19897" s="1">
        <v>1974</v>
      </c>
      <c r="R19897" s="1">
        <v>9999</v>
      </c>
      <c r="S19897" s="1"/>
      <c r="T19897" s="1"/>
      <c r="U19897" s="1" t="s">
        <v>57</v>
      </c>
      <c r="V19897" s="1" t="s">
        <v>3533</v>
      </c>
      <c r="W19897" s="1"/>
      <c r="X19897" s="1"/>
      <c r="Y19897" s="1"/>
      <c r="Z19897" s="1"/>
      <c r="AA19897" s="1"/>
      <c r="AB19897" s="1"/>
      <c r="AC19897" s="1"/>
      <c r="AD19897" s="1"/>
      <c r="AE19897" s="1"/>
      <c r="AF19897" s="1"/>
      <c r="AG19897" s="1"/>
      <c r="AH19897" s="1"/>
      <c r="AI19897" s="1"/>
      <c r="AJ19897" s="1">
        <v>0</v>
      </c>
      <c r="AK19897" s="1">
        <v>0</v>
      </c>
      <c r="AL19897" s="1">
        <v>0</v>
      </c>
      <c r="AM19897" s="1">
        <v>0</v>
      </c>
      <c r="AN19897" s="1"/>
      <c r="AO19897" s="1"/>
      <c r="AP19897" s="1"/>
      <c r="AQ19897" s="1"/>
      <c r="AR19897" s="1"/>
      <c r="AS19897" s="1"/>
      <c r="AT19897" s="1"/>
      <c r="AU19897" s="1"/>
      <c r="AV19897" s="1"/>
      <c r="AW19897" s="1"/>
      <c r="AX19897" s="1"/>
      <c r="AY19897" s="1" t="s">
        <v>51062</v>
      </c>
      <c r="AZ19897" s="1">
        <v>100</v>
      </c>
      <c r="BA19897" s="1" t="s">
        <v>51063</v>
      </c>
      <c r="BB19897" s="1">
        <v>100</v>
      </c>
      <c r="BC19897" s="1"/>
      <c r="BD19897" s="1"/>
      <c r="BE19897" s="1"/>
      <c r="BF19897" s="1"/>
      <c r="BG19897" s="1"/>
      <c r="BH19897" s="1"/>
      <c r="BI19897" s="1"/>
      <c r="BJ19897" s="1"/>
      <c r="BK19897" s="1"/>
      <c r="BL19897" s="1"/>
      <c r="BM19897" s="1"/>
    </row>
    <row r="19898" spans="1:65">
      <c r="A19898" s="1" t="s">
        <v>36306</v>
      </c>
      <c r="B19898" s="1" t="s">
        <v>36308</v>
      </c>
      <c r="C19898" s="1">
        <v>8005</v>
      </c>
      <c r="D19898" s="1" t="s">
        <v>3065</v>
      </c>
      <c r="E19898" s="1" t="s">
        <v>3075</v>
      </c>
      <c r="F19898" s="1"/>
      <c r="G19898" s="1" t="s">
        <v>3533</v>
      </c>
      <c r="H19898" s="1"/>
      <c r="I19898" s="1" t="s">
        <v>36960</v>
      </c>
      <c r="J19898" s="1" t="s">
        <v>128</v>
      </c>
      <c r="K19898" s="1">
        <v>25</v>
      </c>
      <c r="L19898" s="1" t="s">
        <v>5385</v>
      </c>
      <c r="M19898" s="1">
        <v>3</v>
      </c>
      <c r="N19898" s="1" t="s">
        <v>39523</v>
      </c>
      <c r="O19898" s="1">
        <v>333</v>
      </c>
      <c r="P19898" s="1">
        <v>0</v>
      </c>
      <c r="Q19898" s="1">
        <v>1974</v>
      </c>
      <c r="R19898" s="1">
        <v>9999</v>
      </c>
      <c r="S19898" s="1"/>
      <c r="T19898" s="1"/>
      <c r="U19898" s="1" t="s">
        <v>57</v>
      </c>
      <c r="V19898" s="1" t="s">
        <v>3533</v>
      </c>
      <c r="W19898" s="1"/>
      <c r="X19898" s="1"/>
      <c r="Y19898" s="1"/>
      <c r="Z19898" s="1"/>
      <c r="AA19898" s="1"/>
      <c r="AB19898" s="1"/>
      <c r="AC19898" s="1"/>
      <c r="AD19898" s="1"/>
      <c r="AE19898" s="1"/>
      <c r="AF19898" s="1"/>
      <c r="AG19898" s="1"/>
      <c r="AH19898" s="1"/>
      <c r="AI19898" s="1"/>
      <c r="AJ19898" s="1">
        <v>0</v>
      </c>
      <c r="AK19898" s="1">
        <v>0</v>
      </c>
      <c r="AL19898" s="1">
        <v>0</v>
      </c>
      <c r="AM19898" s="1">
        <v>0</v>
      </c>
      <c r="AN19898" s="1"/>
      <c r="AO19898" s="1"/>
      <c r="AP19898" s="1"/>
      <c r="AQ19898" s="1"/>
      <c r="AR19898" s="1"/>
      <c r="AS19898" s="1"/>
      <c r="AT19898" s="1"/>
      <c r="AU19898" s="1"/>
      <c r="AV19898" s="1"/>
      <c r="AW19898" s="1"/>
      <c r="AX19898" s="1"/>
      <c r="AY19898" s="1" t="s">
        <v>51062</v>
      </c>
      <c r="AZ19898" s="1">
        <v>100</v>
      </c>
      <c r="BA19898" s="1" t="s">
        <v>51063</v>
      </c>
      <c r="BB19898" s="1">
        <v>100</v>
      </c>
      <c r="BC19898" s="1"/>
      <c r="BD19898" s="1"/>
      <c r="BE19898" s="1"/>
      <c r="BF19898" s="1"/>
      <c r="BG19898" s="1"/>
      <c r="BH19898" s="1"/>
      <c r="BI19898" s="1"/>
      <c r="BJ19898" s="1"/>
      <c r="BK19898" s="1"/>
      <c r="BL19898" s="1"/>
      <c r="BM19898" s="1"/>
    </row>
    <row r="19899" spans="1:65">
      <c r="A19899" s="1" t="s">
        <v>36309</v>
      </c>
      <c r="B19899" s="1" t="s">
        <v>36310</v>
      </c>
      <c r="C19899" s="1">
        <v>8007</v>
      </c>
      <c r="D19899" s="1" t="s">
        <v>3065</v>
      </c>
      <c r="E19899" s="1" t="s">
        <v>53</v>
      </c>
      <c r="F19899" s="1">
        <v>3402</v>
      </c>
      <c r="G19899" s="1" t="s">
        <v>3076</v>
      </c>
      <c r="H19899" s="1"/>
      <c r="I19899" s="1" t="s">
        <v>36972</v>
      </c>
      <c r="J19899" s="1" t="s">
        <v>102</v>
      </c>
      <c r="K19899" s="1">
        <v>36</v>
      </c>
      <c r="L19899" s="1" t="s">
        <v>643</v>
      </c>
      <c r="M19899" s="1">
        <v>103</v>
      </c>
      <c r="N19899" s="1" t="s">
        <v>39297</v>
      </c>
      <c r="O19899" s="1">
        <v>55.5</v>
      </c>
      <c r="P19899" s="1">
        <v>15129</v>
      </c>
      <c r="Q19899" s="1">
        <v>1974</v>
      </c>
      <c r="R19899" s="1">
        <v>9999</v>
      </c>
      <c r="S19899" s="1"/>
      <c r="T19899" s="1"/>
      <c r="U19899" s="1" t="s">
        <v>57</v>
      </c>
      <c r="V19899" s="1" t="s">
        <v>37020</v>
      </c>
      <c r="W19899" s="1"/>
      <c r="X19899" s="1"/>
      <c r="Y19899" s="1"/>
      <c r="Z19899" s="1" t="s">
        <v>37054</v>
      </c>
      <c r="AA19899" s="1"/>
      <c r="AB19899" s="1"/>
      <c r="AC19899" s="1"/>
      <c r="AD19899" s="1"/>
      <c r="AE19899" s="1"/>
      <c r="AF19899" s="1"/>
      <c r="AG19899" s="1"/>
      <c r="AH19899" s="1"/>
      <c r="AI19899" s="1">
        <v>1.0529999999999999</v>
      </c>
      <c r="AJ19899" s="1">
        <v>0.38364999999999999</v>
      </c>
      <c r="AK19899" s="1">
        <v>0.38364999999999999</v>
      </c>
      <c r="AL19899" s="1">
        <v>0.38364999999999999</v>
      </c>
      <c r="AM19899" s="1">
        <v>0.38364999999999999</v>
      </c>
      <c r="AN19899" s="1"/>
      <c r="AO19899" s="1"/>
      <c r="AP19899" s="1"/>
      <c r="AQ19899" s="1"/>
      <c r="AR19899" s="1"/>
      <c r="AS19899" s="1"/>
      <c r="AT19899" s="1"/>
      <c r="AU19899" s="1"/>
      <c r="AV19899" s="1"/>
      <c r="AW19899" s="1"/>
      <c r="AX19899" s="1"/>
      <c r="AY19899" s="1" t="s">
        <v>45504</v>
      </c>
      <c r="AZ19899" s="1">
        <v>100</v>
      </c>
      <c r="BA19899" s="1" t="s">
        <v>45505</v>
      </c>
      <c r="BB19899" s="1">
        <v>100</v>
      </c>
      <c r="BC19899" s="1"/>
      <c r="BD19899" s="1"/>
      <c r="BE19899" s="1"/>
      <c r="BF19899" s="1"/>
      <c r="BG19899" s="1"/>
      <c r="BH19899" s="1"/>
      <c r="BI19899" s="1"/>
      <c r="BJ19899" s="1"/>
      <c r="BK19899" s="1"/>
      <c r="BL19899" s="1"/>
      <c r="BM19899" s="1"/>
    </row>
    <row r="19900" spans="1:65">
      <c r="A19900" s="1" t="s">
        <v>36309</v>
      </c>
      <c r="B19900" s="1" t="s">
        <v>36311</v>
      </c>
      <c r="C19900" s="1">
        <v>8007</v>
      </c>
      <c r="D19900" s="1" t="s">
        <v>3065</v>
      </c>
      <c r="E19900" s="1" t="s">
        <v>220</v>
      </c>
      <c r="F19900" s="1">
        <v>3411</v>
      </c>
      <c r="G19900" s="1" t="s">
        <v>3076</v>
      </c>
      <c r="H19900" s="1"/>
      <c r="I19900" s="1" t="s">
        <v>36972</v>
      </c>
      <c r="J19900" s="1" t="s">
        <v>102</v>
      </c>
      <c r="K19900" s="1">
        <v>36</v>
      </c>
      <c r="L19900" s="1" t="s">
        <v>643</v>
      </c>
      <c r="M19900" s="1">
        <v>103</v>
      </c>
      <c r="N19900" s="1" t="s">
        <v>39297</v>
      </c>
      <c r="O19900" s="1">
        <v>54.1</v>
      </c>
      <c r="P19900" s="1">
        <v>15125</v>
      </c>
      <c r="Q19900" s="1">
        <v>1975</v>
      </c>
      <c r="R19900" s="1">
        <v>9999</v>
      </c>
      <c r="S19900" s="1"/>
      <c r="T19900" s="1"/>
      <c r="U19900" s="1" t="s">
        <v>57</v>
      </c>
      <c r="V19900" s="1" t="s">
        <v>37020</v>
      </c>
      <c r="W19900" s="1"/>
      <c r="X19900" s="1"/>
      <c r="Y19900" s="1"/>
      <c r="Z19900" s="1" t="s">
        <v>37054</v>
      </c>
      <c r="AA19900" s="1"/>
      <c r="AB19900" s="1"/>
      <c r="AC19900" s="1"/>
      <c r="AD19900" s="1"/>
      <c r="AE19900" s="1"/>
      <c r="AF19900" s="1"/>
      <c r="AG19900" s="1"/>
      <c r="AH19900" s="1"/>
      <c r="AI19900" s="1">
        <v>1.0529999999999999</v>
      </c>
      <c r="AJ19900" s="1">
        <v>0.43070000000000003</v>
      </c>
      <c r="AK19900" s="1">
        <v>0.43070000000000003</v>
      </c>
      <c r="AL19900" s="1">
        <v>0.43070000000000003</v>
      </c>
      <c r="AM19900" s="1">
        <v>0.43070000000000003</v>
      </c>
      <c r="AN19900" s="1"/>
      <c r="AO19900" s="1"/>
      <c r="AP19900" s="1"/>
      <c r="AQ19900" s="1"/>
      <c r="AR19900" s="1"/>
      <c r="AS19900" s="1"/>
      <c r="AT19900" s="1"/>
      <c r="AU19900" s="1"/>
      <c r="AV19900" s="1"/>
      <c r="AW19900" s="1"/>
      <c r="AX19900" s="1"/>
      <c r="AY19900" s="1" t="s">
        <v>45504</v>
      </c>
      <c r="AZ19900" s="1">
        <v>100</v>
      </c>
      <c r="BA19900" s="1" t="s">
        <v>45505</v>
      </c>
      <c r="BB19900" s="1">
        <v>100</v>
      </c>
      <c r="BC19900" s="1"/>
      <c r="BD19900" s="1"/>
      <c r="BE19900" s="1"/>
      <c r="BF19900" s="1"/>
      <c r="BG19900" s="1"/>
      <c r="BH19900" s="1"/>
      <c r="BI19900" s="1"/>
      <c r="BJ19900" s="1"/>
      <c r="BK19900" s="1"/>
      <c r="BL19900" s="1"/>
      <c r="BM19900" s="1"/>
    </row>
    <row r="19901" spans="1:65">
      <c r="A19901" s="1" t="s">
        <v>36309</v>
      </c>
      <c r="B19901" s="1" t="s">
        <v>36312</v>
      </c>
      <c r="C19901" s="1">
        <v>8007</v>
      </c>
      <c r="D19901" s="1" t="s">
        <v>3065</v>
      </c>
      <c r="E19901" s="1" t="s">
        <v>61</v>
      </c>
      <c r="F19901" s="1">
        <v>3403</v>
      </c>
      <c r="G19901" s="1" t="s">
        <v>3076</v>
      </c>
      <c r="H19901" s="1"/>
      <c r="I19901" s="1" t="s">
        <v>36972</v>
      </c>
      <c r="J19901" s="1" t="s">
        <v>102</v>
      </c>
      <c r="K19901" s="1">
        <v>36</v>
      </c>
      <c r="L19901" s="1" t="s">
        <v>643</v>
      </c>
      <c r="M19901" s="1">
        <v>103</v>
      </c>
      <c r="N19901" s="1" t="s">
        <v>39297</v>
      </c>
      <c r="O19901" s="1">
        <v>55.6</v>
      </c>
      <c r="P19901" s="1">
        <v>15150</v>
      </c>
      <c r="Q19901" s="1">
        <v>1974</v>
      </c>
      <c r="R19901" s="1">
        <v>9999</v>
      </c>
      <c r="S19901" s="1"/>
      <c r="T19901" s="1"/>
      <c r="U19901" s="1" t="s">
        <v>57</v>
      </c>
      <c r="V19901" s="1" t="s">
        <v>37020</v>
      </c>
      <c r="W19901" s="1"/>
      <c r="X19901" s="1"/>
      <c r="Y19901" s="1"/>
      <c r="Z19901" s="1" t="s">
        <v>37054</v>
      </c>
      <c r="AA19901" s="1"/>
      <c r="AB19901" s="1"/>
      <c r="AC19901" s="1"/>
      <c r="AD19901" s="1"/>
      <c r="AE19901" s="1"/>
      <c r="AF19901" s="1"/>
      <c r="AG19901" s="1"/>
      <c r="AH19901" s="1"/>
      <c r="AI19901" s="1">
        <v>1.0529999999999999</v>
      </c>
      <c r="AJ19901" s="1">
        <v>0.43070000000000003</v>
      </c>
      <c r="AK19901" s="1">
        <v>0.43070000000000003</v>
      </c>
      <c r="AL19901" s="1">
        <v>0.43070000000000003</v>
      </c>
      <c r="AM19901" s="1">
        <v>0.43070000000000003</v>
      </c>
      <c r="AN19901" s="1"/>
      <c r="AO19901" s="1"/>
      <c r="AP19901" s="1"/>
      <c r="AQ19901" s="1"/>
      <c r="AR19901" s="1"/>
      <c r="AS19901" s="1"/>
      <c r="AT19901" s="1"/>
      <c r="AU19901" s="1"/>
      <c r="AV19901" s="1"/>
      <c r="AW19901" s="1"/>
      <c r="AX19901" s="1"/>
      <c r="AY19901" s="1" t="s">
        <v>45504</v>
      </c>
      <c r="AZ19901" s="1">
        <v>100</v>
      </c>
      <c r="BA19901" s="1" t="s">
        <v>45505</v>
      </c>
      <c r="BB19901" s="1">
        <v>100</v>
      </c>
      <c r="BC19901" s="1"/>
      <c r="BD19901" s="1"/>
      <c r="BE19901" s="1"/>
      <c r="BF19901" s="1"/>
      <c r="BG19901" s="1"/>
      <c r="BH19901" s="1"/>
      <c r="BI19901" s="1"/>
      <c r="BJ19901" s="1"/>
      <c r="BK19901" s="1"/>
      <c r="BL19901" s="1"/>
      <c r="BM19901" s="1"/>
    </row>
    <row r="19902" spans="1:65">
      <c r="A19902" s="1" t="s">
        <v>36309</v>
      </c>
      <c r="B19902" s="1" t="s">
        <v>36313</v>
      </c>
      <c r="C19902" s="1">
        <v>8007</v>
      </c>
      <c r="D19902" s="1" t="s">
        <v>3065</v>
      </c>
      <c r="E19902" s="1" t="s">
        <v>130</v>
      </c>
      <c r="F19902" s="1">
        <v>3404</v>
      </c>
      <c r="G19902" s="1" t="s">
        <v>3076</v>
      </c>
      <c r="H19902" s="1"/>
      <c r="I19902" s="1" t="s">
        <v>36972</v>
      </c>
      <c r="J19902" s="1" t="s">
        <v>102</v>
      </c>
      <c r="K19902" s="1">
        <v>36</v>
      </c>
      <c r="L19902" s="1" t="s">
        <v>643</v>
      </c>
      <c r="M19902" s="1">
        <v>103</v>
      </c>
      <c r="N19902" s="1" t="s">
        <v>39297</v>
      </c>
      <c r="O19902" s="1">
        <v>51</v>
      </c>
      <c r="P19902" s="1">
        <v>15135</v>
      </c>
      <c r="Q19902" s="1">
        <v>1974</v>
      </c>
      <c r="R19902" s="1">
        <v>9999</v>
      </c>
      <c r="S19902" s="1"/>
      <c r="T19902" s="1"/>
      <c r="U19902" s="1" t="s">
        <v>57</v>
      </c>
      <c r="V19902" s="1" t="s">
        <v>37020</v>
      </c>
      <c r="W19902" s="1"/>
      <c r="X19902" s="1"/>
      <c r="Y19902" s="1"/>
      <c r="Z19902" s="1" t="s">
        <v>37054</v>
      </c>
      <c r="AA19902" s="1"/>
      <c r="AB19902" s="1"/>
      <c r="AC19902" s="1"/>
      <c r="AD19902" s="1"/>
      <c r="AE19902" s="1"/>
      <c r="AF19902" s="1"/>
      <c r="AG19902" s="1"/>
      <c r="AH19902" s="1"/>
      <c r="AI19902" s="1">
        <v>1.0529999999999999</v>
      </c>
      <c r="AJ19902" s="1">
        <v>0.43070000000000003</v>
      </c>
      <c r="AK19902" s="1">
        <v>0.43070000000000003</v>
      </c>
      <c r="AL19902" s="1">
        <v>0.43070000000000003</v>
      </c>
      <c r="AM19902" s="1">
        <v>0.43070000000000003</v>
      </c>
      <c r="AN19902" s="1"/>
      <c r="AO19902" s="1"/>
      <c r="AP19902" s="1"/>
      <c r="AQ19902" s="1"/>
      <c r="AR19902" s="1"/>
      <c r="AS19902" s="1"/>
      <c r="AT19902" s="1"/>
      <c r="AU19902" s="1"/>
      <c r="AV19902" s="1"/>
      <c r="AW19902" s="1"/>
      <c r="AX19902" s="1"/>
      <c r="AY19902" s="1" t="s">
        <v>45504</v>
      </c>
      <c r="AZ19902" s="1">
        <v>100</v>
      </c>
      <c r="BA19902" s="1" t="s">
        <v>45505</v>
      </c>
      <c r="BB19902" s="1">
        <v>100</v>
      </c>
      <c r="BC19902" s="1"/>
      <c r="BD19902" s="1"/>
      <c r="BE19902" s="1"/>
      <c r="BF19902" s="1"/>
      <c r="BG19902" s="1"/>
      <c r="BH19902" s="1"/>
      <c r="BI19902" s="1"/>
      <c r="BJ19902" s="1"/>
      <c r="BK19902" s="1"/>
      <c r="BL19902" s="1"/>
      <c r="BM19902" s="1"/>
    </row>
    <row r="19903" spans="1:65">
      <c r="A19903" s="1" t="s">
        <v>36309</v>
      </c>
      <c r="B19903" s="1" t="s">
        <v>36314</v>
      </c>
      <c r="C19903" s="1">
        <v>8007</v>
      </c>
      <c r="D19903" s="1" t="s">
        <v>3065</v>
      </c>
      <c r="E19903" s="1" t="s">
        <v>240</v>
      </c>
      <c r="F19903" s="1">
        <v>3405</v>
      </c>
      <c r="G19903" s="1" t="s">
        <v>3076</v>
      </c>
      <c r="H19903" s="1"/>
      <c r="I19903" s="1" t="s">
        <v>36972</v>
      </c>
      <c r="J19903" s="1" t="s">
        <v>102</v>
      </c>
      <c r="K19903" s="1">
        <v>36</v>
      </c>
      <c r="L19903" s="1" t="s">
        <v>643</v>
      </c>
      <c r="M19903" s="1">
        <v>103</v>
      </c>
      <c r="N19903" s="1" t="s">
        <v>39297</v>
      </c>
      <c r="O19903" s="1">
        <v>52.4</v>
      </c>
      <c r="P19903" s="1">
        <v>15123</v>
      </c>
      <c r="Q19903" s="1">
        <v>1974</v>
      </c>
      <c r="R19903" s="1">
        <v>9999</v>
      </c>
      <c r="S19903" s="1"/>
      <c r="T19903" s="1"/>
      <c r="U19903" s="1" t="s">
        <v>57</v>
      </c>
      <c r="V19903" s="1" t="s">
        <v>37020</v>
      </c>
      <c r="W19903" s="1"/>
      <c r="X19903" s="1"/>
      <c r="Y19903" s="1"/>
      <c r="Z19903" s="1" t="s">
        <v>37054</v>
      </c>
      <c r="AA19903" s="1"/>
      <c r="AB19903" s="1"/>
      <c r="AC19903" s="1"/>
      <c r="AD19903" s="1"/>
      <c r="AE19903" s="1"/>
      <c r="AF19903" s="1"/>
      <c r="AG19903" s="1"/>
      <c r="AH19903" s="1"/>
      <c r="AI19903" s="1">
        <v>1.0529999999999999</v>
      </c>
      <c r="AJ19903" s="1">
        <v>0.43070000000000003</v>
      </c>
      <c r="AK19903" s="1">
        <v>0.43070000000000003</v>
      </c>
      <c r="AL19903" s="1">
        <v>0.43070000000000003</v>
      </c>
      <c r="AM19903" s="1">
        <v>0.43070000000000003</v>
      </c>
      <c r="AN19903" s="1"/>
      <c r="AO19903" s="1"/>
      <c r="AP19903" s="1"/>
      <c r="AQ19903" s="1"/>
      <c r="AR19903" s="1"/>
      <c r="AS19903" s="1"/>
      <c r="AT19903" s="1"/>
      <c r="AU19903" s="1"/>
      <c r="AV19903" s="1"/>
      <c r="AW19903" s="1"/>
      <c r="AX19903" s="1"/>
      <c r="AY19903" s="1" t="s">
        <v>45504</v>
      </c>
      <c r="AZ19903" s="1">
        <v>100</v>
      </c>
      <c r="BA19903" s="1" t="s">
        <v>45505</v>
      </c>
      <c r="BB19903" s="1">
        <v>100</v>
      </c>
      <c r="BC19903" s="1"/>
      <c r="BD19903" s="1"/>
      <c r="BE19903" s="1"/>
      <c r="BF19903" s="1"/>
      <c r="BG19903" s="1"/>
      <c r="BH19903" s="1"/>
      <c r="BI19903" s="1"/>
      <c r="BJ19903" s="1"/>
      <c r="BK19903" s="1"/>
      <c r="BL19903" s="1"/>
      <c r="BM19903" s="1"/>
    </row>
    <row r="19904" spans="1:65">
      <c r="A19904" s="1" t="s">
        <v>36309</v>
      </c>
      <c r="B19904" s="1" t="s">
        <v>36315</v>
      </c>
      <c r="C19904" s="1">
        <v>8007</v>
      </c>
      <c r="D19904" s="1" t="s">
        <v>3065</v>
      </c>
      <c r="E19904" s="1" t="s">
        <v>131</v>
      </c>
      <c r="F19904" s="1">
        <v>3406</v>
      </c>
      <c r="G19904" s="1" t="s">
        <v>3076</v>
      </c>
      <c r="H19904" s="1"/>
      <c r="I19904" s="1" t="s">
        <v>36972</v>
      </c>
      <c r="J19904" s="1" t="s">
        <v>102</v>
      </c>
      <c r="K19904" s="1">
        <v>36</v>
      </c>
      <c r="L19904" s="1" t="s">
        <v>643</v>
      </c>
      <c r="M19904" s="1">
        <v>103</v>
      </c>
      <c r="N19904" s="1" t="s">
        <v>39297</v>
      </c>
      <c r="O19904" s="1">
        <v>53.4</v>
      </c>
      <c r="P19904" s="1">
        <v>15119</v>
      </c>
      <c r="Q19904" s="1">
        <v>1974</v>
      </c>
      <c r="R19904" s="1">
        <v>9999</v>
      </c>
      <c r="S19904" s="1"/>
      <c r="T19904" s="1"/>
      <c r="U19904" s="1" t="s">
        <v>57</v>
      </c>
      <c r="V19904" s="1" t="s">
        <v>37020</v>
      </c>
      <c r="W19904" s="1"/>
      <c r="X19904" s="1"/>
      <c r="Y19904" s="1"/>
      <c r="Z19904" s="1" t="s">
        <v>37054</v>
      </c>
      <c r="AA19904" s="1"/>
      <c r="AB19904" s="1"/>
      <c r="AC19904" s="1"/>
      <c r="AD19904" s="1"/>
      <c r="AE19904" s="1"/>
      <c r="AF19904" s="1"/>
      <c r="AG19904" s="1"/>
      <c r="AH19904" s="1"/>
      <c r="AI19904" s="1">
        <v>1.0529999999999999</v>
      </c>
      <c r="AJ19904" s="1">
        <v>0.43070000000000003</v>
      </c>
      <c r="AK19904" s="1">
        <v>0.43070000000000003</v>
      </c>
      <c r="AL19904" s="1">
        <v>0.43070000000000003</v>
      </c>
      <c r="AM19904" s="1">
        <v>0.43070000000000003</v>
      </c>
      <c r="AN19904" s="1"/>
      <c r="AO19904" s="1"/>
      <c r="AP19904" s="1"/>
      <c r="AQ19904" s="1"/>
      <c r="AR19904" s="1"/>
      <c r="AS19904" s="1"/>
      <c r="AT19904" s="1"/>
      <c r="AU19904" s="1"/>
      <c r="AV19904" s="1"/>
      <c r="AW19904" s="1"/>
      <c r="AX19904" s="1"/>
      <c r="AY19904" s="1" t="s">
        <v>45504</v>
      </c>
      <c r="AZ19904" s="1">
        <v>100</v>
      </c>
      <c r="BA19904" s="1" t="s">
        <v>45505</v>
      </c>
      <c r="BB19904" s="1">
        <v>100</v>
      </c>
      <c r="BC19904" s="1"/>
      <c r="BD19904" s="1"/>
      <c r="BE19904" s="1"/>
      <c r="BF19904" s="1"/>
      <c r="BG19904" s="1"/>
      <c r="BH19904" s="1"/>
      <c r="BI19904" s="1"/>
      <c r="BJ19904" s="1"/>
      <c r="BK19904" s="1"/>
      <c r="BL19904" s="1"/>
      <c r="BM19904" s="1"/>
    </row>
    <row r="19905" spans="1:65">
      <c r="A19905" s="1" t="s">
        <v>36309</v>
      </c>
      <c r="B19905" s="1" t="s">
        <v>36316</v>
      </c>
      <c r="C19905" s="1">
        <v>8007</v>
      </c>
      <c r="D19905" s="1" t="s">
        <v>3065</v>
      </c>
      <c r="E19905" s="1" t="s">
        <v>248</v>
      </c>
      <c r="F19905" s="1">
        <v>3407</v>
      </c>
      <c r="G19905" s="1" t="s">
        <v>3076</v>
      </c>
      <c r="H19905" s="1"/>
      <c r="I19905" s="1" t="s">
        <v>36972</v>
      </c>
      <c r="J19905" s="1" t="s">
        <v>102</v>
      </c>
      <c r="K19905" s="1">
        <v>36</v>
      </c>
      <c r="L19905" s="1" t="s">
        <v>643</v>
      </c>
      <c r="M19905" s="1">
        <v>103</v>
      </c>
      <c r="N19905" s="1" t="s">
        <v>39297</v>
      </c>
      <c r="O19905" s="1">
        <v>50.4</v>
      </c>
      <c r="P19905" s="1">
        <v>15118</v>
      </c>
      <c r="Q19905" s="1">
        <v>1975</v>
      </c>
      <c r="R19905" s="1">
        <v>9999</v>
      </c>
      <c r="S19905" s="1"/>
      <c r="T19905" s="1"/>
      <c r="U19905" s="1" t="s">
        <v>57</v>
      </c>
      <c r="V19905" s="1" t="s">
        <v>37020</v>
      </c>
      <c r="W19905" s="1"/>
      <c r="X19905" s="1"/>
      <c r="Y19905" s="1"/>
      <c r="Z19905" s="1" t="s">
        <v>37054</v>
      </c>
      <c r="AA19905" s="1"/>
      <c r="AB19905" s="1"/>
      <c r="AC19905" s="1"/>
      <c r="AD19905" s="1"/>
      <c r="AE19905" s="1"/>
      <c r="AF19905" s="1"/>
      <c r="AG19905" s="1"/>
      <c r="AH19905" s="1"/>
      <c r="AI19905" s="1">
        <v>1.0529999999999999</v>
      </c>
      <c r="AJ19905" s="1">
        <v>0.43070000000000003</v>
      </c>
      <c r="AK19905" s="1">
        <v>0.43070000000000003</v>
      </c>
      <c r="AL19905" s="1">
        <v>0.43070000000000003</v>
      </c>
      <c r="AM19905" s="1">
        <v>0.43070000000000003</v>
      </c>
      <c r="AN19905" s="1"/>
      <c r="AO19905" s="1"/>
      <c r="AP19905" s="1"/>
      <c r="AQ19905" s="1"/>
      <c r="AR19905" s="1"/>
      <c r="AS19905" s="1"/>
      <c r="AT19905" s="1"/>
      <c r="AU19905" s="1"/>
      <c r="AV19905" s="1"/>
      <c r="AW19905" s="1"/>
      <c r="AX19905" s="1"/>
      <c r="AY19905" s="1" t="s">
        <v>45504</v>
      </c>
      <c r="AZ19905" s="1">
        <v>100</v>
      </c>
      <c r="BA19905" s="1" t="s">
        <v>45505</v>
      </c>
      <c r="BB19905" s="1">
        <v>100</v>
      </c>
      <c r="BC19905" s="1"/>
      <c r="BD19905" s="1"/>
      <c r="BE19905" s="1"/>
      <c r="BF19905" s="1"/>
      <c r="BG19905" s="1"/>
      <c r="BH19905" s="1"/>
      <c r="BI19905" s="1"/>
      <c r="BJ19905" s="1"/>
      <c r="BK19905" s="1"/>
      <c r="BL19905" s="1"/>
      <c r="BM19905" s="1"/>
    </row>
    <row r="19906" spans="1:65">
      <c r="A19906" s="1" t="s">
        <v>36309</v>
      </c>
      <c r="B19906" s="1" t="s">
        <v>36317</v>
      </c>
      <c r="C19906" s="1">
        <v>8007</v>
      </c>
      <c r="D19906" s="1" t="s">
        <v>3065</v>
      </c>
      <c r="E19906" s="1" t="s">
        <v>222</v>
      </c>
      <c r="F19906" s="1">
        <v>3408</v>
      </c>
      <c r="G19906" s="1" t="s">
        <v>3076</v>
      </c>
      <c r="H19906" s="1"/>
      <c r="I19906" s="1" t="s">
        <v>36972</v>
      </c>
      <c r="J19906" s="1" t="s">
        <v>102</v>
      </c>
      <c r="K19906" s="1">
        <v>36</v>
      </c>
      <c r="L19906" s="1" t="s">
        <v>643</v>
      </c>
      <c r="M19906" s="1">
        <v>103</v>
      </c>
      <c r="N19906" s="1" t="s">
        <v>39297</v>
      </c>
      <c r="O19906" s="1">
        <v>49.2</v>
      </c>
      <c r="P19906" s="1">
        <v>15109</v>
      </c>
      <c r="Q19906" s="1">
        <v>1975</v>
      </c>
      <c r="R19906" s="1">
        <v>9999</v>
      </c>
      <c r="S19906" s="1"/>
      <c r="T19906" s="1"/>
      <c r="U19906" s="1" t="s">
        <v>57</v>
      </c>
      <c r="V19906" s="1" t="s">
        <v>37020</v>
      </c>
      <c r="W19906" s="1"/>
      <c r="X19906" s="1"/>
      <c r="Y19906" s="1"/>
      <c r="Z19906" s="1" t="s">
        <v>37054</v>
      </c>
      <c r="AA19906" s="1"/>
      <c r="AB19906" s="1"/>
      <c r="AC19906" s="1"/>
      <c r="AD19906" s="1"/>
      <c r="AE19906" s="1"/>
      <c r="AF19906" s="1"/>
      <c r="AG19906" s="1"/>
      <c r="AH19906" s="1"/>
      <c r="AI19906" s="1">
        <v>1.0529999999999999</v>
      </c>
      <c r="AJ19906" s="1">
        <v>0.43070000000000003</v>
      </c>
      <c r="AK19906" s="1">
        <v>0.43070000000000003</v>
      </c>
      <c r="AL19906" s="1">
        <v>0.43070000000000003</v>
      </c>
      <c r="AM19906" s="1">
        <v>0.43070000000000003</v>
      </c>
      <c r="AN19906" s="1"/>
      <c r="AO19906" s="1"/>
      <c r="AP19906" s="1"/>
      <c r="AQ19906" s="1"/>
      <c r="AR19906" s="1"/>
      <c r="AS19906" s="1"/>
      <c r="AT19906" s="1"/>
      <c r="AU19906" s="1"/>
      <c r="AV19906" s="1"/>
      <c r="AW19906" s="1"/>
      <c r="AX19906" s="1"/>
      <c r="AY19906" s="1" t="s">
        <v>45504</v>
      </c>
      <c r="AZ19906" s="1">
        <v>100</v>
      </c>
      <c r="BA19906" s="1" t="s">
        <v>45505</v>
      </c>
      <c r="BB19906" s="1">
        <v>100</v>
      </c>
      <c r="BC19906" s="1"/>
      <c r="BD19906" s="1"/>
      <c r="BE19906" s="1"/>
      <c r="BF19906" s="1"/>
      <c r="BG19906" s="1"/>
      <c r="BH19906" s="1"/>
      <c r="BI19906" s="1"/>
      <c r="BJ19906" s="1"/>
      <c r="BK19906" s="1"/>
      <c r="BL19906" s="1"/>
      <c r="BM19906" s="1"/>
    </row>
    <row r="19907" spans="1:65">
      <c r="A19907" s="1" t="s">
        <v>36309</v>
      </c>
      <c r="B19907" s="1" t="s">
        <v>36318</v>
      </c>
      <c r="C19907" s="1">
        <v>8007</v>
      </c>
      <c r="D19907" s="1" t="s">
        <v>3065</v>
      </c>
      <c r="E19907" s="1" t="s">
        <v>223</v>
      </c>
      <c r="F19907" s="1">
        <v>3409</v>
      </c>
      <c r="G19907" s="1" t="s">
        <v>3076</v>
      </c>
      <c r="H19907" s="1"/>
      <c r="I19907" s="1" t="s">
        <v>36972</v>
      </c>
      <c r="J19907" s="1" t="s">
        <v>102</v>
      </c>
      <c r="K19907" s="1">
        <v>36</v>
      </c>
      <c r="L19907" s="1" t="s">
        <v>643</v>
      </c>
      <c r="M19907" s="1">
        <v>103</v>
      </c>
      <c r="N19907" s="1" t="s">
        <v>39297</v>
      </c>
      <c r="O19907" s="1">
        <v>55.4</v>
      </c>
      <c r="P19907" s="1">
        <v>15132</v>
      </c>
      <c r="Q19907" s="1">
        <v>1975</v>
      </c>
      <c r="R19907" s="1">
        <v>9999</v>
      </c>
      <c r="S19907" s="1"/>
      <c r="T19907" s="1"/>
      <c r="U19907" s="1" t="s">
        <v>57</v>
      </c>
      <c r="V19907" s="1" t="s">
        <v>37020</v>
      </c>
      <c r="W19907" s="1"/>
      <c r="X19907" s="1"/>
      <c r="Y19907" s="1"/>
      <c r="Z19907" s="1" t="s">
        <v>37054</v>
      </c>
      <c r="AA19907" s="1"/>
      <c r="AB19907" s="1"/>
      <c r="AC19907" s="1"/>
      <c r="AD19907" s="1"/>
      <c r="AE19907" s="1"/>
      <c r="AF19907" s="1"/>
      <c r="AG19907" s="1"/>
      <c r="AH19907" s="1"/>
      <c r="AI19907" s="1">
        <v>1.0529999999999999</v>
      </c>
      <c r="AJ19907" s="1">
        <v>0.43070000000000003</v>
      </c>
      <c r="AK19907" s="1">
        <v>0.43070000000000003</v>
      </c>
      <c r="AL19907" s="1">
        <v>0.43070000000000003</v>
      </c>
      <c r="AM19907" s="1">
        <v>0.43070000000000003</v>
      </c>
      <c r="AN19907" s="1"/>
      <c r="AO19907" s="1"/>
      <c r="AP19907" s="1"/>
      <c r="AQ19907" s="1"/>
      <c r="AR19907" s="1"/>
      <c r="AS19907" s="1"/>
      <c r="AT19907" s="1"/>
      <c r="AU19907" s="1"/>
      <c r="AV19907" s="1"/>
      <c r="AW19907" s="1"/>
      <c r="AX19907" s="1"/>
      <c r="AY19907" s="1" t="s">
        <v>45504</v>
      </c>
      <c r="AZ19907" s="1">
        <v>100</v>
      </c>
      <c r="BA19907" s="1" t="s">
        <v>45505</v>
      </c>
      <c r="BB19907" s="1">
        <v>100</v>
      </c>
      <c r="BC19907" s="1"/>
      <c r="BD19907" s="1"/>
      <c r="BE19907" s="1"/>
      <c r="BF19907" s="1"/>
      <c r="BG19907" s="1"/>
      <c r="BH19907" s="1"/>
      <c r="BI19907" s="1"/>
      <c r="BJ19907" s="1"/>
      <c r="BK19907" s="1"/>
      <c r="BL19907" s="1"/>
      <c r="BM19907" s="1"/>
    </row>
    <row r="19908" spans="1:65">
      <c r="A19908" s="1" t="s">
        <v>36309</v>
      </c>
      <c r="B19908" s="1" t="s">
        <v>36319</v>
      </c>
      <c r="C19908" s="1">
        <v>8007</v>
      </c>
      <c r="D19908" s="1" t="s">
        <v>3065</v>
      </c>
      <c r="E19908" s="1" t="s">
        <v>224</v>
      </c>
      <c r="F19908" s="1">
        <v>3410</v>
      </c>
      <c r="G19908" s="1" t="s">
        <v>3076</v>
      </c>
      <c r="H19908" s="1"/>
      <c r="I19908" s="1" t="s">
        <v>36972</v>
      </c>
      <c r="J19908" s="1" t="s">
        <v>102</v>
      </c>
      <c r="K19908" s="1">
        <v>36</v>
      </c>
      <c r="L19908" s="1" t="s">
        <v>643</v>
      </c>
      <c r="M19908" s="1">
        <v>103</v>
      </c>
      <c r="N19908" s="1" t="s">
        <v>39297</v>
      </c>
      <c r="O19908" s="1">
        <v>55.3</v>
      </c>
      <c r="P19908" s="1">
        <v>15128</v>
      </c>
      <c r="Q19908" s="1">
        <v>1975</v>
      </c>
      <c r="R19908" s="1">
        <v>9999</v>
      </c>
      <c r="S19908" s="1"/>
      <c r="T19908" s="1"/>
      <c r="U19908" s="1" t="s">
        <v>57</v>
      </c>
      <c r="V19908" s="1" t="s">
        <v>37020</v>
      </c>
      <c r="W19908" s="1"/>
      <c r="X19908" s="1"/>
      <c r="Y19908" s="1"/>
      <c r="Z19908" s="1" t="s">
        <v>37054</v>
      </c>
      <c r="AA19908" s="1"/>
      <c r="AB19908" s="1"/>
      <c r="AC19908" s="1"/>
      <c r="AD19908" s="1"/>
      <c r="AE19908" s="1"/>
      <c r="AF19908" s="1"/>
      <c r="AG19908" s="1"/>
      <c r="AH19908" s="1"/>
      <c r="AI19908" s="1">
        <v>1.0529999999999999</v>
      </c>
      <c r="AJ19908" s="1">
        <v>0.43070000000000003</v>
      </c>
      <c r="AK19908" s="1">
        <v>0.43070000000000003</v>
      </c>
      <c r="AL19908" s="1">
        <v>0.43070000000000003</v>
      </c>
      <c r="AM19908" s="1">
        <v>0.43070000000000003</v>
      </c>
      <c r="AN19908" s="1"/>
      <c r="AO19908" s="1"/>
      <c r="AP19908" s="1"/>
      <c r="AQ19908" s="1"/>
      <c r="AR19908" s="1"/>
      <c r="AS19908" s="1"/>
      <c r="AT19908" s="1"/>
      <c r="AU19908" s="1"/>
      <c r="AV19908" s="1"/>
      <c r="AW19908" s="1"/>
      <c r="AX19908" s="1"/>
      <c r="AY19908" s="1" t="s">
        <v>45504</v>
      </c>
      <c r="AZ19908" s="1">
        <v>100</v>
      </c>
      <c r="BA19908" s="1" t="s">
        <v>45505</v>
      </c>
      <c r="BB19908" s="1">
        <v>100</v>
      </c>
      <c r="BC19908" s="1"/>
      <c r="BD19908" s="1"/>
      <c r="BE19908" s="1"/>
      <c r="BF19908" s="1"/>
      <c r="BG19908" s="1"/>
      <c r="BH19908" s="1"/>
      <c r="BI19908" s="1"/>
      <c r="BJ19908" s="1"/>
      <c r="BK19908" s="1"/>
      <c r="BL19908" s="1"/>
      <c r="BM19908" s="1"/>
    </row>
    <row r="19909" spans="1:65">
      <c r="A19909" s="1" t="s">
        <v>36320</v>
      </c>
      <c r="B19909" s="1" t="s">
        <v>36321</v>
      </c>
      <c r="C19909" s="1">
        <v>8008</v>
      </c>
      <c r="D19909" s="1" t="s">
        <v>3065</v>
      </c>
      <c r="E19909" s="1" t="s">
        <v>36322</v>
      </c>
      <c r="F19909" s="1">
        <v>3422</v>
      </c>
      <c r="G19909" s="1" t="s">
        <v>3076</v>
      </c>
      <c r="H19909" s="1"/>
      <c r="I19909" s="1" t="s">
        <v>36953</v>
      </c>
      <c r="J19909" s="1" t="s">
        <v>144</v>
      </c>
      <c r="K19909" s="1">
        <v>34</v>
      </c>
      <c r="L19909" s="1" t="s">
        <v>145</v>
      </c>
      <c r="M19909" s="1">
        <v>15</v>
      </c>
      <c r="N19909" s="1" t="s">
        <v>39277</v>
      </c>
      <c r="O19909" s="1">
        <v>64.900000000000006</v>
      </c>
      <c r="P19909" s="1">
        <v>16633</v>
      </c>
      <c r="Q19909" s="1">
        <v>1974</v>
      </c>
      <c r="R19909" s="1">
        <v>9999</v>
      </c>
      <c r="S19909" s="1"/>
      <c r="T19909" s="1"/>
      <c r="U19909" s="1" t="s">
        <v>57</v>
      </c>
      <c r="V19909" s="1" t="s">
        <v>37015</v>
      </c>
      <c r="W19909" s="1"/>
      <c r="X19909" s="1"/>
      <c r="Y19909" s="1"/>
      <c r="Z19909" s="1"/>
      <c r="AA19909" s="1"/>
      <c r="AB19909" s="1"/>
      <c r="AC19909" s="1"/>
      <c r="AD19909" s="1"/>
      <c r="AE19909" s="1"/>
      <c r="AF19909" s="1"/>
      <c r="AG19909" s="1"/>
      <c r="AH19909" s="1"/>
      <c r="AI19909" s="1">
        <v>0.21</v>
      </c>
      <c r="AJ19909" s="1">
        <v>1.10989</v>
      </c>
      <c r="AK19909" s="1">
        <v>1.10989</v>
      </c>
      <c r="AL19909" s="1">
        <v>1.10989</v>
      </c>
      <c r="AM19909" s="1">
        <v>1.10989</v>
      </c>
      <c r="AN19909" s="1"/>
      <c r="AO19909" s="1"/>
      <c r="AP19909" s="1"/>
      <c r="AQ19909" s="1"/>
      <c r="AR19909" s="1"/>
      <c r="AS19909" s="1"/>
      <c r="AT19909" s="1"/>
      <c r="AU19909" s="1"/>
      <c r="AV19909" s="1"/>
      <c r="AW19909" s="1"/>
      <c r="AX19909" s="1"/>
      <c r="AY19909" s="1" t="s">
        <v>46336</v>
      </c>
      <c r="AZ19909" s="1">
        <v>100</v>
      </c>
      <c r="BA19909" s="1" t="s">
        <v>45793</v>
      </c>
      <c r="BB19909" s="1">
        <v>100</v>
      </c>
      <c r="BC19909" s="1"/>
      <c r="BD19909" s="1"/>
      <c r="BE19909" s="1"/>
      <c r="BF19909" s="1"/>
      <c r="BG19909" s="1"/>
      <c r="BH19909" s="1"/>
      <c r="BI19909" s="1"/>
      <c r="BJ19909" s="1"/>
      <c r="BK19909" s="1"/>
      <c r="BL19909" s="1"/>
      <c r="BM19909" s="1"/>
    </row>
    <row r="19910" spans="1:65">
      <c r="A19910" s="1" t="s">
        <v>36323</v>
      </c>
      <c r="B19910" s="1" t="s">
        <v>36324</v>
      </c>
      <c r="C19910" s="1">
        <v>8009</v>
      </c>
      <c r="D19910" s="1" t="s">
        <v>3065</v>
      </c>
      <c r="E19910" s="1" t="s">
        <v>53</v>
      </c>
      <c r="F19910" s="1"/>
      <c r="G19910" s="1" t="s">
        <v>3076</v>
      </c>
      <c r="H19910" s="1"/>
      <c r="I19910" s="1" t="s">
        <v>36966</v>
      </c>
      <c r="J19910" s="1" t="s">
        <v>102</v>
      </c>
      <c r="K19910" s="1">
        <v>36</v>
      </c>
      <c r="L19910" s="1" t="s">
        <v>75</v>
      </c>
      <c r="M19910" s="1">
        <v>11</v>
      </c>
      <c r="N19910" s="1" t="s">
        <v>39486</v>
      </c>
      <c r="O19910" s="1">
        <v>5.3</v>
      </c>
      <c r="P19910" s="1">
        <v>25000</v>
      </c>
      <c r="Q19910" s="1">
        <v>2000</v>
      </c>
      <c r="R19910" s="1">
        <v>9999</v>
      </c>
      <c r="S19910" s="1"/>
      <c r="T19910" s="1"/>
      <c r="U19910" s="1" t="s">
        <v>57</v>
      </c>
      <c r="V19910" s="1" t="s">
        <v>37015</v>
      </c>
      <c r="W19910" s="1"/>
      <c r="X19910" s="1"/>
      <c r="Y19910" s="1"/>
      <c r="Z19910" s="1"/>
      <c r="AA19910" s="1"/>
      <c r="AB19910" s="1"/>
      <c r="AC19910" s="1"/>
      <c r="AD19910" s="1"/>
      <c r="AE19910" s="1"/>
      <c r="AF19910" s="1"/>
      <c r="AG19910" s="1"/>
      <c r="AH19910" s="1"/>
      <c r="AI19910" s="1">
        <v>1.0529999999999999</v>
      </c>
      <c r="AJ19910" s="1">
        <v>0.23894000000000001</v>
      </c>
      <c r="AK19910" s="1">
        <v>0.23894000000000001</v>
      </c>
      <c r="AL19910" s="1">
        <v>0.23894000000000001</v>
      </c>
      <c r="AM19910" s="1">
        <v>0.23894000000000001</v>
      </c>
      <c r="AN19910" s="1"/>
      <c r="AO19910" s="1"/>
      <c r="AP19910" s="1"/>
      <c r="AQ19910" s="1"/>
      <c r="AR19910" s="1"/>
      <c r="AS19910" s="1"/>
      <c r="AT19910" s="1"/>
      <c r="AU19910" s="1"/>
      <c r="AV19910" s="1"/>
      <c r="AW19910" s="1"/>
      <c r="AX19910" s="1"/>
      <c r="AY19910" s="1" t="s">
        <v>46346</v>
      </c>
      <c r="AZ19910" s="1">
        <v>100</v>
      </c>
      <c r="BA19910" s="1" t="s">
        <v>46347</v>
      </c>
      <c r="BB19910" s="1">
        <v>100</v>
      </c>
      <c r="BC19910" s="1"/>
      <c r="BD19910" s="1"/>
      <c r="BE19910" s="1"/>
      <c r="BF19910" s="1"/>
      <c r="BG19910" s="1"/>
      <c r="BH19910" s="1"/>
      <c r="BI19910" s="1"/>
      <c r="BJ19910" s="1"/>
      <c r="BK19910" s="1"/>
      <c r="BL19910" s="1"/>
      <c r="BM19910" s="1"/>
    </row>
    <row r="19911" spans="1:65">
      <c r="A19911" s="1" t="s">
        <v>36325</v>
      </c>
      <c r="B19911" s="1" t="s">
        <v>36326</v>
      </c>
      <c r="C19911" s="1">
        <v>8010</v>
      </c>
      <c r="D19911" s="1" t="s">
        <v>3065</v>
      </c>
      <c r="E19911" s="1" t="s">
        <v>53</v>
      </c>
      <c r="F19911" s="1"/>
      <c r="G19911" s="1" t="s">
        <v>3076</v>
      </c>
      <c r="H19911" s="1"/>
      <c r="I19911" s="1" t="s">
        <v>36999</v>
      </c>
      <c r="J19911" s="1" t="s">
        <v>1253</v>
      </c>
      <c r="K19911" s="1">
        <v>49</v>
      </c>
      <c r="L19911" s="1" t="s">
        <v>1477</v>
      </c>
      <c r="M19911" s="1">
        <v>35</v>
      </c>
      <c r="N19911" s="1" t="s">
        <v>38031</v>
      </c>
      <c r="O19911" s="1">
        <v>12</v>
      </c>
      <c r="P19911" s="1">
        <v>12087</v>
      </c>
      <c r="Q19911" s="1">
        <v>2001</v>
      </c>
      <c r="R19911" s="1">
        <v>9999</v>
      </c>
      <c r="S19911" s="1"/>
      <c r="T19911" s="1"/>
      <c r="U19911" s="1" t="s">
        <v>57</v>
      </c>
      <c r="V19911" s="1" t="s">
        <v>37015</v>
      </c>
      <c r="W19911" s="1"/>
      <c r="X19911" s="1"/>
      <c r="Y19911" s="1"/>
      <c r="Z19911" s="1"/>
      <c r="AA19911" s="1"/>
      <c r="AB19911" s="1"/>
      <c r="AC19911" s="1"/>
      <c r="AD19911" s="1"/>
      <c r="AE19911" s="1"/>
      <c r="AF19911" s="1"/>
      <c r="AG19911" s="1"/>
      <c r="AH19911" s="1"/>
      <c r="AI19911" s="1">
        <v>0.85</v>
      </c>
      <c r="AJ19911" s="1">
        <v>4.7E-2</v>
      </c>
      <c r="AK19911" s="1">
        <v>4.7E-2</v>
      </c>
      <c r="AL19911" s="1">
        <v>4.7E-2</v>
      </c>
      <c r="AM19911" s="1">
        <v>4.7E-2</v>
      </c>
      <c r="AN19911" s="1"/>
      <c r="AO19911" s="1"/>
      <c r="AP19911" s="1"/>
      <c r="AQ19911" s="1"/>
      <c r="AR19911" s="1"/>
      <c r="AS19911" s="1"/>
      <c r="AT19911" s="1"/>
      <c r="AU19911" s="1"/>
      <c r="AV19911" s="1"/>
      <c r="AW19911" s="1"/>
      <c r="AX19911" s="1"/>
      <c r="AY19911" s="1" t="s">
        <v>50967</v>
      </c>
      <c r="AZ19911" s="1">
        <v>100</v>
      </c>
      <c r="BA19911" s="1" t="s">
        <v>50967</v>
      </c>
      <c r="BB19911" s="1">
        <v>100</v>
      </c>
      <c r="BC19911" s="1"/>
      <c r="BD19911" s="1"/>
      <c r="BE19911" s="1"/>
      <c r="BF19911" s="1"/>
      <c r="BG19911" s="1"/>
      <c r="BH19911" s="1"/>
      <c r="BI19911" s="1"/>
      <c r="BJ19911" s="1"/>
      <c r="BK19911" s="1"/>
      <c r="BL19911" s="1"/>
      <c r="BM19911" s="1"/>
    </row>
    <row r="19912" spans="1:65">
      <c r="A19912" s="1" t="s">
        <v>36325</v>
      </c>
      <c r="B19912" s="1" t="s">
        <v>36327</v>
      </c>
      <c r="C19912" s="1">
        <v>8010</v>
      </c>
      <c r="D19912" s="1" t="s">
        <v>3065</v>
      </c>
      <c r="E19912" s="1" t="s">
        <v>61</v>
      </c>
      <c r="F19912" s="1"/>
      <c r="G19912" s="1" t="s">
        <v>3076</v>
      </c>
      <c r="H19912" s="1"/>
      <c r="I19912" s="1" t="s">
        <v>36999</v>
      </c>
      <c r="J19912" s="1" t="s">
        <v>1253</v>
      </c>
      <c r="K19912" s="1">
        <v>49</v>
      </c>
      <c r="L19912" s="1" t="s">
        <v>1477</v>
      </c>
      <c r="M19912" s="1">
        <v>35</v>
      </c>
      <c r="N19912" s="1" t="s">
        <v>38031</v>
      </c>
      <c r="O19912" s="1">
        <v>12</v>
      </c>
      <c r="P19912" s="1">
        <v>12087</v>
      </c>
      <c r="Q19912" s="1">
        <v>2001</v>
      </c>
      <c r="R19912" s="1">
        <v>9999</v>
      </c>
      <c r="S19912" s="1"/>
      <c r="T19912" s="1"/>
      <c r="U19912" s="1" t="s">
        <v>57</v>
      </c>
      <c r="V19912" s="1" t="s">
        <v>37015</v>
      </c>
      <c r="W19912" s="1"/>
      <c r="X19912" s="1"/>
      <c r="Y19912" s="1"/>
      <c r="Z19912" s="1"/>
      <c r="AA19912" s="1"/>
      <c r="AB19912" s="1"/>
      <c r="AC19912" s="1"/>
      <c r="AD19912" s="1"/>
      <c r="AE19912" s="1"/>
      <c r="AF19912" s="1"/>
      <c r="AG19912" s="1"/>
      <c r="AH19912" s="1"/>
      <c r="AI19912" s="1">
        <v>0.85</v>
      </c>
      <c r="AJ19912" s="1">
        <v>3.1669999999999997E-2</v>
      </c>
      <c r="AK19912" s="1">
        <v>3.1669999999999997E-2</v>
      </c>
      <c r="AL19912" s="1">
        <v>3.1669999999999997E-2</v>
      </c>
      <c r="AM19912" s="1">
        <v>3.1669999999999997E-2</v>
      </c>
      <c r="AN19912" s="1"/>
      <c r="AO19912" s="1"/>
      <c r="AP19912" s="1"/>
      <c r="AQ19912" s="1"/>
      <c r="AR19912" s="1"/>
      <c r="AS19912" s="1"/>
      <c r="AT19912" s="1"/>
      <c r="AU19912" s="1"/>
      <c r="AV19912" s="1"/>
      <c r="AW19912" s="1"/>
      <c r="AX19912" s="1"/>
      <c r="AY19912" s="1" t="s">
        <v>50967</v>
      </c>
      <c r="AZ19912" s="1">
        <v>100</v>
      </c>
      <c r="BA19912" s="1" t="s">
        <v>50967</v>
      </c>
      <c r="BB19912" s="1">
        <v>100</v>
      </c>
      <c r="BC19912" s="1"/>
      <c r="BD19912" s="1"/>
      <c r="BE19912" s="1"/>
      <c r="BF19912" s="1"/>
      <c r="BG19912" s="1"/>
      <c r="BH19912" s="1"/>
      <c r="BI19912" s="1"/>
      <c r="BJ19912" s="1"/>
      <c r="BK19912" s="1"/>
      <c r="BL19912" s="1"/>
      <c r="BM19912" s="1"/>
    </row>
    <row r="19913" spans="1:65">
      <c r="A19913" s="1" t="s">
        <v>36325</v>
      </c>
      <c r="B19913" s="1" t="s">
        <v>36328</v>
      </c>
      <c r="C19913" s="1">
        <v>8010</v>
      </c>
      <c r="D19913" s="1" t="s">
        <v>3065</v>
      </c>
      <c r="E19913" s="1" t="s">
        <v>130</v>
      </c>
      <c r="F19913" s="1"/>
      <c r="G19913" s="1" t="s">
        <v>3076</v>
      </c>
      <c r="H19913" s="1"/>
      <c r="I19913" s="1" t="s">
        <v>36999</v>
      </c>
      <c r="J19913" s="1" t="s">
        <v>1253</v>
      </c>
      <c r="K19913" s="1">
        <v>49</v>
      </c>
      <c r="L19913" s="1" t="s">
        <v>1477</v>
      </c>
      <c r="M19913" s="1">
        <v>35</v>
      </c>
      <c r="N19913" s="1" t="s">
        <v>38031</v>
      </c>
      <c r="O19913" s="1">
        <v>12</v>
      </c>
      <c r="P19913" s="1">
        <v>12087</v>
      </c>
      <c r="Q19913" s="1">
        <v>2002</v>
      </c>
      <c r="R19913" s="1">
        <v>9999</v>
      </c>
      <c r="S19913" s="1"/>
      <c r="T19913" s="1"/>
      <c r="U19913" s="1" t="s">
        <v>57</v>
      </c>
      <c r="V19913" s="1" t="s">
        <v>37015</v>
      </c>
      <c r="W19913" s="1"/>
      <c r="X19913" s="1"/>
      <c r="Y19913" s="1"/>
      <c r="Z19913" s="1"/>
      <c r="AA19913" s="1"/>
      <c r="AB19913" s="1"/>
      <c r="AC19913" s="1"/>
      <c r="AD19913" s="1"/>
      <c r="AE19913" s="1"/>
      <c r="AF19913" s="1"/>
      <c r="AG19913" s="1"/>
      <c r="AH19913" s="1"/>
      <c r="AI19913" s="1">
        <v>0.85</v>
      </c>
      <c r="AJ19913" s="1">
        <v>3.4930000000000003E-2</v>
      </c>
      <c r="AK19913" s="1">
        <v>3.4930000000000003E-2</v>
      </c>
      <c r="AL19913" s="1">
        <v>3.4930000000000003E-2</v>
      </c>
      <c r="AM19913" s="1">
        <v>3.4930000000000003E-2</v>
      </c>
      <c r="AN19913" s="1"/>
      <c r="AO19913" s="1"/>
      <c r="AP19913" s="1"/>
      <c r="AQ19913" s="1"/>
      <c r="AR19913" s="1"/>
      <c r="AS19913" s="1"/>
      <c r="AT19913" s="1"/>
      <c r="AU19913" s="1"/>
      <c r="AV19913" s="1"/>
      <c r="AW19913" s="1"/>
      <c r="AX19913" s="1"/>
      <c r="AY19913" s="1" t="s">
        <v>50967</v>
      </c>
      <c r="AZ19913" s="1">
        <v>100</v>
      </c>
      <c r="BA19913" s="1" t="s">
        <v>50967</v>
      </c>
      <c r="BB19913" s="1">
        <v>100</v>
      </c>
      <c r="BC19913" s="1"/>
      <c r="BD19913" s="1"/>
      <c r="BE19913" s="1"/>
      <c r="BF19913" s="1"/>
      <c r="BG19913" s="1"/>
      <c r="BH19913" s="1"/>
      <c r="BI19913" s="1"/>
      <c r="BJ19913" s="1"/>
      <c r="BK19913" s="1"/>
      <c r="BL19913" s="1"/>
      <c r="BM19913" s="1"/>
    </row>
    <row r="19914" spans="1:65">
      <c r="A19914" s="1" t="s">
        <v>36329</v>
      </c>
      <c r="B19914" s="1" t="s">
        <v>36330</v>
      </c>
      <c r="C19914" s="1">
        <v>8012</v>
      </c>
      <c r="D19914" s="1" t="s">
        <v>3065</v>
      </c>
      <c r="E19914" s="1" t="s">
        <v>134</v>
      </c>
      <c r="F19914" s="1">
        <v>3423</v>
      </c>
      <c r="G19914" s="1" t="s">
        <v>3076</v>
      </c>
      <c r="H19914" s="1"/>
      <c r="I19914" s="1" t="s">
        <v>36953</v>
      </c>
      <c r="J19914" s="1" t="s">
        <v>178</v>
      </c>
      <c r="K19914" s="1">
        <v>42</v>
      </c>
      <c r="L19914" s="1" t="s">
        <v>2237</v>
      </c>
      <c r="M19914" s="1">
        <v>17</v>
      </c>
      <c r="N19914" s="1" t="s">
        <v>39301</v>
      </c>
      <c r="O19914" s="1">
        <v>49</v>
      </c>
      <c r="P19914" s="1">
        <v>12410</v>
      </c>
      <c r="Q19914" s="1">
        <v>1974</v>
      </c>
      <c r="R19914" s="1">
        <v>9999</v>
      </c>
      <c r="S19914" s="1"/>
      <c r="T19914" s="1"/>
      <c r="U19914" s="1" t="s">
        <v>57</v>
      </c>
      <c r="V19914" s="1" t="s">
        <v>37020</v>
      </c>
      <c r="W19914" s="1"/>
      <c r="X19914" s="1"/>
      <c r="Y19914" s="1"/>
      <c r="Z19914" s="1"/>
      <c r="AA19914" s="1"/>
      <c r="AB19914" s="1"/>
      <c r="AC19914" s="1"/>
      <c r="AD19914" s="1"/>
      <c r="AE19914" s="1"/>
      <c r="AF19914" s="1"/>
      <c r="AG19914" s="1"/>
      <c r="AH19914" s="1"/>
      <c r="AI19914" s="1">
        <v>1</v>
      </c>
      <c r="AJ19914" s="1">
        <v>0.41347</v>
      </c>
      <c r="AK19914" s="1">
        <v>0.41347</v>
      </c>
      <c r="AL19914" s="1">
        <v>0.41347</v>
      </c>
      <c r="AM19914" s="1">
        <v>0.41347</v>
      </c>
      <c r="AN19914" s="1"/>
      <c r="AO19914" s="1"/>
      <c r="AP19914" s="1"/>
      <c r="AQ19914" s="1"/>
      <c r="AR19914" s="1"/>
      <c r="AS19914" s="1"/>
      <c r="AT19914" s="1"/>
      <c r="AU19914" s="1"/>
      <c r="AV19914" s="1"/>
      <c r="AW19914" s="1"/>
      <c r="AX19914" s="1"/>
      <c r="AY19914" s="1" t="s">
        <v>45545</v>
      </c>
      <c r="AZ19914" s="1">
        <v>100</v>
      </c>
      <c r="BA19914" s="1" t="s">
        <v>45546</v>
      </c>
      <c r="BB19914" s="1">
        <v>100</v>
      </c>
      <c r="BC19914" s="1"/>
      <c r="BD19914" s="1"/>
      <c r="BE19914" s="1"/>
      <c r="BF19914" s="1"/>
      <c r="BG19914" s="1"/>
      <c r="BH19914" s="1"/>
      <c r="BI19914" s="1"/>
      <c r="BJ19914" s="1"/>
      <c r="BK19914" s="1"/>
      <c r="BL19914" s="1"/>
      <c r="BM19914" s="1"/>
    </row>
    <row r="19915" spans="1:65">
      <c r="A19915" s="1" t="s">
        <v>36329</v>
      </c>
      <c r="B19915" s="1" t="s">
        <v>36331</v>
      </c>
      <c r="C19915" s="1">
        <v>8012</v>
      </c>
      <c r="D19915" s="1" t="s">
        <v>3065</v>
      </c>
      <c r="E19915" s="1" t="s">
        <v>138</v>
      </c>
      <c r="F19915" s="1">
        <v>3424</v>
      </c>
      <c r="G19915" s="1" t="s">
        <v>3076</v>
      </c>
      <c r="H19915" s="1"/>
      <c r="I19915" s="1" t="s">
        <v>36953</v>
      </c>
      <c r="J19915" s="1" t="s">
        <v>178</v>
      </c>
      <c r="K19915" s="1">
        <v>42</v>
      </c>
      <c r="L19915" s="1" t="s">
        <v>2237</v>
      </c>
      <c r="M19915" s="1">
        <v>17</v>
      </c>
      <c r="N19915" s="1" t="s">
        <v>39301</v>
      </c>
      <c r="O19915" s="1">
        <v>49</v>
      </c>
      <c r="P19915" s="1">
        <v>12412</v>
      </c>
      <c r="Q19915" s="1">
        <v>1974</v>
      </c>
      <c r="R19915" s="1">
        <v>9999</v>
      </c>
      <c r="S19915" s="1"/>
      <c r="T19915" s="1"/>
      <c r="U19915" s="1" t="s">
        <v>57</v>
      </c>
      <c r="V19915" s="1" t="s">
        <v>37020</v>
      </c>
      <c r="W19915" s="1"/>
      <c r="X19915" s="1"/>
      <c r="Y19915" s="1"/>
      <c r="Z19915" s="1"/>
      <c r="AA19915" s="1"/>
      <c r="AB19915" s="1"/>
      <c r="AC19915" s="1"/>
      <c r="AD19915" s="1"/>
      <c r="AE19915" s="1"/>
      <c r="AF19915" s="1"/>
      <c r="AG19915" s="1"/>
      <c r="AH19915" s="1"/>
      <c r="AI19915" s="1">
        <v>1</v>
      </c>
      <c r="AJ19915" s="1">
        <v>0.41347</v>
      </c>
      <c r="AK19915" s="1">
        <v>0.41347</v>
      </c>
      <c r="AL19915" s="1">
        <v>0.41347</v>
      </c>
      <c r="AM19915" s="1">
        <v>0.41347</v>
      </c>
      <c r="AN19915" s="1"/>
      <c r="AO19915" s="1"/>
      <c r="AP19915" s="1"/>
      <c r="AQ19915" s="1"/>
      <c r="AR19915" s="1"/>
      <c r="AS19915" s="1"/>
      <c r="AT19915" s="1"/>
      <c r="AU19915" s="1"/>
      <c r="AV19915" s="1"/>
      <c r="AW19915" s="1"/>
      <c r="AX19915" s="1"/>
      <c r="AY19915" s="1" t="s">
        <v>45545</v>
      </c>
      <c r="AZ19915" s="1">
        <v>100</v>
      </c>
      <c r="BA19915" s="1" t="s">
        <v>45546</v>
      </c>
      <c r="BB19915" s="1">
        <v>100</v>
      </c>
      <c r="BC19915" s="1"/>
      <c r="BD19915" s="1"/>
      <c r="BE19915" s="1"/>
      <c r="BF19915" s="1"/>
      <c r="BG19915" s="1"/>
      <c r="BH19915" s="1"/>
      <c r="BI19915" s="1"/>
      <c r="BJ19915" s="1"/>
      <c r="BK19915" s="1"/>
      <c r="BL19915" s="1"/>
      <c r="BM19915" s="1"/>
    </row>
    <row r="19916" spans="1:65">
      <c r="A19916" s="1" t="s">
        <v>36329</v>
      </c>
      <c r="B19916" s="1" t="s">
        <v>36332</v>
      </c>
      <c r="C19916" s="1">
        <v>8012</v>
      </c>
      <c r="D19916" s="1" t="s">
        <v>3065</v>
      </c>
      <c r="E19916" s="1" t="s">
        <v>1774</v>
      </c>
      <c r="F19916" s="1">
        <v>3425</v>
      </c>
      <c r="G19916" s="1" t="s">
        <v>3076</v>
      </c>
      <c r="H19916" s="1"/>
      <c r="I19916" s="1" t="s">
        <v>36953</v>
      </c>
      <c r="J19916" s="1" t="s">
        <v>178</v>
      </c>
      <c r="K19916" s="1">
        <v>42</v>
      </c>
      <c r="L19916" s="1" t="s">
        <v>2237</v>
      </c>
      <c r="M19916" s="1">
        <v>17</v>
      </c>
      <c r="N19916" s="1" t="s">
        <v>39301</v>
      </c>
      <c r="O19916" s="1">
        <v>49</v>
      </c>
      <c r="P19916" s="1">
        <v>12412</v>
      </c>
      <c r="Q19916" s="1">
        <v>1974</v>
      </c>
      <c r="R19916" s="1">
        <v>9999</v>
      </c>
      <c r="S19916" s="1"/>
      <c r="T19916" s="1"/>
      <c r="U19916" s="1" t="s">
        <v>57</v>
      </c>
      <c r="V19916" s="1" t="s">
        <v>37020</v>
      </c>
      <c r="W19916" s="1"/>
      <c r="X19916" s="1"/>
      <c r="Y19916" s="1"/>
      <c r="Z19916" s="1"/>
      <c r="AA19916" s="1"/>
      <c r="AB19916" s="1"/>
      <c r="AC19916" s="1"/>
      <c r="AD19916" s="1"/>
      <c r="AE19916" s="1"/>
      <c r="AF19916" s="1"/>
      <c r="AG19916" s="1"/>
      <c r="AH19916" s="1"/>
      <c r="AI19916" s="1">
        <v>1</v>
      </c>
      <c r="AJ19916" s="1">
        <v>0.41347</v>
      </c>
      <c r="AK19916" s="1">
        <v>0.41347</v>
      </c>
      <c r="AL19916" s="1">
        <v>0.41347</v>
      </c>
      <c r="AM19916" s="1">
        <v>0.41347</v>
      </c>
      <c r="AN19916" s="1"/>
      <c r="AO19916" s="1"/>
      <c r="AP19916" s="1"/>
      <c r="AQ19916" s="1"/>
      <c r="AR19916" s="1"/>
      <c r="AS19916" s="1"/>
      <c r="AT19916" s="1"/>
      <c r="AU19916" s="1"/>
      <c r="AV19916" s="1"/>
      <c r="AW19916" s="1"/>
      <c r="AX19916" s="1"/>
      <c r="AY19916" s="1" t="s">
        <v>45545</v>
      </c>
      <c r="AZ19916" s="1">
        <v>100</v>
      </c>
      <c r="BA19916" s="1" t="s">
        <v>45546</v>
      </c>
      <c r="BB19916" s="1">
        <v>100</v>
      </c>
      <c r="BC19916" s="1"/>
      <c r="BD19916" s="1"/>
      <c r="BE19916" s="1"/>
      <c r="BF19916" s="1"/>
      <c r="BG19916" s="1"/>
      <c r="BH19916" s="1"/>
      <c r="BI19916" s="1"/>
      <c r="BJ19916" s="1"/>
      <c r="BK19916" s="1"/>
      <c r="BL19916" s="1"/>
      <c r="BM19916" s="1"/>
    </row>
    <row r="19917" spans="1:65">
      <c r="A19917" s="1" t="s">
        <v>36329</v>
      </c>
      <c r="B19917" s="1" t="s">
        <v>36333</v>
      </c>
      <c r="C19917" s="1">
        <v>8012</v>
      </c>
      <c r="D19917" s="1" t="s">
        <v>3065</v>
      </c>
      <c r="E19917" s="1" t="s">
        <v>5636</v>
      </c>
      <c r="F19917" s="1">
        <v>3426</v>
      </c>
      <c r="G19917" s="1" t="s">
        <v>3076</v>
      </c>
      <c r="H19917" s="1"/>
      <c r="I19917" s="1" t="s">
        <v>36953</v>
      </c>
      <c r="J19917" s="1" t="s">
        <v>178</v>
      </c>
      <c r="K19917" s="1">
        <v>42</v>
      </c>
      <c r="L19917" s="1" t="s">
        <v>2237</v>
      </c>
      <c r="M19917" s="1">
        <v>17</v>
      </c>
      <c r="N19917" s="1" t="s">
        <v>39301</v>
      </c>
      <c r="O19917" s="1">
        <v>49</v>
      </c>
      <c r="P19917" s="1">
        <v>12412</v>
      </c>
      <c r="Q19917" s="1">
        <v>1974</v>
      </c>
      <c r="R19917" s="1">
        <v>9999</v>
      </c>
      <c r="S19917" s="1"/>
      <c r="T19917" s="1"/>
      <c r="U19917" s="1" t="s">
        <v>57</v>
      </c>
      <c r="V19917" s="1" t="s">
        <v>37020</v>
      </c>
      <c r="W19917" s="1"/>
      <c r="X19917" s="1"/>
      <c r="Y19917" s="1"/>
      <c r="Z19917" s="1"/>
      <c r="AA19917" s="1"/>
      <c r="AB19917" s="1"/>
      <c r="AC19917" s="1"/>
      <c r="AD19917" s="1"/>
      <c r="AE19917" s="1"/>
      <c r="AF19917" s="1"/>
      <c r="AG19917" s="1"/>
      <c r="AH19917" s="1"/>
      <c r="AI19917" s="1">
        <v>1</v>
      </c>
      <c r="AJ19917" s="1">
        <v>0.41347</v>
      </c>
      <c r="AK19917" s="1">
        <v>0.41347</v>
      </c>
      <c r="AL19917" s="1">
        <v>0.41347</v>
      </c>
      <c r="AM19917" s="1">
        <v>0.41347</v>
      </c>
      <c r="AN19917" s="1"/>
      <c r="AO19917" s="1"/>
      <c r="AP19917" s="1"/>
      <c r="AQ19917" s="1"/>
      <c r="AR19917" s="1"/>
      <c r="AS19917" s="1"/>
      <c r="AT19917" s="1"/>
      <c r="AU19917" s="1"/>
      <c r="AV19917" s="1"/>
      <c r="AW19917" s="1"/>
      <c r="AX19917" s="1"/>
      <c r="AY19917" s="1" t="s">
        <v>45545</v>
      </c>
      <c r="AZ19917" s="1">
        <v>100</v>
      </c>
      <c r="BA19917" s="1" t="s">
        <v>45546</v>
      </c>
      <c r="BB19917" s="1">
        <v>100</v>
      </c>
      <c r="BC19917" s="1"/>
      <c r="BD19917" s="1"/>
      <c r="BE19917" s="1"/>
      <c r="BF19917" s="1"/>
      <c r="BG19917" s="1"/>
      <c r="BH19917" s="1"/>
      <c r="BI19917" s="1"/>
      <c r="BJ19917" s="1"/>
      <c r="BK19917" s="1"/>
      <c r="BL19917" s="1"/>
      <c r="BM19917" s="1"/>
    </row>
    <row r="19918" spans="1:65">
      <c r="A19918" s="1" t="s">
        <v>36329</v>
      </c>
      <c r="B19918" s="1" t="s">
        <v>36334</v>
      </c>
      <c r="C19918" s="1">
        <v>8012</v>
      </c>
      <c r="D19918" s="1" t="s">
        <v>3065</v>
      </c>
      <c r="E19918" s="1" t="s">
        <v>3156</v>
      </c>
      <c r="F19918" s="1">
        <v>3427</v>
      </c>
      <c r="G19918" s="1" t="s">
        <v>3076</v>
      </c>
      <c r="H19918" s="1"/>
      <c r="I19918" s="1" t="s">
        <v>36953</v>
      </c>
      <c r="J19918" s="1" t="s">
        <v>178</v>
      </c>
      <c r="K19918" s="1">
        <v>42</v>
      </c>
      <c r="L19918" s="1" t="s">
        <v>2237</v>
      </c>
      <c r="M19918" s="1">
        <v>17</v>
      </c>
      <c r="N19918" s="1" t="s">
        <v>39301</v>
      </c>
      <c r="O19918" s="1">
        <v>49</v>
      </c>
      <c r="P19918" s="1">
        <v>12412</v>
      </c>
      <c r="Q19918" s="1">
        <v>1974</v>
      </c>
      <c r="R19918" s="1">
        <v>9999</v>
      </c>
      <c r="S19918" s="1"/>
      <c r="T19918" s="1"/>
      <c r="U19918" s="1" t="s">
        <v>57</v>
      </c>
      <c r="V19918" s="1" t="s">
        <v>37020</v>
      </c>
      <c r="W19918" s="1"/>
      <c r="X19918" s="1"/>
      <c r="Y19918" s="1"/>
      <c r="Z19918" s="1"/>
      <c r="AA19918" s="1"/>
      <c r="AB19918" s="1"/>
      <c r="AC19918" s="1"/>
      <c r="AD19918" s="1"/>
      <c r="AE19918" s="1"/>
      <c r="AF19918" s="1"/>
      <c r="AG19918" s="1"/>
      <c r="AH19918" s="1"/>
      <c r="AI19918" s="1">
        <v>1</v>
      </c>
      <c r="AJ19918" s="1">
        <v>0.41347</v>
      </c>
      <c r="AK19918" s="1">
        <v>0.41347</v>
      </c>
      <c r="AL19918" s="1">
        <v>0.41347</v>
      </c>
      <c r="AM19918" s="1">
        <v>0.41347</v>
      </c>
      <c r="AN19918" s="1"/>
      <c r="AO19918" s="1"/>
      <c r="AP19918" s="1"/>
      <c r="AQ19918" s="1"/>
      <c r="AR19918" s="1"/>
      <c r="AS19918" s="1"/>
      <c r="AT19918" s="1"/>
      <c r="AU19918" s="1"/>
      <c r="AV19918" s="1"/>
      <c r="AW19918" s="1"/>
      <c r="AX19918" s="1"/>
      <c r="AY19918" s="1" t="s">
        <v>45545</v>
      </c>
      <c r="AZ19918" s="1">
        <v>100</v>
      </c>
      <c r="BA19918" s="1" t="s">
        <v>45546</v>
      </c>
      <c r="BB19918" s="1">
        <v>100</v>
      </c>
      <c r="BC19918" s="1"/>
      <c r="BD19918" s="1"/>
      <c r="BE19918" s="1"/>
      <c r="BF19918" s="1"/>
      <c r="BG19918" s="1"/>
      <c r="BH19918" s="1"/>
      <c r="BI19918" s="1"/>
      <c r="BJ19918" s="1"/>
      <c r="BK19918" s="1"/>
      <c r="BL19918" s="1"/>
      <c r="BM19918" s="1"/>
    </row>
    <row r="19919" spans="1:65">
      <c r="A19919" s="1" t="s">
        <v>36329</v>
      </c>
      <c r="B19919" s="1" t="s">
        <v>36335</v>
      </c>
      <c r="C19919" s="1">
        <v>8012</v>
      </c>
      <c r="D19919" s="1" t="s">
        <v>3065</v>
      </c>
      <c r="E19919" s="1" t="s">
        <v>3158</v>
      </c>
      <c r="F19919" s="1">
        <v>3428</v>
      </c>
      <c r="G19919" s="1" t="s">
        <v>3076</v>
      </c>
      <c r="H19919" s="1"/>
      <c r="I19919" s="1" t="s">
        <v>36953</v>
      </c>
      <c r="J19919" s="1" t="s">
        <v>178</v>
      </c>
      <c r="K19919" s="1">
        <v>42</v>
      </c>
      <c r="L19919" s="1" t="s">
        <v>2237</v>
      </c>
      <c r="M19919" s="1">
        <v>17</v>
      </c>
      <c r="N19919" s="1" t="s">
        <v>39301</v>
      </c>
      <c r="O19919" s="1">
        <v>48</v>
      </c>
      <c r="P19919" s="1">
        <v>12413</v>
      </c>
      <c r="Q19919" s="1">
        <v>1974</v>
      </c>
      <c r="R19919" s="1">
        <v>9999</v>
      </c>
      <c r="S19919" s="1"/>
      <c r="T19919" s="1"/>
      <c r="U19919" s="1" t="s">
        <v>57</v>
      </c>
      <c r="V19919" s="1" t="s">
        <v>37020</v>
      </c>
      <c r="W19919" s="1"/>
      <c r="X19919" s="1"/>
      <c r="Y19919" s="1"/>
      <c r="Z19919" s="1"/>
      <c r="AA19919" s="1"/>
      <c r="AB19919" s="1"/>
      <c r="AC19919" s="1"/>
      <c r="AD19919" s="1"/>
      <c r="AE19919" s="1"/>
      <c r="AF19919" s="1"/>
      <c r="AG19919" s="1"/>
      <c r="AH19919" s="1"/>
      <c r="AI19919" s="1">
        <v>1</v>
      </c>
      <c r="AJ19919" s="1">
        <v>0.41347</v>
      </c>
      <c r="AK19919" s="1">
        <v>0.41347</v>
      </c>
      <c r="AL19919" s="1">
        <v>0.41347</v>
      </c>
      <c r="AM19919" s="1">
        <v>0.41347</v>
      </c>
      <c r="AN19919" s="1"/>
      <c r="AO19919" s="1"/>
      <c r="AP19919" s="1"/>
      <c r="AQ19919" s="1"/>
      <c r="AR19919" s="1"/>
      <c r="AS19919" s="1"/>
      <c r="AT19919" s="1"/>
      <c r="AU19919" s="1"/>
      <c r="AV19919" s="1"/>
      <c r="AW19919" s="1"/>
      <c r="AX19919" s="1"/>
      <c r="AY19919" s="1" t="s">
        <v>45545</v>
      </c>
      <c r="AZ19919" s="1">
        <v>100</v>
      </c>
      <c r="BA19919" s="1" t="s">
        <v>45546</v>
      </c>
      <c r="BB19919" s="1">
        <v>100</v>
      </c>
      <c r="BC19919" s="1"/>
      <c r="BD19919" s="1"/>
      <c r="BE19919" s="1"/>
      <c r="BF19919" s="1"/>
      <c r="BG19919" s="1"/>
      <c r="BH19919" s="1"/>
      <c r="BI19919" s="1"/>
      <c r="BJ19919" s="1"/>
      <c r="BK19919" s="1"/>
      <c r="BL19919" s="1"/>
      <c r="BM19919" s="1"/>
    </row>
    <row r="19920" spans="1:65">
      <c r="A19920" s="1" t="s">
        <v>36329</v>
      </c>
      <c r="B19920" s="1" t="s">
        <v>36336</v>
      </c>
      <c r="C19920" s="1">
        <v>8012</v>
      </c>
      <c r="D19920" s="1" t="s">
        <v>3065</v>
      </c>
      <c r="E19920" s="1" t="s">
        <v>101</v>
      </c>
      <c r="F19920" s="1">
        <v>3429</v>
      </c>
      <c r="G19920" s="1" t="s">
        <v>3076</v>
      </c>
      <c r="H19920" s="1"/>
      <c r="I19920" s="1" t="s">
        <v>36953</v>
      </c>
      <c r="J19920" s="1" t="s">
        <v>178</v>
      </c>
      <c r="K19920" s="1">
        <v>42</v>
      </c>
      <c r="L19920" s="1" t="s">
        <v>2237</v>
      </c>
      <c r="M19920" s="1">
        <v>17</v>
      </c>
      <c r="N19920" s="1" t="s">
        <v>39301</v>
      </c>
      <c r="O19920" s="1">
        <v>49</v>
      </c>
      <c r="P19920" s="1">
        <v>12412</v>
      </c>
      <c r="Q19920" s="1">
        <v>1974</v>
      </c>
      <c r="R19920" s="1">
        <v>9999</v>
      </c>
      <c r="S19920" s="1"/>
      <c r="T19920" s="1"/>
      <c r="U19920" s="1" t="s">
        <v>57</v>
      </c>
      <c r="V19920" s="1" t="s">
        <v>37020</v>
      </c>
      <c r="W19920" s="1"/>
      <c r="X19920" s="1"/>
      <c r="Y19920" s="1"/>
      <c r="Z19920" s="1"/>
      <c r="AA19920" s="1"/>
      <c r="AB19920" s="1"/>
      <c r="AC19920" s="1"/>
      <c r="AD19920" s="1"/>
      <c r="AE19920" s="1"/>
      <c r="AF19920" s="1"/>
      <c r="AG19920" s="1"/>
      <c r="AH19920" s="1"/>
      <c r="AI19920" s="1">
        <v>1</v>
      </c>
      <c r="AJ19920" s="1">
        <v>0.41347</v>
      </c>
      <c r="AK19920" s="1">
        <v>0.41347</v>
      </c>
      <c r="AL19920" s="1">
        <v>0.41347</v>
      </c>
      <c r="AM19920" s="1">
        <v>0.41347</v>
      </c>
      <c r="AN19920" s="1"/>
      <c r="AO19920" s="1"/>
      <c r="AP19920" s="1"/>
      <c r="AQ19920" s="1"/>
      <c r="AR19920" s="1"/>
      <c r="AS19920" s="1"/>
      <c r="AT19920" s="1"/>
      <c r="AU19920" s="1"/>
      <c r="AV19920" s="1"/>
      <c r="AW19920" s="1"/>
      <c r="AX19920" s="1"/>
      <c r="AY19920" s="1" t="s">
        <v>45545</v>
      </c>
      <c r="AZ19920" s="1">
        <v>100</v>
      </c>
      <c r="BA19920" s="1" t="s">
        <v>45546</v>
      </c>
      <c r="BB19920" s="1">
        <v>100</v>
      </c>
      <c r="BC19920" s="1"/>
      <c r="BD19920" s="1"/>
      <c r="BE19920" s="1"/>
      <c r="BF19920" s="1"/>
      <c r="BG19920" s="1"/>
      <c r="BH19920" s="1"/>
      <c r="BI19920" s="1"/>
      <c r="BJ19920" s="1"/>
      <c r="BK19920" s="1"/>
      <c r="BL19920" s="1"/>
      <c r="BM19920" s="1"/>
    </row>
    <row r="19921" spans="1:65">
      <c r="A19921" s="1" t="s">
        <v>36329</v>
      </c>
      <c r="B19921" s="1" t="s">
        <v>36337</v>
      </c>
      <c r="C19921" s="1">
        <v>8012</v>
      </c>
      <c r="D19921" s="1" t="s">
        <v>3065</v>
      </c>
      <c r="E19921" s="1" t="s">
        <v>107</v>
      </c>
      <c r="F19921" s="1">
        <v>3430</v>
      </c>
      <c r="G19921" s="1" t="s">
        <v>3076</v>
      </c>
      <c r="H19921" s="1"/>
      <c r="I19921" s="1" t="s">
        <v>36953</v>
      </c>
      <c r="J19921" s="1" t="s">
        <v>178</v>
      </c>
      <c r="K19921" s="1">
        <v>42</v>
      </c>
      <c r="L19921" s="1" t="s">
        <v>2237</v>
      </c>
      <c r="M19921" s="1">
        <v>17</v>
      </c>
      <c r="N19921" s="1" t="s">
        <v>39301</v>
      </c>
      <c r="O19921" s="1">
        <v>49</v>
      </c>
      <c r="P19921" s="1">
        <v>12412</v>
      </c>
      <c r="Q19921" s="1">
        <v>1974</v>
      </c>
      <c r="R19921" s="1">
        <v>9999</v>
      </c>
      <c r="S19921" s="1"/>
      <c r="T19921" s="1"/>
      <c r="U19921" s="1" t="s">
        <v>57</v>
      </c>
      <c r="V19921" s="1" t="s">
        <v>37020</v>
      </c>
      <c r="W19921" s="1"/>
      <c r="X19921" s="1"/>
      <c r="Y19921" s="1"/>
      <c r="Z19921" s="1"/>
      <c r="AA19921" s="1"/>
      <c r="AB19921" s="1"/>
      <c r="AC19921" s="1"/>
      <c r="AD19921" s="1"/>
      <c r="AE19921" s="1"/>
      <c r="AF19921" s="1"/>
      <c r="AG19921" s="1"/>
      <c r="AH19921" s="1"/>
      <c r="AI19921" s="1">
        <v>1</v>
      </c>
      <c r="AJ19921" s="1">
        <v>0.41347</v>
      </c>
      <c r="AK19921" s="1">
        <v>0.41347</v>
      </c>
      <c r="AL19921" s="1">
        <v>0.41347</v>
      </c>
      <c r="AM19921" s="1">
        <v>0.41347</v>
      </c>
      <c r="AN19921" s="1"/>
      <c r="AO19921" s="1"/>
      <c r="AP19921" s="1"/>
      <c r="AQ19921" s="1"/>
      <c r="AR19921" s="1"/>
      <c r="AS19921" s="1"/>
      <c r="AT19921" s="1"/>
      <c r="AU19921" s="1"/>
      <c r="AV19921" s="1"/>
      <c r="AW19921" s="1"/>
      <c r="AX19921" s="1"/>
      <c r="AY19921" s="1" t="s">
        <v>45545</v>
      </c>
      <c r="AZ19921" s="1">
        <v>100</v>
      </c>
      <c r="BA19921" s="1" t="s">
        <v>45546</v>
      </c>
      <c r="BB19921" s="1">
        <v>100</v>
      </c>
      <c r="BC19921" s="1"/>
      <c r="BD19921" s="1"/>
      <c r="BE19921" s="1"/>
      <c r="BF19921" s="1"/>
      <c r="BG19921" s="1"/>
      <c r="BH19921" s="1"/>
      <c r="BI19921" s="1"/>
      <c r="BJ19921" s="1"/>
      <c r="BK19921" s="1"/>
      <c r="BL19921" s="1"/>
      <c r="BM19921" s="1"/>
    </row>
    <row r="19922" spans="1:65">
      <c r="A19922" s="1" t="s">
        <v>36338</v>
      </c>
      <c r="B19922" s="1" t="s">
        <v>36339</v>
      </c>
      <c r="C19922" s="1">
        <v>8013</v>
      </c>
      <c r="D19922" s="1" t="s">
        <v>3065</v>
      </c>
      <c r="E19922" s="1" t="s">
        <v>36340</v>
      </c>
      <c r="F19922" s="1"/>
      <c r="G19922" s="1" t="s">
        <v>3076</v>
      </c>
      <c r="H19922" s="1" t="s">
        <v>3077</v>
      </c>
      <c r="I19922" s="1" t="s">
        <v>36950</v>
      </c>
      <c r="J19922" s="1" t="s">
        <v>238</v>
      </c>
      <c r="K19922" s="1">
        <v>55</v>
      </c>
      <c r="L19922" s="1" t="s">
        <v>3581</v>
      </c>
      <c r="M19922" s="1">
        <v>113</v>
      </c>
      <c r="N19922" s="1" t="s">
        <v>39819</v>
      </c>
      <c r="O19922" s="1">
        <v>2.8</v>
      </c>
      <c r="P19922" s="1">
        <v>12283</v>
      </c>
      <c r="Q19922" s="1">
        <v>2002</v>
      </c>
      <c r="R19922" s="1">
        <v>9999</v>
      </c>
      <c r="S19922" s="1"/>
      <c r="T19922" s="1"/>
      <c r="U19922" s="1" t="s">
        <v>57</v>
      </c>
      <c r="V19922" s="1" t="s">
        <v>37020</v>
      </c>
      <c r="W19922" s="1"/>
      <c r="X19922" s="1"/>
      <c r="Y19922" s="1"/>
      <c r="Z19922" s="1"/>
      <c r="AA19922" s="1"/>
      <c r="AB19922" s="1"/>
      <c r="AC19922" s="1"/>
      <c r="AD19922" s="1"/>
      <c r="AE19922" s="1"/>
      <c r="AF19922" s="1"/>
      <c r="AG19922" s="1"/>
      <c r="AH19922" s="1"/>
      <c r="AI19922" s="1">
        <v>3</v>
      </c>
      <c r="AJ19922" s="1">
        <v>1.6497599999999999</v>
      </c>
      <c r="AK19922" s="1">
        <v>1.6497599999999999</v>
      </c>
      <c r="AL19922" s="1">
        <v>1.6497599999999999</v>
      </c>
      <c r="AM19922" s="1">
        <v>1.6497599999999999</v>
      </c>
      <c r="AN19922" s="1"/>
      <c r="AO19922" s="1"/>
      <c r="AP19922" s="1"/>
      <c r="AQ19922" s="1"/>
      <c r="AR19922" s="1"/>
      <c r="AS19922" s="1"/>
      <c r="AT19922" s="1"/>
      <c r="AU19922" s="1"/>
      <c r="AV19922" s="1"/>
      <c r="AW19922" s="1"/>
      <c r="AX19922" s="1"/>
      <c r="AY19922" s="1" t="s">
        <v>51064</v>
      </c>
      <c r="AZ19922" s="1">
        <v>100</v>
      </c>
      <c r="BA19922" s="1" t="s">
        <v>51064</v>
      </c>
      <c r="BB19922" s="1">
        <v>100</v>
      </c>
      <c r="BC19922" s="1"/>
      <c r="BD19922" s="1"/>
      <c r="BE19922" s="1"/>
      <c r="BF19922" s="1"/>
      <c r="BG19922" s="1"/>
      <c r="BH19922" s="1"/>
      <c r="BI19922" s="1"/>
      <c r="BJ19922" s="1"/>
      <c r="BK19922" s="1"/>
      <c r="BL19922" s="1"/>
      <c r="BM19922" s="1"/>
    </row>
    <row r="19923" spans="1:65">
      <c r="A19923" s="1" t="s">
        <v>36338</v>
      </c>
      <c r="B19923" s="1" t="s">
        <v>36341</v>
      </c>
      <c r="C19923" s="1">
        <v>8013</v>
      </c>
      <c r="D19923" s="1" t="s">
        <v>3065</v>
      </c>
      <c r="E19923" s="1" t="s">
        <v>36342</v>
      </c>
      <c r="F19923" s="1"/>
      <c r="G19923" s="1" t="s">
        <v>3076</v>
      </c>
      <c r="H19923" s="1" t="s">
        <v>3077</v>
      </c>
      <c r="I19923" s="1" t="s">
        <v>36950</v>
      </c>
      <c r="J19923" s="1" t="s">
        <v>238</v>
      </c>
      <c r="K19923" s="1">
        <v>55</v>
      </c>
      <c r="L19923" s="1" t="s">
        <v>3581</v>
      </c>
      <c r="M19923" s="1">
        <v>113</v>
      </c>
      <c r="N19923" s="1" t="s">
        <v>39819</v>
      </c>
      <c r="O19923" s="1">
        <v>2.8</v>
      </c>
      <c r="P19923" s="1">
        <v>12283</v>
      </c>
      <c r="Q19923" s="1">
        <v>2002</v>
      </c>
      <c r="R19923" s="1">
        <v>9999</v>
      </c>
      <c r="S19923" s="1"/>
      <c r="T19923" s="1"/>
      <c r="U19923" s="1" t="s">
        <v>57</v>
      </c>
      <c r="V19923" s="1" t="s">
        <v>37020</v>
      </c>
      <c r="W19923" s="1"/>
      <c r="X19923" s="1"/>
      <c r="Y19923" s="1"/>
      <c r="Z19923" s="1"/>
      <c r="AA19923" s="1"/>
      <c r="AB19923" s="1"/>
      <c r="AC19923" s="1"/>
      <c r="AD19923" s="1"/>
      <c r="AE19923" s="1"/>
      <c r="AF19923" s="1"/>
      <c r="AG19923" s="1"/>
      <c r="AH19923" s="1"/>
      <c r="AI19923" s="1">
        <v>3</v>
      </c>
      <c r="AJ19923" s="1">
        <v>1.6497599999999999</v>
      </c>
      <c r="AK19923" s="1">
        <v>1.6497599999999999</v>
      </c>
      <c r="AL19923" s="1">
        <v>1.6497599999999999</v>
      </c>
      <c r="AM19923" s="1">
        <v>1.6497599999999999</v>
      </c>
      <c r="AN19923" s="1"/>
      <c r="AO19923" s="1"/>
      <c r="AP19923" s="1"/>
      <c r="AQ19923" s="1"/>
      <c r="AR19923" s="1"/>
      <c r="AS19923" s="1"/>
      <c r="AT19923" s="1"/>
      <c r="AU19923" s="1"/>
      <c r="AV19923" s="1"/>
      <c r="AW19923" s="1"/>
      <c r="AX19923" s="1"/>
      <c r="AY19923" s="1" t="s">
        <v>51064</v>
      </c>
      <c r="AZ19923" s="1">
        <v>100</v>
      </c>
      <c r="BA19923" s="1" t="s">
        <v>51064</v>
      </c>
      <c r="BB19923" s="1">
        <v>100</v>
      </c>
      <c r="BC19923" s="1"/>
      <c r="BD19923" s="1"/>
      <c r="BE19923" s="1"/>
      <c r="BF19923" s="1"/>
      <c r="BG19923" s="1"/>
      <c r="BH19923" s="1"/>
      <c r="BI19923" s="1"/>
      <c r="BJ19923" s="1"/>
      <c r="BK19923" s="1"/>
      <c r="BL19923" s="1"/>
      <c r="BM19923" s="1"/>
    </row>
    <row r="19924" spans="1:65">
      <c r="A19924" s="1" t="s">
        <v>36343</v>
      </c>
      <c r="B19924" s="1" t="s">
        <v>36344</v>
      </c>
      <c r="C19924" s="1">
        <v>8015</v>
      </c>
      <c r="D19924" s="1" t="s">
        <v>3065</v>
      </c>
      <c r="E19924" s="1" t="s">
        <v>36345</v>
      </c>
      <c r="F19924" s="1"/>
      <c r="G19924" s="1" t="s">
        <v>3076</v>
      </c>
      <c r="H19924" s="1" t="s">
        <v>3077</v>
      </c>
      <c r="I19924" s="1" t="s">
        <v>36974</v>
      </c>
      <c r="J19924" s="1" t="s">
        <v>485</v>
      </c>
      <c r="K19924" s="1">
        <v>5</v>
      </c>
      <c r="L19924" s="1" t="s">
        <v>56</v>
      </c>
      <c r="M19924" s="1">
        <v>55</v>
      </c>
      <c r="N19924" s="1" t="s">
        <v>38593</v>
      </c>
      <c r="O19924" s="1">
        <v>6</v>
      </c>
      <c r="P19924" s="1">
        <v>10745</v>
      </c>
      <c r="Q19924" s="1">
        <v>2001</v>
      </c>
      <c r="R19924" s="1">
        <v>9999</v>
      </c>
      <c r="S19924" s="1"/>
      <c r="T19924" s="1"/>
      <c r="U19924" s="1" t="s">
        <v>57</v>
      </c>
      <c r="V19924" s="1" t="s">
        <v>37015</v>
      </c>
      <c r="W19924" s="1"/>
      <c r="X19924" s="1"/>
      <c r="Y19924" s="1"/>
      <c r="Z19924" s="1"/>
      <c r="AA19924" s="1"/>
      <c r="AB19924" s="1"/>
      <c r="AC19924" s="1"/>
      <c r="AD19924" s="1"/>
      <c r="AE19924" s="1"/>
      <c r="AF19924" s="1"/>
      <c r="AG19924" s="1"/>
      <c r="AH19924" s="1"/>
      <c r="AI19924" s="1"/>
      <c r="AJ19924" s="1">
        <v>1.0609500000000001</v>
      </c>
      <c r="AK19924" s="1">
        <v>1.0609500000000001</v>
      </c>
      <c r="AL19924" s="1">
        <v>1.0609500000000001</v>
      </c>
      <c r="AM19924" s="1">
        <v>1.0609500000000001</v>
      </c>
      <c r="AN19924" s="1"/>
      <c r="AO19924" s="1"/>
      <c r="AP19924" s="1"/>
      <c r="AQ19924" s="1"/>
      <c r="AR19924" s="1"/>
      <c r="AS19924" s="1"/>
      <c r="AT19924" s="1"/>
      <c r="AU19924" s="1"/>
      <c r="AV19924" s="1"/>
      <c r="AW19924" s="1"/>
      <c r="AX19924" s="1"/>
      <c r="AY19924" s="1" t="s">
        <v>50994</v>
      </c>
      <c r="AZ19924" s="1">
        <v>100</v>
      </c>
      <c r="BA19924" s="1" t="s">
        <v>50994</v>
      </c>
      <c r="BB19924" s="1">
        <v>100</v>
      </c>
      <c r="BC19924" s="1"/>
      <c r="BD19924" s="1"/>
      <c r="BE19924" s="1"/>
      <c r="BF19924" s="1"/>
      <c r="BG19924" s="1"/>
      <c r="BH19924" s="1"/>
      <c r="BI19924" s="1"/>
      <c r="BJ19924" s="1"/>
      <c r="BK19924" s="1"/>
      <c r="BL19924" s="1"/>
      <c r="BM19924" s="1"/>
    </row>
    <row r="19925" spans="1:65">
      <c r="A19925" s="1" t="s">
        <v>36343</v>
      </c>
      <c r="B19925" s="1" t="s">
        <v>36346</v>
      </c>
      <c r="C19925" s="1">
        <v>8015</v>
      </c>
      <c r="D19925" s="1" t="s">
        <v>3065</v>
      </c>
      <c r="E19925" s="1" t="s">
        <v>36347</v>
      </c>
      <c r="F19925" s="1"/>
      <c r="G19925" s="1" t="s">
        <v>3076</v>
      </c>
      <c r="H19925" s="1" t="s">
        <v>3077</v>
      </c>
      <c r="I19925" s="1" t="s">
        <v>36974</v>
      </c>
      <c r="J19925" s="1" t="s">
        <v>485</v>
      </c>
      <c r="K19925" s="1">
        <v>5</v>
      </c>
      <c r="L19925" s="1" t="s">
        <v>56</v>
      </c>
      <c r="M19925" s="1">
        <v>55</v>
      </c>
      <c r="N19925" s="1" t="s">
        <v>38593</v>
      </c>
      <c r="O19925" s="1">
        <v>6</v>
      </c>
      <c r="P19925" s="1">
        <v>10745</v>
      </c>
      <c r="Q19925" s="1">
        <v>2001</v>
      </c>
      <c r="R19925" s="1">
        <v>9999</v>
      </c>
      <c r="S19925" s="1"/>
      <c r="T19925" s="1"/>
      <c r="U19925" s="1" t="s">
        <v>57</v>
      </c>
      <c r="V19925" s="1" t="s">
        <v>37015</v>
      </c>
      <c r="W19925" s="1"/>
      <c r="X19925" s="1"/>
      <c r="Y19925" s="1"/>
      <c r="Z19925" s="1"/>
      <c r="AA19925" s="1"/>
      <c r="AB19925" s="1"/>
      <c r="AC19925" s="1"/>
      <c r="AD19925" s="1"/>
      <c r="AE19925" s="1"/>
      <c r="AF19925" s="1"/>
      <c r="AG19925" s="1"/>
      <c r="AH19925" s="1"/>
      <c r="AI19925" s="1"/>
      <c r="AJ19925" s="1">
        <v>1.0609500000000001</v>
      </c>
      <c r="AK19925" s="1">
        <v>1.0609500000000001</v>
      </c>
      <c r="AL19925" s="1">
        <v>1.0609500000000001</v>
      </c>
      <c r="AM19925" s="1">
        <v>1.0609500000000001</v>
      </c>
      <c r="AN19925" s="1"/>
      <c r="AO19925" s="1"/>
      <c r="AP19925" s="1"/>
      <c r="AQ19925" s="1"/>
      <c r="AR19925" s="1"/>
      <c r="AS19925" s="1"/>
      <c r="AT19925" s="1"/>
      <c r="AU19925" s="1"/>
      <c r="AV19925" s="1"/>
      <c r="AW19925" s="1"/>
      <c r="AX19925" s="1"/>
      <c r="AY19925" s="1" t="s">
        <v>50994</v>
      </c>
      <c r="AZ19925" s="1">
        <v>100</v>
      </c>
      <c r="BA19925" s="1" t="s">
        <v>50994</v>
      </c>
      <c r="BB19925" s="1">
        <v>100</v>
      </c>
      <c r="BC19925" s="1"/>
      <c r="BD19925" s="1"/>
      <c r="BE19925" s="1"/>
      <c r="BF19925" s="1"/>
      <c r="BG19925" s="1"/>
      <c r="BH19925" s="1"/>
      <c r="BI19925" s="1"/>
      <c r="BJ19925" s="1"/>
      <c r="BK19925" s="1"/>
      <c r="BL19925" s="1"/>
      <c r="BM19925" s="1"/>
    </row>
    <row r="19926" spans="1:65">
      <c r="A19926" s="1" t="s">
        <v>36343</v>
      </c>
      <c r="B19926" s="1" t="s">
        <v>36348</v>
      </c>
      <c r="C19926" s="1">
        <v>8015</v>
      </c>
      <c r="D19926" s="1" t="s">
        <v>3065</v>
      </c>
      <c r="E19926" s="1" t="s">
        <v>479</v>
      </c>
      <c r="F19926" s="1"/>
      <c r="G19926" s="1" t="s">
        <v>3076</v>
      </c>
      <c r="H19926" s="1" t="s">
        <v>3077</v>
      </c>
      <c r="I19926" s="1" t="s">
        <v>36974</v>
      </c>
      <c r="J19926" s="1" t="s">
        <v>485</v>
      </c>
      <c r="K19926" s="1">
        <v>5</v>
      </c>
      <c r="L19926" s="1" t="s">
        <v>56</v>
      </c>
      <c r="M19926" s="1">
        <v>55</v>
      </c>
      <c r="N19926" s="1" t="s">
        <v>38593</v>
      </c>
      <c r="O19926" s="1">
        <v>6</v>
      </c>
      <c r="P19926" s="1">
        <v>10745</v>
      </c>
      <c r="Q19926" s="1">
        <v>2001</v>
      </c>
      <c r="R19926" s="1">
        <v>9999</v>
      </c>
      <c r="S19926" s="1"/>
      <c r="T19926" s="1"/>
      <c r="U19926" s="1" t="s">
        <v>57</v>
      </c>
      <c r="V19926" s="1" t="s">
        <v>37015</v>
      </c>
      <c r="W19926" s="1"/>
      <c r="X19926" s="1"/>
      <c r="Y19926" s="1"/>
      <c r="Z19926" s="1"/>
      <c r="AA19926" s="1"/>
      <c r="AB19926" s="1"/>
      <c r="AC19926" s="1"/>
      <c r="AD19926" s="1"/>
      <c r="AE19926" s="1"/>
      <c r="AF19926" s="1"/>
      <c r="AG19926" s="1"/>
      <c r="AH19926" s="1"/>
      <c r="AI19926" s="1"/>
      <c r="AJ19926" s="1">
        <v>1.0609500000000001</v>
      </c>
      <c r="AK19926" s="1">
        <v>1.0609500000000001</v>
      </c>
      <c r="AL19926" s="1">
        <v>1.0609500000000001</v>
      </c>
      <c r="AM19926" s="1">
        <v>1.0609500000000001</v>
      </c>
      <c r="AN19926" s="1"/>
      <c r="AO19926" s="1"/>
      <c r="AP19926" s="1"/>
      <c r="AQ19926" s="1"/>
      <c r="AR19926" s="1"/>
      <c r="AS19926" s="1"/>
      <c r="AT19926" s="1"/>
      <c r="AU19926" s="1"/>
      <c r="AV19926" s="1"/>
      <c r="AW19926" s="1"/>
      <c r="AX19926" s="1"/>
      <c r="AY19926" s="1" t="s">
        <v>50994</v>
      </c>
      <c r="AZ19926" s="1">
        <v>100</v>
      </c>
      <c r="BA19926" s="1" t="s">
        <v>50994</v>
      </c>
      <c r="BB19926" s="1">
        <v>100</v>
      </c>
      <c r="BC19926" s="1"/>
      <c r="BD19926" s="1"/>
      <c r="BE19926" s="1"/>
      <c r="BF19926" s="1"/>
      <c r="BG19926" s="1"/>
      <c r="BH19926" s="1"/>
      <c r="BI19926" s="1"/>
      <c r="BJ19926" s="1"/>
      <c r="BK19926" s="1"/>
      <c r="BL19926" s="1"/>
      <c r="BM19926" s="1"/>
    </row>
    <row r="19927" spans="1:65">
      <c r="A19927" s="1" t="s">
        <v>36349</v>
      </c>
      <c r="B19927" s="1" t="s">
        <v>36350</v>
      </c>
      <c r="C19927" s="1">
        <v>8016</v>
      </c>
      <c r="D19927" s="1" t="s">
        <v>3065</v>
      </c>
      <c r="E19927" s="1" t="s">
        <v>53</v>
      </c>
      <c r="F19927" s="1">
        <v>9200</v>
      </c>
      <c r="G19927" s="1" t="s">
        <v>3076</v>
      </c>
      <c r="H19927" s="1"/>
      <c r="I19927" s="1" t="s">
        <v>37003</v>
      </c>
      <c r="J19927" s="1" t="s">
        <v>664</v>
      </c>
      <c r="K19927" s="1">
        <v>17</v>
      </c>
      <c r="L19927" s="1" t="s">
        <v>3023</v>
      </c>
      <c r="M19927" s="1">
        <v>167</v>
      </c>
      <c r="N19927" s="1" t="s">
        <v>38351</v>
      </c>
      <c r="O19927" s="1">
        <v>18</v>
      </c>
      <c r="P19927" s="1">
        <v>18581</v>
      </c>
      <c r="Q19927" s="1">
        <v>1973</v>
      </c>
      <c r="R19927" s="1">
        <v>9999</v>
      </c>
      <c r="S19927" s="1"/>
      <c r="T19927" s="1"/>
      <c r="U19927" s="1" t="s">
        <v>57</v>
      </c>
      <c r="V19927" s="1" t="s">
        <v>37020</v>
      </c>
      <c r="W19927" s="1"/>
      <c r="X19927" s="1"/>
      <c r="Y19927" s="1"/>
      <c r="Z19927" s="1"/>
      <c r="AA19927" s="1"/>
      <c r="AB19927" s="1"/>
      <c r="AC19927" s="1"/>
      <c r="AD19927" s="1"/>
      <c r="AE19927" s="1"/>
      <c r="AF19927" s="1"/>
      <c r="AG19927" s="1"/>
      <c r="AH19927" s="1"/>
      <c r="AI19927" s="1">
        <v>1</v>
      </c>
      <c r="AJ19927" s="1">
        <v>1.20011</v>
      </c>
      <c r="AK19927" s="1">
        <v>1.20011</v>
      </c>
      <c r="AL19927" s="1">
        <v>1.20011</v>
      </c>
      <c r="AM19927" s="1">
        <v>1.20011</v>
      </c>
      <c r="AN19927" s="1"/>
      <c r="AO19927" s="1"/>
      <c r="AP19927" s="1"/>
      <c r="AQ19927" s="1"/>
      <c r="AR19927" s="1"/>
      <c r="AS19927" s="1"/>
      <c r="AT19927" s="1"/>
      <c r="AU19927" s="1"/>
      <c r="AV19927" s="1"/>
      <c r="AW19927" s="1"/>
      <c r="AX19927" s="1"/>
      <c r="AY19927" s="1" t="s">
        <v>45851</v>
      </c>
      <c r="AZ19927" s="1">
        <v>100</v>
      </c>
      <c r="BA19927" s="1" t="s">
        <v>45851</v>
      </c>
      <c r="BB19927" s="1">
        <v>100</v>
      </c>
      <c r="BC19927" s="1"/>
      <c r="BD19927" s="1"/>
      <c r="BE19927" s="1"/>
      <c r="BF19927" s="1"/>
      <c r="BG19927" s="1"/>
      <c r="BH19927" s="1"/>
      <c r="BI19927" s="1"/>
      <c r="BJ19927" s="1"/>
      <c r="BK19927" s="1"/>
      <c r="BL19927" s="1"/>
      <c r="BM19927" s="1"/>
    </row>
    <row r="19928" spans="1:65">
      <c r="A19928" s="1" t="s">
        <v>9987</v>
      </c>
      <c r="B19928" s="1" t="s">
        <v>36351</v>
      </c>
      <c r="C19928" s="1">
        <v>8019</v>
      </c>
      <c r="D19928" s="1" t="s">
        <v>3065</v>
      </c>
      <c r="E19928" s="1" t="s">
        <v>53</v>
      </c>
      <c r="F19928" s="1"/>
      <c r="G19928" s="1" t="s">
        <v>3076</v>
      </c>
      <c r="H19928" s="1"/>
      <c r="I19928" s="1" t="s">
        <v>36968</v>
      </c>
      <c r="J19928" s="1" t="s">
        <v>135</v>
      </c>
      <c r="K19928" s="1">
        <v>26</v>
      </c>
      <c r="L19928" s="1" t="s">
        <v>27218</v>
      </c>
      <c r="M19928" s="1">
        <v>61</v>
      </c>
      <c r="N19928" s="1" t="s">
        <v>39839</v>
      </c>
      <c r="O19928" s="1">
        <v>17.399999999999999</v>
      </c>
      <c r="P19928" s="1">
        <v>23793</v>
      </c>
      <c r="Q19928" s="1">
        <v>1973</v>
      </c>
      <c r="R19928" s="1">
        <v>9999</v>
      </c>
      <c r="S19928" s="1"/>
      <c r="T19928" s="1"/>
      <c r="U19928" s="1" t="s">
        <v>57</v>
      </c>
      <c r="V19928" s="1" t="s">
        <v>37020</v>
      </c>
      <c r="W19928" s="1"/>
      <c r="X19928" s="1"/>
      <c r="Y19928" s="1"/>
      <c r="Z19928" s="1"/>
      <c r="AA19928" s="1"/>
      <c r="AB19928" s="1"/>
      <c r="AC19928" s="1"/>
      <c r="AD19928" s="1"/>
      <c r="AE19928" s="1"/>
      <c r="AF19928" s="1"/>
      <c r="AG19928" s="1"/>
      <c r="AH19928" s="1"/>
      <c r="AI19928" s="1">
        <v>1.67</v>
      </c>
      <c r="AJ19928" s="1">
        <v>0.87658000000000003</v>
      </c>
      <c r="AK19928" s="1">
        <v>0.87658000000000003</v>
      </c>
      <c r="AL19928" s="1">
        <v>0.87658000000000003</v>
      </c>
      <c r="AM19928" s="1">
        <v>0.87658000000000003</v>
      </c>
      <c r="AN19928" s="1"/>
      <c r="AO19928" s="1"/>
      <c r="AP19928" s="1"/>
      <c r="AQ19928" s="1"/>
      <c r="AR19928" s="1"/>
      <c r="AS19928" s="1"/>
      <c r="AT19928" s="1"/>
      <c r="AU19928" s="1"/>
      <c r="AV19928" s="1"/>
      <c r="AW19928" s="1"/>
      <c r="AX19928" s="1"/>
      <c r="AY19928" s="1" t="s">
        <v>46195</v>
      </c>
      <c r="AZ19928" s="1">
        <v>100</v>
      </c>
      <c r="BA19928" s="1" t="s">
        <v>46196</v>
      </c>
      <c r="BB19928" s="1">
        <v>100</v>
      </c>
      <c r="BC19928" s="1"/>
      <c r="BD19928" s="1"/>
      <c r="BE19928" s="1"/>
      <c r="BF19928" s="1"/>
      <c r="BG19928" s="1"/>
      <c r="BH19928" s="1"/>
      <c r="BI19928" s="1"/>
      <c r="BJ19928" s="1"/>
      <c r="BK19928" s="1"/>
      <c r="BL19928" s="1"/>
      <c r="BM19928" s="1"/>
    </row>
    <row r="19929" spans="1:65">
      <c r="A19929" s="1" t="s">
        <v>36352</v>
      </c>
      <c r="B19929" s="1" t="s">
        <v>36353</v>
      </c>
      <c r="C19929" s="1">
        <v>8020</v>
      </c>
      <c r="D19929" s="1" t="s">
        <v>3065</v>
      </c>
      <c r="E19929" s="1" t="s">
        <v>222</v>
      </c>
      <c r="F19929" s="1"/>
      <c r="G19929" s="1" t="s">
        <v>3076</v>
      </c>
      <c r="H19929" s="1" t="s">
        <v>3077</v>
      </c>
      <c r="I19929" s="1" t="s">
        <v>36977</v>
      </c>
      <c r="J19929" s="1" t="s">
        <v>628</v>
      </c>
      <c r="K19929" s="1">
        <v>20</v>
      </c>
      <c r="L19929" s="1" t="s">
        <v>733</v>
      </c>
      <c r="M19929" s="1">
        <v>45</v>
      </c>
      <c r="N19929" s="1" t="s">
        <v>38382</v>
      </c>
      <c r="O19929" s="1">
        <v>3</v>
      </c>
      <c r="P19929" s="1">
        <v>10745</v>
      </c>
      <c r="Q19929" s="1">
        <v>2004</v>
      </c>
      <c r="R19929" s="1">
        <v>9999</v>
      </c>
      <c r="S19929" s="1"/>
      <c r="T19929" s="1"/>
      <c r="U19929" s="1" t="s">
        <v>57</v>
      </c>
      <c r="V19929" s="1" t="s">
        <v>37018</v>
      </c>
      <c r="W19929" s="1"/>
      <c r="X19929" s="1"/>
      <c r="Y19929" s="1"/>
      <c r="Z19929" s="1"/>
      <c r="AA19929" s="1"/>
      <c r="AB19929" s="1"/>
      <c r="AC19929" s="1"/>
      <c r="AD19929" s="1"/>
      <c r="AE19929" s="1"/>
      <c r="AF19929" s="1"/>
      <c r="AG19929" s="1"/>
      <c r="AH19929" s="1"/>
      <c r="AI19929" s="1"/>
      <c r="AJ19929" s="1">
        <v>1.6497599999999999</v>
      </c>
      <c r="AK19929" s="1">
        <v>1.6497599999999999</v>
      </c>
      <c r="AL19929" s="1">
        <v>1.6497599999999999</v>
      </c>
      <c r="AM19929" s="1">
        <v>1.6497599999999999</v>
      </c>
      <c r="AN19929" s="1"/>
      <c r="AO19929" s="1"/>
      <c r="AP19929" s="1"/>
      <c r="AQ19929" s="1"/>
      <c r="AR19929" s="1"/>
      <c r="AS19929" s="1"/>
      <c r="AT19929" s="1"/>
      <c r="AU19929" s="1"/>
      <c r="AV19929" s="1"/>
      <c r="AW19929" s="1"/>
      <c r="AX19929" s="1"/>
      <c r="AY19929" s="1" t="s">
        <v>46114</v>
      </c>
      <c r="AZ19929" s="1">
        <v>100</v>
      </c>
      <c r="BA19929" s="1" t="s">
        <v>46114</v>
      </c>
      <c r="BB19929" s="1">
        <v>100</v>
      </c>
      <c r="BC19929" s="1"/>
      <c r="BD19929" s="1"/>
      <c r="BE19929" s="1"/>
      <c r="BF19929" s="1"/>
      <c r="BG19929" s="1"/>
      <c r="BH19929" s="1"/>
      <c r="BI19929" s="1"/>
      <c r="BJ19929" s="1"/>
      <c r="BK19929" s="1"/>
      <c r="BL19929" s="1"/>
      <c r="BM19929" s="1"/>
    </row>
    <row r="19930" spans="1:65">
      <c r="A19930" s="1" t="s">
        <v>36352</v>
      </c>
      <c r="B19930" s="1" t="s">
        <v>36354</v>
      </c>
      <c r="C19930" s="1">
        <v>8020</v>
      </c>
      <c r="D19930" s="1" t="s">
        <v>3065</v>
      </c>
      <c r="E19930" s="1" t="s">
        <v>223</v>
      </c>
      <c r="F19930" s="1"/>
      <c r="G19930" s="1" t="s">
        <v>3076</v>
      </c>
      <c r="H19930" s="1" t="s">
        <v>3077</v>
      </c>
      <c r="I19930" s="1" t="s">
        <v>36977</v>
      </c>
      <c r="J19930" s="1" t="s">
        <v>628</v>
      </c>
      <c r="K19930" s="1">
        <v>20</v>
      </c>
      <c r="L19930" s="1" t="s">
        <v>733</v>
      </c>
      <c r="M19930" s="1">
        <v>45</v>
      </c>
      <c r="N19930" s="1" t="s">
        <v>38382</v>
      </c>
      <c r="O19930" s="1">
        <v>3</v>
      </c>
      <c r="P19930" s="1">
        <v>10745</v>
      </c>
      <c r="Q19930" s="1">
        <v>2004</v>
      </c>
      <c r="R19930" s="1">
        <v>9999</v>
      </c>
      <c r="S19930" s="1"/>
      <c r="T19930" s="1"/>
      <c r="U19930" s="1" t="s">
        <v>57</v>
      </c>
      <c r="V19930" s="1" t="s">
        <v>37018</v>
      </c>
      <c r="W19930" s="1"/>
      <c r="X19930" s="1"/>
      <c r="Y19930" s="1"/>
      <c r="Z19930" s="1"/>
      <c r="AA19930" s="1"/>
      <c r="AB19930" s="1"/>
      <c r="AC19930" s="1"/>
      <c r="AD19930" s="1"/>
      <c r="AE19930" s="1"/>
      <c r="AF19930" s="1"/>
      <c r="AG19930" s="1"/>
      <c r="AH19930" s="1"/>
      <c r="AI19930" s="1"/>
      <c r="AJ19930" s="1">
        <v>1.6497599999999999</v>
      </c>
      <c r="AK19930" s="1">
        <v>1.6497599999999999</v>
      </c>
      <c r="AL19930" s="1">
        <v>1.6497599999999999</v>
      </c>
      <c r="AM19930" s="1">
        <v>1.6497599999999999</v>
      </c>
      <c r="AN19930" s="1"/>
      <c r="AO19930" s="1"/>
      <c r="AP19930" s="1"/>
      <c r="AQ19930" s="1"/>
      <c r="AR19930" s="1"/>
      <c r="AS19930" s="1"/>
      <c r="AT19930" s="1"/>
      <c r="AU19930" s="1"/>
      <c r="AV19930" s="1"/>
      <c r="AW19930" s="1"/>
      <c r="AX19930" s="1"/>
      <c r="AY19930" s="1" t="s">
        <v>46114</v>
      </c>
      <c r="AZ19930" s="1">
        <v>100</v>
      </c>
      <c r="BA19930" s="1" t="s">
        <v>46114</v>
      </c>
      <c r="BB19930" s="1">
        <v>100</v>
      </c>
      <c r="BC19930" s="1"/>
      <c r="BD19930" s="1"/>
      <c r="BE19930" s="1"/>
      <c r="BF19930" s="1"/>
      <c r="BG19930" s="1"/>
      <c r="BH19930" s="1"/>
      <c r="BI19930" s="1"/>
      <c r="BJ19930" s="1"/>
      <c r="BK19930" s="1"/>
      <c r="BL19930" s="1"/>
      <c r="BM19930" s="1"/>
    </row>
    <row r="19931" spans="1:65">
      <c r="A19931" s="1" t="s">
        <v>36355</v>
      </c>
      <c r="B19931" s="1" t="s">
        <v>36356</v>
      </c>
      <c r="C19931" s="1">
        <v>8022</v>
      </c>
      <c r="D19931" s="1" t="s">
        <v>3065</v>
      </c>
      <c r="E19931" s="1" t="s">
        <v>53</v>
      </c>
      <c r="F19931" s="1"/>
      <c r="G19931" s="1" t="s">
        <v>3076</v>
      </c>
      <c r="H19931" s="1" t="s">
        <v>3077</v>
      </c>
      <c r="I19931" s="1" t="s">
        <v>36979</v>
      </c>
      <c r="J19931" s="1" t="s">
        <v>452</v>
      </c>
      <c r="K19931" s="1">
        <v>53</v>
      </c>
      <c r="L19931" s="1" t="s">
        <v>2011</v>
      </c>
      <c r="M19931" s="1">
        <v>63</v>
      </c>
      <c r="N19931" s="1" t="s">
        <v>39690</v>
      </c>
      <c r="O19931" s="1">
        <v>4.0999999999999996</v>
      </c>
      <c r="P19931" s="1">
        <v>10745</v>
      </c>
      <c r="Q19931" s="1">
        <v>2002</v>
      </c>
      <c r="R19931" s="1">
        <v>9999</v>
      </c>
      <c r="S19931" s="1"/>
      <c r="T19931" s="1"/>
      <c r="U19931" s="1" t="s">
        <v>57</v>
      </c>
      <c r="V19931" s="1" t="s">
        <v>37015</v>
      </c>
      <c r="W19931" s="1"/>
      <c r="X19931" s="1"/>
      <c r="Y19931" s="1"/>
      <c r="Z19931" s="1"/>
      <c r="AA19931" s="1"/>
      <c r="AB19931" s="1"/>
      <c r="AC19931" s="1"/>
      <c r="AD19931" s="1"/>
      <c r="AE19931" s="1"/>
      <c r="AF19931" s="1"/>
      <c r="AG19931" s="1"/>
      <c r="AH19931" s="1"/>
      <c r="AI19931" s="1">
        <v>2.63</v>
      </c>
      <c r="AJ19931" s="1">
        <v>1.0609500000000001</v>
      </c>
      <c r="AK19931" s="1">
        <v>1.0609500000000001</v>
      </c>
      <c r="AL19931" s="1">
        <v>1.0609500000000001</v>
      </c>
      <c r="AM19931" s="1">
        <v>1.0609500000000001</v>
      </c>
      <c r="AN19931" s="1"/>
      <c r="AO19931" s="1"/>
      <c r="AP19931" s="1"/>
      <c r="AQ19931" s="1"/>
      <c r="AR19931" s="1"/>
      <c r="AS19931" s="1"/>
      <c r="AT19931" s="1"/>
      <c r="AU19931" s="1"/>
      <c r="AV19931" s="1"/>
      <c r="AW19931" s="1"/>
      <c r="AX19931" s="1"/>
      <c r="AY19931" s="1" t="s">
        <v>45707</v>
      </c>
      <c r="AZ19931" s="1">
        <v>100</v>
      </c>
      <c r="BA19931" s="1" t="s">
        <v>45707</v>
      </c>
      <c r="BB19931" s="1">
        <v>100</v>
      </c>
      <c r="BC19931" s="1"/>
      <c r="BD19931" s="1"/>
      <c r="BE19931" s="1"/>
      <c r="BF19931" s="1"/>
      <c r="BG19931" s="1"/>
      <c r="BH19931" s="1"/>
      <c r="BI19931" s="1"/>
      <c r="BJ19931" s="1"/>
      <c r="BK19931" s="1"/>
      <c r="BL19931" s="1"/>
      <c r="BM19931" s="1"/>
    </row>
    <row r="19932" spans="1:65">
      <c r="A19932" s="1" t="s">
        <v>36355</v>
      </c>
      <c r="B19932" s="1" t="s">
        <v>36357</v>
      </c>
      <c r="C19932" s="1">
        <v>8022</v>
      </c>
      <c r="D19932" s="1" t="s">
        <v>3065</v>
      </c>
      <c r="E19932" s="1" t="s">
        <v>61</v>
      </c>
      <c r="F19932" s="1"/>
      <c r="G19932" s="1" t="s">
        <v>3076</v>
      </c>
      <c r="H19932" s="1" t="s">
        <v>3077</v>
      </c>
      <c r="I19932" s="1" t="s">
        <v>36979</v>
      </c>
      <c r="J19932" s="1" t="s">
        <v>452</v>
      </c>
      <c r="K19932" s="1">
        <v>53</v>
      </c>
      <c r="L19932" s="1" t="s">
        <v>2011</v>
      </c>
      <c r="M19932" s="1">
        <v>63</v>
      </c>
      <c r="N19932" s="1" t="s">
        <v>39690</v>
      </c>
      <c r="O19932" s="1">
        <v>4.0999999999999996</v>
      </c>
      <c r="P19932" s="1">
        <v>10745</v>
      </c>
      <c r="Q19932" s="1">
        <v>2002</v>
      </c>
      <c r="R19932" s="1">
        <v>9999</v>
      </c>
      <c r="S19932" s="1"/>
      <c r="T19932" s="1"/>
      <c r="U19932" s="1" t="s">
        <v>57</v>
      </c>
      <c r="V19932" s="1" t="s">
        <v>37015</v>
      </c>
      <c r="W19932" s="1"/>
      <c r="X19932" s="1"/>
      <c r="Y19932" s="1"/>
      <c r="Z19932" s="1"/>
      <c r="AA19932" s="1"/>
      <c r="AB19932" s="1"/>
      <c r="AC19932" s="1"/>
      <c r="AD19932" s="1"/>
      <c r="AE19932" s="1"/>
      <c r="AF19932" s="1"/>
      <c r="AG19932" s="1"/>
      <c r="AH19932" s="1"/>
      <c r="AI19932" s="1">
        <v>2.63</v>
      </c>
      <c r="AJ19932" s="1">
        <v>1.0609500000000001</v>
      </c>
      <c r="AK19932" s="1">
        <v>1.0609500000000001</v>
      </c>
      <c r="AL19932" s="1">
        <v>1.0609500000000001</v>
      </c>
      <c r="AM19932" s="1">
        <v>1.0609500000000001</v>
      </c>
      <c r="AN19932" s="1"/>
      <c r="AO19932" s="1"/>
      <c r="AP19932" s="1"/>
      <c r="AQ19932" s="1"/>
      <c r="AR19932" s="1"/>
      <c r="AS19932" s="1"/>
      <c r="AT19932" s="1"/>
      <c r="AU19932" s="1"/>
      <c r="AV19932" s="1"/>
      <c r="AW19932" s="1"/>
      <c r="AX19932" s="1"/>
      <c r="AY19932" s="1" t="s">
        <v>45707</v>
      </c>
      <c r="AZ19932" s="1">
        <v>100</v>
      </c>
      <c r="BA19932" s="1" t="s">
        <v>45707</v>
      </c>
      <c r="BB19932" s="1">
        <v>100</v>
      </c>
      <c r="BC19932" s="1"/>
      <c r="BD19932" s="1"/>
      <c r="BE19932" s="1"/>
      <c r="BF19932" s="1"/>
      <c r="BG19932" s="1"/>
      <c r="BH19932" s="1"/>
      <c r="BI19932" s="1"/>
      <c r="BJ19932" s="1"/>
      <c r="BK19932" s="1"/>
      <c r="BL19932" s="1"/>
      <c r="BM19932" s="1"/>
    </row>
    <row r="19933" spans="1:65">
      <c r="A19933" s="1" t="s">
        <v>36355</v>
      </c>
      <c r="B19933" s="1" t="s">
        <v>36358</v>
      </c>
      <c r="C19933" s="1">
        <v>8022</v>
      </c>
      <c r="D19933" s="1" t="s">
        <v>3065</v>
      </c>
      <c r="E19933" s="1" t="s">
        <v>130</v>
      </c>
      <c r="F19933" s="1"/>
      <c r="G19933" s="1" t="s">
        <v>3076</v>
      </c>
      <c r="H19933" s="1" t="s">
        <v>3077</v>
      </c>
      <c r="I19933" s="1" t="s">
        <v>36979</v>
      </c>
      <c r="J19933" s="1" t="s">
        <v>452</v>
      </c>
      <c r="K19933" s="1">
        <v>53</v>
      </c>
      <c r="L19933" s="1" t="s">
        <v>2011</v>
      </c>
      <c r="M19933" s="1">
        <v>63</v>
      </c>
      <c r="N19933" s="1" t="s">
        <v>39690</v>
      </c>
      <c r="O19933" s="1">
        <v>4.0999999999999996</v>
      </c>
      <c r="P19933" s="1">
        <v>10745</v>
      </c>
      <c r="Q19933" s="1">
        <v>2002</v>
      </c>
      <c r="R19933" s="1">
        <v>9999</v>
      </c>
      <c r="S19933" s="1"/>
      <c r="T19933" s="1"/>
      <c r="U19933" s="1" t="s">
        <v>57</v>
      </c>
      <c r="V19933" s="1" t="s">
        <v>37015</v>
      </c>
      <c r="W19933" s="1"/>
      <c r="X19933" s="1"/>
      <c r="Y19933" s="1"/>
      <c r="Z19933" s="1"/>
      <c r="AA19933" s="1"/>
      <c r="AB19933" s="1"/>
      <c r="AC19933" s="1"/>
      <c r="AD19933" s="1"/>
      <c r="AE19933" s="1"/>
      <c r="AF19933" s="1"/>
      <c r="AG19933" s="1"/>
      <c r="AH19933" s="1"/>
      <c r="AI19933" s="1">
        <v>2.63</v>
      </c>
      <c r="AJ19933" s="1">
        <v>1.0609500000000001</v>
      </c>
      <c r="AK19933" s="1">
        <v>1.0609500000000001</v>
      </c>
      <c r="AL19933" s="1">
        <v>1.0609500000000001</v>
      </c>
      <c r="AM19933" s="1">
        <v>1.0609500000000001</v>
      </c>
      <c r="AN19933" s="1"/>
      <c r="AO19933" s="1"/>
      <c r="AP19933" s="1"/>
      <c r="AQ19933" s="1"/>
      <c r="AR19933" s="1"/>
      <c r="AS19933" s="1"/>
      <c r="AT19933" s="1"/>
      <c r="AU19933" s="1"/>
      <c r="AV19933" s="1"/>
      <c r="AW19933" s="1"/>
      <c r="AX19933" s="1"/>
      <c r="AY19933" s="1" t="s">
        <v>45707</v>
      </c>
      <c r="AZ19933" s="1">
        <v>100</v>
      </c>
      <c r="BA19933" s="1" t="s">
        <v>45707</v>
      </c>
      <c r="BB19933" s="1">
        <v>100</v>
      </c>
      <c r="BC19933" s="1"/>
      <c r="BD19933" s="1"/>
      <c r="BE19933" s="1"/>
      <c r="BF19933" s="1"/>
      <c r="BG19933" s="1"/>
      <c r="BH19933" s="1"/>
      <c r="BI19933" s="1"/>
      <c r="BJ19933" s="1"/>
      <c r="BK19933" s="1"/>
      <c r="BL19933" s="1"/>
      <c r="BM19933" s="1"/>
    </row>
    <row r="19934" spans="1:65">
      <c r="A19934" s="1" t="s">
        <v>36355</v>
      </c>
      <c r="B19934" s="1" t="s">
        <v>36359</v>
      </c>
      <c r="C19934" s="1">
        <v>8022</v>
      </c>
      <c r="D19934" s="1" t="s">
        <v>3065</v>
      </c>
      <c r="E19934" s="1" t="s">
        <v>240</v>
      </c>
      <c r="F19934" s="1"/>
      <c r="G19934" s="1" t="s">
        <v>3076</v>
      </c>
      <c r="H19934" s="1" t="s">
        <v>3077</v>
      </c>
      <c r="I19934" s="1" t="s">
        <v>36979</v>
      </c>
      <c r="J19934" s="1" t="s">
        <v>452</v>
      </c>
      <c r="K19934" s="1">
        <v>53</v>
      </c>
      <c r="L19934" s="1" t="s">
        <v>2011</v>
      </c>
      <c r="M19934" s="1">
        <v>63</v>
      </c>
      <c r="N19934" s="1" t="s">
        <v>39690</v>
      </c>
      <c r="O19934" s="1">
        <v>4.0999999999999996</v>
      </c>
      <c r="P19934" s="1">
        <v>10745</v>
      </c>
      <c r="Q19934" s="1">
        <v>2002</v>
      </c>
      <c r="R19934" s="1">
        <v>9999</v>
      </c>
      <c r="S19934" s="1"/>
      <c r="T19934" s="1"/>
      <c r="U19934" s="1" t="s">
        <v>57</v>
      </c>
      <c r="V19934" s="1" t="s">
        <v>37015</v>
      </c>
      <c r="W19934" s="1"/>
      <c r="X19934" s="1"/>
      <c r="Y19934" s="1"/>
      <c r="Z19934" s="1"/>
      <c r="AA19934" s="1"/>
      <c r="AB19934" s="1"/>
      <c r="AC19934" s="1"/>
      <c r="AD19934" s="1"/>
      <c r="AE19934" s="1"/>
      <c r="AF19934" s="1"/>
      <c r="AG19934" s="1"/>
      <c r="AH19934" s="1"/>
      <c r="AI19934" s="1">
        <v>2.63</v>
      </c>
      <c r="AJ19934" s="1">
        <v>1.0609500000000001</v>
      </c>
      <c r="AK19934" s="1">
        <v>1.0609500000000001</v>
      </c>
      <c r="AL19934" s="1">
        <v>1.0609500000000001</v>
      </c>
      <c r="AM19934" s="1">
        <v>1.0609500000000001</v>
      </c>
      <c r="AN19934" s="1"/>
      <c r="AO19934" s="1"/>
      <c r="AP19934" s="1"/>
      <c r="AQ19934" s="1"/>
      <c r="AR19934" s="1"/>
      <c r="AS19934" s="1"/>
      <c r="AT19934" s="1"/>
      <c r="AU19934" s="1"/>
      <c r="AV19934" s="1"/>
      <c r="AW19934" s="1"/>
      <c r="AX19934" s="1"/>
      <c r="AY19934" s="1" t="s">
        <v>45707</v>
      </c>
      <c r="AZ19934" s="1">
        <v>100</v>
      </c>
      <c r="BA19934" s="1" t="s">
        <v>45707</v>
      </c>
      <c r="BB19934" s="1">
        <v>100</v>
      </c>
      <c r="BC19934" s="1"/>
      <c r="BD19934" s="1"/>
      <c r="BE19934" s="1"/>
      <c r="BF19934" s="1"/>
      <c r="BG19934" s="1"/>
      <c r="BH19934" s="1"/>
      <c r="BI19934" s="1"/>
      <c r="BJ19934" s="1"/>
      <c r="BK19934" s="1"/>
      <c r="BL19934" s="1"/>
      <c r="BM19934" s="1"/>
    </row>
    <row r="19935" spans="1:65">
      <c r="A19935" s="1" t="s">
        <v>36355</v>
      </c>
      <c r="B19935" s="1" t="s">
        <v>36360</v>
      </c>
      <c r="C19935" s="1">
        <v>8022</v>
      </c>
      <c r="D19935" s="1" t="s">
        <v>3065</v>
      </c>
      <c r="E19935" s="1" t="s">
        <v>131</v>
      </c>
      <c r="F19935" s="1"/>
      <c r="G19935" s="1" t="s">
        <v>3076</v>
      </c>
      <c r="H19935" s="1" t="s">
        <v>3077</v>
      </c>
      <c r="I19935" s="1" t="s">
        <v>36979</v>
      </c>
      <c r="J19935" s="1" t="s">
        <v>452</v>
      </c>
      <c r="K19935" s="1">
        <v>53</v>
      </c>
      <c r="L19935" s="1" t="s">
        <v>2011</v>
      </c>
      <c r="M19935" s="1">
        <v>63</v>
      </c>
      <c r="N19935" s="1" t="s">
        <v>39690</v>
      </c>
      <c r="O19935" s="1">
        <v>4.0999999999999996</v>
      </c>
      <c r="P19935" s="1">
        <v>10745</v>
      </c>
      <c r="Q19935" s="1">
        <v>2002</v>
      </c>
      <c r="R19935" s="1">
        <v>9999</v>
      </c>
      <c r="S19935" s="1"/>
      <c r="T19935" s="1"/>
      <c r="U19935" s="1" t="s">
        <v>57</v>
      </c>
      <c r="V19935" s="1" t="s">
        <v>37015</v>
      </c>
      <c r="W19935" s="1"/>
      <c r="X19935" s="1"/>
      <c r="Y19935" s="1"/>
      <c r="Z19935" s="1"/>
      <c r="AA19935" s="1"/>
      <c r="AB19935" s="1"/>
      <c r="AC19935" s="1"/>
      <c r="AD19935" s="1"/>
      <c r="AE19935" s="1"/>
      <c r="AF19935" s="1"/>
      <c r="AG19935" s="1"/>
      <c r="AH19935" s="1"/>
      <c r="AI19935" s="1">
        <v>2.63</v>
      </c>
      <c r="AJ19935" s="1">
        <v>1.0609500000000001</v>
      </c>
      <c r="AK19935" s="1">
        <v>1.0609500000000001</v>
      </c>
      <c r="AL19935" s="1">
        <v>1.0609500000000001</v>
      </c>
      <c r="AM19935" s="1">
        <v>1.0609500000000001</v>
      </c>
      <c r="AN19935" s="1"/>
      <c r="AO19935" s="1"/>
      <c r="AP19935" s="1"/>
      <c r="AQ19935" s="1"/>
      <c r="AR19935" s="1"/>
      <c r="AS19935" s="1"/>
      <c r="AT19935" s="1"/>
      <c r="AU19935" s="1"/>
      <c r="AV19935" s="1"/>
      <c r="AW19935" s="1"/>
      <c r="AX19935" s="1"/>
      <c r="AY19935" s="1" t="s">
        <v>45707</v>
      </c>
      <c r="AZ19935" s="1">
        <v>100</v>
      </c>
      <c r="BA19935" s="1" t="s">
        <v>45707</v>
      </c>
      <c r="BB19935" s="1">
        <v>100</v>
      </c>
      <c r="BC19935" s="1"/>
      <c r="BD19935" s="1"/>
      <c r="BE19935" s="1"/>
      <c r="BF19935" s="1"/>
      <c r="BG19935" s="1"/>
      <c r="BH19935" s="1"/>
      <c r="BI19935" s="1"/>
      <c r="BJ19935" s="1"/>
      <c r="BK19935" s="1"/>
      <c r="BL19935" s="1"/>
      <c r="BM19935" s="1"/>
    </row>
    <row r="19936" spans="1:65">
      <c r="A19936" s="1" t="s">
        <v>36355</v>
      </c>
      <c r="B19936" s="1" t="s">
        <v>36361</v>
      </c>
      <c r="C19936" s="1">
        <v>8022</v>
      </c>
      <c r="D19936" s="1" t="s">
        <v>3065</v>
      </c>
      <c r="E19936" s="1" t="s">
        <v>248</v>
      </c>
      <c r="F19936" s="1"/>
      <c r="G19936" s="1" t="s">
        <v>3076</v>
      </c>
      <c r="H19936" s="1" t="s">
        <v>3077</v>
      </c>
      <c r="I19936" s="1" t="s">
        <v>36979</v>
      </c>
      <c r="J19936" s="1" t="s">
        <v>452</v>
      </c>
      <c r="K19936" s="1">
        <v>53</v>
      </c>
      <c r="L19936" s="1" t="s">
        <v>2011</v>
      </c>
      <c r="M19936" s="1">
        <v>63</v>
      </c>
      <c r="N19936" s="1" t="s">
        <v>39690</v>
      </c>
      <c r="O19936" s="1">
        <v>4.0999999999999996</v>
      </c>
      <c r="P19936" s="1">
        <v>10745</v>
      </c>
      <c r="Q19936" s="1">
        <v>2002</v>
      </c>
      <c r="R19936" s="1">
        <v>9999</v>
      </c>
      <c r="S19936" s="1"/>
      <c r="T19936" s="1"/>
      <c r="U19936" s="1" t="s">
        <v>57</v>
      </c>
      <c r="V19936" s="1" t="s">
        <v>37015</v>
      </c>
      <c r="W19936" s="1"/>
      <c r="X19936" s="1"/>
      <c r="Y19936" s="1"/>
      <c r="Z19936" s="1"/>
      <c r="AA19936" s="1"/>
      <c r="AB19936" s="1"/>
      <c r="AC19936" s="1"/>
      <c r="AD19936" s="1"/>
      <c r="AE19936" s="1"/>
      <c r="AF19936" s="1"/>
      <c r="AG19936" s="1"/>
      <c r="AH19936" s="1"/>
      <c r="AI19936" s="1">
        <v>2.63</v>
      </c>
      <c r="AJ19936" s="1">
        <v>1.0609500000000001</v>
      </c>
      <c r="AK19936" s="1">
        <v>1.0609500000000001</v>
      </c>
      <c r="AL19936" s="1">
        <v>1.0609500000000001</v>
      </c>
      <c r="AM19936" s="1">
        <v>1.0609500000000001</v>
      </c>
      <c r="AN19936" s="1"/>
      <c r="AO19936" s="1"/>
      <c r="AP19936" s="1"/>
      <c r="AQ19936" s="1"/>
      <c r="AR19936" s="1"/>
      <c r="AS19936" s="1"/>
      <c r="AT19936" s="1"/>
      <c r="AU19936" s="1"/>
      <c r="AV19936" s="1"/>
      <c r="AW19936" s="1"/>
      <c r="AX19936" s="1"/>
      <c r="AY19936" s="1" t="s">
        <v>45707</v>
      </c>
      <c r="AZ19936" s="1">
        <v>100</v>
      </c>
      <c r="BA19936" s="1" t="s">
        <v>45707</v>
      </c>
      <c r="BB19936" s="1">
        <v>100</v>
      </c>
      <c r="BC19936" s="1"/>
      <c r="BD19936" s="1"/>
      <c r="BE19936" s="1"/>
      <c r="BF19936" s="1"/>
      <c r="BG19936" s="1"/>
      <c r="BH19936" s="1"/>
      <c r="BI19936" s="1"/>
      <c r="BJ19936" s="1"/>
      <c r="BK19936" s="1"/>
      <c r="BL19936" s="1"/>
      <c r="BM19936" s="1"/>
    </row>
    <row r="19937" spans="1:65">
      <c r="A19937" s="1" t="s">
        <v>36362</v>
      </c>
      <c r="B19937" s="1" t="s">
        <v>36363</v>
      </c>
      <c r="C19937" s="1">
        <v>8026</v>
      </c>
      <c r="D19937" s="1" t="s">
        <v>3065</v>
      </c>
      <c r="E19937" s="1" t="s">
        <v>53</v>
      </c>
      <c r="F19937" s="1"/>
      <c r="G19937" s="1" t="s">
        <v>3076</v>
      </c>
      <c r="H19937" s="1"/>
      <c r="I19937" s="1" t="s">
        <v>37002</v>
      </c>
      <c r="J19937" s="1" t="s">
        <v>1581</v>
      </c>
      <c r="K19937" s="1">
        <v>56</v>
      </c>
      <c r="L19937" s="1" t="s">
        <v>606</v>
      </c>
      <c r="M19937" s="1">
        <v>5</v>
      </c>
      <c r="N19937" s="1" t="s">
        <v>38089</v>
      </c>
      <c r="O19937" s="1">
        <v>5</v>
      </c>
      <c r="P19937" s="1">
        <v>16663</v>
      </c>
      <c r="Q19937" s="1">
        <v>2002</v>
      </c>
      <c r="R19937" s="1">
        <v>9999</v>
      </c>
      <c r="S19937" s="1"/>
      <c r="T19937" s="1"/>
      <c r="U19937" s="1" t="s">
        <v>57</v>
      </c>
      <c r="V19937" s="1" t="s">
        <v>37015</v>
      </c>
      <c r="W19937" s="1"/>
      <c r="X19937" s="1"/>
      <c r="Y19937" s="1"/>
      <c r="Z19937" s="1"/>
      <c r="AA19937" s="1"/>
      <c r="AB19937" s="1"/>
      <c r="AC19937" s="1"/>
      <c r="AD19937" s="1"/>
      <c r="AE19937" s="1"/>
      <c r="AF19937" s="1"/>
      <c r="AG19937" s="1"/>
      <c r="AH19937" s="1"/>
      <c r="AI19937" s="1">
        <v>0.8</v>
      </c>
      <c r="AJ19937" s="1">
        <v>0.23894000000000001</v>
      </c>
      <c r="AK19937" s="1">
        <v>0.23894000000000001</v>
      </c>
      <c r="AL19937" s="1">
        <v>0.23894000000000001</v>
      </c>
      <c r="AM19937" s="1">
        <v>0.23894000000000001</v>
      </c>
      <c r="AN19937" s="1"/>
      <c r="AO19937" s="1"/>
      <c r="AP19937" s="1"/>
      <c r="AQ19937" s="1"/>
      <c r="AR19937" s="1"/>
      <c r="AS19937" s="1"/>
      <c r="AT19937" s="1"/>
      <c r="AU19937" s="1"/>
      <c r="AV19937" s="1"/>
      <c r="AW19937" s="1"/>
      <c r="AX19937" s="1"/>
      <c r="AY19937" s="1" t="s">
        <v>45513</v>
      </c>
      <c r="AZ19937" s="1">
        <v>100</v>
      </c>
      <c r="BA19937" s="1" t="s">
        <v>45513</v>
      </c>
      <c r="BB19937" s="1">
        <v>100</v>
      </c>
      <c r="BC19937" s="1"/>
      <c r="BD19937" s="1"/>
      <c r="BE19937" s="1"/>
      <c r="BF19937" s="1"/>
      <c r="BG19937" s="1"/>
      <c r="BH19937" s="1"/>
      <c r="BI19937" s="1"/>
      <c r="BJ19937" s="1"/>
      <c r="BK19937" s="1"/>
      <c r="BL19937" s="1"/>
      <c r="BM19937" s="1"/>
    </row>
    <row r="19938" spans="1:65">
      <c r="A19938" s="1" t="s">
        <v>36362</v>
      </c>
      <c r="B19938" s="1" t="s">
        <v>36364</v>
      </c>
      <c r="C19938" s="1">
        <v>8026</v>
      </c>
      <c r="D19938" s="1" t="s">
        <v>3065</v>
      </c>
      <c r="E19938" s="1" t="s">
        <v>61</v>
      </c>
      <c r="F19938" s="1"/>
      <c r="G19938" s="1" t="s">
        <v>3076</v>
      </c>
      <c r="H19938" s="1"/>
      <c r="I19938" s="1" t="s">
        <v>37002</v>
      </c>
      <c r="J19938" s="1" t="s">
        <v>1581</v>
      </c>
      <c r="K19938" s="1">
        <v>56</v>
      </c>
      <c r="L19938" s="1" t="s">
        <v>606</v>
      </c>
      <c r="M19938" s="1">
        <v>5</v>
      </c>
      <c r="N19938" s="1" t="s">
        <v>38089</v>
      </c>
      <c r="O19938" s="1">
        <v>5</v>
      </c>
      <c r="P19938" s="1">
        <v>16665</v>
      </c>
      <c r="Q19938" s="1">
        <v>2002</v>
      </c>
      <c r="R19938" s="1">
        <v>9999</v>
      </c>
      <c r="S19938" s="1"/>
      <c r="T19938" s="1"/>
      <c r="U19938" s="1" t="s">
        <v>57</v>
      </c>
      <c r="V19938" s="1" t="s">
        <v>37015</v>
      </c>
      <c r="W19938" s="1"/>
      <c r="X19938" s="1"/>
      <c r="Y19938" s="1"/>
      <c r="Z19938" s="1"/>
      <c r="AA19938" s="1"/>
      <c r="AB19938" s="1"/>
      <c r="AC19938" s="1"/>
      <c r="AD19938" s="1"/>
      <c r="AE19938" s="1"/>
      <c r="AF19938" s="1"/>
      <c r="AG19938" s="1"/>
      <c r="AH19938" s="1"/>
      <c r="AI19938" s="1">
        <v>0.8</v>
      </c>
      <c r="AJ19938" s="1">
        <v>0.23894000000000001</v>
      </c>
      <c r="AK19938" s="1">
        <v>0.23894000000000001</v>
      </c>
      <c r="AL19938" s="1">
        <v>0.23894000000000001</v>
      </c>
      <c r="AM19938" s="1">
        <v>0.23894000000000001</v>
      </c>
      <c r="AN19938" s="1"/>
      <c r="AO19938" s="1"/>
      <c r="AP19938" s="1"/>
      <c r="AQ19938" s="1"/>
      <c r="AR19938" s="1"/>
      <c r="AS19938" s="1"/>
      <c r="AT19938" s="1"/>
      <c r="AU19938" s="1"/>
      <c r="AV19938" s="1"/>
      <c r="AW19938" s="1"/>
      <c r="AX19938" s="1"/>
      <c r="AY19938" s="1" t="s">
        <v>45513</v>
      </c>
      <c r="AZ19938" s="1">
        <v>100</v>
      </c>
      <c r="BA19938" s="1" t="s">
        <v>45513</v>
      </c>
      <c r="BB19938" s="1">
        <v>100</v>
      </c>
      <c r="BC19938" s="1"/>
      <c r="BD19938" s="1"/>
      <c r="BE19938" s="1"/>
      <c r="BF19938" s="1"/>
      <c r="BG19938" s="1"/>
      <c r="BH19938" s="1"/>
      <c r="BI19938" s="1"/>
      <c r="BJ19938" s="1"/>
      <c r="BK19938" s="1"/>
      <c r="BL19938" s="1"/>
      <c r="BM19938" s="1"/>
    </row>
    <row r="19939" spans="1:65">
      <c r="A19939" s="1" t="s">
        <v>36362</v>
      </c>
      <c r="B19939" s="1" t="s">
        <v>36365</v>
      </c>
      <c r="C19939" s="1">
        <v>8026</v>
      </c>
      <c r="D19939" s="1" t="s">
        <v>3065</v>
      </c>
      <c r="E19939" s="1" t="s">
        <v>130</v>
      </c>
      <c r="F19939" s="1"/>
      <c r="G19939" s="1" t="s">
        <v>3076</v>
      </c>
      <c r="H19939" s="1"/>
      <c r="I19939" s="1" t="s">
        <v>37002</v>
      </c>
      <c r="J19939" s="1" t="s">
        <v>1581</v>
      </c>
      <c r="K19939" s="1">
        <v>56</v>
      </c>
      <c r="L19939" s="1" t="s">
        <v>606</v>
      </c>
      <c r="M19939" s="1">
        <v>5</v>
      </c>
      <c r="N19939" s="1" t="s">
        <v>38089</v>
      </c>
      <c r="O19939" s="1">
        <v>5</v>
      </c>
      <c r="P19939" s="1">
        <v>16665</v>
      </c>
      <c r="Q19939" s="1">
        <v>2002</v>
      </c>
      <c r="R19939" s="1">
        <v>9999</v>
      </c>
      <c r="S19939" s="1"/>
      <c r="T19939" s="1"/>
      <c r="U19939" s="1" t="s">
        <v>57</v>
      </c>
      <c r="V19939" s="1" t="s">
        <v>37015</v>
      </c>
      <c r="W19939" s="1"/>
      <c r="X19939" s="1"/>
      <c r="Y19939" s="1"/>
      <c r="Z19939" s="1"/>
      <c r="AA19939" s="1"/>
      <c r="AB19939" s="1"/>
      <c r="AC19939" s="1"/>
      <c r="AD19939" s="1"/>
      <c r="AE19939" s="1"/>
      <c r="AF19939" s="1"/>
      <c r="AG19939" s="1"/>
      <c r="AH19939" s="1"/>
      <c r="AI19939" s="1">
        <v>0.8</v>
      </c>
      <c r="AJ19939" s="1">
        <v>0.23894000000000001</v>
      </c>
      <c r="AK19939" s="1">
        <v>0.23894000000000001</v>
      </c>
      <c r="AL19939" s="1">
        <v>0.23894000000000001</v>
      </c>
      <c r="AM19939" s="1">
        <v>0.23894000000000001</v>
      </c>
      <c r="AN19939" s="1"/>
      <c r="AO19939" s="1"/>
      <c r="AP19939" s="1"/>
      <c r="AQ19939" s="1"/>
      <c r="AR19939" s="1"/>
      <c r="AS19939" s="1"/>
      <c r="AT19939" s="1"/>
      <c r="AU19939" s="1"/>
      <c r="AV19939" s="1"/>
      <c r="AW19939" s="1"/>
      <c r="AX19939" s="1"/>
      <c r="AY19939" s="1" t="s">
        <v>45513</v>
      </c>
      <c r="AZ19939" s="1">
        <v>100</v>
      </c>
      <c r="BA19939" s="1" t="s">
        <v>45513</v>
      </c>
      <c r="BB19939" s="1">
        <v>100</v>
      </c>
      <c r="BC19939" s="1"/>
      <c r="BD19939" s="1"/>
      <c r="BE19939" s="1"/>
      <c r="BF19939" s="1"/>
      <c r="BG19939" s="1"/>
      <c r="BH19939" s="1"/>
      <c r="BI19939" s="1"/>
      <c r="BJ19939" s="1"/>
      <c r="BK19939" s="1"/>
      <c r="BL19939" s="1"/>
      <c r="BM19939" s="1"/>
    </row>
    <row r="19940" spans="1:65">
      <c r="A19940" s="1" t="s">
        <v>36366</v>
      </c>
      <c r="B19940" s="1" t="s">
        <v>36367</v>
      </c>
      <c r="C19940" s="1">
        <v>8027</v>
      </c>
      <c r="D19940" s="1" t="s">
        <v>3065</v>
      </c>
      <c r="E19940" s="1" t="s">
        <v>53</v>
      </c>
      <c r="F19940" s="1">
        <v>89763</v>
      </c>
      <c r="G19940" s="1" t="s">
        <v>3076</v>
      </c>
      <c r="H19940" s="1"/>
      <c r="I19940" s="1" t="s">
        <v>36950</v>
      </c>
      <c r="J19940" s="1" t="s">
        <v>91</v>
      </c>
      <c r="K19940" s="1">
        <v>27</v>
      </c>
      <c r="L19940" s="1" t="s">
        <v>632</v>
      </c>
      <c r="M19940" s="1">
        <v>139</v>
      </c>
      <c r="N19940" s="1" t="s">
        <v>39788</v>
      </c>
      <c r="O19940" s="1">
        <v>39</v>
      </c>
      <c r="P19940" s="1">
        <v>11358</v>
      </c>
      <c r="Q19940" s="1">
        <v>1974</v>
      </c>
      <c r="R19940" s="1">
        <v>9999</v>
      </c>
      <c r="S19940" s="1"/>
      <c r="T19940" s="1"/>
      <c r="U19940" s="1" t="s">
        <v>57</v>
      </c>
      <c r="V19940" s="1" t="s">
        <v>37020</v>
      </c>
      <c r="W19940" s="1"/>
      <c r="X19940" s="1"/>
      <c r="Y19940" s="1"/>
      <c r="Z19940" s="1"/>
      <c r="AA19940" s="1"/>
      <c r="AB19940" s="1"/>
      <c r="AC19940" s="1"/>
      <c r="AD19940" s="1"/>
      <c r="AE19940" s="1"/>
      <c r="AF19940" s="1"/>
      <c r="AG19940" s="1"/>
      <c r="AH19940" s="1"/>
      <c r="AI19940" s="1">
        <v>0.05</v>
      </c>
      <c r="AJ19940" s="1">
        <v>1.6063700000000001</v>
      </c>
      <c r="AK19940" s="1">
        <v>1.6063700000000001</v>
      </c>
      <c r="AL19940" s="1">
        <v>1.6063700000000001</v>
      </c>
      <c r="AM19940" s="1">
        <v>1.6063700000000001</v>
      </c>
      <c r="AN19940" s="1"/>
      <c r="AO19940" s="1"/>
      <c r="AP19940" s="1"/>
      <c r="AQ19940" s="1"/>
      <c r="AR19940" s="1"/>
      <c r="AS19940" s="1"/>
      <c r="AT19940" s="1"/>
      <c r="AU19940" s="1"/>
      <c r="AV19940" s="1"/>
      <c r="AW19940" s="1"/>
      <c r="AX19940" s="1"/>
      <c r="AY19940" s="1" t="s">
        <v>45469</v>
      </c>
      <c r="AZ19940" s="1">
        <v>100</v>
      </c>
      <c r="BA19940" s="1" t="s">
        <v>45470</v>
      </c>
      <c r="BB19940" s="1">
        <v>100</v>
      </c>
      <c r="BC19940" s="1"/>
      <c r="BD19940" s="1"/>
      <c r="BE19940" s="1"/>
      <c r="BF19940" s="1"/>
      <c r="BG19940" s="1"/>
      <c r="BH19940" s="1"/>
      <c r="BI19940" s="1"/>
      <c r="BJ19940" s="1"/>
      <c r="BK19940" s="1"/>
      <c r="BL19940" s="1"/>
      <c r="BM19940" s="1"/>
    </row>
    <row r="19941" spans="1:65">
      <c r="A19941" s="1" t="s">
        <v>36366</v>
      </c>
      <c r="B19941" s="1" t="s">
        <v>36368</v>
      </c>
      <c r="C19941" s="1">
        <v>8027</v>
      </c>
      <c r="D19941" s="1" t="s">
        <v>3065</v>
      </c>
      <c r="E19941" s="1" t="s">
        <v>61</v>
      </c>
      <c r="F19941" s="1">
        <v>89764</v>
      </c>
      <c r="G19941" s="1" t="s">
        <v>3076</v>
      </c>
      <c r="H19941" s="1"/>
      <c r="I19941" s="1" t="s">
        <v>36950</v>
      </c>
      <c r="J19941" s="1" t="s">
        <v>91</v>
      </c>
      <c r="K19941" s="1">
        <v>27</v>
      </c>
      <c r="L19941" s="1" t="s">
        <v>632</v>
      </c>
      <c r="M19941" s="1">
        <v>139</v>
      </c>
      <c r="N19941" s="1" t="s">
        <v>39788</v>
      </c>
      <c r="O19941" s="1">
        <v>39</v>
      </c>
      <c r="P19941" s="1">
        <v>11358</v>
      </c>
      <c r="Q19941" s="1">
        <v>1974</v>
      </c>
      <c r="R19941" s="1">
        <v>9999</v>
      </c>
      <c r="S19941" s="1"/>
      <c r="T19941" s="1"/>
      <c r="U19941" s="1" t="s">
        <v>57</v>
      </c>
      <c r="V19941" s="1" t="s">
        <v>37020</v>
      </c>
      <c r="W19941" s="1"/>
      <c r="X19941" s="1"/>
      <c r="Y19941" s="1"/>
      <c r="Z19941" s="1"/>
      <c r="AA19941" s="1"/>
      <c r="AB19941" s="1"/>
      <c r="AC19941" s="1"/>
      <c r="AD19941" s="1"/>
      <c r="AE19941" s="1"/>
      <c r="AF19941" s="1"/>
      <c r="AG19941" s="1"/>
      <c r="AH19941" s="1"/>
      <c r="AI19941" s="1">
        <v>0.05</v>
      </c>
      <c r="AJ19941" s="1">
        <v>1.6064799999999999</v>
      </c>
      <c r="AK19941" s="1">
        <v>1.6064799999999999</v>
      </c>
      <c r="AL19941" s="1">
        <v>1.6064799999999999</v>
      </c>
      <c r="AM19941" s="1">
        <v>1.6064799999999999</v>
      </c>
      <c r="AN19941" s="1"/>
      <c r="AO19941" s="1"/>
      <c r="AP19941" s="1"/>
      <c r="AQ19941" s="1"/>
      <c r="AR19941" s="1"/>
      <c r="AS19941" s="1"/>
      <c r="AT19941" s="1"/>
      <c r="AU19941" s="1"/>
      <c r="AV19941" s="1"/>
      <c r="AW19941" s="1"/>
      <c r="AX19941" s="1"/>
      <c r="AY19941" s="1" t="s">
        <v>45469</v>
      </c>
      <c r="AZ19941" s="1">
        <v>100</v>
      </c>
      <c r="BA19941" s="1" t="s">
        <v>45470</v>
      </c>
      <c r="BB19941" s="1">
        <v>100</v>
      </c>
      <c r="BC19941" s="1"/>
      <c r="BD19941" s="1"/>
      <c r="BE19941" s="1"/>
      <c r="BF19941" s="1"/>
      <c r="BG19941" s="1"/>
      <c r="BH19941" s="1"/>
      <c r="BI19941" s="1"/>
      <c r="BJ19941" s="1"/>
      <c r="BK19941" s="1"/>
      <c r="BL19941" s="1"/>
      <c r="BM19941" s="1"/>
    </row>
    <row r="19942" spans="1:65">
      <c r="A19942" s="1" t="s">
        <v>36366</v>
      </c>
      <c r="B19942" s="1" t="s">
        <v>36369</v>
      </c>
      <c r="C19942" s="1">
        <v>8027</v>
      </c>
      <c r="D19942" s="1" t="s">
        <v>3065</v>
      </c>
      <c r="E19942" s="1" t="s">
        <v>130</v>
      </c>
      <c r="F19942" s="1">
        <v>89765</v>
      </c>
      <c r="G19942" s="1" t="s">
        <v>3076</v>
      </c>
      <c r="H19942" s="1"/>
      <c r="I19942" s="1" t="s">
        <v>36950</v>
      </c>
      <c r="J19942" s="1" t="s">
        <v>91</v>
      </c>
      <c r="K19942" s="1">
        <v>27</v>
      </c>
      <c r="L19942" s="1" t="s">
        <v>632</v>
      </c>
      <c r="M19942" s="1">
        <v>139</v>
      </c>
      <c r="N19942" s="1" t="s">
        <v>39788</v>
      </c>
      <c r="O19942" s="1">
        <v>36</v>
      </c>
      <c r="P19942" s="1">
        <v>11358</v>
      </c>
      <c r="Q19942" s="1">
        <v>1974</v>
      </c>
      <c r="R19942" s="1">
        <v>9999</v>
      </c>
      <c r="S19942" s="1"/>
      <c r="T19942" s="1"/>
      <c r="U19942" s="1" t="s">
        <v>57</v>
      </c>
      <c r="V19942" s="1" t="s">
        <v>37020</v>
      </c>
      <c r="W19942" s="1"/>
      <c r="X19942" s="1"/>
      <c r="Y19942" s="1"/>
      <c r="Z19942" s="1"/>
      <c r="AA19942" s="1"/>
      <c r="AB19942" s="1"/>
      <c r="AC19942" s="1"/>
      <c r="AD19942" s="1"/>
      <c r="AE19942" s="1"/>
      <c r="AF19942" s="1"/>
      <c r="AG19942" s="1"/>
      <c r="AH19942" s="1"/>
      <c r="AI19942" s="1">
        <v>0.05</v>
      </c>
      <c r="AJ19942" s="1">
        <v>1.60599</v>
      </c>
      <c r="AK19942" s="1">
        <v>1.60599</v>
      </c>
      <c r="AL19942" s="1">
        <v>1.60599</v>
      </c>
      <c r="AM19942" s="1">
        <v>1.60599</v>
      </c>
      <c r="AN19942" s="1"/>
      <c r="AO19942" s="1"/>
      <c r="AP19942" s="1"/>
      <c r="AQ19942" s="1"/>
      <c r="AR19942" s="1"/>
      <c r="AS19942" s="1"/>
      <c r="AT19942" s="1"/>
      <c r="AU19942" s="1"/>
      <c r="AV19942" s="1"/>
      <c r="AW19942" s="1"/>
      <c r="AX19942" s="1"/>
      <c r="AY19942" s="1" t="s">
        <v>45469</v>
      </c>
      <c r="AZ19942" s="1">
        <v>100</v>
      </c>
      <c r="BA19942" s="1" t="s">
        <v>45470</v>
      </c>
      <c r="BB19942" s="1">
        <v>100</v>
      </c>
      <c r="BC19942" s="1"/>
      <c r="BD19942" s="1"/>
      <c r="BE19942" s="1"/>
      <c r="BF19942" s="1"/>
      <c r="BG19942" s="1"/>
      <c r="BH19942" s="1"/>
      <c r="BI19942" s="1"/>
      <c r="BJ19942" s="1"/>
      <c r="BK19942" s="1"/>
      <c r="BL19942" s="1"/>
      <c r="BM19942" s="1"/>
    </row>
    <row r="19943" spans="1:65">
      <c r="A19943" s="1" t="s">
        <v>36366</v>
      </c>
      <c r="B19943" s="1" t="s">
        <v>36370</v>
      </c>
      <c r="C19943" s="1">
        <v>8027</v>
      </c>
      <c r="D19943" s="1" t="s">
        <v>3065</v>
      </c>
      <c r="E19943" s="1" t="s">
        <v>240</v>
      </c>
      <c r="F19943" s="1">
        <v>89766</v>
      </c>
      <c r="G19943" s="1" t="s">
        <v>3076</v>
      </c>
      <c r="H19943" s="1"/>
      <c r="I19943" s="1" t="s">
        <v>36950</v>
      </c>
      <c r="J19943" s="1" t="s">
        <v>91</v>
      </c>
      <c r="K19943" s="1">
        <v>27</v>
      </c>
      <c r="L19943" s="1" t="s">
        <v>632</v>
      </c>
      <c r="M19943" s="1">
        <v>139</v>
      </c>
      <c r="N19943" s="1" t="s">
        <v>39788</v>
      </c>
      <c r="O19943" s="1">
        <v>39</v>
      </c>
      <c r="P19943" s="1">
        <v>11358</v>
      </c>
      <c r="Q19943" s="1">
        <v>1974</v>
      </c>
      <c r="R19943" s="1">
        <v>9999</v>
      </c>
      <c r="S19943" s="1"/>
      <c r="T19943" s="1"/>
      <c r="U19943" s="1" t="s">
        <v>57</v>
      </c>
      <c r="V19943" s="1" t="s">
        <v>37020</v>
      </c>
      <c r="W19943" s="1"/>
      <c r="X19943" s="1"/>
      <c r="Y19943" s="1"/>
      <c r="Z19943" s="1"/>
      <c r="AA19943" s="1"/>
      <c r="AB19943" s="1"/>
      <c r="AC19943" s="1"/>
      <c r="AD19943" s="1"/>
      <c r="AE19943" s="1"/>
      <c r="AF19943" s="1"/>
      <c r="AG19943" s="1"/>
      <c r="AH19943" s="1"/>
      <c r="AI19943" s="1">
        <v>0.05</v>
      </c>
      <c r="AJ19943" s="1">
        <v>1.60615</v>
      </c>
      <c r="AK19943" s="1">
        <v>1.60615</v>
      </c>
      <c r="AL19943" s="1">
        <v>1.60615</v>
      </c>
      <c r="AM19943" s="1">
        <v>1.60615</v>
      </c>
      <c r="AN19943" s="1"/>
      <c r="AO19943" s="1"/>
      <c r="AP19943" s="1"/>
      <c r="AQ19943" s="1"/>
      <c r="AR19943" s="1"/>
      <c r="AS19943" s="1"/>
      <c r="AT19943" s="1"/>
      <c r="AU19943" s="1"/>
      <c r="AV19943" s="1"/>
      <c r="AW19943" s="1"/>
      <c r="AX19943" s="1"/>
      <c r="AY19943" s="1" t="s">
        <v>45469</v>
      </c>
      <c r="AZ19943" s="1">
        <v>100</v>
      </c>
      <c r="BA19943" s="1" t="s">
        <v>45470</v>
      </c>
      <c r="BB19943" s="1">
        <v>100</v>
      </c>
      <c r="BC19943" s="1"/>
      <c r="BD19943" s="1"/>
      <c r="BE19943" s="1"/>
      <c r="BF19943" s="1"/>
      <c r="BG19943" s="1"/>
      <c r="BH19943" s="1"/>
      <c r="BI19943" s="1"/>
      <c r="BJ19943" s="1"/>
      <c r="BK19943" s="1"/>
      <c r="BL19943" s="1"/>
      <c r="BM19943" s="1"/>
    </row>
    <row r="19944" spans="1:65">
      <c r="A19944" s="1" t="s">
        <v>36366</v>
      </c>
      <c r="B19944" s="1" t="s">
        <v>36371</v>
      </c>
      <c r="C19944" s="1">
        <v>8027</v>
      </c>
      <c r="D19944" s="1" t="s">
        <v>3065</v>
      </c>
      <c r="E19944" s="1" t="s">
        <v>222</v>
      </c>
      <c r="F19944" s="1">
        <v>89378</v>
      </c>
      <c r="G19944" s="1" t="s">
        <v>3076</v>
      </c>
      <c r="H19944" s="1"/>
      <c r="I19944" s="1" t="s">
        <v>36950</v>
      </c>
      <c r="J19944" s="1" t="s">
        <v>91</v>
      </c>
      <c r="K19944" s="1">
        <v>27</v>
      </c>
      <c r="L19944" s="1" t="s">
        <v>632</v>
      </c>
      <c r="M19944" s="1">
        <v>139</v>
      </c>
      <c r="N19944" s="1" t="s">
        <v>39788</v>
      </c>
      <c r="O19944" s="1">
        <v>150</v>
      </c>
      <c r="P19944" s="1">
        <v>11358</v>
      </c>
      <c r="Q19944" s="1">
        <v>2005</v>
      </c>
      <c r="R19944" s="1">
        <v>9999</v>
      </c>
      <c r="S19944" s="1"/>
      <c r="T19944" s="1"/>
      <c r="U19944" s="1" t="s">
        <v>57</v>
      </c>
      <c r="V19944" s="1" t="s">
        <v>37015</v>
      </c>
      <c r="W19944" s="1"/>
      <c r="X19944" s="1"/>
      <c r="Y19944" s="1"/>
      <c r="Z19944" s="1" t="s">
        <v>37055</v>
      </c>
      <c r="AA19944" s="1"/>
      <c r="AB19944" s="1"/>
      <c r="AC19944" s="1"/>
      <c r="AD19944" s="1"/>
      <c r="AE19944" s="1"/>
      <c r="AF19944" s="1"/>
      <c r="AG19944" s="1"/>
      <c r="AH19944" s="1"/>
      <c r="AI19944" s="1">
        <v>0.5</v>
      </c>
      <c r="AJ19944" s="1">
        <v>3.1899999999999998E-2</v>
      </c>
      <c r="AK19944" s="1">
        <v>3.1899999999999998E-2</v>
      </c>
      <c r="AL19944" s="1">
        <v>3.1899999999999998E-2</v>
      </c>
      <c r="AM19944" s="1">
        <v>3.1899999999999998E-2</v>
      </c>
      <c r="AN19944" s="1"/>
      <c r="AO19944" s="1"/>
      <c r="AP19944" s="1"/>
      <c r="AQ19944" s="1"/>
      <c r="AR19944" s="1"/>
      <c r="AS19944" s="1"/>
      <c r="AT19944" s="1"/>
      <c r="AU19944" s="1"/>
      <c r="AV19944" s="1"/>
      <c r="AW19944" s="1"/>
      <c r="AX19944" s="1"/>
      <c r="AY19944" s="1" t="s">
        <v>51065</v>
      </c>
      <c r="AZ19944" s="1">
        <v>100</v>
      </c>
      <c r="BA19944" s="1" t="s">
        <v>45470</v>
      </c>
      <c r="BB19944" s="1">
        <v>100</v>
      </c>
      <c r="BC19944" s="1"/>
      <c r="BD19944" s="1"/>
      <c r="BE19944" s="1"/>
      <c r="BF19944" s="1"/>
      <c r="BG19944" s="1"/>
      <c r="BH19944" s="1"/>
      <c r="BI19944" s="1"/>
      <c r="BJ19944" s="1"/>
      <c r="BK19944" s="1"/>
      <c r="BL19944" s="1"/>
      <c r="BM19944" s="1"/>
    </row>
    <row r="19945" spans="1:65">
      <c r="A19945" s="1" t="s">
        <v>36366</v>
      </c>
      <c r="B19945" s="1" t="s">
        <v>36372</v>
      </c>
      <c r="C19945" s="1">
        <v>8027</v>
      </c>
      <c r="D19945" s="1" t="s">
        <v>3065</v>
      </c>
      <c r="E19945" s="1" t="s">
        <v>223</v>
      </c>
      <c r="F19945" s="1">
        <v>89379</v>
      </c>
      <c r="G19945" s="1" t="s">
        <v>3076</v>
      </c>
      <c r="H19945" s="1"/>
      <c r="I19945" s="1" t="s">
        <v>36950</v>
      </c>
      <c r="J19945" s="1" t="s">
        <v>91</v>
      </c>
      <c r="K19945" s="1">
        <v>27</v>
      </c>
      <c r="L19945" s="1" t="s">
        <v>632</v>
      </c>
      <c r="M19945" s="1">
        <v>139</v>
      </c>
      <c r="N19945" s="1" t="s">
        <v>39788</v>
      </c>
      <c r="O19945" s="1">
        <v>150</v>
      </c>
      <c r="P19945" s="1">
        <v>11358</v>
      </c>
      <c r="Q19945" s="1">
        <v>2005</v>
      </c>
      <c r="R19945" s="1">
        <v>9999</v>
      </c>
      <c r="S19945" s="1"/>
      <c r="T19945" s="1"/>
      <c r="U19945" s="1" t="s">
        <v>57</v>
      </c>
      <c r="V19945" s="1" t="s">
        <v>37015</v>
      </c>
      <c r="W19945" s="1"/>
      <c r="X19945" s="1"/>
      <c r="Y19945" s="1"/>
      <c r="Z19945" s="1" t="s">
        <v>37055</v>
      </c>
      <c r="AA19945" s="1"/>
      <c r="AB19945" s="1"/>
      <c r="AC19945" s="1"/>
      <c r="AD19945" s="1"/>
      <c r="AE19945" s="1"/>
      <c r="AF19945" s="1"/>
      <c r="AG19945" s="1"/>
      <c r="AH19945" s="1"/>
      <c r="AI19945" s="1">
        <v>0.5</v>
      </c>
      <c r="AJ19945" s="1">
        <v>2.792E-2</v>
      </c>
      <c r="AK19945" s="1">
        <v>2.792E-2</v>
      </c>
      <c r="AL19945" s="1">
        <v>2.792E-2</v>
      </c>
      <c r="AM19945" s="1">
        <v>2.792E-2</v>
      </c>
      <c r="AN19945" s="1"/>
      <c r="AO19945" s="1"/>
      <c r="AP19945" s="1"/>
      <c r="AQ19945" s="1"/>
      <c r="AR19945" s="1"/>
      <c r="AS19945" s="1"/>
      <c r="AT19945" s="1"/>
      <c r="AU19945" s="1"/>
      <c r="AV19945" s="1"/>
      <c r="AW19945" s="1"/>
      <c r="AX19945" s="1"/>
      <c r="AY19945" s="1" t="s">
        <v>51065</v>
      </c>
      <c r="AZ19945" s="1">
        <v>100</v>
      </c>
      <c r="BA19945" s="1" t="s">
        <v>45470</v>
      </c>
      <c r="BB19945" s="1">
        <v>100</v>
      </c>
      <c r="BC19945" s="1"/>
      <c r="BD19945" s="1"/>
      <c r="BE19945" s="1"/>
      <c r="BF19945" s="1"/>
      <c r="BG19945" s="1"/>
      <c r="BH19945" s="1"/>
      <c r="BI19945" s="1"/>
      <c r="BJ19945" s="1"/>
      <c r="BK19945" s="1"/>
      <c r="BL19945" s="1"/>
      <c r="BM19945" s="1"/>
    </row>
    <row r="19946" spans="1:65">
      <c r="A19946" s="1" t="s">
        <v>36373</v>
      </c>
      <c r="B19946" s="1" t="s">
        <v>36374</v>
      </c>
      <c r="C19946" s="1">
        <v>8028</v>
      </c>
      <c r="D19946" s="1" t="s">
        <v>3065</v>
      </c>
      <c r="E19946" s="1" t="s">
        <v>53</v>
      </c>
      <c r="F19946" s="1"/>
      <c r="G19946" s="1" t="s">
        <v>3076</v>
      </c>
      <c r="H19946" s="1"/>
      <c r="I19946" s="1" t="s">
        <v>37002</v>
      </c>
      <c r="J19946" s="1" t="s">
        <v>1581</v>
      </c>
      <c r="K19946" s="1">
        <v>56</v>
      </c>
      <c r="L19946" s="1" t="s">
        <v>36375</v>
      </c>
      <c r="M19946" s="1">
        <v>33</v>
      </c>
      <c r="N19946" s="1" t="s">
        <v>39728</v>
      </c>
      <c r="O19946" s="1">
        <v>5</v>
      </c>
      <c r="P19946" s="1">
        <v>16765</v>
      </c>
      <c r="Q19946" s="1">
        <v>2002</v>
      </c>
      <c r="R19946" s="1">
        <v>9999</v>
      </c>
      <c r="S19946" s="1"/>
      <c r="T19946" s="1"/>
      <c r="U19946" s="1" t="s">
        <v>57</v>
      </c>
      <c r="V19946" s="1" t="s">
        <v>37015</v>
      </c>
      <c r="W19946" s="1"/>
      <c r="X19946" s="1"/>
      <c r="Y19946" s="1"/>
      <c r="Z19946" s="1"/>
      <c r="AA19946" s="1"/>
      <c r="AB19946" s="1"/>
      <c r="AC19946" s="1"/>
      <c r="AD19946" s="1"/>
      <c r="AE19946" s="1"/>
      <c r="AF19946" s="1"/>
      <c r="AG19946" s="1"/>
      <c r="AH19946" s="1"/>
      <c r="AI19946" s="1">
        <v>0.8</v>
      </c>
      <c r="AJ19946" s="1">
        <v>0.23894000000000001</v>
      </c>
      <c r="AK19946" s="1">
        <v>0.23894000000000001</v>
      </c>
      <c r="AL19946" s="1">
        <v>0.23894000000000001</v>
      </c>
      <c r="AM19946" s="1">
        <v>0.23894000000000001</v>
      </c>
      <c r="AN19946" s="1"/>
      <c r="AO19946" s="1"/>
      <c r="AP19946" s="1"/>
      <c r="AQ19946" s="1"/>
      <c r="AR19946" s="1"/>
      <c r="AS19946" s="1"/>
      <c r="AT19946" s="1"/>
      <c r="AU19946" s="1"/>
      <c r="AV19946" s="1"/>
      <c r="AW19946" s="1"/>
      <c r="AX19946" s="1"/>
      <c r="AY19946" s="1" t="s">
        <v>45513</v>
      </c>
      <c r="AZ19946" s="1">
        <v>100</v>
      </c>
      <c r="BA19946" s="1" t="s">
        <v>45513</v>
      </c>
      <c r="BB19946" s="1">
        <v>100</v>
      </c>
      <c r="BC19946" s="1"/>
      <c r="BD19946" s="1"/>
      <c r="BE19946" s="1"/>
      <c r="BF19946" s="1"/>
      <c r="BG19946" s="1"/>
      <c r="BH19946" s="1"/>
      <c r="BI19946" s="1"/>
      <c r="BJ19946" s="1"/>
      <c r="BK19946" s="1"/>
      <c r="BL19946" s="1"/>
      <c r="BM19946" s="1"/>
    </row>
    <row r="19947" spans="1:65">
      <c r="A19947" s="1" t="s">
        <v>36373</v>
      </c>
      <c r="B19947" s="1" t="s">
        <v>36376</v>
      </c>
      <c r="C19947" s="1">
        <v>8028</v>
      </c>
      <c r="D19947" s="1" t="s">
        <v>3065</v>
      </c>
      <c r="E19947" s="1" t="s">
        <v>61</v>
      </c>
      <c r="F19947" s="1"/>
      <c r="G19947" s="1" t="s">
        <v>3076</v>
      </c>
      <c r="H19947" s="1"/>
      <c r="I19947" s="1" t="s">
        <v>37002</v>
      </c>
      <c r="J19947" s="1" t="s">
        <v>1581</v>
      </c>
      <c r="K19947" s="1">
        <v>56</v>
      </c>
      <c r="L19947" s="1" t="s">
        <v>36375</v>
      </c>
      <c r="M19947" s="1">
        <v>33</v>
      </c>
      <c r="N19947" s="1" t="s">
        <v>39728</v>
      </c>
      <c r="O19947" s="1">
        <v>5</v>
      </c>
      <c r="P19947" s="1">
        <v>16771</v>
      </c>
      <c r="Q19947" s="1">
        <v>2002</v>
      </c>
      <c r="R19947" s="1">
        <v>9999</v>
      </c>
      <c r="S19947" s="1"/>
      <c r="T19947" s="1"/>
      <c r="U19947" s="1" t="s">
        <v>57</v>
      </c>
      <c r="V19947" s="1" t="s">
        <v>37015</v>
      </c>
      <c r="W19947" s="1"/>
      <c r="X19947" s="1"/>
      <c r="Y19947" s="1"/>
      <c r="Z19947" s="1"/>
      <c r="AA19947" s="1"/>
      <c r="AB19947" s="1"/>
      <c r="AC19947" s="1"/>
      <c r="AD19947" s="1"/>
      <c r="AE19947" s="1"/>
      <c r="AF19947" s="1"/>
      <c r="AG19947" s="1"/>
      <c r="AH19947" s="1"/>
      <c r="AI19947" s="1">
        <v>0.8</v>
      </c>
      <c r="AJ19947" s="1">
        <v>0.23894000000000001</v>
      </c>
      <c r="AK19947" s="1">
        <v>0.23894000000000001</v>
      </c>
      <c r="AL19947" s="1">
        <v>0.23894000000000001</v>
      </c>
      <c r="AM19947" s="1">
        <v>0.23894000000000001</v>
      </c>
      <c r="AN19947" s="1"/>
      <c r="AO19947" s="1"/>
      <c r="AP19947" s="1"/>
      <c r="AQ19947" s="1"/>
      <c r="AR19947" s="1"/>
      <c r="AS19947" s="1"/>
      <c r="AT19947" s="1"/>
      <c r="AU19947" s="1"/>
      <c r="AV19947" s="1"/>
      <c r="AW19947" s="1"/>
      <c r="AX19947" s="1"/>
      <c r="AY19947" s="1" t="s">
        <v>45513</v>
      </c>
      <c r="AZ19947" s="1">
        <v>100</v>
      </c>
      <c r="BA19947" s="1" t="s">
        <v>45513</v>
      </c>
      <c r="BB19947" s="1">
        <v>100</v>
      </c>
      <c r="BC19947" s="1"/>
      <c r="BD19947" s="1"/>
      <c r="BE19947" s="1"/>
      <c r="BF19947" s="1"/>
      <c r="BG19947" s="1"/>
      <c r="BH19947" s="1"/>
      <c r="BI19947" s="1"/>
      <c r="BJ19947" s="1"/>
      <c r="BK19947" s="1"/>
      <c r="BL19947" s="1"/>
      <c r="BM19947" s="1"/>
    </row>
    <row r="19948" spans="1:65">
      <c r="A19948" s="1" t="s">
        <v>36373</v>
      </c>
      <c r="B19948" s="1" t="s">
        <v>36377</v>
      </c>
      <c r="C19948" s="1">
        <v>8028</v>
      </c>
      <c r="D19948" s="1" t="s">
        <v>3065</v>
      </c>
      <c r="E19948" s="1" t="s">
        <v>130</v>
      </c>
      <c r="F19948" s="1"/>
      <c r="G19948" s="1" t="s">
        <v>3076</v>
      </c>
      <c r="H19948" s="1"/>
      <c r="I19948" s="1" t="s">
        <v>37002</v>
      </c>
      <c r="J19948" s="1" t="s">
        <v>1581</v>
      </c>
      <c r="K19948" s="1">
        <v>56</v>
      </c>
      <c r="L19948" s="1" t="s">
        <v>36375</v>
      </c>
      <c r="M19948" s="1">
        <v>33</v>
      </c>
      <c r="N19948" s="1" t="s">
        <v>39728</v>
      </c>
      <c r="O19948" s="1">
        <v>5</v>
      </c>
      <c r="P19948" s="1">
        <v>16771</v>
      </c>
      <c r="Q19948" s="1">
        <v>2002</v>
      </c>
      <c r="R19948" s="1">
        <v>9999</v>
      </c>
      <c r="S19948" s="1"/>
      <c r="T19948" s="1"/>
      <c r="U19948" s="1" t="s">
        <v>57</v>
      </c>
      <c r="V19948" s="1" t="s">
        <v>37015</v>
      </c>
      <c r="W19948" s="1"/>
      <c r="X19948" s="1"/>
      <c r="Y19948" s="1"/>
      <c r="Z19948" s="1"/>
      <c r="AA19948" s="1"/>
      <c r="AB19948" s="1"/>
      <c r="AC19948" s="1"/>
      <c r="AD19948" s="1"/>
      <c r="AE19948" s="1"/>
      <c r="AF19948" s="1"/>
      <c r="AG19948" s="1"/>
      <c r="AH19948" s="1"/>
      <c r="AI19948" s="1">
        <v>0.8</v>
      </c>
      <c r="AJ19948" s="1">
        <v>0.23894000000000001</v>
      </c>
      <c r="AK19948" s="1">
        <v>0.23894000000000001</v>
      </c>
      <c r="AL19948" s="1">
        <v>0.23894000000000001</v>
      </c>
      <c r="AM19948" s="1">
        <v>0.23894000000000001</v>
      </c>
      <c r="AN19948" s="1"/>
      <c r="AO19948" s="1"/>
      <c r="AP19948" s="1"/>
      <c r="AQ19948" s="1"/>
      <c r="AR19948" s="1"/>
      <c r="AS19948" s="1"/>
      <c r="AT19948" s="1"/>
      <c r="AU19948" s="1"/>
      <c r="AV19948" s="1"/>
      <c r="AW19948" s="1"/>
      <c r="AX19948" s="1"/>
      <c r="AY19948" s="1" t="s">
        <v>45513</v>
      </c>
      <c r="AZ19948" s="1">
        <v>100</v>
      </c>
      <c r="BA19948" s="1" t="s">
        <v>45513</v>
      </c>
      <c r="BB19948" s="1">
        <v>100</v>
      </c>
      <c r="BC19948" s="1"/>
      <c r="BD19948" s="1"/>
      <c r="BE19948" s="1"/>
      <c r="BF19948" s="1"/>
      <c r="BG19948" s="1"/>
      <c r="BH19948" s="1"/>
      <c r="BI19948" s="1"/>
      <c r="BJ19948" s="1"/>
      <c r="BK19948" s="1"/>
      <c r="BL19948" s="1"/>
      <c r="BM19948" s="1"/>
    </row>
    <row r="19949" spans="1:65">
      <c r="A19949" s="1" t="s">
        <v>36378</v>
      </c>
      <c r="B19949" s="1" t="s">
        <v>36379</v>
      </c>
      <c r="C19949" s="1">
        <v>8029</v>
      </c>
      <c r="D19949" s="1" t="s">
        <v>3065</v>
      </c>
      <c r="E19949" s="1" t="s">
        <v>53</v>
      </c>
      <c r="F19949" s="1">
        <v>90084</v>
      </c>
      <c r="G19949" s="1" t="s">
        <v>3076</v>
      </c>
      <c r="H19949" s="1"/>
      <c r="I19949" s="1" t="s">
        <v>36978</v>
      </c>
      <c r="J19949" s="1" t="s">
        <v>415</v>
      </c>
      <c r="K19949" s="1">
        <v>19</v>
      </c>
      <c r="L19949" s="1" t="s">
        <v>2860</v>
      </c>
      <c r="M19949" s="1">
        <v>153</v>
      </c>
      <c r="N19949" s="1" t="s">
        <v>38231</v>
      </c>
      <c r="O19949" s="1">
        <v>76.2</v>
      </c>
      <c r="P19949" s="1">
        <v>20633</v>
      </c>
      <c r="Q19949" s="1">
        <v>1974</v>
      </c>
      <c r="R19949" s="1">
        <v>9999</v>
      </c>
      <c r="S19949" s="1"/>
      <c r="T19949" s="1"/>
      <c r="U19949" s="1" t="s">
        <v>57</v>
      </c>
      <c r="V19949" s="1" t="s">
        <v>37018</v>
      </c>
      <c r="W19949" s="1"/>
      <c r="X19949" s="1"/>
      <c r="Y19949" s="1"/>
      <c r="Z19949" s="1"/>
      <c r="AA19949" s="1"/>
      <c r="AB19949" s="1"/>
      <c r="AC19949" s="1"/>
      <c r="AD19949" s="1"/>
      <c r="AE19949" s="1"/>
      <c r="AF19949" s="1"/>
      <c r="AG19949" s="1"/>
      <c r="AH19949" s="1"/>
      <c r="AI19949" s="1">
        <v>0.5</v>
      </c>
      <c r="AJ19949" s="1">
        <v>0.30342999999999998</v>
      </c>
      <c r="AK19949" s="1">
        <v>0.30342999999999998</v>
      </c>
      <c r="AL19949" s="1">
        <v>0.30342999999999998</v>
      </c>
      <c r="AM19949" s="1">
        <v>0.30342999999999998</v>
      </c>
      <c r="AN19949" s="1"/>
      <c r="AO19949" s="1"/>
      <c r="AP19949" s="1"/>
      <c r="AQ19949" s="1"/>
      <c r="AR19949" s="1"/>
      <c r="AS19949" s="1"/>
      <c r="AT19949" s="1"/>
      <c r="AU19949" s="1"/>
      <c r="AV19949" s="1"/>
      <c r="AW19949" s="1"/>
      <c r="AX19949" s="1"/>
      <c r="AY19949" s="1" t="s">
        <v>45397</v>
      </c>
      <c r="AZ19949" s="1">
        <v>100</v>
      </c>
      <c r="BA19949" s="1" t="s">
        <v>45398</v>
      </c>
      <c r="BB19949" s="1">
        <v>100</v>
      </c>
      <c r="BC19949" s="1"/>
      <c r="BD19949" s="1"/>
      <c r="BE19949" s="1"/>
      <c r="BF19949" s="1"/>
      <c r="BG19949" s="1"/>
      <c r="BH19949" s="1"/>
      <c r="BI19949" s="1"/>
      <c r="BJ19949" s="1"/>
      <c r="BK19949" s="1"/>
      <c r="BL19949" s="1"/>
      <c r="BM19949" s="1"/>
    </row>
    <row r="19950" spans="1:65">
      <c r="A19950" s="1" t="s">
        <v>36378</v>
      </c>
      <c r="B19950" s="1" t="s">
        <v>36380</v>
      </c>
      <c r="C19950" s="1">
        <v>8029</v>
      </c>
      <c r="D19950" s="1" t="s">
        <v>3065</v>
      </c>
      <c r="E19950" s="1" t="s">
        <v>61</v>
      </c>
      <c r="F19950" s="1">
        <v>90085</v>
      </c>
      <c r="G19950" s="1" t="s">
        <v>3076</v>
      </c>
      <c r="H19950" s="1"/>
      <c r="I19950" s="1" t="s">
        <v>36978</v>
      </c>
      <c r="J19950" s="1" t="s">
        <v>415</v>
      </c>
      <c r="K19950" s="1">
        <v>19</v>
      </c>
      <c r="L19950" s="1" t="s">
        <v>2860</v>
      </c>
      <c r="M19950" s="1">
        <v>153</v>
      </c>
      <c r="N19950" s="1" t="s">
        <v>38231</v>
      </c>
      <c r="O19950" s="1">
        <v>74.099999999999994</v>
      </c>
      <c r="P19950" s="1">
        <v>20637</v>
      </c>
      <c r="Q19950" s="1">
        <v>1974</v>
      </c>
      <c r="R19950" s="1">
        <v>9999</v>
      </c>
      <c r="S19950" s="1"/>
      <c r="T19950" s="1"/>
      <c r="U19950" s="1" t="s">
        <v>57</v>
      </c>
      <c r="V19950" s="1" t="s">
        <v>37018</v>
      </c>
      <c r="W19950" s="1"/>
      <c r="X19950" s="1"/>
      <c r="Y19950" s="1"/>
      <c r="Z19950" s="1"/>
      <c r="AA19950" s="1"/>
      <c r="AB19950" s="1"/>
      <c r="AC19950" s="1"/>
      <c r="AD19950" s="1"/>
      <c r="AE19950" s="1"/>
      <c r="AF19950" s="1"/>
      <c r="AG19950" s="1"/>
      <c r="AH19950" s="1"/>
      <c r="AI19950" s="1">
        <v>0.5</v>
      </c>
      <c r="AJ19950" s="1">
        <v>0.32624999999999998</v>
      </c>
      <c r="AK19950" s="1">
        <v>0.32624999999999998</v>
      </c>
      <c r="AL19950" s="1">
        <v>0.32624999999999998</v>
      </c>
      <c r="AM19950" s="1">
        <v>0.32624999999999998</v>
      </c>
      <c r="AN19950" s="1"/>
      <c r="AO19950" s="1"/>
      <c r="AP19950" s="1"/>
      <c r="AQ19950" s="1"/>
      <c r="AR19950" s="1"/>
      <c r="AS19950" s="1"/>
      <c r="AT19950" s="1"/>
      <c r="AU19950" s="1"/>
      <c r="AV19950" s="1"/>
      <c r="AW19950" s="1"/>
      <c r="AX19950" s="1"/>
      <c r="AY19950" s="1" t="s">
        <v>45397</v>
      </c>
      <c r="AZ19950" s="1">
        <v>100</v>
      </c>
      <c r="BA19950" s="1" t="s">
        <v>45398</v>
      </c>
      <c r="BB19950" s="1">
        <v>100</v>
      </c>
      <c r="BC19950" s="1"/>
      <c r="BD19950" s="1"/>
      <c r="BE19950" s="1"/>
      <c r="BF19950" s="1"/>
      <c r="BG19950" s="1"/>
      <c r="BH19950" s="1"/>
      <c r="BI19950" s="1"/>
      <c r="BJ19950" s="1"/>
      <c r="BK19950" s="1"/>
      <c r="BL19950" s="1"/>
      <c r="BM19950" s="1"/>
    </row>
    <row r="19951" spans="1:65">
      <c r="A19951" s="1" t="s">
        <v>36381</v>
      </c>
      <c r="B19951" s="1" t="s">
        <v>36382</v>
      </c>
      <c r="C19951" s="1">
        <v>8030</v>
      </c>
      <c r="D19951" s="1" t="s">
        <v>3065</v>
      </c>
      <c r="E19951" s="1" t="s">
        <v>53</v>
      </c>
      <c r="F19951" s="1"/>
      <c r="G19951" s="1" t="s">
        <v>3076</v>
      </c>
      <c r="H19951" s="1"/>
      <c r="I19951" s="1" t="s">
        <v>37002</v>
      </c>
      <c r="J19951" s="1" t="s">
        <v>1581</v>
      </c>
      <c r="K19951" s="1">
        <v>56</v>
      </c>
      <c r="L19951" s="1" t="s">
        <v>606</v>
      </c>
      <c r="M19951" s="1">
        <v>5</v>
      </c>
      <c r="N19951" s="1" t="s">
        <v>38089</v>
      </c>
      <c r="O19951" s="1">
        <v>5</v>
      </c>
      <c r="P19951" s="1">
        <v>17364</v>
      </c>
      <c r="Q19951" s="1">
        <v>2002</v>
      </c>
      <c r="R19951" s="1">
        <v>9999</v>
      </c>
      <c r="S19951" s="1"/>
      <c r="T19951" s="1"/>
      <c r="U19951" s="1" t="s">
        <v>57</v>
      </c>
      <c r="V19951" s="1" t="s">
        <v>37015</v>
      </c>
      <c r="W19951" s="1"/>
      <c r="X19951" s="1"/>
      <c r="Y19951" s="1"/>
      <c r="Z19951" s="1"/>
      <c r="AA19951" s="1"/>
      <c r="AB19951" s="1"/>
      <c r="AC19951" s="1"/>
      <c r="AD19951" s="1"/>
      <c r="AE19951" s="1"/>
      <c r="AF19951" s="1"/>
      <c r="AG19951" s="1"/>
      <c r="AH19951" s="1"/>
      <c r="AI19951" s="1">
        <v>0.8</v>
      </c>
      <c r="AJ19951" s="1">
        <v>0.23894000000000001</v>
      </c>
      <c r="AK19951" s="1">
        <v>0.23894000000000001</v>
      </c>
      <c r="AL19951" s="1">
        <v>0.23894000000000001</v>
      </c>
      <c r="AM19951" s="1">
        <v>0.23894000000000001</v>
      </c>
      <c r="AN19951" s="1"/>
      <c r="AO19951" s="1"/>
      <c r="AP19951" s="1"/>
      <c r="AQ19951" s="1"/>
      <c r="AR19951" s="1"/>
      <c r="AS19951" s="1"/>
      <c r="AT19951" s="1"/>
      <c r="AU19951" s="1"/>
      <c r="AV19951" s="1"/>
      <c r="AW19951" s="1"/>
      <c r="AX19951" s="1"/>
      <c r="AY19951" s="1" t="s">
        <v>45513</v>
      </c>
      <c r="AZ19951" s="1">
        <v>100</v>
      </c>
      <c r="BA19951" s="1" t="s">
        <v>45513</v>
      </c>
      <c r="BB19951" s="1">
        <v>100</v>
      </c>
      <c r="BC19951" s="1"/>
      <c r="BD19951" s="1"/>
      <c r="BE19951" s="1"/>
      <c r="BF19951" s="1"/>
      <c r="BG19951" s="1"/>
      <c r="BH19951" s="1"/>
      <c r="BI19951" s="1"/>
      <c r="BJ19951" s="1"/>
      <c r="BK19951" s="1"/>
      <c r="BL19951" s="1"/>
      <c r="BM19951" s="1"/>
    </row>
    <row r="19952" spans="1:65">
      <c r="A19952" s="1" t="s">
        <v>36381</v>
      </c>
      <c r="B19952" s="1" t="s">
        <v>36383</v>
      </c>
      <c r="C19952" s="1">
        <v>8030</v>
      </c>
      <c r="D19952" s="1" t="s">
        <v>3065</v>
      </c>
      <c r="E19952" s="1" t="s">
        <v>61</v>
      </c>
      <c r="F19952" s="1"/>
      <c r="G19952" s="1" t="s">
        <v>3076</v>
      </c>
      <c r="H19952" s="1"/>
      <c r="I19952" s="1" t="s">
        <v>37002</v>
      </c>
      <c r="J19952" s="1" t="s">
        <v>1581</v>
      </c>
      <c r="K19952" s="1">
        <v>56</v>
      </c>
      <c r="L19952" s="1" t="s">
        <v>606</v>
      </c>
      <c r="M19952" s="1">
        <v>5</v>
      </c>
      <c r="N19952" s="1" t="s">
        <v>38089</v>
      </c>
      <c r="O19952" s="1">
        <v>5</v>
      </c>
      <c r="P19952" s="1">
        <v>17359</v>
      </c>
      <c r="Q19952" s="1">
        <v>2002</v>
      </c>
      <c r="R19952" s="1">
        <v>9999</v>
      </c>
      <c r="S19952" s="1"/>
      <c r="T19952" s="1"/>
      <c r="U19952" s="1" t="s">
        <v>57</v>
      </c>
      <c r="V19952" s="1" t="s">
        <v>37015</v>
      </c>
      <c r="W19952" s="1"/>
      <c r="X19952" s="1"/>
      <c r="Y19952" s="1"/>
      <c r="Z19952" s="1"/>
      <c r="AA19952" s="1"/>
      <c r="AB19952" s="1"/>
      <c r="AC19952" s="1"/>
      <c r="AD19952" s="1"/>
      <c r="AE19952" s="1"/>
      <c r="AF19952" s="1"/>
      <c r="AG19952" s="1"/>
      <c r="AH19952" s="1"/>
      <c r="AI19952" s="1">
        <v>0.8</v>
      </c>
      <c r="AJ19952" s="1">
        <v>0.23894000000000001</v>
      </c>
      <c r="AK19952" s="1">
        <v>0.23894000000000001</v>
      </c>
      <c r="AL19952" s="1">
        <v>0.23894000000000001</v>
      </c>
      <c r="AM19952" s="1">
        <v>0.23894000000000001</v>
      </c>
      <c r="AN19952" s="1"/>
      <c r="AO19952" s="1"/>
      <c r="AP19952" s="1"/>
      <c r="AQ19952" s="1"/>
      <c r="AR19952" s="1"/>
      <c r="AS19952" s="1"/>
      <c r="AT19952" s="1"/>
      <c r="AU19952" s="1"/>
      <c r="AV19952" s="1"/>
      <c r="AW19952" s="1"/>
      <c r="AX19952" s="1"/>
      <c r="AY19952" s="1" t="s">
        <v>45513</v>
      </c>
      <c r="AZ19952" s="1">
        <v>100</v>
      </c>
      <c r="BA19952" s="1" t="s">
        <v>45513</v>
      </c>
      <c r="BB19952" s="1">
        <v>100</v>
      </c>
      <c r="BC19952" s="1"/>
      <c r="BD19952" s="1"/>
      <c r="BE19952" s="1"/>
      <c r="BF19952" s="1"/>
      <c r="BG19952" s="1"/>
      <c r="BH19952" s="1"/>
      <c r="BI19952" s="1"/>
      <c r="BJ19952" s="1"/>
      <c r="BK19952" s="1"/>
      <c r="BL19952" s="1"/>
      <c r="BM19952" s="1"/>
    </row>
    <row r="19953" spans="1:65">
      <c r="A19953" s="1" t="s">
        <v>36381</v>
      </c>
      <c r="B19953" s="1" t="s">
        <v>36384</v>
      </c>
      <c r="C19953" s="1">
        <v>8030</v>
      </c>
      <c r="D19953" s="1" t="s">
        <v>3065</v>
      </c>
      <c r="E19953" s="1" t="s">
        <v>130</v>
      </c>
      <c r="F19953" s="1"/>
      <c r="G19953" s="1" t="s">
        <v>3076</v>
      </c>
      <c r="H19953" s="1"/>
      <c r="I19953" s="1" t="s">
        <v>37002</v>
      </c>
      <c r="J19953" s="1" t="s">
        <v>1581</v>
      </c>
      <c r="K19953" s="1">
        <v>56</v>
      </c>
      <c r="L19953" s="1" t="s">
        <v>606</v>
      </c>
      <c r="M19953" s="1">
        <v>5</v>
      </c>
      <c r="N19953" s="1" t="s">
        <v>38089</v>
      </c>
      <c r="O19953" s="1">
        <v>5</v>
      </c>
      <c r="P19953" s="1">
        <v>17359</v>
      </c>
      <c r="Q19953" s="1">
        <v>2002</v>
      </c>
      <c r="R19953" s="1">
        <v>9999</v>
      </c>
      <c r="S19953" s="1"/>
      <c r="T19953" s="1"/>
      <c r="U19953" s="1" t="s">
        <v>57</v>
      </c>
      <c r="V19953" s="1" t="s">
        <v>37015</v>
      </c>
      <c r="W19953" s="1"/>
      <c r="X19953" s="1"/>
      <c r="Y19953" s="1"/>
      <c r="Z19953" s="1"/>
      <c r="AA19953" s="1"/>
      <c r="AB19953" s="1"/>
      <c r="AC19953" s="1"/>
      <c r="AD19953" s="1"/>
      <c r="AE19953" s="1"/>
      <c r="AF19953" s="1"/>
      <c r="AG19953" s="1"/>
      <c r="AH19953" s="1"/>
      <c r="AI19953" s="1">
        <v>0.8</v>
      </c>
      <c r="AJ19953" s="1">
        <v>0.23894000000000001</v>
      </c>
      <c r="AK19953" s="1">
        <v>0.23894000000000001</v>
      </c>
      <c r="AL19953" s="1">
        <v>0.23894000000000001</v>
      </c>
      <c r="AM19953" s="1">
        <v>0.23894000000000001</v>
      </c>
      <c r="AN19953" s="1"/>
      <c r="AO19953" s="1"/>
      <c r="AP19953" s="1"/>
      <c r="AQ19953" s="1"/>
      <c r="AR19953" s="1"/>
      <c r="AS19953" s="1"/>
      <c r="AT19953" s="1"/>
      <c r="AU19953" s="1"/>
      <c r="AV19953" s="1"/>
      <c r="AW19953" s="1"/>
      <c r="AX19953" s="1"/>
      <c r="AY19953" s="1" t="s">
        <v>45513</v>
      </c>
      <c r="AZ19953" s="1">
        <v>100</v>
      </c>
      <c r="BA19953" s="1" t="s">
        <v>45513</v>
      </c>
      <c r="BB19953" s="1">
        <v>100</v>
      </c>
      <c r="BC19953" s="1"/>
      <c r="BD19953" s="1"/>
      <c r="BE19953" s="1"/>
      <c r="BF19953" s="1"/>
      <c r="BG19953" s="1"/>
      <c r="BH19953" s="1"/>
      <c r="BI19953" s="1"/>
      <c r="BJ19953" s="1"/>
      <c r="BK19953" s="1"/>
      <c r="BL19953" s="1"/>
      <c r="BM19953" s="1"/>
    </row>
    <row r="19954" spans="1:65">
      <c r="A19954" s="1" t="s">
        <v>36385</v>
      </c>
      <c r="B19954" s="1" t="s">
        <v>36386</v>
      </c>
      <c r="C19954" s="1">
        <v>8031</v>
      </c>
      <c r="D19954" s="1" t="s">
        <v>3065</v>
      </c>
      <c r="E19954" s="1" t="s">
        <v>134</v>
      </c>
      <c r="F19954" s="1">
        <v>88332</v>
      </c>
      <c r="G19954" s="1" t="s">
        <v>3080</v>
      </c>
      <c r="H19954" s="1"/>
      <c r="I19954" s="1" t="s">
        <v>36967</v>
      </c>
      <c r="J19954" s="1" t="s">
        <v>415</v>
      </c>
      <c r="K19954" s="1">
        <v>19</v>
      </c>
      <c r="L19954" s="1" t="s">
        <v>15403</v>
      </c>
      <c r="M19954" s="1">
        <v>33</v>
      </c>
      <c r="N19954" s="1" t="s">
        <v>38146</v>
      </c>
      <c r="O19954" s="1">
        <v>143.4</v>
      </c>
      <c r="P19954" s="1">
        <v>7056</v>
      </c>
      <c r="Q19954" s="1">
        <v>2004</v>
      </c>
      <c r="R19954" s="1">
        <v>9999</v>
      </c>
      <c r="S19954" s="1"/>
      <c r="T19954" s="1"/>
      <c r="U19954" s="1" t="s">
        <v>57</v>
      </c>
      <c r="V19954" s="1" t="s">
        <v>37015</v>
      </c>
      <c r="W19954" s="1"/>
      <c r="X19954" s="1"/>
      <c r="Y19954" s="1"/>
      <c r="Z19954" s="1" t="s">
        <v>37120</v>
      </c>
      <c r="AA19954" s="1" t="s">
        <v>83</v>
      </c>
      <c r="AB19954" s="1"/>
      <c r="AC19954" s="1"/>
      <c r="AD19954" s="1"/>
      <c r="AE19954" s="1"/>
      <c r="AF19954" s="1"/>
      <c r="AG19954" s="1"/>
      <c r="AH19954" s="1"/>
      <c r="AI19954" s="1">
        <v>2E-3</v>
      </c>
      <c r="AJ19954" s="1">
        <v>4.0600000000000002E-3</v>
      </c>
      <c r="AK19954" s="1">
        <v>3.5300000000000002E-3</v>
      </c>
      <c r="AL19954" s="1">
        <v>4.0600000000000002E-3</v>
      </c>
      <c r="AM19954" s="1">
        <v>3.5300000000000002E-3</v>
      </c>
      <c r="AN19954" s="1"/>
      <c r="AO19954" s="1"/>
      <c r="AP19954" s="1"/>
      <c r="AQ19954" s="1"/>
      <c r="AR19954" s="1"/>
      <c r="AS19954" s="1"/>
      <c r="AT19954" s="1"/>
      <c r="AU19954" s="1"/>
      <c r="AV19954" s="1"/>
      <c r="AW19954" s="1"/>
      <c r="AX19954" s="1"/>
      <c r="AY19954" s="1" t="s">
        <v>45353</v>
      </c>
      <c r="AZ19954" s="1">
        <v>100</v>
      </c>
      <c r="BA19954" s="1" t="s">
        <v>45354</v>
      </c>
      <c r="BB19954" s="1">
        <v>100</v>
      </c>
      <c r="BC19954" s="1"/>
      <c r="BD19954" s="1"/>
      <c r="BE19954" s="1"/>
      <c r="BF19954" s="1"/>
      <c r="BG19954" s="1"/>
      <c r="BH19954" s="1"/>
      <c r="BI19954" s="1"/>
      <c r="BJ19954" s="1"/>
      <c r="BK19954" s="1"/>
      <c r="BL19954" s="1"/>
      <c r="BM19954" s="1"/>
    </row>
    <row r="19955" spans="1:65">
      <c r="A19955" s="1" t="s">
        <v>36385</v>
      </c>
      <c r="B19955" s="1" t="s">
        <v>36387</v>
      </c>
      <c r="C19955" s="1">
        <v>8031</v>
      </c>
      <c r="D19955" s="1" t="s">
        <v>3065</v>
      </c>
      <c r="E19955" s="1" t="s">
        <v>138</v>
      </c>
      <c r="F19955" s="1">
        <v>88333</v>
      </c>
      <c r="G19955" s="1" t="s">
        <v>3080</v>
      </c>
      <c r="H19955" s="1"/>
      <c r="I19955" s="1" t="s">
        <v>36967</v>
      </c>
      <c r="J19955" s="1" t="s">
        <v>415</v>
      </c>
      <c r="K19955" s="1">
        <v>19</v>
      </c>
      <c r="L19955" s="1" t="s">
        <v>15403</v>
      </c>
      <c r="M19955" s="1">
        <v>33</v>
      </c>
      <c r="N19955" s="1" t="s">
        <v>38146</v>
      </c>
      <c r="O19955" s="1">
        <v>144.4</v>
      </c>
      <c r="P19955" s="1">
        <v>7056</v>
      </c>
      <c r="Q19955" s="1">
        <v>2004</v>
      </c>
      <c r="R19955" s="1">
        <v>9999</v>
      </c>
      <c r="S19955" s="1"/>
      <c r="T19955" s="1"/>
      <c r="U19955" s="1" t="s">
        <v>57</v>
      </c>
      <c r="V19955" s="1" t="s">
        <v>37015</v>
      </c>
      <c r="W19955" s="1"/>
      <c r="X19955" s="1"/>
      <c r="Y19955" s="1"/>
      <c r="Z19955" s="1" t="s">
        <v>37120</v>
      </c>
      <c r="AA19955" s="1" t="s">
        <v>83</v>
      </c>
      <c r="AB19955" s="1"/>
      <c r="AC19955" s="1"/>
      <c r="AD19955" s="1"/>
      <c r="AE19955" s="1"/>
      <c r="AF19955" s="1"/>
      <c r="AG19955" s="1"/>
      <c r="AH19955" s="1"/>
      <c r="AI19955" s="1">
        <v>2E-3</v>
      </c>
      <c r="AJ19955" s="1">
        <v>4.0600000000000002E-3</v>
      </c>
      <c r="AK19955" s="1">
        <v>3.5300000000000002E-3</v>
      </c>
      <c r="AL19955" s="1">
        <v>4.0600000000000002E-3</v>
      </c>
      <c r="AM19955" s="1">
        <v>3.5300000000000002E-3</v>
      </c>
      <c r="AN19955" s="1"/>
      <c r="AO19955" s="1"/>
      <c r="AP19955" s="1"/>
      <c r="AQ19955" s="1"/>
      <c r="AR19955" s="1"/>
      <c r="AS19955" s="1"/>
      <c r="AT19955" s="1"/>
      <c r="AU19955" s="1"/>
      <c r="AV19955" s="1"/>
      <c r="AW19955" s="1"/>
      <c r="AX19955" s="1"/>
      <c r="AY19955" s="1" t="s">
        <v>45353</v>
      </c>
      <c r="AZ19955" s="1">
        <v>100</v>
      </c>
      <c r="BA19955" s="1" t="s">
        <v>45354</v>
      </c>
      <c r="BB19955" s="1">
        <v>100</v>
      </c>
      <c r="BC19955" s="1"/>
      <c r="BD19955" s="1"/>
      <c r="BE19955" s="1"/>
      <c r="BF19955" s="1"/>
      <c r="BG19955" s="1"/>
      <c r="BH19955" s="1"/>
      <c r="BI19955" s="1"/>
      <c r="BJ19955" s="1"/>
      <c r="BK19955" s="1"/>
      <c r="BL19955" s="1"/>
      <c r="BM19955" s="1"/>
    </row>
    <row r="19956" spans="1:65">
      <c r="A19956" s="1" t="s">
        <v>36385</v>
      </c>
      <c r="B19956" s="1" t="s">
        <v>36388</v>
      </c>
      <c r="C19956" s="1">
        <v>8031</v>
      </c>
      <c r="D19956" s="1" t="s">
        <v>3065</v>
      </c>
      <c r="E19956" s="1" t="s">
        <v>3493</v>
      </c>
      <c r="F19956" s="1">
        <v>88332</v>
      </c>
      <c r="G19956" s="1" t="s">
        <v>3080</v>
      </c>
      <c r="H19956" s="1"/>
      <c r="I19956" s="1" t="s">
        <v>36967</v>
      </c>
      <c r="J19956" s="1" t="s">
        <v>415</v>
      </c>
      <c r="K19956" s="1">
        <v>19</v>
      </c>
      <c r="L19956" s="1" t="s">
        <v>15403</v>
      </c>
      <c r="M19956" s="1">
        <v>33</v>
      </c>
      <c r="N19956" s="1" t="s">
        <v>38146</v>
      </c>
      <c r="O19956" s="1">
        <v>231</v>
      </c>
      <c r="P19956" s="1">
        <v>7056</v>
      </c>
      <c r="Q19956" s="1">
        <v>2004</v>
      </c>
      <c r="R19956" s="1">
        <v>9999</v>
      </c>
      <c r="S19956" s="1"/>
      <c r="T19956" s="1"/>
      <c r="U19956" s="1" t="s">
        <v>57</v>
      </c>
      <c r="V19956" s="1" t="s">
        <v>37015</v>
      </c>
      <c r="W19956" s="1"/>
      <c r="X19956" s="1"/>
      <c r="Y19956" s="1"/>
      <c r="Z19956" s="1" t="s">
        <v>37120</v>
      </c>
      <c r="AA19956" s="1" t="s">
        <v>83</v>
      </c>
      <c r="AB19956" s="1"/>
      <c r="AC19956" s="1"/>
      <c r="AD19956" s="1"/>
      <c r="AE19956" s="1"/>
      <c r="AF19956" s="1"/>
      <c r="AG19956" s="1"/>
      <c r="AH19956" s="1"/>
      <c r="AI19956" s="1">
        <v>2E-3</v>
      </c>
      <c r="AJ19956" s="1">
        <v>4.0600000000000002E-3</v>
      </c>
      <c r="AK19956" s="1">
        <v>3.5300000000000002E-3</v>
      </c>
      <c r="AL19956" s="1">
        <v>4.0600000000000002E-3</v>
      </c>
      <c r="AM19956" s="1">
        <v>3.5300000000000002E-3</v>
      </c>
      <c r="AN19956" s="1"/>
      <c r="AO19956" s="1"/>
      <c r="AP19956" s="1"/>
      <c r="AQ19956" s="1"/>
      <c r="AR19956" s="1"/>
      <c r="AS19956" s="1"/>
      <c r="AT19956" s="1"/>
      <c r="AU19956" s="1"/>
      <c r="AV19956" s="1"/>
      <c r="AW19956" s="1"/>
      <c r="AX19956" s="1"/>
      <c r="AY19956" s="1" t="s">
        <v>45353</v>
      </c>
      <c r="AZ19956" s="1">
        <v>100</v>
      </c>
      <c r="BA19956" s="1" t="s">
        <v>45354</v>
      </c>
      <c r="BB19956" s="1">
        <v>100</v>
      </c>
      <c r="BC19956" s="1"/>
      <c r="BD19956" s="1"/>
      <c r="BE19956" s="1"/>
      <c r="BF19956" s="1"/>
      <c r="BG19956" s="1"/>
      <c r="BH19956" s="1"/>
      <c r="BI19956" s="1"/>
      <c r="BJ19956" s="1"/>
      <c r="BK19956" s="1"/>
      <c r="BL19956" s="1"/>
      <c r="BM19956" s="1"/>
    </row>
    <row r="19957" spans="1:65">
      <c r="A19957" s="1" t="s">
        <v>32117</v>
      </c>
      <c r="B19957" s="1" t="s">
        <v>36389</v>
      </c>
      <c r="C19957" s="1">
        <v>8034</v>
      </c>
      <c r="D19957" s="1" t="s">
        <v>3065</v>
      </c>
      <c r="E19957" s="1" t="s">
        <v>53</v>
      </c>
      <c r="F19957" s="1"/>
      <c r="G19957" s="1" t="s">
        <v>3076</v>
      </c>
      <c r="H19957" s="1" t="s">
        <v>3077</v>
      </c>
      <c r="I19957" s="1" t="s">
        <v>36995</v>
      </c>
      <c r="J19957" s="1" t="s">
        <v>2680</v>
      </c>
      <c r="K19957" s="1">
        <v>46</v>
      </c>
      <c r="L19957" s="1" t="s">
        <v>32117</v>
      </c>
      <c r="M19957" s="1">
        <v>135</v>
      </c>
      <c r="N19957" s="1" t="s">
        <v>38107</v>
      </c>
      <c r="O19957" s="1">
        <v>2.2000000000000002</v>
      </c>
      <c r="P19957" s="1">
        <v>12283</v>
      </c>
      <c r="Q19957" s="1">
        <v>1974</v>
      </c>
      <c r="R19957" s="1">
        <v>9999</v>
      </c>
      <c r="S19957" s="1"/>
      <c r="T19957" s="1"/>
      <c r="U19957" s="1" t="s">
        <v>57</v>
      </c>
      <c r="V19957" s="1" t="s">
        <v>37018</v>
      </c>
      <c r="W19957" s="1"/>
      <c r="X19957" s="1"/>
      <c r="Y19957" s="1"/>
      <c r="Z19957" s="1"/>
      <c r="AA19957" s="1"/>
      <c r="AB19957" s="1"/>
      <c r="AC19957" s="1"/>
      <c r="AD19957" s="1"/>
      <c r="AE19957" s="1"/>
      <c r="AF19957" s="1"/>
      <c r="AG19957" s="1"/>
      <c r="AH19957" s="1"/>
      <c r="AI19957" s="1">
        <v>3</v>
      </c>
      <c r="AJ19957" s="1">
        <v>1.0609500000000001</v>
      </c>
      <c r="AK19957" s="1">
        <v>1.0609500000000001</v>
      </c>
      <c r="AL19957" s="1">
        <v>1.0609500000000001</v>
      </c>
      <c r="AM19957" s="1">
        <v>1.0609500000000001</v>
      </c>
      <c r="AN19957" s="1"/>
      <c r="AO19957" s="1"/>
      <c r="AP19957" s="1"/>
      <c r="AQ19957" s="1"/>
      <c r="AR19957" s="1"/>
      <c r="AS19957" s="1"/>
      <c r="AT19957" s="1"/>
      <c r="AU19957" s="1"/>
      <c r="AV19957" s="1"/>
      <c r="AW19957" s="1"/>
      <c r="AX19957" s="1"/>
      <c r="AY19957" s="1" t="s">
        <v>45660</v>
      </c>
      <c r="AZ19957" s="1">
        <v>100</v>
      </c>
      <c r="BA19957" s="1" t="s">
        <v>45660</v>
      </c>
      <c r="BB19957" s="1">
        <v>100</v>
      </c>
      <c r="BC19957" s="1"/>
      <c r="BD19957" s="1"/>
      <c r="BE19957" s="1"/>
      <c r="BF19957" s="1"/>
      <c r="BG19957" s="1"/>
      <c r="BH19957" s="1"/>
      <c r="BI19957" s="1"/>
      <c r="BJ19957" s="1"/>
      <c r="BK19957" s="1"/>
      <c r="BL19957" s="1"/>
      <c r="BM19957" s="1"/>
    </row>
    <row r="19958" spans="1:65">
      <c r="A19958" s="1" t="s">
        <v>32117</v>
      </c>
      <c r="B19958" s="1" t="s">
        <v>36390</v>
      </c>
      <c r="C19958" s="1">
        <v>8034</v>
      </c>
      <c r="D19958" s="1" t="s">
        <v>3065</v>
      </c>
      <c r="E19958" s="1" t="s">
        <v>61</v>
      </c>
      <c r="F19958" s="1"/>
      <c r="G19958" s="1" t="s">
        <v>3076</v>
      </c>
      <c r="H19958" s="1" t="s">
        <v>3077</v>
      </c>
      <c r="I19958" s="1" t="s">
        <v>36995</v>
      </c>
      <c r="J19958" s="1" t="s">
        <v>2680</v>
      </c>
      <c r="K19958" s="1">
        <v>46</v>
      </c>
      <c r="L19958" s="1" t="s">
        <v>32117</v>
      </c>
      <c r="M19958" s="1">
        <v>135</v>
      </c>
      <c r="N19958" s="1" t="s">
        <v>38107</v>
      </c>
      <c r="O19958" s="1">
        <v>2.8</v>
      </c>
      <c r="P19958" s="1">
        <v>12283</v>
      </c>
      <c r="Q19958" s="1">
        <v>1974</v>
      </c>
      <c r="R19958" s="1">
        <v>9999</v>
      </c>
      <c r="S19958" s="1"/>
      <c r="T19958" s="1"/>
      <c r="U19958" s="1" t="s">
        <v>57</v>
      </c>
      <c r="V19958" s="1" t="s">
        <v>37020</v>
      </c>
      <c r="W19958" s="1"/>
      <c r="X19958" s="1"/>
      <c r="Y19958" s="1"/>
      <c r="Z19958" s="1"/>
      <c r="AA19958" s="1"/>
      <c r="AB19958" s="1"/>
      <c r="AC19958" s="1"/>
      <c r="AD19958" s="1"/>
      <c r="AE19958" s="1"/>
      <c r="AF19958" s="1"/>
      <c r="AG19958" s="1"/>
      <c r="AH19958" s="1"/>
      <c r="AI19958" s="1">
        <v>3</v>
      </c>
      <c r="AJ19958" s="1">
        <v>1.6497599999999999</v>
      </c>
      <c r="AK19958" s="1">
        <v>1.6497599999999999</v>
      </c>
      <c r="AL19958" s="1">
        <v>1.6497599999999999</v>
      </c>
      <c r="AM19958" s="1">
        <v>1.6497599999999999</v>
      </c>
      <c r="AN19958" s="1"/>
      <c r="AO19958" s="1"/>
      <c r="AP19958" s="1"/>
      <c r="AQ19958" s="1"/>
      <c r="AR19958" s="1"/>
      <c r="AS19958" s="1"/>
      <c r="AT19958" s="1"/>
      <c r="AU19958" s="1"/>
      <c r="AV19958" s="1"/>
      <c r="AW19958" s="1"/>
      <c r="AX19958" s="1"/>
      <c r="AY19958" s="1" t="s">
        <v>45660</v>
      </c>
      <c r="AZ19958" s="1">
        <v>100</v>
      </c>
      <c r="BA19958" s="1" t="s">
        <v>45660</v>
      </c>
      <c r="BB19958" s="1">
        <v>100</v>
      </c>
      <c r="BC19958" s="1"/>
      <c r="BD19958" s="1"/>
      <c r="BE19958" s="1"/>
      <c r="BF19958" s="1"/>
      <c r="BG19958" s="1"/>
      <c r="BH19958" s="1"/>
      <c r="BI19958" s="1"/>
      <c r="BJ19958" s="1"/>
      <c r="BK19958" s="1"/>
      <c r="BL19958" s="1"/>
      <c r="BM19958" s="1"/>
    </row>
    <row r="19959" spans="1:65">
      <c r="A19959" s="1" t="s">
        <v>32117</v>
      </c>
      <c r="B19959" s="1" t="s">
        <v>36391</v>
      </c>
      <c r="C19959" s="1">
        <v>8034</v>
      </c>
      <c r="D19959" s="1" t="s">
        <v>3065</v>
      </c>
      <c r="E19959" s="1" t="s">
        <v>130</v>
      </c>
      <c r="F19959" s="1"/>
      <c r="G19959" s="1" t="s">
        <v>3076</v>
      </c>
      <c r="H19959" s="1" t="s">
        <v>3077</v>
      </c>
      <c r="I19959" s="1" t="s">
        <v>36995</v>
      </c>
      <c r="J19959" s="1" t="s">
        <v>2680</v>
      </c>
      <c r="K19959" s="1">
        <v>46</v>
      </c>
      <c r="L19959" s="1" t="s">
        <v>32117</v>
      </c>
      <c r="M19959" s="1">
        <v>135</v>
      </c>
      <c r="N19959" s="1" t="s">
        <v>38107</v>
      </c>
      <c r="O19959" s="1">
        <v>6.5</v>
      </c>
      <c r="P19959" s="1">
        <v>12283</v>
      </c>
      <c r="Q19959" s="1">
        <v>1975</v>
      </c>
      <c r="R19959" s="1">
        <v>9999</v>
      </c>
      <c r="S19959" s="1"/>
      <c r="T19959" s="1"/>
      <c r="U19959" s="1" t="s">
        <v>57</v>
      </c>
      <c r="V19959" s="1" t="s">
        <v>37018</v>
      </c>
      <c r="W19959" s="1"/>
      <c r="X19959" s="1"/>
      <c r="Y19959" s="1"/>
      <c r="Z19959" s="1"/>
      <c r="AA19959" s="1"/>
      <c r="AB19959" s="1"/>
      <c r="AC19959" s="1"/>
      <c r="AD19959" s="1"/>
      <c r="AE19959" s="1"/>
      <c r="AF19959" s="1"/>
      <c r="AG19959" s="1"/>
      <c r="AH19959" s="1"/>
      <c r="AI19959" s="1">
        <v>3</v>
      </c>
      <c r="AJ19959" s="1">
        <v>1.0609500000000001</v>
      </c>
      <c r="AK19959" s="1">
        <v>1.0609500000000001</v>
      </c>
      <c r="AL19959" s="1">
        <v>1.0609500000000001</v>
      </c>
      <c r="AM19959" s="1">
        <v>1.0609500000000001</v>
      </c>
      <c r="AN19959" s="1"/>
      <c r="AO19959" s="1"/>
      <c r="AP19959" s="1"/>
      <c r="AQ19959" s="1"/>
      <c r="AR19959" s="1"/>
      <c r="AS19959" s="1"/>
      <c r="AT19959" s="1"/>
      <c r="AU19959" s="1"/>
      <c r="AV19959" s="1"/>
      <c r="AW19959" s="1"/>
      <c r="AX19959" s="1"/>
      <c r="AY19959" s="1" t="s">
        <v>45660</v>
      </c>
      <c r="AZ19959" s="1">
        <v>100</v>
      </c>
      <c r="BA19959" s="1" t="s">
        <v>45660</v>
      </c>
      <c r="BB19959" s="1">
        <v>100</v>
      </c>
      <c r="BC19959" s="1"/>
      <c r="BD19959" s="1"/>
      <c r="BE19959" s="1"/>
      <c r="BF19959" s="1"/>
      <c r="BG19959" s="1"/>
      <c r="BH19959" s="1"/>
      <c r="BI19959" s="1"/>
      <c r="BJ19959" s="1"/>
      <c r="BK19959" s="1"/>
      <c r="BL19959" s="1"/>
      <c r="BM19959" s="1"/>
    </row>
    <row r="19960" spans="1:65">
      <c r="A19960" s="1" t="s">
        <v>32117</v>
      </c>
      <c r="B19960" s="1" t="s">
        <v>36392</v>
      </c>
      <c r="C19960" s="1">
        <v>8034</v>
      </c>
      <c r="D19960" s="1" t="s">
        <v>3065</v>
      </c>
      <c r="E19960" s="1" t="s">
        <v>240</v>
      </c>
      <c r="F19960" s="1"/>
      <c r="G19960" s="1" t="s">
        <v>3076</v>
      </c>
      <c r="H19960" s="1" t="s">
        <v>3077</v>
      </c>
      <c r="I19960" s="1" t="s">
        <v>36995</v>
      </c>
      <c r="J19960" s="1" t="s">
        <v>2680</v>
      </c>
      <c r="K19960" s="1">
        <v>46</v>
      </c>
      <c r="L19960" s="1" t="s">
        <v>32117</v>
      </c>
      <c r="M19960" s="1">
        <v>135</v>
      </c>
      <c r="N19960" s="1" t="s">
        <v>38107</v>
      </c>
      <c r="O19960" s="1">
        <v>2</v>
      </c>
      <c r="P19960" s="1">
        <v>12283</v>
      </c>
      <c r="Q19960" s="1">
        <v>1963</v>
      </c>
      <c r="R19960" s="1">
        <v>9999</v>
      </c>
      <c r="S19960" s="1"/>
      <c r="T19960" s="1"/>
      <c r="U19960" s="1" t="s">
        <v>57</v>
      </c>
      <c r="V19960" s="1" t="s">
        <v>37020</v>
      </c>
      <c r="W19960" s="1"/>
      <c r="X19960" s="1"/>
      <c r="Y19960" s="1"/>
      <c r="Z19960" s="1"/>
      <c r="AA19960" s="1"/>
      <c r="AB19960" s="1"/>
      <c r="AC19960" s="1"/>
      <c r="AD19960" s="1"/>
      <c r="AE19960" s="1"/>
      <c r="AF19960" s="1"/>
      <c r="AG19960" s="1"/>
      <c r="AH19960" s="1"/>
      <c r="AI19960" s="1">
        <v>3</v>
      </c>
      <c r="AJ19960" s="1">
        <v>1.6497599999999999</v>
      </c>
      <c r="AK19960" s="1">
        <v>1.6497599999999999</v>
      </c>
      <c r="AL19960" s="1">
        <v>1.6497599999999999</v>
      </c>
      <c r="AM19960" s="1">
        <v>1.6497599999999999</v>
      </c>
      <c r="AN19960" s="1"/>
      <c r="AO19960" s="1"/>
      <c r="AP19960" s="1"/>
      <c r="AQ19960" s="1"/>
      <c r="AR19960" s="1"/>
      <c r="AS19960" s="1"/>
      <c r="AT19960" s="1"/>
      <c r="AU19960" s="1"/>
      <c r="AV19960" s="1"/>
      <c r="AW19960" s="1"/>
      <c r="AX19960" s="1"/>
      <c r="AY19960" s="1" t="s">
        <v>45660</v>
      </c>
      <c r="AZ19960" s="1">
        <v>100</v>
      </c>
      <c r="BA19960" s="1" t="s">
        <v>45660</v>
      </c>
      <c r="BB19960" s="1">
        <v>100</v>
      </c>
      <c r="BC19960" s="1"/>
      <c r="BD19960" s="1"/>
      <c r="BE19960" s="1"/>
      <c r="BF19960" s="1"/>
      <c r="BG19960" s="1"/>
      <c r="BH19960" s="1"/>
      <c r="BI19960" s="1"/>
      <c r="BJ19960" s="1"/>
      <c r="BK19960" s="1"/>
      <c r="BL19960" s="1"/>
      <c r="BM19960" s="1"/>
    </row>
    <row r="19961" spans="1:65">
      <c r="A19961" s="1" t="s">
        <v>36393</v>
      </c>
      <c r="B19961" s="1" t="s">
        <v>36394</v>
      </c>
      <c r="C19961" s="1">
        <v>8036</v>
      </c>
      <c r="D19961" s="1" t="s">
        <v>3065</v>
      </c>
      <c r="E19961" s="1" t="s">
        <v>53</v>
      </c>
      <c r="F19961" s="1"/>
      <c r="G19961" s="1" t="s">
        <v>5540</v>
      </c>
      <c r="H19961" s="1"/>
      <c r="I19961" s="1" t="s">
        <v>36989</v>
      </c>
      <c r="J19961" s="1" t="s">
        <v>1016</v>
      </c>
      <c r="K19961" s="1">
        <v>31</v>
      </c>
      <c r="L19961" s="1" t="s">
        <v>4800</v>
      </c>
      <c r="M19961" s="1">
        <v>127</v>
      </c>
      <c r="N19961" s="1" t="s">
        <v>38309</v>
      </c>
      <c r="O19961" s="1">
        <v>770</v>
      </c>
      <c r="P19961" s="1">
        <v>10456</v>
      </c>
      <c r="Q19961" s="1">
        <v>1974</v>
      </c>
      <c r="R19961" s="1">
        <v>2054</v>
      </c>
      <c r="S19961" s="1"/>
      <c r="T19961" s="1"/>
      <c r="U19961" s="1" t="s">
        <v>57</v>
      </c>
      <c r="V19961" s="1" t="s">
        <v>37022</v>
      </c>
      <c r="W19961" s="1"/>
      <c r="X19961" s="1"/>
      <c r="Y19961" s="1"/>
      <c r="Z19961" s="1"/>
      <c r="AA19961" s="1"/>
      <c r="AB19961" s="1"/>
      <c r="AC19961" s="1"/>
      <c r="AD19961" s="1"/>
      <c r="AE19961" s="1"/>
      <c r="AF19961" s="1"/>
      <c r="AG19961" s="1"/>
      <c r="AH19961" s="1"/>
      <c r="AI19961" s="1"/>
      <c r="AJ19961" s="1">
        <v>0</v>
      </c>
      <c r="AK19961" s="1">
        <v>0</v>
      </c>
      <c r="AL19961" s="1">
        <v>0</v>
      </c>
      <c r="AM19961" s="1">
        <v>0</v>
      </c>
      <c r="AN19961" s="1"/>
      <c r="AO19961" s="1"/>
      <c r="AP19961" s="1"/>
      <c r="AQ19961" s="1"/>
      <c r="AR19961" s="1"/>
      <c r="AS19961" s="1"/>
      <c r="AT19961" s="1"/>
      <c r="AU19961" s="1"/>
      <c r="AV19961" s="1"/>
      <c r="AW19961" s="1"/>
      <c r="AX19961" s="1"/>
      <c r="AY19961" s="1" t="s">
        <v>45485</v>
      </c>
      <c r="AZ19961" s="1">
        <v>100</v>
      </c>
      <c r="BA19961" s="1" t="s">
        <v>45485</v>
      </c>
      <c r="BB19961" s="1">
        <v>100</v>
      </c>
      <c r="BC19961" s="1"/>
      <c r="BD19961" s="1"/>
      <c r="BE19961" s="1"/>
      <c r="BF19961" s="1"/>
      <c r="BG19961" s="1"/>
      <c r="BH19961" s="1"/>
      <c r="BI19961" s="1"/>
      <c r="BJ19961" s="1"/>
      <c r="BK19961" s="1"/>
      <c r="BL19961" s="1"/>
      <c r="BM19961" s="1"/>
    </row>
    <row r="19962" spans="1:65">
      <c r="A19962" s="1" t="s">
        <v>36395</v>
      </c>
      <c r="B19962" s="1" t="s">
        <v>36396</v>
      </c>
      <c r="C19962" s="1">
        <v>8037</v>
      </c>
      <c r="D19962" s="1" t="s">
        <v>3065</v>
      </c>
      <c r="E19962" s="1" t="s">
        <v>53</v>
      </c>
      <c r="F19962" s="1">
        <v>90747</v>
      </c>
      <c r="G19962" s="1" t="s">
        <v>3076</v>
      </c>
      <c r="H19962" s="1"/>
      <c r="I19962" s="1" t="s">
        <v>36977</v>
      </c>
      <c r="J19962" s="1" t="s">
        <v>628</v>
      </c>
      <c r="K19962" s="1">
        <v>20</v>
      </c>
      <c r="L19962" s="1" t="s">
        <v>452</v>
      </c>
      <c r="M19962" s="1">
        <v>201</v>
      </c>
      <c r="N19962" s="1" t="s">
        <v>38302</v>
      </c>
      <c r="O19962" s="1">
        <v>68</v>
      </c>
      <c r="P19962" s="1">
        <v>25000</v>
      </c>
      <c r="Q19962" s="1">
        <v>1974</v>
      </c>
      <c r="R19962" s="1">
        <v>9999</v>
      </c>
      <c r="S19962" s="1"/>
      <c r="T19962" s="1"/>
      <c r="U19962" s="1" t="s">
        <v>57</v>
      </c>
      <c r="V19962" s="1" t="s">
        <v>37015</v>
      </c>
      <c r="W19962" s="1"/>
      <c r="X19962" s="1"/>
      <c r="Y19962" s="1"/>
      <c r="Z19962" s="1"/>
      <c r="AA19962" s="1"/>
      <c r="AB19962" s="1"/>
      <c r="AC19962" s="1"/>
      <c r="AD19962" s="1"/>
      <c r="AE19962" s="1"/>
      <c r="AF19962" s="1"/>
      <c r="AG19962" s="1"/>
      <c r="AH19962" s="1"/>
      <c r="AI19962" s="1"/>
      <c r="AJ19962" s="1">
        <v>0.23626</v>
      </c>
      <c r="AK19962" s="1">
        <v>0.23626</v>
      </c>
      <c r="AL19962" s="1">
        <v>0.23626</v>
      </c>
      <c r="AM19962" s="1">
        <v>0.23626</v>
      </c>
      <c r="AN19962" s="1"/>
      <c r="AO19962" s="1"/>
      <c r="AP19962" s="1"/>
      <c r="AQ19962" s="1"/>
      <c r="AR19962" s="1"/>
      <c r="AS19962" s="1"/>
      <c r="AT19962" s="1"/>
      <c r="AU19962" s="1"/>
      <c r="AV19962" s="1"/>
      <c r="AW19962" s="1"/>
      <c r="AX19962" s="1"/>
      <c r="AY19962" s="1" t="s">
        <v>45417</v>
      </c>
      <c r="AZ19962" s="1">
        <v>100</v>
      </c>
      <c r="BA19962" s="1" t="s">
        <v>45418</v>
      </c>
      <c r="BB19962" s="1">
        <v>100</v>
      </c>
      <c r="BC19962" s="1"/>
      <c r="BD19962" s="1"/>
      <c r="BE19962" s="1"/>
      <c r="BF19962" s="1"/>
      <c r="BG19962" s="1"/>
      <c r="BH19962" s="1"/>
      <c r="BI19962" s="1"/>
      <c r="BJ19962" s="1"/>
      <c r="BK19962" s="1"/>
      <c r="BL19962" s="1"/>
      <c r="BM19962" s="1"/>
    </row>
    <row r="19963" spans="1:65">
      <c r="A19963" s="1" t="s">
        <v>36395</v>
      </c>
      <c r="B19963" s="1" t="s">
        <v>36397</v>
      </c>
      <c r="C19963" s="1">
        <v>8037</v>
      </c>
      <c r="D19963" s="1" t="s">
        <v>3065</v>
      </c>
      <c r="E19963" s="1" t="s">
        <v>61</v>
      </c>
      <c r="F19963" s="1"/>
      <c r="G19963" s="1" t="s">
        <v>3076</v>
      </c>
      <c r="H19963" s="1" t="s">
        <v>3077</v>
      </c>
      <c r="I19963" s="1" t="s">
        <v>36977</v>
      </c>
      <c r="J19963" s="1" t="s">
        <v>628</v>
      </c>
      <c r="K19963" s="1">
        <v>20</v>
      </c>
      <c r="L19963" s="1" t="s">
        <v>452</v>
      </c>
      <c r="M19963" s="1">
        <v>201</v>
      </c>
      <c r="N19963" s="1" t="s">
        <v>38302</v>
      </c>
      <c r="O19963" s="1">
        <v>2.5</v>
      </c>
      <c r="P19963" s="1">
        <v>13259</v>
      </c>
      <c r="Q19963" s="1">
        <v>1974</v>
      </c>
      <c r="R19963" s="1">
        <v>9999</v>
      </c>
      <c r="S19963" s="1"/>
      <c r="T19963" s="1"/>
      <c r="U19963" s="1" t="s">
        <v>57</v>
      </c>
      <c r="V19963" s="1" t="s">
        <v>37020</v>
      </c>
      <c r="W19963" s="1"/>
      <c r="X19963" s="1"/>
      <c r="Y19963" s="1"/>
      <c r="Z19963" s="1"/>
      <c r="AA19963" s="1"/>
      <c r="AB19963" s="1"/>
      <c r="AC19963" s="1"/>
      <c r="AD19963" s="1"/>
      <c r="AE19963" s="1"/>
      <c r="AF19963" s="1"/>
      <c r="AG19963" s="1"/>
      <c r="AH19963" s="1"/>
      <c r="AI19963" s="1">
        <v>3</v>
      </c>
      <c r="AJ19963" s="1">
        <v>3.2</v>
      </c>
      <c r="AK19963" s="1">
        <v>3.2</v>
      </c>
      <c r="AL19963" s="1">
        <v>3.2</v>
      </c>
      <c r="AM19963" s="1">
        <v>3.2</v>
      </c>
      <c r="AN19963" s="1"/>
      <c r="AO19963" s="1"/>
      <c r="AP19963" s="1"/>
      <c r="AQ19963" s="1"/>
      <c r="AR19963" s="1"/>
      <c r="AS19963" s="1"/>
      <c r="AT19963" s="1"/>
      <c r="AU19963" s="1"/>
      <c r="AV19963" s="1"/>
      <c r="AW19963" s="1"/>
      <c r="AX19963" s="1"/>
      <c r="AY19963" s="1" t="s">
        <v>45417</v>
      </c>
      <c r="AZ19963" s="1">
        <v>100</v>
      </c>
      <c r="BA19963" s="1" t="s">
        <v>45418</v>
      </c>
      <c r="BB19963" s="1">
        <v>100</v>
      </c>
      <c r="BC19963" s="1"/>
      <c r="BD19963" s="1"/>
      <c r="BE19963" s="1"/>
      <c r="BF19963" s="1"/>
      <c r="BG19963" s="1"/>
      <c r="BH19963" s="1"/>
      <c r="BI19963" s="1"/>
      <c r="BJ19963" s="1"/>
      <c r="BK19963" s="1"/>
      <c r="BL19963" s="1"/>
      <c r="BM19963" s="1"/>
    </row>
    <row r="19964" spans="1:65">
      <c r="A19964" s="1" t="s">
        <v>36398</v>
      </c>
      <c r="B19964" s="1" t="s">
        <v>36399</v>
      </c>
      <c r="C19964" s="1">
        <v>8049</v>
      </c>
      <c r="D19964" s="1" t="s">
        <v>3065</v>
      </c>
      <c r="E19964" s="1" t="s">
        <v>429</v>
      </c>
      <c r="F19964" s="1"/>
      <c r="G19964" s="1" t="s">
        <v>3076</v>
      </c>
      <c r="H19964" s="1"/>
      <c r="I19964" s="1" t="s">
        <v>36955</v>
      </c>
      <c r="J19964" s="1" t="s">
        <v>156</v>
      </c>
      <c r="K19964" s="1">
        <v>12</v>
      </c>
      <c r="L19964" s="1" t="s">
        <v>4422</v>
      </c>
      <c r="M19964" s="1">
        <v>97</v>
      </c>
      <c r="N19964" s="1" t="s">
        <v>39596</v>
      </c>
      <c r="O19964" s="1">
        <v>47</v>
      </c>
      <c r="P19964" s="1">
        <v>13352</v>
      </c>
      <c r="Q19964" s="1">
        <v>1974</v>
      </c>
      <c r="R19964" s="1">
        <v>9999</v>
      </c>
      <c r="S19964" s="1"/>
      <c r="T19964" s="1"/>
      <c r="U19964" s="1" t="s">
        <v>57</v>
      </c>
      <c r="V19964" s="1" t="s">
        <v>37020</v>
      </c>
      <c r="W19964" s="1"/>
      <c r="X19964" s="1"/>
      <c r="Y19964" s="1"/>
      <c r="Z19964" s="1"/>
      <c r="AA19964" s="1"/>
      <c r="AB19964" s="1"/>
      <c r="AC19964" s="1"/>
      <c r="AD19964" s="1"/>
      <c r="AE19964" s="1"/>
      <c r="AF19964" s="1"/>
      <c r="AG19964" s="1"/>
      <c r="AH19964" s="1"/>
      <c r="AI19964" s="1">
        <v>0.501</v>
      </c>
      <c r="AJ19964" s="1">
        <v>0.58181000000000005</v>
      </c>
      <c r="AK19964" s="1">
        <v>0.58181000000000005</v>
      </c>
      <c r="AL19964" s="1">
        <v>0.58181000000000005</v>
      </c>
      <c r="AM19964" s="1">
        <v>0.58181000000000005</v>
      </c>
      <c r="AN19964" s="1"/>
      <c r="AO19964" s="1"/>
      <c r="AP19964" s="1"/>
      <c r="AQ19964" s="1"/>
      <c r="AR19964" s="1"/>
      <c r="AS19964" s="1"/>
      <c r="AT19964" s="1"/>
      <c r="AU19964" s="1"/>
      <c r="AV19964" s="1"/>
      <c r="AW19964" s="1"/>
      <c r="AX19964" s="1"/>
      <c r="AY19964" s="1" t="s">
        <v>45823</v>
      </c>
      <c r="AZ19964" s="1">
        <v>100</v>
      </c>
      <c r="BA19964" s="1" t="s">
        <v>45298</v>
      </c>
      <c r="BB19964" s="1">
        <v>100</v>
      </c>
      <c r="BC19964" s="1"/>
      <c r="BD19964" s="1"/>
      <c r="BE19964" s="1"/>
      <c r="BF19964" s="1"/>
      <c r="BG19964" s="1"/>
      <c r="BH19964" s="1"/>
      <c r="BI19964" s="1"/>
      <c r="BJ19964" s="1"/>
      <c r="BK19964" s="1"/>
      <c r="BL19964" s="1"/>
      <c r="BM19964" s="1"/>
    </row>
    <row r="19965" spans="1:65">
      <c r="A19965" s="1" t="s">
        <v>36398</v>
      </c>
      <c r="B19965" s="1" t="s">
        <v>36400</v>
      </c>
      <c r="C19965" s="1">
        <v>8049</v>
      </c>
      <c r="D19965" s="1" t="s">
        <v>3065</v>
      </c>
      <c r="E19965" s="1" t="s">
        <v>36401</v>
      </c>
      <c r="F19965" s="1">
        <v>3440</v>
      </c>
      <c r="G19965" s="1" t="s">
        <v>3076</v>
      </c>
      <c r="H19965" s="1"/>
      <c r="I19965" s="1" t="s">
        <v>36955</v>
      </c>
      <c r="J19965" s="1" t="s">
        <v>156</v>
      </c>
      <c r="K19965" s="1">
        <v>12</v>
      </c>
      <c r="L19965" s="1" t="s">
        <v>4422</v>
      </c>
      <c r="M19965" s="1">
        <v>97</v>
      </c>
      <c r="N19965" s="1" t="s">
        <v>39596</v>
      </c>
      <c r="O19965" s="1">
        <v>78</v>
      </c>
      <c r="P19965" s="1">
        <v>13352</v>
      </c>
      <c r="Q19965" s="1">
        <v>1993</v>
      </c>
      <c r="R19965" s="1">
        <v>9999</v>
      </c>
      <c r="S19965" s="1"/>
      <c r="T19965" s="1"/>
      <c r="U19965" s="1" t="s">
        <v>57</v>
      </c>
      <c r="V19965" s="1" t="s">
        <v>37018</v>
      </c>
      <c r="W19965" s="1"/>
      <c r="X19965" s="1"/>
      <c r="Y19965" s="1"/>
      <c r="Z19965" s="1" t="s">
        <v>37054</v>
      </c>
      <c r="AA19965" s="1"/>
      <c r="AB19965" s="1"/>
      <c r="AC19965" s="1"/>
      <c r="AD19965" s="1"/>
      <c r="AE19965" s="1"/>
      <c r="AF19965" s="1"/>
      <c r="AG19965" s="1"/>
      <c r="AH19965" s="1"/>
      <c r="AI19965" s="1">
        <v>0.2</v>
      </c>
      <c r="AJ19965" s="1">
        <v>8.2589999999999997E-2</v>
      </c>
      <c r="AK19965" s="1">
        <v>8.2589999999999997E-2</v>
      </c>
      <c r="AL19965" s="1">
        <v>8.2589999999999997E-2</v>
      </c>
      <c r="AM19965" s="1">
        <v>8.2589999999999997E-2</v>
      </c>
      <c r="AN19965" s="1"/>
      <c r="AO19965" s="1"/>
      <c r="AP19965" s="1"/>
      <c r="AQ19965" s="1"/>
      <c r="AR19965" s="1"/>
      <c r="AS19965" s="1"/>
      <c r="AT19965" s="1"/>
      <c r="AU19965" s="1"/>
      <c r="AV19965" s="1"/>
      <c r="AW19965" s="1"/>
      <c r="AX19965" s="1"/>
      <c r="AY19965" s="1" t="s">
        <v>45823</v>
      </c>
      <c r="AZ19965" s="1">
        <v>100</v>
      </c>
      <c r="BA19965" s="1" t="s">
        <v>45298</v>
      </c>
      <c r="BB19965" s="1">
        <v>100</v>
      </c>
      <c r="BC19965" s="1"/>
      <c r="BD19965" s="1"/>
      <c r="BE19965" s="1"/>
      <c r="BF19965" s="1"/>
      <c r="BG19965" s="1"/>
      <c r="BH19965" s="1"/>
      <c r="BI19965" s="1"/>
      <c r="BJ19965" s="1"/>
      <c r="BK19965" s="1"/>
      <c r="BL19965" s="1"/>
      <c r="BM19965" s="1"/>
    </row>
    <row r="19966" spans="1:65">
      <c r="A19966" s="1" t="s">
        <v>36398</v>
      </c>
      <c r="B19966" s="1" t="s">
        <v>36402</v>
      </c>
      <c r="C19966" s="1">
        <v>8049</v>
      </c>
      <c r="D19966" s="1" t="s">
        <v>3065</v>
      </c>
      <c r="E19966" s="1" t="s">
        <v>36403</v>
      </c>
      <c r="F19966" s="1">
        <v>3441</v>
      </c>
      <c r="G19966" s="1" t="s">
        <v>3076</v>
      </c>
      <c r="H19966" s="1"/>
      <c r="I19966" s="1" t="s">
        <v>36955</v>
      </c>
      <c r="J19966" s="1" t="s">
        <v>156</v>
      </c>
      <c r="K19966" s="1">
        <v>12</v>
      </c>
      <c r="L19966" s="1" t="s">
        <v>4422</v>
      </c>
      <c r="M19966" s="1">
        <v>97</v>
      </c>
      <c r="N19966" s="1" t="s">
        <v>39596</v>
      </c>
      <c r="O19966" s="1">
        <v>140</v>
      </c>
      <c r="P19966" s="1">
        <v>13338</v>
      </c>
      <c r="Q19966" s="1">
        <v>1997</v>
      </c>
      <c r="R19966" s="1">
        <v>9999</v>
      </c>
      <c r="S19966" s="1"/>
      <c r="T19966" s="1"/>
      <c r="U19966" s="1" t="s">
        <v>57</v>
      </c>
      <c r="V19966" s="1" t="s">
        <v>37020</v>
      </c>
      <c r="W19966" s="1"/>
      <c r="X19966" s="1"/>
      <c r="Y19966" s="1"/>
      <c r="Z19966" s="1" t="s">
        <v>37054</v>
      </c>
      <c r="AA19966" s="1"/>
      <c r="AB19966" s="1"/>
      <c r="AC19966" s="1"/>
      <c r="AD19966" s="1"/>
      <c r="AE19966" s="1"/>
      <c r="AF19966" s="1"/>
      <c r="AG19966" s="1"/>
      <c r="AH19966" s="1"/>
      <c r="AI19966" s="1">
        <v>0.2</v>
      </c>
      <c r="AJ19966" s="1">
        <v>0.13417999999999999</v>
      </c>
      <c r="AK19966" s="1">
        <v>0.13417999999999999</v>
      </c>
      <c r="AL19966" s="1">
        <v>0.13417999999999999</v>
      </c>
      <c r="AM19966" s="1">
        <v>0.13417999999999999</v>
      </c>
      <c r="AN19966" s="1"/>
      <c r="AO19966" s="1"/>
      <c r="AP19966" s="1"/>
      <c r="AQ19966" s="1"/>
      <c r="AR19966" s="1"/>
      <c r="AS19966" s="1"/>
      <c r="AT19966" s="1"/>
      <c r="AU19966" s="1"/>
      <c r="AV19966" s="1"/>
      <c r="AW19966" s="1"/>
      <c r="AX19966" s="1"/>
      <c r="AY19966" s="1" t="s">
        <v>45823</v>
      </c>
      <c r="AZ19966" s="1">
        <v>66.67</v>
      </c>
      <c r="BA19966" s="1" t="s">
        <v>45298</v>
      </c>
      <c r="BB19966" s="1">
        <v>66.67</v>
      </c>
      <c r="BC19966" s="1"/>
      <c r="BD19966" s="1"/>
      <c r="BE19966" s="1"/>
      <c r="BF19966" s="1"/>
      <c r="BG19966" s="1"/>
      <c r="BH19966" s="1"/>
      <c r="BI19966" s="1"/>
      <c r="BJ19966" s="1"/>
      <c r="BK19966" s="1"/>
      <c r="BL19966" s="1"/>
      <c r="BM19966" s="1"/>
    </row>
    <row r="19967" spans="1:65">
      <c r="A19967" s="1" t="s">
        <v>36398</v>
      </c>
      <c r="B19967" s="1" t="s">
        <v>36404</v>
      </c>
      <c r="C19967" s="1">
        <v>8049</v>
      </c>
      <c r="D19967" s="1" t="s">
        <v>3065</v>
      </c>
      <c r="E19967" s="1" t="s">
        <v>36405</v>
      </c>
      <c r="F19967" s="1">
        <v>3442</v>
      </c>
      <c r="G19967" s="1" t="s">
        <v>3076</v>
      </c>
      <c r="H19967" s="1"/>
      <c r="I19967" s="1" t="s">
        <v>36955</v>
      </c>
      <c r="J19967" s="1" t="s">
        <v>156</v>
      </c>
      <c r="K19967" s="1">
        <v>12</v>
      </c>
      <c r="L19967" s="1" t="s">
        <v>4422</v>
      </c>
      <c r="M19967" s="1">
        <v>97</v>
      </c>
      <c r="N19967" s="1" t="s">
        <v>39596</v>
      </c>
      <c r="O19967" s="1">
        <v>73</v>
      </c>
      <c r="P19967" s="1">
        <v>13352</v>
      </c>
      <c r="Q19967" s="1">
        <v>2000</v>
      </c>
      <c r="R19967" s="1">
        <v>9999</v>
      </c>
      <c r="S19967" s="1"/>
      <c r="T19967" s="1"/>
      <c r="U19967" s="1" t="s">
        <v>57</v>
      </c>
      <c r="V19967" s="1" t="s">
        <v>37018</v>
      </c>
      <c r="W19967" s="1"/>
      <c r="X19967" s="1"/>
      <c r="Y19967" s="1"/>
      <c r="Z19967" s="1" t="s">
        <v>37121</v>
      </c>
      <c r="AA19967" s="1"/>
      <c r="AB19967" s="1"/>
      <c r="AC19967" s="1"/>
      <c r="AD19967" s="1"/>
      <c r="AE19967" s="1"/>
      <c r="AF19967" s="1"/>
      <c r="AG19967" s="1"/>
      <c r="AH19967" s="1"/>
      <c r="AI19967" s="1">
        <v>0.05</v>
      </c>
      <c r="AJ19967" s="1">
        <v>3.2340000000000001E-2</v>
      </c>
      <c r="AK19967" s="1">
        <v>3.2340000000000001E-2</v>
      </c>
      <c r="AL19967" s="1">
        <v>3.2340000000000001E-2</v>
      </c>
      <c r="AM19967" s="1">
        <v>3.2340000000000001E-2</v>
      </c>
      <c r="AN19967" s="1"/>
      <c r="AO19967" s="1"/>
      <c r="AP19967" s="1"/>
      <c r="AQ19967" s="1"/>
      <c r="AR19967" s="1"/>
      <c r="AS19967" s="1"/>
      <c r="AT19967" s="1"/>
      <c r="AU19967" s="1"/>
      <c r="AV19967" s="1"/>
      <c r="AW19967" s="1"/>
      <c r="AX19967" s="1"/>
      <c r="AY19967" s="1" t="s">
        <v>45823</v>
      </c>
      <c r="AZ19967" s="1">
        <v>100</v>
      </c>
      <c r="BA19967" s="1" t="s">
        <v>45298</v>
      </c>
      <c r="BB19967" s="1">
        <v>100</v>
      </c>
      <c r="BC19967" s="1"/>
      <c r="BD19967" s="1"/>
      <c r="BE19967" s="1"/>
      <c r="BF19967" s="1"/>
      <c r="BG19967" s="1"/>
      <c r="BH19967" s="1"/>
      <c r="BI19967" s="1"/>
      <c r="BJ19967" s="1"/>
      <c r="BK19967" s="1"/>
      <c r="BL19967" s="1"/>
      <c r="BM19967" s="1"/>
    </row>
    <row r="19968" spans="1:65">
      <c r="A19968" s="1" t="s">
        <v>36398</v>
      </c>
      <c r="B19968" s="1" t="s">
        <v>36406</v>
      </c>
      <c r="C19968" s="1">
        <v>8049</v>
      </c>
      <c r="D19968" s="1" t="s">
        <v>3065</v>
      </c>
      <c r="E19968" s="1" t="s">
        <v>36407</v>
      </c>
      <c r="F19968" s="1">
        <v>3443</v>
      </c>
      <c r="G19968" s="1" t="s">
        <v>3076</v>
      </c>
      <c r="H19968" s="1"/>
      <c r="I19968" s="1" t="s">
        <v>36955</v>
      </c>
      <c r="J19968" s="1" t="s">
        <v>156</v>
      </c>
      <c r="K19968" s="1">
        <v>12</v>
      </c>
      <c r="L19968" s="1" t="s">
        <v>4422</v>
      </c>
      <c r="M19968" s="1">
        <v>97</v>
      </c>
      <c r="N19968" s="1" t="s">
        <v>39596</v>
      </c>
      <c r="O19968" s="1">
        <v>75</v>
      </c>
      <c r="P19968" s="1">
        <v>13351</v>
      </c>
      <c r="Q19968" s="1">
        <v>2000</v>
      </c>
      <c r="R19968" s="1">
        <v>9999</v>
      </c>
      <c r="S19968" s="1"/>
      <c r="T19968" s="1"/>
      <c r="U19968" s="1" t="s">
        <v>57</v>
      </c>
      <c r="V19968" s="1" t="s">
        <v>37018</v>
      </c>
      <c r="W19968" s="1"/>
      <c r="X19968" s="1"/>
      <c r="Y19968" s="1"/>
      <c r="Z19968" s="1" t="s">
        <v>37121</v>
      </c>
      <c r="AA19968" s="1"/>
      <c r="AB19968" s="1"/>
      <c r="AC19968" s="1"/>
      <c r="AD19968" s="1"/>
      <c r="AE19968" s="1"/>
      <c r="AF19968" s="1"/>
      <c r="AG19968" s="1"/>
      <c r="AH19968" s="1"/>
      <c r="AI19968" s="1">
        <v>0.05</v>
      </c>
      <c r="AJ19968" s="1">
        <v>3.2460000000000003E-2</v>
      </c>
      <c r="AK19968" s="1">
        <v>3.2460000000000003E-2</v>
      </c>
      <c r="AL19968" s="1">
        <v>3.2460000000000003E-2</v>
      </c>
      <c r="AM19968" s="1">
        <v>3.2460000000000003E-2</v>
      </c>
      <c r="AN19968" s="1"/>
      <c r="AO19968" s="1"/>
      <c r="AP19968" s="1"/>
      <c r="AQ19968" s="1"/>
      <c r="AR19968" s="1"/>
      <c r="AS19968" s="1"/>
      <c r="AT19968" s="1"/>
      <c r="AU19968" s="1"/>
      <c r="AV19968" s="1"/>
      <c r="AW19968" s="1"/>
      <c r="AX19968" s="1"/>
      <c r="AY19968" s="1" t="s">
        <v>45823</v>
      </c>
      <c r="AZ19968" s="1">
        <v>100</v>
      </c>
      <c r="BA19968" s="1" t="s">
        <v>45298</v>
      </c>
      <c r="BB19968" s="1">
        <v>100</v>
      </c>
      <c r="BC19968" s="1"/>
      <c r="BD19968" s="1"/>
      <c r="BE19968" s="1"/>
      <c r="BF19968" s="1"/>
      <c r="BG19968" s="1"/>
      <c r="BH19968" s="1"/>
      <c r="BI19968" s="1"/>
      <c r="BJ19968" s="1"/>
      <c r="BK19968" s="1"/>
      <c r="BL19968" s="1"/>
      <c r="BM19968" s="1"/>
    </row>
    <row r="19969" spans="1:65">
      <c r="A19969" s="1" t="s">
        <v>36398</v>
      </c>
      <c r="B19969" s="1" t="s">
        <v>36408</v>
      </c>
      <c r="C19969" s="1">
        <v>8049</v>
      </c>
      <c r="D19969" s="1" t="s">
        <v>3065</v>
      </c>
      <c r="E19969" s="1" t="s">
        <v>36409</v>
      </c>
      <c r="F19969" s="1">
        <v>3444</v>
      </c>
      <c r="G19969" s="1" t="s">
        <v>3076</v>
      </c>
      <c r="H19969" s="1"/>
      <c r="I19969" s="1" t="s">
        <v>36955</v>
      </c>
      <c r="J19969" s="1" t="s">
        <v>156</v>
      </c>
      <c r="K19969" s="1">
        <v>12</v>
      </c>
      <c r="L19969" s="1" t="s">
        <v>4422</v>
      </c>
      <c r="M19969" s="1">
        <v>97</v>
      </c>
      <c r="N19969" s="1" t="s">
        <v>39596</v>
      </c>
      <c r="O19969" s="1">
        <v>72</v>
      </c>
      <c r="P19969" s="1">
        <v>13351</v>
      </c>
      <c r="Q19969" s="1">
        <v>2000</v>
      </c>
      <c r="R19969" s="1">
        <v>9999</v>
      </c>
      <c r="S19969" s="1"/>
      <c r="T19969" s="1"/>
      <c r="U19969" s="1" t="s">
        <v>57</v>
      </c>
      <c r="V19969" s="1" t="s">
        <v>37018</v>
      </c>
      <c r="W19969" s="1"/>
      <c r="X19969" s="1"/>
      <c r="Y19969" s="1"/>
      <c r="Z19969" s="1" t="s">
        <v>37121</v>
      </c>
      <c r="AA19969" s="1"/>
      <c r="AB19969" s="1"/>
      <c r="AC19969" s="1"/>
      <c r="AD19969" s="1"/>
      <c r="AE19969" s="1"/>
      <c r="AF19969" s="1"/>
      <c r="AG19969" s="1"/>
      <c r="AH19969" s="1"/>
      <c r="AI19969" s="1">
        <v>0.05</v>
      </c>
      <c r="AJ19969" s="1">
        <v>3.0530000000000002E-2</v>
      </c>
      <c r="AK19969" s="1">
        <v>3.0530000000000002E-2</v>
      </c>
      <c r="AL19969" s="1">
        <v>3.0530000000000002E-2</v>
      </c>
      <c r="AM19969" s="1">
        <v>3.0530000000000002E-2</v>
      </c>
      <c r="AN19969" s="1"/>
      <c r="AO19969" s="1"/>
      <c r="AP19969" s="1"/>
      <c r="AQ19969" s="1"/>
      <c r="AR19969" s="1"/>
      <c r="AS19969" s="1"/>
      <c r="AT19969" s="1"/>
      <c r="AU19969" s="1"/>
      <c r="AV19969" s="1"/>
      <c r="AW19969" s="1"/>
      <c r="AX19969" s="1"/>
      <c r="AY19969" s="1" t="s">
        <v>45823</v>
      </c>
      <c r="AZ19969" s="1">
        <v>100</v>
      </c>
      <c r="BA19969" s="1" t="s">
        <v>45298</v>
      </c>
      <c r="BB19969" s="1">
        <v>100</v>
      </c>
      <c r="BC19969" s="1"/>
      <c r="BD19969" s="1"/>
      <c r="BE19969" s="1"/>
      <c r="BF19969" s="1"/>
      <c r="BG19969" s="1"/>
      <c r="BH19969" s="1"/>
      <c r="BI19969" s="1"/>
      <c r="BJ19969" s="1"/>
      <c r="BK19969" s="1"/>
      <c r="BL19969" s="1"/>
      <c r="BM19969" s="1"/>
    </row>
    <row r="19970" spans="1:65">
      <c r="A19970" s="1" t="s">
        <v>36398</v>
      </c>
      <c r="B19970" s="1" t="s">
        <v>36410</v>
      </c>
      <c r="C19970" s="1">
        <v>8049</v>
      </c>
      <c r="D19970" s="1" t="s">
        <v>3065</v>
      </c>
      <c r="E19970" s="1" t="s">
        <v>431</v>
      </c>
      <c r="F19970" s="1"/>
      <c r="G19970" s="1" t="s">
        <v>3076</v>
      </c>
      <c r="H19970" s="1"/>
      <c r="I19970" s="1" t="s">
        <v>36955</v>
      </c>
      <c r="J19970" s="1" t="s">
        <v>156</v>
      </c>
      <c r="K19970" s="1">
        <v>12</v>
      </c>
      <c r="L19970" s="1" t="s">
        <v>4422</v>
      </c>
      <c r="M19970" s="1">
        <v>97</v>
      </c>
      <c r="N19970" s="1" t="s">
        <v>39596</v>
      </c>
      <c r="O19970" s="1">
        <v>46</v>
      </c>
      <c r="P19970" s="1">
        <v>13352</v>
      </c>
      <c r="Q19970" s="1">
        <v>1974</v>
      </c>
      <c r="R19970" s="1">
        <v>9999</v>
      </c>
      <c r="S19970" s="1"/>
      <c r="T19970" s="1"/>
      <c r="U19970" s="1" t="s">
        <v>57</v>
      </c>
      <c r="V19970" s="1" t="s">
        <v>37020</v>
      </c>
      <c r="W19970" s="1"/>
      <c r="X19970" s="1"/>
      <c r="Y19970" s="1"/>
      <c r="Z19970" s="1"/>
      <c r="AA19970" s="1"/>
      <c r="AB19970" s="1"/>
      <c r="AC19970" s="1"/>
      <c r="AD19970" s="1"/>
      <c r="AE19970" s="1"/>
      <c r="AF19970" s="1"/>
      <c r="AG19970" s="1"/>
      <c r="AH19970" s="1"/>
      <c r="AI19970" s="1">
        <v>0.501</v>
      </c>
      <c r="AJ19970" s="1">
        <v>0.52978999999999998</v>
      </c>
      <c r="AK19970" s="1">
        <v>0.52978999999999998</v>
      </c>
      <c r="AL19970" s="1">
        <v>0.52978999999999998</v>
      </c>
      <c r="AM19970" s="1">
        <v>0.52978999999999998</v>
      </c>
      <c r="AN19970" s="1"/>
      <c r="AO19970" s="1"/>
      <c r="AP19970" s="1"/>
      <c r="AQ19970" s="1"/>
      <c r="AR19970" s="1"/>
      <c r="AS19970" s="1"/>
      <c r="AT19970" s="1"/>
      <c r="AU19970" s="1"/>
      <c r="AV19970" s="1"/>
      <c r="AW19970" s="1"/>
      <c r="AX19970" s="1"/>
      <c r="AY19970" s="1" t="s">
        <v>45823</v>
      </c>
      <c r="AZ19970" s="1">
        <v>100</v>
      </c>
      <c r="BA19970" s="1" t="s">
        <v>45298</v>
      </c>
      <c r="BB19970" s="1">
        <v>100</v>
      </c>
      <c r="BC19970" s="1"/>
      <c r="BD19970" s="1"/>
      <c r="BE19970" s="1"/>
      <c r="BF19970" s="1"/>
      <c r="BG19970" s="1"/>
      <c r="BH19970" s="1"/>
      <c r="BI19970" s="1"/>
      <c r="BJ19970" s="1"/>
      <c r="BK19970" s="1"/>
      <c r="BL19970" s="1"/>
      <c r="BM19970" s="1"/>
    </row>
    <row r="19971" spans="1:65">
      <c r="A19971" s="1" t="s">
        <v>36398</v>
      </c>
      <c r="B19971" s="1" t="s">
        <v>36411</v>
      </c>
      <c r="C19971" s="1">
        <v>8049</v>
      </c>
      <c r="D19971" s="1" t="s">
        <v>3065</v>
      </c>
      <c r="E19971" s="1" t="s">
        <v>433</v>
      </c>
      <c r="F19971" s="1"/>
      <c r="G19971" s="1" t="s">
        <v>3076</v>
      </c>
      <c r="H19971" s="1"/>
      <c r="I19971" s="1" t="s">
        <v>36955</v>
      </c>
      <c r="J19971" s="1" t="s">
        <v>156</v>
      </c>
      <c r="K19971" s="1">
        <v>12</v>
      </c>
      <c r="L19971" s="1" t="s">
        <v>4422</v>
      </c>
      <c r="M19971" s="1">
        <v>97</v>
      </c>
      <c r="N19971" s="1" t="s">
        <v>39596</v>
      </c>
      <c r="O19971" s="1">
        <v>46</v>
      </c>
      <c r="P19971" s="1">
        <v>13352</v>
      </c>
      <c r="Q19971" s="1">
        <v>1974</v>
      </c>
      <c r="R19971" s="1">
        <v>9999</v>
      </c>
      <c r="S19971" s="1"/>
      <c r="T19971" s="1"/>
      <c r="U19971" s="1" t="s">
        <v>57</v>
      </c>
      <c r="V19971" s="1" t="s">
        <v>37020</v>
      </c>
      <c r="W19971" s="1"/>
      <c r="X19971" s="1"/>
      <c r="Y19971" s="1"/>
      <c r="Z19971" s="1"/>
      <c r="AA19971" s="1"/>
      <c r="AB19971" s="1"/>
      <c r="AC19971" s="1"/>
      <c r="AD19971" s="1"/>
      <c r="AE19971" s="1"/>
      <c r="AF19971" s="1"/>
      <c r="AG19971" s="1"/>
      <c r="AH19971" s="1"/>
      <c r="AI19971" s="1">
        <v>0.501</v>
      </c>
      <c r="AJ19971" s="1">
        <v>0.53803000000000001</v>
      </c>
      <c r="AK19971" s="1">
        <v>0.53803000000000001</v>
      </c>
      <c r="AL19971" s="1">
        <v>0.53803000000000001</v>
      </c>
      <c r="AM19971" s="1">
        <v>0.53803000000000001</v>
      </c>
      <c r="AN19971" s="1"/>
      <c r="AO19971" s="1"/>
      <c r="AP19971" s="1"/>
      <c r="AQ19971" s="1"/>
      <c r="AR19971" s="1"/>
      <c r="AS19971" s="1"/>
      <c r="AT19971" s="1"/>
      <c r="AU19971" s="1"/>
      <c r="AV19971" s="1"/>
      <c r="AW19971" s="1"/>
      <c r="AX19971" s="1"/>
      <c r="AY19971" s="1" t="s">
        <v>45823</v>
      </c>
      <c r="AZ19971" s="1">
        <v>100</v>
      </c>
      <c r="BA19971" s="1" t="s">
        <v>45298</v>
      </c>
      <c r="BB19971" s="1">
        <v>100</v>
      </c>
      <c r="BC19971" s="1"/>
      <c r="BD19971" s="1"/>
      <c r="BE19971" s="1"/>
      <c r="BF19971" s="1"/>
      <c r="BG19971" s="1"/>
      <c r="BH19971" s="1"/>
      <c r="BI19971" s="1"/>
      <c r="BJ19971" s="1"/>
      <c r="BK19971" s="1"/>
      <c r="BL19971" s="1"/>
      <c r="BM19971" s="1"/>
    </row>
    <row r="19972" spans="1:65">
      <c r="A19972" s="1" t="s">
        <v>36398</v>
      </c>
      <c r="B19972" s="1" t="s">
        <v>36412</v>
      </c>
      <c r="C19972" s="1">
        <v>8049</v>
      </c>
      <c r="D19972" s="1" t="s">
        <v>3065</v>
      </c>
      <c r="E19972" s="1" t="s">
        <v>33103</v>
      </c>
      <c r="F19972" s="1"/>
      <c r="G19972" s="1" t="s">
        <v>3076</v>
      </c>
      <c r="H19972" s="1"/>
      <c r="I19972" s="1" t="s">
        <v>36955</v>
      </c>
      <c r="J19972" s="1" t="s">
        <v>156</v>
      </c>
      <c r="K19972" s="1">
        <v>12</v>
      </c>
      <c r="L19972" s="1" t="s">
        <v>4422</v>
      </c>
      <c r="M19972" s="1">
        <v>97</v>
      </c>
      <c r="N19972" s="1" t="s">
        <v>39596</v>
      </c>
      <c r="O19972" s="1">
        <v>46</v>
      </c>
      <c r="P19972" s="1">
        <v>13352</v>
      </c>
      <c r="Q19972" s="1">
        <v>1974</v>
      </c>
      <c r="R19972" s="1">
        <v>9999</v>
      </c>
      <c r="S19972" s="1"/>
      <c r="T19972" s="1"/>
      <c r="U19972" s="1" t="s">
        <v>57</v>
      </c>
      <c r="V19972" s="1" t="s">
        <v>37020</v>
      </c>
      <c r="W19972" s="1"/>
      <c r="X19972" s="1"/>
      <c r="Y19972" s="1"/>
      <c r="Z19972" s="1"/>
      <c r="AA19972" s="1"/>
      <c r="AB19972" s="1"/>
      <c r="AC19972" s="1"/>
      <c r="AD19972" s="1"/>
      <c r="AE19972" s="1"/>
      <c r="AF19972" s="1"/>
      <c r="AG19972" s="1"/>
      <c r="AH19972" s="1"/>
      <c r="AI19972" s="1">
        <v>0.501</v>
      </c>
      <c r="AJ19972" s="1">
        <v>0.54952000000000001</v>
      </c>
      <c r="AK19972" s="1">
        <v>0.54952000000000001</v>
      </c>
      <c r="AL19972" s="1">
        <v>0.54952000000000001</v>
      </c>
      <c r="AM19972" s="1">
        <v>0.54952000000000001</v>
      </c>
      <c r="AN19972" s="1"/>
      <c r="AO19972" s="1"/>
      <c r="AP19972" s="1"/>
      <c r="AQ19972" s="1"/>
      <c r="AR19972" s="1"/>
      <c r="AS19972" s="1"/>
      <c r="AT19972" s="1"/>
      <c r="AU19972" s="1"/>
      <c r="AV19972" s="1"/>
      <c r="AW19972" s="1"/>
      <c r="AX19972" s="1"/>
      <c r="AY19972" s="1" t="s">
        <v>45823</v>
      </c>
      <c r="AZ19972" s="1">
        <v>100</v>
      </c>
      <c r="BA19972" s="1" t="s">
        <v>45298</v>
      </c>
      <c r="BB19972" s="1">
        <v>100</v>
      </c>
      <c r="BC19972" s="1"/>
      <c r="BD19972" s="1"/>
      <c r="BE19972" s="1"/>
      <c r="BF19972" s="1"/>
      <c r="BG19972" s="1"/>
      <c r="BH19972" s="1"/>
      <c r="BI19972" s="1"/>
      <c r="BJ19972" s="1"/>
      <c r="BK19972" s="1"/>
      <c r="BL19972" s="1"/>
      <c r="BM19972" s="1"/>
    </row>
    <row r="19973" spans="1:65">
      <c r="A19973" s="1" t="s">
        <v>36398</v>
      </c>
      <c r="B19973" s="1" t="s">
        <v>36413</v>
      </c>
      <c r="C19973" s="1">
        <v>8049</v>
      </c>
      <c r="D19973" s="1" t="s">
        <v>3065</v>
      </c>
      <c r="E19973" s="1" t="s">
        <v>36414</v>
      </c>
      <c r="F19973" s="1"/>
      <c r="G19973" s="1" t="s">
        <v>3076</v>
      </c>
      <c r="H19973" s="1"/>
      <c r="I19973" s="1" t="s">
        <v>36955</v>
      </c>
      <c r="J19973" s="1" t="s">
        <v>156</v>
      </c>
      <c r="K19973" s="1">
        <v>12</v>
      </c>
      <c r="L19973" s="1" t="s">
        <v>4422</v>
      </c>
      <c r="M19973" s="1">
        <v>97</v>
      </c>
      <c r="N19973" s="1" t="s">
        <v>39596</v>
      </c>
      <c r="O19973" s="1">
        <v>45</v>
      </c>
      <c r="P19973" s="1">
        <v>13352</v>
      </c>
      <c r="Q19973" s="1">
        <v>1974</v>
      </c>
      <c r="R19973" s="1">
        <v>9999</v>
      </c>
      <c r="S19973" s="1"/>
      <c r="T19973" s="1"/>
      <c r="U19973" s="1" t="s">
        <v>57</v>
      </c>
      <c r="V19973" s="1" t="s">
        <v>37020</v>
      </c>
      <c r="W19973" s="1"/>
      <c r="X19973" s="1"/>
      <c r="Y19973" s="1"/>
      <c r="Z19973" s="1"/>
      <c r="AA19973" s="1"/>
      <c r="AB19973" s="1"/>
      <c r="AC19973" s="1"/>
      <c r="AD19973" s="1"/>
      <c r="AE19973" s="1"/>
      <c r="AF19973" s="1"/>
      <c r="AG19973" s="1"/>
      <c r="AH19973" s="1"/>
      <c r="AI19973" s="1">
        <v>0.501</v>
      </c>
      <c r="AJ19973" s="1">
        <v>0.87953000000000003</v>
      </c>
      <c r="AK19973" s="1">
        <v>0.87953000000000003</v>
      </c>
      <c r="AL19973" s="1">
        <v>0.87953000000000003</v>
      </c>
      <c r="AM19973" s="1">
        <v>0.87953000000000003</v>
      </c>
      <c r="AN19973" s="1"/>
      <c r="AO19973" s="1"/>
      <c r="AP19973" s="1"/>
      <c r="AQ19973" s="1"/>
      <c r="AR19973" s="1"/>
      <c r="AS19973" s="1"/>
      <c r="AT19973" s="1"/>
      <c r="AU19973" s="1"/>
      <c r="AV19973" s="1"/>
      <c r="AW19973" s="1"/>
      <c r="AX19973" s="1"/>
      <c r="AY19973" s="1" t="s">
        <v>45823</v>
      </c>
      <c r="AZ19973" s="1">
        <v>100</v>
      </c>
      <c r="BA19973" s="1" t="s">
        <v>45298</v>
      </c>
      <c r="BB19973" s="1">
        <v>100</v>
      </c>
      <c r="BC19973" s="1"/>
      <c r="BD19973" s="1"/>
      <c r="BE19973" s="1"/>
      <c r="BF19973" s="1"/>
      <c r="BG19973" s="1"/>
      <c r="BH19973" s="1"/>
      <c r="BI19973" s="1"/>
      <c r="BJ19973" s="1"/>
      <c r="BK19973" s="1"/>
      <c r="BL19973" s="1"/>
      <c r="BM19973" s="1"/>
    </row>
    <row r="19974" spans="1:65">
      <c r="A19974" s="1" t="s">
        <v>36398</v>
      </c>
      <c r="B19974" s="1" t="s">
        <v>36415</v>
      </c>
      <c r="C19974" s="1">
        <v>8049</v>
      </c>
      <c r="D19974" s="1" t="s">
        <v>3065</v>
      </c>
      <c r="E19974" s="1" t="s">
        <v>36416</v>
      </c>
      <c r="F19974" s="1"/>
      <c r="G19974" s="1" t="s">
        <v>3076</v>
      </c>
      <c r="H19974" s="1"/>
      <c r="I19974" s="1" t="s">
        <v>36955</v>
      </c>
      <c r="J19974" s="1" t="s">
        <v>156</v>
      </c>
      <c r="K19974" s="1">
        <v>12</v>
      </c>
      <c r="L19974" s="1" t="s">
        <v>4422</v>
      </c>
      <c r="M19974" s="1">
        <v>97</v>
      </c>
      <c r="N19974" s="1" t="s">
        <v>39596</v>
      </c>
      <c r="O19974" s="1">
        <v>47</v>
      </c>
      <c r="P19974" s="1">
        <v>13352</v>
      </c>
      <c r="Q19974" s="1">
        <v>1974</v>
      </c>
      <c r="R19974" s="1">
        <v>9999</v>
      </c>
      <c r="S19974" s="1"/>
      <c r="T19974" s="1"/>
      <c r="U19974" s="1" t="s">
        <v>57</v>
      </c>
      <c r="V19974" s="1" t="s">
        <v>37020</v>
      </c>
      <c r="W19974" s="1"/>
      <c r="X19974" s="1"/>
      <c r="Y19974" s="1"/>
      <c r="Z19974" s="1"/>
      <c r="AA19974" s="1"/>
      <c r="AB19974" s="1"/>
      <c r="AC19974" s="1"/>
      <c r="AD19974" s="1"/>
      <c r="AE19974" s="1"/>
      <c r="AF19974" s="1"/>
      <c r="AG19974" s="1"/>
      <c r="AH19974" s="1"/>
      <c r="AI19974" s="1">
        <v>0.501</v>
      </c>
      <c r="AJ19974" s="1">
        <v>0.66849000000000003</v>
      </c>
      <c r="AK19974" s="1">
        <v>0.66849000000000003</v>
      </c>
      <c r="AL19974" s="1">
        <v>0.66849000000000003</v>
      </c>
      <c r="AM19974" s="1">
        <v>0.66849000000000003</v>
      </c>
      <c r="AN19974" s="1"/>
      <c r="AO19974" s="1"/>
      <c r="AP19974" s="1"/>
      <c r="AQ19974" s="1"/>
      <c r="AR19974" s="1"/>
      <c r="AS19974" s="1"/>
      <c r="AT19974" s="1"/>
      <c r="AU19974" s="1"/>
      <c r="AV19974" s="1"/>
      <c r="AW19974" s="1"/>
      <c r="AX19974" s="1"/>
      <c r="AY19974" s="1" t="s">
        <v>45823</v>
      </c>
      <c r="AZ19974" s="1">
        <v>100</v>
      </c>
      <c r="BA19974" s="1" t="s">
        <v>45298</v>
      </c>
      <c r="BB19974" s="1">
        <v>100</v>
      </c>
      <c r="BC19974" s="1"/>
      <c r="BD19974" s="1"/>
      <c r="BE19974" s="1"/>
      <c r="BF19974" s="1"/>
      <c r="BG19974" s="1"/>
      <c r="BH19974" s="1"/>
      <c r="BI19974" s="1"/>
      <c r="BJ19974" s="1"/>
      <c r="BK19974" s="1"/>
      <c r="BL19974" s="1"/>
      <c r="BM19974" s="1"/>
    </row>
    <row r="19975" spans="1:65">
      <c r="A19975" s="1" t="s">
        <v>36398</v>
      </c>
      <c r="B19975" s="1" t="s">
        <v>36417</v>
      </c>
      <c r="C19975" s="1">
        <v>8049</v>
      </c>
      <c r="D19975" s="1" t="s">
        <v>3065</v>
      </c>
      <c r="E19975" s="1" t="s">
        <v>36418</v>
      </c>
      <c r="F19975" s="1">
        <v>3445</v>
      </c>
      <c r="G19975" s="1" t="s">
        <v>3076</v>
      </c>
      <c r="H19975" s="1"/>
      <c r="I19975" s="1" t="s">
        <v>36955</v>
      </c>
      <c r="J19975" s="1" t="s">
        <v>156</v>
      </c>
      <c r="K19975" s="1">
        <v>12</v>
      </c>
      <c r="L19975" s="1" t="s">
        <v>4422</v>
      </c>
      <c r="M19975" s="1">
        <v>97</v>
      </c>
      <c r="N19975" s="1" t="s">
        <v>39596</v>
      </c>
      <c r="O19975" s="1">
        <v>78</v>
      </c>
      <c r="P19975" s="1">
        <v>13352</v>
      </c>
      <c r="Q19975" s="1">
        <v>1993</v>
      </c>
      <c r="R19975" s="1">
        <v>9999</v>
      </c>
      <c r="S19975" s="1"/>
      <c r="T19975" s="1"/>
      <c r="U19975" s="1" t="s">
        <v>57</v>
      </c>
      <c r="V19975" s="1" t="s">
        <v>37018</v>
      </c>
      <c r="W19975" s="1"/>
      <c r="X19975" s="1"/>
      <c r="Y19975" s="1"/>
      <c r="Z19975" s="1" t="s">
        <v>37054</v>
      </c>
      <c r="AA19975" s="1"/>
      <c r="AB19975" s="1"/>
      <c r="AC19975" s="1"/>
      <c r="AD19975" s="1"/>
      <c r="AE19975" s="1"/>
      <c r="AF19975" s="1"/>
      <c r="AG19975" s="1"/>
      <c r="AH19975" s="1"/>
      <c r="AI19975" s="1">
        <v>0.2</v>
      </c>
      <c r="AJ19975" s="1">
        <v>8.4070000000000006E-2</v>
      </c>
      <c r="AK19975" s="1">
        <v>8.4070000000000006E-2</v>
      </c>
      <c r="AL19975" s="1">
        <v>8.4070000000000006E-2</v>
      </c>
      <c r="AM19975" s="1">
        <v>8.4070000000000006E-2</v>
      </c>
      <c r="AN19975" s="1"/>
      <c r="AO19975" s="1"/>
      <c r="AP19975" s="1"/>
      <c r="AQ19975" s="1"/>
      <c r="AR19975" s="1"/>
      <c r="AS19975" s="1"/>
      <c r="AT19975" s="1"/>
      <c r="AU19975" s="1"/>
      <c r="AV19975" s="1"/>
      <c r="AW19975" s="1"/>
      <c r="AX19975" s="1"/>
      <c r="AY19975" s="1" t="s">
        <v>45823</v>
      </c>
      <c r="AZ19975" s="1">
        <v>100</v>
      </c>
      <c r="BA19975" s="1" t="s">
        <v>45298</v>
      </c>
      <c r="BB19975" s="1">
        <v>100</v>
      </c>
      <c r="BC19975" s="1"/>
      <c r="BD19975" s="1"/>
      <c r="BE19975" s="1"/>
      <c r="BF19975" s="1"/>
      <c r="BG19975" s="1"/>
      <c r="BH19975" s="1"/>
      <c r="BI19975" s="1"/>
      <c r="BJ19975" s="1"/>
      <c r="BK19975" s="1"/>
      <c r="BL19975" s="1"/>
      <c r="BM19975" s="1"/>
    </row>
    <row r="19976" spans="1:65">
      <c r="A19976" s="1" t="s">
        <v>36398</v>
      </c>
      <c r="B19976" s="1" t="s">
        <v>36419</v>
      </c>
      <c r="C19976" s="1">
        <v>8049</v>
      </c>
      <c r="D19976" s="1" t="s">
        <v>3065</v>
      </c>
      <c r="E19976" s="1" t="s">
        <v>36420</v>
      </c>
      <c r="F19976" s="1">
        <v>3446</v>
      </c>
      <c r="G19976" s="1" t="s">
        <v>3076</v>
      </c>
      <c r="H19976" s="1"/>
      <c r="I19976" s="1" t="s">
        <v>36955</v>
      </c>
      <c r="J19976" s="1" t="s">
        <v>156</v>
      </c>
      <c r="K19976" s="1">
        <v>12</v>
      </c>
      <c r="L19976" s="1" t="s">
        <v>4422</v>
      </c>
      <c r="M19976" s="1">
        <v>97</v>
      </c>
      <c r="N19976" s="1" t="s">
        <v>39596</v>
      </c>
      <c r="O19976" s="1">
        <v>79</v>
      </c>
      <c r="P19976" s="1">
        <v>13352</v>
      </c>
      <c r="Q19976" s="1">
        <v>1993</v>
      </c>
      <c r="R19976" s="1">
        <v>9999</v>
      </c>
      <c r="S19976" s="1"/>
      <c r="T19976" s="1"/>
      <c r="U19976" s="1" t="s">
        <v>57</v>
      </c>
      <c r="V19976" s="1" t="s">
        <v>37018</v>
      </c>
      <c r="W19976" s="1"/>
      <c r="X19976" s="1"/>
      <c r="Y19976" s="1"/>
      <c r="Z19976" s="1" t="s">
        <v>37054</v>
      </c>
      <c r="AA19976" s="1"/>
      <c r="AB19976" s="1"/>
      <c r="AC19976" s="1"/>
      <c r="AD19976" s="1"/>
      <c r="AE19976" s="1"/>
      <c r="AF19976" s="1"/>
      <c r="AG19976" s="1"/>
      <c r="AH19976" s="1"/>
      <c r="AI19976" s="1">
        <v>0.2</v>
      </c>
      <c r="AJ19976" s="1">
        <v>7.843E-2</v>
      </c>
      <c r="AK19976" s="1">
        <v>7.843E-2</v>
      </c>
      <c r="AL19976" s="1">
        <v>7.843E-2</v>
      </c>
      <c r="AM19976" s="1">
        <v>7.843E-2</v>
      </c>
      <c r="AN19976" s="1"/>
      <c r="AO19976" s="1"/>
      <c r="AP19976" s="1"/>
      <c r="AQ19976" s="1"/>
      <c r="AR19976" s="1"/>
      <c r="AS19976" s="1"/>
      <c r="AT19976" s="1"/>
      <c r="AU19976" s="1"/>
      <c r="AV19976" s="1"/>
      <c r="AW19976" s="1"/>
      <c r="AX19976" s="1"/>
      <c r="AY19976" s="1" t="s">
        <v>45823</v>
      </c>
      <c r="AZ19976" s="1">
        <v>100</v>
      </c>
      <c r="BA19976" s="1" t="s">
        <v>45298</v>
      </c>
      <c r="BB19976" s="1">
        <v>100</v>
      </c>
      <c r="BC19976" s="1"/>
      <c r="BD19976" s="1"/>
      <c r="BE19976" s="1"/>
      <c r="BF19976" s="1"/>
      <c r="BG19976" s="1"/>
      <c r="BH19976" s="1"/>
      <c r="BI19976" s="1"/>
      <c r="BJ19976" s="1"/>
      <c r="BK19976" s="1"/>
      <c r="BL19976" s="1"/>
      <c r="BM19976" s="1"/>
    </row>
    <row r="19977" spans="1:65">
      <c r="A19977" s="1" t="s">
        <v>36398</v>
      </c>
      <c r="B19977" s="1" t="s">
        <v>36421</v>
      </c>
      <c r="C19977" s="1">
        <v>8049</v>
      </c>
      <c r="D19977" s="1" t="s">
        <v>3065</v>
      </c>
      <c r="E19977" s="1" t="s">
        <v>36422</v>
      </c>
      <c r="F19977" s="1">
        <v>3447</v>
      </c>
      <c r="G19977" s="1" t="s">
        <v>3076</v>
      </c>
      <c r="H19977" s="1"/>
      <c r="I19977" s="1" t="s">
        <v>36955</v>
      </c>
      <c r="J19977" s="1" t="s">
        <v>156</v>
      </c>
      <c r="K19977" s="1">
        <v>12</v>
      </c>
      <c r="L19977" s="1" t="s">
        <v>4422</v>
      </c>
      <c r="M19977" s="1">
        <v>97</v>
      </c>
      <c r="N19977" s="1" t="s">
        <v>39596</v>
      </c>
      <c r="O19977" s="1">
        <v>79</v>
      </c>
      <c r="P19977" s="1">
        <v>13352</v>
      </c>
      <c r="Q19977" s="1">
        <v>1993</v>
      </c>
      <c r="R19977" s="1">
        <v>9999</v>
      </c>
      <c r="S19977" s="1"/>
      <c r="T19977" s="1"/>
      <c r="U19977" s="1" t="s">
        <v>57</v>
      </c>
      <c r="V19977" s="1" t="s">
        <v>37018</v>
      </c>
      <c r="W19977" s="1"/>
      <c r="X19977" s="1"/>
      <c r="Y19977" s="1"/>
      <c r="Z19977" s="1" t="s">
        <v>37054</v>
      </c>
      <c r="AA19977" s="1"/>
      <c r="AB19977" s="1"/>
      <c r="AC19977" s="1"/>
      <c r="AD19977" s="1"/>
      <c r="AE19977" s="1"/>
      <c r="AF19977" s="1"/>
      <c r="AG19977" s="1"/>
      <c r="AH19977" s="1"/>
      <c r="AI19977" s="1">
        <v>0.2</v>
      </c>
      <c r="AJ19977" s="1">
        <v>8.319E-2</v>
      </c>
      <c r="AK19977" s="1">
        <v>8.319E-2</v>
      </c>
      <c r="AL19977" s="1">
        <v>8.319E-2</v>
      </c>
      <c r="AM19977" s="1">
        <v>8.319E-2</v>
      </c>
      <c r="AN19977" s="1"/>
      <c r="AO19977" s="1"/>
      <c r="AP19977" s="1"/>
      <c r="AQ19977" s="1"/>
      <c r="AR19977" s="1"/>
      <c r="AS19977" s="1"/>
      <c r="AT19977" s="1"/>
      <c r="AU19977" s="1"/>
      <c r="AV19977" s="1"/>
      <c r="AW19977" s="1"/>
      <c r="AX19977" s="1"/>
      <c r="AY19977" s="1" t="s">
        <v>45823</v>
      </c>
      <c r="AZ19977" s="1">
        <v>100</v>
      </c>
      <c r="BA19977" s="1" t="s">
        <v>45298</v>
      </c>
      <c r="BB19977" s="1">
        <v>100</v>
      </c>
      <c r="BC19977" s="1"/>
      <c r="BD19977" s="1"/>
      <c r="BE19977" s="1"/>
      <c r="BF19977" s="1"/>
      <c r="BG19977" s="1"/>
      <c r="BH19977" s="1"/>
      <c r="BI19977" s="1"/>
      <c r="BJ19977" s="1"/>
      <c r="BK19977" s="1"/>
      <c r="BL19977" s="1"/>
      <c r="BM19977" s="1"/>
    </row>
    <row r="19978" spans="1:65">
      <c r="A19978" s="1" t="s">
        <v>36423</v>
      </c>
      <c r="B19978" s="1" t="s">
        <v>36424</v>
      </c>
      <c r="C19978" s="1">
        <v>805</v>
      </c>
      <c r="D19978" s="1" t="s">
        <v>3065</v>
      </c>
      <c r="E19978" s="1" t="s">
        <v>36425</v>
      </c>
      <c r="F19978" s="1"/>
      <c r="G19978" s="1" t="s">
        <v>3066</v>
      </c>
      <c r="H19978" s="1"/>
      <c r="I19978" s="1" t="s">
        <v>36962</v>
      </c>
      <c r="J19978" s="1" t="s">
        <v>289</v>
      </c>
      <c r="K19978" s="1">
        <v>23</v>
      </c>
      <c r="L19978" s="1" t="s">
        <v>290</v>
      </c>
      <c r="M19978" s="1">
        <v>1</v>
      </c>
      <c r="N19978" s="1" t="s">
        <v>39471</v>
      </c>
      <c r="O19978" s="1">
        <v>14</v>
      </c>
      <c r="P19978" s="1">
        <v>0</v>
      </c>
      <c r="Q19978" s="1">
        <v>1990</v>
      </c>
      <c r="R19978" s="1">
        <v>9999</v>
      </c>
      <c r="S19978" s="1"/>
      <c r="T19978" s="1"/>
      <c r="U19978" s="1" t="s">
        <v>57</v>
      </c>
      <c r="V19978" s="1" t="s">
        <v>3066</v>
      </c>
      <c r="W19978" s="1"/>
      <c r="X19978" s="1"/>
      <c r="Y19978" s="1"/>
      <c r="Z19978" s="1"/>
      <c r="AA19978" s="1"/>
      <c r="AB19978" s="1"/>
      <c r="AC19978" s="1"/>
      <c r="AD19978" s="1"/>
      <c r="AE19978" s="1"/>
      <c r="AF19978" s="1"/>
      <c r="AG19978" s="1"/>
      <c r="AH19978" s="1"/>
      <c r="AI19978" s="1"/>
      <c r="AJ19978" s="1">
        <v>0</v>
      </c>
      <c r="AK19978" s="1">
        <v>0</v>
      </c>
      <c r="AL19978" s="1">
        <v>0</v>
      </c>
      <c r="AM19978" s="1">
        <v>0</v>
      </c>
      <c r="AN19978" s="1"/>
      <c r="AO19978" s="1"/>
      <c r="AP19978" s="1"/>
      <c r="AQ19978" s="1"/>
      <c r="AR19978" s="1"/>
      <c r="AS19978" s="1"/>
      <c r="AT19978" s="1"/>
      <c r="AU19978" s="1"/>
      <c r="AV19978" s="1"/>
      <c r="AW19978" s="1"/>
      <c r="AX19978" s="1"/>
      <c r="AY19978" s="1" t="s">
        <v>45998</v>
      </c>
      <c r="AZ19978" s="1">
        <v>100</v>
      </c>
      <c r="BA19978" s="1" t="s">
        <v>45406</v>
      </c>
      <c r="BB19978" s="1">
        <v>100</v>
      </c>
      <c r="BC19978" s="1"/>
      <c r="BD19978" s="1"/>
      <c r="BE19978" s="1"/>
      <c r="BF19978" s="1"/>
      <c r="BG19978" s="1"/>
      <c r="BH19978" s="1"/>
      <c r="BI19978" s="1"/>
      <c r="BJ19978" s="1"/>
      <c r="BK19978" s="1"/>
      <c r="BL19978" s="1"/>
      <c r="BM19978" s="1"/>
    </row>
    <row r="19979" spans="1:65">
      <c r="A19979" s="1" t="s">
        <v>36423</v>
      </c>
      <c r="B19979" s="1" t="s">
        <v>36426</v>
      </c>
      <c r="C19979" s="1">
        <v>805</v>
      </c>
      <c r="D19979" s="1" t="s">
        <v>3065</v>
      </c>
      <c r="E19979" s="1" t="s">
        <v>4313</v>
      </c>
      <c r="F19979" s="1"/>
      <c r="G19979" s="1" t="s">
        <v>3066</v>
      </c>
      <c r="H19979" s="1"/>
      <c r="I19979" s="1" t="s">
        <v>36962</v>
      </c>
      <c r="J19979" s="1" t="s">
        <v>289</v>
      </c>
      <c r="K19979" s="1">
        <v>23</v>
      </c>
      <c r="L19979" s="1" t="s">
        <v>290</v>
      </c>
      <c r="M19979" s="1">
        <v>1</v>
      </c>
      <c r="N19979" s="1" t="s">
        <v>39471</v>
      </c>
      <c r="O19979" s="1">
        <v>14</v>
      </c>
      <c r="P19979" s="1">
        <v>0</v>
      </c>
      <c r="Q19979" s="1">
        <v>1990</v>
      </c>
      <c r="R19979" s="1">
        <v>9999</v>
      </c>
      <c r="S19979" s="1"/>
      <c r="T19979" s="1"/>
      <c r="U19979" s="1" t="s">
        <v>57</v>
      </c>
      <c r="V19979" s="1" t="s">
        <v>3066</v>
      </c>
      <c r="W19979" s="1"/>
      <c r="X19979" s="1"/>
      <c r="Y19979" s="1"/>
      <c r="Z19979" s="1"/>
      <c r="AA19979" s="1"/>
      <c r="AB19979" s="1"/>
      <c r="AC19979" s="1"/>
      <c r="AD19979" s="1"/>
      <c r="AE19979" s="1"/>
      <c r="AF19979" s="1"/>
      <c r="AG19979" s="1"/>
      <c r="AH19979" s="1"/>
      <c r="AI19979" s="1"/>
      <c r="AJ19979" s="1">
        <v>0</v>
      </c>
      <c r="AK19979" s="1">
        <v>0</v>
      </c>
      <c r="AL19979" s="1">
        <v>0</v>
      </c>
      <c r="AM19979" s="1">
        <v>0</v>
      </c>
      <c r="AN19979" s="1"/>
      <c r="AO19979" s="1"/>
      <c r="AP19979" s="1"/>
      <c r="AQ19979" s="1"/>
      <c r="AR19979" s="1"/>
      <c r="AS19979" s="1"/>
      <c r="AT19979" s="1"/>
      <c r="AU19979" s="1"/>
      <c r="AV19979" s="1"/>
      <c r="AW19979" s="1"/>
      <c r="AX19979" s="1"/>
      <c r="AY19979" s="1" t="s">
        <v>45998</v>
      </c>
      <c r="AZ19979" s="1">
        <v>100</v>
      </c>
      <c r="BA19979" s="1" t="s">
        <v>45406</v>
      </c>
      <c r="BB19979" s="1">
        <v>100</v>
      </c>
      <c r="BC19979" s="1"/>
      <c r="BD19979" s="1"/>
      <c r="BE19979" s="1"/>
      <c r="BF19979" s="1"/>
      <c r="BG19979" s="1"/>
      <c r="BH19979" s="1"/>
      <c r="BI19979" s="1"/>
      <c r="BJ19979" s="1"/>
      <c r="BK19979" s="1"/>
      <c r="BL19979" s="1"/>
      <c r="BM19979" s="1"/>
    </row>
    <row r="19980" spans="1:65">
      <c r="A19980" s="1" t="s">
        <v>36427</v>
      </c>
      <c r="B19980" s="1" t="s">
        <v>36428</v>
      </c>
      <c r="C19980" s="1">
        <v>8053</v>
      </c>
      <c r="D19980" s="1" t="s">
        <v>3065</v>
      </c>
      <c r="E19980" s="1" t="s">
        <v>36001</v>
      </c>
      <c r="F19980" s="1">
        <v>8388</v>
      </c>
      <c r="G19980" s="1" t="s">
        <v>3076</v>
      </c>
      <c r="H19980" s="1"/>
      <c r="I19980" s="1" t="s">
        <v>36993</v>
      </c>
      <c r="J19980" s="1" t="s">
        <v>102</v>
      </c>
      <c r="K19980" s="1">
        <v>36</v>
      </c>
      <c r="L19980" s="1" t="s">
        <v>1082</v>
      </c>
      <c r="M19980" s="1">
        <v>85</v>
      </c>
      <c r="N19980" s="1" t="s">
        <v>39295</v>
      </c>
      <c r="O19980" s="1">
        <v>46</v>
      </c>
      <c r="P19980" s="1">
        <v>10745</v>
      </c>
      <c r="Q19980" s="1">
        <v>2001</v>
      </c>
      <c r="R19980" s="1">
        <v>9999</v>
      </c>
      <c r="S19980" s="1"/>
      <c r="T19980" s="1"/>
      <c r="U19980" s="1" t="s">
        <v>57</v>
      </c>
      <c r="V19980" s="1" t="s">
        <v>37015</v>
      </c>
      <c r="W19980" s="1"/>
      <c r="X19980" s="1"/>
      <c r="Y19980" s="1"/>
      <c r="Z19980" s="1"/>
      <c r="AA19980" s="1" t="s">
        <v>83</v>
      </c>
      <c r="AB19980" s="1"/>
      <c r="AC19980" s="1"/>
      <c r="AD19980" s="1"/>
      <c r="AE19980" s="1"/>
      <c r="AF19980" s="1"/>
      <c r="AG19980" s="1"/>
      <c r="AH19980" s="1"/>
      <c r="AI19980" s="1">
        <v>1.0529999999999999</v>
      </c>
      <c r="AJ19980" s="1">
        <v>9.6799999999999994E-3</v>
      </c>
      <c r="AK19980" s="1">
        <v>9.3399999999999993E-3</v>
      </c>
      <c r="AL19980" s="1">
        <v>9.6799999999999994E-3</v>
      </c>
      <c r="AM19980" s="1">
        <v>9.3399999999999993E-3</v>
      </c>
      <c r="AN19980" s="1"/>
      <c r="AO19980" s="1"/>
      <c r="AP19980" s="1"/>
      <c r="AQ19980" s="1"/>
      <c r="AR19980" s="1"/>
      <c r="AS19980" s="1"/>
      <c r="AT19980" s="1"/>
      <c r="AU19980" s="1"/>
      <c r="AV19980" s="1"/>
      <c r="AW19980" s="1"/>
      <c r="AX19980" s="1"/>
      <c r="AY19980" s="1" t="s">
        <v>46358</v>
      </c>
      <c r="AZ19980" s="1">
        <v>100</v>
      </c>
      <c r="BA19980" s="1" t="s">
        <v>46358</v>
      </c>
      <c r="BB19980" s="1">
        <v>100</v>
      </c>
      <c r="BC19980" s="1"/>
      <c r="BD19980" s="1"/>
      <c r="BE19980" s="1"/>
      <c r="BF19980" s="1"/>
      <c r="BG19980" s="1"/>
      <c r="BH19980" s="1"/>
      <c r="BI19980" s="1"/>
      <c r="BJ19980" s="1"/>
      <c r="BK19980" s="1"/>
      <c r="BL19980" s="1"/>
      <c r="BM19980" s="1"/>
    </row>
    <row r="19981" spans="1:65">
      <c r="A19981" s="1" t="s">
        <v>36429</v>
      </c>
      <c r="B19981" s="1" t="s">
        <v>36430</v>
      </c>
      <c r="C19981" s="1">
        <v>8055</v>
      </c>
      <c r="D19981" s="1" t="s">
        <v>3065</v>
      </c>
      <c r="E19981" s="1" t="s">
        <v>53</v>
      </c>
      <c r="F19981" s="1"/>
      <c r="G19981" s="1" t="s">
        <v>5540</v>
      </c>
      <c r="H19981" s="1"/>
      <c r="I19981" s="1" t="s">
        <v>36986</v>
      </c>
      <c r="J19981" s="1" t="s">
        <v>485</v>
      </c>
      <c r="K19981" s="1">
        <v>5</v>
      </c>
      <c r="L19981" s="1" t="s">
        <v>6189</v>
      </c>
      <c r="M19981" s="1">
        <v>115</v>
      </c>
      <c r="N19981" s="1" t="s">
        <v>38597</v>
      </c>
      <c r="O19981" s="1">
        <v>833.3</v>
      </c>
      <c r="P19981" s="1">
        <v>10456</v>
      </c>
      <c r="Q19981" s="1">
        <v>1974</v>
      </c>
      <c r="R19981" s="1">
        <v>2054</v>
      </c>
      <c r="S19981" s="1"/>
      <c r="T19981" s="1"/>
      <c r="U19981" s="1" t="s">
        <v>57</v>
      </c>
      <c r="V19981" s="1" t="s">
        <v>37022</v>
      </c>
      <c r="W19981" s="1"/>
      <c r="X19981" s="1"/>
      <c r="Y19981" s="1"/>
      <c r="Z19981" s="1"/>
      <c r="AA19981" s="1"/>
      <c r="AB19981" s="1"/>
      <c r="AC19981" s="1"/>
      <c r="AD19981" s="1"/>
      <c r="AE19981" s="1"/>
      <c r="AF19981" s="1"/>
      <c r="AG19981" s="1"/>
      <c r="AH19981" s="1"/>
      <c r="AI19981" s="1"/>
      <c r="AJ19981" s="1">
        <v>0</v>
      </c>
      <c r="AK19981" s="1">
        <v>0</v>
      </c>
      <c r="AL19981" s="1">
        <v>0</v>
      </c>
      <c r="AM19981" s="1">
        <v>0</v>
      </c>
      <c r="AN19981" s="1"/>
      <c r="AO19981" s="1"/>
      <c r="AP19981" s="1"/>
      <c r="AQ19981" s="1"/>
      <c r="AR19981" s="1"/>
      <c r="AS19981" s="1"/>
      <c r="AT19981" s="1"/>
      <c r="AU19981" s="1"/>
      <c r="AV19981" s="1"/>
      <c r="AW19981" s="1"/>
      <c r="AX19981" s="1"/>
      <c r="AY19981" s="1" t="s">
        <v>45462</v>
      </c>
      <c r="AZ19981" s="1">
        <v>100</v>
      </c>
      <c r="BA19981" s="1" t="s">
        <v>45437</v>
      </c>
      <c r="BB19981" s="1">
        <v>100</v>
      </c>
      <c r="BC19981" s="1"/>
      <c r="BD19981" s="1"/>
      <c r="BE19981" s="1"/>
      <c r="BF19981" s="1"/>
      <c r="BG19981" s="1"/>
      <c r="BH19981" s="1"/>
      <c r="BI19981" s="1"/>
      <c r="BJ19981" s="1"/>
      <c r="BK19981" s="1"/>
      <c r="BL19981" s="1"/>
      <c r="BM19981" s="1"/>
    </row>
    <row r="19982" spans="1:65">
      <c r="A19982" s="1" t="s">
        <v>36429</v>
      </c>
      <c r="B19982" s="1" t="s">
        <v>36431</v>
      </c>
      <c r="C19982" s="1">
        <v>8055</v>
      </c>
      <c r="D19982" s="1" t="s">
        <v>3065</v>
      </c>
      <c r="E19982" s="1" t="s">
        <v>61</v>
      </c>
      <c r="F19982" s="1"/>
      <c r="G19982" s="1" t="s">
        <v>5540</v>
      </c>
      <c r="H19982" s="1"/>
      <c r="I19982" s="1" t="s">
        <v>36986</v>
      </c>
      <c r="J19982" s="1" t="s">
        <v>485</v>
      </c>
      <c r="K19982" s="1">
        <v>5</v>
      </c>
      <c r="L19982" s="1" t="s">
        <v>6189</v>
      </c>
      <c r="M19982" s="1">
        <v>115</v>
      </c>
      <c r="N19982" s="1" t="s">
        <v>38597</v>
      </c>
      <c r="O19982" s="1">
        <v>984.5</v>
      </c>
      <c r="P19982" s="1">
        <v>10456</v>
      </c>
      <c r="Q19982" s="1">
        <v>1980</v>
      </c>
      <c r="R19982" s="1">
        <v>2060</v>
      </c>
      <c r="S19982" s="1"/>
      <c r="T19982" s="1"/>
      <c r="U19982" s="1" t="s">
        <v>57</v>
      </c>
      <c r="V19982" s="1" t="s">
        <v>37022</v>
      </c>
      <c r="W19982" s="1"/>
      <c r="X19982" s="1"/>
      <c r="Y19982" s="1"/>
      <c r="Z19982" s="1"/>
      <c r="AA19982" s="1"/>
      <c r="AB19982" s="1"/>
      <c r="AC19982" s="1"/>
      <c r="AD19982" s="1"/>
      <c r="AE19982" s="1"/>
      <c r="AF19982" s="1"/>
      <c r="AG19982" s="1"/>
      <c r="AH19982" s="1"/>
      <c r="AI19982" s="1"/>
      <c r="AJ19982" s="1">
        <v>0</v>
      </c>
      <c r="AK19982" s="1">
        <v>0</v>
      </c>
      <c r="AL19982" s="1">
        <v>0</v>
      </c>
      <c r="AM19982" s="1">
        <v>0</v>
      </c>
      <c r="AN19982" s="1"/>
      <c r="AO19982" s="1"/>
      <c r="AP19982" s="1"/>
      <c r="AQ19982" s="1"/>
      <c r="AR19982" s="1"/>
      <c r="AS19982" s="1"/>
      <c r="AT19982" s="1"/>
      <c r="AU19982" s="1"/>
      <c r="AV19982" s="1"/>
      <c r="AW19982" s="1"/>
      <c r="AX19982" s="1"/>
      <c r="AY19982" s="1" t="s">
        <v>45462</v>
      </c>
      <c r="AZ19982" s="1">
        <v>100</v>
      </c>
      <c r="BA19982" s="1" t="s">
        <v>45437</v>
      </c>
      <c r="BB19982" s="1">
        <v>100</v>
      </c>
      <c r="BC19982" s="1"/>
      <c r="BD19982" s="1"/>
      <c r="BE19982" s="1"/>
      <c r="BF19982" s="1"/>
      <c r="BG19982" s="1"/>
      <c r="BH19982" s="1"/>
      <c r="BI19982" s="1"/>
      <c r="BJ19982" s="1"/>
      <c r="BK19982" s="1"/>
      <c r="BL19982" s="1"/>
      <c r="BM19982" s="1"/>
    </row>
    <row r="19983" spans="1:65">
      <c r="A19983" s="1" t="s">
        <v>2945</v>
      </c>
      <c r="B19983" s="1" t="s">
        <v>36432</v>
      </c>
      <c r="C19983" s="1">
        <v>8056</v>
      </c>
      <c r="D19983" s="1" t="s">
        <v>3065</v>
      </c>
      <c r="E19983" s="1" t="s">
        <v>240</v>
      </c>
      <c r="F19983" s="1">
        <v>91255</v>
      </c>
      <c r="G19983" s="1" t="s">
        <v>3076</v>
      </c>
      <c r="H19983" s="1"/>
      <c r="I19983" s="1" t="s">
        <v>36985</v>
      </c>
      <c r="J19983" s="1" t="s">
        <v>268</v>
      </c>
      <c r="K19983" s="1">
        <v>22</v>
      </c>
      <c r="L19983" s="1" t="s">
        <v>821</v>
      </c>
      <c r="M19983" s="1">
        <v>89</v>
      </c>
      <c r="N19983" s="1" t="s">
        <v>37956</v>
      </c>
      <c r="O19983" s="1">
        <v>32.5</v>
      </c>
      <c r="P19983" s="1">
        <v>14922</v>
      </c>
      <c r="Q19983" s="1">
        <v>2009</v>
      </c>
      <c r="R19983" s="1">
        <v>9999</v>
      </c>
      <c r="S19983" s="1"/>
      <c r="T19983" s="1"/>
      <c r="U19983" s="1" t="s">
        <v>57</v>
      </c>
      <c r="V19983" s="1" t="s">
        <v>37020</v>
      </c>
      <c r="W19983" s="1"/>
      <c r="X19983" s="1"/>
      <c r="Y19983" s="1"/>
      <c r="Z19983" s="1" t="s">
        <v>37013</v>
      </c>
      <c r="AA19983" s="1"/>
      <c r="AB19983" s="1"/>
      <c r="AC19983" s="1"/>
      <c r="AD19983" s="1"/>
      <c r="AE19983" s="1"/>
      <c r="AF19983" s="1"/>
      <c r="AG19983" s="1"/>
      <c r="AH19983" s="1"/>
      <c r="AI19983" s="1"/>
      <c r="AJ19983" s="1">
        <v>0.12039</v>
      </c>
      <c r="AK19983" s="1">
        <v>0.12039</v>
      </c>
      <c r="AL19983" s="1">
        <v>0.12039</v>
      </c>
      <c r="AM19983" s="1">
        <v>0.12039</v>
      </c>
      <c r="AN19983" s="1"/>
      <c r="AO19983" s="1"/>
      <c r="AP19983" s="1"/>
      <c r="AQ19983" s="1"/>
      <c r="AR19983" s="1"/>
      <c r="AS19983" s="1"/>
      <c r="AT19983" s="1"/>
      <c r="AU19983" s="1"/>
      <c r="AV19983" s="1"/>
      <c r="AW19983" s="1"/>
      <c r="AX19983" s="1"/>
      <c r="AY19983" s="1" t="s">
        <v>45436</v>
      </c>
      <c r="AZ19983" s="1">
        <v>100</v>
      </c>
      <c r="BA19983" s="1" t="s">
        <v>45437</v>
      </c>
      <c r="BB19983" s="1">
        <v>100</v>
      </c>
      <c r="BC19983" s="1"/>
      <c r="BD19983" s="1"/>
      <c r="BE19983" s="1"/>
      <c r="BF19983" s="1"/>
      <c r="BG19983" s="1"/>
      <c r="BH19983" s="1"/>
      <c r="BI19983" s="1"/>
      <c r="BJ19983" s="1"/>
      <c r="BK19983" s="1"/>
      <c r="BL19983" s="1"/>
      <c r="BM19983" s="1"/>
    </row>
    <row r="19984" spans="1:65">
      <c r="A19984" s="1" t="s">
        <v>36433</v>
      </c>
      <c r="B19984" s="1" t="s">
        <v>36434</v>
      </c>
      <c r="C19984" s="1">
        <v>8059</v>
      </c>
      <c r="D19984" s="1" t="s">
        <v>3065</v>
      </c>
      <c r="E19984" s="1" t="s">
        <v>36435</v>
      </c>
      <c r="F19984" s="1">
        <v>3452</v>
      </c>
      <c r="G19984" s="1" t="s">
        <v>3080</v>
      </c>
      <c r="H19984" s="1"/>
      <c r="I19984" s="1" t="s">
        <v>36974</v>
      </c>
      <c r="J19984" s="1" t="s">
        <v>302</v>
      </c>
      <c r="K19984" s="1">
        <v>40</v>
      </c>
      <c r="L19984" s="1" t="s">
        <v>15785</v>
      </c>
      <c r="M19984" s="1">
        <v>31</v>
      </c>
      <c r="N19984" s="1" t="s">
        <v>38565</v>
      </c>
      <c r="O19984" s="1">
        <v>78</v>
      </c>
      <c r="P19984" s="1">
        <v>9675</v>
      </c>
      <c r="Q19984" s="1">
        <v>1973</v>
      </c>
      <c r="R19984" s="1">
        <v>9999</v>
      </c>
      <c r="S19984" s="1"/>
      <c r="T19984" s="1"/>
      <c r="U19984" s="1" t="s">
        <v>57</v>
      </c>
      <c r="V19984" s="1" t="s">
        <v>37015</v>
      </c>
      <c r="W19984" s="1"/>
      <c r="X19984" s="1"/>
      <c r="Y19984" s="1"/>
      <c r="Z19984" s="1" t="s">
        <v>37055</v>
      </c>
      <c r="AA19984" s="1"/>
      <c r="AB19984" s="1"/>
      <c r="AC19984" s="1"/>
      <c r="AD19984" s="1"/>
      <c r="AE19984" s="1"/>
      <c r="AF19984" s="1"/>
      <c r="AG19984" s="1"/>
      <c r="AH19984" s="1"/>
      <c r="AI19984" s="1"/>
      <c r="AJ19984" s="1">
        <v>2.1520000000000001E-2</v>
      </c>
      <c r="AK19984" s="1">
        <v>2.1520000000000001E-2</v>
      </c>
      <c r="AL19984" s="1">
        <v>2.1520000000000001E-2</v>
      </c>
      <c r="AM19984" s="1">
        <v>2.1520000000000001E-2</v>
      </c>
      <c r="AN19984" s="1"/>
      <c r="AO19984" s="1"/>
      <c r="AP19984" s="1"/>
      <c r="AQ19984" s="1"/>
      <c r="AR19984" s="1"/>
      <c r="AS19984" s="1"/>
      <c r="AT19984" s="1"/>
      <c r="AU19984" s="1"/>
      <c r="AV19984" s="1"/>
      <c r="AW19984" s="1"/>
      <c r="AX19984" s="1"/>
      <c r="AY19984" s="1" t="s">
        <v>45530</v>
      </c>
      <c r="AZ19984" s="1">
        <v>100</v>
      </c>
      <c r="BA19984" s="1" t="s">
        <v>45429</v>
      </c>
      <c r="BB19984" s="1">
        <v>100</v>
      </c>
      <c r="BC19984" s="1"/>
      <c r="BD19984" s="1"/>
      <c r="BE19984" s="1"/>
      <c r="BF19984" s="1"/>
      <c r="BG19984" s="1"/>
      <c r="BH19984" s="1"/>
      <c r="BI19984" s="1"/>
      <c r="BJ19984" s="1"/>
      <c r="BK19984" s="1"/>
      <c r="BL19984" s="1"/>
      <c r="BM19984" s="1"/>
    </row>
    <row r="19985" spans="1:65">
      <c r="A19985" s="1" t="s">
        <v>36433</v>
      </c>
      <c r="B19985" s="1" t="s">
        <v>36436</v>
      </c>
      <c r="C19985" s="1">
        <v>8059</v>
      </c>
      <c r="D19985" s="1" t="s">
        <v>3065</v>
      </c>
      <c r="E19985" s="1" t="s">
        <v>36437</v>
      </c>
      <c r="F19985" s="1">
        <v>3453</v>
      </c>
      <c r="G19985" s="1" t="s">
        <v>3080</v>
      </c>
      <c r="H19985" s="1"/>
      <c r="I19985" s="1" t="s">
        <v>36974</v>
      </c>
      <c r="J19985" s="1" t="s">
        <v>302</v>
      </c>
      <c r="K19985" s="1">
        <v>40</v>
      </c>
      <c r="L19985" s="1" t="s">
        <v>15785</v>
      </c>
      <c r="M19985" s="1">
        <v>31</v>
      </c>
      <c r="N19985" s="1" t="s">
        <v>38565</v>
      </c>
      <c r="O19985" s="1">
        <v>78</v>
      </c>
      <c r="P19985" s="1">
        <v>9675</v>
      </c>
      <c r="Q19985" s="1">
        <v>1973</v>
      </c>
      <c r="R19985" s="1">
        <v>9999</v>
      </c>
      <c r="S19985" s="1"/>
      <c r="T19985" s="1"/>
      <c r="U19985" s="1" t="s">
        <v>57</v>
      </c>
      <c r="V19985" s="1" t="s">
        <v>37015</v>
      </c>
      <c r="W19985" s="1"/>
      <c r="X19985" s="1"/>
      <c r="Y19985" s="1"/>
      <c r="Z19985" s="1" t="s">
        <v>37055</v>
      </c>
      <c r="AA19985" s="1"/>
      <c r="AB19985" s="1"/>
      <c r="AC19985" s="1"/>
      <c r="AD19985" s="1"/>
      <c r="AE19985" s="1"/>
      <c r="AF19985" s="1"/>
      <c r="AG19985" s="1"/>
      <c r="AH19985" s="1"/>
      <c r="AI19985" s="1"/>
      <c r="AJ19985" s="1">
        <v>2.1520000000000001E-2</v>
      </c>
      <c r="AK19985" s="1">
        <v>2.1520000000000001E-2</v>
      </c>
      <c r="AL19985" s="1">
        <v>2.1520000000000001E-2</v>
      </c>
      <c r="AM19985" s="1">
        <v>2.1520000000000001E-2</v>
      </c>
      <c r="AN19985" s="1"/>
      <c r="AO19985" s="1"/>
      <c r="AP19985" s="1"/>
      <c r="AQ19985" s="1"/>
      <c r="AR19985" s="1"/>
      <c r="AS19985" s="1"/>
      <c r="AT19985" s="1"/>
      <c r="AU19985" s="1"/>
      <c r="AV19985" s="1"/>
      <c r="AW19985" s="1"/>
      <c r="AX19985" s="1"/>
      <c r="AY19985" s="1" t="s">
        <v>45530</v>
      </c>
      <c r="AZ19985" s="1">
        <v>100</v>
      </c>
      <c r="BA19985" s="1" t="s">
        <v>45429</v>
      </c>
      <c r="BB19985" s="1">
        <v>100</v>
      </c>
      <c r="BC19985" s="1"/>
      <c r="BD19985" s="1"/>
      <c r="BE19985" s="1"/>
      <c r="BF19985" s="1"/>
      <c r="BG19985" s="1"/>
      <c r="BH19985" s="1"/>
      <c r="BI19985" s="1"/>
      <c r="BJ19985" s="1"/>
      <c r="BK19985" s="1"/>
      <c r="BL19985" s="1"/>
      <c r="BM19985" s="1"/>
    </row>
    <row r="19986" spans="1:65">
      <c r="A19986" s="1" t="s">
        <v>36433</v>
      </c>
      <c r="B19986" s="1" t="s">
        <v>36438</v>
      </c>
      <c r="C19986" s="1">
        <v>8059</v>
      </c>
      <c r="D19986" s="1" t="s">
        <v>3065</v>
      </c>
      <c r="E19986" s="1" t="s">
        <v>31828</v>
      </c>
      <c r="F19986" s="1">
        <v>3452</v>
      </c>
      <c r="G19986" s="1" t="s">
        <v>3080</v>
      </c>
      <c r="H19986" s="1"/>
      <c r="I19986" s="1" t="s">
        <v>36974</v>
      </c>
      <c r="J19986" s="1" t="s">
        <v>302</v>
      </c>
      <c r="K19986" s="1">
        <v>40</v>
      </c>
      <c r="L19986" s="1" t="s">
        <v>15785</v>
      </c>
      <c r="M19986" s="1">
        <v>31</v>
      </c>
      <c r="N19986" s="1" t="s">
        <v>38565</v>
      </c>
      <c r="O19986" s="1">
        <v>104</v>
      </c>
      <c r="P19986" s="1">
        <v>9675</v>
      </c>
      <c r="Q19986" s="1">
        <v>1974</v>
      </c>
      <c r="R19986" s="1">
        <v>9999</v>
      </c>
      <c r="S19986" s="1"/>
      <c r="T19986" s="1"/>
      <c r="U19986" s="1" t="s">
        <v>57</v>
      </c>
      <c r="V19986" s="1" t="s">
        <v>37015</v>
      </c>
      <c r="W19986" s="1"/>
      <c r="X19986" s="1"/>
      <c r="Y19986" s="1"/>
      <c r="Z19986" s="1" t="s">
        <v>37055</v>
      </c>
      <c r="AA19986" s="1"/>
      <c r="AB19986" s="1"/>
      <c r="AC19986" s="1"/>
      <c r="AD19986" s="1"/>
      <c r="AE19986" s="1"/>
      <c r="AF19986" s="1"/>
      <c r="AG19986" s="1"/>
      <c r="AH19986" s="1"/>
      <c r="AI19986" s="1"/>
      <c r="AJ19986" s="1">
        <v>2.1520000000000001E-2</v>
      </c>
      <c r="AK19986" s="1">
        <v>2.1520000000000001E-2</v>
      </c>
      <c r="AL19986" s="1">
        <v>2.1520000000000001E-2</v>
      </c>
      <c r="AM19986" s="1">
        <v>2.1520000000000001E-2</v>
      </c>
      <c r="AN19986" s="1"/>
      <c r="AO19986" s="1"/>
      <c r="AP19986" s="1"/>
      <c r="AQ19986" s="1"/>
      <c r="AR19986" s="1"/>
      <c r="AS19986" s="1"/>
      <c r="AT19986" s="1"/>
      <c r="AU19986" s="1"/>
      <c r="AV19986" s="1"/>
      <c r="AW19986" s="1"/>
      <c r="AX19986" s="1"/>
      <c r="AY19986" s="1" t="s">
        <v>45530</v>
      </c>
      <c r="AZ19986" s="1">
        <v>100</v>
      </c>
      <c r="BA19986" s="1" t="s">
        <v>45429</v>
      </c>
      <c r="BB19986" s="1">
        <v>100</v>
      </c>
      <c r="BC19986" s="1"/>
      <c r="BD19986" s="1"/>
      <c r="BE19986" s="1"/>
      <c r="BF19986" s="1"/>
      <c r="BG19986" s="1"/>
      <c r="BH19986" s="1"/>
      <c r="BI19986" s="1"/>
      <c r="BJ19986" s="1"/>
      <c r="BK19986" s="1"/>
      <c r="BL19986" s="1"/>
      <c r="BM19986" s="1"/>
    </row>
    <row r="19987" spans="1:65">
      <c r="A19987" s="1" t="s">
        <v>36439</v>
      </c>
      <c r="B19987" s="1" t="s">
        <v>36440</v>
      </c>
      <c r="C19987" s="1">
        <v>8063</v>
      </c>
      <c r="D19987" s="1" t="s">
        <v>3065</v>
      </c>
      <c r="E19987" s="1" t="s">
        <v>3200</v>
      </c>
      <c r="F19987" s="1">
        <v>90028</v>
      </c>
      <c r="G19987" s="1" t="s">
        <v>3076</v>
      </c>
      <c r="H19987" s="1"/>
      <c r="I19987" s="1" t="s">
        <v>36998</v>
      </c>
      <c r="J19987" s="1" t="s">
        <v>166</v>
      </c>
      <c r="K19987" s="1">
        <v>48</v>
      </c>
      <c r="L19987" s="1" t="s">
        <v>13800</v>
      </c>
      <c r="M19987" s="1">
        <v>221</v>
      </c>
      <c r="N19987" s="1" t="s">
        <v>38720</v>
      </c>
      <c r="O19987" s="1">
        <v>71</v>
      </c>
      <c r="P19987" s="1">
        <v>13340</v>
      </c>
      <c r="Q19987" s="1">
        <v>1990</v>
      </c>
      <c r="R19987" s="1">
        <v>9999</v>
      </c>
      <c r="S19987" s="1"/>
      <c r="T19987" s="1"/>
      <c r="U19987" s="1" t="s">
        <v>57</v>
      </c>
      <c r="V19987" s="1" t="s">
        <v>37018</v>
      </c>
      <c r="W19987" s="1"/>
      <c r="X19987" s="1"/>
      <c r="Y19987" s="1"/>
      <c r="Z19987" s="1" t="s">
        <v>37054</v>
      </c>
      <c r="AA19987" s="1"/>
      <c r="AB19987" s="1"/>
      <c r="AC19987" s="1"/>
      <c r="AD19987" s="1"/>
      <c r="AE19987" s="1"/>
      <c r="AF19987" s="1"/>
      <c r="AG19987" s="1"/>
      <c r="AH19987" s="1"/>
      <c r="AI19987" s="1">
        <v>0.5</v>
      </c>
      <c r="AJ19987" s="1">
        <v>0.70018000000000002</v>
      </c>
      <c r="AK19987" s="1">
        <v>0.70018000000000002</v>
      </c>
      <c r="AL19987" s="1">
        <v>0.70018000000000002</v>
      </c>
      <c r="AM19987" s="1">
        <v>0.70018000000000002</v>
      </c>
      <c r="AN19987" s="1"/>
      <c r="AO19987" s="1"/>
      <c r="AP19987" s="1"/>
      <c r="AQ19987" s="1"/>
      <c r="AR19987" s="1"/>
      <c r="AS19987" s="1"/>
      <c r="AT19987" s="1"/>
      <c r="AU19987" s="1"/>
      <c r="AV19987" s="1"/>
      <c r="AW19987" s="1"/>
      <c r="AX19987" s="1"/>
      <c r="AY19987" s="1" t="s">
        <v>45553</v>
      </c>
      <c r="AZ19987" s="1">
        <v>100</v>
      </c>
      <c r="BA19987" s="1" t="s">
        <v>45554</v>
      </c>
      <c r="BB19987" s="1">
        <v>100</v>
      </c>
      <c r="BC19987" s="1"/>
      <c r="BD19987" s="1"/>
      <c r="BE19987" s="1"/>
      <c r="BF19987" s="1"/>
      <c r="BG19987" s="1"/>
      <c r="BH19987" s="1"/>
      <c r="BI19987" s="1"/>
      <c r="BJ19987" s="1"/>
      <c r="BK19987" s="1"/>
      <c r="BL19987" s="1"/>
      <c r="BM19987" s="1"/>
    </row>
    <row r="19988" spans="1:65">
      <c r="A19988" s="1" t="s">
        <v>36439</v>
      </c>
      <c r="B19988" s="1" t="s">
        <v>36441</v>
      </c>
      <c r="C19988" s="1">
        <v>8063</v>
      </c>
      <c r="D19988" s="1" t="s">
        <v>3065</v>
      </c>
      <c r="E19988" s="1" t="s">
        <v>3204</v>
      </c>
      <c r="F19988" s="1">
        <v>90029</v>
      </c>
      <c r="G19988" s="1" t="s">
        <v>3076</v>
      </c>
      <c r="H19988" s="1"/>
      <c r="I19988" s="1" t="s">
        <v>36998</v>
      </c>
      <c r="J19988" s="1" t="s">
        <v>166</v>
      </c>
      <c r="K19988" s="1">
        <v>48</v>
      </c>
      <c r="L19988" s="1" t="s">
        <v>13800</v>
      </c>
      <c r="M19988" s="1">
        <v>221</v>
      </c>
      <c r="N19988" s="1" t="s">
        <v>38720</v>
      </c>
      <c r="O19988" s="1">
        <v>70</v>
      </c>
      <c r="P19988" s="1">
        <v>13340</v>
      </c>
      <c r="Q19988" s="1">
        <v>1990</v>
      </c>
      <c r="R19988" s="1">
        <v>9999</v>
      </c>
      <c r="S19988" s="1"/>
      <c r="T19988" s="1"/>
      <c r="U19988" s="1" t="s">
        <v>57</v>
      </c>
      <c r="V19988" s="1" t="s">
        <v>37018</v>
      </c>
      <c r="W19988" s="1"/>
      <c r="X19988" s="1"/>
      <c r="Y19988" s="1"/>
      <c r="Z19988" s="1" t="s">
        <v>37054</v>
      </c>
      <c r="AA19988" s="1"/>
      <c r="AB19988" s="1"/>
      <c r="AC19988" s="1"/>
      <c r="AD19988" s="1"/>
      <c r="AE19988" s="1"/>
      <c r="AF19988" s="1"/>
      <c r="AG19988" s="1"/>
      <c r="AH19988" s="1"/>
      <c r="AI19988" s="1">
        <v>0.5</v>
      </c>
      <c r="AJ19988" s="1">
        <v>0.72779000000000005</v>
      </c>
      <c r="AK19988" s="1">
        <v>0.72779000000000005</v>
      </c>
      <c r="AL19988" s="1">
        <v>0.72779000000000005</v>
      </c>
      <c r="AM19988" s="1">
        <v>0.72779000000000005</v>
      </c>
      <c r="AN19988" s="1"/>
      <c r="AO19988" s="1"/>
      <c r="AP19988" s="1"/>
      <c r="AQ19988" s="1"/>
      <c r="AR19988" s="1"/>
      <c r="AS19988" s="1"/>
      <c r="AT19988" s="1"/>
      <c r="AU19988" s="1"/>
      <c r="AV19988" s="1"/>
      <c r="AW19988" s="1"/>
      <c r="AX19988" s="1"/>
      <c r="AY19988" s="1" t="s">
        <v>45553</v>
      </c>
      <c r="AZ19988" s="1">
        <v>100</v>
      </c>
      <c r="BA19988" s="1" t="s">
        <v>45554</v>
      </c>
      <c r="BB19988" s="1">
        <v>100</v>
      </c>
      <c r="BC19988" s="1"/>
      <c r="BD19988" s="1"/>
      <c r="BE19988" s="1"/>
      <c r="BF19988" s="1"/>
      <c r="BG19988" s="1"/>
      <c r="BH19988" s="1"/>
      <c r="BI19988" s="1"/>
      <c r="BJ19988" s="1"/>
      <c r="BK19988" s="1"/>
      <c r="BL19988" s="1"/>
      <c r="BM19988" s="1"/>
    </row>
    <row r="19989" spans="1:65">
      <c r="A19989" s="1" t="s">
        <v>36439</v>
      </c>
      <c r="B19989" s="1" t="s">
        <v>36442</v>
      </c>
      <c r="C19989" s="1">
        <v>8063</v>
      </c>
      <c r="D19989" s="1" t="s">
        <v>3065</v>
      </c>
      <c r="E19989" s="1" t="s">
        <v>4104</v>
      </c>
      <c r="F19989" s="1">
        <v>90030</v>
      </c>
      <c r="G19989" s="1" t="s">
        <v>3076</v>
      </c>
      <c r="H19989" s="1"/>
      <c r="I19989" s="1" t="s">
        <v>36998</v>
      </c>
      <c r="J19989" s="1" t="s">
        <v>166</v>
      </c>
      <c r="K19989" s="1">
        <v>48</v>
      </c>
      <c r="L19989" s="1" t="s">
        <v>13800</v>
      </c>
      <c r="M19989" s="1">
        <v>221</v>
      </c>
      <c r="N19989" s="1" t="s">
        <v>38720</v>
      </c>
      <c r="O19989" s="1">
        <v>70</v>
      </c>
      <c r="P19989" s="1">
        <v>13339</v>
      </c>
      <c r="Q19989" s="1">
        <v>1990</v>
      </c>
      <c r="R19989" s="1">
        <v>9999</v>
      </c>
      <c r="S19989" s="1"/>
      <c r="T19989" s="1"/>
      <c r="U19989" s="1" t="s">
        <v>57</v>
      </c>
      <c r="V19989" s="1" t="s">
        <v>37018</v>
      </c>
      <c r="W19989" s="1"/>
      <c r="X19989" s="1"/>
      <c r="Y19989" s="1"/>
      <c r="Z19989" s="1" t="s">
        <v>37054</v>
      </c>
      <c r="AA19989" s="1"/>
      <c r="AB19989" s="1"/>
      <c r="AC19989" s="1"/>
      <c r="AD19989" s="1"/>
      <c r="AE19989" s="1"/>
      <c r="AF19989" s="1"/>
      <c r="AG19989" s="1"/>
      <c r="AH19989" s="1"/>
      <c r="AI19989" s="1">
        <v>0.5</v>
      </c>
      <c r="AJ19989" s="1">
        <v>0.72175</v>
      </c>
      <c r="AK19989" s="1">
        <v>0.72175</v>
      </c>
      <c r="AL19989" s="1">
        <v>0.72175</v>
      </c>
      <c r="AM19989" s="1">
        <v>0.72175</v>
      </c>
      <c r="AN19989" s="1"/>
      <c r="AO19989" s="1"/>
      <c r="AP19989" s="1"/>
      <c r="AQ19989" s="1"/>
      <c r="AR19989" s="1"/>
      <c r="AS19989" s="1"/>
      <c r="AT19989" s="1"/>
      <c r="AU19989" s="1"/>
      <c r="AV19989" s="1"/>
      <c r="AW19989" s="1"/>
      <c r="AX19989" s="1"/>
      <c r="AY19989" s="1" t="s">
        <v>45553</v>
      </c>
      <c r="AZ19989" s="1">
        <v>100</v>
      </c>
      <c r="BA19989" s="1" t="s">
        <v>45554</v>
      </c>
      <c r="BB19989" s="1">
        <v>100</v>
      </c>
      <c r="BC19989" s="1"/>
      <c r="BD19989" s="1"/>
      <c r="BE19989" s="1"/>
      <c r="BF19989" s="1"/>
      <c r="BG19989" s="1"/>
      <c r="BH19989" s="1"/>
      <c r="BI19989" s="1"/>
      <c r="BJ19989" s="1"/>
      <c r="BK19989" s="1"/>
      <c r="BL19989" s="1"/>
      <c r="BM19989" s="1"/>
    </row>
    <row r="19990" spans="1:65">
      <c r="A19990" s="1" t="s">
        <v>36439</v>
      </c>
      <c r="B19990" s="1" t="s">
        <v>36443</v>
      </c>
      <c r="C19990" s="1">
        <v>8063</v>
      </c>
      <c r="D19990" s="1" t="s">
        <v>3065</v>
      </c>
      <c r="E19990" s="1" t="s">
        <v>9087</v>
      </c>
      <c r="F19990" s="1">
        <v>90031</v>
      </c>
      <c r="G19990" s="1" t="s">
        <v>3076</v>
      </c>
      <c r="H19990" s="1"/>
      <c r="I19990" s="1" t="s">
        <v>36998</v>
      </c>
      <c r="J19990" s="1" t="s">
        <v>166</v>
      </c>
      <c r="K19990" s="1">
        <v>48</v>
      </c>
      <c r="L19990" s="1" t="s">
        <v>13800</v>
      </c>
      <c r="M19990" s="1">
        <v>221</v>
      </c>
      <c r="N19990" s="1" t="s">
        <v>38720</v>
      </c>
      <c r="O19990" s="1">
        <v>71</v>
      </c>
      <c r="P19990" s="1">
        <v>13338</v>
      </c>
      <c r="Q19990" s="1">
        <v>1990</v>
      </c>
      <c r="R19990" s="1">
        <v>9999</v>
      </c>
      <c r="S19990" s="1"/>
      <c r="T19990" s="1"/>
      <c r="U19990" s="1" t="s">
        <v>57</v>
      </c>
      <c r="V19990" s="1" t="s">
        <v>37018</v>
      </c>
      <c r="W19990" s="1"/>
      <c r="X19990" s="1"/>
      <c r="Y19990" s="1"/>
      <c r="Z19990" s="1" t="s">
        <v>37054</v>
      </c>
      <c r="AA19990" s="1"/>
      <c r="AB19990" s="1"/>
      <c r="AC19990" s="1"/>
      <c r="AD19990" s="1"/>
      <c r="AE19990" s="1"/>
      <c r="AF19990" s="1"/>
      <c r="AG19990" s="1"/>
      <c r="AH19990" s="1"/>
      <c r="AI19990" s="1">
        <v>0.5</v>
      </c>
      <c r="AJ19990" s="1">
        <v>0.70867000000000002</v>
      </c>
      <c r="AK19990" s="1">
        <v>0.70867000000000002</v>
      </c>
      <c r="AL19990" s="1">
        <v>0.70867000000000002</v>
      </c>
      <c r="AM19990" s="1">
        <v>0.70867000000000002</v>
      </c>
      <c r="AN19990" s="1"/>
      <c r="AO19990" s="1"/>
      <c r="AP19990" s="1"/>
      <c r="AQ19990" s="1"/>
      <c r="AR19990" s="1"/>
      <c r="AS19990" s="1"/>
      <c r="AT19990" s="1"/>
      <c r="AU19990" s="1"/>
      <c r="AV19990" s="1"/>
      <c r="AW19990" s="1"/>
      <c r="AX19990" s="1"/>
      <c r="AY19990" s="1" t="s">
        <v>45553</v>
      </c>
      <c r="AZ19990" s="1">
        <v>100</v>
      </c>
      <c r="BA19990" s="1" t="s">
        <v>45554</v>
      </c>
      <c r="BB19990" s="1">
        <v>100</v>
      </c>
      <c r="BC19990" s="1"/>
      <c r="BD19990" s="1"/>
      <c r="BE19990" s="1"/>
      <c r="BF19990" s="1"/>
      <c r="BG19990" s="1"/>
      <c r="BH19990" s="1"/>
      <c r="BI19990" s="1"/>
      <c r="BJ19990" s="1"/>
      <c r="BK19990" s="1"/>
      <c r="BL19990" s="1"/>
      <c r="BM19990" s="1"/>
    </row>
    <row r="19991" spans="1:65">
      <c r="A19991" s="1" t="s">
        <v>36444</v>
      </c>
      <c r="B19991" s="1" t="s">
        <v>36445</v>
      </c>
      <c r="C19991" s="1">
        <v>8067</v>
      </c>
      <c r="D19991" s="1" t="s">
        <v>3065</v>
      </c>
      <c r="E19991" s="1" t="s">
        <v>53</v>
      </c>
      <c r="F19991" s="1"/>
      <c r="G19991" s="1" t="s">
        <v>3076</v>
      </c>
      <c r="H19991" s="1"/>
      <c r="I19991" s="1" t="s">
        <v>36948</v>
      </c>
      <c r="J19991" s="1" t="s">
        <v>65</v>
      </c>
      <c r="K19991" s="1">
        <v>8</v>
      </c>
      <c r="L19991" s="1" t="s">
        <v>11521</v>
      </c>
      <c r="M19991" s="1">
        <v>123</v>
      </c>
      <c r="N19991" s="1" t="s">
        <v>38283</v>
      </c>
      <c r="O19991" s="1">
        <v>44</v>
      </c>
      <c r="P19991" s="1">
        <v>15793</v>
      </c>
      <c r="Q19991" s="1">
        <v>1972</v>
      </c>
      <c r="R19991" s="1">
        <v>9999</v>
      </c>
      <c r="S19991" s="1"/>
      <c r="T19991" s="1"/>
      <c r="U19991" s="1" t="s">
        <v>57</v>
      </c>
      <c r="V19991" s="1" t="s">
        <v>37018</v>
      </c>
      <c r="W19991" s="1"/>
      <c r="X19991" s="1"/>
      <c r="Y19991" s="1"/>
      <c r="Z19991" s="1"/>
      <c r="AA19991" s="1"/>
      <c r="AB19991" s="1"/>
      <c r="AC19991" s="1"/>
      <c r="AD19991" s="1"/>
      <c r="AE19991" s="1"/>
      <c r="AF19991" s="1"/>
      <c r="AG19991" s="1"/>
      <c r="AH19991" s="1"/>
      <c r="AI19991" s="1">
        <v>0.06</v>
      </c>
      <c r="AJ19991" s="1">
        <v>0.47388000000000002</v>
      </c>
      <c r="AK19991" s="1">
        <v>0.47388000000000002</v>
      </c>
      <c r="AL19991" s="1">
        <v>0.47388000000000002</v>
      </c>
      <c r="AM19991" s="1">
        <v>0.47388000000000002</v>
      </c>
      <c r="AN19991" s="1"/>
      <c r="AO19991" s="1"/>
      <c r="AP19991" s="1"/>
      <c r="AQ19991" s="1"/>
      <c r="AR19991" s="1"/>
      <c r="AS19991" s="1"/>
      <c r="AT19991" s="1"/>
      <c r="AU19991" s="1"/>
      <c r="AV19991" s="1"/>
      <c r="AW19991" s="1"/>
      <c r="AX19991" s="1"/>
      <c r="AY19991" s="1" t="s">
        <v>45578</v>
      </c>
      <c r="AZ19991" s="1">
        <v>100</v>
      </c>
      <c r="BA19991" s="1" t="s">
        <v>45470</v>
      </c>
      <c r="BB19991" s="1">
        <v>100</v>
      </c>
      <c r="BC19991" s="1"/>
      <c r="BD19991" s="1"/>
      <c r="BE19991" s="1"/>
      <c r="BF19991" s="1"/>
      <c r="BG19991" s="1"/>
      <c r="BH19991" s="1"/>
      <c r="BI19991" s="1"/>
      <c r="BJ19991" s="1"/>
      <c r="BK19991" s="1"/>
      <c r="BL19991" s="1"/>
      <c r="BM19991" s="1"/>
    </row>
    <row r="19992" spans="1:65">
      <c r="A19992" s="1" t="s">
        <v>36444</v>
      </c>
      <c r="B19992" s="1" t="s">
        <v>36446</v>
      </c>
      <c r="C19992" s="1">
        <v>8067</v>
      </c>
      <c r="D19992" s="1" t="s">
        <v>3065</v>
      </c>
      <c r="E19992" s="1" t="s">
        <v>61</v>
      </c>
      <c r="F19992" s="1"/>
      <c r="G19992" s="1" t="s">
        <v>3076</v>
      </c>
      <c r="H19992" s="1"/>
      <c r="I19992" s="1" t="s">
        <v>36948</v>
      </c>
      <c r="J19992" s="1" t="s">
        <v>65</v>
      </c>
      <c r="K19992" s="1">
        <v>8</v>
      </c>
      <c r="L19992" s="1" t="s">
        <v>11521</v>
      </c>
      <c r="M19992" s="1">
        <v>123</v>
      </c>
      <c r="N19992" s="1" t="s">
        <v>38283</v>
      </c>
      <c r="O19992" s="1">
        <v>44</v>
      </c>
      <c r="P19992" s="1">
        <v>15798</v>
      </c>
      <c r="Q19992" s="1">
        <v>1972</v>
      </c>
      <c r="R19992" s="1">
        <v>9999</v>
      </c>
      <c r="S19992" s="1"/>
      <c r="T19992" s="1"/>
      <c r="U19992" s="1" t="s">
        <v>57</v>
      </c>
      <c r="V19992" s="1" t="s">
        <v>37018</v>
      </c>
      <c r="W19992" s="1"/>
      <c r="X19992" s="1"/>
      <c r="Y19992" s="1"/>
      <c r="Z19992" s="1"/>
      <c r="AA19992" s="1"/>
      <c r="AB19992" s="1"/>
      <c r="AC19992" s="1"/>
      <c r="AD19992" s="1"/>
      <c r="AE19992" s="1"/>
      <c r="AF19992" s="1"/>
      <c r="AG19992" s="1"/>
      <c r="AH19992" s="1"/>
      <c r="AI19992" s="1">
        <v>0.06</v>
      </c>
      <c r="AJ19992" s="1">
        <v>0.47388000000000002</v>
      </c>
      <c r="AK19992" s="1">
        <v>0.47388000000000002</v>
      </c>
      <c r="AL19992" s="1">
        <v>0.47388000000000002</v>
      </c>
      <c r="AM19992" s="1">
        <v>0.47388000000000002</v>
      </c>
      <c r="AN19992" s="1"/>
      <c r="AO19992" s="1"/>
      <c r="AP19992" s="1"/>
      <c r="AQ19992" s="1"/>
      <c r="AR19992" s="1"/>
      <c r="AS19992" s="1"/>
      <c r="AT19992" s="1"/>
      <c r="AU19992" s="1"/>
      <c r="AV19992" s="1"/>
      <c r="AW19992" s="1"/>
      <c r="AX19992" s="1"/>
      <c r="AY19992" s="1" t="s">
        <v>45578</v>
      </c>
      <c r="AZ19992" s="1">
        <v>100</v>
      </c>
      <c r="BA19992" s="1" t="s">
        <v>45470</v>
      </c>
      <c r="BB19992" s="1">
        <v>100</v>
      </c>
      <c r="BC19992" s="1"/>
      <c r="BD19992" s="1"/>
      <c r="BE19992" s="1"/>
      <c r="BF19992" s="1"/>
      <c r="BG19992" s="1"/>
      <c r="BH19992" s="1"/>
      <c r="BI19992" s="1"/>
      <c r="BJ19992" s="1"/>
      <c r="BK19992" s="1"/>
      <c r="BL19992" s="1"/>
      <c r="BM19992" s="1"/>
    </row>
    <row r="19993" spans="1:65">
      <c r="A19993" s="1" t="s">
        <v>36447</v>
      </c>
      <c r="B19993" s="1" t="s">
        <v>36448</v>
      </c>
      <c r="C19993" s="1">
        <v>8068</v>
      </c>
      <c r="D19993" s="1" t="s">
        <v>3065</v>
      </c>
      <c r="E19993" s="1" t="s">
        <v>3493</v>
      </c>
      <c r="F19993" s="1"/>
      <c r="G19993" s="1" t="s">
        <v>3080</v>
      </c>
      <c r="H19993" s="1"/>
      <c r="I19993" s="1" t="s">
        <v>36980</v>
      </c>
      <c r="J19993" s="1" t="s">
        <v>700</v>
      </c>
      <c r="K19993" s="1">
        <v>4</v>
      </c>
      <c r="L19993" s="1" t="s">
        <v>828</v>
      </c>
      <c r="M19993" s="1">
        <v>13</v>
      </c>
      <c r="N19993" s="1" t="s">
        <v>38427</v>
      </c>
      <c r="O19993" s="1">
        <v>92</v>
      </c>
      <c r="P19993" s="1">
        <v>9463</v>
      </c>
      <c r="Q19993" s="1">
        <v>1974</v>
      </c>
      <c r="R19993" s="1">
        <v>9999</v>
      </c>
      <c r="S19993" s="1" t="s">
        <v>2203</v>
      </c>
      <c r="T19993" s="1"/>
      <c r="U19993" s="1" t="s">
        <v>57</v>
      </c>
      <c r="V19993" s="1" t="s">
        <v>37015</v>
      </c>
      <c r="W19993" s="1"/>
      <c r="X19993" s="1"/>
      <c r="Y19993" s="1"/>
      <c r="Z19993" s="1" t="s">
        <v>37028</v>
      </c>
      <c r="AA19993" s="1"/>
      <c r="AB19993" s="1"/>
      <c r="AC19993" s="1"/>
      <c r="AD19993" s="1"/>
      <c r="AE19993" s="1"/>
      <c r="AF19993" s="1"/>
      <c r="AG19993" s="1"/>
      <c r="AH19993" s="1"/>
      <c r="AI19993" s="1"/>
      <c r="AJ19993" s="1">
        <v>6.1850000000000002E-2</v>
      </c>
      <c r="AK19993" s="1">
        <v>6.1850000000000002E-2</v>
      </c>
      <c r="AL19993" s="1">
        <v>6.1850000000000002E-2</v>
      </c>
      <c r="AM19993" s="1">
        <v>6.1850000000000002E-2</v>
      </c>
      <c r="AN19993" s="1"/>
      <c r="AO19993" s="1"/>
      <c r="AP19993" s="1"/>
      <c r="AQ19993" s="1"/>
      <c r="AR19993" s="1"/>
      <c r="AS19993" s="1"/>
      <c r="AT19993" s="1"/>
      <c r="AU19993" s="1"/>
      <c r="AV19993" s="1"/>
      <c r="AW19993" s="1"/>
      <c r="AX19993" s="1"/>
      <c r="AY19993" s="1" t="s">
        <v>45443</v>
      </c>
      <c r="AZ19993" s="1">
        <v>100</v>
      </c>
      <c r="BA19993" s="1" t="s">
        <v>45443</v>
      </c>
      <c r="BB19993" s="1">
        <v>100</v>
      </c>
      <c r="BC19993" s="1"/>
      <c r="BD19993" s="1"/>
      <c r="BE19993" s="1"/>
      <c r="BF19993" s="1"/>
      <c r="BG19993" s="1"/>
      <c r="BH19993" s="1"/>
      <c r="BI19993" s="1"/>
      <c r="BJ19993" s="1"/>
      <c r="BK19993" s="1"/>
      <c r="BL19993" s="1"/>
      <c r="BM19993" s="1"/>
    </row>
    <row r="19994" spans="1:65">
      <c r="A19994" s="1" t="s">
        <v>36447</v>
      </c>
      <c r="B19994" s="1" t="s">
        <v>36449</v>
      </c>
      <c r="C19994" s="1">
        <v>8068</v>
      </c>
      <c r="D19994" s="1" t="s">
        <v>3065</v>
      </c>
      <c r="E19994" s="1" t="s">
        <v>3747</v>
      </c>
      <c r="F19994" s="1"/>
      <c r="G19994" s="1" t="s">
        <v>3080</v>
      </c>
      <c r="H19994" s="1"/>
      <c r="I19994" s="1" t="s">
        <v>36980</v>
      </c>
      <c r="J19994" s="1" t="s">
        <v>700</v>
      </c>
      <c r="K19994" s="1">
        <v>4</v>
      </c>
      <c r="L19994" s="1" t="s">
        <v>828</v>
      </c>
      <c r="M19994" s="1">
        <v>13</v>
      </c>
      <c r="N19994" s="1" t="s">
        <v>38427</v>
      </c>
      <c r="O19994" s="1">
        <v>92</v>
      </c>
      <c r="P19994" s="1">
        <v>9429</v>
      </c>
      <c r="Q19994" s="1">
        <v>1974</v>
      </c>
      <c r="R19994" s="1">
        <v>9999</v>
      </c>
      <c r="S19994" s="1" t="s">
        <v>2203</v>
      </c>
      <c r="T19994" s="1"/>
      <c r="U19994" s="1" t="s">
        <v>57</v>
      </c>
      <c r="V19994" s="1" t="s">
        <v>37015</v>
      </c>
      <c r="W19994" s="1"/>
      <c r="X19994" s="1"/>
      <c r="Y19994" s="1"/>
      <c r="Z19994" s="1" t="s">
        <v>37028</v>
      </c>
      <c r="AA19994" s="1"/>
      <c r="AB19994" s="1"/>
      <c r="AC19994" s="1"/>
      <c r="AD19994" s="1"/>
      <c r="AE19994" s="1"/>
      <c r="AF19994" s="1"/>
      <c r="AG19994" s="1"/>
      <c r="AH19994" s="1"/>
      <c r="AI19994" s="1"/>
      <c r="AJ19994" s="1">
        <v>6.1850000000000002E-2</v>
      </c>
      <c r="AK19994" s="1">
        <v>6.1850000000000002E-2</v>
      </c>
      <c r="AL19994" s="1">
        <v>6.1850000000000002E-2</v>
      </c>
      <c r="AM19994" s="1">
        <v>6.1850000000000002E-2</v>
      </c>
      <c r="AN19994" s="1"/>
      <c r="AO19994" s="1"/>
      <c r="AP19994" s="1"/>
      <c r="AQ19994" s="1"/>
      <c r="AR19994" s="1"/>
      <c r="AS19994" s="1"/>
      <c r="AT19994" s="1"/>
      <c r="AU19994" s="1"/>
      <c r="AV19994" s="1"/>
      <c r="AW19994" s="1"/>
      <c r="AX19994" s="1"/>
      <c r="AY19994" s="1" t="s">
        <v>45443</v>
      </c>
      <c r="AZ19994" s="1">
        <v>100</v>
      </c>
      <c r="BA19994" s="1" t="s">
        <v>45443</v>
      </c>
      <c r="BB19994" s="1">
        <v>100</v>
      </c>
      <c r="BC19994" s="1"/>
      <c r="BD19994" s="1"/>
      <c r="BE19994" s="1"/>
      <c r="BF19994" s="1"/>
      <c r="BG19994" s="1"/>
      <c r="BH19994" s="1"/>
      <c r="BI19994" s="1"/>
      <c r="BJ19994" s="1"/>
      <c r="BK19994" s="1"/>
      <c r="BL19994" s="1"/>
      <c r="BM19994" s="1"/>
    </row>
    <row r="19995" spans="1:65">
      <c r="A19995" s="1" t="s">
        <v>36447</v>
      </c>
      <c r="B19995" s="1" t="s">
        <v>36450</v>
      </c>
      <c r="C19995" s="1">
        <v>8068</v>
      </c>
      <c r="D19995" s="1" t="s">
        <v>3065</v>
      </c>
      <c r="E19995" s="1" t="s">
        <v>3749</v>
      </c>
      <c r="F19995" s="1"/>
      <c r="G19995" s="1" t="s">
        <v>3080</v>
      </c>
      <c r="H19995" s="1"/>
      <c r="I19995" s="1" t="s">
        <v>36980</v>
      </c>
      <c r="J19995" s="1" t="s">
        <v>700</v>
      </c>
      <c r="K19995" s="1">
        <v>4</v>
      </c>
      <c r="L19995" s="1" t="s">
        <v>828</v>
      </c>
      <c r="M19995" s="1">
        <v>13</v>
      </c>
      <c r="N19995" s="1" t="s">
        <v>38427</v>
      </c>
      <c r="O19995" s="1">
        <v>92</v>
      </c>
      <c r="P19995" s="1">
        <v>9383</v>
      </c>
      <c r="Q19995" s="1">
        <v>1974</v>
      </c>
      <c r="R19995" s="1">
        <v>9999</v>
      </c>
      <c r="S19995" s="1" t="s">
        <v>2203</v>
      </c>
      <c r="T19995" s="1"/>
      <c r="U19995" s="1" t="s">
        <v>57</v>
      </c>
      <c r="V19995" s="1" t="s">
        <v>37015</v>
      </c>
      <c r="W19995" s="1"/>
      <c r="X19995" s="1"/>
      <c r="Y19995" s="1"/>
      <c r="Z19995" s="1" t="s">
        <v>37028</v>
      </c>
      <c r="AA19995" s="1"/>
      <c r="AB19995" s="1"/>
      <c r="AC19995" s="1"/>
      <c r="AD19995" s="1"/>
      <c r="AE19995" s="1"/>
      <c r="AF19995" s="1"/>
      <c r="AG19995" s="1"/>
      <c r="AH19995" s="1"/>
      <c r="AI19995" s="1"/>
      <c r="AJ19995" s="1">
        <v>6.1850000000000002E-2</v>
      </c>
      <c r="AK19995" s="1">
        <v>6.1850000000000002E-2</v>
      </c>
      <c r="AL19995" s="1">
        <v>6.1850000000000002E-2</v>
      </c>
      <c r="AM19995" s="1">
        <v>6.1850000000000002E-2</v>
      </c>
      <c r="AN19995" s="1"/>
      <c r="AO19995" s="1"/>
      <c r="AP19995" s="1"/>
      <c r="AQ19995" s="1"/>
      <c r="AR19995" s="1"/>
      <c r="AS19995" s="1"/>
      <c r="AT19995" s="1"/>
      <c r="AU19995" s="1"/>
      <c r="AV19995" s="1"/>
      <c r="AW19995" s="1"/>
      <c r="AX19995" s="1"/>
      <c r="AY19995" s="1" t="s">
        <v>45443</v>
      </c>
      <c r="AZ19995" s="1">
        <v>100</v>
      </c>
      <c r="BA19995" s="1" t="s">
        <v>45443</v>
      </c>
      <c r="BB19995" s="1">
        <v>100</v>
      </c>
      <c r="BC19995" s="1"/>
      <c r="BD19995" s="1"/>
      <c r="BE19995" s="1"/>
      <c r="BF19995" s="1"/>
      <c r="BG19995" s="1"/>
      <c r="BH19995" s="1"/>
      <c r="BI19995" s="1"/>
      <c r="BJ19995" s="1"/>
      <c r="BK19995" s="1"/>
      <c r="BL19995" s="1"/>
      <c r="BM19995" s="1"/>
    </row>
    <row r="19996" spans="1:65">
      <c r="A19996" s="1" t="s">
        <v>36447</v>
      </c>
      <c r="B19996" s="1" t="s">
        <v>36451</v>
      </c>
      <c r="C19996" s="1">
        <v>8068</v>
      </c>
      <c r="D19996" s="1" t="s">
        <v>3065</v>
      </c>
      <c r="E19996" s="1" t="s">
        <v>3852</v>
      </c>
      <c r="F19996" s="1"/>
      <c r="G19996" s="1" t="s">
        <v>3080</v>
      </c>
      <c r="H19996" s="1"/>
      <c r="I19996" s="1" t="s">
        <v>36980</v>
      </c>
      <c r="J19996" s="1" t="s">
        <v>700</v>
      </c>
      <c r="K19996" s="1">
        <v>4</v>
      </c>
      <c r="L19996" s="1" t="s">
        <v>828</v>
      </c>
      <c r="M19996" s="1">
        <v>13</v>
      </c>
      <c r="N19996" s="1" t="s">
        <v>38427</v>
      </c>
      <c r="O19996" s="1">
        <v>92</v>
      </c>
      <c r="P19996" s="1">
        <v>9415</v>
      </c>
      <c r="Q19996" s="1">
        <v>1975</v>
      </c>
      <c r="R19996" s="1">
        <v>9999</v>
      </c>
      <c r="S19996" s="1" t="s">
        <v>2203</v>
      </c>
      <c r="T19996" s="1"/>
      <c r="U19996" s="1" t="s">
        <v>57</v>
      </c>
      <c r="V19996" s="1" t="s">
        <v>37015</v>
      </c>
      <c r="W19996" s="1"/>
      <c r="X19996" s="1"/>
      <c r="Y19996" s="1"/>
      <c r="Z19996" s="1" t="s">
        <v>37028</v>
      </c>
      <c r="AA19996" s="1"/>
      <c r="AB19996" s="1"/>
      <c r="AC19996" s="1"/>
      <c r="AD19996" s="1"/>
      <c r="AE19996" s="1"/>
      <c r="AF19996" s="1"/>
      <c r="AG19996" s="1"/>
      <c r="AH19996" s="1"/>
      <c r="AI19996" s="1"/>
      <c r="AJ19996" s="1">
        <v>6.1850000000000002E-2</v>
      </c>
      <c r="AK19996" s="1">
        <v>6.1850000000000002E-2</v>
      </c>
      <c r="AL19996" s="1">
        <v>6.1850000000000002E-2</v>
      </c>
      <c r="AM19996" s="1">
        <v>6.1850000000000002E-2</v>
      </c>
      <c r="AN19996" s="1"/>
      <c r="AO19996" s="1"/>
      <c r="AP19996" s="1"/>
      <c r="AQ19996" s="1"/>
      <c r="AR19996" s="1"/>
      <c r="AS19996" s="1"/>
      <c r="AT19996" s="1"/>
      <c r="AU19996" s="1"/>
      <c r="AV19996" s="1"/>
      <c r="AW19996" s="1"/>
      <c r="AX19996" s="1"/>
      <c r="AY19996" s="1" t="s">
        <v>45443</v>
      </c>
      <c r="AZ19996" s="1">
        <v>100</v>
      </c>
      <c r="BA19996" s="1" t="s">
        <v>45443</v>
      </c>
      <c r="BB19996" s="1">
        <v>100</v>
      </c>
      <c r="BC19996" s="1"/>
      <c r="BD19996" s="1"/>
      <c r="BE19996" s="1"/>
      <c r="BF19996" s="1"/>
      <c r="BG19996" s="1"/>
      <c r="BH19996" s="1"/>
      <c r="BI19996" s="1"/>
      <c r="BJ19996" s="1"/>
      <c r="BK19996" s="1"/>
      <c r="BL19996" s="1"/>
      <c r="BM19996" s="1"/>
    </row>
    <row r="19997" spans="1:65">
      <c r="A19997" s="1" t="s">
        <v>36447</v>
      </c>
      <c r="B19997" s="1" t="s">
        <v>36452</v>
      </c>
      <c r="C19997" s="1">
        <v>8068</v>
      </c>
      <c r="D19997" s="1" t="s">
        <v>3065</v>
      </c>
      <c r="E19997" s="1" t="s">
        <v>36453</v>
      </c>
      <c r="F19997" s="1">
        <v>10065</v>
      </c>
      <c r="G19997" s="1" t="s">
        <v>3080</v>
      </c>
      <c r="H19997" s="1"/>
      <c r="I19997" s="1" t="s">
        <v>36980</v>
      </c>
      <c r="J19997" s="1" t="s">
        <v>700</v>
      </c>
      <c r="K19997" s="1">
        <v>4</v>
      </c>
      <c r="L19997" s="1" t="s">
        <v>828</v>
      </c>
      <c r="M19997" s="1">
        <v>13</v>
      </c>
      <c r="N19997" s="1" t="s">
        <v>38427</v>
      </c>
      <c r="O19997" s="1">
        <v>151</v>
      </c>
      <c r="P19997" s="1">
        <v>7489</v>
      </c>
      <c r="Q19997" s="1">
        <v>2005</v>
      </c>
      <c r="R19997" s="1">
        <v>9999</v>
      </c>
      <c r="S19997" s="1"/>
      <c r="T19997" s="1"/>
      <c r="U19997" s="1" t="s">
        <v>57</v>
      </c>
      <c r="V19997" s="1" t="s">
        <v>37015</v>
      </c>
      <c r="W19997" s="1"/>
      <c r="X19997" s="1"/>
      <c r="Y19997" s="1"/>
      <c r="Z19997" s="1" t="s">
        <v>37055</v>
      </c>
      <c r="AA19997" s="1" t="s">
        <v>83</v>
      </c>
      <c r="AB19997" s="1"/>
      <c r="AC19997" s="1"/>
      <c r="AD19997" s="1"/>
      <c r="AE19997" s="1"/>
      <c r="AF19997" s="1"/>
      <c r="AG19997" s="1"/>
      <c r="AH19997" s="1"/>
      <c r="AI19997" s="1"/>
      <c r="AJ19997" s="1">
        <v>3.3300000000000001E-3</v>
      </c>
      <c r="AK19997" s="1">
        <v>3.3300000000000001E-3</v>
      </c>
      <c r="AL19997" s="1">
        <v>3.3300000000000001E-3</v>
      </c>
      <c r="AM19997" s="1">
        <v>3.3300000000000001E-3</v>
      </c>
      <c r="AN19997" s="1"/>
      <c r="AO19997" s="1"/>
      <c r="AP19997" s="1"/>
      <c r="AQ19997" s="1"/>
      <c r="AR19997" s="1"/>
      <c r="AS19997" s="1"/>
      <c r="AT19997" s="1"/>
      <c r="AU19997" s="1"/>
      <c r="AV19997" s="1"/>
      <c r="AW19997" s="1"/>
      <c r="AX19997" s="1"/>
      <c r="AY19997" s="1" t="s">
        <v>45443</v>
      </c>
      <c r="AZ19997" s="1">
        <v>100</v>
      </c>
      <c r="BA19997" s="1" t="s">
        <v>45443</v>
      </c>
      <c r="BB19997" s="1">
        <v>100</v>
      </c>
      <c r="BC19997" s="1"/>
      <c r="BD19997" s="1"/>
      <c r="BE19997" s="1"/>
      <c r="BF19997" s="1"/>
      <c r="BG19997" s="1"/>
      <c r="BH19997" s="1"/>
      <c r="BI19997" s="1"/>
      <c r="BJ19997" s="1"/>
      <c r="BK19997" s="1"/>
      <c r="BL19997" s="1"/>
      <c r="BM19997" s="1"/>
    </row>
    <row r="19998" spans="1:65">
      <c r="A19998" s="1" t="s">
        <v>36447</v>
      </c>
      <c r="B19998" s="1" t="s">
        <v>36454</v>
      </c>
      <c r="C19998" s="1">
        <v>8068</v>
      </c>
      <c r="D19998" s="1" t="s">
        <v>3065</v>
      </c>
      <c r="E19998" s="1" t="s">
        <v>36455</v>
      </c>
      <c r="F19998" s="1">
        <v>10066</v>
      </c>
      <c r="G19998" s="1" t="s">
        <v>3080</v>
      </c>
      <c r="H19998" s="1"/>
      <c r="I19998" s="1" t="s">
        <v>36980</v>
      </c>
      <c r="J19998" s="1" t="s">
        <v>700</v>
      </c>
      <c r="K19998" s="1">
        <v>4</v>
      </c>
      <c r="L19998" s="1" t="s">
        <v>828</v>
      </c>
      <c r="M19998" s="1">
        <v>13</v>
      </c>
      <c r="N19998" s="1" t="s">
        <v>38427</v>
      </c>
      <c r="O19998" s="1">
        <v>151</v>
      </c>
      <c r="P19998" s="1">
        <v>7489</v>
      </c>
      <c r="Q19998" s="1">
        <v>2005</v>
      </c>
      <c r="R19998" s="1">
        <v>9999</v>
      </c>
      <c r="S19998" s="1"/>
      <c r="T19998" s="1"/>
      <c r="U19998" s="1" t="s">
        <v>57</v>
      </c>
      <c r="V19998" s="1" t="s">
        <v>37015</v>
      </c>
      <c r="W19998" s="1"/>
      <c r="X19998" s="1"/>
      <c r="Y19998" s="1"/>
      <c r="Z19998" s="1" t="s">
        <v>37055</v>
      </c>
      <c r="AA19998" s="1" t="s">
        <v>83</v>
      </c>
      <c r="AB19998" s="1"/>
      <c r="AC19998" s="1"/>
      <c r="AD19998" s="1"/>
      <c r="AE19998" s="1"/>
      <c r="AF19998" s="1"/>
      <c r="AG19998" s="1"/>
      <c r="AH19998" s="1"/>
      <c r="AI19998" s="1"/>
      <c r="AJ19998" s="1">
        <v>3.3300000000000001E-3</v>
      </c>
      <c r="AK19998" s="1">
        <v>3.3300000000000001E-3</v>
      </c>
      <c r="AL19998" s="1">
        <v>3.3300000000000001E-3</v>
      </c>
      <c r="AM19998" s="1">
        <v>3.3300000000000001E-3</v>
      </c>
      <c r="AN19998" s="1"/>
      <c r="AO19998" s="1"/>
      <c r="AP19998" s="1"/>
      <c r="AQ19998" s="1"/>
      <c r="AR19998" s="1"/>
      <c r="AS19998" s="1"/>
      <c r="AT19998" s="1"/>
      <c r="AU19998" s="1"/>
      <c r="AV19998" s="1"/>
      <c r="AW19998" s="1"/>
      <c r="AX19998" s="1"/>
      <c r="AY19998" s="1" t="s">
        <v>45443</v>
      </c>
      <c r="AZ19998" s="1">
        <v>100</v>
      </c>
      <c r="BA19998" s="1" t="s">
        <v>45443</v>
      </c>
      <c r="BB19998" s="1">
        <v>100</v>
      </c>
      <c r="BC19998" s="1"/>
      <c r="BD19998" s="1"/>
      <c r="BE19998" s="1"/>
      <c r="BF19998" s="1"/>
      <c r="BG19998" s="1"/>
      <c r="BH19998" s="1"/>
      <c r="BI19998" s="1"/>
      <c r="BJ19998" s="1"/>
      <c r="BK19998" s="1"/>
      <c r="BL19998" s="1"/>
      <c r="BM19998" s="1"/>
    </row>
    <row r="19999" spans="1:65">
      <c r="A19999" s="1" t="s">
        <v>36447</v>
      </c>
      <c r="B19999" s="1" t="s">
        <v>36456</v>
      </c>
      <c r="C19999" s="1">
        <v>8068</v>
      </c>
      <c r="D19999" s="1" t="s">
        <v>3065</v>
      </c>
      <c r="E19999" s="1" t="s">
        <v>36457</v>
      </c>
      <c r="F19999" s="1">
        <v>10065</v>
      </c>
      <c r="G19999" s="1" t="s">
        <v>3080</v>
      </c>
      <c r="H19999" s="1"/>
      <c r="I19999" s="1" t="s">
        <v>36980</v>
      </c>
      <c r="J19999" s="1" t="s">
        <v>700</v>
      </c>
      <c r="K19999" s="1">
        <v>4</v>
      </c>
      <c r="L19999" s="1" t="s">
        <v>828</v>
      </c>
      <c r="M19999" s="1">
        <v>13</v>
      </c>
      <c r="N19999" s="1" t="s">
        <v>38427</v>
      </c>
      <c r="O19999" s="1">
        <v>280</v>
      </c>
      <c r="P19999" s="1">
        <v>7489</v>
      </c>
      <c r="Q19999" s="1">
        <v>2005</v>
      </c>
      <c r="R19999" s="1">
        <v>9999</v>
      </c>
      <c r="S19999" s="1"/>
      <c r="T19999" s="1"/>
      <c r="U19999" s="1" t="s">
        <v>57</v>
      </c>
      <c r="V19999" s="1" t="s">
        <v>37015</v>
      </c>
      <c r="W19999" s="1"/>
      <c r="X19999" s="1"/>
      <c r="Y19999" s="1"/>
      <c r="Z19999" s="1" t="s">
        <v>37028</v>
      </c>
      <c r="AA19999" s="1" t="s">
        <v>83</v>
      </c>
      <c r="AB19999" s="1"/>
      <c r="AC19999" s="1"/>
      <c r="AD19999" s="1"/>
      <c r="AE19999" s="1"/>
      <c r="AF19999" s="1"/>
      <c r="AG19999" s="1"/>
      <c r="AH19999" s="1"/>
      <c r="AI19999" s="1"/>
      <c r="AJ19999" s="1">
        <v>3.3300000000000001E-3</v>
      </c>
      <c r="AK19999" s="1">
        <v>3.3300000000000001E-3</v>
      </c>
      <c r="AL19999" s="1">
        <v>3.3300000000000001E-3</v>
      </c>
      <c r="AM19999" s="1">
        <v>3.3300000000000001E-3</v>
      </c>
      <c r="AN19999" s="1"/>
      <c r="AO19999" s="1"/>
      <c r="AP19999" s="1"/>
      <c r="AQ19999" s="1"/>
      <c r="AR19999" s="1"/>
      <c r="AS19999" s="1"/>
      <c r="AT19999" s="1"/>
      <c r="AU19999" s="1"/>
      <c r="AV19999" s="1"/>
      <c r="AW19999" s="1"/>
      <c r="AX19999" s="1"/>
      <c r="AY19999" s="1" t="s">
        <v>45443</v>
      </c>
      <c r="AZ19999" s="1">
        <v>100</v>
      </c>
      <c r="BA19999" s="1" t="s">
        <v>45443</v>
      </c>
      <c r="BB19999" s="1">
        <v>100</v>
      </c>
      <c r="BC19999" s="1"/>
      <c r="BD19999" s="1"/>
      <c r="BE19999" s="1"/>
      <c r="BF19999" s="1"/>
      <c r="BG19999" s="1"/>
      <c r="BH19999" s="1"/>
      <c r="BI19999" s="1"/>
      <c r="BJ19999" s="1"/>
      <c r="BK19999" s="1"/>
      <c r="BL19999" s="1"/>
      <c r="BM19999" s="1"/>
    </row>
    <row r="20000" spans="1:65">
      <c r="A20000" s="1" t="s">
        <v>36447</v>
      </c>
      <c r="B20000" s="1" t="s">
        <v>36458</v>
      </c>
      <c r="C20000" s="1">
        <v>8068</v>
      </c>
      <c r="D20000" s="1" t="s">
        <v>3065</v>
      </c>
      <c r="E20000" s="1" t="s">
        <v>36459</v>
      </c>
      <c r="F20000" s="1">
        <v>10067</v>
      </c>
      <c r="G20000" s="1" t="s">
        <v>3080</v>
      </c>
      <c r="H20000" s="1"/>
      <c r="I20000" s="1" t="s">
        <v>36980</v>
      </c>
      <c r="J20000" s="1" t="s">
        <v>700</v>
      </c>
      <c r="K20000" s="1">
        <v>4</v>
      </c>
      <c r="L20000" s="1" t="s">
        <v>828</v>
      </c>
      <c r="M20000" s="1">
        <v>13</v>
      </c>
      <c r="N20000" s="1" t="s">
        <v>38427</v>
      </c>
      <c r="O20000" s="1">
        <v>151</v>
      </c>
      <c r="P20000" s="1">
        <v>7489</v>
      </c>
      <c r="Q20000" s="1">
        <v>2006</v>
      </c>
      <c r="R20000" s="1">
        <v>9999</v>
      </c>
      <c r="S20000" s="1"/>
      <c r="T20000" s="1"/>
      <c r="U20000" s="1" t="s">
        <v>57</v>
      </c>
      <c r="V20000" s="1" t="s">
        <v>37015</v>
      </c>
      <c r="W20000" s="1"/>
      <c r="X20000" s="1"/>
      <c r="Y20000" s="1"/>
      <c r="Z20000" s="1" t="s">
        <v>37055</v>
      </c>
      <c r="AA20000" s="1" t="s">
        <v>83</v>
      </c>
      <c r="AB20000" s="1"/>
      <c r="AC20000" s="1"/>
      <c r="AD20000" s="1"/>
      <c r="AE20000" s="1"/>
      <c r="AF20000" s="1"/>
      <c r="AG20000" s="1"/>
      <c r="AH20000" s="1"/>
      <c r="AI20000" s="1"/>
      <c r="AJ20000" s="1">
        <v>3.2200000000000002E-3</v>
      </c>
      <c r="AK20000" s="1">
        <v>3.2200000000000002E-3</v>
      </c>
      <c r="AL20000" s="1">
        <v>3.2200000000000002E-3</v>
      </c>
      <c r="AM20000" s="1">
        <v>3.2200000000000002E-3</v>
      </c>
      <c r="AN20000" s="1"/>
      <c r="AO20000" s="1"/>
      <c r="AP20000" s="1"/>
      <c r="AQ20000" s="1"/>
      <c r="AR20000" s="1"/>
      <c r="AS20000" s="1"/>
      <c r="AT20000" s="1"/>
      <c r="AU20000" s="1"/>
      <c r="AV20000" s="1"/>
      <c r="AW20000" s="1"/>
      <c r="AX20000" s="1"/>
      <c r="AY20000" s="1" t="s">
        <v>45443</v>
      </c>
      <c r="AZ20000" s="1">
        <v>100</v>
      </c>
      <c r="BA20000" s="1" t="s">
        <v>45443</v>
      </c>
      <c r="BB20000" s="1">
        <v>100</v>
      </c>
      <c r="BC20000" s="1"/>
      <c r="BD20000" s="1"/>
      <c r="BE20000" s="1"/>
      <c r="BF20000" s="1"/>
      <c r="BG20000" s="1"/>
      <c r="BH20000" s="1"/>
      <c r="BI20000" s="1"/>
      <c r="BJ20000" s="1"/>
      <c r="BK20000" s="1"/>
      <c r="BL20000" s="1"/>
      <c r="BM20000" s="1"/>
    </row>
    <row r="20001" spans="1:65">
      <c r="A20001" s="1" t="s">
        <v>36447</v>
      </c>
      <c r="B20001" s="1" t="s">
        <v>36460</v>
      </c>
      <c r="C20001" s="1">
        <v>8068</v>
      </c>
      <c r="D20001" s="1" t="s">
        <v>3065</v>
      </c>
      <c r="E20001" s="1" t="s">
        <v>36461</v>
      </c>
      <c r="F20001" s="1">
        <v>10067</v>
      </c>
      <c r="G20001" s="1" t="s">
        <v>3080</v>
      </c>
      <c r="H20001" s="1"/>
      <c r="I20001" s="1" t="s">
        <v>36980</v>
      </c>
      <c r="J20001" s="1" t="s">
        <v>700</v>
      </c>
      <c r="K20001" s="1">
        <v>4</v>
      </c>
      <c r="L20001" s="1" t="s">
        <v>828</v>
      </c>
      <c r="M20001" s="1">
        <v>13</v>
      </c>
      <c r="N20001" s="1" t="s">
        <v>38427</v>
      </c>
      <c r="O20001" s="1">
        <v>126</v>
      </c>
      <c r="P20001" s="1">
        <v>7489</v>
      </c>
      <c r="Q20001" s="1">
        <v>2006</v>
      </c>
      <c r="R20001" s="1">
        <v>9999</v>
      </c>
      <c r="S20001" s="1"/>
      <c r="T20001" s="1"/>
      <c r="U20001" s="1" t="s">
        <v>57</v>
      </c>
      <c r="V20001" s="1" t="s">
        <v>37015</v>
      </c>
      <c r="W20001" s="1"/>
      <c r="X20001" s="1"/>
      <c r="Y20001" s="1"/>
      <c r="Z20001" s="1" t="s">
        <v>37028</v>
      </c>
      <c r="AA20001" s="1" t="s">
        <v>83</v>
      </c>
      <c r="AB20001" s="1"/>
      <c r="AC20001" s="1"/>
      <c r="AD20001" s="1"/>
      <c r="AE20001" s="1"/>
      <c r="AF20001" s="1"/>
      <c r="AG20001" s="1"/>
      <c r="AH20001" s="1"/>
      <c r="AI20001" s="1"/>
      <c r="AJ20001" s="1">
        <v>3.2200000000000002E-3</v>
      </c>
      <c r="AK20001" s="1">
        <v>3.2200000000000002E-3</v>
      </c>
      <c r="AL20001" s="1">
        <v>3.2200000000000002E-3</v>
      </c>
      <c r="AM20001" s="1">
        <v>3.2200000000000002E-3</v>
      </c>
      <c r="AN20001" s="1"/>
      <c r="AO20001" s="1"/>
      <c r="AP20001" s="1"/>
      <c r="AQ20001" s="1"/>
      <c r="AR20001" s="1"/>
      <c r="AS20001" s="1"/>
      <c r="AT20001" s="1"/>
      <c r="AU20001" s="1"/>
      <c r="AV20001" s="1"/>
      <c r="AW20001" s="1"/>
      <c r="AX20001" s="1"/>
      <c r="AY20001" s="1" t="s">
        <v>45443</v>
      </c>
      <c r="AZ20001" s="1">
        <v>100</v>
      </c>
      <c r="BA20001" s="1" t="s">
        <v>45443</v>
      </c>
      <c r="BB20001" s="1">
        <v>100</v>
      </c>
      <c r="BC20001" s="1"/>
      <c r="BD20001" s="1"/>
      <c r="BE20001" s="1"/>
      <c r="BF20001" s="1"/>
      <c r="BG20001" s="1"/>
      <c r="BH20001" s="1"/>
      <c r="BI20001" s="1"/>
      <c r="BJ20001" s="1"/>
      <c r="BK20001" s="1"/>
      <c r="BL20001" s="1"/>
      <c r="BM20001" s="1"/>
    </row>
    <row r="20002" spans="1:65">
      <c r="A20002" s="1" t="s">
        <v>1254</v>
      </c>
      <c r="B20002" s="1" t="s">
        <v>36462</v>
      </c>
      <c r="C20002" s="1">
        <v>8073</v>
      </c>
      <c r="D20002" s="1" t="s">
        <v>3065</v>
      </c>
      <c r="E20002" s="1" t="s">
        <v>53</v>
      </c>
      <c r="F20002" s="1"/>
      <c r="G20002" s="1" t="s">
        <v>3080</v>
      </c>
      <c r="H20002" s="1"/>
      <c r="I20002" s="1" t="s">
        <v>36979</v>
      </c>
      <c r="J20002" s="1" t="s">
        <v>670</v>
      </c>
      <c r="K20002" s="1">
        <v>41</v>
      </c>
      <c r="L20002" s="1" t="s">
        <v>2934</v>
      </c>
      <c r="M20002" s="1">
        <v>9</v>
      </c>
      <c r="N20002" s="1" t="s">
        <v>39656</v>
      </c>
      <c r="O20002" s="1">
        <v>54</v>
      </c>
      <c r="P20002" s="1">
        <v>10337</v>
      </c>
      <c r="Q20002" s="1">
        <v>1974</v>
      </c>
      <c r="R20002" s="1">
        <v>9999</v>
      </c>
      <c r="S20002" s="1"/>
      <c r="T20002" s="1"/>
      <c r="U20002" s="1" t="s">
        <v>57</v>
      </c>
      <c r="V20002" s="1" t="s">
        <v>37018</v>
      </c>
      <c r="W20002" s="1"/>
      <c r="X20002" s="1"/>
      <c r="Y20002" s="1"/>
      <c r="Z20002" s="1"/>
      <c r="AA20002" s="1"/>
      <c r="AB20002" s="1"/>
      <c r="AC20002" s="1"/>
      <c r="AD20002" s="1"/>
      <c r="AE20002" s="1"/>
      <c r="AF20002" s="1"/>
      <c r="AG20002" s="1"/>
      <c r="AH20002" s="1"/>
      <c r="AI20002" s="1"/>
      <c r="AJ20002" s="1">
        <v>7.9380000000000006E-2</v>
      </c>
      <c r="AK20002" s="1">
        <v>7.9380000000000006E-2</v>
      </c>
      <c r="AL20002" s="1">
        <v>7.9380000000000006E-2</v>
      </c>
      <c r="AM20002" s="1">
        <v>7.9380000000000006E-2</v>
      </c>
      <c r="AN20002" s="1"/>
      <c r="AO20002" s="1"/>
      <c r="AP20002" s="1"/>
      <c r="AQ20002" s="1"/>
      <c r="AR20002" s="1"/>
      <c r="AS20002" s="1"/>
      <c r="AT20002" s="1"/>
      <c r="AU20002" s="1"/>
      <c r="AV20002" s="1"/>
      <c r="AW20002" s="1"/>
      <c r="AX20002" s="1"/>
      <c r="AY20002" s="1" t="s">
        <v>46393</v>
      </c>
      <c r="AZ20002" s="1">
        <v>100</v>
      </c>
      <c r="BA20002" s="1" t="s">
        <v>46393</v>
      </c>
      <c r="BB20002" s="1">
        <v>100</v>
      </c>
      <c r="BC20002" s="1"/>
      <c r="BD20002" s="1"/>
      <c r="BE20002" s="1"/>
      <c r="BF20002" s="1"/>
      <c r="BG20002" s="1"/>
      <c r="BH20002" s="1"/>
      <c r="BI20002" s="1"/>
      <c r="BJ20002" s="1"/>
      <c r="BK20002" s="1"/>
      <c r="BL20002" s="1"/>
      <c r="BM20002" s="1"/>
    </row>
    <row r="20003" spans="1:65">
      <c r="A20003" s="1" t="s">
        <v>1254</v>
      </c>
      <c r="B20003" s="1" t="s">
        <v>36463</v>
      </c>
      <c r="C20003" s="1">
        <v>8073</v>
      </c>
      <c r="D20003" s="1" t="s">
        <v>3065</v>
      </c>
      <c r="E20003" s="1" t="s">
        <v>61</v>
      </c>
      <c r="F20003" s="1"/>
      <c r="G20003" s="1" t="s">
        <v>3080</v>
      </c>
      <c r="H20003" s="1"/>
      <c r="I20003" s="1" t="s">
        <v>36979</v>
      </c>
      <c r="J20003" s="1" t="s">
        <v>670</v>
      </c>
      <c r="K20003" s="1">
        <v>41</v>
      </c>
      <c r="L20003" s="1" t="s">
        <v>2934</v>
      </c>
      <c r="M20003" s="1">
        <v>9</v>
      </c>
      <c r="N20003" s="1" t="s">
        <v>39656</v>
      </c>
      <c r="O20003" s="1">
        <v>54</v>
      </c>
      <c r="P20003" s="1">
        <v>10337</v>
      </c>
      <c r="Q20003" s="1">
        <v>1974</v>
      </c>
      <c r="R20003" s="1">
        <v>9999</v>
      </c>
      <c r="S20003" s="1"/>
      <c r="T20003" s="1"/>
      <c r="U20003" s="1" t="s">
        <v>57</v>
      </c>
      <c r="V20003" s="1" t="s">
        <v>37018</v>
      </c>
      <c r="W20003" s="1"/>
      <c r="X20003" s="1"/>
      <c r="Y20003" s="1"/>
      <c r="Z20003" s="1"/>
      <c r="AA20003" s="1"/>
      <c r="AB20003" s="1"/>
      <c r="AC20003" s="1"/>
      <c r="AD20003" s="1"/>
      <c r="AE20003" s="1"/>
      <c r="AF20003" s="1"/>
      <c r="AG20003" s="1"/>
      <c r="AH20003" s="1"/>
      <c r="AI20003" s="1"/>
      <c r="AJ20003" s="1">
        <v>7.9380000000000006E-2</v>
      </c>
      <c r="AK20003" s="1">
        <v>7.9380000000000006E-2</v>
      </c>
      <c r="AL20003" s="1">
        <v>7.9380000000000006E-2</v>
      </c>
      <c r="AM20003" s="1">
        <v>7.9380000000000006E-2</v>
      </c>
      <c r="AN20003" s="1"/>
      <c r="AO20003" s="1"/>
      <c r="AP20003" s="1"/>
      <c r="AQ20003" s="1"/>
      <c r="AR20003" s="1"/>
      <c r="AS20003" s="1"/>
      <c r="AT20003" s="1"/>
      <c r="AU20003" s="1"/>
      <c r="AV20003" s="1"/>
      <c r="AW20003" s="1"/>
      <c r="AX20003" s="1"/>
      <c r="AY20003" s="1" t="s">
        <v>46393</v>
      </c>
      <c r="AZ20003" s="1">
        <v>100</v>
      </c>
      <c r="BA20003" s="1" t="s">
        <v>46393</v>
      </c>
      <c r="BB20003" s="1">
        <v>100</v>
      </c>
      <c r="BC20003" s="1"/>
      <c r="BD20003" s="1"/>
      <c r="BE20003" s="1"/>
      <c r="BF20003" s="1"/>
      <c r="BG20003" s="1"/>
      <c r="BH20003" s="1"/>
      <c r="BI20003" s="1"/>
      <c r="BJ20003" s="1"/>
      <c r="BK20003" s="1"/>
      <c r="BL20003" s="1"/>
      <c r="BM20003" s="1"/>
    </row>
    <row r="20004" spans="1:65">
      <c r="A20004" s="1" t="s">
        <v>1254</v>
      </c>
      <c r="B20004" s="1" t="s">
        <v>36464</v>
      </c>
      <c r="C20004" s="1">
        <v>8073</v>
      </c>
      <c r="D20004" s="1" t="s">
        <v>3065</v>
      </c>
      <c r="E20004" s="1" t="s">
        <v>130</v>
      </c>
      <c r="F20004" s="1"/>
      <c r="G20004" s="1" t="s">
        <v>3080</v>
      </c>
      <c r="H20004" s="1"/>
      <c r="I20004" s="1" t="s">
        <v>36979</v>
      </c>
      <c r="J20004" s="1" t="s">
        <v>670</v>
      </c>
      <c r="K20004" s="1">
        <v>41</v>
      </c>
      <c r="L20004" s="1" t="s">
        <v>2934</v>
      </c>
      <c r="M20004" s="1">
        <v>9</v>
      </c>
      <c r="N20004" s="1" t="s">
        <v>39656</v>
      </c>
      <c r="O20004" s="1">
        <v>54</v>
      </c>
      <c r="P20004" s="1">
        <v>10337</v>
      </c>
      <c r="Q20004" s="1">
        <v>1974</v>
      </c>
      <c r="R20004" s="1">
        <v>9999</v>
      </c>
      <c r="S20004" s="1"/>
      <c r="T20004" s="1"/>
      <c r="U20004" s="1" t="s">
        <v>57</v>
      </c>
      <c r="V20004" s="1" t="s">
        <v>37018</v>
      </c>
      <c r="W20004" s="1"/>
      <c r="X20004" s="1"/>
      <c r="Y20004" s="1"/>
      <c r="Z20004" s="1"/>
      <c r="AA20004" s="1"/>
      <c r="AB20004" s="1"/>
      <c r="AC20004" s="1"/>
      <c r="AD20004" s="1"/>
      <c r="AE20004" s="1"/>
      <c r="AF20004" s="1"/>
      <c r="AG20004" s="1"/>
      <c r="AH20004" s="1"/>
      <c r="AI20004" s="1"/>
      <c r="AJ20004" s="1">
        <v>7.9380000000000006E-2</v>
      </c>
      <c r="AK20004" s="1">
        <v>7.9380000000000006E-2</v>
      </c>
      <c r="AL20004" s="1">
        <v>7.9380000000000006E-2</v>
      </c>
      <c r="AM20004" s="1">
        <v>7.9380000000000006E-2</v>
      </c>
      <c r="AN20004" s="1"/>
      <c r="AO20004" s="1"/>
      <c r="AP20004" s="1"/>
      <c r="AQ20004" s="1"/>
      <c r="AR20004" s="1"/>
      <c r="AS20004" s="1"/>
      <c r="AT20004" s="1"/>
      <c r="AU20004" s="1"/>
      <c r="AV20004" s="1"/>
      <c r="AW20004" s="1"/>
      <c r="AX20004" s="1"/>
      <c r="AY20004" s="1" t="s">
        <v>46393</v>
      </c>
      <c r="AZ20004" s="1">
        <v>100</v>
      </c>
      <c r="BA20004" s="1" t="s">
        <v>46393</v>
      </c>
      <c r="BB20004" s="1">
        <v>100</v>
      </c>
      <c r="BC20004" s="1"/>
      <c r="BD20004" s="1"/>
      <c r="BE20004" s="1"/>
      <c r="BF20004" s="1"/>
      <c r="BG20004" s="1"/>
      <c r="BH20004" s="1"/>
      <c r="BI20004" s="1"/>
      <c r="BJ20004" s="1"/>
      <c r="BK20004" s="1"/>
      <c r="BL20004" s="1"/>
      <c r="BM20004" s="1"/>
    </row>
    <row r="20005" spans="1:65">
      <c r="A20005" s="1" t="s">
        <v>1254</v>
      </c>
      <c r="B20005" s="1" t="s">
        <v>36465</v>
      </c>
      <c r="C20005" s="1">
        <v>8073</v>
      </c>
      <c r="D20005" s="1" t="s">
        <v>3065</v>
      </c>
      <c r="E20005" s="1" t="s">
        <v>240</v>
      </c>
      <c r="F20005" s="1"/>
      <c r="G20005" s="1" t="s">
        <v>3080</v>
      </c>
      <c r="H20005" s="1"/>
      <c r="I20005" s="1" t="s">
        <v>36979</v>
      </c>
      <c r="J20005" s="1" t="s">
        <v>670</v>
      </c>
      <c r="K20005" s="1">
        <v>41</v>
      </c>
      <c r="L20005" s="1" t="s">
        <v>2934</v>
      </c>
      <c r="M20005" s="1">
        <v>9</v>
      </c>
      <c r="N20005" s="1" t="s">
        <v>39656</v>
      </c>
      <c r="O20005" s="1">
        <v>54</v>
      </c>
      <c r="P20005" s="1">
        <v>10337</v>
      </c>
      <c r="Q20005" s="1">
        <v>1974</v>
      </c>
      <c r="R20005" s="1">
        <v>9999</v>
      </c>
      <c r="S20005" s="1"/>
      <c r="T20005" s="1"/>
      <c r="U20005" s="1" t="s">
        <v>57</v>
      </c>
      <c r="V20005" s="1" t="s">
        <v>37018</v>
      </c>
      <c r="W20005" s="1"/>
      <c r="X20005" s="1"/>
      <c r="Y20005" s="1"/>
      <c r="Z20005" s="1"/>
      <c r="AA20005" s="1"/>
      <c r="AB20005" s="1"/>
      <c r="AC20005" s="1"/>
      <c r="AD20005" s="1"/>
      <c r="AE20005" s="1"/>
      <c r="AF20005" s="1"/>
      <c r="AG20005" s="1"/>
      <c r="AH20005" s="1"/>
      <c r="AI20005" s="1"/>
      <c r="AJ20005" s="1">
        <v>7.9380000000000006E-2</v>
      </c>
      <c r="AK20005" s="1">
        <v>7.9380000000000006E-2</v>
      </c>
      <c r="AL20005" s="1">
        <v>7.9380000000000006E-2</v>
      </c>
      <c r="AM20005" s="1">
        <v>7.9380000000000006E-2</v>
      </c>
      <c r="AN20005" s="1"/>
      <c r="AO20005" s="1"/>
      <c r="AP20005" s="1"/>
      <c r="AQ20005" s="1"/>
      <c r="AR20005" s="1"/>
      <c r="AS20005" s="1"/>
      <c r="AT20005" s="1"/>
      <c r="AU20005" s="1"/>
      <c r="AV20005" s="1"/>
      <c r="AW20005" s="1"/>
      <c r="AX20005" s="1"/>
      <c r="AY20005" s="1" t="s">
        <v>46393</v>
      </c>
      <c r="AZ20005" s="1">
        <v>100</v>
      </c>
      <c r="BA20005" s="1" t="s">
        <v>46393</v>
      </c>
      <c r="BB20005" s="1">
        <v>100</v>
      </c>
      <c r="BC20005" s="1"/>
      <c r="BD20005" s="1"/>
      <c r="BE20005" s="1"/>
      <c r="BF20005" s="1"/>
      <c r="BG20005" s="1"/>
      <c r="BH20005" s="1"/>
      <c r="BI20005" s="1"/>
      <c r="BJ20005" s="1"/>
      <c r="BK20005" s="1"/>
      <c r="BL20005" s="1"/>
      <c r="BM20005" s="1"/>
    </row>
    <row r="20006" spans="1:65">
      <c r="A20006" s="1" t="s">
        <v>1254</v>
      </c>
      <c r="B20006" s="1" t="s">
        <v>36466</v>
      </c>
      <c r="C20006" s="1">
        <v>8073</v>
      </c>
      <c r="D20006" s="1" t="s">
        <v>3065</v>
      </c>
      <c r="E20006" s="1" t="s">
        <v>131</v>
      </c>
      <c r="F20006" s="1"/>
      <c r="G20006" s="1" t="s">
        <v>3080</v>
      </c>
      <c r="H20006" s="1"/>
      <c r="I20006" s="1" t="s">
        <v>36979</v>
      </c>
      <c r="J20006" s="1" t="s">
        <v>670</v>
      </c>
      <c r="K20006" s="1">
        <v>41</v>
      </c>
      <c r="L20006" s="1" t="s">
        <v>2934</v>
      </c>
      <c r="M20006" s="1">
        <v>9</v>
      </c>
      <c r="N20006" s="1" t="s">
        <v>39656</v>
      </c>
      <c r="O20006" s="1">
        <v>54</v>
      </c>
      <c r="P20006" s="1">
        <v>10337</v>
      </c>
      <c r="Q20006" s="1">
        <v>1974</v>
      </c>
      <c r="R20006" s="1">
        <v>9999</v>
      </c>
      <c r="S20006" s="1"/>
      <c r="T20006" s="1"/>
      <c r="U20006" s="1" t="s">
        <v>57</v>
      </c>
      <c r="V20006" s="1" t="s">
        <v>37018</v>
      </c>
      <c r="W20006" s="1"/>
      <c r="X20006" s="1"/>
      <c r="Y20006" s="1"/>
      <c r="Z20006" s="1"/>
      <c r="AA20006" s="1"/>
      <c r="AB20006" s="1"/>
      <c r="AC20006" s="1"/>
      <c r="AD20006" s="1"/>
      <c r="AE20006" s="1"/>
      <c r="AF20006" s="1"/>
      <c r="AG20006" s="1"/>
      <c r="AH20006" s="1"/>
      <c r="AI20006" s="1"/>
      <c r="AJ20006" s="1">
        <v>7.9380000000000006E-2</v>
      </c>
      <c r="AK20006" s="1">
        <v>7.9380000000000006E-2</v>
      </c>
      <c r="AL20006" s="1">
        <v>7.9380000000000006E-2</v>
      </c>
      <c r="AM20006" s="1">
        <v>7.9380000000000006E-2</v>
      </c>
      <c r="AN20006" s="1"/>
      <c r="AO20006" s="1"/>
      <c r="AP20006" s="1"/>
      <c r="AQ20006" s="1"/>
      <c r="AR20006" s="1"/>
      <c r="AS20006" s="1"/>
      <c r="AT20006" s="1"/>
      <c r="AU20006" s="1"/>
      <c r="AV20006" s="1"/>
      <c r="AW20006" s="1"/>
      <c r="AX20006" s="1"/>
      <c r="AY20006" s="1" t="s">
        <v>46393</v>
      </c>
      <c r="AZ20006" s="1">
        <v>100</v>
      </c>
      <c r="BA20006" s="1" t="s">
        <v>46393</v>
      </c>
      <c r="BB20006" s="1">
        <v>100</v>
      </c>
      <c r="BC20006" s="1"/>
      <c r="BD20006" s="1"/>
      <c r="BE20006" s="1"/>
      <c r="BF20006" s="1"/>
      <c r="BG20006" s="1"/>
      <c r="BH20006" s="1"/>
      <c r="BI20006" s="1"/>
      <c r="BJ20006" s="1"/>
      <c r="BK20006" s="1"/>
      <c r="BL20006" s="1"/>
      <c r="BM20006" s="1"/>
    </row>
    <row r="20007" spans="1:65">
      <c r="A20007" s="1" t="s">
        <v>1254</v>
      </c>
      <c r="B20007" s="1" t="s">
        <v>36467</v>
      </c>
      <c r="C20007" s="1">
        <v>8073</v>
      </c>
      <c r="D20007" s="1" t="s">
        <v>3065</v>
      </c>
      <c r="E20007" s="1" t="s">
        <v>248</v>
      </c>
      <c r="F20007" s="1"/>
      <c r="G20007" s="1" t="s">
        <v>3080</v>
      </c>
      <c r="H20007" s="1"/>
      <c r="I20007" s="1" t="s">
        <v>36979</v>
      </c>
      <c r="J20007" s="1" t="s">
        <v>670</v>
      </c>
      <c r="K20007" s="1">
        <v>41</v>
      </c>
      <c r="L20007" s="1" t="s">
        <v>2934</v>
      </c>
      <c r="M20007" s="1">
        <v>9</v>
      </c>
      <c r="N20007" s="1" t="s">
        <v>39656</v>
      </c>
      <c r="O20007" s="1">
        <v>54</v>
      </c>
      <c r="P20007" s="1">
        <v>10337</v>
      </c>
      <c r="Q20007" s="1">
        <v>1974</v>
      </c>
      <c r="R20007" s="1">
        <v>9999</v>
      </c>
      <c r="S20007" s="1"/>
      <c r="T20007" s="1"/>
      <c r="U20007" s="1" t="s">
        <v>57</v>
      </c>
      <c r="V20007" s="1" t="s">
        <v>37018</v>
      </c>
      <c r="W20007" s="1"/>
      <c r="X20007" s="1"/>
      <c r="Y20007" s="1"/>
      <c r="Z20007" s="1"/>
      <c r="AA20007" s="1"/>
      <c r="AB20007" s="1"/>
      <c r="AC20007" s="1"/>
      <c r="AD20007" s="1"/>
      <c r="AE20007" s="1"/>
      <c r="AF20007" s="1"/>
      <c r="AG20007" s="1"/>
      <c r="AH20007" s="1"/>
      <c r="AI20007" s="1"/>
      <c r="AJ20007" s="1">
        <v>7.9380000000000006E-2</v>
      </c>
      <c r="AK20007" s="1">
        <v>7.9380000000000006E-2</v>
      </c>
      <c r="AL20007" s="1">
        <v>7.9380000000000006E-2</v>
      </c>
      <c r="AM20007" s="1">
        <v>7.9380000000000006E-2</v>
      </c>
      <c r="AN20007" s="1"/>
      <c r="AO20007" s="1"/>
      <c r="AP20007" s="1"/>
      <c r="AQ20007" s="1"/>
      <c r="AR20007" s="1"/>
      <c r="AS20007" s="1"/>
      <c r="AT20007" s="1"/>
      <c r="AU20007" s="1"/>
      <c r="AV20007" s="1"/>
      <c r="AW20007" s="1"/>
      <c r="AX20007" s="1"/>
      <c r="AY20007" s="1" t="s">
        <v>46393</v>
      </c>
      <c r="AZ20007" s="1">
        <v>100</v>
      </c>
      <c r="BA20007" s="1" t="s">
        <v>46393</v>
      </c>
      <c r="BB20007" s="1">
        <v>100</v>
      </c>
      <c r="BC20007" s="1"/>
      <c r="BD20007" s="1"/>
      <c r="BE20007" s="1"/>
      <c r="BF20007" s="1"/>
      <c r="BG20007" s="1"/>
      <c r="BH20007" s="1"/>
      <c r="BI20007" s="1"/>
      <c r="BJ20007" s="1"/>
      <c r="BK20007" s="1"/>
      <c r="BL20007" s="1"/>
      <c r="BM20007" s="1"/>
    </row>
    <row r="20008" spans="1:65">
      <c r="A20008" s="1" t="s">
        <v>1254</v>
      </c>
      <c r="B20008" s="1" t="s">
        <v>36468</v>
      </c>
      <c r="C20008" s="1">
        <v>8073</v>
      </c>
      <c r="D20008" s="1" t="s">
        <v>3065</v>
      </c>
      <c r="E20008" s="1" t="s">
        <v>222</v>
      </c>
      <c r="F20008" s="1"/>
      <c r="G20008" s="1" t="s">
        <v>3080</v>
      </c>
      <c r="H20008" s="1"/>
      <c r="I20008" s="1" t="s">
        <v>36979</v>
      </c>
      <c r="J20008" s="1" t="s">
        <v>670</v>
      </c>
      <c r="K20008" s="1">
        <v>41</v>
      </c>
      <c r="L20008" s="1" t="s">
        <v>2934</v>
      </c>
      <c r="M20008" s="1">
        <v>9</v>
      </c>
      <c r="N20008" s="1" t="s">
        <v>39656</v>
      </c>
      <c r="O20008" s="1">
        <v>137</v>
      </c>
      <c r="P20008" s="1">
        <v>10337</v>
      </c>
      <c r="Q20008" s="1">
        <v>1977</v>
      </c>
      <c r="R20008" s="1">
        <v>9999</v>
      </c>
      <c r="S20008" s="1"/>
      <c r="T20008" s="1"/>
      <c r="U20008" s="1" t="s">
        <v>57</v>
      </c>
      <c r="V20008" s="1" t="s">
        <v>37018</v>
      </c>
      <c r="W20008" s="1"/>
      <c r="X20008" s="1"/>
      <c r="Y20008" s="1"/>
      <c r="Z20008" s="1"/>
      <c r="AA20008" s="1"/>
      <c r="AB20008" s="1"/>
      <c r="AC20008" s="1"/>
      <c r="AD20008" s="1"/>
      <c r="AE20008" s="1"/>
      <c r="AF20008" s="1"/>
      <c r="AG20008" s="1"/>
      <c r="AH20008" s="1"/>
      <c r="AI20008" s="1"/>
      <c r="AJ20008" s="1">
        <v>7.9380000000000006E-2</v>
      </c>
      <c r="AK20008" s="1">
        <v>7.9380000000000006E-2</v>
      </c>
      <c r="AL20008" s="1">
        <v>7.9380000000000006E-2</v>
      </c>
      <c r="AM20008" s="1">
        <v>7.9380000000000006E-2</v>
      </c>
      <c r="AN20008" s="1"/>
      <c r="AO20008" s="1"/>
      <c r="AP20008" s="1"/>
      <c r="AQ20008" s="1"/>
      <c r="AR20008" s="1"/>
      <c r="AS20008" s="1"/>
      <c r="AT20008" s="1"/>
      <c r="AU20008" s="1"/>
      <c r="AV20008" s="1"/>
      <c r="AW20008" s="1"/>
      <c r="AX20008" s="1"/>
      <c r="AY20008" s="1" t="s">
        <v>46393</v>
      </c>
      <c r="AZ20008" s="1">
        <v>100</v>
      </c>
      <c r="BA20008" s="1" t="s">
        <v>46393</v>
      </c>
      <c r="BB20008" s="1">
        <v>100</v>
      </c>
      <c r="BC20008" s="1"/>
      <c r="BD20008" s="1"/>
      <c r="BE20008" s="1"/>
      <c r="BF20008" s="1"/>
      <c r="BG20008" s="1"/>
      <c r="BH20008" s="1"/>
      <c r="BI20008" s="1"/>
      <c r="BJ20008" s="1"/>
      <c r="BK20008" s="1"/>
      <c r="BL20008" s="1"/>
      <c r="BM20008" s="1"/>
    </row>
    <row r="20009" spans="1:65">
      <c r="A20009" s="1" t="s">
        <v>1254</v>
      </c>
      <c r="B20009" s="1" t="s">
        <v>36469</v>
      </c>
      <c r="C20009" s="1">
        <v>8073</v>
      </c>
      <c r="D20009" s="1" t="s">
        <v>3065</v>
      </c>
      <c r="E20009" s="1" t="s">
        <v>223</v>
      </c>
      <c r="F20009" s="1"/>
      <c r="G20009" s="1" t="s">
        <v>3076</v>
      </c>
      <c r="H20009" s="1"/>
      <c r="I20009" s="1" t="s">
        <v>36979</v>
      </c>
      <c r="J20009" s="1" t="s">
        <v>670</v>
      </c>
      <c r="K20009" s="1">
        <v>41</v>
      </c>
      <c r="L20009" s="1" t="s">
        <v>2934</v>
      </c>
      <c r="M20009" s="1">
        <v>9</v>
      </c>
      <c r="N20009" s="1" t="s">
        <v>39656</v>
      </c>
      <c r="O20009" s="1">
        <v>24</v>
      </c>
      <c r="P20009" s="1">
        <v>12333</v>
      </c>
      <c r="Q20009" s="1">
        <v>2001</v>
      </c>
      <c r="R20009" s="1">
        <v>9999</v>
      </c>
      <c r="S20009" s="1"/>
      <c r="T20009" s="1"/>
      <c r="U20009" s="1" t="s">
        <v>57</v>
      </c>
      <c r="V20009" s="1" t="s">
        <v>37015</v>
      </c>
      <c r="W20009" s="1"/>
      <c r="X20009" s="1"/>
      <c r="Y20009" s="1"/>
      <c r="Z20009" s="1"/>
      <c r="AA20009" s="1"/>
      <c r="AB20009" s="1"/>
      <c r="AC20009" s="1"/>
      <c r="AD20009" s="1"/>
      <c r="AE20009" s="1"/>
      <c r="AF20009" s="1"/>
      <c r="AG20009" s="1"/>
      <c r="AH20009" s="1"/>
      <c r="AI20009" s="1">
        <v>1.4</v>
      </c>
      <c r="AJ20009" s="1">
        <v>5.5849999999999997E-2</v>
      </c>
      <c r="AK20009" s="1">
        <v>5.5849999999999997E-2</v>
      </c>
      <c r="AL20009" s="1">
        <v>5.5849999999999997E-2</v>
      </c>
      <c r="AM20009" s="1">
        <v>5.5849999999999997E-2</v>
      </c>
      <c r="AN20009" s="1"/>
      <c r="AO20009" s="1"/>
      <c r="AP20009" s="1"/>
      <c r="AQ20009" s="1"/>
      <c r="AR20009" s="1"/>
      <c r="AS20009" s="1"/>
      <c r="AT20009" s="1"/>
      <c r="AU20009" s="1"/>
      <c r="AV20009" s="1"/>
      <c r="AW20009" s="1"/>
      <c r="AX20009" s="1"/>
      <c r="AY20009" s="1" t="s">
        <v>46393</v>
      </c>
      <c r="AZ20009" s="1">
        <v>100</v>
      </c>
      <c r="BA20009" s="1" t="s">
        <v>46393</v>
      </c>
      <c r="BB20009" s="1">
        <v>100</v>
      </c>
      <c r="BC20009" s="1"/>
      <c r="BD20009" s="1"/>
      <c r="BE20009" s="1"/>
      <c r="BF20009" s="1"/>
      <c r="BG20009" s="1"/>
      <c r="BH20009" s="1"/>
      <c r="BI20009" s="1"/>
      <c r="BJ20009" s="1"/>
      <c r="BK20009" s="1"/>
      <c r="BL20009" s="1"/>
      <c r="BM20009" s="1"/>
    </row>
    <row r="20010" spans="1:65">
      <c r="A20010" s="1" t="s">
        <v>36470</v>
      </c>
      <c r="B20010" s="1" t="s">
        <v>36471</v>
      </c>
      <c r="C20010" s="1">
        <v>808</v>
      </c>
      <c r="D20010" s="1" t="s">
        <v>3065</v>
      </c>
      <c r="E20010" s="1" t="s">
        <v>53</v>
      </c>
      <c r="F20010" s="1"/>
      <c r="G20010" s="1" t="s">
        <v>3066</v>
      </c>
      <c r="H20010" s="1"/>
      <c r="I20010" s="1" t="s">
        <v>36966</v>
      </c>
      <c r="J20010" s="1" t="s">
        <v>102</v>
      </c>
      <c r="K20010" s="1">
        <v>36</v>
      </c>
      <c r="L20010" s="1" t="s">
        <v>2035</v>
      </c>
      <c r="M20010" s="1">
        <v>65</v>
      </c>
      <c r="N20010" s="1" t="s">
        <v>39495</v>
      </c>
      <c r="O20010" s="1">
        <v>4.5</v>
      </c>
      <c r="P20010" s="1">
        <v>0</v>
      </c>
      <c r="Q20010" s="1">
        <v>1991</v>
      </c>
      <c r="R20010" s="1">
        <v>9999</v>
      </c>
      <c r="S20010" s="1"/>
      <c r="T20010" s="1"/>
      <c r="U20010" s="1" t="s">
        <v>57</v>
      </c>
      <c r="V20010" s="1" t="s">
        <v>3066</v>
      </c>
      <c r="W20010" s="1"/>
      <c r="X20010" s="1"/>
      <c r="Y20010" s="1"/>
      <c r="Z20010" s="1"/>
      <c r="AA20010" s="1"/>
      <c r="AB20010" s="1"/>
      <c r="AC20010" s="1"/>
      <c r="AD20010" s="1"/>
      <c r="AE20010" s="1"/>
      <c r="AF20010" s="1"/>
      <c r="AG20010" s="1"/>
      <c r="AH20010" s="1"/>
      <c r="AI20010" s="1"/>
      <c r="AJ20010" s="1">
        <v>0</v>
      </c>
      <c r="AK20010" s="1">
        <v>0</v>
      </c>
      <c r="AL20010" s="1">
        <v>0</v>
      </c>
      <c r="AM20010" s="1">
        <v>0</v>
      </c>
      <c r="AN20010" s="1"/>
      <c r="AO20010" s="1"/>
      <c r="AP20010" s="1"/>
      <c r="AQ20010" s="1"/>
      <c r="AR20010" s="1"/>
      <c r="AS20010" s="1"/>
      <c r="AT20010" s="1"/>
      <c r="AU20010" s="1"/>
      <c r="AV20010" s="1"/>
      <c r="AW20010" s="1"/>
      <c r="AX20010" s="1"/>
      <c r="AY20010" s="1" t="s">
        <v>46358</v>
      </c>
      <c r="AZ20010" s="1">
        <v>100</v>
      </c>
      <c r="BA20010" s="1" t="s">
        <v>46358</v>
      </c>
      <c r="BB20010" s="1">
        <v>100</v>
      </c>
      <c r="BC20010" s="1"/>
      <c r="BD20010" s="1"/>
      <c r="BE20010" s="1"/>
      <c r="BF20010" s="1"/>
      <c r="BG20010" s="1"/>
      <c r="BH20010" s="1"/>
      <c r="BI20010" s="1"/>
      <c r="BJ20010" s="1"/>
      <c r="BK20010" s="1"/>
      <c r="BL20010" s="1"/>
      <c r="BM20010" s="1"/>
    </row>
    <row r="20011" spans="1:65">
      <c r="A20011" s="1" t="s">
        <v>36470</v>
      </c>
      <c r="B20011" s="1" t="s">
        <v>36472</v>
      </c>
      <c r="C20011" s="1">
        <v>808</v>
      </c>
      <c r="D20011" s="1" t="s">
        <v>3065</v>
      </c>
      <c r="E20011" s="1" t="s">
        <v>61</v>
      </c>
      <c r="F20011" s="1"/>
      <c r="G20011" s="1" t="s">
        <v>3066</v>
      </c>
      <c r="H20011" s="1"/>
      <c r="I20011" s="1" t="s">
        <v>36966</v>
      </c>
      <c r="J20011" s="1" t="s">
        <v>102</v>
      </c>
      <c r="K20011" s="1">
        <v>36</v>
      </c>
      <c r="L20011" s="1" t="s">
        <v>2035</v>
      </c>
      <c r="M20011" s="1">
        <v>65</v>
      </c>
      <c r="N20011" s="1" t="s">
        <v>39495</v>
      </c>
      <c r="O20011" s="1">
        <v>4.5</v>
      </c>
      <c r="P20011" s="1">
        <v>0</v>
      </c>
      <c r="Q20011" s="1">
        <v>1991</v>
      </c>
      <c r="R20011" s="1">
        <v>9999</v>
      </c>
      <c r="S20011" s="1"/>
      <c r="T20011" s="1"/>
      <c r="U20011" s="1" t="s">
        <v>57</v>
      </c>
      <c r="V20011" s="1" t="s">
        <v>3066</v>
      </c>
      <c r="W20011" s="1"/>
      <c r="X20011" s="1"/>
      <c r="Y20011" s="1"/>
      <c r="Z20011" s="1"/>
      <c r="AA20011" s="1"/>
      <c r="AB20011" s="1"/>
      <c r="AC20011" s="1"/>
      <c r="AD20011" s="1"/>
      <c r="AE20011" s="1"/>
      <c r="AF20011" s="1"/>
      <c r="AG20011" s="1"/>
      <c r="AH20011" s="1"/>
      <c r="AI20011" s="1"/>
      <c r="AJ20011" s="1">
        <v>0</v>
      </c>
      <c r="AK20011" s="1">
        <v>0</v>
      </c>
      <c r="AL20011" s="1">
        <v>0</v>
      </c>
      <c r="AM20011" s="1">
        <v>0</v>
      </c>
      <c r="AN20011" s="1"/>
      <c r="AO20011" s="1"/>
      <c r="AP20011" s="1"/>
      <c r="AQ20011" s="1"/>
      <c r="AR20011" s="1"/>
      <c r="AS20011" s="1"/>
      <c r="AT20011" s="1"/>
      <c r="AU20011" s="1"/>
      <c r="AV20011" s="1"/>
      <c r="AW20011" s="1"/>
      <c r="AX20011" s="1"/>
      <c r="AY20011" s="1" t="s">
        <v>46358</v>
      </c>
      <c r="AZ20011" s="1">
        <v>100</v>
      </c>
      <c r="BA20011" s="1" t="s">
        <v>46358</v>
      </c>
      <c r="BB20011" s="1">
        <v>100</v>
      </c>
      <c r="BC20011" s="1"/>
      <c r="BD20011" s="1"/>
      <c r="BE20011" s="1"/>
      <c r="BF20011" s="1"/>
      <c r="BG20011" s="1"/>
      <c r="BH20011" s="1"/>
      <c r="BI20011" s="1"/>
      <c r="BJ20011" s="1"/>
      <c r="BK20011" s="1"/>
      <c r="BL20011" s="1"/>
      <c r="BM20011" s="1"/>
    </row>
    <row r="20012" spans="1:65">
      <c r="A20012" s="1" t="s">
        <v>36473</v>
      </c>
      <c r="B20012" s="1" t="s">
        <v>36474</v>
      </c>
      <c r="C20012" s="1">
        <v>809</v>
      </c>
      <c r="D20012" s="1" t="s">
        <v>3065</v>
      </c>
      <c r="E20012" s="1" t="s">
        <v>53</v>
      </c>
      <c r="F20012" s="1"/>
      <c r="G20012" s="1" t="s">
        <v>3066</v>
      </c>
      <c r="H20012" s="1"/>
      <c r="I20012" s="1" t="s">
        <v>37005</v>
      </c>
      <c r="J20012" s="1" t="s">
        <v>456</v>
      </c>
      <c r="K20012" s="1">
        <v>16</v>
      </c>
      <c r="L20012" s="1" t="s">
        <v>20453</v>
      </c>
      <c r="M20012" s="1">
        <v>77</v>
      </c>
      <c r="N20012" s="1" t="s">
        <v>38053</v>
      </c>
      <c r="O20012" s="1">
        <v>36.799999999999997</v>
      </c>
      <c r="P20012" s="1">
        <v>0</v>
      </c>
      <c r="Q20012" s="1">
        <v>1978</v>
      </c>
      <c r="R20012" s="1">
        <v>9999</v>
      </c>
      <c r="S20012" s="1"/>
      <c r="T20012" s="1"/>
      <c r="U20012" s="1" t="s">
        <v>57</v>
      </c>
      <c r="V20012" s="1" t="s">
        <v>3066</v>
      </c>
      <c r="W20012" s="1"/>
      <c r="X20012" s="1"/>
      <c r="Y20012" s="1"/>
      <c r="Z20012" s="1"/>
      <c r="AA20012" s="1"/>
      <c r="AB20012" s="1"/>
      <c r="AC20012" s="1"/>
      <c r="AD20012" s="1"/>
      <c r="AE20012" s="1"/>
      <c r="AF20012" s="1"/>
      <c r="AG20012" s="1"/>
      <c r="AH20012" s="1"/>
      <c r="AI20012" s="1"/>
      <c r="AJ20012" s="1">
        <v>0</v>
      </c>
      <c r="AK20012" s="1">
        <v>0</v>
      </c>
      <c r="AL20012" s="1">
        <v>0</v>
      </c>
      <c r="AM20012" s="1">
        <v>0</v>
      </c>
      <c r="AN20012" s="1"/>
      <c r="AO20012" s="1"/>
      <c r="AP20012" s="1"/>
      <c r="AQ20012" s="1"/>
      <c r="AR20012" s="1"/>
      <c r="AS20012" s="1"/>
      <c r="AT20012" s="1"/>
      <c r="AU20012" s="1"/>
      <c r="AV20012" s="1"/>
      <c r="AW20012" s="1"/>
      <c r="AX20012" s="1"/>
      <c r="AY20012" s="1" t="s">
        <v>45847</v>
      </c>
      <c r="AZ20012" s="1">
        <v>100</v>
      </c>
      <c r="BA20012" s="1" t="s">
        <v>45943</v>
      </c>
      <c r="BB20012" s="1">
        <v>100</v>
      </c>
      <c r="BC20012" s="1"/>
      <c r="BD20012" s="1"/>
      <c r="BE20012" s="1"/>
      <c r="BF20012" s="1"/>
      <c r="BG20012" s="1"/>
      <c r="BH20012" s="1"/>
      <c r="BI20012" s="1"/>
      <c r="BJ20012" s="1"/>
      <c r="BK20012" s="1"/>
      <c r="BL20012" s="1"/>
      <c r="BM20012" s="1"/>
    </row>
    <row r="20013" spans="1:65">
      <c r="A20013" s="1" t="s">
        <v>36473</v>
      </c>
      <c r="B20013" s="1" t="s">
        <v>36475</v>
      </c>
      <c r="C20013" s="1">
        <v>809</v>
      </c>
      <c r="D20013" s="1" t="s">
        <v>3065</v>
      </c>
      <c r="E20013" s="1" t="s">
        <v>61</v>
      </c>
      <c r="F20013" s="1"/>
      <c r="G20013" s="1" t="s">
        <v>3066</v>
      </c>
      <c r="H20013" s="1"/>
      <c r="I20013" s="1" t="s">
        <v>37005</v>
      </c>
      <c r="J20013" s="1" t="s">
        <v>456</v>
      </c>
      <c r="K20013" s="1">
        <v>16</v>
      </c>
      <c r="L20013" s="1" t="s">
        <v>20453</v>
      </c>
      <c r="M20013" s="1">
        <v>77</v>
      </c>
      <c r="N20013" s="1" t="s">
        <v>38053</v>
      </c>
      <c r="O20013" s="1">
        <v>36.799999999999997</v>
      </c>
      <c r="P20013" s="1">
        <v>0</v>
      </c>
      <c r="Q20013" s="1">
        <v>1978</v>
      </c>
      <c r="R20013" s="1">
        <v>9999</v>
      </c>
      <c r="S20013" s="1"/>
      <c r="T20013" s="1"/>
      <c r="U20013" s="1" t="s">
        <v>57</v>
      </c>
      <c r="V20013" s="1" t="s">
        <v>3066</v>
      </c>
      <c r="W20013" s="1"/>
      <c r="X20013" s="1"/>
      <c r="Y20013" s="1"/>
      <c r="Z20013" s="1"/>
      <c r="AA20013" s="1"/>
      <c r="AB20013" s="1"/>
      <c r="AC20013" s="1"/>
      <c r="AD20013" s="1"/>
      <c r="AE20013" s="1"/>
      <c r="AF20013" s="1"/>
      <c r="AG20013" s="1"/>
      <c r="AH20013" s="1"/>
      <c r="AI20013" s="1"/>
      <c r="AJ20013" s="1">
        <v>0</v>
      </c>
      <c r="AK20013" s="1">
        <v>0</v>
      </c>
      <c r="AL20013" s="1">
        <v>0</v>
      </c>
      <c r="AM20013" s="1">
        <v>0</v>
      </c>
      <c r="AN20013" s="1"/>
      <c r="AO20013" s="1"/>
      <c r="AP20013" s="1"/>
      <c r="AQ20013" s="1"/>
      <c r="AR20013" s="1"/>
      <c r="AS20013" s="1"/>
      <c r="AT20013" s="1"/>
      <c r="AU20013" s="1"/>
      <c r="AV20013" s="1"/>
      <c r="AW20013" s="1"/>
      <c r="AX20013" s="1"/>
      <c r="AY20013" s="1" t="s">
        <v>45847</v>
      </c>
      <c r="AZ20013" s="1">
        <v>100</v>
      </c>
      <c r="BA20013" s="1" t="s">
        <v>45943</v>
      </c>
      <c r="BB20013" s="1">
        <v>100</v>
      </c>
      <c r="BC20013" s="1"/>
      <c r="BD20013" s="1"/>
      <c r="BE20013" s="1"/>
      <c r="BF20013" s="1"/>
      <c r="BG20013" s="1"/>
      <c r="BH20013" s="1"/>
      <c r="BI20013" s="1"/>
      <c r="BJ20013" s="1"/>
      <c r="BK20013" s="1"/>
      <c r="BL20013" s="1"/>
      <c r="BM20013" s="1"/>
    </row>
    <row r="20014" spans="1:65">
      <c r="A20014" s="1" t="s">
        <v>36473</v>
      </c>
      <c r="B20014" s="1" t="s">
        <v>36476</v>
      </c>
      <c r="C20014" s="1">
        <v>809</v>
      </c>
      <c r="D20014" s="1" t="s">
        <v>3065</v>
      </c>
      <c r="E20014" s="1" t="s">
        <v>130</v>
      </c>
      <c r="F20014" s="1"/>
      <c r="G20014" s="1" t="s">
        <v>3066</v>
      </c>
      <c r="H20014" s="1"/>
      <c r="I20014" s="1" t="s">
        <v>37005</v>
      </c>
      <c r="J20014" s="1" t="s">
        <v>456</v>
      </c>
      <c r="K20014" s="1">
        <v>16</v>
      </c>
      <c r="L20014" s="1" t="s">
        <v>20453</v>
      </c>
      <c r="M20014" s="1">
        <v>77</v>
      </c>
      <c r="N20014" s="1" t="s">
        <v>38053</v>
      </c>
      <c r="O20014" s="1">
        <v>36.799999999999997</v>
      </c>
      <c r="P20014" s="1">
        <v>0</v>
      </c>
      <c r="Q20014" s="1">
        <v>1978</v>
      </c>
      <c r="R20014" s="1">
        <v>9999</v>
      </c>
      <c r="S20014" s="1"/>
      <c r="T20014" s="1"/>
      <c r="U20014" s="1" t="s">
        <v>57</v>
      </c>
      <c r="V20014" s="1" t="s">
        <v>3066</v>
      </c>
      <c r="W20014" s="1"/>
      <c r="X20014" s="1"/>
      <c r="Y20014" s="1"/>
      <c r="Z20014" s="1"/>
      <c r="AA20014" s="1"/>
      <c r="AB20014" s="1"/>
      <c r="AC20014" s="1"/>
      <c r="AD20014" s="1"/>
      <c r="AE20014" s="1"/>
      <c r="AF20014" s="1"/>
      <c r="AG20014" s="1"/>
      <c r="AH20014" s="1"/>
      <c r="AI20014" s="1"/>
      <c r="AJ20014" s="1">
        <v>0</v>
      </c>
      <c r="AK20014" s="1">
        <v>0</v>
      </c>
      <c r="AL20014" s="1">
        <v>0</v>
      </c>
      <c r="AM20014" s="1">
        <v>0</v>
      </c>
      <c r="AN20014" s="1"/>
      <c r="AO20014" s="1"/>
      <c r="AP20014" s="1"/>
      <c r="AQ20014" s="1"/>
      <c r="AR20014" s="1"/>
      <c r="AS20014" s="1"/>
      <c r="AT20014" s="1"/>
      <c r="AU20014" s="1"/>
      <c r="AV20014" s="1"/>
      <c r="AW20014" s="1"/>
      <c r="AX20014" s="1"/>
      <c r="AY20014" s="1" t="s">
        <v>45847</v>
      </c>
      <c r="AZ20014" s="1">
        <v>100</v>
      </c>
      <c r="BA20014" s="1" t="s">
        <v>45943</v>
      </c>
      <c r="BB20014" s="1">
        <v>100</v>
      </c>
      <c r="BC20014" s="1"/>
      <c r="BD20014" s="1"/>
      <c r="BE20014" s="1"/>
      <c r="BF20014" s="1"/>
      <c r="BG20014" s="1"/>
      <c r="BH20014" s="1"/>
      <c r="BI20014" s="1"/>
      <c r="BJ20014" s="1"/>
      <c r="BK20014" s="1"/>
      <c r="BL20014" s="1"/>
      <c r="BM20014" s="1"/>
    </row>
    <row r="20015" spans="1:65">
      <c r="A20015" s="1" t="s">
        <v>36477</v>
      </c>
      <c r="B20015" s="1" t="s">
        <v>36478</v>
      </c>
      <c r="C20015" s="1">
        <v>810</v>
      </c>
      <c r="D20015" s="1" t="s">
        <v>3065</v>
      </c>
      <c r="E20015" s="1" t="s">
        <v>53</v>
      </c>
      <c r="F20015" s="1"/>
      <c r="G20015" s="1" t="s">
        <v>3066</v>
      </c>
      <c r="H20015" s="1"/>
      <c r="I20015" s="1" t="s">
        <v>37005</v>
      </c>
      <c r="J20015" s="1" t="s">
        <v>456</v>
      </c>
      <c r="K20015" s="1">
        <v>16</v>
      </c>
      <c r="L20015" s="1" t="s">
        <v>3980</v>
      </c>
      <c r="M20015" s="1">
        <v>47</v>
      </c>
      <c r="N20015" s="1" t="s">
        <v>38046</v>
      </c>
      <c r="O20015" s="1">
        <v>26.9</v>
      </c>
      <c r="P20015" s="1">
        <v>0</v>
      </c>
      <c r="Q20015" s="1">
        <v>1949</v>
      </c>
      <c r="R20015" s="1">
        <v>9999</v>
      </c>
      <c r="S20015" s="1"/>
      <c r="T20015" s="1"/>
      <c r="U20015" s="1" t="s">
        <v>57</v>
      </c>
      <c r="V20015" s="1" t="s">
        <v>3066</v>
      </c>
      <c r="W20015" s="1"/>
      <c r="X20015" s="1"/>
      <c r="Y20015" s="1"/>
      <c r="Z20015" s="1"/>
      <c r="AA20015" s="1"/>
      <c r="AB20015" s="1"/>
      <c r="AC20015" s="1"/>
      <c r="AD20015" s="1"/>
      <c r="AE20015" s="1"/>
      <c r="AF20015" s="1"/>
      <c r="AG20015" s="1"/>
      <c r="AH20015" s="1"/>
      <c r="AI20015" s="1"/>
      <c r="AJ20015" s="1">
        <v>0</v>
      </c>
      <c r="AK20015" s="1">
        <v>0</v>
      </c>
      <c r="AL20015" s="1">
        <v>0</v>
      </c>
      <c r="AM20015" s="1">
        <v>0</v>
      </c>
      <c r="AN20015" s="1"/>
      <c r="AO20015" s="1"/>
      <c r="AP20015" s="1"/>
      <c r="AQ20015" s="1"/>
      <c r="AR20015" s="1"/>
      <c r="AS20015" s="1"/>
      <c r="AT20015" s="1"/>
      <c r="AU20015" s="1"/>
      <c r="AV20015" s="1"/>
      <c r="AW20015" s="1"/>
      <c r="AX20015" s="1"/>
      <c r="AY20015" s="1" t="s">
        <v>45847</v>
      </c>
      <c r="AZ20015" s="1">
        <v>100</v>
      </c>
      <c r="BA20015" s="1" t="s">
        <v>45943</v>
      </c>
      <c r="BB20015" s="1">
        <v>100</v>
      </c>
      <c r="BC20015" s="1"/>
      <c r="BD20015" s="1"/>
      <c r="BE20015" s="1"/>
      <c r="BF20015" s="1"/>
      <c r="BG20015" s="1"/>
      <c r="BH20015" s="1"/>
      <c r="BI20015" s="1"/>
      <c r="BJ20015" s="1"/>
      <c r="BK20015" s="1"/>
      <c r="BL20015" s="1"/>
      <c r="BM20015" s="1"/>
    </row>
    <row r="20016" spans="1:65">
      <c r="A20016" s="1" t="s">
        <v>36477</v>
      </c>
      <c r="B20016" s="1" t="s">
        <v>36479</v>
      </c>
      <c r="C20016" s="1">
        <v>810</v>
      </c>
      <c r="D20016" s="1" t="s">
        <v>3065</v>
      </c>
      <c r="E20016" s="1" t="s">
        <v>61</v>
      </c>
      <c r="F20016" s="1"/>
      <c r="G20016" s="1" t="s">
        <v>3066</v>
      </c>
      <c r="H20016" s="1"/>
      <c r="I20016" s="1" t="s">
        <v>37005</v>
      </c>
      <c r="J20016" s="1" t="s">
        <v>456</v>
      </c>
      <c r="K20016" s="1">
        <v>16</v>
      </c>
      <c r="L20016" s="1" t="s">
        <v>3980</v>
      </c>
      <c r="M20016" s="1">
        <v>47</v>
      </c>
      <c r="N20016" s="1" t="s">
        <v>38046</v>
      </c>
      <c r="O20016" s="1">
        <v>25.7</v>
      </c>
      <c r="P20016" s="1">
        <v>0</v>
      </c>
      <c r="Q20016" s="1">
        <v>1950</v>
      </c>
      <c r="R20016" s="1">
        <v>9999</v>
      </c>
      <c r="S20016" s="1"/>
      <c r="T20016" s="1"/>
      <c r="U20016" s="1" t="s">
        <v>57</v>
      </c>
      <c r="V20016" s="1" t="s">
        <v>3066</v>
      </c>
      <c r="W20016" s="1"/>
      <c r="X20016" s="1"/>
      <c r="Y20016" s="1"/>
      <c r="Z20016" s="1"/>
      <c r="AA20016" s="1"/>
      <c r="AB20016" s="1"/>
      <c r="AC20016" s="1"/>
      <c r="AD20016" s="1"/>
      <c r="AE20016" s="1"/>
      <c r="AF20016" s="1"/>
      <c r="AG20016" s="1"/>
      <c r="AH20016" s="1"/>
      <c r="AI20016" s="1"/>
      <c r="AJ20016" s="1">
        <v>0</v>
      </c>
      <c r="AK20016" s="1">
        <v>0</v>
      </c>
      <c r="AL20016" s="1">
        <v>0</v>
      </c>
      <c r="AM20016" s="1">
        <v>0</v>
      </c>
      <c r="AN20016" s="1"/>
      <c r="AO20016" s="1"/>
      <c r="AP20016" s="1"/>
      <c r="AQ20016" s="1"/>
      <c r="AR20016" s="1"/>
      <c r="AS20016" s="1"/>
      <c r="AT20016" s="1"/>
      <c r="AU20016" s="1"/>
      <c r="AV20016" s="1"/>
      <c r="AW20016" s="1"/>
      <c r="AX20016" s="1"/>
      <c r="AY20016" s="1" t="s">
        <v>45847</v>
      </c>
      <c r="AZ20016" s="1">
        <v>100</v>
      </c>
      <c r="BA20016" s="1" t="s">
        <v>45943</v>
      </c>
      <c r="BB20016" s="1">
        <v>100</v>
      </c>
      <c r="BC20016" s="1"/>
      <c r="BD20016" s="1"/>
      <c r="BE20016" s="1"/>
      <c r="BF20016" s="1"/>
      <c r="BG20016" s="1"/>
      <c r="BH20016" s="1"/>
      <c r="BI20016" s="1"/>
      <c r="BJ20016" s="1"/>
      <c r="BK20016" s="1"/>
      <c r="BL20016" s="1"/>
      <c r="BM20016" s="1"/>
    </row>
    <row r="20017" spans="1:65">
      <c r="A20017" s="1" t="s">
        <v>36477</v>
      </c>
      <c r="B20017" s="1" t="s">
        <v>36480</v>
      </c>
      <c r="C20017" s="1">
        <v>810</v>
      </c>
      <c r="D20017" s="1" t="s">
        <v>3065</v>
      </c>
      <c r="E20017" s="1" t="s">
        <v>130</v>
      </c>
      <c r="F20017" s="1"/>
      <c r="G20017" s="1" t="s">
        <v>3066</v>
      </c>
      <c r="H20017" s="1"/>
      <c r="I20017" s="1" t="s">
        <v>37005</v>
      </c>
      <c r="J20017" s="1" t="s">
        <v>456</v>
      </c>
      <c r="K20017" s="1">
        <v>16</v>
      </c>
      <c r="L20017" s="1" t="s">
        <v>3980</v>
      </c>
      <c r="M20017" s="1">
        <v>47</v>
      </c>
      <c r="N20017" s="1" t="s">
        <v>38046</v>
      </c>
      <c r="O20017" s="1">
        <v>28.8</v>
      </c>
      <c r="P20017" s="1">
        <v>0</v>
      </c>
      <c r="Q20017" s="1">
        <v>1950</v>
      </c>
      <c r="R20017" s="1">
        <v>9999</v>
      </c>
      <c r="S20017" s="1"/>
      <c r="T20017" s="1"/>
      <c r="U20017" s="1" t="s">
        <v>57</v>
      </c>
      <c r="V20017" s="1" t="s">
        <v>3066</v>
      </c>
      <c r="W20017" s="1"/>
      <c r="X20017" s="1"/>
      <c r="Y20017" s="1"/>
      <c r="Z20017" s="1"/>
      <c r="AA20017" s="1"/>
      <c r="AB20017" s="1"/>
      <c r="AC20017" s="1"/>
      <c r="AD20017" s="1"/>
      <c r="AE20017" s="1"/>
      <c r="AF20017" s="1"/>
      <c r="AG20017" s="1"/>
      <c r="AH20017" s="1"/>
      <c r="AI20017" s="1"/>
      <c r="AJ20017" s="1">
        <v>0</v>
      </c>
      <c r="AK20017" s="1">
        <v>0</v>
      </c>
      <c r="AL20017" s="1">
        <v>0</v>
      </c>
      <c r="AM20017" s="1">
        <v>0</v>
      </c>
      <c r="AN20017" s="1"/>
      <c r="AO20017" s="1"/>
      <c r="AP20017" s="1"/>
      <c r="AQ20017" s="1"/>
      <c r="AR20017" s="1"/>
      <c r="AS20017" s="1"/>
      <c r="AT20017" s="1"/>
      <c r="AU20017" s="1"/>
      <c r="AV20017" s="1"/>
      <c r="AW20017" s="1"/>
      <c r="AX20017" s="1"/>
      <c r="AY20017" s="1" t="s">
        <v>45847</v>
      </c>
      <c r="AZ20017" s="1">
        <v>100</v>
      </c>
      <c r="BA20017" s="1" t="s">
        <v>45943</v>
      </c>
      <c r="BB20017" s="1">
        <v>100</v>
      </c>
      <c r="BC20017" s="1"/>
      <c r="BD20017" s="1"/>
      <c r="BE20017" s="1"/>
      <c r="BF20017" s="1"/>
      <c r="BG20017" s="1"/>
      <c r="BH20017" s="1"/>
      <c r="BI20017" s="1"/>
      <c r="BJ20017" s="1"/>
      <c r="BK20017" s="1"/>
      <c r="BL20017" s="1"/>
      <c r="BM20017" s="1"/>
    </row>
    <row r="20018" spans="1:65">
      <c r="A20018" s="1" t="s">
        <v>36481</v>
      </c>
      <c r="B20018" s="1" t="s">
        <v>36482</v>
      </c>
      <c r="C20018" s="1">
        <v>8100</v>
      </c>
      <c r="D20018" s="1" t="s">
        <v>3065</v>
      </c>
      <c r="E20018" s="1" t="s">
        <v>53</v>
      </c>
      <c r="F20018" s="1"/>
      <c r="G20018" s="1" t="s">
        <v>3076</v>
      </c>
      <c r="H20018" s="1" t="s">
        <v>3077</v>
      </c>
      <c r="I20018" s="1" t="s">
        <v>36948</v>
      </c>
      <c r="J20018" s="1" t="s">
        <v>65</v>
      </c>
      <c r="K20018" s="1">
        <v>8</v>
      </c>
      <c r="L20018" s="1" t="s">
        <v>30402</v>
      </c>
      <c r="M20018" s="1">
        <v>9</v>
      </c>
      <c r="N20018" s="1" t="s">
        <v>38486</v>
      </c>
      <c r="O20018" s="1">
        <v>1.2</v>
      </c>
      <c r="P20018" s="1">
        <v>12283</v>
      </c>
      <c r="Q20018" s="1">
        <v>1965</v>
      </c>
      <c r="R20018" s="1">
        <v>9999</v>
      </c>
      <c r="S20018" s="1"/>
      <c r="T20018" s="1"/>
      <c r="U20018" s="1" t="s">
        <v>57</v>
      </c>
      <c r="V20018" s="1" t="s">
        <v>37018</v>
      </c>
      <c r="W20018" s="1"/>
      <c r="X20018" s="1"/>
      <c r="Y20018" s="1"/>
      <c r="Z20018" s="1"/>
      <c r="AA20018" s="1"/>
      <c r="AB20018" s="1"/>
      <c r="AC20018" s="1"/>
      <c r="AD20018" s="1"/>
      <c r="AE20018" s="1"/>
      <c r="AF20018" s="1"/>
      <c r="AG20018" s="1"/>
      <c r="AH20018" s="1"/>
      <c r="AI20018" s="1">
        <v>1.2</v>
      </c>
      <c r="AJ20018" s="1">
        <v>1.6497599999999999</v>
      </c>
      <c r="AK20018" s="1">
        <v>1.6497599999999999</v>
      </c>
      <c r="AL20018" s="1">
        <v>1.6497599999999999</v>
      </c>
      <c r="AM20018" s="1">
        <v>1.6497599999999999</v>
      </c>
      <c r="AN20018" s="1"/>
      <c r="AO20018" s="1"/>
      <c r="AP20018" s="1"/>
      <c r="AQ20018" s="1"/>
      <c r="AR20018" s="1"/>
      <c r="AS20018" s="1"/>
      <c r="AT20018" s="1"/>
      <c r="AU20018" s="1"/>
      <c r="AV20018" s="1"/>
      <c r="AW20018" s="1"/>
      <c r="AX20018" s="1"/>
      <c r="AY20018" s="1" t="s">
        <v>51066</v>
      </c>
      <c r="AZ20018" s="1">
        <v>100</v>
      </c>
      <c r="BA20018" s="1" t="s">
        <v>51066</v>
      </c>
      <c r="BB20018" s="1">
        <v>100</v>
      </c>
      <c r="BC20018" s="1"/>
      <c r="BD20018" s="1"/>
      <c r="BE20018" s="1"/>
      <c r="BF20018" s="1"/>
      <c r="BG20018" s="1"/>
      <c r="BH20018" s="1"/>
      <c r="BI20018" s="1"/>
      <c r="BJ20018" s="1"/>
      <c r="BK20018" s="1"/>
      <c r="BL20018" s="1"/>
      <c r="BM20018" s="1"/>
    </row>
    <row r="20019" spans="1:65">
      <c r="A20019" s="1" t="s">
        <v>36481</v>
      </c>
      <c r="B20019" s="1" t="s">
        <v>36483</v>
      </c>
      <c r="C20019" s="1">
        <v>8100</v>
      </c>
      <c r="D20019" s="1" t="s">
        <v>3065</v>
      </c>
      <c r="E20019" s="1" t="s">
        <v>61</v>
      </c>
      <c r="F20019" s="1"/>
      <c r="G20019" s="1" t="s">
        <v>3076</v>
      </c>
      <c r="H20019" s="1" t="s">
        <v>3077</v>
      </c>
      <c r="I20019" s="1" t="s">
        <v>36948</v>
      </c>
      <c r="J20019" s="1" t="s">
        <v>65</v>
      </c>
      <c r="K20019" s="1">
        <v>8</v>
      </c>
      <c r="L20019" s="1" t="s">
        <v>30402</v>
      </c>
      <c r="M20019" s="1">
        <v>9</v>
      </c>
      <c r="N20019" s="1" t="s">
        <v>38486</v>
      </c>
      <c r="O20019" s="1">
        <v>0.2</v>
      </c>
      <c r="P20019" s="1">
        <v>12283</v>
      </c>
      <c r="Q20019" s="1">
        <v>1950</v>
      </c>
      <c r="R20019" s="1">
        <v>9999</v>
      </c>
      <c r="S20019" s="1"/>
      <c r="T20019" s="1"/>
      <c r="U20019" s="1" t="s">
        <v>57</v>
      </c>
      <c r="V20019" s="1" t="s">
        <v>37018</v>
      </c>
      <c r="W20019" s="1"/>
      <c r="X20019" s="1"/>
      <c r="Y20019" s="1"/>
      <c r="Z20019" s="1"/>
      <c r="AA20019" s="1"/>
      <c r="AB20019" s="1"/>
      <c r="AC20019" s="1"/>
      <c r="AD20019" s="1"/>
      <c r="AE20019" s="1"/>
      <c r="AF20019" s="1"/>
      <c r="AG20019" s="1"/>
      <c r="AH20019" s="1"/>
      <c r="AI20019" s="1">
        <v>1.2</v>
      </c>
      <c r="AJ20019" s="1">
        <v>1.6497599999999999</v>
      </c>
      <c r="AK20019" s="1">
        <v>1.6497599999999999</v>
      </c>
      <c r="AL20019" s="1">
        <v>1.6497599999999999</v>
      </c>
      <c r="AM20019" s="1">
        <v>1.6497599999999999</v>
      </c>
      <c r="AN20019" s="1"/>
      <c r="AO20019" s="1"/>
      <c r="AP20019" s="1"/>
      <c r="AQ20019" s="1"/>
      <c r="AR20019" s="1"/>
      <c r="AS20019" s="1"/>
      <c r="AT20019" s="1"/>
      <c r="AU20019" s="1"/>
      <c r="AV20019" s="1"/>
      <c r="AW20019" s="1"/>
      <c r="AX20019" s="1"/>
      <c r="AY20019" s="1" t="s">
        <v>51066</v>
      </c>
      <c r="AZ20019" s="1">
        <v>100</v>
      </c>
      <c r="BA20019" s="1" t="s">
        <v>51066</v>
      </c>
      <c r="BB20019" s="1">
        <v>100</v>
      </c>
      <c r="BC20019" s="1"/>
      <c r="BD20019" s="1"/>
      <c r="BE20019" s="1"/>
      <c r="BF20019" s="1"/>
      <c r="BG20019" s="1"/>
      <c r="BH20019" s="1"/>
      <c r="BI20019" s="1"/>
      <c r="BJ20019" s="1"/>
      <c r="BK20019" s="1"/>
      <c r="BL20019" s="1"/>
      <c r="BM20019" s="1"/>
    </row>
    <row r="20020" spans="1:65">
      <c r="A20020" s="1" t="s">
        <v>36481</v>
      </c>
      <c r="B20020" s="1" t="s">
        <v>36484</v>
      </c>
      <c r="C20020" s="1">
        <v>8100</v>
      </c>
      <c r="D20020" s="1" t="s">
        <v>3065</v>
      </c>
      <c r="E20020" s="1" t="s">
        <v>4620</v>
      </c>
      <c r="F20020" s="1"/>
      <c r="G20020" s="1" t="s">
        <v>3076</v>
      </c>
      <c r="H20020" s="1" t="s">
        <v>3077</v>
      </c>
      <c r="I20020" s="1" t="s">
        <v>36948</v>
      </c>
      <c r="J20020" s="1" t="s">
        <v>65</v>
      </c>
      <c r="K20020" s="1">
        <v>8</v>
      </c>
      <c r="L20020" s="1" t="s">
        <v>30402</v>
      </c>
      <c r="M20020" s="1">
        <v>9</v>
      </c>
      <c r="N20020" s="1" t="s">
        <v>38486</v>
      </c>
      <c r="O20020" s="1">
        <v>0.5</v>
      </c>
      <c r="P20020" s="1">
        <v>12283</v>
      </c>
      <c r="Q20020" s="1">
        <v>1950</v>
      </c>
      <c r="R20020" s="1">
        <v>9999</v>
      </c>
      <c r="S20020" s="1"/>
      <c r="T20020" s="1"/>
      <c r="U20020" s="1" t="s">
        <v>57</v>
      </c>
      <c r="V20020" s="1" t="s">
        <v>37018</v>
      </c>
      <c r="W20020" s="1"/>
      <c r="X20020" s="1"/>
      <c r="Y20020" s="1"/>
      <c r="Z20020" s="1"/>
      <c r="AA20020" s="1"/>
      <c r="AB20020" s="1"/>
      <c r="AC20020" s="1"/>
      <c r="AD20020" s="1"/>
      <c r="AE20020" s="1"/>
      <c r="AF20020" s="1"/>
      <c r="AG20020" s="1"/>
      <c r="AH20020" s="1"/>
      <c r="AI20020" s="1">
        <v>1.2</v>
      </c>
      <c r="AJ20020" s="1">
        <v>1.6497599999999999</v>
      </c>
      <c r="AK20020" s="1">
        <v>1.6497599999999999</v>
      </c>
      <c r="AL20020" s="1">
        <v>1.6497599999999999</v>
      </c>
      <c r="AM20020" s="1">
        <v>1.6497599999999999</v>
      </c>
      <c r="AN20020" s="1"/>
      <c r="AO20020" s="1"/>
      <c r="AP20020" s="1"/>
      <c r="AQ20020" s="1"/>
      <c r="AR20020" s="1"/>
      <c r="AS20020" s="1"/>
      <c r="AT20020" s="1"/>
      <c r="AU20020" s="1"/>
      <c r="AV20020" s="1"/>
      <c r="AW20020" s="1"/>
      <c r="AX20020" s="1"/>
      <c r="AY20020" s="1" t="s">
        <v>51066</v>
      </c>
      <c r="AZ20020" s="1">
        <v>100</v>
      </c>
      <c r="BA20020" s="1" t="s">
        <v>51066</v>
      </c>
      <c r="BB20020" s="1">
        <v>100</v>
      </c>
      <c r="BC20020" s="1"/>
      <c r="BD20020" s="1"/>
      <c r="BE20020" s="1"/>
      <c r="BF20020" s="1"/>
      <c r="BG20020" s="1"/>
      <c r="BH20020" s="1"/>
      <c r="BI20020" s="1"/>
      <c r="BJ20020" s="1"/>
      <c r="BK20020" s="1"/>
      <c r="BL20020" s="1"/>
      <c r="BM20020" s="1"/>
    </row>
    <row r="20021" spans="1:65">
      <c r="A20021" s="1" t="s">
        <v>36481</v>
      </c>
      <c r="B20021" s="1" t="s">
        <v>36485</v>
      </c>
      <c r="C20021" s="1">
        <v>8100</v>
      </c>
      <c r="D20021" s="1" t="s">
        <v>3065</v>
      </c>
      <c r="E20021" s="1" t="s">
        <v>4209</v>
      </c>
      <c r="F20021" s="1"/>
      <c r="G20021" s="1" t="s">
        <v>3076</v>
      </c>
      <c r="H20021" s="1" t="s">
        <v>3077</v>
      </c>
      <c r="I20021" s="1" t="s">
        <v>36948</v>
      </c>
      <c r="J20021" s="1" t="s">
        <v>65</v>
      </c>
      <c r="K20021" s="1">
        <v>8</v>
      </c>
      <c r="L20021" s="1" t="s">
        <v>30402</v>
      </c>
      <c r="M20021" s="1">
        <v>9</v>
      </c>
      <c r="N20021" s="1" t="s">
        <v>38486</v>
      </c>
      <c r="O20021" s="1">
        <v>0.8</v>
      </c>
      <c r="P20021" s="1">
        <v>12283</v>
      </c>
      <c r="Q20021" s="1">
        <v>1960</v>
      </c>
      <c r="R20021" s="1">
        <v>9999</v>
      </c>
      <c r="S20021" s="1"/>
      <c r="T20021" s="1"/>
      <c r="U20021" s="1" t="s">
        <v>57</v>
      </c>
      <c r="V20021" s="1" t="s">
        <v>37018</v>
      </c>
      <c r="W20021" s="1"/>
      <c r="X20021" s="1"/>
      <c r="Y20021" s="1"/>
      <c r="Z20021" s="1"/>
      <c r="AA20021" s="1"/>
      <c r="AB20021" s="1"/>
      <c r="AC20021" s="1"/>
      <c r="AD20021" s="1"/>
      <c r="AE20021" s="1"/>
      <c r="AF20021" s="1"/>
      <c r="AG20021" s="1"/>
      <c r="AH20021" s="1"/>
      <c r="AI20021" s="1">
        <v>1.2</v>
      </c>
      <c r="AJ20021" s="1">
        <v>1.6497599999999999</v>
      </c>
      <c r="AK20021" s="1">
        <v>1.6497599999999999</v>
      </c>
      <c r="AL20021" s="1">
        <v>1.6497599999999999</v>
      </c>
      <c r="AM20021" s="1">
        <v>1.6497599999999999</v>
      </c>
      <c r="AN20021" s="1"/>
      <c r="AO20021" s="1"/>
      <c r="AP20021" s="1"/>
      <c r="AQ20021" s="1"/>
      <c r="AR20021" s="1"/>
      <c r="AS20021" s="1"/>
      <c r="AT20021" s="1"/>
      <c r="AU20021" s="1"/>
      <c r="AV20021" s="1"/>
      <c r="AW20021" s="1"/>
      <c r="AX20021" s="1"/>
      <c r="AY20021" s="1" t="s">
        <v>51066</v>
      </c>
      <c r="AZ20021" s="1">
        <v>100</v>
      </c>
      <c r="BA20021" s="1" t="s">
        <v>51066</v>
      </c>
      <c r="BB20021" s="1">
        <v>100</v>
      </c>
      <c r="BC20021" s="1"/>
      <c r="BD20021" s="1"/>
      <c r="BE20021" s="1"/>
      <c r="BF20021" s="1"/>
      <c r="BG20021" s="1"/>
      <c r="BH20021" s="1"/>
      <c r="BI20021" s="1"/>
      <c r="BJ20021" s="1"/>
      <c r="BK20021" s="1"/>
      <c r="BL20021" s="1"/>
      <c r="BM20021" s="1"/>
    </row>
    <row r="20022" spans="1:65">
      <c r="A20022" s="1" t="s">
        <v>36486</v>
      </c>
      <c r="B20022" s="1" t="s">
        <v>36487</v>
      </c>
      <c r="C20022" s="1">
        <v>8105</v>
      </c>
      <c r="D20022" s="1" t="s">
        <v>3065</v>
      </c>
      <c r="E20022" s="1" t="s">
        <v>240</v>
      </c>
      <c r="F20022" s="1"/>
      <c r="G20022" s="1" t="s">
        <v>3076</v>
      </c>
      <c r="H20022" s="1" t="s">
        <v>3077</v>
      </c>
      <c r="I20022" s="1" t="s">
        <v>36950</v>
      </c>
      <c r="J20022" s="1" t="s">
        <v>91</v>
      </c>
      <c r="K20022" s="1">
        <v>27</v>
      </c>
      <c r="L20022" s="1" t="s">
        <v>36488</v>
      </c>
      <c r="M20022" s="1">
        <v>107</v>
      </c>
      <c r="N20022" s="1" t="s">
        <v>39755</v>
      </c>
      <c r="O20022" s="1">
        <v>1.9</v>
      </c>
      <c r="P20022" s="1">
        <v>22109</v>
      </c>
      <c r="Q20022" s="1">
        <v>2007</v>
      </c>
      <c r="R20022" s="1">
        <v>9999</v>
      </c>
      <c r="S20022" s="1"/>
      <c r="T20022" s="1"/>
      <c r="U20022" s="1" t="s">
        <v>57</v>
      </c>
      <c r="V20022" s="1" t="s">
        <v>37020</v>
      </c>
      <c r="W20022" s="1"/>
      <c r="X20022" s="1"/>
      <c r="Y20022" s="1"/>
      <c r="Z20022" s="1"/>
      <c r="AA20022" s="1"/>
      <c r="AB20022" s="1"/>
      <c r="AC20022" s="1"/>
      <c r="AD20022" s="1"/>
      <c r="AE20022" s="1"/>
      <c r="AF20022" s="1"/>
      <c r="AG20022" s="1"/>
      <c r="AH20022" s="1"/>
      <c r="AI20022" s="1"/>
      <c r="AJ20022" s="1">
        <v>1.6497599999999999</v>
      </c>
      <c r="AK20022" s="1">
        <v>1.6497599999999999</v>
      </c>
      <c r="AL20022" s="1">
        <v>1.6497599999999999</v>
      </c>
      <c r="AM20022" s="1">
        <v>1.6497599999999999</v>
      </c>
      <c r="AN20022" s="1"/>
      <c r="AO20022" s="1"/>
      <c r="AP20022" s="1"/>
      <c r="AQ20022" s="1"/>
      <c r="AR20022" s="1"/>
      <c r="AS20022" s="1"/>
      <c r="AT20022" s="1"/>
      <c r="AU20022" s="1"/>
      <c r="AV20022" s="1"/>
      <c r="AW20022" s="1"/>
      <c r="AX20022" s="1"/>
      <c r="AY20022" s="1" t="s">
        <v>51067</v>
      </c>
      <c r="AZ20022" s="1">
        <v>100</v>
      </c>
      <c r="BA20022" s="1" t="s">
        <v>51067</v>
      </c>
      <c r="BB20022" s="1">
        <v>100</v>
      </c>
      <c r="BC20022" s="1"/>
      <c r="BD20022" s="1"/>
      <c r="BE20022" s="1"/>
      <c r="BF20022" s="1"/>
      <c r="BG20022" s="1"/>
      <c r="BH20022" s="1"/>
      <c r="BI20022" s="1"/>
      <c r="BJ20022" s="1"/>
      <c r="BK20022" s="1"/>
      <c r="BL20022" s="1"/>
      <c r="BM20022" s="1"/>
    </row>
    <row r="20023" spans="1:65">
      <c r="A20023" s="1" t="s">
        <v>36486</v>
      </c>
      <c r="B20023" s="1" t="s">
        <v>36489</v>
      </c>
      <c r="C20023" s="1">
        <v>8105</v>
      </c>
      <c r="D20023" s="1" t="s">
        <v>3065</v>
      </c>
      <c r="E20023" s="1" t="s">
        <v>131</v>
      </c>
      <c r="F20023" s="1"/>
      <c r="G20023" s="1" t="s">
        <v>3076</v>
      </c>
      <c r="H20023" s="1" t="s">
        <v>3077</v>
      </c>
      <c r="I20023" s="1" t="s">
        <v>36950</v>
      </c>
      <c r="J20023" s="1" t="s">
        <v>91</v>
      </c>
      <c r="K20023" s="1">
        <v>27</v>
      </c>
      <c r="L20023" s="1" t="s">
        <v>36488</v>
      </c>
      <c r="M20023" s="1">
        <v>107</v>
      </c>
      <c r="N20023" s="1" t="s">
        <v>39755</v>
      </c>
      <c r="O20023" s="1">
        <v>1.9</v>
      </c>
      <c r="P20023" s="1">
        <v>22093</v>
      </c>
      <c r="Q20023" s="1">
        <v>2007</v>
      </c>
      <c r="R20023" s="1">
        <v>9999</v>
      </c>
      <c r="S20023" s="1"/>
      <c r="T20023" s="1"/>
      <c r="U20023" s="1" t="s">
        <v>57</v>
      </c>
      <c r="V20023" s="1" t="s">
        <v>37020</v>
      </c>
      <c r="W20023" s="1"/>
      <c r="X20023" s="1"/>
      <c r="Y20023" s="1"/>
      <c r="Z20023" s="1"/>
      <c r="AA20023" s="1"/>
      <c r="AB20023" s="1"/>
      <c r="AC20023" s="1"/>
      <c r="AD20023" s="1"/>
      <c r="AE20023" s="1"/>
      <c r="AF20023" s="1"/>
      <c r="AG20023" s="1"/>
      <c r="AH20023" s="1"/>
      <c r="AI20023" s="1"/>
      <c r="AJ20023" s="1">
        <v>1.6497599999999999</v>
      </c>
      <c r="AK20023" s="1">
        <v>1.6497599999999999</v>
      </c>
      <c r="AL20023" s="1">
        <v>1.6497599999999999</v>
      </c>
      <c r="AM20023" s="1">
        <v>1.6497599999999999</v>
      </c>
      <c r="AN20023" s="1"/>
      <c r="AO20023" s="1"/>
      <c r="AP20023" s="1"/>
      <c r="AQ20023" s="1"/>
      <c r="AR20023" s="1"/>
      <c r="AS20023" s="1"/>
      <c r="AT20023" s="1"/>
      <c r="AU20023" s="1"/>
      <c r="AV20023" s="1"/>
      <c r="AW20023" s="1"/>
      <c r="AX20023" s="1"/>
      <c r="AY20023" s="1" t="s">
        <v>51067</v>
      </c>
      <c r="AZ20023" s="1">
        <v>100</v>
      </c>
      <c r="BA20023" s="1" t="s">
        <v>51067</v>
      </c>
      <c r="BB20023" s="1">
        <v>100</v>
      </c>
      <c r="BC20023" s="1"/>
      <c r="BD20023" s="1"/>
      <c r="BE20023" s="1"/>
      <c r="BF20023" s="1"/>
      <c r="BG20023" s="1"/>
      <c r="BH20023" s="1"/>
      <c r="BI20023" s="1"/>
      <c r="BJ20023" s="1"/>
      <c r="BK20023" s="1"/>
      <c r="BL20023" s="1"/>
      <c r="BM20023" s="1"/>
    </row>
    <row r="20024" spans="1:65">
      <c r="A20024" s="1" t="s">
        <v>20728</v>
      </c>
      <c r="B20024" s="1" t="s">
        <v>36490</v>
      </c>
      <c r="C20024" s="1">
        <v>8106</v>
      </c>
      <c r="D20024" s="1" t="s">
        <v>3065</v>
      </c>
      <c r="E20024" s="1" t="s">
        <v>306</v>
      </c>
      <c r="F20024" s="1"/>
      <c r="G20024" s="1" t="s">
        <v>3076</v>
      </c>
      <c r="H20024" s="1" t="s">
        <v>3077</v>
      </c>
      <c r="I20024" s="1" t="s">
        <v>37003</v>
      </c>
      <c r="J20024" s="1" t="s">
        <v>415</v>
      </c>
      <c r="K20024" s="1">
        <v>19</v>
      </c>
      <c r="L20024" s="1" t="s">
        <v>6481</v>
      </c>
      <c r="M20024" s="1">
        <v>31</v>
      </c>
      <c r="N20024" s="1" t="s">
        <v>38221</v>
      </c>
      <c r="O20024" s="1">
        <v>2</v>
      </c>
      <c r="P20024" s="1">
        <v>11686</v>
      </c>
      <c r="Q20024" s="1">
        <v>2001</v>
      </c>
      <c r="R20024" s="1">
        <v>9999</v>
      </c>
      <c r="S20024" s="1"/>
      <c r="T20024" s="1"/>
      <c r="U20024" s="1" t="s">
        <v>57</v>
      </c>
      <c r="V20024" s="1" t="s">
        <v>37018</v>
      </c>
      <c r="W20024" s="1"/>
      <c r="X20024" s="1"/>
      <c r="Y20024" s="1"/>
      <c r="Z20024" s="1"/>
      <c r="AA20024" s="1"/>
      <c r="AB20024" s="1"/>
      <c r="AC20024" s="1"/>
      <c r="AD20024" s="1"/>
      <c r="AE20024" s="1"/>
      <c r="AF20024" s="1"/>
      <c r="AG20024" s="1"/>
      <c r="AH20024" s="1"/>
      <c r="AI20024" s="1">
        <v>0.161</v>
      </c>
      <c r="AJ20024" s="1">
        <v>1.0609500000000001</v>
      </c>
      <c r="AK20024" s="1">
        <v>1.0609500000000001</v>
      </c>
      <c r="AL20024" s="1">
        <v>1.0609500000000001</v>
      </c>
      <c r="AM20024" s="1">
        <v>1.0609500000000001</v>
      </c>
      <c r="AN20024" s="1"/>
      <c r="AO20024" s="1"/>
      <c r="AP20024" s="1"/>
      <c r="AQ20024" s="1"/>
      <c r="AR20024" s="1"/>
      <c r="AS20024" s="1"/>
      <c r="AT20024" s="1"/>
      <c r="AU20024" s="1"/>
      <c r="AV20024" s="1"/>
      <c r="AW20024" s="1"/>
      <c r="AX20024" s="1"/>
      <c r="AY20024" s="1" t="s">
        <v>51068</v>
      </c>
      <c r="AZ20024" s="1">
        <v>100</v>
      </c>
      <c r="BA20024" s="1" t="s">
        <v>51068</v>
      </c>
      <c r="BB20024" s="1">
        <v>100</v>
      </c>
      <c r="BC20024" s="1"/>
      <c r="BD20024" s="1"/>
      <c r="BE20024" s="1"/>
      <c r="BF20024" s="1"/>
      <c r="BG20024" s="1"/>
      <c r="BH20024" s="1"/>
      <c r="BI20024" s="1"/>
      <c r="BJ20024" s="1"/>
      <c r="BK20024" s="1"/>
      <c r="BL20024" s="1"/>
      <c r="BM20024" s="1"/>
    </row>
    <row r="20025" spans="1:65">
      <c r="A20025" s="1" t="s">
        <v>20728</v>
      </c>
      <c r="B20025" s="1" t="s">
        <v>36491</v>
      </c>
      <c r="C20025" s="1">
        <v>8106</v>
      </c>
      <c r="D20025" s="1" t="s">
        <v>3065</v>
      </c>
      <c r="E20025" s="1" t="s">
        <v>61</v>
      </c>
      <c r="F20025" s="1"/>
      <c r="G20025" s="1" t="s">
        <v>3076</v>
      </c>
      <c r="H20025" s="1" t="s">
        <v>3077</v>
      </c>
      <c r="I20025" s="1" t="s">
        <v>37003</v>
      </c>
      <c r="J20025" s="1" t="s">
        <v>415</v>
      </c>
      <c r="K20025" s="1">
        <v>19</v>
      </c>
      <c r="L20025" s="1" t="s">
        <v>6481</v>
      </c>
      <c r="M20025" s="1">
        <v>31</v>
      </c>
      <c r="N20025" s="1" t="s">
        <v>38221</v>
      </c>
      <c r="O20025" s="1">
        <v>1.2</v>
      </c>
      <c r="P20025" s="1">
        <v>11756</v>
      </c>
      <c r="Q20025" s="1">
        <v>1971</v>
      </c>
      <c r="R20025" s="1">
        <v>9999</v>
      </c>
      <c r="S20025" s="1"/>
      <c r="T20025" s="1"/>
      <c r="U20025" s="1" t="s">
        <v>57</v>
      </c>
      <c r="V20025" s="1" t="s">
        <v>37018</v>
      </c>
      <c r="W20025" s="1"/>
      <c r="X20025" s="1"/>
      <c r="Y20025" s="1"/>
      <c r="Z20025" s="1"/>
      <c r="AA20025" s="1"/>
      <c r="AB20025" s="1"/>
      <c r="AC20025" s="1"/>
      <c r="AD20025" s="1"/>
      <c r="AE20025" s="1"/>
      <c r="AF20025" s="1"/>
      <c r="AG20025" s="1"/>
      <c r="AH20025" s="1"/>
      <c r="AI20025" s="1">
        <v>1.629</v>
      </c>
      <c r="AJ20025" s="1">
        <v>1.0609500000000001</v>
      </c>
      <c r="AK20025" s="1">
        <v>1.0609500000000001</v>
      </c>
      <c r="AL20025" s="1">
        <v>1.0609500000000001</v>
      </c>
      <c r="AM20025" s="1">
        <v>1.0609500000000001</v>
      </c>
      <c r="AN20025" s="1"/>
      <c r="AO20025" s="1"/>
      <c r="AP20025" s="1"/>
      <c r="AQ20025" s="1"/>
      <c r="AR20025" s="1"/>
      <c r="AS20025" s="1"/>
      <c r="AT20025" s="1"/>
      <c r="AU20025" s="1"/>
      <c r="AV20025" s="1"/>
      <c r="AW20025" s="1"/>
      <c r="AX20025" s="1"/>
      <c r="AY20025" s="1" t="s">
        <v>51068</v>
      </c>
      <c r="AZ20025" s="1">
        <v>100</v>
      </c>
      <c r="BA20025" s="1" t="s">
        <v>51068</v>
      </c>
      <c r="BB20025" s="1">
        <v>100</v>
      </c>
      <c r="BC20025" s="1"/>
      <c r="BD20025" s="1"/>
      <c r="BE20025" s="1"/>
      <c r="BF20025" s="1"/>
      <c r="BG20025" s="1"/>
      <c r="BH20025" s="1"/>
      <c r="BI20025" s="1"/>
      <c r="BJ20025" s="1"/>
      <c r="BK20025" s="1"/>
      <c r="BL20025" s="1"/>
      <c r="BM20025" s="1"/>
    </row>
    <row r="20026" spans="1:65">
      <c r="A20026" s="1" t="s">
        <v>20728</v>
      </c>
      <c r="B20026" s="1" t="s">
        <v>36492</v>
      </c>
      <c r="C20026" s="1">
        <v>8106</v>
      </c>
      <c r="D20026" s="1" t="s">
        <v>3065</v>
      </c>
      <c r="E20026" s="1" t="s">
        <v>130</v>
      </c>
      <c r="F20026" s="1"/>
      <c r="G20026" s="1" t="s">
        <v>3076</v>
      </c>
      <c r="H20026" s="1" t="s">
        <v>3077</v>
      </c>
      <c r="I20026" s="1" t="s">
        <v>37003</v>
      </c>
      <c r="J20026" s="1" t="s">
        <v>415</v>
      </c>
      <c r="K20026" s="1">
        <v>19</v>
      </c>
      <c r="L20026" s="1" t="s">
        <v>6481</v>
      </c>
      <c r="M20026" s="1">
        <v>31</v>
      </c>
      <c r="N20026" s="1" t="s">
        <v>38221</v>
      </c>
      <c r="O20026" s="1">
        <v>1.2</v>
      </c>
      <c r="P20026" s="1">
        <v>11756</v>
      </c>
      <c r="Q20026" s="1">
        <v>1971</v>
      </c>
      <c r="R20026" s="1">
        <v>9999</v>
      </c>
      <c r="S20026" s="1"/>
      <c r="T20026" s="1"/>
      <c r="U20026" s="1" t="s">
        <v>57</v>
      </c>
      <c r="V20026" s="1" t="s">
        <v>37018</v>
      </c>
      <c r="W20026" s="1"/>
      <c r="X20026" s="1"/>
      <c r="Y20026" s="1"/>
      <c r="Z20026" s="1"/>
      <c r="AA20026" s="1"/>
      <c r="AB20026" s="1"/>
      <c r="AC20026" s="1"/>
      <c r="AD20026" s="1"/>
      <c r="AE20026" s="1"/>
      <c r="AF20026" s="1"/>
      <c r="AG20026" s="1"/>
      <c r="AH20026" s="1"/>
      <c r="AI20026" s="1">
        <v>1.629</v>
      </c>
      <c r="AJ20026" s="1">
        <v>1.0609500000000001</v>
      </c>
      <c r="AK20026" s="1">
        <v>1.0609500000000001</v>
      </c>
      <c r="AL20026" s="1">
        <v>1.0609500000000001</v>
      </c>
      <c r="AM20026" s="1">
        <v>1.0609500000000001</v>
      </c>
      <c r="AN20026" s="1"/>
      <c r="AO20026" s="1"/>
      <c r="AP20026" s="1"/>
      <c r="AQ20026" s="1"/>
      <c r="AR20026" s="1"/>
      <c r="AS20026" s="1"/>
      <c r="AT20026" s="1"/>
      <c r="AU20026" s="1"/>
      <c r="AV20026" s="1"/>
      <c r="AW20026" s="1"/>
      <c r="AX20026" s="1"/>
      <c r="AY20026" s="1" t="s">
        <v>51068</v>
      </c>
      <c r="AZ20026" s="1">
        <v>100</v>
      </c>
      <c r="BA20026" s="1" t="s">
        <v>51068</v>
      </c>
      <c r="BB20026" s="1">
        <v>100</v>
      </c>
      <c r="BC20026" s="1"/>
      <c r="BD20026" s="1"/>
      <c r="BE20026" s="1"/>
      <c r="BF20026" s="1"/>
      <c r="BG20026" s="1"/>
      <c r="BH20026" s="1"/>
      <c r="BI20026" s="1"/>
      <c r="BJ20026" s="1"/>
      <c r="BK20026" s="1"/>
      <c r="BL20026" s="1"/>
      <c r="BM20026" s="1"/>
    </row>
    <row r="20027" spans="1:65">
      <c r="A20027" s="1" t="s">
        <v>20728</v>
      </c>
      <c r="B20027" s="1" t="s">
        <v>36493</v>
      </c>
      <c r="C20027" s="1">
        <v>8106</v>
      </c>
      <c r="D20027" s="1" t="s">
        <v>3065</v>
      </c>
      <c r="E20027" s="1" t="s">
        <v>131</v>
      </c>
      <c r="F20027" s="1"/>
      <c r="G20027" s="1" t="s">
        <v>3076</v>
      </c>
      <c r="H20027" s="1" t="s">
        <v>3077</v>
      </c>
      <c r="I20027" s="1" t="s">
        <v>37003</v>
      </c>
      <c r="J20027" s="1" t="s">
        <v>415</v>
      </c>
      <c r="K20027" s="1">
        <v>19</v>
      </c>
      <c r="L20027" s="1" t="s">
        <v>6481</v>
      </c>
      <c r="M20027" s="1">
        <v>31</v>
      </c>
      <c r="N20027" s="1" t="s">
        <v>38221</v>
      </c>
      <c r="O20027" s="1">
        <v>2</v>
      </c>
      <c r="P20027" s="1">
        <v>11797</v>
      </c>
      <c r="Q20027" s="1">
        <v>2011</v>
      </c>
      <c r="R20027" s="1">
        <v>9999</v>
      </c>
      <c r="S20027" s="1"/>
      <c r="T20027" s="1"/>
      <c r="U20027" s="1" t="s">
        <v>57</v>
      </c>
      <c r="V20027" s="1" t="s">
        <v>37020</v>
      </c>
      <c r="W20027" s="1"/>
      <c r="X20027" s="1"/>
      <c r="Y20027" s="1"/>
      <c r="Z20027" s="1"/>
      <c r="AA20027" s="1"/>
      <c r="AB20027" s="1"/>
      <c r="AC20027" s="1"/>
      <c r="AD20027" s="1"/>
      <c r="AE20027" s="1"/>
      <c r="AF20027" s="1"/>
      <c r="AG20027" s="1"/>
      <c r="AH20027" s="1"/>
      <c r="AI20027" s="1"/>
      <c r="AJ20027" s="1">
        <v>1.6497599999999999</v>
      </c>
      <c r="AK20027" s="1">
        <v>1.6497599999999999</v>
      </c>
      <c r="AL20027" s="1">
        <v>1.6497599999999999</v>
      </c>
      <c r="AM20027" s="1">
        <v>1.6497599999999999</v>
      </c>
      <c r="AN20027" s="1"/>
      <c r="AO20027" s="1"/>
      <c r="AP20027" s="1"/>
      <c r="AQ20027" s="1"/>
      <c r="AR20027" s="1"/>
      <c r="AS20027" s="1"/>
      <c r="AT20027" s="1"/>
      <c r="AU20027" s="1"/>
      <c r="AV20027" s="1"/>
      <c r="AW20027" s="1"/>
      <c r="AX20027" s="1"/>
      <c r="AY20027" s="1" t="s">
        <v>51068</v>
      </c>
      <c r="AZ20027" s="1">
        <v>100</v>
      </c>
      <c r="BA20027" s="1" t="s">
        <v>51068</v>
      </c>
      <c r="BB20027" s="1">
        <v>100</v>
      </c>
      <c r="BC20027" s="1"/>
      <c r="BD20027" s="1"/>
      <c r="BE20027" s="1"/>
      <c r="BF20027" s="1"/>
      <c r="BG20027" s="1"/>
      <c r="BH20027" s="1"/>
      <c r="BI20027" s="1"/>
      <c r="BJ20027" s="1"/>
      <c r="BK20027" s="1"/>
      <c r="BL20027" s="1"/>
      <c r="BM20027" s="1"/>
    </row>
    <row r="20028" spans="1:65">
      <c r="A20028" s="1" t="s">
        <v>20728</v>
      </c>
      <c r="B20028" s="1" t="s">
        <v>36494</v>
      </c>
      <c r="C20028" s="1">
        <v>8106</v>
      </c>
      <c r="D20028" s="1" t="s">
        <v>3065</v>
      </c>
      <c r="E20028" s="1" t="s">
        <v>248</v>
      </c>
      <c r="F20028" s="1"/>
      <c r="G20028" s="1" t="s">
        <v>3076</v>
      </c>
      <c r="H20028" s="1" t="s">
        <v>3077</v>
      </c>
      <c r="I20028" s="1" t="s">
        <v>37003</v>
      </c>
      <c r="J20028" s="1" t="s">
        <v>415</v>
      </c>
      <c r="K20028" s="1">
        <v>19</v>
      </c>
      <c r="L20028" s="1" t="s">
        <v>6481</v>
      </c>
      <c r="M20028" s="1">
        <v>31</v>
      </c>
      <c r="N20028" s="1" t="s">
        <v>38221</v>
      </c>
      <c r="O20028" s="1">
        <v>2</v>
      </c>
      <c r="P20028" s="1">
        <v>11797</v>
      </c>
      <c r="Q20028" s="1">
        <v>2011</v>
      </c>
      <c r="R20028" s="1">
        <v>9999</v>
      </c>
      <c r="S20028" s="1"/>
      <c r="T20028" s="1"/>
      <c r="U20028" s="1" t="s">
        <v>57</v>
      </c>
      <c r="V20028" s="1" t="s">
        <v>37020</v>
      </c>
      <c r="W20028" s="1"/>
      <c r="X20028" s="1"/>
      <c r="Y20028" s="1"/>
      <c r="Z20028" s="1"/>
      <c r="AA20028" s="1"/>
      <c r="AB20028" s="1"/>
      <c r="AC20028" s="1"/>
      <c r="AD20028" s="1"/>
      <c r="AE20028" s="1"/>
      <c r="AF20028" s="1"/>
      <c r="AG20028" s="1"/>
      <c r="AH20028" s="1"/>
      <c r="AI20028" s="1"/>
      <c r="AJ20028" s="1">
        <v>1.6497599999999999</v>
      </c>
      <c r="AK20028" s="1">
        <v>1.6497599999999999</v>
      </c>
      <c r="AL20028" s="1">
        <v>1.6497599999999999</v>
      </c>
      <c r="AM20028" s="1">
        <v>1.6497599999999999</v>
      </c>
      <c r="AN20028" s="1"/>
      <c r="AO20028" s="1"/>
      <c r="AP20028" s="1"/>
      <c r="AQ20028" s="1"/>
      <c r="AR20028" s="1"/>
      <c r="AS20028" s="1"/>
      <c r="AT20028" s="1"/>
      <c r="AU20028" s="1"/>
      <c r="AV20028" s="1"/>
      <c r="AW20028" s="1"/>
      <c r="AX20028" s="1"/>
      <c r="AY20028" s="1" t="s">
        <v>51068</v>
      </c>
      <c r="AZ20028" s="1">
        <v>100</v>
      </c>
      <c r="BA20028" s="1" t="s">
        <v>51068</v>
      </c>
      <c r="BB20028" s="1">
        <v>100</v>
      </c>
      <c r="BC20028" s="1"/>
      <c r="BD20028" s="1"/>
      <c r="BE20028" s="1"/>
      <c r="BF20028" s="1"/>
      <c r="BG20028" s="1"/>
      <c r="BH20028" s="1"/>
      <c r="BI20028" s="1"/>
      <c r="BJ20028" s="1"/>
      <c r="BK20028" s="1"/>
      <c r="BL20028" s="1"/>
      <c r="BM20028" s="1"/>
    </row>
    <row r="20029" spans="1:65">
      <c r="A20029" s="1" t="s">
        <v>20728</v>
      </c>
      <c r="B20029" s="1" t="s">
        <v>36495</v>
      </c>
      <c r="C20029" s="1">
        <v>8106</v>
      </c>
      <c r="D20029" s="1" t="s">
        <v>3065</v>
      </c>
      <c r="E20029" s="1" t="s">
        <v>222</v>
      </c>
      <c r="F20029" s="1"/>
      <c r="G20029" s="1" t="s">
        <v>3076</v>
      </c>
      <c r="H20029" s="1" t="s">
        <v>3077</v>
      </c>
      <c r="I20029" s="1" t="s">
        <v>37003</v>
      </c>
      <c r="J20029" s="1" t="s">
        <v>415</v>
      </c>
      <c r="K20029" s="1">
        <v>19</v>
      </c>
      <c r="L20029" s="1" t="s">
        <v>6481</v>
      </c>
      <c r="M20029" s="1">
        <v>31</v>
      </c>
      <c r="N20029" s="1" t="s">
        <v>38221</v>
      </c>
      <c r="O20029" s="1">
        <v>2</v>
      </c>
      <c r="P20029" s="1">
        <v>10745</v>
      </c>
      <c r="Q20029" s="1">
        <v>2019</v>
      </c>
      <c r="R20029" s="1">
        <v>9999</v>
      </c>
      <c r="S20029" s="1"/>
      <c r="T20029" s="1"/>
      <c r="U20029" s="1" t="s">
        <v>57</v>
      </c>
      <c r="V20029" s="1" t="s">
        <v>37020</v>
      </c>
      <c r="W20029" s="1"/>
      <c r="X20029" s="1"/>
      <c r="Y20029" s="1"/>
      <c r="Z20029" s="1"/>
      <c r="AA20029" s="1"/>
      <c r="AB20029" s="1"/>
      <c r="AC20029" s="1"/>
      <c r="AD20029" s="1"/>
      <c r="AE20029" s="1"/>
      <c r="AF20029" s="1"/>
      <c r="AG20029" s="1"/>
      <c r="AH20029" s="1"/>
      <c r="AI20029" s="1"/>
      <c r="AJ20029" s="1">
        <v>1.6497599999999999</v>
      </c>
      <c r="AK20029" s="1">
        <v>1.6497599999999999</v>
      </c>
      <c r="AL20029" s="1">
        <v>1.6497599999999999</v>
      </c>
      <c r="AM20029" s="1">
        <v>1.6497599999999999</v>
      </c>
      <c r="AN20029" s="1"/>
      <c r="AO20029" s="1"/>
      <c r="AP20029" s="1"/>
      <c r="AQ20029" s="1"/>
      <c r="AR20029" s="1"/>
      <c r="AS20029" s="1"/>
      <c r="AT20029" s="1"/>
      <c r="AU20029" s="1"/>
      <c r="AV20029" s="1"/>
      <c r="AW20029" s="1"/>
      <c r="AX20029" s="1"/>
      <c r="AY20029" s="1" t="s">
        <v>51068</v>
      </c>
      <c r="AZ20029" s="1">
        <v>100</v>
      </c>
      <c r="BA20029" s="1" t="s">
        <v>51068</v>
      </c>
      <c r="BB20029" s="1">
        <v>100</v>
      </c>
      <c r="BC20029" s="1"/>
      <c r="BD20029" s="1"/>
      <c r="BE20029" s="1"/>
      <c r="BF20029" s="1"/>
      <c r="BG20029" s="1"/>
      <c r="BH20029" s="1"/>
      <c r="BI20029" s="1"/>
      <c r="BJ20029" s="1"/>
      <c r="BK20029" s="1"/>
      <c r="BL20029" s="1"/>
      <c r="BM20029" s="1"/>
    </row>
    <row r="20030" spans="1:65">
      <c r="A20030" s="1" t="s">
        <v>36496</v>
      </c>
      <c r="B20030" s="1" t="s">
        <v>36497</v>
      </c>
      <c r="C20030" s="1">
        <v>8108</v>
      </c>
      <c r="D20030" s="1" t="s">
        <v>3065</v>
      </c>
      <c r="E20030" s="1" t="s">
        <v>53</v>
      </c>
      <c r="F20030" s="1"/>
      <c r="G20030" s="1" t="s">
        <v>3076</v>
      </c>
      <c r="H20030" s="1" t="s">
        <v>3077</v>
      </c>
      <c r="I20030" s="1" t="s">
        <v>37003</v>
      </c>
      <c r="J20030" s="1" t="s">
        <v>415</v>
      </c>
      <c r="K20030" s="1">
        <v>19</v>
      </c>
      <c r="L20030" s="1" t="s">
        <v>578</v>
      </c>
      <c r="M20030" s="1">
        <v>55</v>
      </c>
      <c r="N20030" s="1" t="s">
        <v>38203</v>
      </c>
      <c r="O20030" s="1">
        <v>1.6</v>
      </c>
      <c r="P20030" s="1">
        <v>11454</v>
      </c>
      <c r="Q20030" s="1">
        <v>1973</v>
      </c>
      <c r="R20030" s="1">
        <v>9999</v>
      </c>
      <c r="S20030" s="1"/>
      <c r="T20030" s="1"/>
      <c r="U20030" s="1" t="s">
        <v>57</v>
      </c>
      <c r="V20030" s="1" t="s">
        <v>37020</v>
      </c>
      <c r="W20030" s="1"/>
      <c r="X20030" s="1"/>
      <c r="Y20030" s="1"/>
      <c r="Z20030" s="1"/>
      <c r="AA20030" s="1"/>
      <c r="AB20030" s="1"/>
      <c r="AC20030" s="1"/>
      <c r="AD20030" s="1"/>
      <c r="AE20030" s="1"/>
      <c r="AF20030" s="1"/>
      <c r="AG20030" s="1"/>
      <c r="AH20030" s="1"/>
      <c r="AI20030" s="1">
        <v>2.5</v>
      </c>
      <c r="AJ20030" s="1">
        <v>1.6497599999999999</v>
      </c>
      <c r="AK20030" s="1">
        <v>1.6497599999999999</v>
      </c>
      <c r="AL20030" s="1">
        <v>1.6497599999999999</v>
      </c>
      <c r="AM20030" s="1">
        <v>1.6497599999999999</v>
      </c>
      <c r="AN20030" s="1"/>
      <c r="AO20030" s="1"/>
      <c r="AP20030" s="1"/>
      <c r="AQ20030" s="1"/>
      <c r="AR20030" s="1"/>
      <c r="AS20030" s="1"/>
      <c r="AT20030" s="1"/>
      <c r="AU20030" s="1"/>
      <c r="AV20030" s="1"/>
      <c r="AW20030" s="1"/>
      <c r="AX20030" s="1"/>
      <c r="AY20030" s="1" t="s">
        <v>51069</v>
      </c>
      <c r="AZ20030" s="1">
        <v>100</v>
      </c>
      <c r="BA20030" s="1" t="s">
        <v>51069</v>
      </c>
      <c r="BB20030" s="1">
        <v>100</v>
      </c>
      <c r="BC20030" s="1"/>
      <c r="BD20030" s="1"/>
      <c r="BE20030" s="1"/>
      <c r="BF20030" s="1"/>
      <c r="BG20030" s="1"/>
      <c r="BH20030" s="1"/>
      <c r="BI20030" s="1"/>
      <c r="BJ20030" s="1"/>
      <c r="BK20030" s="1"/>
      <c r="BL20030" s="1"/>
      <c r="BM20030" s="1"/>
    </row>
    <row r="20031" spans="1:65">
      <c r="A20031" s="1" t="s">
        <v>36496</v>
      </c>
      <c r="B20031" s="1" t="s">
        <v>36498</v>
      </c>
      <c r="C20031" s="1">
        <v>8108</v>
      </c>
      <c r="D20031" s="1" t="s">
        <v>3065</v>
      </c>
      <c r="E20031" s="1" t="s">
        <v>4719</v>
      </c>
      <c r="F20031" s="1"/>
      <c r="G20031" s="1" t="s">
        <v>3076</v>
      </c>
      <c r="H20031" s="1" t="s">
        <v>3077</v>
      </c>
      <c r="I20031" s="1" t="s">
        <v>37003</v>
      </c>
      <c r="J20031" s="1" t="s">
        <v>415</v>
      </c>
      <c r="K20031" s="1">
        <v>19</v>
      </c>
      <c r="L20031" s="1" t="s">
        <v>578</v>
      </c>
      <c r="M20031" s="1">
        <v>55</v>
      </c>
      <c r="N20031" s="1" t="s">
        <v>38203</v>
      </c>
      <c r="O20031" s="1">
        <v>2.2000000000000002</v>
      </c>
      <c r="P20031" s="1">
        <v>11369</v>
      </c>
      <c r="Q20031" s="1">
        <v>2011</v>
      </c>
      <c r="R20031" s="1">
        <v>9999</v>
      </c>
      <c r="S20031" s="1"/>
      <c r="T20031" s="1"/>
      <c r="U20031" s="1" t="s">
        <v>57</v>
      </c>
      <c r="V20031" s="1" t="s">
        <v>37020</v>
      </c>
      <c r="W20031" s="1"/>
      <c r="X20031" s="1"/>
      <c r="Y20031" s="1"/>
      <c r="Z20031" s="1"/>
      <c r="AA20031" s="1"/>
      <c r="AB20031" s="1"/>
      <c r="AC20031" s="1"/>
      <c r="AD20031" s="1"/>
      <c r="AE20031" s="1"/>
      <c r="AF20031" s="1"/>
      <c r="AG20031" s="1"/>
      <c r="AH20031" s="1"/>
      <c r="AI20031" s="1"/>
      <c r="AJ20031" s="1">
        <v>1.6497599999999999</v>
      </c>
      <c r="AK20031" s="1">
        <v>1.6497599999999999</v>
      </c>
      <c r="AL20031" s="1">
        <v>1.6497599999999999</v>
      </c>
      <c r="AM20031" s="1">
        <v>1.6497599999999999</v>
      </c>
      <c r="AN20031" s="1"/>
      <c r="AO20031" s="1"/>
      <c r="AP20031" s="1"/>
      <c r="AQ20031" s="1"/>
      <c r="AR20031" s="1"/>
      <c r="AS20031" s="1"/>
      <c r="AT20031" s="1"/>
      <c r="AU20031" s="1"/>
      <c r="AV20031" s="1"/>
      <c r="AW20031" s="1"/>
      <c r="AX20031" s="1"/>
      <c r="AY20031" s="1" t="s">
        <v>51069</v>
      </c>
      <c r="AZ20031" s="1">
        <v>100</v>
      </c>
      <c r="BA20031" s="1" t="s">
        <v>51069</v>
      </c>
      <c r="BB20031" s="1">
        <v>100</v>
      </c>
      <c r="BC20031" s="1"/>
      <c r="BD20031" s="1"/>
      <c r="BE20031" s="1"/>
      <c r="BF20031" s="1"/>
      <c r="BG20031" s="1"/>
      <c r="BH20031" s="1"/>
      <c r="BI20031" s="1"/>
      <c r="BJ20031" s="1"/>
      <c r="BK20031" s="1"/>
      <c r="BL20031" s="1"/>
      <c r="BM20031" s="1"/>
    </row>
    <row r="20032" spans="1:65">
      <c r="A20032" s="1" t="s">
        <v>36499</v>
      </c>
      <c r="B20032" s="1" t="s">
        <v>36500</v>
      </c>
      <c r="C20032" s="1">
        <v>811</v>
      </c>
      <c r="D20032" s="1" t="s">
        <v>3065</v>
      </c>
      <c r="E20032" s="1" t="s">
        <v>53</v>
      </c>
      <c r="F20032" s="1"/>
      <c r="G20032" s="1" t="s">
        <v>3066</v>
      </c>
      <c r="H20032" s="1"/>
      <c r="I20032" s="1" t="s">
        <v>37005</v>
      </c>
      <c r="J20032" s="1" t="s">
        <v>456</v>
      </c>
      <c r="K20032" s="1">
        <v>16</v>
      </c>
      <c r="L20032" s="1" t="s">
        <v>452</v>
      </c>
      <c r="M20032" s="1">
        <v>87</v>
      </c>
      <c r="N20032" s="1" t="s">
        <v>38055</v>
      </c>
      <c r="O20032" s="1">
        <v>123.3</v>
      </c>
      <c r="P20032" s="1">
        <v>0</v>
      </c>
      <c r="Q20032" s="1">
        <v>1959</v>
      </c>
      <c r="R20032" s="1">
        <v>9999</v>
      </c>
      <c r="S20032" s="1"/>
      <c r="T20032" s="1"/>
      <c r="U20032" s="1" t="s">
        <v>57</v>
      </c>
      <c r="V20032" s="1" t="s">
        <v>3066</v>
      </c>
      <c r="W20032" s="1"/>
      <c r="X20032" s="1"/>
      <c r="Y20032" s="1"/>
      <c r="Z20032" s="1"/>
      <c r="AA20032" s="1"/>
      <c r="AB20032" s="1"/>
      <c r="AC20032" s="1"/>
      <c r="AD20032" s="1"/>
      <c r="AE20032" s="1"/>
      <c r="AF20032" s="1"/>
      <c r="AG20032" s="1"/>
      <c r="AH20032" s="1"/>
      <c r="AI20032" s="1"/>
      <c r="AJ20032" s="1">
        <v>0</v>
      </c>
      <c r="AK20032" s="1">
        <v>0</v>
      </c>
      <c r="AL20032" s="1">
        <v>0</v>
      </c>
      <c r="AM20032" s="1">
        <v>0</v>
      </c>
      <c r="AN20032" s="1"/>
      <c r="AO20032" s="1"/>
      <c r="AP20032" s="1"/>
      <c r="AQ20032" s="1"/>
      <c r="AR20032" s="1"/>
      <c r="AS20032" s="1"/>
      <c r="AT20032" s="1"/>
      <c r="AU20032" s="1"/>
      <c r="AV20032" s="1"/>
      <c r="AW20032" s="1"/>
      <c r="AX20032" s="1"/>
      <c r="AY20032" s="1" t="s">
        <v>45847</v>
      </c>
      <c r="AZ20032" s="1">
        <v>100</v>
      </c>
      <c r="BA20032" s="1" t="s">
        <v>45943</v>
      </c>
      <c r="BB20032" s="1">
        <v>100</v>
      </c>
      <c r="BC20032" s="1"/>
      <c r="BD20032" s="1"/>
      <c r="BE20032" s="1"/>
      <c r="BF20032" s="1"/>
      <c r="BG20032" s="1"/>
      <c r="BH20032" s="1"/>
      <c r="BI20032" s="1"/>
      <c r="BJ20032" s="1"/>
      <c r="BK20032" s="1"/>
      <c r="BL20032" s="1"/>
      <c r="BM20032" s="1"/>
    </row>
    <row r="20033" spans="1:65">
      <c r="A20033" s="1" t="s">
        <v>36499</v>
      </c>
      <c r="B20033" s="1" t="s">
        <v>36501</v>
      </c>
      <c r="C20033" s="1">
        <v>811</v>
      </c>
      <c r="D20033" s="1" t="s">
        <v>3065</v>
      </c>
      <c r="E20033" s="1" t="s">
        <v>61</v>
      </c>
      <c r="F20033" s="1"/>
      <c r="G20033" s="1" t="s">
        <v>3066</v>
      </c>
      <c r="H20033" s="1"/>
      <c r="I20033" s="1" t="s">
        <v>37005</v>
      </c>
      <c r="J20033" s="1" t="s">
        <v>456</v>
      </c>
      <c r="K20033" s="1">
        <v>16</v>
      </c>
      <c r="L20033" s="1" t="s">
        <v>452</v>
      </c>
      <c r="M20033" s="1">
        <v>87</v>
      </c>
      <c r="N20033" s="1" t="s">
        <v>38055</v>
      </c>
      <c r="O20033" s="1">
        <v>131.19999999999999</v>
      </c>
      <c r="P20033" s="1">
        <v>0</v>
      </c>
      <c r="Q20033" s="1">
        <v>1958</v>
      </c>
      <c r="R20033" s="1">
        <v>9999</v>
      </c>
      <c r="S20033" s="1"/>
      <c r="T20033" s="1"/>
      <c r="U20033" s="1" t="s">
        <v>57</v>
      </c>
      <c r="V20033" s="1" t="s">
        <v>3066</v>
      </c>
      <c r="W20033" s="1"/>
      <c r="X20033" s="1"/>
      <c r="Y20033" s="1"/>
      <c r="Z20033" s="1"/>
      <c r="AA20033" s="1"/>
      <c r="AB20033" s="1"/>
      <c r="AC20033" s="1"/>
      <c r="AD20033" s="1"/>
      <c r="AE20033" s="1"/>
      <c r="AF20033" s="1"/>
      <c r="AG20033" s="1"/>
      <c r="AH20033" s="1"/>
      <c r="AI20033" s="1"/>
      <c r="AJ20033" s="1">
        <v>0</v>
      </c>
      <c r="AK20033" s="1">
        <v>0</v>
      </c>
      <c r="AL20033" s="1">
        <v>0</v>
      </c>
      <c r="AM20033" s="1">
        <v>0</v>
      </c>
      <c r="AN20033" s="1"/>
      <c r="AO20033" s="1"/>
      <c r="AP20033" s="1"/>
      <c r="AQ20033" s="1"/>
      <c r="AR20033" s="1"/>
      <c r="AS20033" s="1"/>
      <c r="AT20033" s="1"/>
      <c r="AU20033" s="1"/>
      <c r="AV20033" s="1"/>
      <c r="AW20033" s="1"/>
      <c r="AX20033" s="1"/>
      <c r="AY20033" s="1" t="s">
        <v>45847</v>
      </c>
      <c r="AZ20033" s="1">
        <v>100</v>
      </c>
      <c r="BA20033" s="1" t="s">
        <v>45943</v>
      </c>
      <c r="BB20033" s="1">
        <v>100</v>
      </c>
      <c r="BC20033" s="1"/>
      <c r="BD20033" s="1"/>
      <c r="BE20033" s="1"/>
      <c r="BF20033" s="1"/>
      <c r="BG20033" s="1"/>
      <c r="BH20033" s="1"/>
      <c r="BI20033" s="1"/>
      <c r="BJ20033" s="1"/>
      <c r="BK20033" s="1"/>
      <c r="BL20033" s="1"/>
      <c r="BM20033" s="1"/>
    </row>
    <row r="20034" spans="1:65">
      <c r="A20034" s="1" t="s">
        <v>36499</v>
      </c>
      <c r="B20034" s="1" t="s">
        <v>36502</v>
      </c>
      <c r="C20034" s="1">
        <v>811</v>
      </c>
      <c r="D20034" s="1" t="s">
        <v>3065</v>
      </c>
      <c r="E20034" s="1" t="s">
        <v>130</v>
      </c>
      <c r="F20034" s="1"/>
      <c r="G20034" s="1" t="s">
        <v>3066</v>
      </c>
      <c r="H20034" s="1"/>
      <c r="I20034" s="1" t="s">
        <v>37005</v>
      </c>
      <c r="J20034" s="1" t="s">
        <v>456</v>
      </c>
      <c r="K20034" s="1">
        <v>16</v>
      </c>
      <c r="L20034" s="1" t="s">
        <v>452</v>
      </c>
      <c r="M20034" s="1">
        <v>87</v>
      </c>
      <c r="N20034" s="1" t="s">
        <v>38055</v>
      </c>
      <c r="O20034" s="1">
        <v>120.2</v>
      </c>
      <c r="P20034" s="1">
        <v>0</v>
      </c>
      <c r="Q20034" s="1">
        <v>1958</v>
      </c>
      <c r="R20034" s="1">
        <v>9999</v>
      </c>
      <c r="S20034" s="1"/>
      <c r="T20034" s="1"/>
      <c r="U20034" s="1" t="s">
        <v>57</v>
      </c>
      <c r="V20034" s="1" t="s">
        <v>3066</v>
      </c>
      <c r="W20034" s="1"/>
      <c r="X20034" s="1"/>
      <c r="Y20034" s="1"/>
      <c r="Z20034" s="1"/>
      <c r="AA20034" s="1"/>
      <c r="AB20034" s="1"/>
      <c r="AC20034" s="1"/>
      <c r="AD20034" s="1"/>
      <c r="AE20034" s="1"/>
      <c r="AF20034" s="1"/>
      <c r="AG20034" s="1"/>
      <c r="AH20034" s="1"/>
      <c r="AI20034" s="1"/>
      <c r="AJ20034" s="1">
        <v>0</v>
      </c>
      <c r="AK20034" s="1">
        <v>0</v>
      </c>
      <c r="AL20034" s="1">
        <v>0</v>
      </c>
      <c r="AM20034" s="1">
        <v>0</v>
      </c>
      <c r="AN20034" s="1"/>
      <c r="AO20034" s="1"/>
      <c r="AP20034" s="1"/>
      <c r="AQ20034" s="1"/>
      <c r="AR20034" s="1"/>
      <c r="AS20034" s="1"/>
      <c r="AT20034" s="1"/>
      <c r="AU20034" s="1"/>
      <c r="AV20034" s="1"/>
      <c r="AW20034" s="1"/>
      <c r="AX20034" s="1"/>
      <c r="AY20034" s="1" t="s">
        <v>45847</v>
      </c>
      <c r="AZ20034" s="1">
        <v>100</v>
      </c>
      <c r="BA20034" s="1" t="s">
        <v>45943</v>
      </c>
      <c r="BB20034" s="1">
        <v>100</v>
      </c>
      <c r="BC20034" s="1"/>
      <c r="BD20034" s="1"/>
      <c r="BE20034" s="1"/>
      <c r="BF20034" s="1"/>
      <c r="BG20034" s="1"/>
      <c r="BH20034" s="1"/>
      <c r="BI20034" s="1"/>
      <c r="BJ20034" s="1"/>
      <c r="BK20034" s="1"/>
      <c r="BL20034" s="1"/>
      <c r="BM20034" s="1"/>
    </row>
    <row r="20035" spans="1:65">
      <c r="A20035" s="1" t="s">
        <v>36499</v>
      </c>
      <c r="B20035" s="1" t="s">
        <v>36503</v>
      </c>
      <c r="C20035" s="1">
        <v>811</v>
      </c>
      <c r="D20035" s="1" t="s">
        <v>3065</v>
      </c>
      <c r="E20035" s="1" t="s">
        <v>240</v>
      </c>
      <c r="F20035" s="1"/>
      <c r="G20035" s="1" t="s">
        <v>3066</v>
      </c>
      <c r="H20035" s="1"/>
      <c r="I20035" s="1" t="s">
        <v>37005</v>
      </c>
      <c r="J20035" s="1" t="s">
        <v>456</v>
      </c>
      <c r="K20035" s="1">
        <v>16</v>
      </c>
      <c r="L20035" s="1" t="s">
        <v>452</v>
      </c>
      <c r="M20035" s="1">
        <v>87</v>
      </c>
      <c r="N20035" s="1" t="s">
        <v>38055</v>
      </c>
      <c r="O20035" s="1">
        <v>123.1</v>
      </c>
      <c r="P20035" s="1">
        <v>0</v>
      </c>
      <c r="Q20035" s="1">
        <v>1958</v>
      </c>
      <c r="R20035" s="1">
        <v>9999</v>
      </c>
      <c r="S20035" s="1"/>
      <c r="T20035" s="1"/>
      <c r="U20035" s="1" t="s">
        <v>57</v>
      </c>
      <c r="V20035" s="1" t="s">
        <v>3066</v>
      </c>
      <c r="W20035" s="1"/>
      <c r="X20035" s="1"/>
      <c r="Y20035" s="1"/>
      <c r="Z20035" s="1"/>
      <c r="AA20035" s="1"/>
      <c r="AB20035" s="1"/>
      <c r="AC20035" s="1"/>
      <c r="AD20035" s="1"/>
      <c r="AE20035" s="1"/>
      <c r="AF20035" s="1"/>
      <c r="AG20035" s="1"/>
      <c r="AH20035" s="1"/>
      <c r="AI20035" s="1"/>
      <c r="AJ20035" s="1">
        <v>0</v>
      </c>
      <c r="AK20035" s="1">
        <v>0</v>
      </c>
      <c r="AL20035" s="1">
        <v>0</v>
      </c>
      <c r="AM20035" s="1">
        <v>0</v>
      </c>
      <c r="AN20035" s="1"/>
      <c r="AO20035" s="1"/>
      <c r="AP20035" s="1"/>
      <c r="AQ20035" s="1"/>
      <c r="AR20035" s="1"/>
      <c r="AS20035" s="1"/>
      <c r="AT20035" s="1"/>
      <c r="AU20035" s="1"/>
      <c r="AV20035" s="1"/>
      <c r="AW20035" s="1"/>
      <c r="AX20035" s="1"/>
      <c r="AY20035" s="1" t="s">
        <v>45847</v>
      </c>
      <c r="AZ20035" s="1">
        <v>100</v>
      </c>
      <c r="BA20035" s="1" t="s">
        <v>45943</v>
      </c>
      <c r="BB20035" s="1">
        <v>100</v>
      </c>
      <c r="BC20035" s="1"/>
      <c r="BD20035" s="1"/>
      <c r="BE20035" s="1"/>
      <c r="BF20035" s="1"/>
      <c r="BG20035" s="1"/>
      <c r="BH20035" s="1"/>
      <c r="BI20035" s="1"/>
      <c r="BJ20035" s="1"/>
      <c r="BK20035" s="1"/>
      <c r="BL20035" s="1"/>
      <c r="BM20035" s="1"/>
    </row>
    <row r="20036" spans="1:65">
      <c r="A20036" s="1" t="s">
        <v>36499</v>
      </c>
      <c r="B20036" s="1" t="s">
        <v>36504</v>
      </c>
      <c r="C20036" s="1">
        <v>811</v>
      </c>
      <c r="D20036" s="1" t="s">
        <v>3065</v>
      </c>
      <c r="E20036" s="1" t="s">
        <v>131</v>
      </c>
      <c r="F20036" s="1"/>
      <c r="G20036" s="1" t="s">
        <v>3066</v>
      </c>
      <c r="H20036" s="1"/>
      <c r="I20036" s="1" t="s">
        <v>37005</v>
      </c>
      <c r="J20036" s="1" t="s">
        <v>456</v>
      </c>
      <c r="K20036" s="1">
        <v>16</v>
      </c>
      <c r="L20036" s="1" t="s">
        <v>452</v>
      </c>
      <c r="M20036" s="1">
        <v>87</v>
      </c>
      <c r="N20036" s="1" t="s">
        <v>38055</v>
      </c>
      <c r="O20036" s="1">
        <v>246.2</v>
      </c>
      <c r="P20036" s="1">
        <v>0</v>
      </c>
      <c r="Q20036" s="1">
        <v>1980</v>
      </c>
      <c r="R20036" s="1">
        <v>9999</v>
      </c>
      <c r="S20036" s="1"/>
      <c r="T20036" s="1"/>
      <c r="U20036" s="1" t="s">
        <v>57</v>
      </c>
      <c r="V20036" s="1" t="s">
        <v>3066</v>
      </c>
      <c r="W20036" s="1"/>
      <c r="X20036" s="1"/>
      <c r="Y20036" s="1"/>
      <c r="Z20036" s="1"/>
      <c r="AA20036" s="1"/>
      <c r="AB20036" s="1"/>
      <c r="AC20036" s="1"/>
      <c r="AD20036" s="1"/>
      <c r="AE20036" s="1"/>
      <c r="AF20036" s="1"/>
      <c r="AG20036" s="1"/>
      <c r="AH20036" s="1"/>
      <c r="AI20036" s="1"/>
      <c r="AJ20036" s="1">
        <v>0</v>
      </c>
      <c r="AK20036" s="1">
        <v>0</v>
      </c>
      <c r="AL20036" s="1">
        <v>0</v>
      </c>
      <c r="AM20036" s="1">
        <v>0</v>
      </c>
      <c r="AN20036" s="1"/>
      <c r="AO20036" s="1"/>
      <c r="AP20036" s="1"/>
      <c r="AQ20036" s="1"/>
      <c r="AR20036" s="1"/>
      <c r="AS20036" s="1"/>
      <c r="AT20036" s="1"/>
      <c r="AU20036" s="1"/>
      <c r="AV20036" s="1"/>
      <c r="AW20036" s="1"/>
      <c r="AX20036" s="1"/>
      <c r="AY20036" s="1" t="s">
        <v>45847</v>
      </c>
      <c r="AZ20036" s="1">
        <v>100</v>
      </c>
      <c r="BA20036" s="1" t="s">
        <v>45943</v>
      </c>
      <c r="BB20036" s="1">
        <v>100</v>
      </c>
      <c r="BC20036" s="1"/>
      <c r="BD20036" s="1"/>
      <c r="BE20036" s="1"/>
      <c r="BF20036" s="1"/>
      <c r="BG20036" s="1"/>
      <c r="BH20036" s="1"/>
      <c r="BI20036" s="1"/>
      <c r="BJ20036" s="1"/>
      <c r="BK20036" s="1"/>
      <c r="BL20036" s="1"/>
      <c r="BM20036" s="1"/>
    </row>
    <row r="20037" spans="1:65">
      <c r="A20037" s="1" t="s">
        <v>36505</v>
      </c>
      <c r="B20037" s="1" t="s">
        <v>36506</v>
      </c>
      <c r="C20037" s="1">
        <v>8110</v>
      </c>
      <c r="D20037" s="1" t="s">
        <v>3065</v>
      </c>
      <c r="E20037" s="1" t="s">
        <v>53</v>
      </c>
      <c r="F20037" s="1"/>
      <c r="G20037" s="1" t="s">
        <v>3076</v>
      </c>
      <c r="H20037" s="1" t="s">
        <v>3077</v>
      </c>
      <c r="I20037" s="1" t="s">
        <v>36988</v>
      </c>
      <c r="J20037" s="1" t="s">
        <v>371</v>
      </c>
      <c r="K20037" s="1">
        <v>29</v>
      </c>
      <c r="L20037" s="1" t="s">
        <v>17053</v>
      </c>
      <c r="M20037" s="1">
        <v>75</v>
      </c>
      <c r="N20037" s="1" t="s">
        <v>38357</v>
      </c>
      <c r="O20037" s="1">
        <v>1.1000000000000001</v>
      </c>
      <c r="P20037" s="1">
        <v>12283</v>
      </c>
      <c r="Q20037" s="1">
        <v>1963</v>
      </c>
      <c r="R20037" s="1">
        <v>9999</v>
      </c>
      <c r="S20037" s="1"/>
      <c r="T20037" s="1"/>
      <c r="U20037" s="1" t="s">
        <v>57</v>
      </c>
      <c r="V20037" s="1" t="s">
        <v>37018</v>
      </c>
      <c r="W20037" s="1"/>
      <c r="X20037" s="1"/>
      <c r="Y20037" s="1"/>
      <c r="Z20037" s="1"/>
      <c r="AA20037" s="1"/>
      <c r="AB20037" s="1"/>
      <c r="AC20037" s="1"/>
      <c r="AD20037" s="1"/>
      <c r="AE20037" s="1"/>
      <c r="AF20037" s="1"/>
      <c r="AG20037" s="1"/>
      <c r="AH20037" s="1"/>
      <c r="AI20037" s="1">
        <v>2.2999999999999998</v>
      </c>
      <c r="AJ20037" s="1">
        <v>1.0609500000000001</v>
      </c>
      <c r="AK20037" s="1">
        <v>1.0609500000000001</v>
      </c>
      <c r="AL20037" s="1">
        <v>1.0609500000000001</v>
      </c>
      <c r="AM20037" s="1">
        <v>1.0609500000000001</v>
      </c>
      <c r="AN20037" s="1"/>
      <c r="AO20037" s="1"/>
      <c r="AP20037" s="1"/>
      <c r="AQ20037" s="1"/>
      <c r="AR20037" s="1"/>
      <c r="AS20037" s="1"/>
      <c r="AT20037" s="1"/>
      <c r="AU20037" s="1"/>
      <c r="AV20037" s="1"/>
      <c r="AW20037" s="1"/>
      <c r="AX20037" s="1"/>
      <c r="AY20037" s="1" t="s">
        <v>51070</v>
      </c>
      <c r="AZ20037" s="1">
        <v>100</v>
      </c>
      <c r="BA20037" s="1" t="s">
        <v>51070</v>
      </c>
      <c r="BB20037" s="1">
        <v>100</v>
      </c>
      <c r="BC20037" s="1"/>
      <c r="BD20037" s="1"/>
      <c r="BE20037" s="1"/>
      <c r="BF20037" s="1"/>
      <c r="BG20037" s="1"/>
      <c r="BH20037" s="1"/>
      <c r="BI20037" s="1"/>
      <c r="BJ20037" s="1"/>
      <c r="BK20037" s="1"/>
      <c r="BL20037" s="1"/>
      <c r="BM20037" s="1"/>
    </row>
    <row r="20038" spans="1:65">
      <c r="A20038" s="1" t="s">
        <v>36505</v>
      </c>
      <c r="B20038" s="1" t="s">
        <v>36507</v>
      </c>
      <c r="C20038" s="1">
        <v>8110</v>
      </c>
      <c r="D20038" s="1" t="s">
        <v>3065</v>
      </c>
      <c r="E20038" s="1" t="s">
        <v>61</v>
      </c>
      <c r="F20038" s="1"/>
      <c r="G20038" s="1" t="s">
        <v>3076</v>
      </c>
      <c r="H20038" s="1" t="s">
        <v>3077</v>
      </c>
      <c r="I20038" s="1" t="s">
        <v>36988</v>
      </c>
      <c r="J20038" s="1" t="s">
        <v>371</v>
      </c>
      <c r="K20038" s="1">
        <v>29</v>
      </c>
      <c r="L20038" s="1" t="s">
        <v>17053</v>
      </c>
      <c r="M20038" s="1">
        <v>75</v>
      </c>
      <c r="N20038" s="1" t="s">
        <v>38357</v>
      </c>
      <c r="O20038" s="1">
        <v>1.1000000000000001</v>
      </c>
      <c r="P20038" s="1">
        <v>12283</v>
      </c>
      <c r="Q20038" s="1">
        <v>1967</v>
      </c>
      <c r="R20038" s="1">
        <v>9999</v>
      </c>
      <c r="S20038" s="1"/>
      <c r="T20038" s="1"/>
      <c r="U20038" s="1" t="s">
        <v>57</v>
      </c>
      <c r="V20038" s="1" t="s">
        <v>37018</v>
      </c>
      <c r="W20038" s="1"/>
      <c r="X20038" s="1"/>
      <c r="Y20038" s="1"/>
      <c r="Z20038" s="1"/>
      <c r="AA20038" s="1"/>
      <c r="AB20038" s="1"/>
      <c r="AC20038" s="1"/>
      <c r="AD20038" s="1"/>
      <c r="AE20038" s="1"/>
      <c r="AF20038" s="1"/>
      <c r="AG20038" s="1"/>
      <c r="AH20038" s="1"/>
      <c r="AI20038" s="1">
        <v>2.2999999999999998</v>
      </c>
      <c r="AJ20038" s="1">
        <v>1.0609500000000001</v>
      </c>
      <c r="AK20038" s="1">
        <v>1.0609500000000001</v>
      </c>
      <c r="AL20038" s="1">
        <v>1.0609500000000001</v>
      </c>
      <c r="AM20038" s="1">
        <v>1.0609500000000001</v>
      </c>
      <c r="AN20038" s="1"/>
      <c r="AO20038" s="1"/>
      <c r="AP20038" s="1"/>
      <c r="AQ20038" s="1"/>
      <c r="AR20038" s="1"/>
      <c r="AS20038" s="1"/>
      <c r="AT20038" s="1"/>
      <c r="AU20038" s="1"/>
      <c r="AV20038" s="1"/>
      <c r="AW20038" s="1"/>
      <c r="AX20038" s="1"/>
      <c r="AY20038" s="1" t="s">
        <v>51070</v>
      </c>
      <c r="AZ20038" s="1">
        <v>100</v>
      </c>
      <c r="BA20038" s="1" t="s">
        <v>51070</v>
      </c>
      <c r="BB20038" s="1">
        <v>100</v>
      </c>
      <c r="BC20038" s="1"/>
      <c r="BD20038" s="1"/>
      <c r="BE20038" s="1"/>
      <c r="BF20038" s="1"/>
      <c r="BG20038" s="1"/>
      <c r="BH20038" s="1"/>
      <c r="BI20038" s="1"/>
      <c r="BJ20038" s="1"/>
      <c r="BK20038" s="1"/>
      <c r="BL20038" s="1"/>
      <c r="BM20038" s="1"/>
    </row>
    <row r="20039" spans="1:65">
      <c r="A20039" s="1" t="s">
        <v>36505</v>
      </c>
      <c r="B20039" s="1" t="s">
        <v>36508</v>
      </c>
      <c r="C20039" s="1">
        <v>8110</v>
      </c>
      <c r="D20039" s="1" t="s">
        <v>3065</v>
      </c>
      <c r="E20039" s="1" t="s">
        <v>4209</v>
      </c>
      <c r="F20039" s="1"/>
      <c r="G20039" s="1" t="s">
        <v>3076</v>
      </c>
      <c r="H20039" s="1" t="s">
        <v>3077</v>
      </c>
      <c r="I20039" s="1" t="s">
        <v>36988</v>
      </c>
      <c r="J20039" s="1" t="s">
        <v>371</v>
      </c>
      <c r="K20039" s="1">
        <v>29</v>
      </c>
      <c r="L20039" s="1" t="s">
        <v>17053</v>
      </c>
      <c r="M20039" s="1">
        <v>75</v>
      </c>
      <c r="N20039" s="1" t="s">
        <v>38357</v>
      </c>
      <c r="O20039" s="1">
        <v>0.3</v>
      </c>
      <c r="P20039" s="1">
        <v>12283</v>
      </c>
      <c r="Q20039" s="1">
        <v>1958</v>
      </c>
      <c r="R20039" s="1">
        <v>9999</v>
      </c>
      <c r="S20039" s="1"/>
      <c r="T20039" s="1"/>
      <c r="U20039" s="1" t="s">
        <v>57</v>
      </c>
      <c r="V20039" s="1" t="s">
        <v>37020</v>
      </c>
      <c r="W20039" s="1"/>
      <c r="X20039" s="1"/>
      <c r="Y20039" s="1"/>
      <c r="Z20039" s="1"/>
      <c r="AA20039" s="1"/>
      <c r="AB20039" s="1"/>
      <c r="AC20039" s="1"/>
      <c r="AD20039" s="1"/>
      <c r="AE20039" s="1"/>
      <c r="AF20039" s="1"/>
      <c r="AG20039" s="1"/>
      <c r="AH20039" s="1"/>
      <c r="AI20039" s="1">
        <v>2.2999999999999998</v>
      </c>
      <c r="AJ20039" s="1">
        <v>1.6497599999999999</v>
      </c>
      <c r="AK20039" s="1">
        <v>1.6497599999999999</v>
      </c>
      <c r="AL20039" s="1">
        <v>1.6497599999999999</v>
      </c>
      <c r="AM20039" s="1">
        <v>1.6497599999999999</v>
      </c>
      <c r="AN20039" s="1"/>
      <c r="AO20039" s="1"/>
      <c r="AP20039" s="1"/>
      <c r="AQ20039" s="1"/>
      <c r="AR20039" s="1"/>
      <c r="AS20039" s="1"/>
      <c r="AT20039" s="1"/>
      <c r="AU20039" s="1"/>
      <c r="AV20039" s="1"/>
      <c r="AW20039" s="1"/>
      <c r="AX20039" s="1"/>
      <c r="AY20039" s="1" t="s">
        <v>51070</v>
      </c>
      <c r="AZ20039" s="1">
        <v>100</v>
      </c>
      <c r="BA20039" s="1" t="s">
        <v>51070</v>
      </c>
      <c r="BB20039" s="1">
        <v>100</v>
      </c>
      <c r="BC20039" s="1"/>
      <c r="BD20039" s="1"/>
      <c r="BE20039" s="1"/>
      <c r="BF20039" s="1"/>
      <c r="BG20039" s="1"/>
      <c r="BH20039" s="1"/>
      <c r="BI20039" s="1"/>
      <c r="BJ20039" s="1"/>
      <c r="BK20039" s="1"/>
      <c r="BL20039" s="1"/>
      <c r="BM20039" s="1"/>
    </row>
    <row r="20040" spans="1:65">
      <c r="A20040" s="1" t="s">
        <v>36505</v>
      </c>
      <c r="B20040" s="1" t="s">
        <v>36509</v>
      </c>
      <c r="C20040" s="1">
        <v>8110</v>
      </c>
      <c r="D20040" s="1" t="s">
        <v>3065</v>
      </c>
      <c r="E20040" s="1" t="s">
        <v>4607</v>
      </c>
      <c r="F20040" s="1"/>
      <c r="G20040" s="1" t="s">
        <v>3076</v>
      </c>
      <c r="H20040" s="1" t="s">
        <v>3077</v>
      </c>
      <c r="I20040" s="1" t="s">
        <v>36988</v>
      </c>
      <c r="J20040" s="1" t="s">
        <v>371</v>
      </c>
      <c r="K20040" s="1">
        <v>29</v>
      </c>
      <c r="L20040" s="1" t="s">
        <v>17053</v>
      </c>
      <c r="M20040" s="1">
        <v>75</v>
      </c>
      <c r="N20040" s="1" t="s">
        <v>38357</v>
      </c>
      <c r="O20040" s="1">
        <v>1.8</v>
      </c>
      <c r="P20040" s="1">
        <v>12283</v>
      </c>
      <c r="Q20040" s="1">
        <v>1979</v>
      </c>
      <c r="R20040" s="1">
        <v>9999</v>
      </c>
      <c r="S20040" s="1"/>
      <c r="T20040" s="1"/>
      <c r="U20040" s="1" t="s">
        <v>57</v>
      </c>
      <c r="V20040" s="1" t="s">
        <v>37018</v>
      </c>
      <c r="W20040" s="1"/>
      <c r="X20040" s="1"/>
      <c r="Y20040" s="1"/>
      <c r="Z20040" s="1"/>
      <c r="AA20040" s="1"/>
      <c r="AB20040" s="1"/>
      <c r="AC20040" s="1"/>
      <c r="AD20040" s="1"/>
      <c r="AE20040" s="1"/>
      <c r="AF20040" s="1"/>
      <c r="AG20040" s="1"/>
      <c r="AH20040" s="1"/>
      <c r="AI20040" s="1">
        <v>2.2999999999999998</v>
      </c>
      <c r="AJ20040" s="1">
        <v>1.0609500000000001</v>
      </c>
      <c r="AK20040" s="1">
        <v>1.0609500000000001</v>
      </c>
      <c r="AL20040" s="1">
        <v>1.0609500000000001</v>
      </c>
      <c r="AM20040" s="1">
        <v>1.0609500000000001</v>
      </c>
      <c r="AN20040" s="1"/>
      <c r="AO20040" s="1"/>
      <c r="AP20040" s="1"/>
      <c r="AQ20040" s="1"/>
      <c r="AR20040" s="1"/>
      <c r="AS20040" s="1"/>
      <c r="AT20040" s="1"/>
      <c r="AU20040" s="1"/>
      <c r="AV20040" s="1"/>
      <c r="AW20040" s="1"/>
      <c r="AX20040" s="1"/>
      <c r="AY20040" s="1" t="s">
        <v>51070</v>
      </c>
      <c r="AZ20040" s="1">
        <v>100</v>
      </c>
      <c r="BA20040" s="1" t="s">
        <v>51070</v>
      </c>
      <c r="BB20040" s="1">
        <v>100</v>
      </c>
      <c r="BC20040" s="1"/>
      <c r="BD20040" s="1"/>
      <c r="BE20040" s="1"/>
      <c r="BF20040" s="1"/>
      <c r="BG20040" s="1"/>
      <c r="BH20040" s="1"/>
      <c r="BI20040" s="1"/>
      <c r="BJ20040" s="1"/>
      <c r="BK20040" s="1"/>
      <c r="BL20040" s="1"/>
      <c r="BM20040" s="1"/>
    </row>
    <row r="20041" spans="1:65">
      <c r="A20041" s="1" t="s">
        <v>36510</v>
      </c>
      <c r="B20041" s="1" t="s">
        <v>36511</v>
      </c>
      <c r="C20041" s="1">
        <v>812</v>
      </c>
      <c r="D20041" s="1" t="s">
        <v>3065</v>
      </c>
      <c r="E20041" s="1" t="s">
        <v>53</v>
      </c>
      <c r="F20041" s="1"/>
      <c r="G20041" s="1" t="s">
        <v>3066</v>
      </c>
      <c r="H20041" s="1"/>
      <c r="I20041" s="1" t="s">
        <v>37005</v>
      </c>
      <c r="J20041" s="1" t="s">
        <v>456</v>
      </c>
      <c r="K20041" s="1">
        <v>16</v>
      </c>
      <c r="L20041" s="1" t="s">
        <v>26118</v>
      </c>
      <c r="M20041" s="1">
        <v>73</v>
      </c>
      <c r="N20041" s="1" t="s">
        <v>38051</v>
      </c>
      <c r="O20041" s="1">
        <v>32.299999999999997</v>
      </c>
      <c r="P20041" s="1">
        <v>0</v>
      </c>
      <c r="Q20041" s="1">
        <v>1952</v>
      </c>
      <c r="R20041" s="1">
        <v>9999</v>
      </c>
      <c r="S20041" s="1"/>
      <c r="T20041" s="1"/>
      <c r="U20041" s="1" t="s">
        <v>57</v>
      </c>
      <c r="V20041" s="1" t="s">
        <v>3066</v>
      </c>
      <c r="W20041" s="1"/>
      <c r="X20041" s="1"/>
      <c r="Y20041" s="1"/>
      <c r="Z20041" s="1"/>
      <c r="AA20041" s="1"/>
      <c r="AB20041" s="1"/>
      <c r="AC20041" s="1"/>
      <c r="AD20041" s="1"/>
      <c r="AE20041" s="1"/>
      <c r="AF20041" s="1"/>
      <c r="AG20041" s="1"/>
      <c r="AH20041" s="1"/>
      <c r="AI20041" s="1"/>
      <c r="AJ20041" s="1">
        <v>0</v>
      </c>
      <c r="AK20041" s="1">
        <v>0</v>
      </c>
      <c r="AL20041" s="1">
        <v>0</v>
      </c>
      <c r="AM20041" s="1">
        <v>0</v>
      </c>
      <c r="AN20041" s="1"/>
      <c r="AO20041" s="1"/>
      <c r="AP20041" s="1"/>
      <c r="AQ20041" s="1"/>
      <c r="AR20041" s="1"/>
      <c r="AS20041" s="1"/>
      <c r="AT20041" s="1"/>
      <c r="AU20041" s="1"/>
      <c r="AV20041" s="1"/>
      <c r="AW20041" s="1"/>
      <c r="AX20041" s="1"/>
      <c r="AY20041" s="1" t="s">
        <v>45847</v>
      </c>
      <c r="AZ20041" s="1">
        <v>100</v>
      </c>
      <c r="BA20041" s="1" t="s">
        <v>45943</v>
      </c>
      <c r="BB20041" s="1">
        <v>100</v>
      </c>
      <c r="BC20041" s="1"/>
      <c r="BD20041" s="1"/>
      <c r="BE20041" s="1"/>
      <c r="BF20041" s="1"/>
      <c r="BG20041" s="1"/>
      <c r="BH20041" s="1"/>
      <c r="BI20041" s="1"/>
      <c r="BJ20041" s="1"/>
      <c r="BK20041" s="1"/>
      <c r="BL20041" s="1"/>
      <c r="BM20041" s="1"/>
    </row>
    <row r="20042" spans="1:65">
      <c r="A20042" s="1" t="s">
        <v>36510</v>
      </c>
      <c r="B20042" s="1" t="s">
        <v>36512</v>
      </c>
      <c r="C20042" s="1">
        <v>812</v>
      </c>
      <c r="D20042" s="1" t="s">
        <v>3065</v>
      </c>
      <c r="E20042" s="1" t="s">
        <v>61</v>
      </c>
      <c r="F20042" s="1"/>
      <c r="G20042" s="1" t="s">
        <v>3066</v>
      </c>
      <c r="H20042" s="1"/>
      <c r="I20042" s="1" t="s">
        <v>37005</v>
      </c>
      <c r="J20042" s="1" t="s">
        <v>456</v>
      </c>
      <c r="K20042" s="1">
        <v>16</v>
      </c>
      <c r="L20042" s="1" t="s">
        <v>26118</v>
      </c>
      <c r="M20042" s="1">
        <v>73</v>
      </c>
      <c r="N20042" s="1" t="s">
        <v>38051</v>
      </c>
      <c r="O20042" s="1">
        <v>31.2</v>
      </c>
      <c r="P20042" s="1">
        <v>0</v>
      </c>
      <c r="Q20042" s="1">
        <v>1952</v>
      </c>
      <c r="R20042" s="1">
        <v>9999</v>
      </c>
      <c r="S20042" s="1"/>
      <c r="T20042" s="1"/>
      <c r="U20042" s="1" t="s">
        <v>57</v>
      </c>
      <c r="V20042" s="1" t="s">
        <v>3066</v>
      </c>
      <c r="W20042" s="1"/>
      <c r="X20042" s="1"/>
      <c r="Y20042" s="1"/>
      <c r="Z20042" s="1"/>
      <c r="AA20042" s="1"/>
      <c r="AB20042" s="1"/>
      <c r="AC20042" s="1"/>
      <c r="AD20042" s="1"/>
      <c r="AE20042" s="1"/>
      <c r="AF20042" s="1"/>
      <c r="AG20042" s="1"/>
      <c r="AH20042" s="1"/>
      <c r="AI20042" s="1"/>
      <c r="AJ20042" s="1">
        <v>0</v>
      </c>
      <c r="AK20042" s="1">
        <v>0</v>
      </c>
      <c r="AL20042" s="1">
        <v>0</v>
      </c>
      <c r="AM20042" s="1">
        <v>0</v>
      </c>
      <c r="AN20042" s="1"/>
      <c r="AO20042" s="1"/>
      <c r="AP20042" s="1"/>
      <c r="AQ20042" s="1"/>
      <c r="AR20042" s="1"/>
      <c r="AS20042" s="1"/>
      <c r="AT20042" s="1"/>
      <c r="AU20042" s="1"/>
      <c r="AV20042" s="1"/>
      <c r="AW20042" s="1"/>
      <c r="AX20042" s="1"/>
      <c r="AY20042" s="1" t="s">
        <v>45847</v>
      </c>
      <c r="AZ20042" s="1">
        <v>100</v>
      </c>
      <c r="BA20042" s="1" t="s">
        <v>45943</v>
      </c>
      <c r="BB20042" s="1">
        <v>100</v>
      </c>
      <c r="BC20042" s="1"/>
      <c r="BD20042" s="1"/>
      <c r="BE20042" s="1"/>
      <c r="BF20042" s="1"/>
      <c r="BG20042" s="1"/>
      <c r="BH20042" s="1"/>
      <c r="BI20042" s="1"/>
      <c r="BJ20042" s="1"/>
      <c r="BK20042" s="1"/>
      <c r="BL20042" s="1"/>
      <c r="BM20042" s="1"/>
    </row>
    <row r="20043" spans="1:65">
      <c r="A20043" s="1" t="s">
        <v>36510</v>
      </c>
      <c r="B20043" s="1" t="s">
        <v>36513</v>
      </c>
      <c r="C20043" s="1">
        <v>812</v>
      </c>
      <c r="D20043" s="1" t="s">
        <v>3065</v>
      </c>
      <c r="E20043" s="1" t="s">
        <v>130</v>
      </c>
      <c r="F20043" s="1"/>
      <c r="G20043" s="1" t="s">
        <v>3066</v>
      </c>
      <c r="H20043" s="1"/>
      <c r="I20043" s="1" t="s">
        <v>37005</v>
      </c>
      <c r="J20043" s="1" t="s">
        <v>456</v>
      </c>
      <c r="K20043" s="1">
        <v>16</v>
      </c>
      <c r="L20043" s="1" t="s">
        <v>26118</v>
      </c>
      <c r="M20043" s="1">
        <v>73</v>
      </c>
      <c r="N20043" s="1" t="s">
        <v>38051</v>
      </c>
      <c r="O20043" s="1">
        <v>30.7</v>
      </c>
      <c r="P20043" s="1">
        <v>0</v>
      </c>
      <c r="Q20043" s="1">
        <v>1952</v>
      </c>
      <c r="R20043" s="1">
        <v>9999</v>
      </c>
      <c r="S20043" s="1"/>
      <c r="T20043" s="1"/>
      <c r="U20043" s="1" t="s">
        <v>57</v>
      </c>
      <c r="V20043" s="1" t="s">
        <v>3066</v>
      </c>
      <c r="W20043" s="1"/>
      <c r="X20043" s="1"/>
      <c r="Y20043" s="1"/>
      <c r="Z20043" s="1"/>
      <c r="AA20043" s="1"/>
      <c r="AB20043" s="1"/>
      <c r="AC20043" s="1"/>
      <c r="AD20043" s="1"/>
      <c r="AE20043" s="1"/>
      <c r="AF20043" s="1"/>
      <c r="AG20043" s="1"/>
      <c r="AH20043" s="1"/>
      <c r="AI20043" s="1"/>
      <c r="AJ20043" s="1">
        <v>0</v>
      </c>
      <c r="AK20043" s="1">
        <v>0</v>
      </c>
      <c r="AL20043" s="1">
        <v>0</v>
      </c>
      <c r="AM20043" s="1">
        <v>0</v>
      </c>
      <c r="AN20043" s="1"/>
      <c r="AO20043" s="1"/>
      <c r="AP20043" s="1"/>
      <c r="AQ20043" s="1"/>
      <c r="AR20043" s="1"/>
      <c r="AS20043" s="1"/>
      <c r="AT20043" s="1"/>
      <c r="AU20043" s="1"/>
      <c r="AV20043" s="1"/>
      <c r="AW20043" s="1"/>
      <c r="AX20043" s="1"/>
      <c r="AY20043" s="1" t="s">
        <v>45847</v>
      </c>
      <c r="AZ20043" s="1">
        <v>100</v>
      </c>
      <c r="BA20043" s="1" t="s">
        <v>45943</v>
      </c>
      <c r="BB20043" s="1">
        <v>100</v>
      </c>
      <c r="BC20043" s="1"/>
      <c r="BD20043" s="1"/>
      <c r="BE20043" s="1"/>
      <c r="BF20043" s="1"/>
      <c r="BG20043" s="1"/>
      <c r="BH20043" s="1"/>
      <c r="BI20043" s="1"/>
      <c r="BJ20043" s="1"/>
      <c r="BK20043" s="1"/>
      <c r="BL20043" s="1"/>
      <c r="BM20043" s="1"/>
    </row>
    <row r="20044" spans="1:65">
      <c r="A20044" s="1" t="s">
        <v>11211</v>
      </c>
      <c r="B20044" s="1" t="s">
        <v>36514</v>
      </c>
      <c r="C20044" s="1">
        <v>813</v>
      </c>
      <c r="D20044" s="1" t="s">
        <v>3065</v>
      </c>
      <c r="E20044" s="1" t="s">
        <v>53</v>
      </c>
      <c r="F20044" s="1"/>
      <c r="G20044" s="1" t="s">
        <v>3066</v>
      </c>
      <c r="H20044" s="1"/>
      <c r="I20044" s="1" t="s">
        <v>37005</v>
      </c>
      <c r="J20044" s="1" t="s">
        <v>456</v>
      </c>
      <c r="K20044" s="1">
        <v>16</v>
      </c>
      <c r="L20044" s="1" t="s">
        <v>6916</v>
      </c>
      <c r="M20044" s="1">
        <v>85</v>
      </c>
      <c r="N20044" s="1" t="s">
        <v>39645</v>
      </c>
      <c r="O20044" s="1">
        <v>7.2</v>
      </c>
      <c r="P20044" s="1">
        <v>0</v>
      </c>
      <c r="Q20044" s="1">
        <v>1984</v>
      </c>
      <c r="R20044" s="1">
        <v>9999</v>
      </c>
      <c r="S20044" s="1"/>
      <c r="T20044" s="1"/>
      <c r="U20044" s="1" t="s">
        <v>57</v>
      </c>
      <c r="V20044" s="1" t="s">
        <v>3066</v>
      </c>
      <c r="W20044" s="1"/>
      <c r="X20044" s="1"/>
      <c r="Y20044" s="1"/>
      <c r="Z20044" s="1"/>
      <c r="AA20044" s="1"/>
      <c r="AB20044" s="1"/>
      <c r="AC20044" s="1"/>
      <c r="AD20044" s="1"/>
      <c r="AE20044" s="1"/>
      <c r="AF20044" s="1"/>
      <c r="AG20044" s="1"/>
      <c r="AH20044" s="1"/>
      <c r="AI20044" s="1"/>
      <c r="AJ20044" s="1">
        <v>0</v>
      </c>
      <c r="AK20044" s="1">
        <v>0</v>
      </c>
      <c r="AL20044" s="1">
        <v>0</v>
      </c>
      <c r="AM20044" s="1">
        <v>0</v>
      </c>
      <c r="AN20044" s="1"/>
      <c r="AO20044" s="1"/>
      <c r="AP20044" s="1"/>
      <c r="AQ20044" s="1"/>
      <c r="AR20044" s="1"/>
      <c r="AS20044" s="1"/>
      <c r="AT20044" s="1"/>
      <c r="AU20044" s="1"/>
      <c r="AV20044" s="1"/>
      <c r="AW20044" s="1"/>
      <c r="AX20044" s="1"/>
      <c r="AY20044" s="1" t="s">
        <v>45847</v>
      </c>
      <c r="AZ20044" s="1">
        <v>100</v>
      </c>
      <c r="BA20044" s="1" t="s">
        <v>45943</v>
      </c>
      <c r="BB20044" s="1">
        <v>100</v>
      </c>
      <c r="BC20044" s="1"/>
      <c r="BD20044" s="1"/>
      <c r="BE20044" s="1"/>
      <c r="BF20044" s="1"/>
      <c r="BG20044" s="1"/>
      <c r="BH20044" s="1"/>
      <c r="BI20044" s="1"/>
      <c r="BJ20044" s="1"/>
      <c r="BK20044" s="1"/>
      <c r="BL20044" s="1"/>
      <c r="BM20044" s="1"/>
    </row>
    <row r="20045" spans="1:65">
      <c r="A20045" s="1" t="s">
        <v>11211</v>
      </c>
      <c r="B20045" s="1" t="s">
        <v>36515</v>
      </c>
      <c r="C20045" s="1">
        <v>813</v>
      </c>
      <c r="D20045" s="1" t="s">
        <v>3065</v>
      </c>
      <c r="E20045" s="1" t="s">
        <v>61</v>
      </c>
      <c r="F20045" s="1"/>
      <c r="G20045" s="1" t="s">
        <v>3066</v>
      </c>
      <c r="H20045" s="1"/>
      <c r="I20045" s="1" t="s">
        <v>37005</v>
      </c>
      <c r="J20045" s="1" t="s">
        <v>456</v>
      </c>
      <c r="K20045" s="1">
        <v>16</v>
      </c>
      <c r="L20045" s="1" t="s">
        <v>6916</v>
      </c>
      <c r="M20045" s="1">
        <v>85</v>
      </c>
      <c r="N20045" s="1" t="s">
        <v>39645</v>
      </c>
      <c r="O20045" s="1">
        <v>7.2</v>
      </c>
      <c r="P20045" s="1">
        <v>0</v>
      </c>
      <c r="Q20045" s="1">
        <v>1983</v>
      </c>
      <c r="R20045" s="1">
        <v>9999</v>
      </c>
      <c r="S20045" s="1"/>
      <c r="T20045" s="1"/>
      <c r="U20045" s="1" t="s">
        <v>57</v>
      </c>
      <c r="V20045" s="1" t="s">
        <v>3066</v>
      </c>
      <c r="W20045" s="1"/>
      <c r="X20045" s="1"/>
      <c r="Y20045" s="1"/>
      <c r="Z20045" s="1"/>
      <c r="AA20045" s="1"/>
      <c r="AB20045" s="1"/>
      <c r="AC20045" s="1"/>
      <c r="AD20045" s="1"/>
      <c r="AE20045" s="1"/>
      <c r="AF20045" s="1"/>
      <c r="AG20045" s="1"/>
      <c r="AH20045" s="1"/>
      <c r="AI20045" s="1"/>
      <c r="AJ20045" s="1">
        <v>0</v>
      </c>
      <c r="AK20045" s="1">
        <v>0</v>
      </c>
      <c r="AL20045" s="1">
        <v>0</v>
      </c>
      <c r="AM20045" s="1">
        <v>0</v>
      </c>
      <c r="AN20045" s="1"/>
      <c r="AO20045" s="1"/>
      <c r="AP20045" s="1"/>
      <c r="AQ20045" s="1"/>
      <c r="AR20045" s="1"/>
      <c r="AS20045" s="1"/>
      <c r="AT20045" s="1"/>
      <c r="AU20045" s="1"/>
      <c r="AV20045" s="1"/>
      <c r="AW20045" s="1"/>
      <c r="AX20045" s="1"/>
      <c r="AY20045" s="1" t="s">
        <v>45847</v>
      </c>
      <c r="AZ20045" s="1">
        <v>100</v>
      </c>
      <c r="BA20045" s="1" t="s">
        <v>45943</v>
      </c>
      <c r="BB20045" s="1">
        <v>100</v>
      </c>
      <c r="BC20045" s="1"/>
      <c r="BD20045" s="1"/>
      <c r="BE20045" s="1"/>
      <c r="BF20045" s="1"/>
      <c r="BG20045" s="1"/>
      <c r="BH20045" s="1"/>
      <c r="BI20045" s="1"/>
      <c r="BJ20045" s="1"/>
      <c r="BK20045" s="1"/>
      <c r="BL20045" s="1"/>
      <c r="BM20045" s="1"/>
    </row>
    <row r="20046" spans="1:65">
      <c r="A20046" s="1" t="s">
        <v>36516</v>
      </c>
      <c r="B20046" s="1" t="s">
        <v>36517</v>
      </c>
      <c r="C20046" s="1">
        <v>814</v>
      </c>
      <c r="D20046" s="1" t="s">
        <v>3065</v>
      </c>
      <c r="E20046" s="1" t="s">
        <v>53</v>
      </c>
      <c r="F20046" s="1"/>
      <c r="G20046" s="1" t="s">
        <v>3066</v>
      </c>
      <c r="H20046" s="1"/>
      <c r="I20046" s="1" t="s">
        <v>37005</v>
      </c>
      <c r="J20046" s="1" t="s">
        <v>456</v>
      </c>
      <c r="K20046" s="1">
        <v>16</v>
      </c>
      <c r="L20046" s="1" t="s">
        <v>3980</v>
      </c>
      <c r="M20046" s="1">
        <v>47</v>
      </c>
      <c r="N20046" s="1" t="s">
        <v>38046</v>
      </c>
      <c r="O20046" s="1">
        <v>2.1</v>
      </c>
      <c r="P20046" s="1">
        <v>0</v>
      </c>
      <c r="Q20046" s="1">
        <v>1937</v>
      </c>
      <c r="R20046" s="1">
        <v>9999</v>
      </c>
      <c r="S20046" s="1"/>
      <c r="T20046" s="1"/>
      <c r="U20046" s="1" t="s">
        <v>57</v>
      </c>
      <c r="V20046" s="1" t="s">
        <v>3066</v>
      </c>
      <c r="W20046" s="1"/>
      <c r="X20046" s="1"/>
      <c r="Y20046" s="1"/>
      <c r="Z20046" s="1"/>
      <c r="AA20046" s="1"/>
      <c r="AB20046" s="1"/>
      <c r="AC20046" s="1"/>
      <c r="AD20046" s="1"/>
      <c r="AE20046" s="1"/>
      <c r="AF20046" s="1"/>
      <c r="AG20046" s="1"/>
      <c r="AH20046" s="1"/>
      <c r="AI20046" s="1"/>
      <c r="AJ20046" s="1">
        <v>0</v>
      </c>
      <c r="AK20046" s="1">
        <v>0</v>
      </c>
      <c r="AL20046" s="1">
        <v>0</v>
      </c>
      <c r="AM20046" s="1">
        <v>0</v>
      </c>
      <c r="AN20046" s="1"/>
      <c r="AO20046" s="1"/>
      <c r="AP20046" s="1"/>
      <c r="AQ20046" s="1"/>
      <c r="AR20046" s="1"/>
      <c r="AS20046" s="1"/>
      <c r="AT20046" s="1"/>
      <c r="AU20046" s="1"/>
      <c r="AV20046" s="1"/>
      <c r="AW20046" s="1"/>
      <c r="AX20046" s="1"/>
      <c r="AY20046" s="1" t="s">
        <v>45847</v>
      </c>
      <c r="AZ20046" s="1">
        <v>100</v>
      </c>
      <c r="BA20046" s="1" t="s">
        <v>45943</v>
      </c>
      <c r="BB20046" s="1">
        <v>100</v>
      </c>
      <c r="BC20046" s="1"/>
      <c r="BD20046" s="1"/>
      <c r="BE20046" s="1"/>
      <c r="BF20046" s="1"/>
      <c r="BG20046" s="1"/>
      <c r="BH20046" s="1"/>
      <c r="BI20046" s="1"/>
      <c r="BJ20046" s="1"/>
      <c r="BK20046" s="1"/>
      <c r="BL20046" s="1"/>
      <c r="BM20046" s="1"/>
    </row>
    <row r="20047" spans="1:65">
      <c r="A20047" s="1" t="s">
        <v>36518</v>
      </c>
      <c r="B20047" s="1" t="s">
        <v>36519</v>
      </c>
      <c r="C20047" s="1">
        <v>815</v>
      </c>
      <c r="D20047" s="1" t="s">
        <v>3065</v>
      </c>
      <c r="E20047" s="1" t="s">
        <v>53</v>
      </c>
      <c r="F20047" s="1"/>
      <c r="G20047" s="1" t="s">
        <v>3066</v>
      </c>
      <c r="H20047" s="1"/>
      <c r="I20047" s="1" t="s">
        <v>37005</v>
      </c>
      <c r="J20047" s="1" t="s">
        <v>456</v>
      </c>
      <c r="K20047" s="1">
        <v>16</v>
      </c>
      <c r="L20047" s="1" t="s">
        <v>3980</v>
      </c>
      <c r="M20047" s="1">
        <v>47</v>
      </c>
      <c r="N20047" s="1" t="s">
        <v>38046</v>
      </c>
      <c r="O20047" s="1">
        <v>15.3</v>
      </c>
      <c r="P20047" s="1">
        <v>0</v>
      </c>
      <c r="Q20047" s="1">
        <v>1948</v>
      </c>
      <c r="R20047" s="1">
        <v>9999</v>
      </c>
      <c r="S20047" s="1"/>
      <c r="T20047" s="1"/>
      <c r="U20047" s="1" t="s">
        <v>57</v>
      </c>
      <c r="V20047" s="1" t="s">
        <v>3066</v>
      </c>
      <c r="W20047" s="1"/>
      <c r="X20047" s="1"/>
      <c r="Y20047" s="1"/>
      <c r="Z20047" s="1"/>
      <c r="AA20047" s="1"/>
      <c r="AB20047" s="1"/>
      <c r="AC20047" s="1"/>
      <c r="AD20047" s="1"/>
      <c r="AE20047" s="1"/>
      <c r="AF20047" s="1"/>
      <c r="AG20047" s="1"/>
      <c r="AH20047" s="1"/>
      <c r="AI20047" s="1"/>
      <c r="AJ20047" s="1">
        <v>0</v>
      </c>
      <c r="AK20047" s="1">
        <v>0</v>
      </c>
      <c r="AL20047" s="1">
        <v>0</v>
      </c>
      <c r="AM20047" s="1">
        <v>0</v>
      </c>
      <c r="AN20047" s="1"/>
      <c r="AO20047" s="1"/>
      <c r="AP20047" s="1"/>
      <c r="AQ20047" s="1"/>
      <c r="AR20047" s="1"/>
      <c r="AS20047" s="1"/>
      <c r="AT20047" s="1"/>
      <c r="AU20047" s="1"/>
      <c r="AV20047" s="1"/>
      <c r="AW20047" s="1"/>
      <c r="AX20047" s="1"/>
      <c r="AY20047" s="1" t="s">
        <v>45847</v>
      </c>
      <c r="AZ20047" s="1">
        <v>100</v>
      </c>
      <c r="BA20047" s="1" t="s">
        <v>45943</v>
      </c>
      <c r="BB20047" s="1">
        <v>100</v>
      </c>
      <c r="BC20047" s="1"/>
      <c r="BD20047" s="1"/>
      <c r="BE20047" s="1"/>
      <c r="BF20047" s="1"/>
      <c r="BG20047" s="1"/>
      <c r="BH20047" s="1"/>
      <c r="BI20047" s="1"/>
      <c r="BJ20047" s="1"/>
      <c r="BK20047" s="1"/>
      <c r="BL20047" s="1"/>
      <c r="BM20047" s="1"/>
    </row>
    <row r="20048" spans="1:65">
      <c r="A20048" s="1" t="s">
        <v>36520</v>
      </c>
      <c r="B20048" s="1" t="s">
        <v>36521</v>
      </c>
      <c r="C20048" s="1">
        <v>816</v>
      </c>
      <c r="D20048" s="1" t="s">
        <v>3065</v>
      </c>
      <c r="E20048" s="1" t="s">
        <v>53</v>
      </c>
      <c r="F20048" s="1"/>
      <c r="G20048" s="1" t="s">
        <v>3066</v>
      </c>
      <c r="H20048" s="1"/>
      <c r="I20048" s="1" t="s">
        <v>37005</v>
      </c>
      <c r="J20048" s="1" t="s">
        <v>456</v>
      </c>
      <c r="K20048" s="1">
        <v>16</v>
      </c>
      <c r="L20048" s="1" t="s">
        <v>3980</v>
      </c>
      <c r="M20048" s="1">
        <v>47</v>
      </c>
      <c r="N20048" s="1" t="s">
        <v>38046</v>
      </c>
      <c r="O20048" s="1">
        <v>18.100000000000001</v>
      </c>
      <c r="P20048" s="1">
        <v>0</v>
      </c>
      <c r="Q20048" s="1">
        <v>1949</v>
      </c>
      <c r="R20048" s="1">
        <v>9999</v>
      </c>
      <c r="S20048" s="1"/>
      <c r="T20048" s="1"/>
      <c r="U20048" s="1" t="s">
        <v>57</v>
      </c>
      <c r="V20048" s="1" t="s">
        <v>3066</v>
      </c>
      <c r="W20048" s="1"/>
      <c r="X20048" s="1"/>
      <c r="Y20048" s="1"/>
      <c r="Z20048" s="1"/>
      <c r="AA20048" s="1"/>
      <c r="AB20048" s="1"/>
      <c r="AC20048" s="1"/>
      <c r="AD20048" s="1"/>
      <c r="AE20048" s="1"/>
      <c r="AF20048" s="1"/>
      <c r="AG20048" s="1"/>
      <c r="AH20048" s="1"/>
      <c r="AI20048" s="1"/>
      <c r="AJ20048" s="1">
        <v>0</v>
      </c>
      <c r="AK20048" s="1">
        <v>0</v>
      </c>
      <c r="AL20048" s="1">
        <v>0</v>
      </c>
      <c r="AM20048" s="1">
        <v>0</v>
      </c>
      <c r="AN20048" s="1"/>
      <c r="AO20048" s="1"/>
      <c r="AP20048" s="1"/>
      <c r="AQ20048" s="1"/>
      <c r="AR20048" s="1"/>
      <c r="AS20048" s="1"/>
      <c r="AT20048" s="1"/>
      <c r="AU20048" s="1"/>
      <c r="AV20048" s="1"/>
      <c r="AW20048" s="1"/>
      <c r="AX20048" s="1"/>
      <c r="AY20048" s="1" t="s">
        <v>45847</v>
      </c>
      <c r="AZ20048" s="1">
        <v>100</v>
      </c>
      <c r="BA20048" s="1" t="s">
        <v>45943</v>
      </c>
      <c r="BB20048" s="1">
        <v>100</v>
      </c>
      <c r="BC20048" s="1"/>
      <c r="BD20048" s="1"/>
      <c r="BE20048" s="1"/>
      <c r="BF20048" s="1"/>
      <c r="BG20048" s="1"/>
      <c r="BH20048" s="1"/>
      <c r="BI20048" s="1"/>
      <c r="BJ20048" s="1"/>
      <c r="BK20048" s="1"/>
      <c r="BL20048" s="1"/>
      <c r="BM20048" s="1"/>
    </row>
    <row r="20049" spans="1:65">
      <c r="A20049" s="1" t="s">
        <v>36520</v>
      </c>
      <c r="B20049" s="1" t="s">
        <v>36522</v>
      </c>
      <c r="C20049" s="1">
        <v>816</v>
      </c>
      <c r="D20049" s="1" t="s">
        <v>3065</v>
      </c>
      <c r="E20049" s="1" t="s">
        <v>61</v>
      </c>
      <c r="F20049" s="1"/>
      <c r="G20049" s="1" t="s">
        <v>3066</v>
      </c>
      <c r="H20049" s="1"/>
      <c r="I20049" s="1" t="s">
        <v>37005</v>
      </c>
      <c r="J20049" s="1" t="s">
        <v>456</v>
      </c>
      <c r="K20049" s="1">
        <v>16</v>
      </c>
      <c r="L20049" s="1" t="s">
        <v>3980</v>
      </c>
      <c r="M20049" s="1">
        <v>47</v>
      </c>
      <c r="N20049" s="1" t="s">
        <v>38046</v>
      </c>
      <c r="O20049" s="1">
        <v>18</v>
      </c>
      <c r="P20049" s="1">
        <v>0</v>
      </c>
      <c r="Q20049" s="1">
        <v>1949</v>
      </c>
      <c r="R20049" s="1">
        <v>9999</v>
      </c>
      <c r="S20049" s="1"/>
      <c r="T20049" s="1"/>
      <c r="U20049" s="1" t="s">
        <v>57</v>
      </c>
      <c r="V20049" s="1" t="s">
        <v>3066</v>
      </c>
      <c r="W20049" s="1"/>
      <c r="X20049" s="1"/>
      <c r="Y20049" s="1"/>
      <c r="Z20049" s="1"/>
      <c r="AA20049" s="1"/>
      <c r="AB20049" s="1"/>
      <c r="AC20049" s="1"/>
      <c r="AD20049" s="1"/>
      <c r="AE20049" s="1"/>
      <c r="AF20049" s="1"/>
      <c r="AG20049" s="1"/>
      <c r="AH20049" s="1"/>
      <c r="AI20049" s="1"/>
      <c r="AJ20049" s="1">
        <v>0</v>
      </c>
      <c r="AK20049" s="1">
        <v>0</v>
      </c>
      <c r="AL20049" s="1">
        <v>0</v>
      </c>
      <c r="AM20049" s="1">
        <v>0</v>
      </c>
      <c r="AN20049" s="1"/>
      <c r="AO20049" s="1"/>
      <c r="AP20049" s="1"/>
      <c r="AQ20049" s="1"/>
      <c r="AR20049" s="1"/>
      <c r="AS20049" s="1"/>
      <c r="AT20049" s="1"/>
      <c r="AU20049" s="1"/>
      <c r="AV20049" s="1"/>
      <c r="AW20049" s="1"/>
      <c r="AX20049" s="1"/>
      <c r="AY20049" s="1" t="s">
        <v>45847</v>
      </c>
      <c r="AZ20049" s="1">
        <v>100</v>
      </c>
      <c r="BA20049" s="1" t="s">
        <v>45943</v>
      </c>
      <c r="BB20049" s="1">
        <v>100</v>
      </c>
      <c r="BC20049" s="1"/>
      <c r="BD20049" s="1"/>
      <c r="BE20049" s="1"/>
      <c r="BF20049" s="1"/>
      <c r="BG20049" s="1"/>
      <c r="BH20049" s="1"/>
      <c r="BI20049" s="1"/>
      <c r="BJ20049" s="1"/>
      <c r="BK20049" s="1"/>
      <c r="BL20049" s="1"/>
      <c r="BM20049" s="1"/>
    </row>
    <row r="20050" spans="1:65">
      <c r="A20050" s="1" t="s">
        <v>36520</v>
      </c>
      <c r="B20050" s="1" t="s">
        <v>36523</v>
      </c>
      <c r="C20050" s="1">
        <v>816</v>
      </c>
      <c r="D20050" s="1" t="s">
        <v>3065</v>
      </c>
      <c r="E20050" s="1" t="s">
        <v>130</v>
      </c>
      <c r="F20050" s="1"/>
      <c r="G20050" s="1" t="s">
        <v>3066</v>
      </c>
      <c r="H20050" s="1"/>
      <c r="I20050" s="1" t="s">
        <v>37005</v>
      </c>
      <c r="J20050" s="1" t="s">
        <v>456</v>
      </c>
      <c r="K20050" s="1">
        <v>16</v>
      </c>
      <c r="L20050" s="1" t="s">
        <v>3980</v>
      </c>
      <c r="M20050" s="1">
        <v>47</v>
      </c>
      <c r="N20050" s="1" t="s">
        <v>38046</v>
      </c>
      <c r="O20050" s="1">
        <v>17.7</v>
      </c>
      <c r="P20050" s="1">
        <v>0</v>
      </c>
      <c r="Q20050" s="1">
        <v>1949</v>
      </c>
      <c r="R20050" s="1">
        <v>9999</v>
      </c>
      <c r="S20050" s="1"/>
      <c r="T20050" s="1"/>
      <c r="U20050" s="1" t="s">
        <v>57</v>
      </c>
      <c r="V20050" s="1" t="s">
        <v>3066</v>
      </c>
      <c r="W20050" s="1"/>
      <c r="X20050" s="1"/>
      <c r="Y20050" s="1"/>
      <c r="Z20050" s="1"/>
      <c r="AA20050" s="1"/>
      <c r="AB20050" s="1"/>
      <c r="AC20050" s="1"/>
      <c r="AD20050" s="1"/>
      <c r="AE20050" s="1"/>
      <c r="AF20050" s="1"/>
      <c r="AG20050" s="1"/>
      <c r="AH20050" s="1"/>
      <c r="AI20050" s="1"/>
      <c r="AJ20050" s="1">
        <v>0</v>
      </c>
      <c r="AK20050" s="1">
        <v>0</v>
      </c>
      <c r="AL20050" s="1">
        <v>0</v>
      </c>
      <c r="AM20050" s="1">
        <v>0</v>
      </c>
      <c r="AN20050" s="1"/>
      <c r="AO20050" s="1"/>
      <c r="AP20050" s="1"/>
      <c r="AQ20050" s="1"/>
      <c r="AR20050" s="1"/>
      <c r="AS20050" s="1"/>
      <c r="AT20050" s="1"/>
      <c r="AU20050" s="1"/>
      <c r="AV20050" s="1"/>
      <c r="AW20050" s="1"/>
      <c r="AX20050" s="1"/>
      <c r="AY20050" s="1" t="s">
        <v>45847</v>
      </c>
      <c r="AZ20050" s="1">
        <v>100</v>
      </c>
      <c r="BA20050" s="1" t="s">
        <v>45943</v>
      </c>
      <c r="BB20050" s="1">
        <v>100</v>
      </c>
      <c r="BC20050" s="1"/>
      <c r="BD20050" s="1"/>
      <c r="BE20050" s="1"/>
      <c r="BF20050" s="1"/>
      <c r="BG20050" s="1"/>
      <c r="BH20050" s="1"/>
      <c r="BI20050" s="1"/>
      <c r="BJ20050" s="1"/>
      <c r="BK20050" s="1"/>
      <c r="BL20050" s="1"/>
      <c r="BM20050" s="1"/>
    </row>
    <row r="20051" spans="1:65">
      <c r="A20051" s="1" t="s">
        <v>36520</v>
      </c>
      <c r="B20051" s="1" t="s">
        <v>36524</v>
      </c>
      <c r="C20051" s="1">
        <v>816</v>
      </c>
      <c r="D20051" s="1" t="s">
        <v>3065</v>
      </c>
      <c r="E20051" s="1" t="s">
        <v>240</v>
      </c>
      <c r="F20051" s="1"/>
      <c r="G20051" s="1" t="s">
        <v>3066</v>
      </c>
      <c r="H20051" s="1"/>
      <c r="I20051" s="1" t="s">
        <v>37005</v>
      </c>
      <c r="J20051" s="1" t="s">
        <v>456</v>
      </c>
      <c r="K20051" s="1">
        <v>16</v>
      </c>
      <c r="L20051" s="1" t="s">
        <v>3980</v>
      </c>
      <c r="M20051" s="1">
        <v>47</v>
      </c>
      <c r="N20051" s="1" t="s">
        <v>38046</v>
      </c>
      <c r="O20051" s="1">
        <v>18.100000000000001</v>
      </c>
      <c r="P20051" s="1">
        <v>0</v>
      </c>
      <c r="Q20051" s="1">
        <v>1949</v>
      </c>
      <c r="R20051" s="1">
        <v>9999</v>
      </c>
      <c r="S20051" s="1"/>
      <c r="T20051" s="1"/>
      <c r="U20051" s="1" t="s">
        <v>57</v>
      </c>
      <c r="V20051" s="1" t="s">
        <v>3066</v>
      </c>
      <c r="W20051" s="1"/>
      <c r="X20051" s="1"/>
      <c r="Y20051" s="1"/>
      <c r="Z20051" s="1"/>
      <c r="AA20051" s="1"/>
      <c r="AB20051" s="1"/>
      <c r="AC20051" s="1"/>
      <c r="AD20051" s="1"/>
      <c r="AE20051" s="1"/>
      <c r="AF20051" s="1"/>
      <c r="AG20051" s="1"/>
      <c r="AH20051" s="1"/>
      <c r="AI20051" s="1"/>
      <c r="AJ20051" s="1">
        <v>0</v>
      </c>
      <c r="AK20051" s="1">
        <v>0</v>
      </c>
      <c r="AL20051" s="1">
        <v>0</v>
      </c>
      <c r="AM20051" s="1">
        <v>0</v>
      </c>
      <c r="AN20051" s="1"/>
      <c r="AO20051" s="1"/>
      <c r="AP20051" s="1"/>
      <c r="AQ20051" s="1"/>
      <c r="AR20051" s="1"/>
      <c r="AS20051" s="1"/>
      <c r="AT20051" s="1"/>
      <c r="AU20051" s="1"/>
      <c r="AV20051" s="1"/>
      <c r="AW20051" s="1"/>
      <c r="AX20051" s="1"/>
      <c r="AY20051" s="1" t="s">
        <v>45847</v>
      </c>
      <c r="AZ20051" s="1">
        <v>100</v>
      </c>
      <c r="BA20051" s="1" t="s">
        <v>45943</v>
      </c>
      <c r="BB20051" s="1">
        <v>100</v>
      </c>
      <c r="BC20051" s="1"/>
      <c r="BD20051" s="1"/>
      <c r="BE20051" s="1"/>
      <c r="BF20051" s="1"/>
      <c r="BG20051" s="1"/>
      <c r="BH20051" s="1"/>
      <c r="BI20051" s="1"/>
      <c r="BJ20051" s="1"/>
      <c r="BK20051" s="1"/>
      <c r="BL20051" s="1"/>
      <c r="BM20051" s="1"/>
    </row>
    <row r="20052" spans="1:65">
      <c r="A20052" s="1" t="s">
        <v>36525</v>
      </c>
      <c r="B20052" s="1" t="s">
        <v>36526</v>
      </c>
      <c r="C20052" s="1">
        <v>817</v>
      </c>
      <c r="D20052" s="1" t="s">
        <v>3065</v>
      </c>
      <c r="E20052" s="1" t="s">
        <v>53</v>
      </c>
      <c r="F20052" s="1"/>
      <c r="G20052" s="1" t="s">
        <v>3076</v>
      </c>
      <c r="H20052" s="1" t="s">
        <v>3077</v>
      </c>
      <c r="I20052" s="1" t="s">
        <v>37005</v>
      </c>
      <c r="J20052" s="1" t="s">
        <v>456</v>
      </c>
      <c r="K20052" s="1">
        <v>16</v>
      </c>
      <c r="L20052" s="1" t="s">
        <v>36527</v>
      </c>
      <c r="M20052" s="1">
        <v>59</v>
      </c>
      <c r="N20052" s="1" t="s">
        <v>39643</v>
      </c>
      <c r="O20052" s="1">
        <v>2.7</v>
      </c>
      <c r="P20052" s="1">
        <v>12619</v>
      </c>
      <c r="Q20052" s="1">
        <v>1967</v>
      </c>
      <c r="R20052" s="1">
        <v>9999</v>
      </c>
      <c r="S20052" s="1"/>
      <c r="T20052" s="1"/>
      <c r="U20052" s="1" t="s">
        <v>57</v>
      </c>
      <c r="V20052" s="1" t="s">
        <v>37020</v>
      </c>
      <c r="W20052" s="1"/>
      <c r="X20052" s="1"/>
      <c r="Y20052" s="1"/>
      <c r="Z20052" s="1"/>
      <c r="AA20052" s="1"/>
      <c r="AB20052" s="1"/>
      <c r="AC20052" s="1"/>
      <c r="AD20052" s="1"/>
      <c r="AE20052" s="1"/>
      <c r="AF20052" s="1"/>
      <c r="AG20052" s="1"/>
      <c r="AH20052" s="1"/>
      <c r="AI20052" s="1">
        <v>1.75</v>
      </c>
      <c r="AJ20052" s="1">
        <v>1.6497599999999999</v>
      </c>
      <c r="AK20052" s="1">
        <v>1.6497599999999999</v>
      </c>
      <c r="AL20052" s="1">
        <v>1.6497599999999999</v>
      </c>
      <c r="AM20052" s="1">
        <v>1.6497599999999999</v>
      </c>
      <c r="AN20052" s="1"/>
      <c r="AO20052" s="1"/>
      <c r="AP20052" s="1"/>
      <c r="AQ20052" s="1"/>
      <c r="AR20052" s="1"/>
      <c r="AS20052" s="1"/>
      <c r="AT20052" s="1"/>
      <c r="AU20052" s="1"/>
      <c r="AV20052" s="1"/>
      <c r="AW20052" s="1"/>
      <c r="AX20052" s="1"/>
      <c r="AY20052" s="1" t="s">
        <v>45847</v>
      </c>
      <c r="AZ20052" s="1">
        <v>100</v>
      </c>
      <c r="BA20052" s="1" t="s">
        <v>45943</v>
      </c>
      <c r="BB20052" s="1">
        <v>100</v>
      </c>
      <c r="BC20052" s="1"/>
      <c r="BD20052" s="1"/>
      <c r="BE20052" s="1"/>
      <c r="BF20052" s="1"/>
      <c r="BG20052" s="1"/>
      <c r="BH20052" s="1"/>
      <c r="BI20052" s="1"/>
      <c r="BJ20052" s="1"/>
      <c r="BK20052" s="1"/>
      <c r="BL20052" s="1"/>
      <c r="BM20052" s="1"/>
    </row>
    <row r="20053" spans="1:65">
      <c r="A20053" s="1" t="s">
        <v>36525</v>
      </c>
      <c r="B20053" s="1" t="s">
        <v>36528</v>
      </c>
      <c r="C20053" s="1">
        <v>817</v>
      </c>
      <c r="D20053" s="1" t="s">
        <v>3065</v>
      </c>
      <c r="E20053" s="1" t="s">
        <v>61</v>
      </c>
      <c r="F20053" s="1"/>
      <c r="G20053" s="1" t="s">
        <v>3076</v>
      </c>
      <c r="H20053" s="1" t="s">
        <v>3077</v>
      </c>
      <c r="I20053" s="1" t="s">
        <v>37005</v>
      </c>
      <c r="J20053" s="1" t="s">
        <v>456</v>
      </c>
      <c r="K20053" s="1">
        <v>16</v>
      </c>
      <c r="L20053" s="1" t="s">
        <v>36527</v>
      </c>
      <c r="M20053" s="1">
        <v>59</v>
      </c>
      <c r="N20053" s="1" t="s">
        <v>39643</v>
      </c>
      <c r="O20053" s="1">
        <v>2.7</v>
      </c>
      <c r="P20053" s="1">
        <v>12910</v>
      </c>
      <c r="Q20053" s="1">
        <v>1967</v>
      </c>
      <c r="R20053" s="1">
        <v>9999</v>
      </c>
      <c r="S20053" s="1"/>
      <c r="T20053" s="1"/>
      <c r="U20053" s="1" t="s">
        <v>57</v>
      </c>
      <c r="V20053" s="1" t="s">
        <v>37020</v>
      </c>
      <c r="W20053" s="1"/>
      <c r="X20053" s="1"/>
      <c r="Y20053" s="1"/>
      <c r="Z20053" s="1"/>
      <c r="AA20053" s="1"/>
      <c r="AB20053" s="1"/>
      <c r="AC20053" s="1"/>
      <c r="AD20053" s="1"/>
      <c r="AE20053" s="1"/>
      <c r="AF20053" s="1"/>
      <c r="AG20053" s="1"/>
      <c r="AH20053" s="1"/>
      <c r="AI20053" s="1">
        <v>1.75</v>
      </c>
      <c r="AJ20053" s="1">
        <v>1.6497599999999999</v>
      </c>
      <c r="AK20053" s="1">
        <v>1.6497599999999999</v>
      </c>
      <c r="AL20053" s="1">
        <v>1.6497599999999999</v>
      </c>
      <c r="AM20053" s="1">
        <v>1.6497599999999999</v>
      </c>
      <c r="AN20053" s="1"/>
      <c r="AO20053" s="1"/>
      <c r="AP20053" s="1"/>
      <c r="AQ20053" s="1"/>
      <c r="AR20053" s="1"/>
      <c r="AS20053" s="1"/>
      <c r="AT20053" s="1"/>
      <c r="AU20053" s="1"/>
      <c r="AV20053" s="1"/>
      <c r="AW20053" s="1"/>
      <c r="AX20053" s="1"/>
      <c r="AY20053" s="1" t="s">
        <v>45847</v>
      </c>
      <c r="AZ20053" s="1">
        <v>100</v>
      </c>
      <c r="BA20053" s="1" t="s">
        <v>45943</v>
      </c>
      <c r="BB20053" s="1">
        <v>100</v>
      </c>
      <c r="BC20053" s="1"/>
      <c r="BD20053" s="1"/>
      <c r="BE20053" s="1"/>
      <c r="BF20053" s="1"/>
      <c r="BG20053" s="1"/>
      <c r="BH20053" s="1"/>
      <c r="BI20053" s="1"/>
      <c r="BJ20053" s="1"/>
      <c r="BK20053" s="1"/>
      <c r="BL20053" s="1"/>
      <c r="BM20053" s="1"/>
    </row>
    <row r="20054" spans="1:65">
      <c r="A20054" s="1" t="s">
        <v>36529</v>
      </c>
      <c r="B20054" s="1" t="s">
        <v>36530</v>
      </c>
      <c r="C20054" s="1">
        <v>818</v>
      </c>
      <c r="D20054" s="1" t="s">
        <v>3065</v>
      </c>
      <c r="E20054" s="1" t="s">
        <v>130</v>
      </c>
      <c r="F20054" s="1"/>
      <c r="G20054" s="1" t="s">
        <v>3066</v>
      </c>
      <c r="H20054" s="1"/>
      <c r="I20054" s="1" t="s">
        <v>37005</v>
      </c>
      <c r="J20054" s="1" t="s">
        <v>456</v>
      </c>
      <c r="K20054" s="1">
        <v>16</v>
      </c>
      <c r="L20054" s="1" t="s">
        <v>11039</v>
      </c>
      <c r="M20054" s="1">
        <v>53</v>
      </c>
      <c r="N20054" s="1" t="s">
        <v>38048</v>
      </c>
      <c r="O20054" s="1">
        <v>12.8</v>
      </c>
      <c r="P20054" s="1">
        <v>0</v>
      </c>
      <c r="Q20054" s="1">
        <v>1921</v>
      </c>
      <c r="R20054" s="1">
        <v>9999</v>
      </c>
      <c r="S20054" s="1"/>
      <c r="T20054" s="1"/>
      <c r="U20054" s="1" t="s">
        <v>57</v>
      </c>
      <c r="V20054" s="1" t="s">
        <v>3066</v>
      </c>
      <c r="W20054" s="1"/>
      <c r="X20054" s="1"/>
      <c r="Y20054" s="1"/>
      <c r="Z20054" s="1"/>
      <c r="AA20054" s="1"/>
      <c r="AB20054" s="1"/>
      <c r="AC20054" s="1"/>
      <c r="AD20054" s="1"/>
      <c r="AE20054" s="1"/>
      <c r="AF20054" s="1"/>
      <c r="AG20054" s="1"/>
      <c r="AH20054" s="1"/>
      <c r="AI20054" s="1"/>
      <c r="AJ20054" s="1">
        <v>0</v>
      </c>
      <c r="AK20054" s="1">
        <v>0</v>
      </c>
      <c r="AL20054" s="1">
        <v>0</v>
      </c>
      <c r="AM20054" s="1">
        <v>0</v>
      </c>
      <c r="AN20054" s="1"/>
      <c r="AO20054" s="1"/>
      <c r="AP20054" s="1"/>
      <c r="AQ20054" s="1"/>
      <c r="AR20054" s="1"/>
      <c r="AS20054" s="1"/>
      <c r="AT20054" s="1"/>
      <c r="AU20054" s="1"/>
      <c r="AV20054" s="1"/>
      <c r="AW20054" s="1"/>
      <c r="AX20054" s="1"/>
      <c r="AY20054" s="1" t="s">
        <v>45847</v>
      </c>
      <c r="AZ20054" s="1">
        <v>100</v>
      </c>
      <c r="BA20054" s="1" t="s">
        <v>45943</v>
      </c>
      <c r="BB20054" s="1">
        <v>100</v>
      </c>
      <c r="BC20054" s="1"/>
      <c r="BD20054" s="1"/>
      <c r="BE20054" s="1"/>
      <c r="BF20054" s="1"/>
      <c r="BG20054" s="1"/>
      <c r="BH20054" s="1"/>
      <c r="BI20054" s="1"/>
      <c r="BJ20054" s="1"/>
      <c r="BK20054" s="1"/>
      <c r="BL20054" s="1"/>
      <c r="BM20054" s="1"/>
    </row>
    <row r="20055" spans="1:65">
      <c r="A20055" s="1" t="s">
        <v>36529</v>
      </c>
      <c r="B20055" s="1" t="s">
        <v>36531</v>
      </c>
      <c r="C20055" s="1">
        <v>818</v>
      </c>
      <c r="D20055" s="1" t="s">
        <v>3065</v>
      </c>
      <c r="E20055" s="1" t="s">
        <v>240</v>
      </c>
      <c r="F20055" s="1"/>
      <c r="G20055" s="1" t="s">
        <v>3066</v>
      </c>
      <c r="H20055" s="1"/>
      <c r="I20055" s="1" t="s">
        <v>37005</v>
      </c>
      <c r="J20055" s="1" t="s">
        <v>456</v>
      </c>
      <c r="K20055" s="1">
        <v>16</v>
      </c>
      <c r="L20055" s="1" t="s">
        <v>11039</v>
      </c>
      <c r="M20055" s="1">
        <v>53</v>
      </c>
      <c r="N20055" s="1" t="s">
        <v>38048</v>
      </c>
      <c r="O20055" s="1">
        <v>3.2</v>
      </c>
      <c r="P20055" s="1">
        <v>0</v>
      </c>
      <c r="Q20055" s="1">
        <v>2020</v>
      </c>
      <c r="R20055" s="1">
        <v>9999</v>
      </c>
      <c r="S20055" s="1"/>
      <c r="T20055" s="1"/>
      <c r="U20055" s="1" t="s">
        <v>57</v>
      </c>
      <c r="V20055" s="1" t="s">
        <v>3066</v>
      </c>
      <c r="W20055" s="1"/>
      <c r="X20055" s="1"/>
      <c r="Y20055" s="1"/>
      <c r="Z20055" s="1"/>
      <c r="AA20055" s="1"/>
      <c r="AB20055" s="1"/>
      <c r="AC20055" s="1"/>
      <c r="AD20055" s="1"/>
      <c r="AE20055" s="1"/>
      <c r="AF20055" s="1"/>
      <c r="AG20055" s="1"/>
      <c r="AH20055" s="1"/>
      <c r="AI20055" s="1"/>
      <c r="AJ20055" s="1">
        <v>0</v>
      </c>
      <c r="AK20055" s="1">
        <v>0</v>
      </c>
      <c r="AL20055" s="1">
        <v>0</v>
      </c>
      <c r="AM20055" s="1">
        <v>0</v>
      </c>
      <c r="AN20055" s="1"/>
      <c r="AO20055" s="1"/>
      <c r="AP20055" s="1"/>
      <c r="AQ20055" s="1"/>
      <c r="AR20055" s="1"/>
      <c r="AS20055" s="1"/>
      <c r="AT20055" s="1"/>
      <c r="AU20055" s="1"/>
      <c r="AV20055" s="1"/>
      <c r="AW20055" s="1"/>
      <c r="AX20055" s="1"/>
      <c r="AY20055" s="1" t="s">
        <v>45847</v>
      </c>
      <c r="AZ20055" s="1">
        <v>100</v>
      </c>
      <c r="BA20055" s="1" t="s">
        <v>45943</v>
      </c>
      <c r="BB20055" s="1">
        <v>100</v>
      </c>
      <c r="BC20055" s="1"/>
      <c r="BD20055" s="1"/>
      <c r="BE20055" s="1"/>
      <c r="BF20055" s="1"/>
      <c r="BG20055" s="1"/>
      <c r="BH20055" s="1"/>
      <c r="BI20055" s="1"/>
      <c r="BJ20055" s="1"/>
      <c r="BK20055" s="1"/>
      <c r="BL20055" s="1"/>
      <c r="BM20055" s="1"/>
    </row>
    <row r="20056" spans="1:65">
      <c r="A20056" s="1" t="s">
        <v>36532</v>
      </c>
      <c r="B20056" s="1" t="s">
        <v>36533</v>
      </c>
      <c r="C20056" s="1">
        <v>819</v>
      </c>
      <c r="D20056" s="1" t="s">
        <v>3065</v>
      </c>
      <c r="E20056" s="1" t="s">
        <v>53</v>
      </c>
      <c r="F20056" s="1"/>
      <c r="G20056" s="1" t="s">
        <v>3066</v>
      </c>
      <c r="H20056" s="1"/>
      <c r="I20056" s="1" t="s">
        <v>37005</v>
      </c>
      <c r="J20056" s="1" t="s">
        <v>456</v>
      </c>
      <c r="K20056" s="1">
        <v>16</v>
      </c>
      <c r="L20056" s="1" t="s">
        <v>3165</v>
      </c>
      <c r="M20056" s="1">
        <v>1</v>
      </c>
      <c r="N20056" s="1" t="s">
        <v>38036</v>
      </c>
      <c r="O20056" s="1">
        <v>14.9</v>
      </c>
      <c r="P20056" s="1">
        <v>0</v>
      </c>
      <c r="Q20056" s="1">
        <v>1994</v>
      </c>
      <c r="R20056" s="1">
        <v>9999</v>
      </c>
      <c r="S20056" s="1"/>
      <c r="T20056" s="1"/>
      <c r="U20056" s="1" t="s">
        <v>57</v>
      </c>
      <c r="V20056" s="1" t="s">
        <v>3066</v>
      </c>
      <c r="W20056" s="1"/>
      <c r="X20056" s="1"/>
      <c r="Y20056" s="1"/>
      <c r="Z20056" s="1"/>
      <c r="AA20056" s="1"/>
      <c r="AB20056" s="1"/>
      <c r="AC20056" s="1"/>
      <c r="AD20056" s="1"/>
      <c r="AE20056" s="1"/>
      <c r="AF20056" s="1"/>
      <c r="AG20056" s="1"/>
      <c r="AH20056" s="1"/>
      <c r="AI20056" s="1"/>
      <c r="AJ20056" s="1">
        <v>0</v>
      </c>
      <c r="AK20056" s="1">
        <v>0</v>
      </c>
      <c r="AL20056" s="1">
        <v>0</v>
      </c>
      <c r="AM20056" s="1">
        <v>0</v>
      </c>
      <c r="AN20056" s="1"/>
      <c r="AO20056" s="1"/>
      <c r="AP20056" s="1"/>
      <c r="AQ20056" s="1"/>
      <c r="AR20056" s="1"/>
      <c r="AS20056" s="1"/>
      <c r="AT20056" s="1"/>
      <c r="AU20056" s="1"/>
      <c r="AV20056" s="1"/>
      <c r="AW20056" s="1"/>
      <c r="AX20056" s="1"/>
      <c r="AY20056" s="1" t="s">
        <v>45847</v>
      </c>
      <c r="AZ20056" s="1">
        <v>100</v>
      </c>
      <c r="BA20056" s="1" t="s">
        <v>45943</v>
      </c>
      <c r="BB20056" s="1">
        <v>100</v>
      </c>
      <c r="BC20056" s="1"/>
      <c r="BD20056" s="1"/>
      <c r="BE20056" s="1"/>
      <c r="BF20056" s="1"/>
      <c r="BG20056" s="1"/>
      <c r="BH20056" s="1"/>
      <c r="BI20056" s="1"/>
      <c r="BJ20056" s="1"/>
      <c r="BK20056" s="1"/>
      <c r="BL20056" s="1"/>
      <c r="BM20056" s="1"/>
    </row>
    <row r="20057" spans="1:65">
      <c r="A20057" s="1" t="s">
        <v>36532</v>
      </c>
      <c r="B20057" s="1" t="s">
        <v>36534</v>
      </c>
      <c r="C20057" s="1">
        <v>819</v>
      </c>
      <c r="D20057" s="1" t="s">
        <v>3065</v>
      </c>
      <c r="E20057" s="1" t="s">
        <v>61</v>
      </c>
      <c r="F20057" s="1"/>
      <c r="G20057" s="1" t="s">
        <v>3066</v>
      </c>
      <c r="H20057" s="1"/>
      <c r="I20057" s="1" t="s">
        <v>37005</v>
      </c>
      <c r="J20057" s="1" t="s">
        <v>456</v>
      </c>
      <c r="K20057" s="1">
        <v>16</v>
      </c>
      <c r="L20057" s="1" t="s">
        <v>3165</v>
      </c>
      <c r="M20057" s="1">
        <v>1</v>
      </c>
      <c r="N20057" s="1" t="s">
        <v>38036</v>
      </c>
      <c r="O20057" s="1">
        <v>14.5</v>
      </c>
      <c r="P20057" s="1">
        <v>0</v>
      </c>
      <c r="Q20057" s="1">
        <v>1994</v>
      </c>
      <c r="R20057" s="1">
        <v>9999</v>
      </c>
      <c r="S20057" s="1"/>
      <c r="T20057" s="1"/>
      <c r="U20057" s="1" t="s">
        <v>57</v>
      </c>
      <c r="V20057" s="1" t="s">
        <v>3066</v>
      </c>
      <c r="W20057" s="1"/>
      <c r="X20057" s="1"/>
      <c r="Y20057" s="1"/>
      <c r="Z20057" s="1"/>
      <c r="AA20057" s="1"/>
      <c r="AB20057" s="1"/>
      <c r="AC20057" s="1"/>
      <c r="AD20057" s="1"/>
      <c r="AE20057" s="1"/>
      <c r="AF20057" s="1"/>
      <c r="AG20057" s="1"/>
      <c r="AH20057" s="1"/>
      <c r="AI20057" s="1"/>
      <c r="AJ20057" s="1">
        <v>0</v>
      </c>
      <c r="AK20057" s="1">
        <v>0</v>
      </c>
      <c r="AL20057" s="1">
        <v>0</v>
      </c>
      <c r="AM20057" s="1">
        <v>0</v>
      </c>
      <c r="AN20057" s="1"/>
      <c r="AO20057" s="1"/>
      <c r="AP20057" s="1"/>
      <c r="AQ20057" s="1"/>
      <c r="AR20057" s="1"/>
      <c r="AS20057" s="1"/>
      <c r="AT20057" s="1"/>
      <c r="AU20057" s="1"/>
      <c r="AV20057" s="1"/>
      <c r="AW20057" s="1"/>
      <c r="AX20057" s="1"/>
      <c r="AY20057" s="1" t="s">
        <v>45847</v>
      </c>
      <c r="AZ20057" s="1">
        <v>100</v>
      </c>
      <c r="BA20057" s="1" t="s">
        <v>45943</v>
      </c>
      <c r="BB20057" s="1">
        <v>100</v>
      </c>
      <c r="BC20057" s="1"/>
      <c r="BD20057" s="1"/>
      <c r="BE20057" s="1"/>
      <c r="BF20057" s="1"/>
      <c r="BG20057" s="1"/>
      <c r="BH20057" s="1"/>
      <c r="BI20057" s="1"/>
      <c r="BJ20057" s="1"/>
      <c r="BK20057" s="1"/>
      <c r="BL20057" s="1"/>
      <c r="BM20057" s="1"/>
    </row>
    <row r="20058" spans="1:65">
      <c r="A20058" s="1" t="s">
        <v>36535</v>
      </c>
      <c r="B20058" s="1" t="s">
        <v>36536</v>
      </c>
      <c r="C20058" s="1">
        <v>820</v>
      </c>
      <c r="D20058" s="1" t="s">
        <v>3065</v>
      </c>
      <c r="E20058" s="1" t="s">
        <v>130</v>
      </c>
      <c r="F20058" s="1"/>
      <c r="G20058" s="1" t="s">
        <v>3066</v>
      </c>
      <c r="H20058" s="1"/>
      <c r="I20058" s="1" t="s">
        <v>37005</v>
      </c>
      <c r="J20058" s="1" t="s">
        <v>456</v>
      </c>
      <c r="K20058" s="1">
        <v>16</v>
      </c>
      <c r="L20058" s="1" t="s">
        <v>3980</v>
      </c>
      <c r="M20058" s="1">
        <v>47</v>
      </c>
      <c r="N20058" s="1" t="s">
        <v>38046</v>
      </c>
      <c r="O20058" s="1">
        <v>6.4</v>
      </c>
      <c r="P20058" s="1">
        <v>0</v>
      </c>
      <c r="Q20058" s="1">
        <v>1920</v>
      </c>
      <c r="R20058" s="1">
        <v>9999</v>
      </c>
      <c r="S20058" s="1"/>
      <c r="T20058" s="1"/>
      <c r="U20058" s="1" t="s">
        <v>57</v>
      </c>
      <c r="V20058" s="1" t="s">
        <v>3066</v>
      </c>
      <c r="W20058" s="1"/>
      <c r="X20058" s="1"/>
      <c r="Y20058" s="1"/>
      <c r="Z20058" s="1"/>
      <c r="AA20058" s="1"/>
      <c r="AB20058" s="1"/>
      <c r="AC20058" s="1"/>
      <c r="AD20058" s="1"/>
      <c r="AE20058" s="1"/>
      <c r="AF20058" s="1"/>
      <c r="AG20058" s="1"/>
      <c r="AH20058" s="1"/>
      <c r="AI20058" s="1"/>
      <c r="AJ20058" s="1">
        <v>0</v>
      </c>
      <c r="AK20058" s="1">
        <v>0</v>
      </c>
      <c r="AL20058" s="1">
        <v>0</v>
      </c>
      <c r="AM20058" s="1">
        <v>0</v>
      </c>
      <c r="AN20058" s="1"/>
      <c r="AO20058" s="1"/>
      <c r="AP20058" s="1"/>
      <c r="AQ20058" s="1"/>
      <c r="AR20058" s="1"/>
      <c r="AS20058" s="1"/>
      <c r="AT20058" s="1"/>
      <c r="AU20058" s="1"/>
      <c r="AV20058" s="1"/>
      <c r="AW20058" s="1"/>
      <c r="AX20058" s="1"/>
      <c r="AY20058" s="1" t="s">
        <v>45847</v>
      </c>
      <c r="AZ20058" s="1">
        <v>100</v>
      </c>
      <c r="BA20058" s="1" t="s">
        <v>45943</v>
      </c>
      <c r="BB20058" s="1">
        <v>100</v>
      </c>
      <c r="BC20058" s="1"/>
      <c r="BD20058" s="1"/>
      <c r="BE20058" s="1"/>
      <c r="BF20058" s="1"/>
      <c r="BG20058" s="1"/>
      <c r="BH20058" s="1"/>
      <c r="BI20058" s="1"/>
      <c r="BJ20058" s="1"/>
      <c r="BK20058" s="1"/>
      <c r="BL20058" s="1"/>
      <c r="BM20058" s="1"/>
    </row>
    <row r="20059" spans="1:65">
      <c r="A20059" s="1" t="s">
        <v>36537</v>
      </c>
      <c r="B20059" s="1" t="s">
        <v>36538</v>
      </c>
      <c r="C20059" s="1">
        <v>821</v>
      </c>
      <c r="D20059" s="1" t="s">
        <v>3065</v>
      </c>
      <c r="E20059" s="1" t="s">
        <v>53</v>
      </c>
      <c r="F20059" s="1"/>
      <c r="G20059" s="1" t="s">
        <v>3066</v>
      </c>
      <c r="H20059" s="1"/>
      <c r="I20059" s="1" t="s">
        <v>37005</v>
      </c>
      <c r="J20059" s="1" t="s">
        <v>456</v>
      </c>
      <c r="K20059" s="1">
        <v>16</v>
      </c>
      <c r="L20059" s="1" t="s">
        <v>457</v>
      </c>
      <c r="M20059" s="1">
        <v>83</v>
      </c>
      <c r="N20059" s="1" t="s">
        <v>38054</v>
      </c>
      <c r="O20059" s="1">
        <v>10.1</v>
      </c>
      <c r="P20059" s="1">
        <v>0</v>
      </c>
      <c r="Q20059" s="1">
        <v>1935</v>
      </c>
      <c r="R20059" s="1">
        <v>9999</v>
      </c>
      <c r="S20059" s="1"/>
      <c r="T20059" s="1"/>
      <c r="U20059" s="1" t="s">
        <v>57</v>
      </c>
      <c r="V20059" s="1" t="s">
        <v>3066</v>
      </c>
      <c r="W20059" s="1"/>
      <c r="X20059" s="1"/>
      <c r="Y20059" s="1"/>
      <c r="Z20059" s="1"/>
      <c r="AA20059" s="1"/>
      <c r="AB20059" s="1"/>
      <c r="AC20059" s="1"/>
      <c r="AD20059" s="1"/>
      <c r="AE20059" s="1"/>
      <c r="AF20059" s="1"/>
      <c r="AG20059" s="1"/>
      <c r="AH20059" s="1"/>
      <c r="AI20059" s="1"/>
      <c r="AJ20059" s="1">
        <v>0</v>
      </c>
      <c r="AK20059" s="1">
        <v>0</v>
      </c>
      <c r="AL20059" s="1">
        <v>0</v>
      </c>
      <c r="AM20059" s="1">
        <v>0</v>
      </c>
      <c r="AN20059" s="1"/>
      <c r="AO20059" s="1"/>
      <c r="AP20059" s="1"/>
      <c r="AQ20059" s="1"/>
      <c r="AR20059" s="1"/>
      <c r="AS20059" s="1"/>
      <c r="AT20059" s="1"/>
      <c r="AU20059" s="1"/>
      <c r="AV20059" s="1"/>
      <c r="AW20059" s="1"/>
      <c r="AX20059" s="1"/>
      <c r="AY20059" s="1" t="s">
        <v>45847</v>
      </c>
      <c r="AZ20059" s="1">
        <v>100</v>
      </c>
      <c r="BA20059" s="1" t="s">
        <v>45943</v>
      </c>
      <c r="BB20059" s="1">
        <v>100</v>
      </c>
      <c r="BC20059" s="1"/>
      <c r="BD20059" s="1"/>
      <c r="BE20059" s="1"/>
      <c r="BF20059" s="1"/>
      <c r="BG20059" s="1"/>
      <c r="BH20059" s="1"/>
      <c r="BI20059" s="1"/>
      <c r="BJ20059" s="1"/>
      <c r="BK20059" s="1"/>
      <c r="BL20059" s="1"/>
      <c r="BM20059" s="1"/>
    </row>
    <row r="20060" spans="1:65">
      <c r="A20060" s="1" t="s">
        <v>36537</v>
      </c>
      <c r="B20060" s="1" t="s">
        <v>36539</v>
      </c>
      <c r="C20060" s="1">
        <v>821</v>
      </c>
      <c r="D20060" s="1" t="s">
        <v>3065</v>
      </c>
      <c r="E20060" s="1" t="s">
        <v>61</v>
      </c>
      <c r="F20060" s="1"/>
      <c r="G20060" s="1" t="s">
        <v>3066</v>
      </c>
      <c r="H20060" s="1"/>
      <c r="I20060" s="1" t="s">
        <v>37005</v>
      </c>
      <c r="J20060" s="1" t="s">
        <v>456</v>
      </c>
      <c r="K20060" s="1">
        <v>16</v>
      </c>
      <c r="L20060" s="1" t="s">
        <v>457</v>
      </c>
      <c r="M20060" s="1">
        <v>83</v>
      </c>
      <c r="N20060" s="1" t="s">
        <v>38054</v>
      </c>
      <c r="O20060" s="1">
        <v>43.1</v>
      </c>
      <c r="P20060" s="1">
        <v>0</v>
      </c>
      <c r="Q20060" s="1">
        <v>1995</v>
      </c>
      <c r="R20060" s="1">
        <v>9999</v>
      </c>
      <c r="S20060" s="1"/>
      <c r="T20060" s="1"/>
      <c r="U20060" s="1" t="s">
        <v>57</v>
      </c>
      <c r="V20060" s="1" t="s">
        <v>3066</v>
      </c>
      <c r="W20060" s="1"/>
      <c r="X20060" s="1"/>
      <c r="Y20060" s="1"/>
      <c r="Z20060" s="1"/>
      <c r="AA20060" s="1"/>
      <c r="AB20060" s="1"/>
      <c r="AC20060" s="1"/>
      <c r="AD20060" s="1"/>
      <c r="AE20060" s="1"/>
      <c r="AF20060" s="1"/>
      <c r="AG20060" s="1"/>
      <c r="AH20060" s="1"/>
      <c r="AI20060" s="1"/>
      <c r="AJ20060" s="1">
        <v>0</v>
      </c>
      <c r="AK20060" s="1">
        <v>0</v>
      </c>
      <c r="AL20060" s="1">
        <v>0</v>
      </c>
      <c r="AM20060" s="1">
        <v>0</v>
      </c>
      <c r="AN20060" s="1"/>
      <c r="AO20060" s="1"/>
      <c r="AP20060" s="1"/>
      <c r="AQ20060" s="1"/>
      <c r="AR20060" s="1"/>
      <c r="AS20060" s="1"/>
      <c r="AT20060" s="1"/>
      <c r="AU20060" s="1"/>
      <c r="AV20060" s="1"/>
      <c r="AW20060" s="1"/>
      <c r="AX20060" s="1"/>
      <c r="AY20060" s="1" t="s">
        <v>45847</v>
      </c>
      <c r="AZ20060" s="1">
        <v>100</v>
      </c>
      <c r="BA20060" s="1" t="s">
        <v>45943</v>
      </c>
      <c r="BB20060" s="1">
        <v>100</v>
      </c>
      <c r="BC20060" s="1"/>
      <c r="BD20060" s="1"/>
      <c r="BE20060" s="1"/>
      <c r="BF20060" s="1"/>
      <c r="BG20060" s="1"/>
      <c r="BH20060" s="1"/>
      <c r="BI20060" s="1"/>
      <c r="BJ20060" s="1"/>
      <c r="BK20060" s="1"/>
      <c r="BL20060" s="1"/>
      <c r="BM20060" s="1"/>
    </row>
    <row r="20061" spans="1:65">
      <c r="A20061" s="1" t="s">
        <v>2963</v>
      </c>
      <c r="B20061" s="1" t="s">
        <v>36540</v>
      </c>
      <c r="C20061" s="1">
        <v>8219</v>
      </c>
      <c r="D20061" s="1" t="s">
        <v>3065</v>
      </c>
      <c r="E20061" s="1" t="s">
        <v>3481</v>
      </c>
      <c r="F20061" s="1">
        <v>3468</v>
      </c>
      <c r="G20061" s="1" t="s">
        <v>3076</v>
      </c>
      <c r="H20061" s="1"/>
      <c r="I20061" s="1" t="s">
        <v>36948</v>
      </c>
      <c r="J20061" s="1" t="s">
        <v>65</v>
      </c>
      <c r="K20061" s="1">
        <v>8</v>
      </c>
      <c r="L20061" s="1" t="s">
        <v>1365</v>
      </c>
      <c r="M20061" s="1">
        <v>41</v>
      </c>
      <c r="N20061" s="1" t="s">
        <v>38246</v>
      </c>
      <c r="O20061" s="1">
        <v>30</v>
      </c>
      <c r="P20061" s="1">
        <v>14912</v>
      </c>
      <c r="Q20061" s="1">
        <v>1999</v>
      </c>
      <c r="R20061" s="1">
        <v>9999</v>
      </c>
      <c r="S20061" s="1"/>
      <c r="T20061" s="1"/>
      <c r="U20061" s="1" t="s">
        <v>57</v>
      </c>
      <c r="V20061" s="1" t="s">
        <v>37015</v>
      </c>
      <c r="W20061" s="1"/>
      <c r="X20061" s="1"/>
      <c r="Y20061" s="1"/>
      <c r="Z20061" s="1" t="s">
        <v>37055</v>
      </c>
      <c r="AA20061" s="1"/>
      <c r="AB20061" s="1"/>
      <c r="AC20061" s="1"/>
      <c r="AD20061" s="1"/>
      <c r="AE20061" s="1"/>
      <c r="AF20061" s="1"/>
      <c r="AG20061" s="1"/>
      <c r="AH20061" s="1"/>
      <c r="AI20061" s="1">
        <v>1.2</v>
      </c>
      <c r="AJ20061" s="1">
        <v>5.024E-2</v>
      </c>
      <c r="AK20061" s="1">
        <v>5.024E-2</v>
      </c>
      <c r="AL20061" s="1">
        <v>5.024E-2</v>
      </c>
      <c r="AM20061" s="1">
        <v>5.024E-2</v>
      </c>
      <c r="AN20061" s="1"/>
      <c r="AO20061" s="1"/>
      <c r="AP20061" s="1"/>
      <c r="AQ20061" s="1"/>
      <c r="AR20061" s="1"/>
      <c r="AS20061" s="1"/>
      <c r="AT20061" s="1"/>
      <c r="AU20061" s="1"/>
      <c r="AV20061" s="1"/>
      <c r="AW20061" s="1"/>
      <c r="AX20061" s="1"/>
      <c r="AY20061" s="1" t="s">
        <v>45579</v>
      </c>
      <c r="AZ20061" s="1">
        <v>100</v>
      </c>
      <c r="BA20061" s="1" t="s">
        <v>45579</v>
      </c>
      <c r="BB20061" s="1">
        <v>100</v>
      </c>
      <c r="BC20061" s="1"/>
      <c r="BD20061" s="1"/>
      <c r="BE20061" s="1"/>
      <c r="BF20061" s="1"/>
      <c r="BG20061" s="1"/>
      <c r="BH20061" s="1"/>
      <c r="BI20061" s="1"/>
      <c r="BJ20061" s="1"/>
      <c r="BK20061" s="1"/>
      <c r="BL20061" s="1"/>
      <c r="BM20061" s="1"/>
    </row>
    <row r="20062" spans="1:65">
      <c r="A20062" s="1" t="s">
        <v>2963</v>
      </c>
      <c r="B20062" s="1" t="s">
        <v>36541</v>
      </c>
      <c r="C20062" s="1">
        <v>8219</v>
      </c>
      <c r="D20062" s="1" t="s">
        <v>3065</v>
      </c>
      <c r="E20062" s="1" t="s">
        <v>3119</v>
      </c>
      <c r="F20062" s="1">
        <v>3467</v>
      </c>
      <c r="G20062" s="1" t="s">
        <v>3076</v>
      </c>
      <c r="H20062" s="1"/>
      <c r="I20062" s="1" t="s">
        <v>36948</v>
      </c>
      <c r="J20062" s="1" t="s">
        <v>65</v>
      </c>
      <c r="K20062" s="1">
        <v>8</v>
      </c>
      <c r="L20062" s="1" t="s">
        <v>1365</v>
      </c>
      <c r="M20062" s="1">
        <v>41</v>
      </c>
      <c r="N20062" s="1" t="s">
        <v>38246</v>
      </c>
      <c r="O20062" s="1">
        <v>30</v>
      </c>
      <c r="P20062" s="1">
        <v>14921</v>
      </c>
      <c r="Q20062" s="1">
        <v>1999</v>
      </c>
      <c r="R20062" s="1">
        <v>9999</v>
      </c>
      <c r="S20062" s="1"/>
      <c r="T20062" s="1"/>
      <c r="U20062" s="1" t="s">
        <v>57</v>
      </c>
      <c r="V20062" s="1" t="s">
        <v>37015</v>
      </c>
      <c r="W20062" s="1"/>
      <c r="X20062" s="1"/>
      <c r="Y20062" s="1"/>
      <c r="Z20062" s="1" t="s">
        <v>37055</v>
      </c>
      <c r="AA20062" s="1"/>
      <c r="AB20062" s="1"/>
      <c r="AC20062" s="1"/>
      <c r="AD20062" s="1"/>
      <c r="AE20062" s="1"/>
      <c r="AF20062" s="1"/>
      <c r="AG20062" s="1"/>
      <c r="AH20062" s="1"/>
      <c r="AI20062" s="1">
        <v>1.2</v>
      </c>
      <c r="AJ20062" s="1">
        <v>3.2349999999999997E-2</v>
      </c>
      <c r="AK20062" s="1">
        <v>3.2349999999999997E-2</v>
      </c>
      <c r="AL20062" s="1">
        <v>3.2349999999999997E-2</v>
      </c>
      <c r="AM20062" s="1">
        <v>3.2349999999999997E-2</v>
      </c>
      <c r="AN20062" s="1"/>
      <c r="AO20062" s="1"/>
      <c r="AP20062" s="1"/>
      <c r="AQ20062" s="1"/>
      <c r="AR20062" s="1"/>
      <c r="AS20062" s="1"/>
      <c r="AT20062" s="1"/>
      <c r="AU20062" s="1"/>
      <c r="AV20062" s="1"/>
      <c r="AW20062" s="1"/>
      <c r="AX20062" s="1"/>
      <c r="AY20062" s="1" t="s">
        <v>45579</v>
      </c>
      <c r="AZ20062" s="1">
        <v>100</v>
      </c>
      <c r="BA20062" s="1" t="s">
        <v>45579</v>
      </c>
      <c r="BB20062" s="1">
        <v>100</v>
      </c>
      <c r="BC20062" s="1"/>
      <c r="BD20062" s="1"/>
      <c r="BE20062" s="1"/>
      <c r="BF20062" s="1"/>
      <c r="BG20062" s="1"/>
      <c r="BH20062" s="1"/>
      <c r="BI20062" s="1"/>
      <c r="BJ20062" s="1"/>
      <c r="BK20062" s="1"/>
      <c r="BL20062" s="1"/>
      <c r="BM20062" s="1"/>
    </row>
    <row r="20063" spans="1:65">
      <c r="A20063" s="1" t="s">
        <v>36542</v>
      </c>
      <c r="B20063" s="1" t="s">
        <v>36543</v>
      </c>
      <c r="C20063" s="1">
        <v>822</v>
      </c>
      <c r="D20063" s="1" t="s">
        <v>3065</v>
      </c>
      <c r="E20063" s="1" t="s">
        <v>53</v>
      </c>
      <c r="F20063" s="1"/>
      <c r="G20063" s="1" t="s">
        <v>3066</v>
      </c>
      <c r="H20063" s="1"/>
      <c r="I20063" s="1" t="s">
        <v>37005</v>
      </c>
      <c r="J20063" s="1" t="s">
        <v>456</v>
      </c>
      <c r="K20063" s="1">
        <v>16</v>
      </c>
      <c r="L20063" s="1" t="s">
        <v>457</v>
      </c>
      <c r="M20063" s="1">
        <v>83</v>
      </c>
      <c r="N20063" s="1" t="s">
        <v>38054</v>
      </c>
      <c r="O20063" s="1">
        <v>9.5</v>
      </c>
      <c r="P20063" s="1">
        <v>0</v>
      </c>
      <c r="Q20063" s="1">
        <v>1937</v>
      </c>
      <c r="R20063" s="1">
        <v>9999</v>
      </c>
      <c r="S20063" s="1"/>
      <c r="T20063" s="1"/>
      <c r="U20063" s="1" t="s">
        <v>57</v>
      </c>
      <c r="V20063" s="1" t="s">
        <v>3066</v>
      </c>
      <c r="W20063" s="1"/>
      <c r="X20063" s="1"/>
      <c r="Y20063" s="1"/>
      <c r="Z20063" s="1"/>
      <c r="AA20063" s="1"/>
      <c r="AB20063" s="1"/>
      <c r="AC20063" s="1"/>
      <c r="AD20063" s="1"/>
      <c r="AE20063" s="1"/>
      <c r="AF20063" s="1"/>
      <c r="AG20063" s="1"/>
      <c r="AH20063" s="1"/>
      <c r="AI20063" s="1"/>
      <c r="AJ20063" s="1">
        <v>0</v>
      </c>
      <c r="AK20063" s="1">
        <v>0</v>
      </c>
      <c r="AL20063" s="1">
        <v>0</v>
      </c>
      <c r="AM20063" s="1">
        <v>0</v>
      </c>
      <c r="AN20063" s="1"/>
      <c r="AO20063" s="1"/>
      <c r="AP20063" s="1"/>
      <c r="AQ20063" s="1"/>
      <c r="AR20063" s="1"/>
      <c r="AS20063" s="1"/>
      <c r="AT20063" s="1"/>
      <c r="AU20063" s="1"/>
      <c r="AV20063" s="1"/>
      <c r="AW20063" s="1"/>
      <c r="AX20063" s="1"/>
      <c r="AY20063" s="1" t="s">
        <v>45847</v>
      </c>
      <c r="AZ20063" s="1">
        <v>100</v>
      </c>
      <c r="BA20063" s="1" t="s">
        <v>45943</v>
      </c>
      <c r="BB20063" s="1">
        <v>100</v>
      </c>
      <c r="BC20063" s="1"/>
      <c r="BD20063" s="1"/>
      <c r="BE20063" s="1"/>
      <c r="BF20063" s="1"/>
      <c r="BG20063" s="1"/>
      <c r="BH20063" s="1"/>
      <c r="BI20063" s="1"/>
      <c r="BJ20063" s="1"/>
      <c r="BK20063" s="1"/>
      <c r="BL20063" s="1"/>
      <c r="BM20063" s="1"/>
    </row>
    <row r="20064" spans="1:65">
      <c r="A20064" s="1" t="s">
        <v>36542</v>
      </c>
      <c r="B20064" s="1" t="s">
        <v>36544</v>
      </c>
      <c r="C20064" s="1">
        <v>822</v>
      </c>
      <c r="D20064" s="1" t="s">
        <v>3065</v>
      </c>
      <c r="E20064" s="1" t="s">
        <v>61</v>
      </c>
      <c r="F20064" s="1"/>
      <c r="G20064" s="1" t="s">
        <v>3066</v>
      </c>
      <c r="H20064" s="1"/>
      <c r="I20064" s="1" t="s">
        <v>37005</v>
      </c>
      <c r="J20064" s="1" t="s">
        <v>456</v>
      </c>
      <c r="K20064" s="1">
        <v>16</v>
      </c>
      <c r="L20064" s="1" t="s">
        <v>457</v>
      </c>
      <c r="M20064" s="1">
        <v>83</v>
      </c>
      <c r="N20064" s="1" t="s">
        <v>38054</v>
      </c>
      <c r="O20064" s="1">
        <v>8.6999999999999993</v>
      </c>
      <c r="P20064" s="1">
        <v>0</v>
      </c>
      <c r="Q20064" s="1">
        <v>1937</v>
      </c>
      <c r="R20064" s="1">
        <v>9999</v>
      </c>
      <c r="S20064" s="1"/>
      <c r="T20064" s="1"/>
      <c r="U20064" s="1" t="s">
        <v>57</v>
      </c>
      <c r="V20064" s="1" t="s">
        <v>3066</v>
      </c>
      <c r="W20064" s="1"/>
      <c r="X20064" s="1"/>
      <c r="Y20064" s="1"/>
      <c r="Z20064" s="1"/>
      <c r="AA20064" s="1"/>
      <c r="AB20064" s="1"/>
      <c r="AC20064" s="1"/>
      <c r="AD20064" s="1"/>
      <c r="AE20064" s="1"/>
      <c r="AF20064" s="1"/>
      <c r="AG20064" s="1"/>
      <c r="AH20064" s="1"/>
      <c r="AI20064" s="1"/>
      <c r="AJ20064" s="1">
        <v>0</v>
      </c>
      <c r="AK20064" s="1">
        <v>0</v>
      </c>
      <c r="AL20064" s="1">
        <v>0</v>
      </c>
      <c r="AM20064" s="1">
        <v>0</v>
      </c>
      <c r="AN20064" s="1"/>
      <c r="AO20064" s="1"/>
      <c r="AP20064" s="1"/>
      <c r="AQ20064" s="1"/>
      <c r="AR20064" s="1"/>
      <c r="AS20064" s="1"/>
      <c r="AT20064" s="1"/>
      <c r="AU20064" s="1"/>
      <c r="AV20064" s="1"/>
      <c r="AW20064" s="1"/>
      <c r="AX20064" s="1"/>
      <c r="AY20064" s="1" t="s">
        <v>45847</v>
      </c>
      <c r="AZ20064" s="1">
        <v>100</v>
      </c>
      <c r="BA20064" s="1" t="s">
        <v>45943</v>
      </c>
      <c r="BB20064" s="1">
        <v>100</v>
      </c>
      <c r="BC20064" s="1"/>
      <c r="BD20064" s="1"/>
      <c r="BE20064" s="1"/>
      <c r="BF20064" s="1"/>
      <c r="BG20064" s="1"/>
      <c r="BH20064" s="1"/>
      <c r="BI20064" s="1"/>
      <c r="BJ20064" s="1"/>
      <c r="BK20064" s="1"/>
      <c r="BL20064" s="1"/>
      <c r="BM20064" s="1"/>
    </row>
    <row r="20065" spans="1:65">
      <c r="A20065" s="1" t="s">
        <v>2967</v>
      </c>
      <c r="B20065" s="1" t="s">
        <v>36545</v>
      </c>
      <c r="C20065" s="1">
        <v>8223</v>
      </c>
      <c r="D20065" s="1" t="s">
        <v>3065</v>
      </c>
      <c r="E20065" s="1" t="s">
        <v>36546</v>
      </c>
      <c r="F20065" s="1"/>
      <c r="G20065" s="1" t="s">
        <v>3183</v>
      </c>
      <c r="H20065" s="1"/>
      <c r="I20065" s="1" t="s">
        <v>36980</v>
      </c>
      <c r="J20065" s="1" t="s">
        <v>700</v>
      </c>
      <c r="K20065" s="1">
        <v>4</v>
      </c>
      <c r="L20065" s="1" t="s">
        <v>2730</v>
      </c>
      <c r="M20065" s="1">
        <v>1</v>
      </c>
      <c r="N20065" s="1" t="s">
        <v>38461</v>
      </c>
      <c r="O20065" s="1">
        <v>3.7</v>
      </c>
      <c r="P20065" s="1">
        <v>0</v>
      </c>
      <c r="Q20065" s="1">
        <v>2001</v>
      </c>
      <c r="R20065" s="1">
        <v>9999</v>
      </c>
      <c r="S20065" s="1"/>
      <c r="T20065" s="1"/>
      <c r="U20065" s="1" t="s">
        <v>57</v>
      </c>
      <c r="V20065" s="1" t="s">
        <v>37017</v>
      </c>
      <c r="W20065" s="1"/>
      <c r="X20065" s="1"/>
      <c r="Y20065" s="1"/>
      <c r="Z20065" s="1"/>
      <c r="AA20065" s="1"/>
      <c r="AB20065" s="1"/>
      <c r="AC20065" s="1"/>
      <c r="AD20065" s="1"/>
      <c r="AE20065" s="1"/>
      <c r="AF20065" s="1"/>
      <c r="AG20065" s="1"/>
      <c r="AH20065" s="1"/>
      <c r="AI20065" s="1"/>
      <c r="AJ20065" s="1">
        <v>0</v>
      </c>
      <c r="AK20065" s="1">
        <v>0</v>
      </c>
      <c r="AL20065" s="1">
        <v>0</v>
      </c>
      <c r="AM20065" s="1">
        <v>0</v>
      </c>
      <c r="AN20065" s="1"/>
      <c r="AO20065" s="1"/>
      <c r="AP20065" s="1"/>
      <c r="AQ20065" s="1"/>
      <c r="AR20065" s="1"/>
      <c r="AS20065" s="1"/>
      <c r="AT20065" s="1"/>
      <c r="AU20065" s="1"/>
      <c r="AV20065" s="1"/>
      <c r="AW20065" s="1"/>
      <c r="AX20065" s="1"/>
      <c r="AY20065" s="1" t="s">
        <v>45422</v>
      </c>
      <c r="AZ20065" s="1">
        <v>100</v>
      </c>
      <c r="BA20065" s="1" t="s">
        <v>45423</v>
      </c>
      <c r="BB20065" s="1">
        <v>100</v>
      </c>
      <c r="BC20065" s="1"/>
      <c r="BD20065" s="1"/>
      <c r="BE20065" s="1"/>
      <c r="BF20065" s="1"/>
      <c r="BG20065" s="1"/>
      <c r="BH20065" s="1"/>
      <c r="BI20065" s="1"/>
      <c r="BJ20065" s="1"/>
      <c r="BK20065" s="1"/>
      <c r="BL20065" s="1"/>
      <c r="BM20065" s="1"/>
    </row>
    <row r="20066" spans="1:65">
      <c r="A20066" s="1" t="s">
        <v>2967</v>
      </c>
      <c r="B20066" s="1" t="s">
        <v>36547</v>
      </c>
      <c r="C20066" s="1">
        <v>8223</v>
      </c>
      <c r="D20066" s="1" t="s">
        <v>3065</v>
      </c>
      <c r="E20066" s="1" t="s">
        <v>36548</v>
      </c>
      <c r="F20066" s="1"/>
      <c r="G20066" s="1" t="s">
        <v>3183</v>
      </c>
      <c r="H20066" s="1"/>
      <c r="I20066" s="1" t="s">
        <v>36980</v>
      </c>
      <c r="J20066" s="1" t="s">
        <v>700</v>
      </c>
      <c r="K20066" s="1">
        <v>4</v>
      </c>
      <c r="L20066" s="1" t="s">
        <v>2730</v>
      </c>
      <c r="M20066" s="1">
        <v>1</v>
      </c>
      <c r="N20066" s="1" t="s">
        <v>38461</v>
      </c>
      <c r="O20066" s="1">
        <v>1.4</v>
      </c>
      <c r="P20066" s="1">
        <v>0</v>
      </c>
      <c r="Q20066" s="1">
        <v>2010</v>
      </c>
      <c r="R20066" s="1">
        <v>9999</v>
      </c>
      <c r="S20066" s="1"/>
      <c r="T20066" s="1"/>
      <c r="U20066" s="1" t="s">
        <v>57</v>
      </c>
      <c r="V20066" s="1" t="s">
        <v>37017</v>
      </c>
      <c r="W20066" s="1"/>
      <c r="X20066" s="1"/>
      <c r="Y20066" s="1"/>
      <c r="Z20066" s="1"/>
      <c r="AA20066" s="1"/>
      <c r="AB20066" s="1"/>
      <c r="AC20066" s="1"/>
      <c r="AD20066" s="1"/>
      <c r="AE20066" s="1"/>
      <c r="AF20066" s="1"/>
      <c r="AG20066" s="1"/>
      <c r="AH20066" s="1"/>
      <c r="AI20066" s="1"/>
      <c r="AJ20066" s="1">
        <v>0</v>
      </c>
      <c r="AK20066" s="1">
        <v>0</v>
      </c>
      <c r="AL20066" s="1">
        <v>0</v>
      </c>
      <c r="AM20066" s="1">
        <v>0</v>
      </c>
      <c r="AN20066" s="1"/>
      <c r="AO20066" s="1"/>
      <c r="AP20066" s="1"/>
      <c r="AQ20066" s="1"/>
      <c r="AR20066" s="1"/>
      <c r="AS20066" s="1"/>
      <c r="AT20066" s="1"/>
      <c r="AU20066" s="1"/>
      <c r="AV20066" s="1"/>
      <c r="AW20066" s="1"/>
      <c r="AX20066" s="1"/>
      <c r="AY20066" s="1" t="s">
        <v>45422</v>
      </c>
      <c r="AZ20066" s="1">
        <v>100</v>
      </c>
      <c r="BA20066" s="1" t="s">
        <v>45423</v>
      </c>
      <c r="BB20066" s="1">
        <v>100</v>
      </c>
      <c r="BC20066" s="1"/>
      <c r="BD20066" s="1"/>
      <c r="BE20066" s="1"/>
      <c r="BF20066" s="1"/>
      <c r="BG20066" s="1"/>
      <c r="BH20066" s="1"/>
      <c r="BI20066" s="1"/>
      <c r="BJ20066" s="1"/>
      <c r="BK20066" s="1"/>
      <c r="BL20066" s="1"/>
      <c r="BM20066" s="1"/>
    </row>
    <row r="20067" spans="1:65">
      <c r="A20067" s="1" t="s">
        <v>2967</v>
      </c>
      <c r="B20067" s="1" t="s">
        <v>36549</v>
      </c>
      <c r="C20067" s="1">
        <v>8223</v>
      </c>
      <c r="D20067" s="1" t="s">
        <v>3065</v>
      </c>
      <c r="E20067" s="1" t="s">
        <v>36550</v>
      </c>
      <c r="F20067" s="1"/>
      <c r="G20067" s="1" t="s">
        <v>3183</v>
      </c>
      <c r="H20067" s="1"/>
      <c r="I20067" s="1" t="s">
        <v>36980</v>
      </c>
      <c r="J20067" s="1" t="s">
        <v>700</v>
      </c>
      <c r="K20067" s="1">
        <v>4</v>
      </c>
      <c r="L20067" s="1" t="s">
        <v>2730</v>
      </c>
      <c r="M20067" s="1">
        <v>1</v>
      </c>
      <c r="N20067" s="1" t="s">
        <v>38461</v>
      </c>
      <c r="O20067" s="1">
        <v>8.3000000000000007</v>
      </c>
      <c r="P20067" s="1">
        <v>0</v>
      </c>
      <c r="Q20067" s="1">
        <v>2014</v>
      </c>
      <c r="R20067" s="1">
        <v>9999</v>
      </c>
      <c r="S20067" s="1"/>
      <c r="T20067" s="1"/>
      <c r="U20067" s="1" t="s">
        <v>57</v>
      </c>
      <c r="V20067" s="1" t="s">
        <v>37017</v>
      </c>
      <c r="W20067" s="1"/>
      <c r="X20067" s="1"/>
      <c r="Y20067" s="1"/>
      <c r="Z20067" s="1"/>
      <c r="AA20067" s="1"/>
      <c r="AB20067" s="1"/>
      <c r="AC20067" s="1"/>
      <c r="AD20067" s="1"/>
      <c r="AE20067" s="1"/>
      <c r="AF20067" s="1"/>
      <c r="AG20067" s="1"/>
      <c r="AH20067" s="1"/>
      <c r="AI20067" s="1"/>
      <c r="AJ20067" s="1">
        <v>0</v>
      </c>
      <c r="AK20067" s="1">
        <v>0</v>
      </c>
      <c r="AL20067" s="1">
        <v>0</v>
      </c>
      <c r="AM20067" s="1">
        <v>0</v>
      </c>
      <c r="AN20067" s="1"/>
      <c r="AO20067" s="1"/>
      <c r="AP20067" s="1"/>
      <c r="AQ20067" s="1"/>
      <c r="AR20067" s="1"/>
      <c r="AS20067" s="1"/>
      <c r="AT20067" s="1"/>
      <c r="AU20067" s="1"/>
      <c r="AV20067" s="1"/>
      <c r="AW20067" s="1"/>
      <c r="AX20067" s="1"/>
      <c r="AY20067" s="1" t="s">
        <v>45422</v>
      </c>
      <c r="AZ20067" s="1">
        <v>100</v>
      </c>
      <c r="BA20067" s="1" t="s">
        <v>45423</v>
      </c>
      <c r="BB20067" s="1">
        <v>100</v>
      </c>
      <c r="BC20067" s="1"/>
      <c r="BD20067" s="1"/>
      <c r="BE20067" s="1"/>
      <c r="BF20067" s="1"/>
      <c r="BG20067" s="1"/>
      <c r="BH20067" s="1"/>
      <c r="BI20067" s="1"/>
      <c r="BJ20067" s="1"/>
      <c r="BK20067" s="1"/>
      <c r="BL20067" s="1"/>
      <c r="BM20067" s="1"/>
    </row>
    <row r="20068" spans="1:65">
      <c r="A20068" s="1" t="s">
        <v>36551</v>
      </c>
      <c r="B20068" s="1" t="s">
        <v>36552</v>
      </c>
      <c r="C20068" s="1">
        <v>8225</v>
      </c>
      <c r="D20068" s="1" t="s">
        <v>3065</v>
      </c>
      <c r="E20068" s="1" t="s">
        <v>53</v>
      </c>
      <c r="F20068" s="1"/>
      <c r="G20068" s="1" t="s">
        <v>3533</v>
      </c>
      <c r="H20068" s="1"/>
      <c r="I20068" s="1" t="s">
        <v>36958</v>
      </c>
      <c r="J20068" s="1" t="s">
        <v>178</v>
      </c>
      <c r="K20068" s="1">
        <v>42</v>
      </c>
      <c r="L20068" s="1" t="s">
        <v>459</v>
      </c>
      <c r="M20068" s="1">
        <v>123</v>
      </c>
      <c r="N20068" s="1" t="s">
        <v>39426</v>
      </c>
      <c r="O20068" s="1">
        <v>237</v>
      </c>
      <c r="P20068" s="1">
        <v>0</v>
      </c>
      <c r="Q20068" s="1">
        <v>1970</v>
      </c>
      <c r="R20068" s="1">
        <v>9999</v>
      </c>
      <c r="S20068" s="1"/>
      <c r="T20068" s="1"/>
      <c r="U20068" s="1" t="s">
        <v>57</v>
      </c>
      <c r="V20068" s="1" t="s">
        <v>3533</v>
      </c>
      <c r="W20068" s="1"/>
      <c r="X20068" s="1"/>
      <c r="Y20068" s="1"/>
      <c r="Z20068" s="1"/>
      <c r="AA20068" s="1"/>
      <c r="AB20068" s="1"/>
      <c r="AC20068" s="1"/>
      <c r="AD20068" s="1"/>
      <c r="AE20068" s="1"/>
      <c r="AF20068" s="1"/>
      <c r="AG20068" s="1"/>
      <c r="AH20068" s="1"/>
      <c r="AI20068" s="1"/>
      <c r="AJ20068" s="1">
        <v>0</v>
      </c>
      <c r="AK20068" s="1">
        <v>0</v>
      </c>
      <c r="AL20068" s="1">
        <v>0</v>
      </c>
      <c r="AM20068" s="1">
        <v>0</v>
      </c>
      <c r="AN20068" s="1"/>
      <c r="AO20068" s="1"/>
      <c r="AP20068" s="1"/>
      <c r="AQ20068" s="1"/>
      <c r="AR20068" s="1"/>
      <c r="AS20068" s="1"/>
      <c r="AT20068" s="1"/>
      <c r="AU20068" s="1"/>
      <c r="AV20068" s="1"/>
      <c r="AW20068" s="1"/>
      <c r="AX20068" s="1"/>
      <c r="AY20068" s="1" t="s">
        <v>36551</v>
      </c>
      <c r="AZ20068" s="1">
        <v>100</v>
      </c>
      <c r="BA20068" s="1" t="s">
        <v>45503</v>
      </c>
      <c r="BB20068" s="1">
        <v>100</v>
      </c>
      <c r="BC20068" s="1"/>
      <c r="BD20068" s="1"/>
      <c r="BE20068" s="1"/>
      <c r="BF20068" s="1"/>
      <c r="BG20068" s="1"/>
      <c r="BH20068" s="1"/>
      <c r="BI20068" s="1"/>
      <c r="BJ20068" s="1"/>
      <c r="BK20068" s="1"/>
      <c r="BL20068" s="1"/>
      <c r="BM20068" s="1"/>
    </row>
    <row r="20069" spans="1:65">
      <c r="A20069" s="1" t="s">
        <v>36551</v>
      </c>
      <c r="B20069" s="1" t="s">
        <v>36553</v>
      </c>
      <c r="C20069" s="1">
        <v>8225</v>
      </c>
      <c r="D20069" s="1" t="s">
        <v>3065</v>
      </c>
      <c r="E20069" s="1" t="s">
        <v>61</v>
      </c>
      <c r="F20069" s="1"/>
      <c r="G20069" s="1" t="s">
        <v>3533</v>
      </c>
      <c r="H20069" s="1"/>
      <c r="I20069" s="1" t="s">
        <v>36958</v>
      </c>
      <c r="J20069" s="1" t="s">
        <v>178</v>
      </c>
      <c r="K20069" s="1">
        <v>42</v>
      </c>
      <c r="L20069" s="1" t="s">
        <v>459</v>
      </c>
      <c r="M20069" s="1">
        <v>123</v>
      </c>
      <c r="N20069" s="1" t="s">
        <v>39426</v>
      </c>
      <c r="O20069" s="1">
        <v>245</v>
      </c>
      <c r="P20069" s="1">
        <v>0</v>
      </c>
      <c r="Q20069" s="1">
        <v>1970</v>
      </c>
      <c r="R20069" s="1">
        <v>9999</v>
      </c>
      <c r="S20069" s="1"/>
      <c r="T20069" s="1"/>
      <c r="U20069" s="1" t="s">
        <v>57</v>
      </c>
      <c r="V20069" s="1" t="s">
        <v>3533</v>
      </c>
      <c r="W20069" s="1"/>
      <c r="X20069" s="1"/>
      <c r="Y20069" s="1"/>
      <c r="Z20069" s="1"/>
      <c r="AA20069" s="1"/>
      <c r="AB20069" s="1"/>
      <c r="AC20069" s="1"/>
      <c r="AD20069" s="1"/>
      <c r="AE20069" s="1"/>
      <c r="AF20069" s="1"/>
      <c r="AG20069" s="1"/>
      <c r="AH20069" s="1"/>
      <c r="AI20069" s="1"/>
      <c r="AJ20069" s="1">
        <v>0</v>
      </c>
      <c r="AK20069" s="1">
        <v>0</v>
      </c>
      <c r="AL20069" s="1">
        <v>0</v>
      </c>
      <c r="AM20069" s="1">
        <v>0</v>
      </c>
      <c r="AN20069" s="1"/>
      <c r="AO20069" s="1"/>
      <c r="AP20069" s="1"/>
      <c r="AQ20069" s="1"/>
      <c r="AR20069" s="1"/>
      <c r="AS20069" s="1"/>
      <c r="AT20069" s="1"/>
      <c r="AU20069" s="1"/>
      <c r="AV20069" s="1"/>
      <c r="AW20069" s="1"/>
      <c r="AX20069" s="1"/>
      <c r="AY20069" s="1" t="s">
        <v>36551</v>
      </c>
      <c r="AZ20069" s="1">
        <v>100</v>
      </c>
      <c r="BA20069" s="1" t="s">
        <v>45503</v>
      </c>
      <c r="BB20069" s="1">
        <v>100</v>
      </c>
      <c r="BC20069" s="1"/>
      <c r="BD20069" s="1"/>
      <c r="BE20069" s="1"/>
      <c r="BF20069" s="1"/>
      <c r="BG20069" s="1"/>
      <c r="BH20069" s="1"/>
      <c r="BI20069" s="1"/>
      <c r="BJ20069" s="1"/>
      <c r="BK20069" s="1"/>
      <c r="BL20069" s="1"/>
      <c r="BM20069" s="1"/>
    </row>
    <row r="20070" spans="1:65">
      <c r="A20070" s="1" t="s">
        <v>36551</v>
      </c>
      <c r="B20070" s="1" t="s">
        <v>36554</v>
      </c>
      <c r="C20070" s="1">
        <v>8225</v>
      </c>
      <c r="D20070" s="1" t="s">
        <v>3065</v>
      </c>
      <c r="E20070" s="1" t="s">
        <v>130</v>
      </c>
      <c r="F20070" s="1"/>
      <c r="G20070" s="1" t="s">
        <v>3533</v>
      </c>
      <c r="H20070" s="1"/>
      <c r="I20070" s="1" t="s">
        <v>36958</v>
      </c>
      <c r="J20070" s="1" t="s">
        <v>178</v>
      </c>
      <c r="K20070" s="1">
        <v>42</v>
      </c>
      <c r="L20070" s="1" t="s">
        <v>459</v>
      </c>
      <c r="M20070" s="1">
        <v>123</v>
      </c>
      <c r="N20070" s="1" t="s">
        <v>39426</v>
      </c>
      <c r="O20070" s="1">
        <v>31</v>
      </c>
      <c r="P20070" s="1">
        <v>0</v>
      </c>
      <c r="Q20070" s="1">
        <v>1970</v>
      </c>
      <c r="R20070" s="1">
        <v>9999</v>
      </c>
      <c r="S20070" s="1"/>
      <c r="T20070" s="1"/>
      <c r="U20070" s="1" t="s">
        <v>57</v>
      </c>
      <c r="V20070" s="1" t="s">
        <v>3533</v>
      </c>
      <c r="W20070" s="1"/>
      <c r="X20070" s="1"/>
      <c r="Y20070" s="1"/>
      <c r="Z20070" s="1"/>
      <c r="AA20070" s="1"/>
      <c r="AB20070" s="1"/>
      <c r="AC20070" s="1"/>
      <c r="AD20070" s="1"/>
      <c r="AE20070" s="1"/>
      <c r="AF20070" s="1"/>
      <c r="AG20070" s="1"/>
      <c r="AH20070" s="1"/>
      <c r="AI20070" s="1"/>
      <c r="AJ20070" s="1">
        <v>0</v>
      </c>
      <c r="AK20070" s="1">
        <v>0</v>
      </c>
      <c r="AL20070" s="1">
        <v>0</v>
      </c>
      <c r="AM20070" s="1">
        <v>0</v>
      </c>
      <c r="AN20070" s="1"/>
      <c r="AO20070" s="1"/>
      <c r="AP20070" s="1"/>
      <c r="AQ20070" s="1"/>
      <c r="AR20070" s="1"/>
      <c r="AS20070" s="1"/>
      <c r="AT20070" s="1"/>
      <c r="AU20070" s="1"/>
      <c r="AV20070" s="1"/>
      <c r="AW20070" s="1"/>
      <c r="AX20070" s="1"/>
      <c r="AY20070" s="1" t="s">
        <v>36551</v>
      </c>
      <c r="AZ20070" s="1">
        <v>100</v>
      </c>
      <c r="BA20070" s="1" t="s">
        <v>45503</v>
      </c>
      <c r="BB20070" s="1">
        <v>100</v>
      </c>
      <c r="BC20070" s="1"/>
      <c r="BD20070" s="1"/>
      <c r="BE20070" s="1"/>
      <c r="BF20070" s="1"/>
      <c r="BG20070" s="1"/>
      <c r="BH20070" s="1"/>
      <c r="BI20070" s="1"/>
      <c r="BJ20070" s="1"/>
      <c r="BK20070" s="1"/>
      <c r="BL20070" s="1"/>
      <c r="BM20070" s="1"/>
    </row>
    <row r="20071" spans="1:65">
      <c r="A20071" s="1" t="s">
        <v>36555</v>
      </c>
      <c r="B20071" s="1" t="s">
        <v>36556</v>
      </c>
      <c r="C20071" s="1">
        <v>823</v>
      </c>
      <c r="D20071" s="1" t="s">
        <v>3065</v>
      </c>
      <c r="E20071" s="1" t="s">
        <v>53</v>
      </c>
      <c r="F20071" s="1"/>
      <c r="G20071" s="1" t="s">
        <v>3066</v>
      </c>
      <c r="H20071" s="1"/>
      <c r="I20071" s="1" t="s">
        <v>37005</v>
      </c>
      <c r="J20071" s="1" t="s">
        <v>456</v>
      </c>
      <c r="K20071" s="1">
        <v>16</v>
      </c>
      <c r="L20071" s="1" t="s">
        <v>3980</v>
      </c>
      <c r="M20071" s="1">
        <v>47</v>
      </c>
      <c r="N20071" s="1" t="s">
        <v>38046</v>
      </c>
      <c r="O20071" s="1">
        <v>8.1</v>
      </c>
      <c r="P20071" s="1">
        <v>0</v>
      </c>
      <c r="Q20071" s="1">
        <v>1948</v>
      </c>
      <c r="R20071" s="1">
        <v>9999</v>
      </c>
      <c r="S20071" s="1"/>
      <c r="T20071" s="1"/>
      <c r="U20071" s="1" t="s">
        <v>57</v>
      </c>
      <c r="V20071" s="1" t="s">
        <v>3066</v>
      </c>
      <c r="W20071" s="1"/>
      <c r="X20071" s="1"/>
      <c r="Y20071" s="1"/>
      <c r="Z20071" s="1"/>
      <c r="AA20071" s="1"/>
      <c r="AB20071" s="1"/>
      <c r="AC20071" s="1"/>
      <c r="AD20071" s="1"/>
      <c r="AE20071" s="1"/>
      <c r="AF20071" s="1"/>
      <c r="AG20071" s="1"/>
      <c r="AH20071" s="1"/>
      <c r="AI20071" s="1"/>
      <c r="AJ20071" s="1">
        <v>0</v>
      </c>
      <c r="AK20071" s="1">
        <v>0</v>
      </c>
      <c r="AL20071" s="1">
        <v>0</v>
      </c>
      <c r="AM20071" s="1">
        <v>0</v>
      </c>
      <c r="AN20071" s="1"/>
      <c r="AO20071" s="1"/>
      <c r="AP20071" s="1"/>
      <c r="AQ20071" s="1"/>
      <c r="AR20071" s="1"/>
      <c r="AS20071" s="1"/>
      <c r="AT20071" s="1"/>
      <c r="AU20071" s="1"/>
      <c r="AV20071" s="1"/>
      <c r="AW20071" s="1"/>
      <c r="AX20071" s="1"/>
      <c r="AY20071" s="1" t="s">
        <v>45847</v>
      </c>
      <c r="AZ20071" s="1">
        <v>100</v>
      </c>
      <c r="BA20071" s="1" t="s">
        <v>45943</v>
      </c>
      <c r="BB20071" s="1">
        <v>100</v>
      </c>
      <c r="BC20071" s="1"/>
      <c r="BD20071" s="1"/>
      <c r="BE20071" s="1"/>
      <c r="BF20071" s="1"/>
      <c r="BG20071" s="1"/>
      <c r="BH20071" s="1"/>
      <c r="BI20071" s="1"/>
      <c r="BJ20071" s="1"/>
      <c r="BK20071" s="1"/>
      <c r="BL20071" s="1"/>
      <c r="BM20071" s="1"/>
    </row>
    <row r="20072" spans="1:65">
      <c r="A20072" s="1" t="s">
        <v>36557</v>
      </c>
      <c r="B20072" s="1" t="s">
        <v>36558</v>
      </c>
      <c r="C20072" s="1">
        <v>825</v>
      </c>
      <c r="D20072" s="1" t="s">
        <v>3065</v>
      </c>
      <c r="E20072" s="1" t="s">
        <v>53</v>
      </c>
      <c r="F20072" s="1"/>
      <c r="G20072" s="1" t="s">
        <v>3066</v>
      </c>
      <c r="H20072" s="1"/>
      <c r="I20072" s="1" t="s">
        <v>37005</v>
      </c>
      <c r="J20072" s="1" t="s">
        <v>456</v>
      </c>
      <c r="K20072" s="1">
        <v>16</v>
      </c>
      <c r="L20072" s="1" t="s">
        <v>10412</v>
      </c>
      <c r="M20072" s="1">
        <v>43</v>
      </c>
      <c r="N20072" s="1" t="s">
        <v>38084</v>
      </c>
      <c r="O20072" s="1">
        <v>2.7</v>
      </c>
      <c r="P20072" s="1">
        <v>0</v>
      </c>
      <c r="Q20072" s="1">
        <v>1917</v>
      </c>
      <c r="R20072" s="1">
        <v>9999</v>
      </c>
      <c r="S20072" s="1"/>
      <c r="T20072" s="1"/>
      <c r="U20072" s="1" t="s">
        <v>57</v>
      </c>
      <c r="V20072" s="1" t="s">
        <v>3066</v>
      </c>
      <c r="W20072" s="1"/>
      <c r="X20072" s="1"/>
      <c r="Y20072" s="1"/>
      <c r="Z20072" s="1"/>
      <c r="AA20072" s="1"/>
      <c r="AB20072" s="1"/>
      <c r="AC20072" s="1"/>
      <c r="AD20072" s="1"/>
      <c r="AE20072" s="1"/>
      <c r="AF20072" s="1"/>
      <c r="AG20072" s="1"/>
      <c r="AH20072" s="1"/>
      <c r="AI20072" s="1"/>
      <c r="AJ20072" s="1">
        <v>0</v>
      </c>
      <c r="AK20072" s="1">
        <v>0</v>
      </c>
      <c r="AL20072" s="1">
        <v>0</v>
      </c>
      <c r="AM20072" s="1">
        <v>0</v>
      </c>
      <c r="AN20072" s="1"/>
      <c r="AO20072" s="1"/>
      <c r="AP20072" s="1"/>
      <c r="AQ20072" s="1"/>
      <c r="AR20072" s="1"/>
      <c r="AS20072" s="1"/>
      <c r="AT20072" s="1"/>
      <c r="AU20072" s="1"/>
      <c r="AV20072" s="1"/>
      <c r="AW20072" s="1"/>
      <c r="AX20072" s="1"/>
      <c r="AY20072" s="1" t="s">
        <v>45532</v>
      </c>
      <c r="AZ20072" s="1">
        <v>100</v>
      </c>
      <c r="BA20072" s="1" t="s">
        <v>45398</v>
      </c>
      <c r="BB20072" s="1">
        <v>100</v>
      </c>
      <c r="BC20072" s="1"/>
      <c r="BD20072" s="1"/>
      <c r="BE20072" s="1"/>
      <c r="BF20072" s="1"/>
      <c r="BG20072" s="1"/>
      <c r="BH20072" s="1"/>
      <c r="BI20072" s="1"/>
      <c r="BJ20072" s="1"/>
      <c r="BK20072" s="1"/>
      <c r="BL20072" s="1"/>
      <c r="BM20072" s="1"/>
    </row>
    <row r="20073" spans="1:65">
      <c r="A20073" s="1" t="s">
        <v>36557</v>
      </c>
      <c r="B20073" s="1" t="s">
        <v>36559</v>
      </c>
      <c r="C20073" s="1">
        <v>825</v>
      </c>
      <c r="D20073" s="1" t="s">
        <v>3065</v>
      </c>
      <c r="E20073" s="1" t="s">
        <v>61</v>
      </c>
      <c r="F20073" s="1"/>
      <c r="G20073" s="1" t="s">
        <v>3066</v>
      </c>
      <c r="H20073" s="1"/>
      <c r="I20073" s="1" t="s">
        <v>37005</v>
      </c>
      <c r="J20073" s="1" t="s">
        <v>456</v>
      </c>
      <c r="K20073" s="1">
        <v>16</v>
      </c>
      <c r="L20073" s="1" t="s">
        <v>10412</v>
      </c>
      <c r="M20073" s="1">
        <v>43</v>
      </c>
      <c r="N20073" s="1" t="s">
        <v>38084</v>
      </c>
      <c r="O20073" s="1">
        <v>2.2000000000000002</v>
      </c>
      <c r="P20073" s="1">
        <v>0</v>
      </c>
      <c r="Q20073" s="1">
        <v>1925</v>
      </c>
      <c r="R20073" s="1">
        <v>9999</v>
      </c>
      <c r="S20073" s="1"/>
      <c r="T20073" s="1"/>
      <c r="U20073" s="1" t="s">
        <v>57</v>
      </c>
      <c r="V20073" s="1" t="s">
        <v>3066</v>
      </c>
      <c r="W20073" s="1"/>
      <c r="X20073" s="1"/>
      <c r="Y20073" s="1"/>
      <c r="Z20073" s="1"/>
      <c r="AA20073" s="1"/>
      <c r="AB20073" s="1"/>
      <c r="AC20073" s="1"/>
      <c r="AD20073" s="1"/>
      <c r="AE20073" s="1"/>
      <c r="AF20073" s="1"/>
      <c r="AG20073" s="1"/>
      <c r="AH20073" s="1"/>
      <c r="AI20073" s="1"/>
      <c r="AJ20073" s="1">
        <v>0</v>
      </c>
      <c r="AK20073" s="1">
        <v>0</v>
      </c>
      <c r="AL20073" s="1">
        <v>0</v>
      </c>
      <c r="AM20073" s="1">
        <v>0</v>
      </c>
      <c r="AN20073" s="1"/>
      <c r="AO20073" s="1"/>
      <c r="AP20073" s="1"/>
      <c r="AQ20073" s="1"/>
      <c r="AR20073" s="1"/>
      <c r="AS20073" s="1"/>
      <c r="AT20073" s="1"/>
      <c r="AU20073" s="1"/>
      <c r="AV20073" s="1"/>
      <c r="AW20073" s="1"/>
      <c r="AX20073" s="1"/>
      <c r="AY20073" s="1" t="s">
        <v>45532</v>
      </c>
      <c r="AZ20073" s="1">
        <v>100</v>
      </c>
      <c r="BA20073" s="1" t="s">
        <v>45398</v>
      </c>
      <c r="BB20073" s="1">
        <v>100</v>
      </c>
      <c r="BC20073" s="1"/>
      <c r="BD20073" s="1"/>
      <c r="BE20073" s="1"/>
      <c r="BF20073" s="1"/>
      <c r="BG20073" s="1"/>
      <c r="BH20073" s="1"/>
      <c r="BI20073" s="1"/>
      <c r="BJ20073" s="1"/>
      <c r="BK20073" s="1"/>
      <c r="BL20073" s="1"/>
      <c r="BM20073" s="1"/>
    </row>
    <row r="20074" spans="1:65">
      <c r="A20074" s="1" t="s">
        <v>36557</v>
      </c>
      <c r="B20074" s="1" t="s">
        <v>36560</v>
      </c>
      <c r="C20074" s="1">
        <v>825</v>
      </c>
      <c r="D20074" s="1" t="s">
        <v>3065</v>
      </c>
      <c r="E20074" s="1" t="s">
        <v>130</v>
      </c>
      <c r="F20074" s="1"/>
      <c r="G20074" s="1" t="s">
        <v>3066</v>
      </c>
      <c r="H20074" s="1"/>
      <c r="I20074" s="1" t="s">
        <v>37005</v>
      </c>
      <c r="J20074" s="1" t="s">
        <v>456</v>
      </c>
      <c r="K20074" s="1">
        <v>16</v>
      </c>
      <c r="L20074" s="1" t="s">
        <v>10412</v>
      </c>
      <c r="M20074" s="1">
        <v>43</v>
      </c>
      <c r="N20074" s="1" t="s">
        <v>38084</v>
      </c>
      <c r="O20074" s="1">
        <v>2.2000000000000002</v>
      </c>
      <c r="P20074" s="1">
        <v>0</v>
      </c>
      <c r="Q20074" s="1">
        <v>1925</v>
      </c>
      <c r="R20074" s="1">
        <v>9999</v>
      </c>
      <c r="S20074" s="1"/>
      <c r="T20074" s="1"/>
      <c r="U20074" s="1" t="s">
        <v>57</v>
      </c>
      <c r="V20074" s="1" t="s">
        <v>3066</v>
      </c>
      <c r="W20074" s="1"/>
      <c r="X20074" s="1"/>
      <c r="Y20074" s="1"/>
      <c r="Z20074" s="1"/>
      <c r="AA20074" s="1"/>
      <c r="AB20074" s="1"/>
      <c r="AC20074" s="1"/>
      <c r="AD20074" s="1"/>
      <c r="AE20074" s="1"/>
      <c r="AF20074" s="1"/>
      <c r="AG20074" s="1"/>
      <c r="AH20074" s="1"/>
      <c r="AI20074" s="1"/>
      <c r="AJ20074" s="1">
        <v>0</v>
      </c>
      <c r="AK20074" s="1">
        <v>0</v>
      </c>
      <c r="AL20074" s="1">
        <v>0</v>
      </c>
      <c r="AM20074" s="1">
        <v>0</v>
      </c>
      <c r="AN20074" s="1"/>
      <c r="AO20074" s="1"/>
      <c r="AP20074" s="1"/>
      <c r="AQ20074" s="1"/>
      <c r="AR20074" s="1"/>
      <c r="AS20074" s="1"/>
      <c r="AT20074" s="1"/>
      <c r="AU20074" s="1"/>
      <c r="AV20074" s="1"/>
      <c r="AW20074" s="1"/>
      <c r="AX20074" s="1"/>
      <c r="AY20074" s="1" t="s">
        <v>45532</v>
      </c>
      <c r="AZ20074" s="1">
        <v>100</v>
      </c>
      <c r="BA20074" s="1" t="s">
        <v>45398</v>
      </c>
      <c r="BB20074" s="1">
        <v>100</v>
      </c>
      <c r="BC20074" s="1"/>
      <c r="BD20074" s="1"/>
      <c r="BE20074" s="1"/>
      <c r="BF20074" s="1"/>
      <c r="BG20074" s="1"/>
      <c r="BH20074" s="1"/>
      <c r="BI20074" s="1"/>
      <c r="BJ20074" s="1"/>
      <c r="BK20074" s="1"/>
      <c r="BL20074" s="1"/>
      <c r="BM20074" s="1"/>
    </row>
    <row r="20075" spans="1:65">
      <c r="A20075" s="1" t="s">
        <v>36561</v>
      </c>
      <c r="B20075" s="1" t="s">
        <v>36562</v>
      </c>
      <c r="C20075" s="1">
        <v>827</v>
      </c>
      <c r="D20075" s="1" t="s">
        <v>3065</v>
      </c>
      <c r="E20075" s="1" t="s">
        <v>130</v>
      </c>
      <c r="F20075" s="1"/>
      <c r="G20075" s="1" t="s">
        <v>3066</v>
      </c>
      <c r="H20075" s="1"/>
      <c r="I20075" s="1" t="s">
        <v>37005</v>
      </c>
      <c r="J20075" s="1" t="s">
        <v>456</v>
      </c>
      <c r="K20075" s="1">
        <v>16</v>
      </c>
      <c r="L20075" s="1" t="s">
        <v>36563</v>
      </c>
      <c r="M20075" s="1">
        <v>29</v>
      </c>
      <c r="N20075" s="1" t="s">
        <v>38070</v>
      </c>
      <c r="O20075" s="1">
        <v>11</v>
      </c>
      <c r="P20075" s="1">
        <v>0</v>
      </c>
      <c r="Q20075" s="1">
        <v>1923</v>
      </c>
      <c r="R20075" s="1">
        <v>9999</v>
      </c>
      <c r="S20075" s="1"/>
      <c r="T20075" s="1"/>
      <c r="U20075" s="1" t="s">
        <v>57</v>
      </c>
      <c r="V20075" s="1" t="s">
        <v>3066</v>
      </c>
      <c r="W20075" s="1"/>
      <c r="X20075" s="1"/>
      <c r="Y20075" s="1"/>
      <c r="Z20075" s="1"/>
      <c r="AA20075" s="1"/>
      <c r="AB20075" s="1"/>
      <c r="AC20075" s="1"/>
      <c r="AD20075" s="1"/>
      <c r="AE20075" s="1"/>
      <c r="AF20075" s="1"/>
      <c r="AG20075" s="1"/>
      <c r="AH20075" s="1"/>
      <c r="AI20075" s="1"/>
      <c r="AJ20075" s="1">
        <v>0</v>
      </c>
      <c r="AK20075" s="1">
        <v>0</v>
      </c>
      <c r="AL20075" s="1">
        <v>0</v>
      </c>
      <c r="AM20075" s="1">
        <v>0</v>
      </c>
      <c r="AN20075" s="1"/>
      <c r="AO20075" s="1"/>
      <c r="AP20075" s="1"/>
      <c r="AQ20075" s="1"/>
      <c r="AR20075" s="1"/>
      <c r="AS20075" s="1"/>
      <c r="AT20075" s="1"/>
      <c r="AU20075" s="1"/>
      <c r="AV20075" s="1"/>
      <c r="AW20075" s="1"/>
      <c r="AX20075" s="1"/>
      <c r="AY20075" s="1" t="s">
        <v>45532</v>
      </c>
      <c r="AZ20075" s="1">
        <v>100</v>
      </c>
      <c r="BA20075" s="1" t="s">
        <v>45398</v>
      </c>
      <c r="BB20075" s="1">
        <v>100</v>
      </c>
      <c r="BC20075" s="1"/>
      <c r="BD20075" s="1"/>
      <c r="BE20075" s="1"/>
      <c r="BF20075" s="1"/>
      <c r="BG20075" s="1"/>
      <c r="BH20075" s="1"/>
      <c r="BI20075" s="1"/>
      <c r="BJ20075" s="1"/>
      <c r="BK20075" s="1"/>
      <c r="BL20075" s="1"/>
      <c r="BM20075" s="1"/>
    </row>
    <row r="20076" spans="1:65">
      <c r="A20076" s="1" t="s">
        <v>36561</v>
      </c>
      <c r="B20076" s="1" t="s">
        <v>36564</v>
      </c>
      <c r="C20076" s="1">
        <v>827</v>
      </c>
      <c r="D20076" s="1" t="s">
        <v>3065</v>
      </c>
      <c r="E20076" s="1" t="s">
        <v>240</v>
      </c>
      <c r="F20076" s="1"/>
      <c r="G20076" s="1" t="s">
        <v>3066</v>
      </c>
      <c r="H20076" s="1"/>
      <c r="I20076" s="1" t="s">
        <v>37005</v>
      </c>
      <c r="J20076" s="1" t="s">
        <v>456</v>
      </c>
      <c r="K20076" s="1">
        <v>16</v>
      </c>
      <c r="L20076" s="1" t="s">
        <v>36563</v>
      </c>
      <c r="M20076" s="1">
        <v>29</v>
      </c>
      <c r="N20076" s="1" t="s">
        <v>38070</v>
      </c>
      <c r="O20076" s="1">
        <v>11</v>
      </c>
      <c r="P20076" s="1">
        <v>0</v>
      </c>
      <c r="Q20076" s="1">
        <v>1923</v>
      </c>
      <c r="R20076" s="1">
        <v>9999</v>
      </c>
      <c r="S20076" s="1"/>
      <c r="T20076" s="1"/>
      <c r="U20076" s="1" t="s">
        <v>57</v>
      </c>
      <c r="V20076" s="1" t="s">
        <v>3066</v>
      </c>
      <c r="W20076" s="1"/>
      <c r="X20076" s="1"/>
      <c r="Y20076" s="1"/>
      <c r="Z20076" s="1"/>
      <c r="AA20076" s="1"/>
      <c r="AB20076" s="1"/>
      <c r="AC20076" s="1"/>
      <c r="AD20076" s="1"/>
      <c r="AE20076" s="1"/>
      <c r="AF20076" s="1"/>
      <c r="AG20076" s="1"/>
      <c r="AH20076" s="1"/>
      <c r="AI20076" s="1"/>
      <c r="AJ20076" s="1">
        <v>0</v>
      </c>
      <c r="AK20076" s="1">
        <v>0</v>
      </c>
      <c r="AL20076" s="1">
        <v>0</v>
      </c>
      <c r="AM20076" s="1">
        <v>0</v>
      </c>
      <c r="AN20076" s="1"/>
      <c r="AO20076" s="1"/>
      <c r="AP20076" s="1"/>
      <c r="AQ20076" s="1"/>
      <c r="AR20076" s="1"/>
      <c r="AS20076" s="1"/>
      <c r="AT20076" s="1"/>
      <c r="AU20076" s="1"/>
      <c r="AV20076" s="1"/>
      <c r="AW20076" s="1"/>
      <c r="AX20076" s="1"/>
      <c r="AY20076" s="1" t="s">
        <v>45532</v>
      </c>
      <c r="AZ20076" s="1">
        <v>100</v>
      </c>
      <c r="BA20076" s="1" t="s">
        <v>45398</v>
      </c>
      <c r="BB20076" s="1">
        <v>100</v>
      </c>
      <c r="BC20076" s="1"/>
      <c r="BD20076" s="1"/>
      <c r="BE20076" s="1"/>
      <c r="BF20076" s="1"/>
      <c r="BG20076" s="1"/>
      <c r="BH20076" s="1"/>
      <c r="BI20076" s="1"/>
      <c r="BJ20076" s="1"/>
      <c r="BK20076" s="1"/>
      <c r="BL20076" s="1"/>
      <c r="BM20076" s="1"/>
    </row>
    <row r="20077" spans="1:65">
      <c r="A20077" s="1" t="s">
        <v>36561</v>
      </c>
      <c r="B20077" s="1" t="s">
        <v>36565</v>
      </c>
      <c r="C20077" s="1">
        <v>827</v>
      </c>
      <c r="D20077" s="1" t="s">
        <v>3065</v>
      </c>
      <c r="E20077" s="1" t="s">
        <v>131</v>
      </c>
      <c r="F20077" s="1"/>
      <c r="G20077" s="1" t="s">
        <v>3066</v>
      </c>
      <c r="H20077" s="1"/>
      <c r="I20077" s="1" t="s">
        <v>37005</v>
      </c>
      <c r="J20077" s="1" t="s">
        <v>456</v>
      </c>
      <c r="K20077" s="1">
        <v>16</v>
      </c>
      <c r="L20077" s="1" t="s">
        <v>36563</v>
      </c>
      <c r="M20077" s="1">
        <v>29</v>
      </c>
      <c r="N20077" s="1" t="s">
        <v>38070</v>
      </c>
      <c r="O20077" s="1">
        <v>11</v>
      </c>
      <c r="P20077" s="1">
        <v>0</v>
      </c>
      <c r="Q20077" s="1">
        <v>1923</v>
      </c>
      <c r="R20077" s="1">
        <v>9999</v>
      </c>
      <c r="S20077" s="1"/>
      <c r="T20077" s="1"/>
      <c r="U20077" s="1" t="s">
        <v>57</v>
      </c>
      <c r="V20077" s="1" t="s">
        <v>3066</v>
      </c>
      <c r="W20077" s="1"/>
      <c r="X20077" s="1"/>
      <c r="Y20077" s="1"/>
      <c r="Z20077" s="1"/>
      <c r="AA20077" s="1"/>
      <c r="AB20077" s="1"/>
      <c r="AC20077" s="1"/>
      <c r="AD20077" s="1"/>
      <c r="AE20077" s="1"/>
      <c r="AF20077" s="1"/>
      <c r="AG20077" s="1"/>
      <c r="AH20077" s="1"/>
      <c r="AI20077" s="1"/>
      <c r="AJ20077" s="1">
        <v>0</v>
      </c>
      <c r="AK20077" s="1">
        <v>0</v>
      </c>
      <c r="AL20077" s="1">
        <v>0</v>
      </c>
      <c r="AM20077" s="1">
        <v>0</v>
      </c>
      <c r="AN20077" s="1"/>
      <c r="AO20077" s="1"/>
      <c r="AP20077" s="1"/>
      <c r="AQ20077" s="1"/>
      <c r="AR20077" s="1"/>
      <c r="AS20077" s="1"/>
      <c r="AT20077" s="1"/>
      <c r="AU20077" s="1"/>
      <c r="AV20077" s="1"/>
      <c r="AW20077" s="1"/>
      <c r="AX20077" s="1"/>
      <c r="AY20077" s="1" t="s">
        <v>45532</v>
      </c>
      <c r="AZ20077" s="1">
        <v>100</v>
      </c>
      <c r="BA20077" s="1" t="s">
        <v>45398</v>
      </c>
      <c r="BB20077" s="1">
        <v>100</v>
      </c>
      <c r="BC20077" s="1"/>
      <c r="BD20077" s="1"/>
      <c r="BE20077" s="1"/>
      <c r="BF20077" s="1"/>
      <c r="BG20077" s="1"/>
      <c r="BH20077" s="1"/>
      <c r="BI20077" s="1"/>
      <c r="BJ20077" s="1"/>
      <c r="BK20077" s="1"/>
      <c r="BL20077" s="1"/>
      <c r="BM20077" s="1"/>
    </row>
    <row r="20078" spans="1:65">
      <c r="A20078" s="1" t="s">
        <v>2035</v>
      </c>
      <c r="B20078" s="1" t="s">
        <v>36566</v>
      </c>
      <c r="C20078" s="1">
        <v>829</v>
      </c>
      <c r="D20078" s="1" t="s">
        <v>3065</v>
      </c>
      <c r="E20078" s="1" t="s">
        <v>53</v>
      </c>
      <c r="F20078" s="1"/>
      <c r="G20078" s="1" t="s">
        <v>3066</v>
      </c>
      <c r="H20078" s="1"/>
      <c r="I20078" s="1" t="s">
        <v>37005</v>
      </c>
      <c r="J20078" s="1" t="s">
        <v>456</v>
      </c>
      <c r="K20078" s="1">
        <v>16</v>
      </c>
      <c r="L20078" s="1" t="s">
        <v>987</v>
      </c>
      <c r="M20078" s="1">
        <v>41</v>
      </c>
      <c r="N20078" s="1" t="s">
        <v>38071</v>
      </c>
      <c r="O20078" s="1">
        <v>9.3000000000000007</v>
      </c>
      <c r="P20078" s="1">
        <v>0</v>
      </c>
      <c r="Q20078" s="1">
        <v>1915</v>
      </c>
      <c r="R20078" s="1">
        <v>9999</v>
      </c>
      <c r="S20078" s="1"/>
      <c r="T20078" s="1"/>
      <c r="U20078" s="1" t="s">
        <v>57</v>
      </c>
      <c r="V20078" s="1" t="s">
        <v>3066</v>
      </c>
      <c r="W20078" s="1"/>
      <c r="X20078" s="1"/>
      <c r="Y20078" s="1"/>
      <c r="Z20078" s="1"/>
      <c r="AA20078" s="1"/>
      <c r="AB20078" s="1"/>
      <c r="AC20078" s="1"/>
      <c r="AD20078" s="1"/>
      <c r="AE20078" s="1"/>
      <c r="AF20078" s="1"/>
      <c r="AG20078" s="1"/>
      <c r="AH20078" s="1"/>
      <c r="AI20078" s="1"/>
      <c r="AJ20078" s="1">
        <v>0</v>
      </c>
      <c r="AK20078" s="1">
        <v>0</v>
      </c>
      <c r="AL20078" s="1">
        <v>0</v>
      </c>
      <c r="AM20078" s="1">
        <v>0</v>
      </c>
      <c r="AN20078" s="1"/>
      <c r="AO20078" s="1"/>
      <c r="AP20078" s="1"/>
      <c r="AQ20078" s="1"/>
      <c r="AR20078" s="1"/>
      <c r="AS20078" s="1"/>
      <c r="AT20078" s="1"/>
      <c r="AU20078" s="1"/>
      <c r="AV20078" s="1"/>
      <c r="AW20078" s="1"/>
      <c r="AX20078" s="1"/>
      <c r="AY20078" s="1" t="s">
        <v>45532</v>
      </c>
      <c r="AZ20078" s="1">
        <v>100</v>
      </c>
      <c r="BA20078" s="1" t="s">
        <v>45398</v>
      </c>
      <c r="BB20078" s="1">
        <v>100</v>
      </c>
      <c r="BC20078" s="1"/>
      <c r="BD20078" s="1"/>
      <c r="BE20078" s="1"/>
      <c r="BF20078" s="1"/>
      <c r="BG20078" s="1"/>
      <c r="BH20078" s="1"/>
      <c r="BI20078" s="1"/>
      <c r="BJ20078" s="1"/>
      <c r="BK20078" s="1"/>
      <c r="BL20078" s="1"/>
      <c r="BM20078" s="1"/>
    </row>
    <row r="20079" spans="1:65">
      <c r="A20079" s="1" t="s">
        <v>2035</v>
      </c>
      <c r="B20079" s="1" t="s">
        <v>36567</v>
      </c>
      <c r="C20079" s="1">
        <v>829</v>
      </c>
      <c r="D20079" s="1" t="s">
        <v>3065</v>
      </c>
      <c r="E20079" s="1" t="s">
        <v>61</v>
      </c>
      <c r="F20079" s="1"/>
      <c r="G20079" s="1" t="s">
        <v>3066</v>
      </c>
      <c r="H20079" s="1"/>
      <c r="I20079" s="1" t="s">
        <v>37005</v>
      </c>
      <c r="J20079" s="1" t="s">
        <v>456</v>
      </c>
      <c r="K20079" s="1">
        <v>16</v>
      </c>
      <c r="L20079" s="1" t="s">
        <v>987</v>
      </c>
      <c r="M20079" s="1">
        <v>41</v>
      </c>
      <c r="N20079" s="1" t="s">
        <v>38071</v>
      </c>
      <c r="O20079" s="1">
        <v>9.3000000000000007</v>
      </c>
      <c r="P20079" s="1">
        <v>0</v>
      </c>
      <c r="Q20079" s="1">
        <v>1916</v>
      </c>
      <c r="R20079" s="1">
        <v>9999</v>
      </c>
      <c r="S20079" s="1"/>
      <c r="T20079" s="1"/>
      <c r="U20079" s="1" t="s">
        <v>57</v>
      </c>
      <c r="V20079" s="1" t="s">
        <v>3066</v>
      </c>
      <c r="W20079" s="1"/>
      <c r="X20079" s="1"/>
      <c r="Y20079" s="1"/>
      <c r="Z20079" s="1"/>
      <c r="AA20079" s="1"/>
      <c r="AB20079" s="1"/>
      <c r="AC20079" s="1"/>
      <c r="AD20079" s="1"/>
      <c r="AE20079" s="1"/>
      <c r="AF20079" s="1"/>
      <c r="AG20079" s="1"/>
      <c r="AH20079" s="1"/>
      <c r="AI20079" s="1"/>
      <c r="AJ20079" s="1">
        <v>0</v>
      </c>
      <c r="AK20079" s="1">
        <v>0</v>
      </c>
      <c r="AL20079" s="1">
        <v>0</v>
      </c>
      <c r="AM20079" s="1">
        <v>0</v>
      </c>
      <c r="AN20079" s="1"/>
      <c r="AO20079" s="1"/>
      <c r="AP20079" s="1"/>
      <c r="AQ20079" s="1"/>
      <c r="AR20079" s="1"/>
      <c r="AS20079" s="1"/>
      <c r="AT20079" s="1"/>
      <c r="AU20079" s="1"/>
      <c r="AV20079" s="1"/>
      <c r="AW20079" s="1"/>
      <c r="AX20079" s="1"/>
      <c r="AY20079" s="1" t="s">
        <v>45532</v>
      </c>
      <c r="AZ20079" s="1">
        <v>100</v>
      </c>
      <c r="BA20079" s="1" t="s">
        <v>45398</v>
      </c>
      <c r="BB20079" s="1">
        <v>100</v>
      </c>
      <c r="BC20079" s="1"/>
      <c r="BD20079" s="1"/>
      <c r="BE20079" s="1"/>
      <c r="BF20079" s="1"/>
      <c r="BG20079" s="1"/>
      <c r="BH20079" s="1"/>
      <c r="BI20079" s="1"/>
      <c r="BJ20079" s="1"/>
      <c r="BK20079" s="1"/>
      <c r="BL20079" s="1"/>
      <c r="BM20079" s="1"/>
    </row>
    <row r="20080" spans="1:65">
      <c r="A20080" s="1" t="s">
        <v>2035</v>
      </c>
      <c r="B20080" s="1" t="s">
        <v>36568</v>
      </c>
      <c r="C20080" s="1">
        <v>829</v>
      </c>
      <c r="D20080" s="1" t="s">
        <v>3065</v>
      </c>
      <c r="E20080" s="1" t="s">
        <v>130</v>
      </c>
      <c r="F20080" s="1"/>
      <c r="G20080" s="1" t="s">
        <v>3066</v>
      </c>
      <c r="H20080" s="1"/>
      <c r="I20080" s="1" t="s">
        <v>37005</v>
      </c>
      <c r="J20080" s="1" t="s">
        <v>456</v>
      </c>
      <c r="K20080" s="1">
        <v>16</v>
      </c>
      <c r="L20080" s="1" t="s">
        <v>987</v>
      </c>
      <c r="M20080" s="1">
        <v>41</v>
      </c>
      <c r="N20080" s="1" t="s">
        <v>38071</v>
      </c>
      <c r="O20080" s="1">
        <v>9.3000000000000007</v>
      </c>
      <c r="P20080" s="1">
        <v>0</v>
      </c>
      <c r="Q20080" s="1">
        <v>1920</v>
      </c>
      <c r="R20080" s="1">
        <v>9999</v>
      </c>
      <c r="S20080" s="1"/>
      <c r="T20080" s="1"/>
      <c r="U20080" s="1" t="s">
        <v>57</v>
      </c>
      <c r="V20080" s="1" t="s">
        <v>3066</v>
      </c>
      <c r="W20080" s="1"/>
      <c r="X20080" s="1"/>
      <c r="Y20080" s="1"/>
      <c r="Z20080" s="1"/>
      <c r="AA20080" s="1"/>
      <c r="AB20080" s="1"/>
      <c r="AC20080" s="1"/>
      <c r="AD20080" s="1"/>
      <c r="AE20080" s="1"/>
      <c r="AF20080" s="1"/>
      <c r="AG20080" s="1"/>
      <c r="AH20080" s="1"/>
      <c r="AI20080" s="1"/>
      <c r="AJ20080" s="1">
        <v>0</v>
      </c>
      <c r="AK20080" s="1">
        <v>0</v>
      </c>
      <c r="AL20080" s="1">
        <v>0</v>
      </c>
      <c r="AM20080" s="1">
        <v>0</v>
      </c>
      <c r="AN20080" s="1"/>
      <c r="AO20080" s="1"/>
      <c r="AP20080" s="1"/>
      <c r="AQ20080" s="1"/>
      <c r="AR20080" s="1"/>
      <c r="AS20080" s="1"/>
      <c r="AT20080" s="1"/>
      <c r="AU20080" s="1"/>
      <c r="AV20080" s="1"/>
      <c r="AW20080" s="1"/>
      <c r="AX20080" s="1"/>
      <c r="AY20080" s="1" t="s">
        <v>45532</v>
      </c>
      <c r="AZ20080" s="1">
        <v>100</v>
      </c>
      <c r="BA20080" s="1" t="s">
        <v>45398</v>
      </c>
      <c r="BB20080" s="1">
        <v>100</v>
      </c>
      <c r="BC20080" s="1"/>
      <c r="BD20080" s="1"/>
      <c r="BE20080" s="1"/>
      <c r="BF20080" s="1"/>
      <c r="BG20080" s="1"/>
      <c r="BH20080" s="1"/>
      <c r="BI20080" s="1"/>
      <c r="BJ20080" s="1"/>
      <c r="BK20080" s="1"/>
      <c r="BL20080" s="1"/>
      <c r="BM20080" s="1"/>
    </row>
    <row r="20081" spans="1:65">
      <c r="A20081" s="1" t="s">
        <v>36569</v>
      </c>
      <c r="B20081" s="1" t="s">
        <v>36570</v>
      </c>
      <c r="C20081" s="1">
        <v>831</v>
      </c>
      <c r="D20081" s="1" t="s">
        <v>3065</v>
      </c>
      <c r="E20081" s="1" t="s">
        <v>53</v>
      </c>
      <c r="F20081" s="1"/>
      <c r="G20081" s="1" t="s">
        <v>3066</v>
      </c>
      <c r="H20081" s="1"/>
      <c r="I20081" s="1" t="s">
        <v>37005</v>
      </c>
      <c r="J20081" s="1" t="s">
        <v>456</v>
      </c>
      <c r="K20081" s="1">
        <v>16</v>
      </c>
      <c r="L20081" s="1" t="s">
        <v>36563</v>
      </c>
      <c r="M20081" s="1">
        <v>29</v>
      </c>
      <c r="N20081" s="1" t="s">
        <v>38070</v>
      </c>
      <c r="O20081" s="1">
        <v>7.6</v>
      </c>
      <c r="P20081" s="1">
        <v>0</v>
      </c>
      <c r="Q20081" s="1">
        <v>1924</v>
      </c>
      <c r="R20081" s="1">
        <v>9999</v>
      </c>
      <c r="S20081" s="1"/>
      <c r="T20081" s="1"/>
      <c r="U20081" s="1" t="s">
        <v>57</v>
      </c>
      <c r="V20081" s="1" t="s">
        <v>3066</v>
      </c>
      <c r="W20081" s="1"/>
      <c r="X20081" s="1"/>
      <c r="Y20081" s="1"/>
      <c r="Z20081" s="1"/>
      <c r="AA20081" s="1"/>
      <c r="AB20081" s="1"/>
      <c r="AC20081" s="1"/>
      <c r="AD20081" s="1"/>
      <c r="AE20081" s="1"/>
      <c r="AF20081" s="1"/>
      <c r="AG20081" s="1"/>
      <c r="AH20081" s="1"/>
      <c r="AI20081" s="1"/>
      <c r="AJ20081" s="1">
        <v>0</v>
      </c>
      <c r="AK20081" s="1">
        <v>0</v>
      </c>
      <c r="AL20081" s="1">
        <v>0</v>
      </c>
      <c r="AM20081" s="1">
        <v>0</v>
      </c>
      <c r="AN20081" s="1"/>
      <c r="AO20081" s="1"/>
      <c r="AP20081" s="1"/>
      <c r="AQ20081" s="1"/>
      <c r="AR20081" s="1"/>
      <c r="AS20081" s="1"/>
      <c r="AT20081" s="1"/>
      <c r="AU20081" s="1"/>
      <c r="AV20081" s="1"/>
      <c r="AW20081" s="1"/>
      <c r="AX20081" s="1"/>
      <c r="AY20081" s="1" t="s">
        <v>45532</v>
      </c>
      <c r="AZ20081" s="1">
        <v>100</v>
      </c>
      <c r="BA20081" s="1" t="s">
        <v>45398</v>
      </c>
      <c r="BB20081" s="1">
        <v>100</v>
      </c>
      <c r="BC20081" s="1"/>
      <c r="BD20081" s="1"/>
      <c r="BE20081" s="1"/>
      <c r="BF20081" s="1"/>
      <c r="BG20081" s="1"/>
      <c r="BH20081" s="1"/>
      <c r="BI20081" s="1"/>
      <c r="BJ20081" s="1"/>
      <c r="BK20081" s="1"/>
      <c r="BL20081" s="1"/>
      <c r="BM20081" s="1"/>
    </row>
    <row r="20082" spans="1:65">
      <c r="A20082" s="1" t="s">
        <v>36569</v>
      </c>
      <c r="B20082" s="1" t="s">
        <v>36571</v>
      </c>
      <c r="C20082" s="1">
        <v>831</v>
      </c>
      <c r="D20082" s="1" t="s">
        <v>3065</v>
      </c>
      <c r="E20082" s="1" t="s">
        <v>61</v>
      </c>
      <c r="F20082" s="1"/>
      <c r="G20082" s="1" t="s">
        <v>3066</v>
      </c>
      <c r="H20082" s="1"/>
      <c r="I20082" s="1" t="s">
        <v>37005</v>
      </c>
      <c r="J20082" s="1" t="s">
        <v>456</v>
      </c>
      <c r="K20082" s="1">
        <v>16</v>
      </c>
      <c r="L20082" s="1" t="s">
        <v>36563</v>
      </c>
      <c r="M20082" s="1">
        <v>29</v>
      </c>
      <c r="N20082" s="1" t="s">
        <v>38070</v>
      </c>
      <c r="O20082" s="1">
        <v>7.6</v>
      </c>
      <c r="P20082" s="1">
        <v>0</v>
      </c>
      <c r="Q20082" s="1">
        <v>1924</v>
      </c>
      <c r="R20082" s="1">
        <v>9999</v>
      </c>
      <c r="S20082" s="1"/>
      <c r="T20082" s="1"/>
      <c r="U20082" s="1" t="s">
        <v>57</v>
      </c>
      <c r="V20082" s="1" t="s">
        <v>3066</v>
      </c>
      <c r="W20082" s="1"/>
      <c r="X20082" s="1"/>
      <c r="Y20082" s="1"/>
      <c r="Z20082" s="1"/>
      <c r="AA20082" s="1"/>
      <c r="AB20082" s="1"/>
      <c r="AC20082" s="1"/>
      <c r="AD20082" s="1"/>
      <c r="AE20082" s="1"/>
      <c r="AF20082" s="1"/>
      <c r="AG20082" s="1"/>
      <c r="AH20082" s="1"/>
      <c r="AI20082" s="1"/>
      <c r="AJ20082" s="1">
        <v>0</v>
      </c>
      <c r="AK20082" s="1">
        <v>0</v>
      </c>
      <c r="AL20082" s="1">
        <v>0</v>
      </c>
      <c r="AM20082" s="1">
        <v>0</v>
      </c>
      <c r="AN20082" s="1"/>
      <c r="AO20082" s="1"/>
      <c r="AP20082" s="1"/>
      <c r="AQ20082" s="1"/>
      <c r="AR20082" s="1"/>
      <c r="AS20082" s="1"/>
      <c r="AT20082" s="1"/>
      <c r="AU20082" s="1"/>
      <c r="AV20082" s="1"/>
      <c r="AW20082" s="1"/>
      <c r="AX20082" s="1"/>
      <c r="AY20082" s="1" t="s">
        <v>45532</v>
      </c>
      <c r="AZ20082" s="1">
        <v>100</v>
      </c>
      <c r="BA20082" s="1" t="s">
        <v>45398</v>
      </c>
      <c r="BB20082" s="1">
        <v>100</v>
      </c>
      <c r="BC20082" s="1"/>
      <c r="BD20082" s="1"/>
      <c r="BE20082" s="1"/>
      <c r="BF20082" s="1"/>
      <c r="BG20082" s="1"/>
      <c r="BH20082" s="1"/>
      <c r="BI20082" s="1"/>
      <c r="BJ20082" s="1"/>
      <c r="BK20082" s="1"/>
      <c r="BL20082" s="1"/>
      <c r="BM20082" s="1"/>
    </row>
    <row r="20083" spans="1:65">
      <c r="A20083" s="1" t="s">
        <v>36572</v>
      </c>
      <c r="B20083" s="1" t="s">
        <v>36573</v>
      </c>
      <c r="C20083" s="1">
        <v>833</v>
      </c>
      <c r="D20083" s="1" t="s">
        <v>3065</v>
      </c>
      <c r="E20083" s="1" t="s">
        <v>53</v>
      </c>
      <c r="F20083" s="1"/>
      <c r="G20083" s="1" t="s">
        <v>3066</v>
      </c>
      <c r="H20083" s="1"/>
      <c r="I20083" s="1" t="s">
        <v>36979</v>
      </c>
      <c r="J20083" s="1" t="s">
        <v>456</v>
      </c>
      <c r="K20083" s="1">
        <v>16</v>
      </c>
      <c r="L20083" s="1" t="s">
        <v>36574</v>
      </c>
      <c r="M20083" s="1">
        <v>17</v>
      </c>
      <c r="N20083" s="1" t="s">
        <v>39695</v>
      </c>
      <c r="O20083" s="1">
        <v>44.3</v>
      </c>
      <c r="P20083" s="1">
        <v>0</v>
      </c>
      <c r="Q20083" s="1">
        <v>1953</v>
      </c>
      <c r="R20083" s="1">
        <v>9999</v>
      </c>
      <c r="S20083" s="1"/>
      <c r="T20083" s="1"/>
      <c r="U20083" s="1" t="s">
        <v>57</v>
      </c>
      <c r="V20083" s="1" t="s">
        <v>3066</v>
      </c>
      <c r="W20083" s="1"/>
      <c r="X20083" s="1"/>
      <c r="Y20083" s="1"/>
      <c r="Z20083" s="1"/>
      <c r="AA20083" s="1"/>
      <c r="AB20083" s="1"/>
      <c r="AC20083" s="1"/>
      <c r="AD20083" s="1"/>
      <c r="AE20083" s="1"/>
      <c r="AF20083" s="1"/>
      <c r="AG20083" s="1"/>
      <c r="AH20083" s="1"/>
      <c r="AI20083" s="1"/>
      <c r="AJ20083" s="1">
        <v>0</v>
      </c>
      <c r="AK20083" s="1">
        <v>0</v>
      </c>
      <c r="AL20083" s="1">
        <v>0</v>
      </c>
      <c r="AM20083" s="1">
        <v>0</v>
      </c>
      <c r="AN20083" s="1"/>
      <c r="AO20083" s="1"/>
      <c r="AP20083" s="1"/>
      <c r="AQ20083" s="1"/>
      <c r="AR20083" s="1"/>
      <c r="AS20083" s="1"/>
      <c r="AT20083" s="1"/>
      <c r="AU20083" s="1"/>
      <c r="AV20083" s="1"/>
      <c r="AW20083" s="1"/>
      <c r="AX20083" s="1"/>
      <c r="AY20083" s="1" t="s">
        <v>45707</v>
      </c>
      <c r="AZ20083" s="1">
        <v>100</v>
      </c>
      <c r="BA20083" s="1" t="s">
        <v>45707</v>
      </c>
      <c r="BB20083" s="1">
        <v>100</v>
      </c>
      <c r="BC20083" s="1"/>
      <c r="BD20083" s="1"/>
      <c r="BE20083" s="1"/>
      <c r="BF20083" s="1"/>
      <c r="BG20083" s="1"/>
      <c r="BH20083" s="1"/>
      <c r="BI20083" s="1"/>
      <c r="BJ20083" s="1"/>
      <c r="BK20083" s="1"/>
      <c r="BL20083" s="1"/>
      <c r="BM20083" s="1"/>
    </row>
    <row r="20084" spans="1:65">
      <c r="A20084" s="1" t="s">
        <v>36572</v>
      </c>
      <c r="B20084" s="1" t="s">
        <v>36575</v>
      </c>
      <c r="C20084" s="1">
        <v>833</v>
      </c>
      <c r="D20084" s="1" t="s">
        <v>3065</v>
      </c>
      <c r="E20084" s="1" t="s">
        <v>61</v>
      </c>
      <c r="F20084" s="1"/>
      <c r="G20084" s="1" t="s">
        <v>3066</v>
      </c>
      <c r="H20084" s="1"/>
      <c r="I20084" s="1" t="s">
        <v>36979</v>
      </c>
      <c r="J20084" s="1" t="s">
        <v>456</v>
      </c>
      <c r="K20084" s="1">
        <v>16</v>
      </c>
      <c r="L20084" s="1" t="s">
        <v>36574</v>
      </c>
      <c r="M20084" s="1">
        <v>17</v>
      </c>
      <c r="N20084" s="1" t="s">
        <v>39695</v>
      </c>
      <c r="O20084" s="1">
        <v>73.900000000000006</v>
      </c>
      <c r="P20084" s="1">
        <v>0</v>
      </c>
      <c r="Q20084" s="1">
        <v>1953</v>
      </c>
      <c r="R20084" s="1">
        <v>9999</v>
      </c>
      <c r="S20084" s="1"/>
      <c r="T20084" s="1"/>
      <c r="U20084" s="1" t="s">
        <v>57</v>
      </c>
      <c r="V20084" s="1" t="s">
        <v>3066</v>
      </c>
      <c r="W20084" s="1"/>
      <c r="X20084" s="1"/>
      <c r="Y20084" s="1"/>
      <c r="Z20084" s="1"/>
      <c r="AA20084" s="1"/>
      <c r="AB20084" s="1"/>
      <c r="AC20084" s="1"/>
      <c r="AD20084" s="1"/>
      <c r="AE20084" s="1"/>
      <c r="AF20084" s="1"/>
      <c r="AG20084" s="1"/>
      <c r="AH20084" s="1"/>
      <c r="AI20084" s="1"/>
      <c r="AJ20084" s="1">
        <v>0</v>
      </c>
      <c r="AK20084" s="1">
        <v>0</v>
      </c>
      <c r="AL20084" s="1">
        <v>0</v>
      </c>
      <c r="AM20084" s="1">
        <v>0</v>
      </c>
      <c r="AN20084" s="1"/>
      <c r="AO20084" s="1"/>
      <c r="AP20084" s="1"/>
      <c r="AQ20084" s="1"/>
      <c r="AR20084" s="1"/>
      <c r="AS20084" s="1"/>
      <c r="AT20084" s="1"/>
      <c r="AU20084" s="1"/>
      <c r="AV20084" s="1"/>
      <c r="AW20084" s="1"/>
      <c r="AX20084" s="1"/>
      <c r="AY20084" s="1" t="s">
        <v>45707</v>
      </c>
      <c r="AZ20084" s="1">
        <v>100</v>
      </c>
      <c r="BA20084" s="1" t="s">
        <v>45707</v>
      </c>
      <c r="BB20084" s="1">
        <v>100</v>
      </c>
      <c r="BC20084" s="1"/>
      <c r="BD20084" s="1"/>
      <c r="BE20084" s="1"/>
      <c r="BF20084" s="1"/>
      <c r="BG20084" s="1"/>
      <c r="BH20084" s="1"/>
      <c r="BI20084" s="1"/>
      <c r="BJ20084" s="1"/>
      <c r="BK20084" s="1"/>
      <c r="BL20084" s="1"/>
      <c r="BM20084" s="1"/>
    </row>
    <row r="20085" spans="1:65">
      <c r="A20085" s="1" t="s">
        <v>36572</v>
      </c>
      <c r="B20085" s="1" t="s">
        <v>36576</v>
      </c>
      <c r="C20085" s="1">
        <v>833</v>
      </c>
      <c r="D20085" s="1" t="s">
        <v>3065</v>
      </c>
      <c r="E20085" s="1" t="s">
        <v>130</v>
      </c>
      <c r="F20085" s="1"/>
      <c r="G20085" s="1" t="s">
        <v>3066</v>
      </c>
      <c r="H20085" s="1"/>
      <c r="I20085" s="1" t="s">
        <v>36979</v>
      </c>
      <c r="J20085" s="1" t="s">
        <v>456</v>
      </c>
      <c r="K20085" s="1">
        <v>16</v>
      </c>
      <c r="L20085" s="1" t="s">
        <v>36574</v>
      </c>
      <c r="M20085" s="1">
        <v>17</v>
      </c>
      <c r="N20085" s="1" t="s">
        <v>39695</v>
      </c>
      <c r="O20085" s="1">
        <v>73.400000000000006</v>
      </c>
      <c r="P20085" s="1">
        <v>0</v>
      </c>
      <c r="Q20085" s="1">
        <v>1952</v>
      </c>
      <c r="R20085" s="1">
        <v>9999</v>
      </c>
      <c r="S20085" s="1"/>
      <c r="T20085" s="1"/>
      <c r="U20085" s="1" t="s">
        <v>57</v>
      </c>
      <c r="V20085" s="1" t="s">
        <v>3066</v>
      </c>
      <c r="W20085" s="1"/>
      <c r="X20085" s="1"/>
      <c r="Y20085" s="1"/>
      <c r="Z20085" s="1"/>
      <c r="AA20085" s="1"/>
      <c r="AB20085" s="1"/>
      <c r="AC20085" s="1"/>
      <c r="AD20085" s="1"/>
      <c r="AE20085" s="1"/>
      <c r="AF20085" s="1"/>
      <c r="AG20085" s="1"/>
      <c r="AH20085" s="1"/>
      <c r="AI20085" s="1"/>
      <c r="AJ20085" s="1">
        <v>0</v>
      </c>
      <c r="AK20085" s="1">
        <v>0</v>
      </c>
      <c r="AL20085" s="1">
        <v>0</v>
      </c>
      <c r="AM20085" s="1">
        <v>0</v>
      </c>
      <c r="AN20085" s="1"/>
      <c r="AO20085" s="1"/>
      <c r="AP20085" s="1"/>
      <c r="AQ20085" s="1"/>
      <c r="AR20085" s="1"/>
      <c r="AS20085" s="1"/>
      <c r="AT20085" s="1"/>
      <c r="AU20085" s="1"/>
      <c r="AV20085" s="1"/>
      <c r="AW20085" s="1"/>
      <c r="AX20085" s="1"/>
      <c r="AY20085" s="1" t="s">
        <v>45707</v>
      </c>
      <c r="AZ20085" s="1">
        <v>100</v>
      </c>
      <c r="BA20085" s="1" t="s">
        <v>45707</v>
      </c>
      <c r="BB20085" s="1">
        <v>100</v>
      </c>
      <c r="BC20085" s="1"/>
      <c r="BD20085" s="1"/>
      <c r="BE20085" s="1"/>
      <c r="BF20085" s="1"/>
      <c r="BG20085" s="1"/>
      <c r="BH20085" s="1"/>
      <c r="BI20085" s="1"/>
      <c r="BJ20085" s="1"/>
      <c r="BK20085" s="1"/>
      <c r="BL20085" s="1"/>
      <c r="BM20085" s="1"/>
    </row>
    <row r="20086" spans="1:65">
      <c r="A20086" s="1" t="s">
        <v>36572</v>
      </c>
      <c r="B20086" s="1" t="s">
        <v>36577</v>
      </c>
      <c r="C20086" s="1">
        <v>833</v>
      </c>
      <c r="D20086" s="1" t="s">
        <v>3065</v>
      </c>
      <c r="E20086" s="1" t="s">
        <v>240</v>
      </c>
      <c r="F20086" s="1"/>
      <c r="G20086" s="1" t="s">
        <v>3066</v>
      </c>
      <c r="H20086" s="1"/>
      <c r="I20086" s="1" t="s">
        <v>36979</v>
      </c>
      <c r="J20086" s="1" t="s">
        <v>456</v>
      </c>
      <c r="K20086" s="1">
        <v>16</v>
      </c>
      <c r="L20086" s="1" t="s">
        <v>36574</v>
      </c>
      <c r="M20086" s="1">
        <v>17</v>
      </c>
      <c r="N20086" s="1" t="s">
        <v>39695</v>
      </c>
      <c r="O20086" s="1">
        <v>63</v>
      </c>
      <c r="P20086" s="1">
        <v>0</v>
      </c>
      <c r="Q20086" s="1">
        <v>1952</v>
      </c>
      <c r="R20086" s="1">
        <v>9999</v>
      </c>
      <c r="S20086" s="1"/>
      <c r="T20086" s="1"/>
      <c r="U20086" s="1" t="s">
        <v>57</v>
      </c>
      <c r="V20086" s="1" t="s">
        <v>3066</v>
      </c>
      <c r="W20086" s="1"/>
      <c r="X20086" s="1"/>
      <c r="Y20086" s="1"/>
      <c r="Z20086" s="1"/>
      <c r="AA20086" s="1"/>
      <c r="AB20086" s="1"/>
      <c r="AC20086" s="1"/>
      <c r="AD20086" s="1"/>
      <c r="AE20086" s="1"/>
      <c r="AF20086" s="1"/>
      <c r="AG20086" s="1"/>
      <c r="AH20086" s="1"/>
      <c r="AI20086" s="1"/>
      <c r="AJ20086" s="1">
        <v>0</v>
      </c>
      <c r="AK20086" s="1">
        <v>0</v>
      </c>
      <c r="AL20086" s="1">
        <v>0</v>
      </c>
      <c r="AM20086" s="1">
        <v>0</v>
      </c>
      <c r="AN20086" s="1"/>
      <c r="AO20086" s="1"/>
      <c r="AP20086" s="1"/>
      <c r="AQ20086" s="1"/>
      <c r="AR20086" s="1"/>
      <c r="AS20086" s="1"/>
      <c r="AT20086" s="1"/>
      <c r="AU20086" s="1"/>
      <c r="AV20086" s="1"/>
      <c r="AW20086" s="1"/>
      <c r="AX20086" s="1"/>
      <c r="AY20086" s="1" t="s">
        <v>45707</v>
      </c>
      <c r="AZ20086" s="1">
        <v>100</v>
      </c>
      <c r="BA20086" s="1" t="s">
        <v>45707</v>
      </c>
      <c r="BB20086" s="1">
        <v>100</v>
      </c>
      <c r="BC20086" s="1"/>
      <c r="BD20086" s="1"/>
      <c r="BE20086" s="1"/>
      <c r="BF20086" s="1"/>
      <c r="BG20086" s="1"/>
      <c r="BH20086" s="1"/>
      <c r="BI20086" s="1"/>
      <c r="BJ20086" s="1"/>
      <c r="BK20086" s="1"/>
      <c r="BL20086" s="1"/>
      <c r="BM20086" s="1"/>
    </row>
    <row r="20087" spans="1:65">
      <c r="A20087" s="1" t="s">
        <v>36578</v>
      </c>
      <c r="B20087" s="1" t="s">
        <v>36579</v>
      </c>
      <c r="C20087" s="1">
        <v>835</v>
      </c>
      <c r="D20087" s="1" t="s">
        <v>3065</v>
      </c>
      <c r="E20087" s="1" t="s">
        <v>53</v>
      </c>
      <c r="F20087" s="1"/>
      <c r="G20087" s="1" t="s">
        <v>3066</v>
      </c>
      <c r="H20087" s="1"/>
      <c r="I20087" s="1" t="s">
        <v>36979</v>
      </c>
      <c r="J20087" s="1" t="s">
        <v>456</v>
      </c>
      <c r="K20087" s="1">
        <v>16</v>
      </c>
      <c r="L20087" s="1" t="s">
        <v>13927</v>
      </c>
      <c r="M20087" s="1">
        <v>55</v>
      </c>
      <c r="N20087" s="1" t="s">
        <v>39642</v>
      </c>
      <c r="O20087" s="1">
        <v>2.8</v>
      </c>
      <c r="P20087" s="1">
        <v>0</v>
      </c>
      <c r="Q20087" s="1">
        <v>1907</v>
      </c>
      <c r="R20087" s="1">
        <v>9999</v>
      </c>
      <c r="S20087" s="1"/>
      <c r="T20087" s="1"/>
      <c r="U20087" s="1" t="s">
        <v>57</v>
      </c>
      <c r="V20087" s="1" t="s">
        <v>3066</v>
      </c>
      <c r="W20087" s="1"/>
      <c r="X20087" s="1"/>
      <c r="Y20087" s="1"/>
      <c r="Z20087" s="1"/>
      <c r="AA20087" s="1"/>
      <c r="AB20087" s="1"/>
      <c r="AC20087" s="1"/>
      <c r="AD20087" s="1"/>
      <c r="AE20087" s="1"/>
      <c r="AF20087" s="1"/>
      <c r="AG20087" s="1"/>
      <c r="AH20087" s="1"/>
      <c r="AI20087" s="1"/>
      <c r="AJ20087" s="1">
        <v>0</v>
      </c>
      <c r="AK20087" s="1">
        <v>0</v>
      </c>
      <c r="AL20087" s="1">
        <v>0</v>
      </c>
      <c r="AM20087" s="1">
        <v>0</v>
      </c>
      <c r="AN20087" s="1"/>
      <c r="AO20087" s="1"/>
      <c r="AP20087" s="1"/>
      <c r="AQ20087" s="1"/>
      <c r="AR20087" s="1"/>
      <c r="AS20087" s="1"/>
      <c r="AT20087" s="1"/>
      <c r="AU20087" s="1"/>
      <c r="AV20087" s="1"/>
      <c r="AW20087" s="1"/>
      <c r="AX20087" s="1"/>
      <c r="AY20087" s="1" t="s">
        <v>45707</v>
      </c>
      <c r="AZ20087" s="1">
        <v>100</v>
      </c>
      <c r="BA20087" s="1" t="s">
        <v>45707</v>
      </c>
      <c r="BB20087" s="1">
        <v>100</v>
      </c>
      <c r="BC20087" s="1"/>
      <c r="BD20087" s="1"/>
      <c r="BE20087" s="1"/>
      <c r="BF20087" s="1"/>
      <c r="BG20087" s="1"/>
      <c r="BH20087" s="1"/>
      <c r="BI20087" s="1"/>
      <c r="BJ20087" s="1"/>
      <c r="BK20087" s="1"/>
      <c r="BL20087" s="1"/>
      <c r="BM20087" s="1"/>
    </row>
    <row r="20088" spans="1:65">
      <c r="A20088" s="1" t="s">
        <v>36578</v>
      </c>
      <c r="B20088" s="1" t="s">
        <v>36580</v>
      </c>
      <c r="C20088" s="1">
        <v>835</v>
      </c>
      <c r="D20088" s="1" t="s">
        <v>3065</v>
      </c>
      <c r="E20088" s="1" t="s">
        <v>61</v>
      </c>
      <c r="F20088" s="1"/>
      <c r="G20088" s="1" t="s">
        <v>3066</v>
      </c>
      <c r="H20088" s="1"/>
      <c r="I20088" s="1" t="s">
        <v>36979</v>
      </c>
      <c r="J20088" s="1" t="s">
        <v>456</v>
      </c>
      <c r="K20088" s="1">
        <v>16</v>
      </c>
      <c r="L20088" s="1" t="s">
        <v>13927</v>
      </c>
      <c r="M20088" s="1">
        <v>55</v>
      </c>
      <c r="N20088" s="1" t="s">
        <v>39642</v>
      </c>
      <c r="O20088" s="1">
        <v>2.8</v>
      </c>
      <c r="P20088" s="1">
        <v>0</v>
      </c>
      <c r="Q20088" s="1">
        <v>1906</v>
      </c>
      <c r="R20088" s="1">
        <v>9999</v>
      </c>
      <c r="S20088" s="1"/>
      <c r="T20088" s="1"/>
      <c r="U20088" s="1" t="s">
        <v>57</v>
      </c>
      <c r="V20088" s="1" t="s">
        <v>3066</v>
      </c>
      <c r="W20088" s="1"/>
      <c r="X20088" s="1"/>
      <c r="Y20088" s="1"/>
      <c r="Z20088" s="1"/>
      <c r="AA20088" s="1"/>
      <c r="AB20088" s="1"/>
      <c r="AC20088" s="1"/>
      <c r="AD20088" s="1"/>
      <c r="AE20088" s="1"/>
      <c r="AF20088" s="1"/>
      <c r="AG20088" s="1"/>
      <c r="AH20088" s="1"/>
      <c r="AI20088" s="1"/>
      <c r="AJ20088" s="1">
        <v>0</v>
      </c>
      <c r="AK20088" s="1">
        <v>0</v>
      </c>
      <c r="AL20088" s="1">
        <v>0</v>
      </c>
      <c r="AM20088" s="1">
        <v>0</v>
      </c>
      <c r="AN20088" s="1"/>
      <c r="AO20088" s="1"/>
      <c r="AP20088" s="1"/>
      <c r="AQ20088" s="1"/>
      <c r="AR20088" s="1"/>
      <c r="AS20088" s="1"/>
      <c r="AT20088" s="1"/>
      <c r="AU20088" s="1"/>
      <c r="AV20088" s="1"/>
      <c r="AW20088" s="1"/>
      <c r="AX20088" s="1"/>
      <c r="AY20088" s="1" t="s">
        <v>45707</v>
      </c>
      <c r="AZ20088" s="1">
        <v>100</v>
      </c>
      <c r="BA20088" s="1" t="s">
        <v>45707</v>
      </c>
      <c r="BB20088" s="1">
        <v>100</v>
      </c>
      <c r="BC20088" s="1"/>
      <c r="BD20088" s="1"/>
      <c r="BE20088" s="1"/>
      <c r="BF20088" s="1"/>
      <c r="BG20088" s="1"/>
      <c r="BH20088" s="1"/>
      <c r="BI20088" s="1"/>
      <c r="BJ20088" s="1"/>
      <c r="BK20088" s="1"/>
      <c r="BL20088" s="1"/>
      <c r="BM20088" s="1"/>
    </row>
    <row r="20089" spans="1:65">
      <c r="A20089" s="1" t="s">
        <v>36578</v>
      </c>
      <c r="B20089" s="1" t="s">
        <v>36581</v>
      </c>
      <c r="C20089" s="1">
        <v>835</v>
      </c>
      <c r="D20089" s="1" t="s">
        <v>3065</v>
      </c>
      <c r="E20089" s="1" t="s">
        <v>130</v>
      </c>
      <c r="F20089" s="1"/>
      <c r="G20089" s="1" t="s">
        <v>3066</v>
      </c>
      <c r="H20089" s="1"/>
      <c r="I20089" s="1" t="s">
        <v>36979</v>
      </c>
      <c r="J20089" s="1" t="s">
        <v>456</v>
      </c>
      <c r="K20089" s="1">
        <v>16</v>
      </c>
      <c r="L20089" s="1" t="s">
        <v>13927</v>
      </c>
      <c r="M20089" s="1">
        <v>55</v>
      </c>
      <c r="N20089" s="1" t="s">
        <v>39642</v>
      </c>
      <c r="O20089" s="1">
        <v>2.8</v>
      </c>
      <c r="P20089" s="1">
        <v>0</v>
      </c>
      <c r="Q20089" s="1">
        <v>1906</v>
      </c>
      <c r="R20089" s="1">
        <v>9999</v>
      </c>
      <c r="S20089" s="1"/>
      <c r="T20089" s="1"/>
      <c r="U20089" s="1" t="s">
        <v>57</v>
      </c>
      <c r="V20089" s="1" t="s">
        <v>3066</v>
      </c>
      <c r="W20089" s="1"/>
      <c r="X20089" s="1"/>
      <c r="Y20089" s="1"/>
      <c r="Z20089" s="1"/>
      <c r="AA20089" s="1"/>
      <c r="AB20089" s="1"/>
      <c r="AC20089" s="1"/>
      <c r="AD20089" s="1"/>
      <c r="AE20089" s="1"/>
      <c r="AF20089" s="1"/>
      <c r="AG20089" s="1"/>
      <c r="AH20089" s="1"/>
      <c r="AI20089" s="1"/>
      <c r="AJ20089" s="1">
        <v>0</v>
      </c>
      <c r="AK20089" s="1">
        <v>0</v>
      </c>
      <c r="AL20089" s="1">
        <v>0</v>
      </c>
      <c r="AM20089" s="1">
        <v>0</v>
      </c>
      <c r="AN20089" s="1"/>
      <c r="AO20089" s="1"/>
      <c r="AP20089" s="1"/>
      <c r="AQ20089" s="1"/>
      <c r="AR20089" s="1"/>
      <c r="AS20089" s="1"/>
      <c r="AT20089" s="1"/>
      <c r="AU20089" s="1"/>
      <c r="AV20089" s="1"/>
      <c r="AW20089" s="1"/>
      <c r="AX20089" s="1"/>
      <c r="AY20089" s="1" t="s">
        <v>45707</v>
      </c>
      <c r="AZ20089" s="1">
        <v>100</v>
      </c>
      <c r="BA20089" s="1" t="s">
        <v>45707</v>
      </c>
      <c r="BB20089" s="1">
        <v>100</v>
      </c>
      <c r="BC20089" s="1"/>
      <c r="BD20089" s="1"/>
      <c r="BE20089" s="1"/>
      <c r="BF20089" s="1"/>
      <c r="BG20089" s="1"/>
      <c r="BH20089" s="1"/>
      <c r="BI20089" s="1"/>
      <c r="BJ20089" s="1"/>
      <c r="BK20089" s="1"/>
      <c r="BL20089" s="1"/>
      <c r="BM20089" s="1"/>
    </row>
    <row r="20090" spans="1:65">
      <c r="A20090" s="1" t="s">
        <v>36578</v>
      </c>
      <c r="B20090" s="1" t="s">
        <v>36582</v>
      </c>
      <c r="C20090" s="1">
        <v>835</v>
      </c>
      <c r="D20090" s="1" t="s">
        <v>3065</v>
      </c>
      <c r="E20090" s="1" t="s">
        <v>240</v>
      </c>
      <c r="F20090" s="1"/>
      <c r="G20090" s="1" t="s">
        <v>3066</v>
      </c>
      <c r="H20090" s="1"/>
      <c r="I20090" s="1" t="s">
        <v>36979</v>
      </c>
      <c r="J20090" s="1" t="s">
        <v>456</v>
      </c>
      <c r="K20090" s="1">
        <v>16</v>
      </c>
      <c r="L20090" s="1" t="s">
        <v>13927</v>
      </c>
      <c r="M20090" s="1">
        <v>55</v>
      </c>
      <c r="N20090" s="1" t="s">
        <v>39642</v>
      </c>
      <c r="O20090" s="1">
        <v>2.8</v>
      </c>
      <c r="P20090" s="1">
        <v>0</v>
      </c>
      <c r="Q20090" s="1">
        <v>1906</v>
      </c>
      <c r="R20090" s="1">
        <v>9999</v>
      </c>
      <c r="S20090" s="1"/>
      <c r="T20090" s="1"/>
      <c r="U20090" s="1" t="s">
        <v>57</v>
      </c>
      <c r="V20090" s="1" t="s">
        <v>3066</v>
      </c>
      <c r="W20090" s="1"/>
      <c r="X20090" s="1"/>
      <c r="Y20090" s="1"/>
      <c r="Z20090" s="1"/>
      <c r="AA20090" s="1"/>
      <c r="AB20090" s="1"/>
      <c r="AC20090" s="1"/>
      <c r="AD20090" s="1"/>
      <c r="AE20090" s="1"/>
      <c r="AF20090" s="1"/>
      <c r="AG20090" s="1"/>
      <c r="AH20090" s="1"/>
      <c r="AI20090" s="1"/>
      <c r="AJ20090" s="1">
        <v>0</v>
      </c>
      <c r="AK20090" s="1">
        <v>0</v>
      </c>
      <c r="AL20090" s="1">
        <v>0</v>
      </c>
      <c r="AM20090" s="1">
        <v>0</v>
      </c>
      <c r="AN20090" s="1"/>
      <c r="AO20090" s="1"/>
      <c r="AP20090" s="1"/>
      <c r="AQ20090" s="1"/>
      <c r="AR20090" s="1"/>
      <c r="AS20090" s="1"/>
      <c r="AT20090" s="1"/>
      <c r="AU20090" s="1"/>
      <c r="AV20090" s="1"/>
      <c r="AW20090" s="1"/>
      <c r="AX20090" s="1"/>
      <c r="AY20090" s="1" t="s">
        <v>45707</v>
      </c>
      <c r="AZ20090" s="1">
        <v>100</v>
      </c>
      <c r="BA20090" s="1" t="s">
        <v>45707</v>
      </c>
      <c r="BB20090" s="1">
        <v>100</v>
      </c>
      <c r="BC20090" s="1"/>
      <c r="BD20090" s="1"/>
      <c r="BE20090" s="1"/>
      <c r="BF20090" s="1"/>
      <c r="BG20090" s="1"/>
      <c r="BH20090" s="1"/>
      <c r="BI20090" s="1"/>
      <c r="BJ20090" s="1"/>
      <c r="BK20090" s="1"/>
      <c r="BL20090" s="1"/>
      <c r="BM20090" s="1"/>
    </row>
    <row r="20091" spans="1:65">
      <c r="A20091" s="1" t="s">
        <v>36578</v>
      </c>
      <c r="B20091" s="1" t="s">
        <v>36583</v>
      </c>
      <c r="C20091" s="1">
        <v>835</v>
      </c>
      <c r="D20091" s="1" t="s">
        <v>3065</v>
      </c>
      <c r="E20091" s="1" t="s">
        <v>131</v>
      </c>
      <c r="F20091" s="1"/>
      <c r="G20091" s="1" t="s">
        <v>3066</v>
      </c>
      <c r="H20091" s="1"/>
      <c r="I20091" s="1" t="s">
        <v>36979</v>
      </c>
      <c r="J20091" s="1" t="s">
        <v>456</v>
      </c>
      <c r="K20091" s="1">
        <v>16</v>
      </c>
      <c r="L20091" s="1" t="s">
        <v>13927</v>
      </c>
      <c r="M20091" s="1">
        <v>55</v>
      </c>
      <c r="N20091" s="1" t="s">
        <v>39642</v>
      </c>
      <c r="O20091" s="1">
        <v>2.8</v>
      </c>
      <c r="P20091" s="1">
        <v>0</v>
      </c>
      <c r="Q20091" s="1">
        <v>1908</v>
      </c>
      <c r="R20091" s="1">
        <v>9999</v>
      </c>
      <c r="S20091" s="1"/>
      <c r="T20091" s="1"/>
      <c r="U20091" s="1" t="s">
        <v>57</v>
      </c>
      <c r="V20091" s="1" t="s">
        <v>3066</v>
      </c>
      <c r="W20091" s="1"/>
      <c r="X20091" s="1"/>
      <c r="Y20091" s="1"/>
      <c r="Z20091" s="1"/>
      <c r="AA20091" s="1"/>
      <c r="AB20091" s="1"/>
      <c r="AC20091" s="1"/>
      <c r="AD20091" s="1"/>
      <c r="AE20091" s="1"/>
      <c r="AF20091" s="1"/>
      <c r="AG20091" s="1"/>
      <c r="AH20091" s="1"/>
      <c r="AI20091" s="1"/>
      <c r="AJ20091" s="1">
        <v>0</v>
      </c>
      <c r="AK20091" s="1">
        <v>0</v>
      </c>
      <c r="AL20091" s="1">
        <v>0</v>
      </c>
      <c r="AM20091" s="1">
        <v>0</v>
      </c>
      <c r="AN20091" s="1"/>
      <c r="AO20091" s="1"/>
      <c r="AP20091" s="1"/>
      <c r="AQ20091" s="1"/>
      <c r="AR20091" s="1"/>
      <c r="AS20091" s="1"/>
      <c r="AT20091" s="1"/>
      <c r="AU20091" s="1"/>
      <c r="AV20091" s="1"/>
      <c r="AW20091" s="1"/>
      <c r="AX20091" s="1"/>
      <c r="AY20091" s="1" t="s">
        <v>45707</v>
      </c>
      <c r="AZ20091" s="1">
        <v>100</v>
      </c>
      <c r="BA20091" s="1" t="s">
        <v>45707</v>
      </c>
      <c r="BB20091" s="1">
        <v>100</v>
      </c>
      <c r="BC20091" s="1"/>
      <c r="BD20091" s="1"/>
      <c r="BE20091" s="1"/>
      <c r="BF20091" s="1"/>
      <c r="BG20091" s="1"/>
      <c r="BH20091" s="1"/>
      <c r="BI20091" s="1"/>
      <c r="BJ20091" s="1"/>
      <c r="BK20091" s="1"/>
      <c r="BL20091" s="1"/>
      <c r="BM20091" s="1"/>
    </row>
    <row r="20092" spans="1:65">
      <c r="A20092" s="1" t="s">
        <v>36578</v>
      </c>
      <c r="B20092" s="1" t="s">
        <v>36584</v>
      </c>
      <c r="C20092" s="1">
        <v>835</v>
      </c>
      <c r="D20092" s="1" t="s">
        <v>3065</v>
      </c>
      <c r="E20092" s="1" t="s">
        <v>248</v>
      </c>
      <c r="F20092" s="1"/>
      <c r="G20092" s="1" t="s">
        <v>3066</v>
      </c>
      <c r="H20092" s="1"/>
      <c r="I20092" s="1" t="s">
        <v>36979</v>
      </c>
      <c r="J20092" s="1" t="s">
        <v>456</v>
      </c>
      <c r="K20092" s="1">
        <v>16</v>
      </c>
      <c r="L20092" s="1" t="s">
        <v>13927</v>
      </c>
      <c r="M20092" s="1">
        <v>55</v>
      </c>
      <c r="N20092" s="1" t="s">
        <v>39642</v>
      </c>
      <c r="O20092" s="1">
        <v>3.5</v>
      </c>
      <c r="P20092" s="1">
        <v>0</v>
      </c>
      <c r="Q20092" s="1">
        <v>1980</v>
      </c>
      <c r="R20092" s="1">
        <v>9999</v>
      </c>
      <c r="S20092" s="1"/>
      <c r="T20092" s="1"/>
      <c r="U20092" s="1" t="s">
        <v>57</v>
      </c>
      <c r="V20092" s="1" t="s">
        <v>3066</v>
      </c>
      <c r="W20092" s="1"/>
      <c r="X20092" s="1"/>
      <c r="Y20092" s="1"/>
      <c r="Z20092" s="1"/>
      <c r="AA20092" s="1"/>
      <c r="AB20092" s="1"/>
      <c r="AC20092" s="1"/>
      <c r="AD20092" s="1"/>
      <c r="AE20092" s="1"/>
      <c r="AF20092" s="1"/>
      <c r="AG20092" s="1"/>
      <c r="AH20092" s="1"/>
      <c r="AI20092" s="1"/>
      <c r="AJ20092" s="1">
        <v>0</v>
      </c>
      <c r="AK20092" s="1">
        <v>0</v>
      </c>
      <c r="AL20092" s="1">
        <v>0</v>
      </c>
      <c r="AM20092" s="1">
        <v>0</v>
      </c>
      <c r="AN20092" s="1"/>
      <c r="AO20092" s="1"/>
      <c r="AP20092" s="1"/>
      <c r="AQ20092" s="1"/>
      <c r="AR20092" s="1"/>
      <c r="AS20092" s="1"/>
      <c r="AT20092" s="1"/>
      <c r="AU20092" s="1"/>
      <c r="AV20092" s="1"/>
      <c r="AW20092" s="1"/>
      <c r="AX20092" s="1"/>
      <c r="AY20092" s="1" t="s">
        <v>45707</v>
      </c>
      <c r="AZ20092" s="1">
        <v>100</v>
      </c>
      <c r="BA20092" s="1" t="s">
        <v>45707</v>
      </c>
      <c r="BB20092" s="1">
        <v>100</v>
      </c>
      <c r="BC20092" s="1"/>
      <c r="BD20092" s="1"/>
      <c r="BE20092" s="1"/>
      <c r="BF20092" s="1"/>
      <c r="BG20092" s="1"/>
      <c r="BH20092" s="1"/>
      <c r="BI20092" s="1"/>
      <c r="BJ20092" s="1"/>
      <c r="BK20092" s="1"/>
      <c r="BL20092" s="1"/>
      <c r="BM20092" s="1"/>
    </row>
    <row r="20093" spans="1:65">
      <c r="A20093" s="1" t="s">
        <v>36585</v>
      </c>
      <c r="B20093" s="1" t="s">
        <v>36586</v>
      </c>
      <c r="C20093" s="1">
        <v>839</v>
      </c>
      <c r="D20093" s="1" t="s">
        <v>3065</v>
      </c>
      <c r="E20093" s="1" t="s">
        <v>36587</v>
      </c>
      <c r="F20093" s="1"/>
      <c r="G20093" s="1" t="s">
        <v>3066</v>
      </c>
      <c r="H20093" s="1"/>
      <c r="I20093" s="1" t="s">
        <v>36954</v>
      </c>
      <c r="J20093" s="1" t="s">
        <v>151</v>
      </c>
      <c r="K20093" s="1">
        <v>6</v>
      </c>
      <c r="L20093" s="1" t="s">
        <v>1039</v>
      </c>
      <c r="M20093" s="1">
        <v>57</v>
      </c>
      <c r="N20093" s="1" t="s">
        <v>38003</v>
      </c>
      <c r="O20093" s="1">
        <v>0.9</v>
      </c>
      <c r="P20093" s="1">
        <v>0</v>
      </c>
      <c r="Q20093" s="1">
        <v>1985</v>
      </c>
      <c r="R20093" s="1">
        <v>9999</v>
      </c>
      <c r="S20093" s="1"/>
      <c r="T20093" s="1"/>
      <c r="U20093" s="1" t="s">
        <v>57</v>
      </c>
      <c r="V20093" s="1" t="s">
        <v>3066</v>
      </c>
      <c r="W20093" s="1"/>
      <c r="X20093" s="1"/>
      <c r="Y20093" s="1"/>
      <c r="Z20093" s="1"/>
      <c r="AA20093" s="1"/>
      <c r="AB20093" s="1"/>
      <c r="AC20093" s="1"/>
      <c r="AD20093" s="1"/>
      <c r="AE20093" s="1"/>
      <c r="AF20093" s="1"/>
      <c r="AG20093" s="1"/>
      <c r="AH20093" s="1"/>
      <c r="AI20093" s="1"/>
      <c r="AJ20093" s="1">
        <v>0</v>
      </c>
      <c r="AK20093" s="1">
        <v>0</v>
      </c>
      <c r="AL20093" s="1">
        <v>0</v>
      </c>
      <c r="AM20093" s="1">
        <v>0</v>
      </c>
      <c r="AN20093" s="1"/>
      <c r="AO20093" s="1"/>
      <c r="AP20093" s="1"/>
      <c r="AQ20093" s="1"/>
      <c r="AR20093" s="1"/>
      <c r="AS20093" s="1"/>
      <c r="AT20093" s="1"/>
      <c r="AU20093" s="1"/>
      <c r="AV20093" s="1"/>
      <c r="AW20093" s="1"/>
      <c r="AX20093" s="1"/>
      <c r="AY20093" s="1" t="s">
        <v>46424</v>
      </c>
      <c r="AZ20093" s="1">
        <v>100</v>
      </c>
      <c r="BA20093" s="1" t="s">
        <v>46424</v>
      </c>
      <c r="BB20093" s="1">
        <v>100</v>
      </c>
      <c r="BC20093" s="1"/>
      <c r="BD20093" s="1"/>
      <c r="BE20093" s="1"/>
      <c r="BF20093" s="1"/>
      <c r="BG20093" s="1"/>
      <c r="BH20093" s="1"/>
      <c r="BI20093" s="1"/>
      <c r="BJ20093" s="1"/>
      <c r="BK20093" s="1"/>
      <c r="BL20093" s="1"/>
      <c r="BM20093" s="1"/>
    </row>
    <row r="20094" spans="1:65">
      <c r="A20094" s="1" t="s">
        <v>36588</v>
      </c>
      <c r="B20094" s="1" t="s">
        <v>36589</v>
      </c>
      <c r="C20094" s="1">
        <v>840</v>
      </c>
      <c r="D20094" s="1" t="s">
        <v>3065</v>
      </c>
      <c r="E20094" s="1" t="s">
        <v>53</v>
      </c>
      <c r="F20094" s="1"/>
      <c r="G20094" s="1" t="s">
        <v>3066</v>
      </c>
      <c r="H20094" s="1"/>
      <c r="I20094" s="1" t="s">
        <v>36979</v>
      </c>
      <c r="J20094" s="1" t="s">
        <v>456</v>
      </c>
      <c r="K20094" s="1">
        <v>16</v>
      </c>
      <c r="L20094" s="1" t="s">
        <v>12737</v>
      </c>
      <c r="M20094" s="1">
        <v>35</v>
      </c>
      <c r="N20094" s="1" t="s">
        <v>39640</v>
      </c>
      <c r="O20094" s="1">
        <v>103</v>
      </c>
      <c r="P20094" s="1">
        <v>0</v>
      </c>
      <c r="Q20094" s="1">
        <v>1975</v>
      </c>
      <c r="R20094" s="1">
        <v>9999</v>
      </c>
      <c r="S20094" s="1"/>
      <c r="T20094" s="1"/>
      <c r="U20094" s="1" t="s">
        <v>57</v>
      </c>
      <c r="V20094" s="1" t="s">
        <v>3066</v>
      </c>
      <c r="W20094" s="1"/>
      <c r="X20094" s="1"/>
      <c r="Y20094" s="1"/>
      <c r="Z20094" s="1"/>
      <c r="AA20094" s="1"/>
      <c r="AB20094" s="1"/>
      <c r="AC20094" s="1"/>
      <c r="AD20094" s="1"/>
      <c r="AE20094" s="1"/>
      <c r="AF20094" s="1"/>
      <c r="AG20094" s="1"/>
      <c r="AH20094" s="1"/>
      <c r="AI20094" s="1"/>
      <c r="AJ20094" s="1">
        <v>0</v>
      </c>
      <c r="AK20094" s="1">
        <v>0</v>
      </c>
      <c r="AL20094" s="1">
        <v>0</v>
      </c>
      <c r="AM20094" s="1">
        <v>0</v>
      </c>
      <c r="AN20094" s="1"/>
      <c r="AO20094" s="1"/>
      <c r="AP20094" s="1"/>
      <c r="AQ20094" s="1"/>
      <c r="AR20094" s="1"/>
      <c r="AS20094" s="1"/>
      <c r="AT20094" s="1"/>
      <c r="AU20094" s="1"/>
      <c r="AV20094" s="1"/>
      <c r="AW20094" s="1"/>
      <c r="AX20094" s="1"/>
      <c r="AY20094" s="1" t="s">
        <v>46395</v>
      </c>
      <c r="AZ20094" s="1">
        <v>100</v>
      </c>
      <c r="BA20094" s="1" t="s">
        <v>46157</v>
      </c>
      <c r="BB20094" s="1">
        <v>100</v>
      </c>
      <c r="BC20094" s="1"/>
      <c r="BD20094" s="1"/>
      <c r="BE20094" s="1"/>
      <c r="BF20094" s="1"/>
      <c r="BG20094" s="1"/>
      <c r="BH20094" s="1"/>
      <c r="BI20094" s="1"/>
      <c r="BJ20094" s="1"/>
      <c r="BK20094" s="1"/>
      <c r="BL20094" s="1"/>
      <c r="BM20094" s="1"/>
    </row>
    <row r="20095" spans="1:65">
      <c r="A20095" s="1" t="s">
        <v>36588</v>
      </c>
      <c r="B20095" s="1" t="s">
        <v>36590</v>
      </c>
      <c r="C20095" s="1">
        <v>840</v>
      </c>
      <c r="D20095" s="1" t="s">
        <v>3065</v>
      </c>
      <c r="E20095" s="1" t="s">
        <v>61</v>
      </c>
      <c r="F20095" s="1"/>
      <c r="G20095" s="1" t="s">
        <v>3066</v>
      </c>
      <c r="H20095" s="1"/>
      <c r="I20095" s="1" t="s">
        <v>36979</v>
      </c>
      <c r="J20095" s="1" t="s">
        <v>456</v>
      </c>
      <c r="K20095" s="1">
        <v>16</v>
      </c>
      <c r="L20095" s="1" t="s">
        <v>12737</v>
      </c>
      <c r="M20095" s="1">
        <v>35</v>
      </c>
      <c r="N20095" s="1" t="s">
        <v>39640</v>
      </c>
      <c r="O20095" s="1">
        <v>103</v>
      </c>
      <c r="P20095" s="1">
        <v>0</v>
      </c>
      <c r="Q20095" s="1">
        <v>1975</v>
      </c>
      <c r="R20095" s="1">
        <v>9999</v>
      </c>
      <c r="S20095" s="1"/>
      <c r="T20095" s="1"/>
      <c r="U20095" s="1" t="s">
        <v>57</v>
      </c>
      <c r="V20095" s="1" t="s">
        <v>3066</v>
      </c>
      <c r="W20095" s="1"/>
      <c r="X20095" s="1"/>
      <c r="Y20095" s="1"/>
      <c r="Z20095" s="1"/>
      <c r="AA20095" s="1"/>
      <c r="AB20095" s="1"/>
      <c r="AC20095" s="1"/>
      <c r="AD20095" s="1"/>
      <c r="AE20095" s="1"/>
      <c r="AF20095" s="1"/>
      <c r="AG20095" s="1"/>
      <c r="AH20095" s="1"/>
      <c r="AI20095" s="1"/>
      <c r="AJ20095" s="1">
        <v>0</v>
      </c>
      <c r="AK20095" s="1">
        <v>0</v>
      </c>
      <c r="AL20095" s="1">
        <v>0</v>
      </c>
      <c r="AM20095" s="1">
        <v>0</v>
      </c>
      <c r="AN20095" s="1"/>
      <c r="AO20095" s="1"/>
      <c r="AP20095" s="1"/>
      <c r="AQ20095" s="1"/>
      <c r="AR20095" s="1"/>
      <c r="AS20095" s="1"/>
      <c r="AT20095" s="1"/>
      <c r="AU20095" s="1"/>
      <c r="AV20095" s="1"/>
      <c r="AW20095" s="1"/>
      <c r="AX20095" s="1"/>
      <c r="AY20095" s="1" t="s">
        <v>46395</v>
      </c>
      <c r="AZ20095" s="1">
        <v>100</v>
      </c>
      <c r="BA20095" s="1" t="s">
        <v>46157</v>
      </c>
      <c r="BB20095" s="1">
        <v>100</v>
      </c>
      <c r="BC20095" s="1"/>
      <c r="BD20095" s="1"/>
      <c r="BE20095" s="1"/>
      <c r="BF20095" s="1"/>
      <c r="BG20095" s="1"/>
      <c r="BH20095" s="1"/>
      <c r="BI20095" s="1"/>
      <c r="BJ20095" s="1"/>
      <c r="BK20095" s="1"/>
      <c r="BL20095" s="1"/>
      <c r="BM20095" s="1"/>
    </row>
    <row r="20096" spans="1:65">
      <c r="A20096" s="1" t="s">
        <v>36588</v>
      </c>
      <c r="B20096" s="1" t="s">
        <v>36591</v>
      </c>
      <c r="C20096" s="1">
        <v>840</v>
      </c>
      <c r="D20096" s="1" t="s">
        <v>3065</v>
      </c>
      <c r="E20096" s="1" t="s">
        <v>130</v>
      </c>
      <c r="F20096" s="1"/>
      <c r="G20096" s="1" t="s">
        <v>3066</v>
      </c>
      <c r="H20096" s="1"/>
      <c r="I20096" s="1" t="s">
        <v>36979</v>
      </c>
      <c r="J20096" s="1" t="s">
        <v>456</v>
      </c>
      <c r="K20096" s="1">
        <v>16</v>
      </c>
      <c r="L20096" s="1" t="s">
        <v>12737</v>
      </c>
      <c r="M20096" s="1">
        <v>35</v>
      </c>
      <c r="N20096" s="1" t="s">
        <v>39640</v>
      </c>
      <c r="O20096" s="1">
        <v>259</v>
      </c>
      <c r="P20096" s="1">
        <v>0</v>
      </c>
      <c r="Q20096" s="1">
        <v>1974</v>
      </c>
      <c r="R20096" s="1">
        <v>9999</v>
      </c>
      <c r="S20096" s="1"/>
      <c r="T20096" s="1"/>
      <c r="U20096" s="1" t="s">
        <v>57</v>
      </c>
      <c r="V20096" s="1" t="s">
        <v>3066</v>
      </c>
      <c r="W20096" s="1"/>
      <c r="X20096" s="1"/>
      <c r="Y20096" s="1"/>
      <c r="Z20096" s="1"/>
      <c r="AA20096" s="1"/>
      <c r="AB20096" s="1"/>
      <c r="AC20096" s="1"/>
      <c r="AD20096" s="1"/>
      <c r="AE20096" s="1"/>
      <c r="AF20096" s="1"/>
      <c r="AG20096" s="1"/>
      <c r="AH20096" s="1"/>
      <c r="AI20096" s="1"/>
      <c r="AJ20096" s="1">
        <v>0</v>
      </c>
      <c r="AK20096" s="1">
        <v>0</v>
      </c>
      <c r="AL20096" s="1">
        <v>0</v>
      </c>
      <c r="AM20096" s="1">
        <v>0</v>
      </c>
      <c r="AN20096" s="1"/>
      <c r="AO20096" s="1"/>
      <c r="AP20096" s="1"/>
      <c r="AQ20096" s="1"/>
      <c r="AR20096" s="1"/>
      <c r="AS20096" s="1"/>
      <c r="AT20096" s="1"/>
      <c r="AU20096" s="1"/>
      <c r="AV20096" s="1"/>
      <c r="AW20096" s="1"/>
      <c r="AX20096" s="1"/>
      <c r="AY20096" s="1" t="s">
        <v>46395</v>
      </c>
      <c r="AZ20096" s="1">
        <v>100</v>
      </c>
      <c r="BA20096" s="1" t="s">
        <v>46157</v>
      </c>
      <c r="BB20096" s="1">
        <v>100</v>
      </c>
      <c r="BC20096" s="1"/>
      <c r="BD20096" s="1"/>
      <c r="BE20096" s="1"/>
      <c r="BF20096" s="1"/>
      <c r="BG20096" s="1"/>
      <c r="BH20096" s="1"/>
      <c r="BI20096" s="1"/>
      <c r="BJ20096" s="1"/>
      <c r="BK20096" s="1"/>
      <c r="BL20096" s="1"/>
      <c r="BM20096" s="1"/>
    </row>
    <row r="20097" spans="1:65">
      <c r="A20097" s="1" t="s">
        <v>36592</v>
      </c>
      <c r="B20097" s="1" t="s">
        <v>36593</v>
      </c>
      <c r="C20097" s="1">
        <v>841</v>
      </c>
      <c r="D20097" s="1" t="s">
        <v>3065</v>
      </c>
      <c r="E20097" s="1" t="s">
        <v>130</v>
      </c>
      <c r="F20097" s="1"/>
      <c r="G20097" s="1" t="s">
        <v>3066</v>
      </c>
      <c r="H20097" s="1"/>
      <c r="I20097" s="1" t="s">
        <v>37005</v>
      </c>
      <c r="J20097" s="1" t="s">
        <v>456</v>
      </c>
      <c r="K20097" s="1">
        <v>16</v>
      </c>
      <c r="L20097" s="1" t="s">
        <v>8388</v>
      </c>
      <c r="M20097" s="1">
        <v>19</v>
      </c>
      <c r="N20097" s="1" t="s">
        <v>38083</v>
      </c>
      <c r="O20097" s="1">
        <v>8</v>
      </c>
      <c r="P20097" s="1">
        <v>0</v>
      </c>
      <c r="Q20097" s="1">
        <v>1982</v>
      </c>
      <c r="R20097" s="1">
        <v>9999</v>
      </c>
      <c r="S20097" s="1"/>
      <c r="T20097" s="1"/>
      <c r="U20097" s="1" t="s">
        <v>57</v>
      </c>
      <c r="V20097" s="1" t="s">
        <v>3066</v>
      </c>
      <c r="W20097" s="1"/>
      <c r="X20097" s="1"/>
      <c r="Y20097" s="1"/>
      <c r="Z20097" s="1"/>
      <c r="AA20097" s="1"/>
      <c r="AB20097" s="1"/>
      <c r="AC20097" s="1"/>
      <c r="AD20097" s="1"/>
      <c r="AE20097" s="1"/>
      <c r="AF20097" s="1"/>
      <c r="AG20097" s="1"/>
      <c r="AH20097" s="1"/>
      <c r="AI20097" s="1"/>
      <c r="AJ20097" s="1">
        <v>0</v>
      </c>
      <c r="AK20097" s="1">
        <v>0</v>
      </c>
      <c r="AL20097" s="1">
        <v>0</v>
      </c>
      <c r="AM20097" s="1">
        <v>0</v>
      </c>
      <c r="AN20097" s="1"/>
      <c r="AO20097" s="1"/>
      <c r="AP20097" s="1"/>
      <c r="AQ20097" s="1"/>
      <c r="AR20097" s="1"/>
      <c r="AS20097" s="1"/>
      <c r="AT20097" s="1"/>
      <c r="AU20097" s="1"/>
      <c r="AV20097" s="1"/>
      <c r="AW20097" s="1"/>
      <c r="AX20097" s="1"/>
      <c r="AY20097" s="1" t="s">
        <v>50984</v>
      </c>
      <c r="AZ20097" s="1">
        <v>100</v>
      </c>
      <c r="BA20097" s="1" t="s">
        <v>50984</v>
      </c>
      <c r="BB20097" s="1">
        <v>100</v>
      </c>
      <c r="BC20097" s="1"/>
      <c r="BD20097" s="1"/>
      <c r="BE20097" s="1"/>
      <c r="BF20097" s="1"/>
      <c r="BG20097" s="1"/>
      <c r="BH20097" s="1"/>
      <c r="BI20097" s="1"/>
      <c r="BJ20097" s="1"/>
      <c r="BK20097" s="1"/>
      <c r="BL20097" s="1"/>
      <c r="BM20097" s="1"/>
    </row>
    <row r="20098" spans="1:65">
      <c r="A20098" s="1" t="s">
        <v>36594</v>
      </c>
      <c r="B20098" s="1" t="s">
        <v>36595</v>
      </c>
      <c r="C20098" s="1">
        <v>843</v>
      </c>
      <c r="D20098" s="1" t="s">
        <v>3065</v>
      </c>
      <c r="E20098" s="1" t="s">
        <v>53</v>
      </c>
      <c r="F20098" s="1"/>
      <c r="G20098" s="1" t="s">
        <v>3066</v>
      </c>
      <c r="H20098" s="1"/>
      <c r="I20098" s="1" t="s">
        <v>37005</v>
      </c>
      <c r="J20098" s="1" t="s">
        <v>456</v>
      </c>
      <c r="K20098" s="1">
        <v>16</v>
      </c>
      <c r="L20098" s="1" t="s">
        <v>8388</v>
      </c>
      <c r="M20098" s="1">
        <v>19</v>
      </c>
      <c r="N20098" s="1" t="s">
        <v>38083</v>
      </c>
      <c r="O20098" s="1">
        <v>3</v>
      </c>
      <c r="P20098" s="1">
        <v>0</v>
      </c>
      <c r="Q20098" s="1">
        <v>1940</v>
      </c>
      <c r="R20098" s="1">
        <v>9999</v>
      </c>
      <c r="S20098" s="1"/>
      <c r="T20098" s="1"/>
      <c r="U20098" s="1" t="s">
        <v>57</v>
      </c>
      <c r="V20098" s="1" t="s">
        <v>3066</v>
      </c>
      <c r="W20098" s="1"/>
      <c r="X20098" s="1"/>
      <c r="Y20098" s="1"/>
      <c r="Z20098" s="1"/>
      <c r="AA20098" s="1"/>
      <c r="AB20098" s="1"/>
      <c r="AC20098" s="1"/>
      <c r="AD20098" s="1"/>
      <c r="AE20098" s="1"/>
      <c r="AF20098" s="1"/>
      <c r="AG20098" s="1"/>
      <c r="AH20098" s="1"/>
      <c r="AI20098" s="1"/>
      <c r="AJ20098" s="1">
        <v>0</v>
      </c>
      <c r="AK20098" s="1">
        <v>0</v>
      </c>
      <c r="AL20098" s="1">
        <v>0</v>
      </c>
      <c r="AM20098" s="1">
        <v>0</v>
      </c>
      <c r="AN20098" s="1"/>
      <c r="AO20098" s="1"/>
      <c r="AP20098" s="1"/>
      <c r="AQ20098" s="1"/>
      <c r="AR20098" s="1"/>
      <c r="AS20098" s="1"/>
      <c r="AT20098" s="1"/>
      <c r="AU20098" s="1"/>
      <c r="AV20098" s="1"/>
      <c r="AW20098" s="1"/>
      <c r="AX20098" s="1"/>
      <c r="AY20098" s="1" t="s">
        <v>50984</v>
      </c>
      <c r="AZ20098" s="1">
        <v>100</v>
      </c>
      <c r="BA20098" s="1" t="s">
        <v>50984</v>
      </c>
      <c r="BB20098" s="1">
        <v>100</v>
      </c>
      <c r="BC20098" s="1"/>
      <c r="BD20098" s="1"/>
      <c r="BE20098" s="1"/>
      <c r="BF20098" s="1"/>
      <c r="BG20098" s="1"/>
      <c r="BH20098" s="1"/>
      <c r="BI20098" s="1"/>
      <c r="BJ20098" s="1"/>
      <c r="BK20098" s="1"/>
      <c r="BL20098" s="1"/>
      <c r="BM20098" s="1"/>
    </row>
    <row r="20099" spans="1:65">
      <c r="A20099" s="1" t="s">
        <v>36596</v>
      </c>
      <c r="B20099" s="1" t="s">
        <v>36597</v>
      </c>
      <c r="C20099" s="1">
        <v>844</v>
      </c>
      <c r="D20099" s="1" t="s">
        <v>3065</v>
      </c>
      <c r="E20099" s="1" t="s">
        <v>240</v>
      </c>
      <c r="F20099" s="1"/>
      <c r="G20099" s="1" t="s">
        <v>3066</v>
      </c>
      <c r="H20099" s="1"/>
      <c r="I20099" s="1" t="s">
        <v>37005</v>
      </c>
      <c r="J20099" s="1" t="s">
        <v>456</v>
      </c>
      <c r="K20099" s="1">
        <v>16</v>
      </c>
      <c r="L20099" s="1" t="s">
        <v>8388</v>
      </c>
      <c r="M20099" s="1">
        <v>19</v>
      </c>
      <c r="N20099" s="1" t="s">
        <v>38083</v>
      </c>
      <c r="O20099" s="1">
        <v>8</v>
      </c>
      <c r="P20099" s="1">
        <v>0</v>
      </c>
      <c r="Q20099" s="1">
        <v>1982</v>
      </c>
      <c r="R20099" s="1">
        <v>9999</v>
      </c>
      <c r="S20099" s="1"/>
      <c r="T20099" s="1"/>
      <c r="U20099" s="1" t="s">
        <v>57</v>
      </c>
      <c r="V20099" s="1" t="s">
        <v>3066</v>
      </c>
      <c r="W20099" s="1"/>
      <c r="X20099" s="1"/>
      <c r="Y20099" s="1"/>
      <c r="Z20099" s="1"/>
      <c r="AA20099" s="1"/>
      <c r="AB20099" s="1"/>
      <c r="AC20099" s="1"/>
      <c r="AD20099" s="1"/>
      <c r="AE20099" s="1"/>
      <c r="AF20099" s="1"/>
      <c r="AG20099" s="1"/>
      <c r="AH20099" s="1"/>
      <c r="AI20099" s="1"/>
      <c r="AJ20099" s="1">
        <v>0</v>
      </c>
      <c r="AK20099" s="1">
        <v>0</v>
      </c>
      <c r="AL20099" s="1">
        <v>0</v>
      </c>
      <c r="AM20099" s="1">
        <v>0</v>
      </c>
      <c r="AN20099" s="1"/>
      <c r="AO20099" s="1"/>
      <c r="AP20099" s="1"/>
      <c r="AQ20099" s="1"/>
      <c r="AR20099" s="1"/>
      <c r="AS20099" s="1"/>
      <c r="AT20099" s="1"/>
      <c r="AU20099" s="1"/>
      <c r="AV20099" s="1"/>
      <c r="AW20099" s="1"/>
      <c r="AX20099" s="1"/>
      <c r="AY20099" s="1" t="s">
        <v>50984</v>
      </c>
      <c r="AZ20099" s="1">
        <v>100</v>
      </c>
      <c r="BA20099" s="1" t="s">
        <v>50984</v>
      </c>
      <c r="BB20099" s="1">
        <v>100</v>
      </c>
      <c r="BC20099" s="1"/>
      <c r="BD20099" s="1"/>
      <c r="BE20099" s="1"/>
      <c r="BF20099" s="1"/>
      <c r="BG20099" s="1"/>
      <c r="BH20099" s="1"/>
      <c r="BI20099" s="1"/>
      <c r="BJ20099" s="1"/>
      <c r="BK20099" s="1"/>
      <c r="BL20099" s="1"/>
      <c r="BM20099" s="1"/>
    </row>
    <row r="20100" spans="1:65">
      <c r="A20100" s="1" t="s">
        <v>36598</v>
      </c>
      <c r="B20100" s="1" t="s">
        <v>36599</v>
      </c>
      <c r="C20100" s="1">
        <v>846</v>
      </c>
      <c r="D20100" s="1" t="s">
        <v>3065</v>
      </c>
      <c r="E20100" s="1" t="s">
        <v>53</v>
      </c>
      <c r="F20100" s="1"/>
      <c r="G20100" s="1" t="s">
        <v>3066</v>
      </c>
      <c r="H20100" s="1"/>
      <c r="I20100" s="1" t="s">
        <v>36954</v>
      </c>
      <c r="J20100" s="1" t="s">
        <v>151</v>
      </c>
      <c r="K20100" s="1">
        <v>6</v>
      </c>
      <c r="L20100" s="1" t="s">
        <v>1039</v>
      </c>
      <c r="M20100" s="1">
        <v>57</v>
      </c>
      <c r="N20100" s="1" t="s">
        <v>38003</v>
      </c>
      <c r="O20100" s="1">
        <v>0.5</v>
      </c>
      <c r="P20100" s="1">
        <v>0</v>
      </c>
      <c r="Q20100" s="1">
        <v>1984</v>
      </c>
      <c r="R20100" s="1">
        <v>9999</v>
      </c>
      <c r="S20100" s="1"/>
      <c r="T20100" s="1"/>
      <c r="U20100" s="1" t="s">
        <v>57</v>
      </c>
      <c r="V20100" s="1" t="s">
        <v>3066</v>
      </c>
      <c r="W20100" s="1"/>
      <c r="X20100" s="1"/>
      <c r="Y20100" s="1"/>
      <c r="Z20100" s="1"/>
      <c r="AA20100" s="1"/>
      <c r="AB20100" s="1"/>
      <c r="AC20100" s="1"/>
      <c r="AD20100" s="1"/>
      <c r="AE20100" s="1"/>
      <c r="AF20100" s="1"/>
      <c r="AG20100" s="1"/>
      <c r="AH20100" s="1"/>
      <c r="AI20100" s="1"/>
      <c r="AJ20100" s="1">
        <v>0</v>
      </c>
      <c r="AK20100" s="1">
        <v>0</v>
      </c>
      <c r="AL20100" s="1">
        <v>0</v>
      </c>
      <c r="AM20100" s="1">
        <v>0</v>
      </c>
      <c r="AN20100" s="1"/>
      <c r="AO20100" s="1"/>
      <c r="AP20100" s="1"/>
      <c r="AQ20100" s="1"/>
      <c r="AR20100" s="1"/>
      <c r="AS20100" s="1"/>
      <c r="AT20100" s="1"/>
      <c r="AU20100" s="1"/>
      <c r="AV20100" s="1"/>
      <c r="AW20100" s="1"/>
      <c r="AX20100" s="1"/>
      <c r="AY20100" s="1" t="s">
        <v>46424</v>
      </c>
      <c r="AZ20100" s="1">
        <v>100</v>
      </c>
      <c r="BA20100" s="1" t="s">
        <v>46424</v>
      </c>
      <c r="BB20100" s="1">
        <v>100</v>
      </c>
      <c r="BC20100" s="1"/>
      <c r="BD20100" s="1"/>
      <c r="BE20100" s="1"/>
      <c r="BF20100" s="1"/>
      <c r="BG20100" s="1"/>
      <c r="BH20100" s="1"/>
      <c r="BI20100" s="1"/>
      <c r="BJ20100" s="1"/>
      <c r="BK20100" s="1"/>
      <c r="BL20100" s="1"/>
      <c r="BM20100" s="1"/>
    </row>
    <row r="20101" spans="1:65">
      <c r="A20101" s="1" t="s">
        <v>36598</v>
      </c>
      <c r="B20101" s="1" t="s">
        <v>36600</v>
      </c>
      <c r="C20101" s="1">
        <v>846</v>
      </c>
      <c r="D20101" s="1" t="s">
        <v>3065</v>
      </c>
      <c r="E20101" s="1" t="s">
        <v>61</v>
      </c>
      <c r="F20101" s="1"/>
      <c r="G20101" s="1" t="s">
        <v>3066</v>
      </c>
      <c r="H20101" s="1"/>
      <c r="I20101" s="1" t="s">
        <v>36954</v>
      </c>
      <c r="J20101" s="1" t="s">
        <v>151</v>
      </c>
      <c r="K20101" s="1">
        <v>6</v>
      </c>
      <c r="L20101" s="1" t="s">
        <v>1039</v>
      </c>
      <c r="M20101" s="1">
        <v>57</v>
      </c>
      <c r="N20101" s="1" t="s">
        <v>38003</v>
      </c>
      <c r="O20101" s="1">
        <v>0.5</v>
      </c>
      <c r="P20101" s="1">
        <v>0</v>
      </c>
      <c r="Q20101" s="1">
        <v>1984</v>
      </c>
      <c r="R20101" s="1">
        <v>9999</v>
      </c>
      <c r="S20101" s="1"/>
      <c r="T20101" s="1"/>
      <c r="U20101" s="1" t="s">
        <v>57</v>
      </c>
      <c r="V20101" s="1" t="s">
        <v>3066</v>
      </c>
      <c r="W20101" s="1"/>
      <c r="X20101" s="1"/>
      <c r="Y20101" s="1"/>
      <c r="Z20101" s="1"/>
      <c r="AA20101" s="1"/>
      <c r="AB20101" s="1"/>
      <c r="AC20101" s="1"/>
      <c r="AD20101" s="1"/>
      <c r="AE20101" s="1"/>
      <c r="AF20101" s="1"/>
      <c r="AG20101" s="1"/>
      <c r="AH20101" s="1"/>
      <c r="AI20101" s="1"/>
      <c r="AJ20101" s="1">
        <v>0</v>
      </c>
      <c r="AK20101" s="1">
        <v>0</v>
      </c>
      <c r="AL20101" s="1">
        <v>0</v>
      </c>
      <c r="AM20101" s="1">
        <v>0</v>
      </c>
      <c r="AN20101" s="1"/>
      <c r="AO20101" s="1"/>
      <c r="AP20101" s="1"/>
      <c r="AQ20101" s="1"/>
      <c r="AR20101" s="1"/>
      <c r="AS20101" s="1"/>
      <c r="AT20101" s="1"/>
      <c r="AU20101" s="1"/>
      <c r="AV20101" s="1"/>
      <c r="AW20101" s="1"/>
      <c r="AX20101" s="1"/>
      <c r="AY20101" s="1" t="s">
        <v>46424</v>
      </c>
      <c r="AZ20101" s="1">
        <v>100</v>
      </c>
      <c r="BA20101" s="1" t="s">
        <v>46424</v>
      </c>
      <c r="BB20101" s="1">
        <v>100</v>
      </c>
      <c r="BC20101" s="1"/>
      <c r="BD20101" s="1"/>
      <c r="BE20101" s="1"/>
      <c r="BF20101" s="1"/>
      <c r="BG20101" s="1"/>
      <c r="BH20101" s="1"/>
      <c r="BI20101" s="1"/>
      <c r="BJ20101" s="1"/>
      <c r="BK20101" s="1"/>
      <c r="BL20101" s="1"/>
      <c r="BM20101" s="1"/>
    </row>
    <row r="20102" spans="1:65">
      <c r="A20102" s="1" t="s">
        <v>36598</v>
      </c>
      <c r="B20102" s="1" t="s">
        <v>36601</v>
      </c>
      <c r="C20102" s="1">
        <v>846</v>
      </c>
      <c r="D20102" s="1" t="s">
        <v>3065</v>
      </c>
      <c r="E20102" s="1" t="s">
        <v>130</v>
      </c>
      <c r="F20102" s="1"/>
      <c r="G20102" s="1" t="s">
        <v>3066</v>
      </c>
      <c r="H20102" s="1"/>
      <c r="I20102" s="1" t="s">
        <v>36954</v>
      </c>
      <c r="J20102" s="1" t="s">
        <v>151</v>
      </c>
      <c r="K20102" s="1">
        <v>6</v>
      </c>
      <c r="L20102" s="1" t="s">
        <v>1039</v>
      </c>
      <c r="M20102" s="1">
        <v>57</v>
      </c>
      <c r="N20102" s="1" t="s">
        <v>38003</v>
      </c>
      <c r="O20102" s="1">
        <v>0.5</v>
      </c>
      <c r="P20102" s="1">
        <v>0</v>
      </c>
      <c r="Q20102" s="1">
        <v>1984</v>
      </c>
      <c r="R20102" s="1">
        <v>9999</v>
      </c>
      <c r="S20102" s="1"/>
      <c r="T20102" s="1"/>
      <c r="U20102" s="1" t="s">
        <v>57</v>
      </c>
      <c r="V20102" s="1" t="s">
        <v>3066</v>
      </c>
      <c r="W20102" s="1"/>
      <c r="X20102" s="1"/>
      <c r="Y20102" s="1"/>
      <c r="Z20102" s="1"/>
      <c r="AA20102" s="1"/>
      <c r="AB20102" s="1"/>
      <c r="AC20102" s="1"/>
      <c r="AD20102" s="1"/>
      <c r="AE20102" s="1"/>
      <c r="AF20102" s="1"/>
      <c r="AG20102" s="1"/>
      <c r="AH20102" s="1"/>
      <c r="AI20102" s="1"/>
      <c r="AJ20102" s="1">
        <v>0</v>
      </c>
      <c r="AK20102" s="1">
        <v>0</v>
      </c>
      <c r="AL20102" s="1">
        <v>0</v>
      </c>
      <c r="AM20102" s="1">
        <v>0</v>
      </c>
      <c r="AN20102" s="1"/>
      <c r="AO20102" s="1"/>
      <c r="AP20102" s="1"/>
      <c r="AQ20102" s="1"/>
      <c r="AR20102" s="1"/>
      <c r="AS20102" s="1"/>
      <c r="AT20102" s="1"/>
      <c r="AU20102" s="1"/>
      <c r="AV20102" s="1"/>
      <c r="AW20102" s="1"/>
      <c r="AX20102" s="1"/>
      <c r="AY20102" s="1" t="s">
        <v>46424</v>
      </c>
      <c r="AZ20102" s="1">
        <v>100</v>
      </c>
      <c r="BA20102" s="1" t="s">
        <v>46424</v>
      </c>
      <c r="BB20102" s="1">
        <v>100</v>
      </c>
      <c r="BC20102" s="1"/>
      <c r="BD20102" s="1"/>
      <c r="BE20102" s="1"/>
      <c r="BF20102" s="1"/>
      <c r="BG20102" s="1"/>
      <c r="BH20102" s="1"/>
      <c r="BI20102" s="1"/>
      <c r="BJ20102" s="1"/>
      <c r="BK20102" s="1"/>
      <c r="BL20102" s="1"/>
      <c r="BM20102" s="1"/>
    </row>
    <row r="20103" spans="1:65">
      <c r="A20103" s="1" t="s">
        <v>36602</v>
      </c>
      <c r="B20103" s="1" t="s">
        <v>36603</v>
      </c>
      <c r="C20103" s="1">
        <v>850</v>
      </c>
      <c r="D20103" s="1" t="s">
        <v>3065</v>
      </c>
      <c r="E20103" s="1" t="s">
        <v>53</v>
      </c>
      <c r="F20103" s="1"/>
      <c r="G20103" s="1" t="s">
        <v>3066</v>
      </c>
      <c r="H20103" s="1"/>
      <c r="I20103" s="1" t="s">
        <v>37005</v>
      </c>
      <c r="J20103" s="1" t="s">
        <v>456</v>
      </c>
      <c r="K20103" s="1">
        <v>16</v>
      </c>
      <c r="L20103" s="1" t="s">
        <v>8388</v>
      </c>
      <c r="M20103" s="1">
        <v>19</v>
      </c>
      <c r="N20103" s="1" t="s">
        <v>38083</v>
      </c>
      <c r="O20103" s="1">
        <v>44.1</v>
      </c>
      <c r="P20103" s="1">
        <v>0</v>
      </c>
      <c r="Q20103" s="1">
        <v>1957</v>
      </c>
      <c r="R20103" s="1">
        <v>9999</v>
      </c>
      <c r="S20103" s="1"/>
      <c r="T20103" s="1"/>
      <c r="U20103" s="1" t="s">
        <v>57</v>
      </c>
      <c r="V20103" s="1" t="s">
        <v>3066</v>
      </c>
      <c r="W20103" s="1"/>
      <c r="X20103" s="1"/>
      <c r="Y20103" s="1"/>
      <c r="Z20103" s="1"/>
      <c r="AA20103" s="1"/>
      <c r="AB20103" s="1"/>
      <c r="AC20103" s="1"/>
      <c r="AD20103" s="1"/>
      <c r="AE20103" s="1"/>
      <c r="AF20103" s="1"/>
      <c r="AG20103" s="1"/>
      <c r="AH20103" s="1"/>
      <c r="AI20103" s="1"/>
      <c r="AJ20103" s="1">
        <v>0</v>
      </c>
      <c r="AK20103" s="1">
        <v>0</v>
      </c>
      <c r="AL20103" s="1">
        <v>0</v>
      </c>
      <c r="AM20103" s="1">
        <v>0</v>
      </c>
      <c r="AN20103" s="1"/>
      <c r="AO20103" s="1"/>
      <c r="AP20103" s="1"/>
      <c r="AQ20103" s="1"/>
      <c r="AR20103" s="1"/>
      <c r="AS20103" s="1"/>
      <c r="AT20103" s="1"/>
      <c r="AU20103" s="1"/>
      <c r="AV20103" s="1"/>
      <c r="AW20103" s="1"/>
      <c r="AX20103" s="1"/>
      <c r="AY20103" s="1" t="s">
        <v>46170</v>
      </c>
      <c r="AZ20103" s="1">
        <v>100</v>
      </c>
      <c r="BA20103" s="1" t="s">
        <v>46170</v>
      </c>
      <c r="BB20103" s="1">
        <v>100</v>
      </c>
      <c r="BC20103" s="1"/>
      <c r="BD20103" s="1"/>
      <c r="BE20103" s="1"/>
      <c r="BF20103" s="1"/>
      <c r="BG20103" s="1"/>
      <c r="BH20103" s="1"/>
      <c r="BI20103" s="1"/>
      <c r="BJ20103" s="1"/>
      <c r="BK20103" s="1"/>
      <c r="BL20103" s="1"/>
      <c r="BM20103" s="1"/>
    </row>
    <row r="20104" spans="1:65">
      <c r="A20104" s="1" t="s">
        <v>36602</v>
      </c>
      <c r="B20104" s="1" t="s">
        <v>36604</v>
      </c>
      <c r="C20104" s="1">
        <v>850</v>
      </c>
      <c r="D20104" s="1" t="s">
        <v>3065</v>
      </c>
      <c r="E20104" s="1" t="s">
        <v>61</v>
      </c>
      <c r="F20104" s="1"/>
      <c r="G20104" s="1" t="s">
        <v>3066</v>
      </c>
      <c r="H20104" s="1"/>
      <c r="I20104" s="1" t="s">
        <v>37005</v>
      </c>
      <c r="J20104" s="1" t="s">
        <v>456</v>
      </c>
      <c r="K20104" s="1">
        <v>16</v>
      </c>
      <c r="L20104" s="1" t="s">
        <v>8388</v>
      </c>
      <c r="M20104" s="1">
        <v>19</v>
      </c>
      <c r="N20104" s="1" t="s">
        <v>38083</v>
      </c>
      <c r="O20104" s="1">
        <v>44.1</v>
      </c>
      <c r="P20104" s="1">
        <v>0</v>
      </c>
      <c r="Q20104" s="1">
        <v>1957</v>
      </c>
      <c r="R20104" s="1">
        <v>9999</v>
      </c>
      <c r="S20104" s="1"/>
      <c r="T20104" s="1"/>
      <c r="U20104" s="1" t="s">
        <v>57</v>
      </c>
      <c r="V20104" s="1" t="s">
        <v>3066</v>
      </c>
      <c r="W20104" s="1"/>
      <c r="X20104" s="1"/>
      <c r="Y20104" s="1"/>
      <c r="Z20104" s="1"/>
      <c r="AA20104" s="1"/>
      <c r="AB20104" s="1"/>
      <c r="AC20104" s="1"/>
      <c r="AD20104" s="1"/>
      <c r="AE20104" s="1"/>
      <c r="AF20104" s="1"/>
      <c r="AG20104" s="1"/>
      <c r="AH20104" s="1"/>
      <c r="AI20104" s="1"/>
      <c r="AJ20104" s="1">
        <v>0</v>
      </c>
      <c r="AK20104" s="1">
        <v>0</v>
      </c>
      <c r="AL20104" s="1">
        <v>0</v>
      </c>
      <c r="AM20104" s="1">
        <v>0</v>
      </c>
      <c r="AN20104" s="1"/>
      <c r="AO20104" s="1"/>
      <c r="AP20104" s="1"/>
      <c r="AQ20104" s="1"/>
      <c r="AR20104" s="1"/>
      <c r="AS20104" s="1"/>
      <c r="AT20104" s="1"/>
      <c r="AU20104" s="1"/>
      <c r="AV20104" s="1"/>
      <c r="AW20104" s="1"/>
      <c r="AX20104" s="1"/>
      <c r="AY20104" s="1" t="s">
        <v>46170</v>
      </c>
      <c r="AZ20104" s="1">
        <v>100</v>
      </c>
      <c r="BA20104" s="1" t="s">
        <v>46170</v>
      </c>
      <c r="BB20104" s="1">
        <v>100</v>
      </c>
      <c r="BC20104" s="1"/>
      <c r="BD20104" s="1"/>
      <c r="BE20104" s="1"/>
      <c r="BF20104" s="1"/>
      <c r="BG20104" s="1"/>
      <c r="BH20104" s="1"/>
      <c r="BI20104" s="1"/>
      <c r="BJ20104" s="1"/>
      <c r="BK20104" s="1"/>
      <c r="BL20104" s="1"/>
      <c r="BM20104" s="1"/>
    </row>
    <row r="20105" spans="1:65">
      <c r="A20105" s="1" t="s">
        <v>36602</v>
      </c>
      <c r="B20105" s="1" t="s">
        <v>36605</v>
      </c>
      <c r="C20105" s="1">
        <v>850</v>
      </c>
      <c r="D20105" s="1" t="s">
        <v>3065</v>
      </c>
      <c r="E20105" s="1" t="s">
        <v>130</v>
      </c>
      <c r="F20105" s="1"/>
      <c r="G20105" s="1" t="s">
        <v>3066</v>
      </c>
      <c r="H20105" s="1"/>
      <c r="I20105" s="1" t="s">
        <v>37005</v>
      </c>
      <c r="J20105" s="1" t="s">
        <v>456</v>
      </c>
      <c r="K20105" s="1">
        <v>16</v>
      </c>
      <c r="L20105" s="1" t="s">
        <v>8388</v>
      </c>
      <c r="M20105" s="1">
        <v>19</v>
      </c>
      <c r="N20105" s="1" t="s">
        <v>38083</v>
      </c>
      <c r="O20105" s="1">
        <v>44.1</v>
      </c>
      <c r="P20105" s="1">
        <v>0</v>
      </c>
      <c r="Q20105" s="1">
        <v>1957</v>
      </c>
      <c r="R20105" s="1">
        <v>9999</v>
      </c>
      <c r="S20105" s="1"/>
      <c r="T20105" s="1"/>
      <c r="U20105" s="1" t="s">
        <v>57</v>
      </c>
      <c r="V20105" s="1" t="s">
        <v>3066</v>
      </c>
      <c r="W20105" s="1"/>
      <c r="X20105" s="1"/>
      <c r="Y20105" s="1"/>
      <c r="Z20105" s="1"/>
      <c r="AA20105" s="1"/>
      <c r="AB20105" s="1"/>
      <c r="AC20105" s="1"/>
      <c r="AD20105" s="1"/>
      <c r="AE20105" s="1"/>
      <c r="AF20105" s="1"/>
      <c r="AG20105" s="1"/>
      <c r="AH20105" s="1"/>
      <c r="AI20105" s="1"/>
      <c r="AJ20105" s="1">
        <v>0</v>
      </c>
      <c r="AK20105" s="1">
        <v>0</v>
      </c>
      <c r="AL20105" s="1">
        <v>0</v>
      </c>
      <c r="AM20105" s="1">
        <v>0</v>
      </c>
      <c r="AN20105" s="1"/>
      <c r="AO20105" s="1"/>
      <c r="AP20105" s="1"/>
      <c r="AQ20105" s="1"/>
      <c r="AR20105" s="1"/>
      <c r="AS20105" s="1"/>
      <c r="AT20105" s="1"/>
      <c r="AU20105" s="1"/>
      <c r="AV20105" s="1"/>
      <c r="AW20105" s="1"/>
      <c r="AX20105" s="1"/>
      <c r="AY20105" s="1" t="s">
        <v>46170</v>
      </c>
      <c r="AZ20105" s="1">
        <v>100</v>
      </c>
      <c r="BA20105" s="1" t="s">
        <v>46170</v>
      </c>
      <c r="BB20105" s="1">
        <v>100</v>
      </c>
      <c r="BC20105" s="1"/>
      <c r="BD20105" s="1"/>
      <c r="BE20105" s="1"/>
      <c r="BF20105" s="1"/>
      <c r="BG20105" s="1"/>
      <c r="BH20105" s="1"/>
      <c r="BI20105" s="1"/>
      <c r="BJ20105" s="1"/>
      <c r="BK20105" s="1"/>
      <c r="BL20105" s="1"/>
      <c r="BM20105" s="1"/>
    </row>
    <row r="20106" spans="1:65">
      <c r="A20106" s="1" t="s">
        <v>36602</v>
      </c>
      <c r="B20106" s="1" t="s">
        <v>36606</v>
      </c>
      <c r="C20106" s="1">
        <v>850</v>
      </c>
      <c r="D20106" s="1" t="s">
        <v>3065</v>
      </c>
      <c r="E20106" s="1" t="s">
        <v>240</v>
      </c>
      <c r="F20106" s="1"/>
      <c r="G20106" s="1" t="s">
        <v>3066</v>
      </c>
      <c r="H20106" s="1"/>
      <c r="I20106" s="1" t="s">
        <v>37005</v>
      </c>
      <c r="J20106" s="1" t="s">
        <v>456</v>
      </c>
      <c r="K20106" s="1">
        <v>16</v>
      </c>
      <c r="L20106" s="1" t="s">
        <v>8388</v>
      </c>
      <c r="M20106" s="1">
        <v>19</v>
      </c>
      <c r="N20106" s="1" t="s">
        <v>38083</v>
      </c>
      <c r="O20106" s="1">
        <v>44.1</v>
      </c>
      <c r="P20106" s="1">
        <v>0</v>
      </c>
      <c r="Q20106" s="1">
        <v>1958</v>
      </c>
      <c r="R20106" s="1">
        <v>9999</v>
      </c>
      <c r="S20106" s="1"/>
      <c r="T20106" s="1"/>
      <c r="U20106" s="1" t="s">
        <v>57</v>
      </c>
      <c r="V20106" s="1" t="s">
        <v>3066</v>
      </c>
      <c r="W20106" s="1"/>
      <c r="X20106" s="1"/>
      <c r="Y20106" s="1"/>
      <c r="Z20106" s="1"/>
      <c r="AA20106" s="1"/>
      <c r="AB20106" s="1"/>
      <c r="AC20106" s="1"/>
      <c r="AD20106" s="1"/>
      <c r="AE20106" s="1"/>
      <c r="AF20106" s="1"/>
      <c r="AG20106" s="1"/>
      <c r="AH20106" s="1"/>
      <c r="AI20106" s="1"/>
      <c r="AJ20106" s="1">
        <v>0</v>
      </c>
      <c r="AK20106" s="1">
        <v>0</v>
      </c>
      <c r="AL20106" s="1">
        <v>0</v>
      </c>
      <c r="AM20106" s="1">
        <v>0</v>
      </c>
      <c r="AN20106" s="1"/>
      <c r="AO20106" s="1"/>
      <c r="AP20106" s="1"/>
      <c r="AQ20106" s="1"/>
      <c r="AR20106" s="1"/>
      <c r="AS20106" s="1"/>
      <c r="AT20106" s="1"/>
      <c r="AU20106" s="1"/>
      <c r="AV20106" s="1"/>
      <c r="AW20106" s="1"/>
      <c r="AX20106" s="1"/>
      <c r="AY20106" s="1" t="s">
        <v>46170</v>
      </c>
      <c r="AZ20106" s="1">
        <v>100</v>
      </c>
      <c r="BA20106" s="1" t="s">
        <v>46170</v>
      </c>
      <c r="BB20106" s="1">
        <v>100</v>
      </c>
      <c r="BC20106" s="1"/>
      <c r="BD20106" s="1"/>
      <c r="BE20106" s="1"/>
      <c r="BF20106" s="1"/>
      <c r="BG20106" s="1"/>
      <c r="BH20106" s="1"/>
      <c r="BI20106" s="1"/>
      <c r="BJ20106" s="1"/>
      <c r="BK20106" s="1"/>
      <c r="BL20106" s="1"/>
      <c r="BM20106" s="1"/>
    </row>
    <row r="20107" spans="1:65">
      <c r="A20107" s="1" t="s">
        <v>36607</v>
      </c>
      <c r="B20107" s="1" t="s">
        <v>36608</v>
      </c>
      <c r="C20107" s="1">
        <v>851</v>
      </c>
      <c r="D20107" s="1" t="s">
        <v>3065</v>
      </c>
      <c r="E20107" s="1" t="s">
        <v>53</v>
      </c>
      <c r="F20107" s="1"/>
      <c r="G20107" s="1" t="s">
        <v>3066</v>
      </c>
      <c r="H20107" s="1"/>
      <c r="I20107" s="1" t="s">
        <v>36979</v>
      </c>
      <c r="J20107" s="1" t="s">
        <v>456</v>
      </c>
      <c r="K20107" s="1">
        <v>16</v>
      </c>
      <c r="L20107" s="1" t="s">
        <v>36574</v>
      </c>
      <c r="M20107" s="1">
        <v>17</v>
      </c>
      <c r="N20107" s="1" t="s">
        <v>39695</v>
      </c>
      <c r="O20107" s="1">
        <v>14</v>
      </c>
      <c r="P20107" s="1">
        <v>0</v>
      </c>
      <c r="Q20107" s="1">
        <v>1955</v>
      </c>
      <c r="R20107" s="1">
        <v>9999</v>
      </c>
      <c r="S20107" s="1"/>
      <c r="T20107" s="1"/>
      <c r="U20107" s="1" t="s">
        <v>57</v>
      </c>
      <c r="V20107" s="1" t="s">
        <v>3066</v>
      </c>
      <c r="W20107" s="1"/>
      <c r="X20107" s="1"/>
      <c r="Y20107" s="1"/>
      <c r="Z20107" s="1"/>
      <c r="AA20107" s="1"/>
      <c r="AB20107" s="1"/>
      <c r="AC20107" s="1"/>
      <c r="AD20107" s="1"/>
      <c r="AE20107" s="1"/>
      <c r="AF20107" s="1"/>
      <c r="AG20107" s="1"/>
      <c r="AH20107" s="1"/>
      <c r="AI20107" s="1"/>
      <c r="AJ20107" s="1">
        <v>0</v>
      </c>
      <c r="AK20107" s="1">
        <v>0</v>
      </c>
      <c r="AL20107" s="1">
        <v>0</v>
      </c>
      <c r="AM20107" s="1">
        <v>0</v>
      </c>
      <c r="AN20107" s="1"/>
      <c r="AO20107" s="1"/>
      <c r="AP20107" s="1"/>
      <c r="AQ20107" s="1"/>
      <c r="AR20107" s="1"/>
      <c r="AS20107" s="1"/>
      <c r="AT20107" s="1"/>
      <c r="AU20107" s="1"/>
      <c r="AV20107" s="1"/>
      <c r="AW20107" s="1"/>
      <c r="AX20107" s="1"/>
      <c r="AY20107" s="1" t="s">
        <v>46395</v>
      </c>
      <c r="AZ20107" s="1">
        <v>100</v>
      </c>
      <c r="BA20107" s="1" t="s">
        <v>46157</v>
      </c>
      <c r="BB20107" s="1">
        <v>100</v>
      </c>
      <c r="BC20107" s="1"/>
      <c r="BD20107" s="1"/>
      <c r="BE20107" s="1"/>
      <c r="BF20107" s="1"/>
      <c r="BG20107" s="1"/>
      <c r="BH20107" s="1"/>
      <c r="BI20107" s="1"/>
      <c r="BJ20107" s="1"/>
      <c r="BK20107" s="1"/>
      <c r="BL20107" s="1"/>
      <c r="BM20107" s="1"/>
    </row>
    <row r="20108" spans="1:65">
      <c r="A20108" s="1" t="s">
        <v>36607</v>
      </c>
      <c r="B20108" s="1" t="s">
        <v>36609</v>
      </c>
      <c r="C20108" s="1">
        <v>851</v>
      </c>
      <c r="D20108" s="1" t="s">
        <v>3065</v>
      </c>
      <c r="E20108" s="1" t="s">
        <v>61</v>
      </c>
      <c r="F20108" s="1"/>
      <c r="G20108" s="1" t="s">
        <v>3066</v>
      </c>
      <c r="H20108" s="1"/>
      <c r="I20108" s="1" t="s">
        <v>36979</v>
      </c>
      <c r="J20108" s="1" t="s">
        <v>456</v>
      </c>
      <c r="K20108" s="1">
        <v>16</v>
      </c>
      <c r="L20108" s="1" t="s">
        <v>36574</v>
      </c>
      <c r="M20108" s="1">
        <v>17</v>
      </c>
      <c r="N20108" s="1" t="s">
        <v>39695</v>
      </c>
      <c r="O20108" s="1">
        <v>14</v>
      </c>
      <c r="P20108" s="1">
        <v>0</v>
      </c>
      <c r="Q20108" s="1">
        <v>1955</v>
      </c>
      <c r="R20108" s="1">
        <v>9999</v>
      </c>
      <c r="S20108" s="1"/>
      <c r="T20108" s="1"/>
      <c r="U20108" s="1" t="s">
        <v>57</v>
      </c>
      <c r="V20108" s="1" t="s">
        <v>3066</v>
      </c>
      <c r="W20108" s="1"/>
      <c r="X20108" s="1"/>
      <c r="Y20108" s="1"/>
      <c r="Z20108" s="1"/>
      <c r="AA20108" s="1"/>
      <c r="AB20108" s="1"/>
      <c r="AC20108" s="1"/>
      <c r="AD20108" s="1"/>
      <c r="AE20108" s="1"/>
      <c r="AF20108" s="1"/>
      <c r="AG20108" s="1"/>
      <c r="AH20108" s="1"/>
      <c r="AI20108" s="1"/>
      <c r="AJ20108" s="1">
        <v>0</v>
      </c>
      <c r="AK20108" s="1">
        <v>0</v>
      </c>
      <c r="AL20108" s="1">
        <v>0</v>
      </c>
      <c r="AM20108" s="1">
        <v>0</v>
      </c>
      <c r="AN20108" s="1"/>
      <c r="AO20108" s="1"/>
      <c r="AP20108" s="1"/>
      <c r="AQ20108" s="1"/>
      <c r="AR20108" s="1"/>
      <c r="AS20108" s="1"/>
      <c r="AT20108" s="1"/>
      <c r="AU20108" s="1"/>
      <c r="AV20108" s="1"/>
      <c r="AW20108" s="1"/>
      <c r="AX20108" s="1"/>
      <c r="AY20108" s="1" t="s">
        <v>46395</v>
      </c>
      <c r="AZ20108" s="1">
        <v>100</v>
      </c>
      <c r="BA20108" s="1" t="s">
        <v>46157</v>
      </c>
      <c r="BB20108" s="1">
        <v>100</v>
      </c>
      <c r="BC20108" s="1"/>
      <c r="BD20108" s="1"/>
      <c r="BE20108" s="1"/>
      <c r="BF20108" s="1"/>
      <c r="BG20108" s="1"/>
      <c r="BH20108" s="1"/>
      <c r="BI20108" s="1"/>
      <c r="BJ20108" s="1"/>
      <c r="BK20108" s="1"/>
      <c r="BL20108" s="1"/>
      <c r="BM20108" s="1"/>
    </row>
    <row r="20109" spans="1:65">
      <c r="A20109" s="1" t="s">
        <v>36607</v>
      </c>
      <c r="B20109" s="1" t="s">
        <v>36610</v>
      </c>
      <c r="C20109" s="1">
        <v>851</v>
      </c>
      <c r="D20109" s="1" t="s">
        <v>3065</v>
      </c>
      <c r="E20109" s="1" t="s">
        <v>130</v>
      </c>
      <c r="F20109" s="1"/>
      <c r="G20109" s="1" t="s">
        <v>3066</v>
      </c>
      <c r="H20109" s="1"/>
      <c r="I20109" s="1" t="s">
        <v>36979</v>
      </c>
      <c r="J20109" s="1" t="s">
        <v>456</v>
      </c>
      <c r="K20109" s="1">
        <v>16</v>
      </c>
      <c r="L20109" s="1" t="s">
        <v>36574</v>
      </c>
      <c r="M20109" s="1">
        <v>17</v>
      </c>
      <c r="N20109" s="1" t="s">
        <v>39695</v>
      </c>
      <c r="O20109" s="1">
        <v>14</v>
      </c>
      <c r="P20109" s="1">
        <v>0</v>
      </c>
      <c r="Q20109" s="1">
        <v>1955</v>
      </c>
      <c r="R20109" s="1">
        <v>9999</v>
      </c>
      <c r="S20109" s="1"/>
      <c r="T20109" s="1"/>
      <c r="U20109" s="1" t="s">
        <v>57</v>
      </c>
      <c r="V20109" s="1" t="s">
        <v>3066</v>
      </c>
      <c r="W20109" s="1"/>
      <c r="X20109" s="1"/>
      <c r="Y20109" s="1"/>
      <c r="Z20109" s="1"/>
      <c r="AA20109" s="1"/>
      <c r="AB20109" s="1"/>
      <c r="AC20109" s="1"/>
      <c r="AD20109" s="1"/>
      <c r="AE20109" s="1"/>
      <c r="AF20109" s="1"/>
      <c r="AG20109" s="1"/>
      <c r="AH20109" s="1"/>
      <c r="AI20109" s="1"/>
      <c r="AJ20109" s="1">
        <v>0</v>
      </c>
      <c r="AK20109" s="1">
        <v>0</v>
      </c>
      <c r="AL20109" s="1">
        <v>0</v>
      </c>
      <c r="AM20109" s="1">
        <v>0</v>
      </c>
      <c r="AN20109" s="1"/>
      <c r="AO20109" s="1"/>
      <c r="AP20109" s="1"/>
      <c r="AQ20109" s="1"/>
      <c r="AR20109" s="1"/>
      <c r="AS20109" s="1"/>
      <c r="AT20109" s="1"/>
      <c r="AU20109" s="1"/>
      <c r="AV20109" s="1"/>
      <c r="AW20109" s="1"/>
      <c r="AX20109" s="1"/>
      <c r="AY20109" s="1" t="s">
        <v>46395</v>
      </c>
      <c r="AZ20109" s="1">
        <v>100</v>
      </c>
      <c r="BA20109" s="1" t="s">
        <v>46157</v>
      </c>
      <c r="BB20109" s="1">
        <v>100</v>
      </c>
      <c r="BC20109" s="1"/>
      <c r="BD20109" s="1"/>
      <c r="BE20109" s="1"/>
      <c r="BF20109" s="1"/>
      <c r="BG20109" s="1"/>
      <c r="BH20109" s="1"/>
      <c r="BI20109" s="1"/>
      <c r="BJ20109" s="1"/>
      <c r="BK20109" s="1"/>
      <c r="BL20109" s="1"/>
      <c r="BM20109" s="1"/>
    </row>
    <row r="20110" spans="1:65">
      <c r="A20110" s="1" t="s">
        <v>36611</v>
      </c>
      <c r="B20110" s="1" t="s">
        <v>36612</v>
      </c>
      <c r="C20110" s="1">
        <v>862</v>
      </c>
      <c r="D20110" s="1" t="s">
        <v>3065</v>
      </c>
      <c r="E20110" s="1" t="s">
        <v>53</v>
      </c>
      <c r="F20110" s="1">
        <v>578</v>
      </c>
      <c r="G20110" s="1" t="s">
        <v>3080</v>
      </c>
      <c r="H20110" s="1"/>
      <c r="I20110" s="1" t="s">
        <v>37003</v>
      </c>
      <c r="J20110" s="1" t="s">
        <v>664</v>
      </c>
      <c r="K20110" s="1">
        <v>17</v>
      </c>
      <c r="L20110" s="1" t="s">
        <v>671</v>
      </c>
      <c r="M20110" s="1">
        <v>77</v>
      </c>
      <c r="N20110" s="1" t="s">
        <v>38980</v>
      </c>
      <c r="O20110" s="1">
        <v>161</v>
      </c>
      <c r="P20110" s="1">
        <v>15000</v>
      </c>
      <c r="Q20110" s="1">
        <v>2001</v>
      </c>
      <c r="R20110" s="1">
        <v>9999</v>
      </c>
      <c r="S20110" s="1"/>
      <c r="T20110" s="1"/>
      <c r="U20110" s="1" t="s">
        <v>57</v>
      </c>
      <c r="V20110" s="1" t="s">
        <v>37015</v>
      </c>
      <c r="W20110" s="1"/>
      <c r="X20110" s="1"/>
      <c r="Y20110" s="1"/>
      <c r="Z20110" s="1" t="s">
        <v>37055</v>
      </c>
      <c r="AA20110" s="1"/>
      <c r="AB20110" s="1"/>
      <c r="AC20110" s="1"/>
      <c r="AD20110" s="1"/>
      <c r="AE20110" s="1"/>
      <c r="AF20110" s="1"/>
      <c r="AG20110" s="1"/>
      <c r="AH20110" s="1"/>
      <c r="AI20110" s="1">
        <v>1E-3</v>
      </c>
      <c r="AJ20110" s="1">
        <v>4.5370000000000001E-2</v>
      </c>
      <c r="AK20110" s="1">
        <v>4.5370000000000001E-2</v>
      </c>
      <c r="AL20110" s="1">
        <v>4.5370000000000001E-2</v>
      </c>
      <c r="AM20110" s="1">
        <v>4.5370000000000001E-2</v>
      </c>
      <c r="AN20110" s="1"/>
      <c r="AO20110" s="1"/>
      <c r="AP20110" s="1"/>
      <c r="AQ20110" s="1"/>
      <c r="AR20110" s="1"/>
      <c r="AS20110" s="1"/>
      <c r="AT20110" s="1"/>
      <c r="AU20110" s="1"/>
      <c r="AV20110" s="1"/>
      <c r="AW20110" s="1"/>
      <c r="AX20110" s="1"/>
      <c r="AY20110" s="1" t="s">
        <v>36611</v>
      </c>
      <c r="AZ20110" s="1">
        <v>100</v>
      </c>
      <c r="BA20110" s="1" t="s">
        <v>46370</v>
      </c>
      <c r="BB20110" s="1">
        <v>100</v>
      </c>
      <c r="BC20110" s="1"/>
      <c r="BD20110" s="1"/>
      <c r="BE20110" s="1"/>
      <c r="BF20110" s="1"/>
      <c r="BG20110" s="1"/>
      <c r="BH20110" s="1"/>
      <c r="BI20110" s="1"/>
      <c r="BJ20110" s="1"/>
      <c r="BK20110" s="1"/>
      <c r="BL20110" s="1"/>
      <c r="BM20110" s="1"/>
    </row>
    <row r="20111" spans="1:65">
      <c r="A20111" s="1" t="s">
        <v>36611</v>
      </c>
      <c r="B20111" s="1" t="s">
        <v>36613</v>
      </c>
      <c r="C20111" s="1">
        <v>862</v>
      </c>
      <c r="D20111" s="1" t="s">
        <v>3065</v>
      </c>
      <c r="E20111" s="1" t="s">
        <v>61</v>
      </c>
      <c r="F20111" s="1">
        <v>579</v>
      </c>
      <c r="G20111" s="1" t="s">
        <v>3080</v>
      </c>
      <c r="H20111" s="1"/>
      <c r="I20111" s="1" t="s">
        <v>37003</v>
      </c>
      <c r="J20111" s="1" t="s">
        <v>664</v>
      </c>
      <c r="K20111" s="1">
        <v>17</v>
      </c>
      <c r="L20111" s="1" t="s">
        <v>671</v>
      </c>
      <c r="M20111" s="1">
        <v>77</v>
      </c>
      <c r="N20111" s="1" t="s">
        <v>38980</v>
      </c>
      <c r="O20111" s="1">
        <v>159</v>
      </c>
      <c r="P20111" s="1">
        <v>15000</v>
      </c>
      <c r="Q20111" s="1">
        <v>2001</v>
      </c>
      <c r="R20111" s="1">
        <v>9999</v>
      </c>
      <c r="S20111" s="1"/>
      <c r="T20111" s="1"/>
      <c r="U20111" s="1" t="s">
        <v>57</v>
      </c>
      <c r="V20111" s="1" t="s">
        <v>37015</v>
      </c>
      <c r="W20111" s="1"/>
      <c r="X20111" s="1"/>
      <c r="Y20111" s="1"/>
      <c r="Z20111" s="1" t="s">
        <v>37055</v>
      </c>
      <c r="AA20111" s="1"/>
      <c r="AB20111" s="1"/>
      <c r="AC20111" s="1"/>
      <c r="AD20111" s="1"/>
      <c r="AE20111" s="1"/>
      <c r="AF20111" s="1"/>
      <c r="AG20111" s="1"/>
      <c r="AH20111" s="1"/>
      <c r="AI20111" s="1">
        <v>1E-3</v>
      </c>
      <c r="AJ20111" s="1">
        <v>4.5370000000000001E-2</v>
      </c>
      <c r="AK20111" s="1">
        <v>4.5370000000000001E-2</v>
      </c>
      <c r="AL20111" s="1">
        <v>4.5370000000000001E-2</v>
      </c>
      <c r="AM20111" s="1">
        <v>4.5370000000000001E-2</v>
      </c>
      <c r="AN20111" s="1"/>
      <c r="AO20111" s="1"/>
      <c r="AP20111" s="1"/>
      <c r="AQ20111" s="1"/>
      <c r="AR20111" s="1"/>
      <c r="AS20111" s="1"/>
      <c r="AT20111" s="1"/>
      <c r="AU20111" s="1"/>
      <c r="AV20111" s="1"/>
      <c r="AW20111" s="1"/>
      <c r="AX20111" s="1"/>
      <c r="AY20111" s="1" t="s">
        <v>36611</v>
      </c>
      <c r="AZ20111" s="1">
        <v>100</v>
      </c>
      <c r="BA20111" s="1" t="s">
        <v>46370</v>
      </c>
      <c r="BB20111" s="1">
        <v>100</v>
      </c>
      <c r="BC20111" s="1"/>
      <c r="BD20111" s="1"/>
      <c r="BE20111" s="1"/>
      <c r="BF20111" s="1"/>
      <c r="BG20111" s="1"/>
      <c r="BH20111" s="1"/>
      <c r="BI20111" s="1"/>
      <c r="BJ20111" s="1"/>
      <c r="BK20111" s="1"/>
      <c r="BL20111" s="1"/>
      <c r="BM20111" s="1"/>
    </row>
    <row r="20112" spans="1:65">
      <c r="A20112" s="1" t="s">
        <v>36611</v>
      </c>
      <c r="B20112" s="1" t="s">
        <v>36614</v>
      </c>
      <c r="C20112" s="1">
        <v>862</v>
      </c>
      <c r="D20112" s="1" t="s">
        <v>3065</v>
      </c>
      <c r="E20112" s="1" t="s">
        <v>130</v>
      </c>
      <c r="F20112" s="1">
        <v>578</v>
      </c>
      <c r="G20112" s="1" t="s">
        <v>3080</v>
      </c>
      <c r="H20112" s="1"/>
      <c r="I20112" s="1" t="s">
        <v>37003</v>
      </c>
      <c r="J20112" s="1" t="s">
        <v>664</v>
      </c>
      <c r="K20112" s="1">
        <v>17</v>
      </c>
      <c r="L20112" s="1" t="s">
        <v>671</v>
      </c>
      <c r="M20112" s="1">
        <v>77</v>
      </c>
      <c r="N20112" s="1" t="s">
        <v>38980</v>
      </c>
      <c r="O20112" s="1">
        <v>86</v>
      </c>
      <c r="P20112" s="1">
        <v>15000</v>
      </c>
      <c r="Q20112" s="1">
        <v>1951</v>
      </c>
      <c r="R20112" s="1">
        <v>9999</v>
      </c>
      <c r="S20112" s="1"/>
      <c r="T20112" s="1"/>
      <c r="U20112" s="1" t="s">
        <v>57</v>
      </c>
      <c r="V20112" s="1" t="s">
        <v>37015</v>
      </c>
      <c r="W20112" s="1"/>
      <c r="X20112" s="1"/>
      <c r="Y20112" s="1"/>
      <c r="Z20112" s="1" t="s">
        <v>37055</v>
      </c>
      <c r="AA20112" s="1"/>
      <c r="AB20112" s="1"/>
      <c r="AC20112" s="1"/>
      <c r="AD20112" s="1"/>
      <c r="AE20112" s="1"/>
      <c r="AF20112" s="1"/>
      <c r="AG20112" s="1"/>
      <c r="AH20112" s="1"/>
      <c r="AI20112" s="1">
        <v>1E-3</v>
      </c>
      <c r="AJ20112" s="1">
        <v>4.5370000000000001E-2</v>
      </c>
      <c r="AK20112" s="1">
        <v>4.5370000000000001E-2</v>
      </c>
      <c r="AL20112" s="1">
        <v>4.5370000000000001E-2</v>
      </c>
      <c r="AM20112" s="1">
        <v>4.5370000000000001E-2</v>
      </c>
      <c r="AN20112" s="1"/>
      <c r="AO20112" s="1"/>
      <c r="AP20112" s="1"/>
      <c r="AQ20112" s="1"/>
      <c r="AR20112" s="1"/>
      <c r="AS20112" s="1"/>
      <c r="AT20112" s="1"/>
      <c r="AU20112" s="1"/>
      <c r="AV20112" s="1"/>
      <c r="AW20112" s="1"/>
      <c r="AX20112" s="1"/>
      <c r="AY20112" s="1" t="s">
        <v>36611</v>
      </c>
      <c r="AZ20112" s="1">
        <v>100</v>
      </c>
      <c r="BA20112" s="1" t="s">
        <v>46370</v>
      </c>
      <c r="BB20112" s="1">
        <v>100</v>
      </c>
      <c r="BC20112" s="1"/>
      <c r="BD20112" s="1"/>
      <c r="BE20112" s="1"/>
      <c r="BF20112" s="1"/>
      <c r="BG20112" s="1"/>
      <c r="BH20112" s="1"/>
      <c r="BI20112" s="1"/>
      <c r="BJ20112" s="1"/>
      <c r="BK20112" s="1"/>
      <c r="BL20112" s="1"/>
      <c r="BM20112" s="1"/>
    </row>
    <row r="20113" spans="1:65">
      <c r="A20113" s="1" t="s">
        <v>36611</v>
      </c>
      <c r="B20113" s="1" t="s">
        <v>36615</v>
      </c>
      <c r="C20113" s="1">
        <v>862</v>
      </c>
      <c r="D20113" s="1" t="s">
        <v>3065</v>
      </c>
      <c r="E20113" s="1" t="s">
        <v>240</v>
      </c>
      <c r="F20113" s="1">
        <v>579</v>
      </c>
      <c r="G20113" s="1" t="s">
        <v>3080</v>
      </c>
      <c r="H20113" s="1"/>
      <c r="I20113" s="1" t="s">
        <v>37003</v>
      </c>
      <c r="J20113" s="1" t="s">
        <v>664</v>
      </c>
      <c r="K20113" s="1">
        <v>17</v>
      </c>
      <c r="L20113" s="1" t="s">
        <v>671</v>
      </c>
      <c r="M20113" s="1">
        <v>77</v>
      </c>
      <c r="N20113" s="1" t="s">
        <v>38980</v>
      </c>
      <c r="O20113" s="1">
        <v>105</v>
      </c>
      <c r="P20113" s="1">
        <v>15000</v>
      </c>
      <c r="Q20113" s="1">
        <v>1958</v>
      </c>
      <c r="R20113" s="1">
        <v>9999</v>
      </c>
      <c r="S20113" s="1"/>
      <c r="T20113" s="1"/>
      <c r="U20113" s="1" t="s">
        <v>57</v>
      </c>
      <c r="V20113" s="1" t="s">
        <v>37015</v>
      </c>
      <c r="W20113" s="1"/>
      <c r="X20113" s="1"/>
      <c r="Y20113" s="1"/>
      <c r="Z20113" s="1" t="s">
        <v>37055</v>
      </c>
      <c r="AA20113" s="1"/>
      <c r="AB20113" s="1"/>
      <c r="AC20113" s="1"/>
      <c r="AD20113" s="1"/>
      <c r="AE20113" s="1"/>
      <c r="AF20113" s="1"/>
      <c r="AG20113" s="1"/>
      <c r="AH20113" s="1"/>
      <c r="AI20113" s="1">
        <v>1E-3</v>
      </c>
      <c r="AJ20113" s="1">
        <v>4.5370000000000001E-2</v>
      </c>
      <c r="AK20113" s="1">
        <v>4.5370000000000001E-2</v>
      </c>
      <c r="AL20113" s="1">
        <v>4.5370000000000001E-2</v>
      </c>
      <c r="AM20113" s="1">
        <v>4.5370000000000001E-2</v>
      </c>
      <c r="AN20113" s="1"/>
      <c r="AO20113" s="1"/>
      <c r="AP20113" s="1"/>
      <c r="AQ20113" s="1"/>
      <c r="AR20113" s="1"/>
      <c r="AS20113" s="1"/>
      <c r="AT20113" s="1"/>
      <c r="AU20113" s="1"/>
      <c r="AV20113" s="1"/>
      <c r="AW20113" s="1"/>
      <c r="AX20113" s="1"/>
      <c r="AY20113" s="1" t="s">
        <v>36611</v>
      </c>
      <c r="AZ20113" s="1">
        <v>100</v>
      </c>
      <c r="BA20113" s="1" t="s">
        <v>46370</v>
      </c>
      <c r="BB20113" s="1">
        <v>100</v>
      </c>
      <c r="BC20113" s="1"/>
      <c r="BD20113" s="1"/>
      <c r="BE20113" s="1"/>
      <c r="BF20113" s="1"/>
      <c r="BG20113" s="1"/>
      <c r="BH20113" s="1"/>
      <c r="BI20113" s="1"/>
      <c r="BJ20113" s="1"/>
      <c r="BK20113" s="1"/>
      <c r="BL20113" s="1"/>
      <c r="BM20113" s="1"/>
    </row>
    <row r="20114" spans="1:65">
      <c r="A20114" s="1" t="s">
        <v>36616</v>
      </c>
      <c r="B20114" s="1" t="s">
        <v>36617</v>
      </c>
      <c r="C20114" s="1">
        <v>869</v>
      </c>
      <c r="D20114" s="1" t="s">
        <v>3065</v>
      </c>
      <c r="E20114" s="1" t="s">
        <v>61</v>
      </c>
      <c r="F20114" s="1"/>
      <c r="G20114" s="1" t="s">
        <v>5540</v>
      </c>
      <c r="H20114" s="1"/>
      <c r="I20114" s="1" t="s">
        <v>37000</v>
      </c>
      <c r="J20114" s="1" t="s">
        <v>664</v>
      </c>
      <c r="K20114" s="1">
        <v>17</v>
      </c>
      <c r="L20114" s="1" t="s">
        <v>4248</v>
      </c>
      <c r="M20114" s="1">
        <v>63</v>
      </c>
      <c r="N20114" s="1" t="s">
        <v>39368</v>
      </c>
      <c r="O20114" s="1">
        <v>902</v>
      </c>
      <c r="P20114" s="1">
        <v>10456</v>
      </c>
      <c r="Q20114" s="1">
        <v>1970</v>
      </c>
      <c r="R20114" s="1">
        <v>2050</v>
      </c>
      <c r="S20114" s="1"/>
      <c r="T20114" s="1"/>
      <c r="U20114" s="1" t="s">
        <v>57</v>
      </c>
      <c r="V20114" s="1" t="s">
        <v>37022</v>
      </c>
      <c r="W20114" s="1"/>
      <c r="X20114" s="1"/>
      <c r="Y20114" s="1"/>
      <c r="Z20114" s="1"/>
      <c r="AA20114" s="1"/>
      <c r="AB20114" s="1"/>
      <c r="AC20114" s="1"/>
      <c r="AD20114" s="1"/>
      <c r="AE20114" s="1"/>
      <c r="AF20114" s="1"/>
      <c r="AG20114" s="1"/>
      <c r="AH20114" s="1"/>
      <c r="AI20114" s="1"/>
      <c r="AJ20114" s="1">
        <v>0</v>
      </c>
      <c r="AK20114" s="1">
        <v>0</v>
      </c>
      <c r="AL20114" s="1">
        <v>0</v>
      </c>
      <c r="AM20114" s="1">
        <v>0</v>
      </c>
      <c r="AN20114" s="1"/>
      <c r="AO20114" s="1"/>
      <c r="AP20114" s="1"/>
      <c r="AQ20114" s="1"/>
      <c r="AR20114" s="1"/>
      <c r="AS20114" s="1"/>
      <c r="AT20114" s="1"/>
      <c r="AU20114" s="1"/>
      <c r="AV20114" s="1"/>
      <c r="AW20114" s="1"/>
      <c r="AX20114" s="1"/>
      <c r="AY20114" s="1" t="s">
        <v>45545</v>
      </c>
      <c r="AZ20114" s="1">
        <v>100</v>
      </c>
      <c r="BA20114" s="1" t="s">
        <v>45546</v>
      </c>
      <c r="BB20114" s="1">
        <v>100</v>
      </c>
      <c r="BC20114" s="1"/>
      <c r="BD20114" s="1"/>
      <c r="BE20114" s="1"/>
      <c r="BF20114" s="1"/>
      <c r="BG20114" s="1"/>
      <c r="BH20114" s="1"/>
      <c r="BI20114" s="1"/>
      <c r="BJ20114" s="1"/>
      <c r="BK20114" s="1"/>
      <c r="BL20114" s="1"/>
      <c r="BM20114" s="1"/>
    </row>
    <row r="20115" spans="1:65">
      <c r="A20115" s="1" t="s">
        <v>36616</v>
      </c>
      <c r="B20115" s="1" t="s">
        <v>36618</v>
      </c>
      <c r="C20115" s="1">
        <v>869</v>
      </c>
      <c r="D20115" s="1" t="s">
        <v>3065</v>
      </c>
      <c r="E20115" s="1" t="s">
        <v>130</v>
      </c>
      <c r="F20115" s="1"/>
      <c r="G20115" s="1" t="s">
        <v>5540</v>
      </c>
      <c r="H20115" s="1"/>
      <c r="I20115" s="1" t="s">
        <v>37000</v>
      </c>
      <c r="J20115" s="1" t="s">
        <v>664</v>
      </c>
      <c r="K20115" s="1">
        <v>17</v>
      </c>
      <c r="L20115" s="1" t="s">
        <v>4248</v>
      </c>
      <c r="M20115" s="1">
        <v>63</v>
      </c>
      <c r="N20115" s="1" t="s">
        <v>39368</v>
      </c>
      <c r="O20115" s="1">
        <v>895</v>
      </c>
      <c r="P20115" s="1">
        <v>10456</v>
      </c>
      <c r="Q20115" s="1">
        <v>1971</v>
      </c>
      <c r="R20115" s="1">
        <v>2051</v>
      </c>
      <c r="S20115" s="1"/>
      <c r="T20115" s="1"/>
      <c r="U20115" s="1" t="s">
        <v>57</v>
      </c>
      <c r="V20115" s="1" t="s">
        <v>37022</v>
      </c>
      <c r="W20115" s="1"/>
      <c r="X20115" s="1"/>
      <c r="Y20115" s="1"/>
      <c r="Z20115" s="1"/>
      <c r="AA20115" s="1"/>
      <c r="AB20115" s="1"/>
      <c r="AC20115" s="1"/>
      <c r="AD20115" s="1"/>
      <c r="AE20115" s="1"/>
      <c r="AF20115" s="1"/>
      <c r="AG20115" s="1"/>
      <c r="AH20115" s="1"/>
      <c r="AI20115" s="1"/>
      <c r="AJ20115" s="1">
        <v>0</v>
      </c>
      <c r="AK20115" s="1">
        <v>0</v>
      </c>
      <c r="AL20115" s="1">
        <v>0</v>
      </c>
      <c r="AM20115" s="1">
        <v>0</v>
      </c>
      <c r="AN20115" s="1"/>
      <c r="AO20115" s="1"/>
      <c r="AP20115" s="1"/>
      <c r="AQ20115" s="1"/>
      <c r="AR20115" s="1"/>
      <c r="AS20115" s="1"/>
      <c r="AT20115" s="1"/>
      <c r="AU20115" s="1"/>
      <c r="AV20115" s="1"/>
      <c r="AW20115" s="1"/>
      <c r="AX20115" s="1"/>
      <c r="AY20115" s="1" t="s">
        <v>45545</v>
      </c>
      <c r="AZ20115" s="1">
        <v>100</v>
      </c>
      <c r="BA20115" s="1" t="s">
        <v>45546</v>
      </c>
      <c r="BB20115" s="1">
        <v>100</v>
      </c>
      <c r="BC20115" s="1"/>
      <c r="BD20115" s="1"/>
      <c r="BE20115" s="1"/>
      <c r="BF20115" s="1"/>
      <c r="BG20115" s="1"/>
      <c r="BH20115" s="1"/>
      <c r="BI20115" s="1"/>
      <c r="BJ20115" s="1"/>
      <c r="BK20115" s="1"/>
      <c r="BL20115" s="1"/>
      <c r="BM20115" s="1"/>
    </row>
    <row r="20116" spans="1:65">
      <c r="A20116" s="1" t="s">
        <v>36619</v>
      </c>
      <c r="B20116" s="1" t="s">
        <v>36620</v>
      </c>
      <c r="C20116" s="1">
        <v>88</v>
      </c>
      <c r="D20116" s="1" t="s">
        <v>3065</v>
      </c>
      <c r="E20116" s="1" t="s">
        <v>53</v>
      </c>
      <c r="F20116" s="1"/>
      <c r="G20116" s="1" t="s">
        <v>3066</v>
      </c>
      <c r="H20116" s="1"/>
      <c r="I20116" s="1" t="s">
        <v>36992</v>
      </c>
      <c r="J20116" s="1" t="s">
        <v>102</v>
      </c>
      <c r="K20116" s="1">
        <v>36</v>
      </c>
      <c r="L20116" s="1" t="s">
        <v>7243</v>
      </c>
      <c r="M20116" s="1">
        <v>111</v>
      </c>
      <c r="N20116" s="1" t="s">
        <v>39560</v>
      </c>
      <c r="O20116" s="1">
        <v>2.2999999999999998</v>
      </c>
      <c r="P20116" s="1">
        <v>0</v>
      </c>
      <c r="Q20116" s="1">
        <v>1982</v>
      </c>
      <c r="R20116" s="1">
        <v>9999</v>
      </c>
      <c r="S20116" s="1"/>
      <c r="T20116" s="1"/>
      <c r="U20116" s="1" t="s">
        <v>57</v>
      </c>
      <c r="V20116" s="1" t="s">
        <v>3066</v>
      </c>
      <c r="W20116" s="1"/>
      <c r="X20116" s="1"/>
      <c r="Y20116" s="1"/>
      <c r="Z20116" s="1"/>
      <c r="AA20116" s="1"/>
      <c r="AB20116" s="1"/>
      <c r="AC20116" s="1"/>
      <c r="AD20116" s="1"/>
      <c r="AE20116" s="1"/>
      <c r="AF20116" s="1"/>
      <c r="AG20116" s="1"/>
      <c r="AH20116" s="1"/>
      <c r="AI20116" s="1"/>
      <c r="AJ20116" s="1">
        <v>0</v>
      </c>
      <c r="AK20116" s="1">
        <v>0</v>
      </c>
      <c r="AL20116" s="1">
        <v>0</v>
      </c>
      <c r="AM20116" s="1">
        <v>0</v>
      </c>
      <c r="AN20116" s="1"/>
      <c r="AO20116" s="1"/>
      <c r="AP20116" s="1"/>
      <c r="AQ20116" s="1"/>
      <c r="AR20116" s="1"/>
      <c r="AS20116" s="1"/>
      <c r="AT20116" s="1"/>
      <c r="AU20116" s="1"/>
      <c r="AV20116" s="1"/>
      <c r="AW20116" s="1"/>
      <c r="AX20116" s="1"/>
      <c r="AY20116" s="1" t="s">
        <v>46358</v>
      </c>
      <c r="AZ20116" s="1">
        <v>100</v>
      </c>
      <c r="BA20116" s="1" t="s">
        <v>46358</v>
      </c>
      <c r="BB20116" s="1">
        <v>100</v>
      </c>
      <c r="BC20116" s="1"/>
      <c r="BD20116" s="1"/>
      <c r="BE20116" s="1"/>
      <c r="BF20116" s="1"/>
      <c r="BG20116" s="1"/>
      <c r="BH20116" s="1"/>
      <c r="BI20116" s="1"/>
      <c r="BJ20116" s="1"/>
      <c r="BK20116" s="1"/>
      <c r="BL20116" s="1"/>
      <c r="BM20116" s="1"/>
    </row>
    <row r="20117" spans="1:65">
      <c r="A20117" s="1" t="s">
        <v>36619</v>
      </c>
      <c r="B20117" s="1" t="s">
        <v>36621</v>
      </c>
      <c r="C20117" s="1">
        <v>88</v>
      </c>
      <c r="D20117" s="1" t="s">
        <v>3065</v>
      </c>
      <c r="E20117" s="1" t="s">
        <v>61</v>
      </c>
      <c r="F20117" s="1"/>
      <c r="G20117" s="1" t="s">
        <v>3066</v>
      </c>
      <c r="H20117" s="1"/>
      <c r="I20117" s="1" t="s">
        <v>36992</v>
      </c>
      <c r="J20117" s="1" t="s">
        <v>102</v>
      </c>
      <c r="K20117" s="1">
        <v>36</v>
      </c>
      <c r="L20117" s="1" t="s">
        <v>7243</v>
      </c>
      <c r="M20117" s="1">
        <v>111</v>
      </c>
      <c r="N20117" s="1" t="s">
        <v>39560</v>
      </c>
      <c r="O20117" s="1">
        <v>2.2999999999999998</v>
      </c>
      <c r="P20117" s="1">
        <v>0</v>
      </c>
      <c r="Q20117" s="1">
        <v>1982</v>
      </c>
      <c r="R20117" s="1">
        <v>9999</v>
      </c>
      <c r="S20117" s="1"/>
      <c r="T20117" s="1"/>
      <c r="U20117" s="1" t="s">
        <v>57</v>
      </c>
      <c r="V20117" s="1" t="s">
        <v>3066</v>
      </c>
      <c r="W20117" s="1"/>
      <c r="X20117" s="1"/>
      <c r="Y20117" s="1"/>
      <c r="Z20117" s="1"/>
      <c r="AA20117" s="1"/>
      <c r="AB20117" s="1"/>
      <c r="AC20117" s="1"/>
      <c r="AD20117" s="1"/>
      <c r="AE20117" s="1"/>
      <c r="AF20117" s="1"/>
      <c r="AG20117" s="1"/>
      <c r="AH20117" s="1"/>
      <c r="AI20117" s="1"/>
      <c r="AJ20117" s="1">
        <v>0</v>
      </c>
      <c r="AK20117" s="1">
        <v>0</v>
      </c>
      <c r="AL20117" s="1">
        <v>0</v>
      </c>
      <c r="AM20117" s="1">
        <v>0</v>
      </c>
      <c r="AN20117" s="1"/>
      <c r="AO20117" s="1"/>
      <c r="AP20117" s="1"/>
      <c r="AQ20117" s="1"/>
      <c r="AR20117" s="1"/>
      <c r="AS20117" s="1"/>
      <c r="AT20117" s="1"/>
      <c r="AU20117" s="1"/>
      <c r="AV20117" s="1"/>
      <c r="AW20117" s="1"/>
      <c r="AX20117" s="1"/>
      <c r="AY20117" s="1" t="s">
        <v>46358</v>
      </c>
      <c r="AZ20117" s="1">
        <v>100</v>
      </c>
      <c r="BA20117" s="1" t="s">
        <v>46358</v>
      </c>
      <c r="BB20117" s="1">
        <v>100</v>
      </c>
      <c r="BC20117" s="1"/>
      <c r="BD20117" s="1"/>
      <c r="BE20117" s="1"/>
      <c r="BF20117" s="1"/>
      <c r="BG20117" s="1"/>
      <c r="BH20117" s="1"/>
      <c r="BI20117" s="1"/>
      <c r="BJ20117" s="1"/>
      <c r="BK20117" s="1"/>
      <c r="BL20117" s="1"/>
      <c r="BM20117" s="1"/>
    </row>
    <row r="20118" spans="1:65">
      <c r="A20118" s="1" t="s">
        <v>36622</v>
      </c>
      <c r="B20118" s="1" t="s">
        <v>36623</v>
      </c>
      <c r="C20118" s="1">
        <v>880</v>
      </c>
      <c r="D20118" s="1" t="s">
        <v>3065</v>
      </c>
      <c r="E20118" s="1" t="s">
        <v>53</v>
      </c>
      <c r="F20118" s="1"/>
      <c r="G20118" s="1" t="s">
        <v>5540</v>
      </c>
      <c r="H20118" s="1"/>
      <c r="I20118" s="1" t="s">
        <v>37000</v>
      </c>
      <c r="J20118" s="1" t="s">
        <v>664</v>
      </c>
      <c r="K20118" s="1">
        <v>17</v>
      </c>
      <c r="L20118" s="1" t="s">
        <v>13949</v>
      </c>
      <c r="M20118" s="1">
        <v>161</v>
      </c>
      <c r="N20118" s="1" t="s">
        <v>38239</v>
      </c>
      <c r="O20118" s="1">
        <v>908</v>
      </c>
      <c r="P20118" s="1">
        <v>10456</v>
      </c>
      <c r="Q20118" s="1">
        <v>1972</v>
      </c>
      <c r="R20118" s="1">
        <v>2052</v>
      </c>
      <c r="S20118" s="1"/>
      <c r="T20118" s="1"/>
      <c r="U20118" s="1" t="s">
        <v>57</v>
      </c>
      <c r="V20118" s="1" t="s">
        <v>37022</v>
      </c>
      <c r="W20118" s="1"/>
      <c r="X20118" s="1"/>
      <c r="Y20118" s="1"/>
      <c r="Z20118" s="1"/>
      <c r="AA20118" s="1"/>
      <c r="AB20118" s="1"/>
      <c r="AC20118" s="1"/>
      <c r="AD20118" s="1"/>
      <c r="AE20118" s="1"/>
      <c r="AF20118" s="1"/>
      <c r="AG20118" s="1"/>
      <c r="AH20118" s="1"/>
      <c r="AI20118" s="1"/>
      <c r="AJ20118" s="1">
        <v>0</v>
      </c>
      <c r="AK20118" s="1">
        <v>0</v>
      </c>
      <c r="AL20118" s="1">
        <v>0</v>
      </c>
      <c r="AM20118" s="1">
        <v>0</v>
      </c>
      <c r="AN20118" s="1"/>
      <c r="AO20118" s="1"/>
      <c r="AP20118" s="1"/>
      <c r="AQ20118" s="1"/>
      <c r="AR20118" s="1"/>
      <c r="AS20118" s="1"/>
      <c r="AT20118" s="1"/>
      <c r="AU20118" s="1"/>
      <c r="AV20118" s="1"/>
      <c r="AW20118" s="1"/>
      <c r="AX20118" s="1"/>
      <c r="AY20118" s="1" t="s">
        <v>45545</v>
      </c>
      <c r="AZ20118" s="1">
        <v>75</v>
      </c>
      <c r="BA20118" s="1" t="s">
        <v>45546</v>
      </c>
      <c r="BB20118" s="1">
        <v>75</v>
      </c>
      <c r="BC20118" s="1"/>
      <c r="BD20118" s="1"/>
      <c r="BE20118" s="1"/>
      <c r="BF20118" s="1"/>
      <c r="BG20118" s="1"/>
      <c r="BH20118" s="1"/>
      <c r="BI20118" s="1"/>
      <c r="BJ20118" s="1"/>
      <c r="BK20118" s="1"/>
      <c r="BL20118" s="1"/>
      <c r="BM20118" s="1"/>
    </row>
    <row r="20119" spans="1:65">
      <c r="A20119" s="1" t="s">
        <v>36622</v>
      </c>
      <c r="B20119" s="1" t="s">
        <v>36624</v>
      </c>
      <c r="C20119" s="1">
        <v>880</v>
      </c>
      <c r="D20119" s="1" t="s">
        <v>3065</v>
      </c>
      <c r="E20119" s="1" t="s">
        <v>61</v>
      </c>
      <c r="F20119" s="1"/>
      <c r="G20119" s="1" t="s">
        <v>5540</v>
      </c>
      <c r="H20119" s="1"/>
      <c r="I20119" s="1" t="s">
        <v>37000</v>
      </c>
      <c r="J20119" s="1" t="s">
        <v>664</v>
      </c>
      <c r="K20119" s="1">
        <v>17</v>
      </c>
      <c r="L20119" s="1" t="s">
        <v>13949</v>
      </c>
      <c r="M20119" s="1">
        <v>161</v>
      </c>
      <c r="N20119" s="1" t="s">
        <v>38239</v>
      </c>
      <c r="O20119" s="1">
        <v>911</v>
      </c>
      <c r="P20119" s="1">
        <v>10456</v>
      </c>
      <c r="Q20119" s="1">
        <v>1972</v>
      </c>
      <c r="R20119" s="1">
        <v>2052</v>
      </c>
      <c r="S20119" s="1"/>
      <c r="T20119" s="1"/>
      <c r="U20119" s="1" t="s">
        <v>57</v>
      </c>
      <c r="V20119" s="1" t="s">
        <v>37022</v>
      </c>
      <c r="W20119" s="1"/>
      <c r="X20119" s="1"/>
      <c r="Y20119" s="1"/>
      <c r="Z20119" s="1"/>
      <c r="AA20119" s="1"/>
      <c r="AB20119" s="1"/>
      <c r="AC20119" s="1"/>
      <c r="AD20119" s="1"/>
      <c r="AE20119" s="1"/>
      <c r="AF20119" s="1"/>
      <c r="AG20119" s="1"/>
      <c r="AH20119" s="1"/>
      <c r="AI20119" s="1"/>
      <c r="AJ20119" s="1">
        <v>0</v>
      </c>
      <c r="AK20119" s="1">
        <v>0</v>
      </c>
      <c r="AL20119" s="1">
        <v>0</v>
      </c>
      <c r="AM20119" s="1">
        <v>0</v>
      </c>
      <c r="AN20119" s="1"/>
      <c r="AO20119" s="1"/>
      <c r="AP20119" s="1"/>
      <c r="AQ20119" s="1"/>
      <c r="AR20119" s="1"/>
      <c r="AS20119" s="1"/>
      <c r="AT20119" s="1"/>
      <c r="AU20119" s="1"/>
      <c r="AV20119" s="1"/>
      <c r="AW20119" s="1"/>
      <c r="AX20119" s="1"/>
      <c r="AY20119" s="1" t="s">
        <v>45545</v>
      </c>
      <c r="AZ20119" s="1">
        <v>75</v>
      </c>
      <c r="BA20119" s="1" t="s">
        <v>45546</v>
      </c>
      <c r="BB20119" s="1">
        <v>75</v>
      </c>
      <c r="BC20119" s="1"/>
      <c r="BD20119" s="1"/>
      <c r="BE20119" s="1"/>
      <c r="BF20119" s="1"/>
      <c r="BG20119" s="1"/>
      <c r="BH20119" s="1"/>
      <c r="BI20119" s="1"/>
      <c r="BJ20119" s="1"/>
      <c r="BK20119" s="1"/>
      <c r="BL20119" s="1"/>
      <c r="BM20119" s="1"/>
    </row>
    <row r="20120" spans="1:65">
      <c r="A20120" s="1" t="s">
        <v>3000</v>
      </c>
      <c r="B20120" s="1" t="s">
        <v>36625</v>
      </c>
      <c r="C20120" s="1">
        <v>883</v>
      </c>
      <c r="D20120" s="1" t="s">
        <v>3065</v>
      </c>
      <c r="E20120" s="1" t="s">
        <v>36626</v>
      </c>
      <c r="F20120" s="1">
        <v>9161</v>
      </c>
      <c r="G20120" s="1" t="s">
        <v>3076</v>
      </c>
      <c r="H20120" s="1"/>
      <c r="I20120" s="1" t="s">
        <v>37000</v>
      </c>
      <c r="J20120" s="1" t="s">
        <v>664</v>
      </c>
      <c r="K20120" s="1">
        <v>17</v>
      </c>
      <c r="L20120" s="1" t="s">
        <v>333</v>
      </c>
      <c r="M20120" s="1">
        <v>97</v>
      </c>
      <c r="N20120" s="1" t="s">
        <v>39371</v>
      </c>
      <c r="O20120" s="1">
        <v>24.6</v>
      </c>
      <c r="P20120" s="1">
        <v>17378</v>
      </c>
      <c r="Q20120" s="1">
        <v>1968</v>
      </c>
      <c r="R20120" s="1">
        <v>9999</v>
      </c>
      <c r="S20120" s="1"/>
      <c r="T20120" s="1"/>
      <c r="U20120" s="1" t="s">
        <v>57</v>
      </c>
      <c r="V20120" s="1" t="s">
        <v>37020</v>
      </c>
      <c r="W20120" s="1"/>
      <c r="X20120" s="1"/>
      <c r="Y20120" s="1"/>
      <c r="Z20120" s="1"/>
      <c r="AA20120" s="1"/>
      <c r="AB20120" s="1"/>
      <c r="AC20120" s="1"/>
      <c r="AD20120" s="1"/>
      <c r="AE20120" s="1"/>
      <c r="AF20120" s="1"/>
      <c r="AG20120" s="1"/>
      <c r="AH20120" s="1"/>
      <c r="AI20120" s="1">
        <v>1</v>
      </c>
      <c r="AJ20120" s="1">
        <v>0.25</v>
      </c>
      <c r="AK20120" s="1">
        <v>0.25</v>
      </c>
      <c r="AL20120" s="1">
        <v>0.25</v>
      </c>
      <c r="AM20120" s="1">
        <v>0.25</v>
      </c>
      <c r="AN20120" s="1"/>
      <c r="AO20120" s="1"/>
      <c r="AP20120" s="1"/>
      <c r="AQ20120" s="1"/>
      <c r="AR20120" s="1"/>
      <c r="AS20120" s="1"/>
      <c r="AT20120" s="1"/>
      <c r="AU20120" s="1"/>
      <c r="AV20120" s="1"/>
      <c r="AW20120" s="1"/>
      <c r="AX20120" s="1"/>
      <c r="AY20120" s="1" t="s">
        <v>45564</v>
      </c>
      <c r="AZ20120" s="1">
        <v>100</v>
      </c>
      <c r="BA20120" s="1" t="s">
        <v>45318</v>
      </c>
      <c r="BB20120" s="1">
        <v>100</v>
      </c>
      <c r="BC20120" s="1"/>
      <c r="BD20120" s="1"/>
      <c r="BE20120" s="1"/>
      <c r="BF20120" s="1"/>
      <c r="BG20120" s="1"/>
      <c r="BH20120" s="1"/>
      <c r="BI20120" s="1"/>
      <c r="BJ20120" s="1"/>
      <c r="BK20120" s="1"/>
      <c r="BL20120" s="1"/>
      <c r="BM20120" s="1"/>
    </row>
    <row r="20121" spans="1:65">
      <c r="A20121" s="1" t="s">
        <v>3000</v>
      </c>
      <c r="B20121" s="1" t="s">
        <v>36627</v>
      </c>
      <c r="C20121" s="1">
        <v>883</v>
      </c>
      <c r="D20121" s="1" t="s">
        <v>3065</v>
      </c>
      <c r="E20121" s="1" t="s">
        <v>36628</v>
      </c>
      <c r="F20121" s="1">
        <v>9162</v>
      </c>
      <c r="G20121" s="1" t="s">
        <v>3076</v>
      </c>
      <c r="H20121" s="1"/>
      <c r="I20121" s="1" t="s">
        <v>37000</v>
      </c>
      <c r="J20121" s="1" t="s">
        <v>664</v>
      </c>
      <c r="K20121" s="1">
        <v>17</v>
      </c>
      <c r="L20121" s="1" t="s">
        <v>333</v>
      </c>
      <c r="M20121" s="1">
        <v>97</v>
      </c>
      <c r="N20121" s="1" t="s">
        <v>39371</v>
      </c>
      <c r="O20121" s="1">
        <v>28.5</v>
      </c>
      <c r="P20121" s="1">
        <v>17378</v>
      </c>
      <c r="Q20121" s="1">
        <v>1968</v>
      </c>
      <c r="R20121" s="1">
        <v>9999</v>
      </c>
      <c r="S20121" s="1"/>
      <c r="T20121" s="1"/>
      <c r="U20121" s="1" t="s">
        <v>57</v>
      </c>
      <c r="V20121" s="1" t="s">
        <v>37020</v>
      </c>
      <c r="W20121" s="1"/>
      <c r="X20121" s="1"/>
      <c r="Y20121" s="1"/>
      <c r="Z20121" s="1"/>
      <c r="AA20121" s="1"/>
      <c r="AB20121" s="1"/>
      <c r="AC20121" s="1"/>
      <c r="AD20121" s="1"/>
      <c r="AE20121" s="1"/>
      <c r="AF20121" s="1"/>
      <c r="AG20121" s="1"/>
      <c r="AH20121" s="1"/>
      <c r="AI20121" s="1">
        <v>1</v>
      </c>
      <c r="AJ20121" s="1">
        <v>0.25</v>
      </c>
      <c r="AK20121" s="1">
        <v>0.25</v>
      </c>
      <c r="AL20121" s="1">
        <v>0.25</v>
      </c>
      <c r="AM20121" s="1">
        <v>0.25</v>
      </c>
      <c r="AN20121" s="1"/>
      <c r="AO20121" s="1"/>
      <c r="AP20121" s="1"/>
      <c r="AQ20121" s="1"/>
      <c r="AR20121" s="1"/>
      <c r="AS20121" s="1"/>
      <c r="AT20121" s="1"/>
      <c r="AU20121" s="1"/>
      <c r="AV20121" s="1"/>
      <c r="AW20121" s="1"/>
      <c r="AX20121" s="1"/>
      <c r="AY20121" s="1" t="s">
        <v>45564</v>
      </c>
      <c r="AZ20121" s="1">
        <v>100</v>
      </c>
      <c r="BA20121" s="1" t="s">
        <v>45318</v>
      </c>
      <c r="BB20121" s="1">
        <v>100</v>
      </c>
      <c r="BC20121" s="1"/>
      <c r="BD20121" s="1"/>
      <c r="BE20121" s="1"/>
      <c r="BF20121" s="1"/>
      <c r="BG20121" s="1"/>
      <c r="BH20121" s="1"/>
      <c r="BI20121" s="1"/>
      <c r="BJ20121" s="1"/>
      <c r="BK20121" s="1"/>
      <c r="BL20121" s="1"/>
      <c r="BM20121" s="1"/>
    </row>
    <row r="20122" spans="1:65">
      <c r="A20122" s="1" t="s">
        <v>3000</v>
      </c>
      <c r="B20122" s="1" t="s">
        <v>36629</v>
      </c>
      <c r="C20122" s="1">
        <v>883</v>
      </c>
      <c r="D20122" s="1" t="s">
        <v>3065</v>
      </c>
      <c r="E20122" s="1" t="s">
        <v>36630</v>
      </c>
      <c r="F20122" s="1">
        <v>9163</v>
      </c>
      <c r="G20122" s="1" t="s">
        <v>3076</v>
      </c>
      <c r="H20122" s="1"/>
      <c r="I20122" s="1" t="s">
        <v>37000</v>
      </c>
      <c r="J20122" s="1" t="s">
        <v>664</v>
      </c>
      <c r="K20122" s="1">
        <v>17</v>
      </c>
      <c r="L20122" s="1" t="s">
        <v>333</v>
      </c>
      <c r="M20122" s="1">
        <v>97</v>
      </c>
      <c r="N20122" s="1" t="s">
        <v>39371</v>
      </c>
      <c r="O20122" s="1">
        <v>28</v>
      </c>
      <c r="P20122" s="1">
        <v>17376</v>
      </c>
      <c r="Q20122" s="1">
        <v>1968</v>
      </c>
      <c r="R20122" s="1">
        <v>9999</v>
      </c>
      <c r="S20122" s="1"/>
      <c r="T20122" s="1"/>
      <c r="U20122" s="1" t="s">
        <v>57</v>
      </c>
      <c r="V20122" s="1" t="s">
        <v>37020</v>
      </c>
      <c r="W20122" s="1"/>
      <c r="X20122" s="1"/>
      <c r="Y20122" s="1"/>
      <c r="Z20122" s="1"/>
      <c r="AA20122" s="1"/>
      <c r="AB20122" s="1"/>
      <c r="AC20122" s="1"/>
      <c r="AD20122" s="1"/>
      <c r="AE20122" s="1"/>
      <c r="AF20122" s="1"/>
      <c r="AG20122" s="1"/>
      <c r="AH20122" s="1"/>
      <c r="AI20122" s="1">
        <v>1</v>
      </c>
      <c r="AJ20122" s="1">
        <v>0.25</v>
      </c>
      <c r="AK20122" s="1">
        <v>0.25</v>
      </c>
      <c r="AL20122" s="1">
        <v>0.25</v>
      </c>
      <c r="AM20122" s="1">
        <v>0.25</v>
      </c>
      <c r="AN20122" s="1"/>
      <c r="AO20122" s="1"/>
      <c r="AP20122" s="1"/>
      <c r="AQ20122" s="1"/>
      <c r="AR20122" s="1"/>
      <c r="AS20122" s="1"/>
      <c r="AT20122" s="1"/>
      <c r="AU20122" s="1"/>
      <c r="AV20122" s="1"/>
      <c r="AW20122" s="1"/>
      <c r="AX20122" s="1"/>
      <c r="AY20122" s="1" t="s">
        <v>45564</v>
      </c>
      <c r="AZ20122" s="1">
        <v>100</v>
      </c>
      <c r="BA20122" s="1" t="s">
        <v>45318</v>
      </c>
      <c r="BB20122" s="1">
        <v>100</v>
      </c>
      <c r="BC20122" s="1"/>
      <c r="BD20122" s="1"/>
      <c r="BE20122" s="1"/>
      <c r="BF20122" s="1"/>
      <c r="BG20122" s="1"/>
      <c r="BH20122" s="1"/>
      <c r="BI20122" s="1"/>
      <c r="BJ20122" s="1"/>
      <c r="BK20122" s="1"/>
      <c r="BL20122" s="1"/>
      <c r="BM20122" s="1"/>
    </row>
    <row r="20123" spans="1:65">
      <c r="A20123" s="1" t="s">
        <v>3000</v>
      </c>
      <c r="B20123" s="1" t="s">
        <v>36631</v>
      </c>
      <c r="C20123" s="1">
        <v>883</v>
      </c>
      <c r="D20123" s="1" t="s">
        <v>3065</v>
      </c>
      <c r="E20123" s="1" t="s">
        <v>36632</v>
      </c>
      <c r="F20123" s="1">
        <v>9164</v>
      </c>
      <c r="G20123" s="1" t="s">
        <v>3076</v>
      </c>
      <c r="H20123" s="1"/>
      <c r="I20123" s="1" t="s">
        <v>37000</v>
      </c>
      <c r="J20123" s="1" t="s">
        <v>664</v>
      </c>
      <c r="K20123" s="1">
        <v>17</v>
      </c>
      <c r="L20123" s="1" t="s">
        <v>333</v>
      </c>
      <c r="M20123" s="1">
        <v>97</v>
      </c>
      <c r="N20123" s="1" t="s">
        <v>39371</v>
      </c>
      <c r="O20123" s="1">
        <v>26.7</v>
      </c>
      <c r="P20123" s="1">
        <v>17376</v>
      </c>
      <c r="Q20123" s="1">
        <v>1968</v>
      </c>
      <c r="R20123" s="1">
        <v>9999</v>
      </c>
      <c r="S20123" s="1"/>
      <c r="T20123" s="1"/>
      <c r="U20123" s="1" t="s">
        <v>57</v>
      </c>
      <c r="V20123" s="1" t="s">
        <v>37020</v>
      </c>
      <c r="W20123" s="1"/>
      <c r="X20123" s="1"/>
      <c r="Y20123" s="1"/>
      <c r="Z20123" s="1"/>
      <c r="AA20123" s="1"/>
      <c r="AB20123" s="1"/>
      <c r="AC20123" s="1"/>
      <c r="AD20123" s="1"/>
      <c r="AE20123" s="1"/>
      <c r="AF20123" s="1"/>
      <c r="AG20123" s="1"/>
      <c r="AH20123" s="1"/>
      <c r="AI20123" s="1">
        <v>1</v>
      </c>
      <c r="AJ20123" s="1">
        <v>0.25</v>
      </c>
      <c r="AK20123" s="1">
        <v>0.25</v>
      </c>
      <c r="AL20123" s="1">
        <v>0.25</v>
      </c>
      <c r="AM20123" s="1">
        <v>0.25</v>
      </c>
      <c r="AN20123" s="1"/>
      <c r="AO20123" s="1"/>
      <c r="AP20123" s="1"/>
      <c r="AQ20123" s="1"/>
      <c r="AR20123" s="1"/>
      <c r="AS20123" s="1"/>
      <c r="AT20123" s="1"/>
      <c r="AU20123" s="1"/>
      <c r="AV20123" s="1"/>
      <c r="AW20123" s="1"/>
      <c r="AX20123" s="1"/>
      <c r="AY20123" s="1" t="s">
        <v>45564</v>
      </c>
      <c r="AZ20123" s="1">
        <v>100</v>
      </c>
      <c r="BA20123" s="1" t="s">
        <v>45318</v>
      </c>
      <c r="BB20123" s="1">
        <v>100</v>
      </c>
      <c r="BC20123" s="1"/>
      <c r="BD20123" s="1"/>
      <c r="BE20123" s="1"/>
      <c r="BF20123" s="1"/>
      <c r="BG20123" s="1"/>
      <c r="BH20123" s="1"/>
      <c r="BI20123" s="1"/>
      <c r="BJ20123" s="1"/>
      <c r="BK20123" s="1"/>
      <c r="BL20123" s="1"/>
      <c r="BM20123" s="1"/>
    </row>
    <row r="20124" spans="1:65">
      <c r="A20124" s="1" t="s">
        <v>36633</v>
      </c>
      <c r="B20124" s="1" t="s">
        <v>36634</v>
      </c>
      <c r="C20124" s="1">
        <v>886</v>
      </c>
      <c r="D20124" s="1" t="s">
        <v>3065</v>
      </c>
      <c r="E20124" s="1" t="s">
        <v>36626</v>
      </c>
      <c r="F20124" s="1">
        <v>9165</v>
      </c>
      <c r="G20124" s="1" t="s">
        <v>3076</v>
      </c>
      <c r="H20124" s="1"/>
      <c r="I20124" s="1" t="s">
        <v>37000</v>
      </c>
      <c r="J20124" s="1" t="s">
        <v>664</v>
      </c>
      <c r="K20124" s="1">
        <v>17</v>
      </c>
      <c r="L20124" s="1" t="s">
        <v>170</v>
      </c>
      <c r="M20124" s="1">
        <v>31</v>
      </c>
      <c r="N20124" s="1" t="s">
        <v>39365</v>
      </c>
      <c r="O20124" s="1">
        <v>25.4</v>
      </c>
      <c r="P20124" s="1">
        <v>17437</v>
      </c>
      <c r="Q20124" s="1">
        <v>1968</v>
      </c>
      <c r="R20124" s="1">
        <v>9999</v>
      </c>
      <c r="S20124" s="1"/>
      <c r="T20124" s="1"/>
      <c r="U20124" s="1" t="s">
        <v>57</v>
      </c>
      <c r="V20124" s="1" t="s">
        <v>37020</v>
      </c>
      <c r="W20124" s="1"/>
      <c r="X20124" s="1"/>
      <c r="Y20124" s="1"/>
      <c r="Z20124" s="1"/>
      <c r="AA20124" s="1"/>
      <c r="AB20124" s="1"/>
      <c r="AC20124" s="1"/>
      <c r="AD20124" s="1"/>
      <c r="AE20124" s="1"/>
      <c r="AF20124" s="1"/>
      <c r="AG20124" s="1"/>
      <c r="AH20124" s="1"/>
      <c r="AI20124" s="1">
        <v>1</v>
      </c>
      <c r="AJ20124" s="1">
        <v>0.25</v>
      </c>
      <c r="AK20124" s="1">
        <v>0.25</v>
      </c>
      <c r="AL20124" s="1">
        <v>0.25</v>
      </c>
      <c r="AM20124" s="1">
        <v>0.25</v>
      </c>
      <c r="AN20124" s="1"/>
      <c r="AO20124" s="1"/>
      <c r="AP20124" s="1"/>
      <c r="AQ20124" s="1"/>
      <c r="AR20124" s="1"/>
      <c r="AS20124" s="1"/>
      <c r="AT20124" s="1"/>
      <c r="AU20124" s="1"/>
      <c r="AV20124" s="1"/>
      <c r="AW20124" s="1"/>
      <c r="AX20124" s="1"/>
      <c r="AY20124" s="1" t="s">
        <v>45564</v>
      </c>
      <c r="AZ20124" s="1">
        <v>100</v>
      </c>
      <c r="BA20124" s="1" t="s">
        <v>45318</v>
      </c>
      <c r="BB20124" s="1">
        <v>100</v>
      </c>
      <c r="BC20124" s="1"/>
      <c r="BD20124" s="1"/>
      <c r="BE20124" s="1"/>
      <c r="BF20124" s="1"/>
      <c r="BG20124" s="1"/>
      <c r="BH20124" s="1"/>
      <c r="BI20124" s="1"/>
      <c r="BJ20124" s="1"/>
      <c r="BK20124" s="1"/>
      <c r="BL20124" s="1"/>
      <c r="BM20124" s="1"/>
    </row>
    <row r="20125" spans="1:65">
      <c r="A20125" s="1" t="s">
        <v>36633</v>
      </c>
      <c r="B20125" s="1" t="s">
        <v>36635</v>
      </c>
      <c r="C20125" s="1">
        <v>886</v>
      </c>
      <c r="D20125" s="1" t="s">
        <v>3065</v>
      </c>
      <c r="E20125" s="1" t="s">
        <v>36628</v>
      </c>
      <c r="F20125" s="1">
        <v>9166</v>
      </c>
      <c r="G20125" s="1" t="s">
        <v>3076</v>
      </c>
      <c r="H20125" s="1"/>
      <c r="I20125" s="1" t="s">
        <v>37000</v>
      </c>
      <c r="J20125" s="1" t="s">
        <v>664</v>
      </c>
      <c r="K20125" s="1">
        <v>17</v>
      </c>
      <c r="L20125" s="1" t="s">
        <v>170</v>
      </c>
      <c r="M20125" s="1">
        <v>31</v>
      </c>
      <c r="N20125" s="1" t="s">
        <v>39365</v>
      </c>
      <c r="O20125" s="1">
        <v>23.7</v>
      </c>
      <c r="P20125" s="1">
        <v>17440</v>
      </c>
      <c r="Q20125" s="1">
        <v>1968</v>
      </c>
      <c r="R20125" s="1">
        <v>9999</v>
      </c>
      <c r="S20125" s="1"/>
      <c r="T20125" s="1"/>
      <c r="U20125" s="1" t="s">
        <v>57</v>
      </c>
      <c r="V20125" s="1" t="s">
        <v>37020</v>
      </c>
      <c r="W20125" s="1"/>
      <c r="X20125" s="1"/>
      <c r="Y20125" s="1"/>
      <c r="Z20125" s="1"/>
      <c r="AA20125" s="1"/>
      <c r="AB20125" s="1"/>
      <c r="AC20125" s="1"/>
      <c r="AD20125" s="1"/>
      <c r="AE20125" s="1"/>
      <c r="AF20125" s="1"/>
      <c r="AG20125" s="1"/>
      <c r="AH20125" s="1"/>
      <c r="AI20125" s="1">
        <v>1</v>
      </c>
      <c r="AJ20125" s="1">
        <v>0.25</v>
      </c>
      <c r="AK20125" s="1">
        <v>0.25</v>
      </c>
      <c r="AL20125" s="1">
        <v>0.25</v>
      </c>
      <c r="AM20125" s="1">
        <v>0.25</v>
      </c>
      <c r="AN20125" s="1"/>
      <c r="AO20125" s="1"/>
      <c r="AP20125" s="1"/>
      <c r="AQ20125" s="1"/>
      <c r="AR20125" s="1"/>
      <c r="AS20125" s="1"/>
      <c r="AT20125" s="1"/>
      <c r="AU20125" s="1"/>
      <c r="AV20125" s="1"/>
      <c r="AW20125" s="1"/>
      <c r="AX20125" s="1"/>
      <c r="AY20125" s="1" t="s">
        <v>45564</v>
      </c>
      <c r="AZ20125" s="1">
        <v>100</v>
      </c>
      <c r="BA20125" s="1" t="s">
        <v>45318</v>
      </c>
      <c r="BB20125" s="1">
        <v>100</v>
      </c>
      <c r="BC20125" s="1"/>
      <c r="BD20125" s="1"/>
      <c r="BE20125" s="1"/>
      <c r="BF20125" s="1"/>
      <c r="BG20125" s="1"/>
      <c r="BH20125" s="1"/>
      <c r="BI20125" s="1"/>
      <c r="BJ20125" s="1"/>
      <c r="BK20125" s="1"/>
      <c r="BL20125" s="1"/>
      <c r="BM20125" s="1"/>
    </row>
    <row r="20126" spans="1:65">
      <c r="A20126" s="1" t="s">
        <v>36633</v>
      </c>
      <c r="B20126" s="1" t="s">
        <v>36636</v>
      </c>
      <c r="C20126" s="1">
        <v>886</v>
      </c>
      <c r="D20126" s="1" t="s">
        <v>3065</v>
      </c>
      <c r="E20126" s="1" t="s">
        <v>36630</v>
      </c>
      <c r="F20126" s="1">
        <v>9167</v>
      </c>
      <c r="G20126" s="1" t="s">
        <v>3076</v>
      </c>
      <c r="H20126" s="1"/>
      <c r="I20126" s="1" t="s">
        <v>37000</v>
      </c>
      <c r="J20126" s="1" t="s">
        <v>664</v>
      </c>
      <c r="K20126" s="1">
        <v>17</v>
      </c>
      <c r="L20126" s="1" t="s">
        <v>170</v>
      </c>
      <c r="M20126" s="1">
        <v>31</v>
      </c>
      <c r="N20126" s="1" t="s">
        <v>39365</v>
      </c>
      <c r="O20126" s="1">
        <v>25.4</v>
      </c>
      <c r="P20126" s="1">
        <v>17436</v>
      </c>
      <c r="Q20126" s="1">
        <v>1968</v>
      </c>
      <c r="R20126" s="1">
        <v>9999</v>
      </c>
      <c r="S20126" s="1"/>
      <c r="T20126" s="1"/>
      <c r="U20126" s="1" t="s">
        <v>57</v>
      </c>
      <c r="V20126" s="1" t="s">
        <v>37020</v>
      </c>
      <c r="W20126" s="1"/>
      <c r="X20126" s="1"/>
      <c r="Y20126" s="1"/>
      <c r="Z20126" s="1"/>
      <c r="AA20126" s="1"/>
      <c r="AB20126" s="1"/>
      <c r="AC20126" s="1"/>
      <c r="AD20126" s="1"/>
      <c r="AE20126" s="1"/>
      <c r="AF20126" s="1"/>
      <c r="AG20126" s="1"/>
      <c r="AH20126" s="1"/>
      <c r="AI20126" s="1">
        <v>1</v>
      </c>
      <c r="AJ20126" s="1">
        <v>0.25</v>
      </c>
      <c r="AK20126" s="1">
        <v>0.25</v>
      </c>
      <c r="AL20126" s="1">
        <v>0.25</v>
      </c>
      <c r="AM20126" s="1">
        <v>0.25</v>
      </c>
      <c r="AN20126" s="1"/>
      <c r="AO20126" s="1"/>
      <c r="AP20126" s="1"/>
      <c r="AQ20126" s="1"/>
      <c r="AR20126" s="1"/>
      <c r="AS20126" s="1"/>
      <c r="AT20126" s="1"/>
      <c r="AU20126" s="1"/>
      <c r="AV20126" s="1"/>
      <c r="AW20126" s="1"/>
      <c r="AX20126" s="1"/>
      <c r="AY20126" s="1" t="s">
        <v>45564</v>
      </c>
      <c r="AZ20126" s="1">
        <v>100</v>
      </c>
      <c r="BA20126" s="1" t="s">
        <v>45318</v>
      </c>
      <c r="BB20126" s="1">
        <v>100</v>
      </c>
      <c r="BC20126" s="1"/>
      <c r="BD20126" s="1"/>
      <c r="BE20126" s="1"/>
      <c r="BF20126" s="1"/>
      <c r="BG20126" s="1"/>
      <c r="BH20126" s="1"/>
      <c r="BI20126" s="1"/>
      <c r="BJ20126" s="1"/>
      <c r="BK20126" s="1"/>
      <c r="BL20126" s="1"/>
      <c r="BM20126" s="1"/>
    </row>
    <row r="20127" spans="1:65">
      <c r="A20127" s="1" t="s">
        <v>36633</v>
      </c>
      <c r="B20127" s="1" t="s">
        <v>36637</v>
      </c>
      <c r="C20127" s="1">
        <v>886</v>
      </c>
      <c r="D20127" s="1" t="s">
        <v>3065</v>
      </c>
      <c r="E20127" s="1" t="s">
        <v>36632</v>
      </c>
      <c r="F20127" s="1">
        <v>9168</v>
      </c>
      <c r="G20127" s="1" t="s">
        <v>3076</v>
      </c>
      <c r="H20127" s="1"/>
      <c r="I20127" s="1" t="s">
        <v>37000</v>
      </c>
      <c r="J20127" s="1" t="s">
        <v>664</v>
      </c>
      <c r="K20127" s="1">
        <v>17</v>
      </c>
      <c r="L20127" s="1" t="s">
        <v>170</v>
      </c>
      <c r="M20127" s="1">
        <v>31</v>
      </c>
      <c r="N20127" s="1" t="s">
        <v>39365</v>
      </c>
      <c r="O20127" s="1">
        <v>25.4</v>
      </c>
      <c r="P20127" s="1">
        <v>17436</v>
      </c>
      <c r="Q20127" s="1">
        <v>1968</v>
      </c>
      <c r="R20127" s="1">
        <v>9999</v>
      </c>
      <c r="S20127" s="1"/>
      <c r="T20127" s="1"/>
      <c r="U20127" s="1" t="s">
        <v>57</v>
      </c>
      <c r="V20127" s="1" t="s">
        <v>37020</v>
      </c>
      <c r="W20127" s="1"/>
      <c r="X20127" s="1"/>
      <c r="Y20127" s="1"/>
      <c r="Z20127" s="1"/>
      <c r="AA20127" s="1"/>
      <c r="AB20127" s="1"/>
      <c r="AC20127" s="1"/>
      <c r="AD20127" s="1"/>
      <c r="AE20127" s="1"/>
      <c r="AF20127" s="1"/>
      <c r="AG20127" s="1"/>
      <c r="AH20127" s="1"/>
      <c r="AI20127" s="1">
        <v>1</v>
      </c>
      <c r="AJ20127" s="1">
        <v>0.25</v>
      </c>
      <c r="AK20127" s="1">
        <v>0.25</v>
      </c>
      <c r="AL20127" s="1">
        <v>0.25</v>
      </c>
      <c r="AM20127" s="1">
        <v>0.25</v>
      </c>
      <c r="AN20127" s="1"/>
      <c r="AO20127" s="1"/>
      <c r="AP20127" s="1"/>
      <c r="AQ20127" s="1"/>
      <c r="AR20127" s="1"/>
      <c r="AS20127" s="1"/>
      <c r="AT20127" s="1"/>
      <c r="AU20127" s="1"/>
      <c r="AV20127" s="1"/>
      <c r="AW20127" s="1"/>
      <c r="AX20127" s="1"/>
      <c r="AY20127" s="1" t="s">
        <v>45564</v>
      </c>
      <c r="AZ20127" s="1">
        <v>100</v>
      </c>
      <c r="BA20127" s="1" t="s">
        <v>45318</v>
      </c>
      <c r="BB20127" s="1">
        <v>100</v>
      </c>
      <c r="BC20127" s="1"/>
      <c r="BD20127" s="1"/>
      <c r="BE20127" s="1"/>
      <c r="BF20127" s="1"/>
      <c r="BG20127" s="1"/>
      <c r="BH20127" s="1"/>
      <c r="BI20127" s="1"/>
      <c r="BJ20127" s="1"/>
      <c r="BK20127" s="1"/>
      <c r="BL20127" s="1"/>
      <c r="BM20127" s="1"/>
    </row>
    <row r="20128" spans="1:65">
      <c r="A20128" s="1" t="s">
        <v>36633</v>
      </c>
      <c r="B20128" s="1" t="s">
        <v>36638</v>
      </c>
      <c r="C20128" s="1">
        <v>886</v>
      </c>
      <c r="D20128" s="1" t="s">
        <v>3065</v>
      </c>
      <c r="E20128" s="1" t="s">
        <v>36639</v>
      </c>
      <c r="F20128" s="1">
        <v>9169</v>
      </c>
      <c r="G20128" s="1" t="s">
        <v>3076</v>
      </c>
      <c r="H20128" s="1"/>
      <c r="I20128" s="1" t="s">
        <v>37000</v>
      </c>
      <c r="J20128" s="1" t="s">
        <v>664</v>
      </c>
      <c r="K20128" s="1">
        <v>17</v>
      </c>
      <c r="L20128" s="1" t="s">
        <v>170</v>
      </c>
      <c r="M20128" s="1">
        <v>31</v>
      </c>
      <c r="N20128" s="1" t="s">
        <v>39365</v>
      </c>
      <c r="O20128" s="1">
        <v>23.7</v>
      </c>
      <c r="P20128" s="1">
        <v>17440</v>
      </c>
      <c r="Q20128" s="1">
        <v>1968</v>
      </c>
      <c r="R20128" s="1">
        <v>9999</v>
      </c>
      <c r="S20128" s="1"/>
      <c r="T20128" s="1"/>
      <c r="U20128" s="1" t="s">
        <v>57</v>
      </c>
      <c r="V20128" s="1" t="s">
        <v>37020</v>
      </c>
      <c r="W20128" s="1"/>
      <c r="X20128" s="1"/>
      <c r="Y20128" s="1"/>
      <c r="Z20128" s="1"/>
      <c r="AA20128" s="1"/>
      <c r="AB20128" s="1"/>
      <c r="AC20128" s="1"/>
      <c r="AD20128" s="1"/>
      <c r="AE20128" s="1"/>
      <c r="AF20128" s="1"/>
      <c r="AG20128" s="1"/>
      <c r="AH20128" s="1"/>
      <c r="AI20128" s="1">
        <v>1</v>
      </c>
      <c r="AJ20128" s="1">
        <v>0.25</v>
      </c>
      <c r="AK20128" s="1">
        <v>0.25</v>
      </c>
      <c r="AL20128" s="1">
        <v>0.25</v>
      </c>
      <c r="AM20128" s="1">
        <v>0.25</v>
      </c>
      <c r="AN20128" s="1"/>
      <c r="AO20128" s="1"/>
      <c r="AP20128" s="1"/>
      <c r="AQ20128" s="1"/>
      <c r="AR20128" s="1"/>
      <c r="AS20128" s="1"/>
      <c r="AT20128" s="1"/>
      <c r="AU20128" s="1"/>
      <c r="AV20128" s="1"/>
      <c r="AW20128" s="1"/>
      <c r="AX20128" s="1"/>
      <c r="AY20128" s="1" t="s">
        <v>45564</v>
      </c>
      <c r="AZ20128" s="1">
        <v>100</v>
      </c>
      <c r="BA20128" s="1" t="s">
        <v>45318</v>
      </c>
      <c r="BB20128" s="1">
        <v>100</v>
      </c>
      <c r="BC20128" s="1"/>
      <c r="BD20128" s="1"/>
      <c r="BE20128" s="1"/>
      <c r="BF20128" s="1"/>
      <c r="BG20128" s="1"/>
      <c r="BH20128" s="1"/>
      <c r="BI20128" s="1"/>
      <c r="BJ20128" s="1"/>
      <c r="BK20128" s="1"/>
      <c r="BL20128" s="1"/>
      <c r="BM20128" s="1"/>
    </row>
    <row r="20129" spans="1:65">
      <c r="A20129" s="1" t="s">
        <v>36633</v>
      </c>
      <c r="B20129" s="1" t="s">
        <v>36640</v>
      </c>
      <c r="C20129" s="1">
        <v>886</v>
      </c>
      <c r="D20129" s="1" t="s">
        <v>3065</v>
      </c>
      <c r="E20129" s="1" t="s">
        <v>36641</v>
      </c>
      <c r="F20129" s="1">
        <v>9170</v>
      </c>
      <c r="G20129" s="1" t="s">
        <v>3076</v>
      </c>
      <c r="H20129" s="1"/>
      <c r="I20129" s="1" t="s">
        <v>37000</v>
      </c>
      <c r="J20129" s="1" t="s">
        <v>664</v>
      </c>
      <c r="K20129" s="1">
        <v>17</v>
      </c>
      <c r="L20129" s="1" t="s">
        <v>170</v>
      </c>
      <c r="M20129" s="1">
        <v>31</v>
      </c>
      <c r="N20129" s="1" t="s">
        <v>39365</v>
      </c>
      <c r="O20129" s="1">
        <v>25.4</v>
      </c>
      <c r="P20129" s="1">
        <v>17436</v>
      </c>
      <c r="Q20129" s="1">
        <v>1968</v>
      </c>
      <c r="R20129" s="1">
        <v>9999</v>
      </c>
      <c r="S20129" s="1"/>
      <c r="T20129" s="1"/>
      <c r="U20129" s="1" t="s">
        <v>57</v>
      </c>
      <c r="V20129" s="1" t="s">
        <v>37020</v>
      </c>
      <c r="W20129" s="1"/>
      <c r="X20129" s="1"/>
      <c r="Y20129" s="1"/>
      <c r="Z20129" s="1"/>
      <c r="AA20129" s="1"/>
      <c r="AB20129" s="1"/>
      <c r="AC20129" s="1"/>
      <c r="AD20129" s="1"/>
      <c r="AE20129" s="1"/>
      <c r="AF20129" s="1"/>
      <c r="AG20129" s="1"/>
      <c r="AH20129" s="1"/>
      <c r="AI20129" s="1">
        <v>1</v>
      </c>
      <c r="AJ20129" s="1">
        <v>0.25</v>
      </c>
      <c r="AK20129" s="1">
        <v>0.25</v>
      </c>
      <c r="AL20129" s="1">
        <v>0.25</v>
      </c>
      <c r="AM20129" s="1">
        <v>0.25</v>
      </c>
      <c r="AN20129" s="1"/>
      <c r="AO20129" s="1"/>
      <c r="AP20129" s="1"/>
      <c r="AQ20129" s="1"/>
      <c r="AR20129" s="1"/>
      <c r="AS20129" s="1"/>
      <c r="AT20129" s="1"/>
      <c r="AU20129" s="1"/>
      <c r="AV20129" s="1"/>
      <c r="AW20129" s="1"/>
      <c r="AX20129" s="1"/>
      <c r="AY20129" s="1" t="s">
        <v>45564</v>
      </c>
      <c r="AZ20129" s="1">
        <v>100</v>
      </c>
      <c r="BA20129" s="1" t="s">
        <v>45318</v>
      </c>
      <c r="BB20129" s="1">
        <v>100</v>
      </c>
      <c r="BC20129" s="1"/>
      <c r="BD20129" s="1"/>
      <c r="BE20129" s="1"/>
      <c r="BF20129" s="1"/>
      <c r="BG20129" s="1"/>
      <c r="BH20129" s="1"/>
      <c r="BI20129" s="1"/>
      <c r="BJ20129" s="1"/>
      <c r="BK20129" s="1"/>
      <c r="BL20129" s="1"/>
      <c r="BM20129" s="1"/>
    </row>
    <row r="20130" spans="1:65">
      <c r="A20130" s="1" t="s">
        <v>36633</v>
      </c>
      <c r="B20130" s="1" t="s">
        <v>36642</v>
      </c>
      <c r="C20130" s="1">
        <v>886</v>
      </c>
      <c r="D20130" s="1" t="s">
        <v>3065</v>
      </c>
      <c r="E20130" s="1" t="s">
        <v>36643</v>
      </c>
      <c r="F20130" s="1">
        <v>9172</v>
      </c>
      <c r="G20130" s="1" t="s">
        <v>3076</v>
      </c>
      <c r="H20130" s="1"/>
      <c r="I20130" s="1" t="s">
        <v>37000</v>
      </c>
      <c r="J20130" s="1" t="s">
        <v>664</v>
      </c>
      <c r="K20130" s="1">
        <v>17</v>
      </c>
      <c r="L20130" s="1" t="s">
        <v>170</v>
      </c>
      <c r="M20130" s="1">
        <v>31</v>
      </c>
      <c r="N20130" s="1" t="s">
        <v>39365</v>
      </c>
      <c r="O20130" s="1">
        <v>25.4</v>
      </c>
      <c r="P20130" s="1">
        <v>17436</v>
      </c>
      <c r="Q20130" s="1">
        <v>1968</v>
      </c>
      <c r="R20130" s="1">
        <v>9999</v>
      </c>
      <c r="S20130" s="1"/>
      <c r="T20130" s="1"/>
      <c r="U20130" s="1" t="s">
        <v>57</v>
      </c>
      <c r="V20130" s="1" t="s">
        <v>37020</v>
      </c>
      <c r="W20130" s="1"/>
      <c r="X20130" s="1"/>
      <c r="Y20130" s="1"/>
      <c r="Z20130" s="1"/>
      <c r="AA20130" s="1"/>
      <c r="AB20130" s="1"/>
      <c r="AC20130" s="1"/>
      <c r="AD20130" s="1"/>
      <c r="AE20130" s="1"/>
      <c r="AF20130" s="1"/>
      <c r="AG20130" s="1"/>
      <c r="AH20130" s="1"/>
      <c r="AI20130" s="1">
        <v>1</v>
      </c>
      <c r="AJ20130" s="1">
        <v>0.25</v>
      </c>
      <c r="AK20130" s="1">
        <v>0.25</v>
      </c>
      <c r="AL20130" s="1">
        <v>0.25</v>
      </c>
      <c r="AM20130" s="1">
        <v>0.25</v>
      </c>
      <c r="AN20130" s="1"/>
      <c r="AO20130" s="1"/>
      <c r="AP20130" s="1"/>
      <c r="AQ20130" s="1"/>
      <c r="AR20130" s="1"/>
      <c r="AS20130" s="1"/>
      <c r="AT20130" s="1"/>
      <c r="AU20130" s="1"/>
      <c r="AV20130" s="1"/>
      <c r="AW20130" s="1"/>
      <c r="AX20130" s="1"/>
      <c r="AY20130" s="1" t="s">
        <v>45564</v>
      </c>
      <c r="AZ20130" s="1">
        <v>100</v>
      </c>
      <c r="BA20130" s="1" t="s">
        <v>45318</v>
      </c>
      <c r="BB20130" s="1">
        <v>100</v>
      </c>
      <c r="BC20130" s="1"/>
      <c r="BD20130" s="1"/>
      <c r="BE20130" s="1"/>
      <c r="BF20130" s="1"/>
      <c r="BG20130" s="1"/>
      <c r="BH20130" s="1"/>
      <c r="BI20130" s="1"/>
      <c r="BJ20130" s="1"/>
      <c r="BK20130" s="1"/>
      <c r="BL20130" s="1"/>
      <c r="BM20130" s="1"/>
    </row>
    <row r="20131" spans="1:65">
      <c r="A20131" s="1" t="s">
        <v>36633</v>
      </c>
      <c r="B20131" s="1" t="s">
        <v>36644</v>
      </c>
      <c r="C20131" s="1">
        <v>886</v>
      </c>
      <c r="D20131" s="1" t="s">
        <v>3065</v>
      </c>
      <c r="E20131" s="1" t="s">
        <v>36645</v>
      </c>
      <c r="F20131" s="1">
        <v>9172</v>
      </c>
      <c r="G20131" s="1" t="s">
        <v>3076</v>
      </c>
      <c r="H20131" s="1"/>
      <c r="I20131" s="1" t="s">
        <v>37000</v>
      </c>
      <c r="J20131" s="1" t="s">
        <v>664</v>
      </c>
      <c r="K20131" s="1">
        <v>17</v>
      </c>
      <c r="L20131" s="1" t="s">
        <v>170</v>
      </c>
      <c r="M20131" s="1">
        <v>31</v>
      </c>
      <c r="N20131" s="1" t="s">
        <v>39365</v>
      </c>
      <c r="O20131" s="1">
        <v>22.8</v>
      </c>
      <c r="P20131" s="1">
        <v>17438</v>
      </c>
      <c r="Q20131" s="1">
        <v>1968</v>
      </c>
      <c r="R20131" s="1">
        <v>9999</v>
      </c>
      <c r="S20131" s="1"/>
      <c r="T20131" s="1"/>
      <c r="U20131" s="1" t="s">
        <v>57</v>
      </c>
      <c r="V20131" s="1" t="s">
        <v>37020</v>
      </c>
      <c r="W20131" s="1"/>
      <c r="X20131" s="1"/>
      <c r="Y20131" s="1"/>
      <c r="Z20131" s="1"/>
      <c r="AA20131" s="1"/>
      <c r="AB20131" s="1"/>
      <c r="AC20131" s="1"/>
      <c r="AD20131" s="1"/>
      <c r="AE20131" s="1"/>
      <c r="AF20131" s="1"/>
      <c r="AG20131" s="1"/>
      <c r="AH20131" s="1"/>
      <c r="AI20131" s="1">
        <v>1</v>
      </c>
      <c r="AJ20131" s="1">
        <v>0.25</v>
      </c>
      <c r="AK20131" s="1">
        <v>0.25</v>
      </c>
      <c r="AL20131" s="1">
        <v>0.25</v>
      </c>
      <c r="AM20131" s="1">
        <v>0.25</v>
      </c>
      <c r="AN20131" s="1"/>
      <c r="AO20131" s="1"/>
      <c r="AP20131" s="1"/>
      <c r="AQ20131" s="1"/>
      <c r="AR20131" s="1"/>
      <c r="AS20131" s="1"/>
      <c r="AT20131" s="1"/>
      <c r="AU20131" s="1"/>
      <c r="AV20131" s="1"/>
      <c r="AW20131" s="1"/>
      <c r="AX20131" s="1"/>
      <c r="AY20131" s="1" t="s">
        <v>45564</v>
      </c>
      <c r="AZ20131" s="1">
        <v>100</v>
      </c>
      <c r="BA20131" s="1" t="s">
        <v>45318</v>
      </c>
      <c r="BB20131" s="1">
        <v>100</v>
      </c>
      <c r="BC20131" s="1"/>
      <c r="BD20131" s="1"/>
      <c r="BE20131" s="1"/>
      <c r="BF20131" s="1"/>
      <c r="BG20131" s="1"/>
      <c r="BH20131" s="1"/>
      <c r="BI20131" s="1"/>
      <c r="BJ20131" s="1"/>
      <c r="BK20131" s="1"/>
      <c r="BL20131" s="1"/>
      <c r="BM20131" s="1"/>
    </row>
    <row r="20132" spans="1:65">
      <c r="A20132" s="1" t="s">
        <v>36646</v>
      </c>
      <c r="B20132" s="1" t="s">
        <v>36647</v>
      </c>
      <c r="C20132" s="1">
        <v>8902</v>
      </c>
      <c r="D20132" s="1" t="s">
        <v>3065</v>
      </c>
      <c r="E20132" s="1" t="s">
        <v>36648</v>
      </c>
      <c r="F20132" s="1"/>
      <c r="G20132" s="1" t="s">
        <v>3066</v>
      </c>
      <c r="H20132" s="1"/>
      <c r="I20132" s="1" t="s">
        <v>36980</v>
      </c>
      <c r="J20132" s="1" t="s">
        <v>700</v>
      </c>
      <c r="K20132" s="1">
        <v>4</v>
      </c>
      <c r="L20132" s="1" t="s">
        <v>5212</v>
      </c>
      <c r="M20132" s="1">
        <v>15</v>
      </c>
      <c r="N20132" s="1" t="s">
        <v>38435</v>
      </c>
      <c r="O20132" s="1">
        <v>2.7</v>
      </c>
      <c r="P20132" s="1">
        <v>0</v>
      </c>
      <c r="Q20132" s="1">
        <v>1936</v>
      </c>
      <c r="R20132" s="1">
        <v>9999</v>
      </c>
      <c r="S20132" s="1"/>
      <c r="T20132" s="1"/>
      <c r="U20132" s="1" t="s">
        <v>57</v>
      </c>
      <c r="V20132" s="1" t="s">
        <v>3066</v>
      </c>
      <c r="W20132" s="1"/>
      <c r="X20132" s="1"/>
      <c r="Y20132" s="1"/>
      <c r="Z20132" s="1"/>
      <c r="AA20132" s="1"/>
      <c r="AB20132" s="1"/>
      <c r="AC20132" s="1"/>
      <c r="AD20132" s="1"/>
      <c r="AE20132" s="1"/>
      <c r="AF20132" s="1"/>
      <c r="AG20132" s="1"/>
      <c r="AH20132" s="1"/>
      <c r="AI20132" s="1"/>
      <c r="AJ20132" s="1">
        <v>0</v>
      </c>
      <c r="AK20132" s="1">
        <v>0</v>
      </c>
      <c r="AL20132" s="1">
        <v>0</v>
      </c>
      <c r="AM20132" s="1">
        <v>0</v>
      </c>
      <c r="AN20132" s="1"/>
      <c r="AO20132" s="1"/>
      <c r="AP20132" s="1"/>
      <c r="AQ20132" s="1"/>
      <c r="AR20132" s="1"/>
      <c r="AS20132" s="1"/>
      <c r="AT20132" s="1"/>
      <c r="AU20132" s="1"/>
      <c r="AV20132" s="1"/>
      <c r="AW20132" s="1"/>
      <c r="AX20132" s="1"/>
      <c r="AY20132" s="1" t="s">
        <v>46170</v>
      </c>
      <c r="AZ20132" s="1">
        <v>100</v>
      </c>
      <c r="BA20132" s="1" t="s">
        <v>46170</v>
      </c>
      <c r="BB20132" s="1">
        <v>100</v>
      </c>
      <c r="BC20132" s="1"/>
      <c r="BD20132" s="1"/>
      <c r="BE20132" s="1"/>
      <c r="BF20132" s="1"/>
      <c r="BG20132" s="1"/>
      <c r="BH20132" s="1"/>
      <c r="BI20132" s="1"/>
      <c r="BJ20132" s="1"/>
      <c r="BK20132" s="1"/>
      <c r="BL20132" s="1"/>
      <c r="BM20132" s="1"/>
    </row>
    <row r="20133" spans="1:65">
      <c r="A20133" s="1" t="s">
        <v>36646</v>
      </c>
      <c r="B20133" s="1" t="s">
        <v>36649</v>
      </c>
      <c r="C20133" s="1">
        <v>8902</v>
      </c>
      <c r="D20133" s="1" t="s">
        <v>3065</v>
      </c>
      <c r="E20133" s="1" t="s">
        <v>8070</v>
      </c>
      <c r="F20133" s="1"/>
      <c r="G20133" s="1" t="s">
        <v>3066</v>
      </c>
      <c r="H20133" s="1"/>
      <c r="I20133" s="1" t="s">
        <v>36980</v>
      </c>
      <c r="J20133" s="1" t="s">
        <v>700</v>
      </c>
      <c r="K20133" s="1">
        <v>4</v>
      </c>
      <c r="L20133" s="1" t="s">
        <v>5212</v>
      </c>
      <c r="M20133" s="1">
        <v>15</v>
      </c>
      <c r="N20133" s="1" t="s">
        <v>38435</v>
      </c>
      <c r="O20133" s="1">
        <v>130</v>
      </c>
      <c r="P20133" s="1">
        <v>0</v>
      </c>
      <c r="Q20133" s="1">
        <v>1941</v>
      </c>
      <c r="R20133" s="1">
        <v>9999</v>
      </c>
      <c r="S20133" s="1"/>
      <c r="T20133" s="1"/>
      <c r="U20133" s="1" t="s">
        <v>57</v>
      </c>
      <c r="V20133" s="1" t="s">
        <v>3066</v>
      </c>
      <c r="W20133" s="1"/>
      <c r="X20133" s="1"/>
      <c r="Y20133" s="1"/>
      <c r="Z20133" s="1"/>
      <c r="AA20133" s="1"/>
      <c r="AB20133" s="1"/>
      <c r="AC20133" s="1"/>
      <c r="AD20133" s="1"/>
      <c r="AE20133" s="1"/>
      <c r="AF20133" s="1"/>
      <c r="AG20133" s="1"/>
      <c r="AH20133" s="1"/>
      <c r="AI20133" s="1"/>
      <c r="AJ20133" s="1">
        <v>0</v>
      </c>
      <c r="AK20133" s="1">
        <v>0</v>
      </c>
      <c r="AL20133" s="1">
        <v>0</v>
      </c>
      <c r="AM20133" s="1">
        <v>0</v>
      </c>
      <c r="AN20133" s="1"/>
      <c r="AO20133" s="1"/>
      <c r="AP20133" s="1"/>
      <c r="AQ20133" s="1"/>
      <c r="AR20133" s="1"/>
      <c r="AS20133" s="1"/>
      <c r="AT20133" s="1"/>
      <c r="AU20133" s="1"/>
      <c r="AV20133" s="1"/>
      <c r="AW20133" s="1"/>
      <c r="AX20133" s="1"/>
      <c r="AY20133" s="1" t="s">
        <v>46170</v>
      </c>
      <c r="AZ20133" s="1">
        <v>100</v>
      </c>
      <c r="BA20133" s="1" t="s">
        <v>46170</v>
      </c>
      <c r="BB20133" s="1">
        <v>100</v>
      </c>
      <c r="BC20133" s="1"/>
      <c r="BD20133" s="1"/>
      <c r="BE20133" s="1"/>
      <c r="BF20133" s="1"/>
      <c r="BG20133" s="1"/>
      <c r="BH20133" s="1"/>
      <c r="BI20133" s="1"/>
      <c r="BJ20133" s="1"/>
      <c r="BK20133" s="1"/>
      <c r="BL20133" s="1"/>
      <c r="BM20133" s="1"/>
    </row>
    <row r="20134" spans="1:65">
      <c r="A20134" s="1" t="s">
        <v>36646</v>
      </c>
      <c r="B20134" s="1" t="s">
        <v>36650</v>
      </c>
      <c r="C20134" s="1">
        <v>8902</v>
      </c>
      <c r="D20134" s="1" t="s">
        <v>3065</v>
      </c>
      <c r="E20134" s="1" t="s">
        <v>15882</v>
      </c>
      <c r="F20134" s="1"/>
      <c r="G20134" s="1" t="s">
        <v>3066</v>
      </c>
      <c r="H20134" s="1"/>
      <c r="I20134" s="1" t="s">
        <v>36980</v>
      </c>
      <c r="J20134" s="1" t="s">
        <v>700</v>
      </c>
      <c r="K20134" s="1">
        <v>4</v>
      </c>
      <c r="L20134" s="1" t="s">
        <v>5212</v>
      </c>
      <c r="M20134" s="1">
        <v>15</v>
      </c>
      <c r="N20134" s="1" t="s">
        <v>38435</v>
      </c>
      <c r="O20134" s="1">
        <v>130</v>
      </c>
      <c r="P20134" s="1">
        <v>0</v>
      </c>
      <c r="Q20134" s="1">
        <v>1942</v>
      </c>
      <c r="R20134" s="1">
        <v>9999</v>
      </c>
      <c r="S20134" s="1"/>
      <c r="T20134" s="1"/>
      <c r="U20134" s="1" t="s">
        <v>57</v>
      </c>
      <c r="V20134" s="1" t="s">
        <v>3066</v>
      </c>
      <c r="W20134" s="1"/>
      <c r="X20134" s="1"/>
      <c r="Y20134" s="1"/>
      <c r="Z20134" s="1"/>
      <c r="AA20134" s="1"/>
      <c r="AB20134" s="1"/>
      <c r="AC20134" s="1"/>
      <c r="AD20134" s="1"/>
      <c r="AE20134" s="1"/>
      <c r="AF20134" s="1"/>
      <c r="AG20134" s="1"/>
      <c r="AH20134" s="1"/>
      <c r="AI20134" s="1"/>
      <c r="AJ20134" s="1">
        <v>0</v>
      </c>
      <c r="AK20134" s="1">
        <v>0</v>
      </c>
      <c r="AL20134" s="1">
        <v>0</v>
      </c>
      <c r="AM20134" s="1">
        <v>0</v>
      </c>
      <c r="AN20134" s="1"/>
      <c r="AO20134" s="1"/>
      <c r="AP20134" s="1"/>
      <c r="AQ20134" s="1"/>
      <c r="AR20134" s="1"/>
      <c r="AS20134" s="1"/>
      <c r="AT20134" s="1"/>
      <c r="AU20134" s="1"/>
      <c r="AV20134" s="1"/>
      <c r="AW20134" s="1"/>
      <c r="AX20134" s="1"/>
      <c r="AY20134" s="1" t="s">
        <v>46170</v>
      </c>
      <c r="AZ20134" s="1">
        <v>100</v>
      </c>
      <c r="BA20134" s="1" t="s">
        <v>46170</v>
      </c>
      <c r="BB20134" s="1">
        <v>100</v>
      </c>
      <c r="BC20134" s="1"/>
      <c r="BD20134" s="1"/>
      <c r="BE20134" s="1"/>
      <c r="BF20134" s="1"/>
      <c r="BG20134" s="1"/>
      <c r="BH20134" s="1"/>
      <c r="BI20134" s="1"/>
      <c r="BJ20134" s="1"/>
      <c r="BK20134" s="1"/>
      <c r="BL20134" s="1"/>
      <c r="BM20134" s="1"/>
    </row>
    <row r="20135" spans="1:65">
      <c r="A20135" s="1" t="s">
        <v>36646</v>
      </c>
      <c r="B20135" s="1" t="s">
        <v>36651</v>
      </c>
      <c r="C20135" s="1">
        <v>8902</v>
      </c>
      <c r="D20135" s="1" t="s">
        <v>3065</v>
      </c>
      <c r="E20135" s="1" t="s">
        <v>15884</v>
      </c>
      <c r="F20135" s="1"/>
      <c r="G20135" s="1" t="s">
        <v>3066</v>
      </c>
      <c r="H20135" s="1"/>
      <c r="I20135" s="1" t="s">
        <v>36980</v>
      </c>
      <c r="J20135" s="1" t="s">
        <v>700</v>
      </c>
      <c r="K20135" s="1">
        <v>4</v>
      </c>
      <c r="L20135" s="1" t="s">
        <v>5212</v>
      </c>
      <c r="M20135" s="1">
        <v>15</v>
      </c>
      <c r="N20135" s="1" t="s">
        <v>38435</v>
      </c>
      <c r="O20135" s="1">
        <v>130</v>
      </c>
      <c r="P20135" s="1">
        <v>0</v>
      </c>
      <c r="Q20135" s="1">
        <v>1952</v>
      </c>
      <c r="R20135" s="1">
        <v>9999</v>
      </c>
      <c r="S20135" s="1"/>
      <c r="T20135" s="1"/>
      <c r="U20135" s="1" t="s">
        <v>57</v>
      </c>
      <c r="V20135" s="1" t="s">
        <v>3066</v>
      </c>
      <c r="W20135" s="1"/>
      <c r="X20135" s="1"/>
      <c r="Y20135" s="1"/>
      <c r="Z20135" s="1"/>
      <c r="AA20135" s="1"/>
      <c r="AB20135" s="1"/>
      <c r="AC20135" s="1"/>
      <c r="AD20135" s="1"/>
      <c r="AE20135" s="1"/>
      <c r="AF20135" s="1"/>
      <c r="AG20135" s="1"/>
      <c r="AH20135" s="1"/>
      <c r="AI20135" s="1"/>
      <c r="AJ20135" s="1">
        <v>0</v>
      </c>
      <c r="AK20135" s="1">
        <v>0</v>
      </c>
      <c r="AL20135" s="1">
        <v>0</v>
      </c>
      <c r="AM20135" s="1">
        <v>0</v>
      </c>
      <c r="AN20135" s="1"/>
      <c r="AO20135" s="1"/>
      <c r="AP20135" s="1"/>
      <c r="AQ20135" s="1"/>
      <c r="AR20135" s="1"/>
      <c r="AS20135" s="1"/>
      <c r="AT20135" s="1"/>
      <c r="AU20135" s="1"/>
      <c r="AV20135" s="1"/>
      <c r="AW20135" s="1"/>
      <c r="AX20135" s="1"/>
      <c r="AY20135" s="1" t="s">
        <v>46170</v>
      </c>
      <c r="AZ20135" s="1">
        <v>100</v>
      </c>
      <c r="BA20135" s="1" t="s">
        <v>46170</v>
      </c>
      <c r="BB20135" s="1">
        <v>100</v>
      </c>
      <c r="BC20135" s="1"/>
      <c r="BD20135" s="1"/>
      <c r="BE20135" s="1"/>
      <c r="BF20135" s="1"/>
      <c r="BG20135" s="1"/>
      <c r="BH20135" s="1"/>
      <c r="BI20135" s="1"/>
      <c r="BJ20135" s="1"/>
      <c r="BK20135" s="1"/>
      <c r="BL20135" s="1"/>
      <c r="BM20135" s="1"/>
    </row>
    <row r="20136" spans="1:65">
      <c r="A20136" s="1" t="s">
        <v>36646</v>
      </c>
      <c r="B20136" s="1" t="s">
        <v>36652</v>
      </c>
      <c r="C20136" s="1">
        <v>8902</v>
      </c>
      <c r="D20136" s="1" t="s">
        <v>3065</v>
      </c>
      <c r="E20136" s="1" t="s">
        <v>26603</v>
      </c>
      <c r="F20136" s="1"/>
      <c r="G20136" s="1" t="s">
        <v>3066</v>
      </c>
      <c r="H20136" s="1"/>
      <c r="I20136" s="1" t="s">
        <v>36980</v>
      </c>
      <c r="J20136" s="1" t="s">
        <v>700</v>
      </c>
      <c r="K20136" s="1">
        <v>4</v>
      </c>
      <c r="L20136" s="1" t="s">
        <v>5212</v>
      </c>
      <c r="M20136" s="1">
        <v>15</v>
      </c>
      <c r="N20136" s="1" t="s">
        <v>38435</v>
      </c>
      <c r="O20136" s="1">
        <v>130</v>
      </c>
      <c r="P20136" s="1">
        <v>0</v>
      </c>
      <c r="Q20136" s="1">
        <v>1952</v>
      </c>
      <c r="R20136" s="1">
        <v>9999</v>
      </c>
      <c r="S20136" s="1"/>
      <c r="T20136" s="1"/>
      <c r="U20136" s="1" t="s">
        <v>57</v>
      </c>
      <c r="V20136" s="1" t="s">
        <v>3066</v>
      </c>
      <c r="W20136" s="1"/>
      <c r="X20136" s="1"/>
      <c r="Y20136" s="1"/>
      <c r="Z20136" s="1"/>
      <c r="AA20136" s="1"/>
      <c r="AB20136" s="1"/>
      <c r="AC20136" s="1"/>
      <c r="AD20136" s="1"/>
      <c r="AE20136" s="1"/>
      <c r="AF20136" s="1"/>
      <c r="AG20136" s="1"/>
      <c r="AH20136" s="1"/>
      <c r="AI20136" s="1"/>
      <c r="AJ20136" s="1">
        <v>0</v>
      </c>
      <c r="AK20136" s="1">
        <v>0</v>
      </c>
      <c r="AL20136" s="1">
        <v>0</v>
      </c>
      <c r="AM20136" s="1">
        <v>0</v>
      </c>
      <c r="AN20136" s="1"/>
      <c r="AO20136" s="1"/>
      <c r="AP20136" s="1"/>
      <c r="AQ20136" s="1"/>
      <c r="AR20136" s="1"/>
      <c r="AS20136" s="1"/>
      <c r="AT20136" s="1"/>
      <c r="AU20136" s="1"/>
      <c r="AV20136" s="1"/>
      <c r="AW20136" s="1"/>
      <c r="AX20136" s="1"/>
      <c r="AY20136" s="1" t="s">
        <v>46170</v>
      </c>
      <c r="AZ20136" s="1">
        <v>100</v>
      </c>
      <c r="BA20136" s="1" t="s">
        <v>46170</v>
      </c>
      <c r="BB20136" s="1">
        <v>100</v>
      </c>
      <c r="BC20136" s="1"/>
      <c r="BD20136" s="1"/>
      <c r="BE20136" s="1"/>
      <c r="BF20136" s="1"/>
      <c r="BG20136" s="1"/>
      <c r="BH20136" s="1"/>
      <c r="BI20136" s="1"/>
      <c r="BJ20136" s="1"/>
      <c r="BK20136" s="1"/>
      <c r="BL20136" s="1"/>
      <c r="BM20136" s="1"/>
    </row>
    <row r="20137" spans="1:65">
      <c r="A20137" s="1" t="s">
        <v>36646</v>
      </c>
      <c r="B20137" s="1" t="s">
        <v>36653</v>
      </c>
      <c r="C20137" s="1">
        <v>8902</v>
      </c>
      <c r="D20137" s="1" t="s">
        <v>3065</v>
      </c>
      <c r="E20137" s="1" t="s">
        <v>26605</v>
      </c>
      <c r="F20137" s="1"/>
      <c r="G20137" s="1" t="s">
        <v>3066</v>
      </c>
      <c r="H20137" s="1"/>
      <c r="I20137" s="1" t="s">
        <v>36980</v>
      </c>
      <c r="J20137" s="1" t="s">
        <v>700</v>
      </c>
      <c r="K20137" s="1">
        <v>4</v>
      </c>
      <c r="L20137" s="1" t="s">
        <v>5212</v>
      </c>
      <c r="M20137" s="1">
        <v>15</v>
      </c>
      <c r="N20137" s="1" t="s">
        <v>38435</v>
      </c>
      <c r="O20137" s="1">
        <v>127</v>
      </c>
      <c r="P20137" s="1">
        <v>0</v>
      </c>
      <c r="Q20137" s="1">
        <v>1943</v>
      </c>
      <c r="R20137" s="1">
        <v>9999</v>
      </c>
      <c r="S20137" s="1"/>
      <c r="T20137" s="1"/>
      <c r="U20137" s="1" t="s">
        <v>57</v>
      </c>
      <c r="V20137" s="1" t="s">
        <v>3066</v>
      </c>
      <c r="W20137" s="1"/>
      <c r="X20137" s="1"/>
      <c r="Y20137" s="1"/>
      <c r="Z20137" s="1"/>
      <c r="AA20137" s="1"/>
      <c r="AB20137" s="1"/>
      <c r="AC20137" s="1"/>
      <c r="AD20137" s="1"/>
      <c r="AE20137" s="1"/>
      <c r="AF20137" s="1"/>
      <c r="AG20137" s="1"/>
      <c r="AH20137" s="1"/>
      <c r="AI20137" s="1"/>
      <c r="AJ20137" s="1">
        <v>0</v>
      </c>
      <c r="AK20137" s="1">
        <v>0</v>
      </c>
      <c r="AL20137" s="1">
        <v>0</v>
      </c>
      <c r="AM20137" s="1">
        <v>0</v>
      </c>
      <c r="AN20137" s="1"/>
      <c r="AO20137" s="1"/>
      <c r="AP20137" s="1"/>
      <c r="AQ20137" s="1"/>
      <c r="AR20137" s="1"/>
      <c r="AS20137" s="1"/>
      <c r="AT20137" s="1"/>
      <c r="AU20137" s="1"/>
      <c r="AV20137" s="1"/>
      <c r="AW20137" s="1"/>
      <c r="AX20137" s="1"/>
      <c r="AY20137" s="1" t="s">
        <v>46170</v>
      </c>
      <c r="AZ20137" s="1">
        <v>100</v>
      </c>
      <c r="BA20137" s="1" t="s">
        <v>46170</v>
      </c>
      <c r="BB20137" s="1">
        <v>100</v>
      </c>
      <c r="BC20137" s="1"/>
      <c r="BD20137" s="1"/>
      <c r="BE20137" s="1"/>
      <c r="BF20137" s="1"/>
      <c r="BG20137" s="1"/>
      <c r="BH20137" s="1"/>
      <c r="BI20137" s="1"/>
      <c r="BJ20137" s="1"/>
      <c r="BK20137" s="1"/>
      <c r="BL20137" s="1"/>
      <c r="BM20137" s="1"/>
    </row>
    <row r="20138" spans="1:65">
      <c r="A20138" s="1" t="s">
        <v>36646</v>
      </c>
      <c r="B20138" s="1" t="s">
        <v>36654</v>
      </c>
      <c r="C20138" s="1">
        <v>8902</v>
      </c>
      <c r="D20138" s="1" t="s">
        <v>3065</v>
      </c>
      <c r="E20138" s="1" t="s">
        <v>26607</v>
      </c>
      <c r="F20138" s="1"/>
      <c r="G20138" s="1" t="s">
        <v>3066</v>
      </c>
      <c r="H20138" s="1"/>
      <c r="I20138" s="1" t="s">
        <v>36980</v>
      </c>
      <c r="J20138" s="1" t="s">
        <v>700</v>
      </c>
      <c r="K20138" s="1">
        <v>4</v>
      </c>
      <c r="L20138" s="1" t="s">
        <v>5212</v>
      </c>
      <c r="M20138" s="1">
        <v>15</v>
      </c>
      <c r="N20138" s="1" t="s">
        <v>38435</v>
      </c>
      <c r="O20138" s="1">
        <v>130</v>
      </c>
      <c r="P20138" s="1">
        <v>0</v>
      </c>
      <c r="Q20138" s="1">
        <v>1939</v>
      </c>
      <c r="R20138" s="1">
        <v>9999</v>
      </c>
      <c r="S20138" s="1"/>
      <c r="T20138" s="1"/>
      <c r="U20138" s="1" t="s">
        <v>57</v>
      </c>
      <c r="V20138" s="1" t="s">
        <v>3066</v>
      </c>
      <c r="W20138" s="1"/>
      <c r="X20138" s="1"/>
      <c r="Y20138" s="1"/>
      <c r="Z20138" s="1"/>
      <c r="AA20138" s="1"/>
      <c r="AB20138" s="1"/>
      <c r="AC20138" s="1"/>
      <c r="AD20138" s="1"/>
      <c r="AE20138" s="1"/>
      <c r="AF20138" s="1"/>
      <c r="AG20138" s="1"/>
      <c r="AH20138" s="1"/>
      <c r="AI20138" s="1"/>
      <c r="AJ20138" s="1">
        <v>0</v>
      </c>
      <c r="AK20138" s="1">
        <v>0</v>
      </c>
      <c r="AL20138" s="1">
        <v>0</v>
      </c>
      <c r="AM20138" s="1">
        <v>0</v>
      </c>
      <c r="AN20138" s="1"/>
      <c r="AO20138" s="1"/>
      <c r="AP20138" s="1"/>
      <c r="AQ20138" s="1"/>
      <c r="AR20138" s="1"/>
      <c r="AS20138" s="1"/>
      <c r="AT20138" s="1"/>
      <c r="AU20138" s="1"/>
      <c r="AV20138" s="1"/>
      <c r="AW20138" s="1"/>
      <c r="AX20138" s="1"/>
      <c r="AY20138" s="1" t="s">
        <v>46170</v>
      </c>
      <c r="AZ20138" s="1">
        <v>100</v>
      </c>
      <c r="BA20138" s="1" t="s">
        <v>46170</v>
      </c>
      <c r="BB20138" s="1">
        <v>100</v>
      </c>
      <c r="BC20138" s="1"/>
      <c r="BD20138" s="1"/>
      <c r="BE20138" s="1"/>
      <c r="BF20138" s="1"/>
      <c r="BG20138" s="1"/>
      <c r="BH20138" s="1"/>
      <c r="BI20138" s="1"/>
      <c r="BJ20138" s="1"/>
      <c r="BK20138" s="1"/>
      <c r="BL20138" s="1"/>
      <c r="BM20138" s="1"/>
    </row>
    <row r="20139" spans="1:65">
      <c r="A20139" s="1" t="s">
        <v>36646</v>
      </c>
      <c r="B20139" s="1" t="s">
        <v>36655</v>
      </c>
      <c r="C20139" s="1">
        <v>8902</v>
      </c>
      <c r="D20139" s="1" t="s">
        <v>3065</v>
      </c>
      <c r="E20139" s="1" t="s">
        <v>11272</v>
      </c>
      <c r="F20139" s="1"/>
      <c r="G20139" s="1" t="s">
        <v>3066</v>
      </c>
      <c r="H20139" s="1"/>
      <c r="I20139" s="1" t="s">
        <v>36980</v>
      </c>
      <c r="J20139" s="1" t="s">
        <v>700</v>
      </c>
      <c r="K20139" s="1">
        <v>4</v>
      </c>
      <c r="L20139" s="1" t="s">
        <v>5212</v>
      </c>
      <c r="M20139" s="1">
        <v>15</v>
      </c>
      <c r="N20139" s="1" t="s">
        <v>38435</v>
      </c>
      <c r="O20139" s="1">
        <v>130</v>
      </c>
      <c r="P20139" s="1">
        <v>0</v>
      </c>
      <c r="Q20139" s="1">
        <v>1939</v>
      </c>
      <c r="R20139" s="1">
        <v>9999</v>
      </c>
      <c r="S20139" s="1"/>
      <c r="T20139" s="1"/>
      <c r="U20139" s="1" t="s">
        <v>57</v>
      </c>
      <c r="V20139" s="1" t="s">
        <v>3066</v>
      </c>
      <c r="W20139" s="1"/>
      <c r="X20139" s="1"/>
      <c r="Y20139" s="1"/>
      <c r="Z20139" s="1"/>
      <c r="AA20139" s="1"/>
      <c r="AB20139" s="1"/>
      <c r="AC20139" s="1"/>
      <c r="AD20139" s="1"/>
      <c r="AE20139" s="1"/>
      <c r="AF20139" s="1"/>
      <c r="AG20139" s="1"/>
      <c r="AH20139" s="1"/>
      <c r="AI20139" s="1"/>
      <c r="AJ20139" s="1">
        <v>0</v>
      </c>
      <c r="AK20139" s="1">
        <v>0</v>
      </c>
      <c r="AL20139" s="1">
        <v>0</v>
      </c>
      <c r="AM20139" s="1">
        <v>0</v>
      </c>
      <c r="AN20139" s="1"/>
      <c r="AO20139" s="1"/>
      <c r="AP20139" s="1"/>
      <c r="AQ20139" s="1"/>
      <c r="AR20139" s="1"/>
      <c r="AS20139" s="1"/>
      <c r="AT20139" s="1"/>
      <c r="AU20139" s="1"/>
      <c r="AV20139" s="1"/>
      <c r="AW20139" s="1"/>
      <c r="AX20139" s="1"/>
      <c r="AY20139" s="1" t="s">
        <v>46170</v>
      </c>
      <c r="AZ20139" s="1">
        <v>100</v>
      </c>
      <c r="BA20139" s="1" t="s">
        <v>46170</v>
      </c>
      <c r="BB20139" s="1">
        <v>100</v>
      </c>
      <c r="BC20139" s="1"/>
      <c r="BD20139" s="1"/>
      <c r="BE20139" s="1"/>
      <c r="BF20139" s="1"/>
      <c r="BG20139" s="1"/>
      <c r="BH20139" s="1"/>
      <c r="BI20139" s="1"/>
      <c r="BJ20139" s="1"/>
      <c r="BK20139" s="1"/>
      <c r="BL20139" s="1"/>
      <c r="BM20139" s="1"/>
    </row>
    <row r="20140" spans="1:65">
      <c r="A20140" s="1" t="s">
        <v>36646</v>
      </c>
      <c r="B20140" s="1" t="s">
        <v>36656</v>
      </c>
      <c r="C20140" s="1">
        <v>8902</v>
      </c>
      <c r="D20140" s="1" t="s">
        <v>3065</v>
      </c>
      <c r="E20140" s="1" t="s">
        <v>36657</v>
      </c>
      <c r="F20140" s="1"/>
      <c r="G20140" s="1" t="s">
        <v>3066</v>
      </c>
      <c r="H20140" s="1"/>
      <c r="I20140" s="1" t="s">
        <v>36980</v>
      </c>
      <c r="J20140" s="1" t="s">
        <v>700</v>
      </c>
      <c r="K20140" s="1">
        <v>4</v>
      </c>
      <c r="L20140" s="1" t="s">
        <v>5212</v>
      </c>
      <c r="M20140" s="1">
        <v>15</v>
      </c>
      <c r="N20140" s="1" t="s">
        <v>38435</v>
      </c>
      <c r="O20140" s="1">
        <v>61.5</v>
      </c>
      <c r="P20140" s="1">
        <v>0</v>
      </c>
      <c r="Q20140" s="1">
        <v>1937</v>
      </c>
      <c r="R20140" s="1">
        <v>9999</v>
      </c>
      <c r="S20140" s="1"/>
      <c r="T20140" s="1"/>
      <c r="U20140" s="1" t="s">
        <v>57</v>
      </c>
      <c r="V20140" s="1" t="s">
        <v>3066</v>
      </c>
      <c r="W20140" s="1"/>
      <c r="X20140" s="1"/>
      <c r="Y20140" s="1"/>
      <c r="Z20140" s="1"/>
      <c r="AA20140" s="1"/>
      <c r="AB20140" s="1"/>
      <c r="AC20140" s="1"/>
      <c r="AD20140" s="1"/>
      <c r="AE20140" s="1"/>
      <c r="AF20140" s="1"/>
      <c r="AG20140" s="1"/>
      <c r="AH20140" s="1"/>
      <c r="AI20140" s="1"/>
      <c r="AJ20140" s="1">
        <v>0</v>
      </c>
      <c r="AK20140" s="1">
        <v>0</v>
      </c>
      <c r="AL20140" s="1">
        <v>0</v>
      </c>
      <c r="AM20140" s="1">
        <v>0</v>
      </c>
      <c r="AN20140" s="1"/>
      <c r="AO20140" s="1"/>
      <c r="AP20140" s="1"/>
      <c r="AQ20140" s="1"/>
      <c r="AR20140" s="1"/>
      <c r="AS20140" s="1"/>
      <c r="AT20140" s="1"/>
      <c r="AU20140" s="1"/>
      <c r="AV20140" s="1"/>
      <c r="AW20140" s="1"/>
      <c r="AX20140" s="1"/>
      <c r="AY20140" s="1" t="s">
        <v>46170</v>
      </c>
      <c r="AZ20140" s="1">
        <v>100</v>
      </c>
      <c r="BA20140" s="1" t="s">
        <v>46170</v>
      </c>
      <c r="BB20140" s="1">
        <v>100</v>
      </c>
      <c r="BC20140" s="1"/>
      <c r="BD20140" s="1"/>
      <c r="BE20140" s="1"/>
      <c r="BF20140" s="1"/>
      <c r="BG20140" s="1"/>
      <c r="BH20140" s="1"/>
      <c r="BI20140" s="1"/>
      <c r="BJ20140" s="1"/>
      <c r="BK20140" s="1"/>
      <c r="BL20140" s="1"/>
      <c r="BM20140" s="1"/>
    </row>
    <row r="20141" spans="1:65">
      <c r="A20141" s="1" t="s">
        <v>36646</v>
      </c>
      <c r="B20141" s="1" t="s">
        <v>36658</v>
      </c>
      <c r="C20141" s="1">
        <v>8902</v>
      </c>
      <c r="D20141" s="1" t="s">
        <v>3065</v>
      </c>
      <c r="E20141" s="1" t="s">
        <v>36659</v>
      </c>
      <c r="F20141" s="1"/>
      <c r="G20141" s="1" t="s">
        <v>3066</v>
      </c>
      <c r="H20141" s="1"/>
      <c r="I20141" s="1" t="s">
        <v>36980</v>
      </c>
      <c r="J20141" s="1" t="s">
        <v>700</v>
      </c>
      <c r="K20141" s="1">
        <v>4</v>
      </c>
      <c r="L20141" s="1" t="s">
        <v>5212</v>
      </c>
      <c r="M20141" s="1">
        <v>15</v>
      </c>
      <c r="N20141" s="1" t="s">
        <v>38435</v>
      </c>
      <c r="O20141" s="1">
        <v>68.5</v>
      </c>
      <c r="P20141" s="1">
        <v>0</v>
      </c>
      <c r="Q20141" s="1">
        <v>1952</v>
      </c>
      <c r="R20141" s="1">
        <v>9999</v>
      </c>
      <c r="S20141" s="1"/>
      <c r="T20141" s="1"/>
      <c r="U20141" s="1" t="s">
        <v>57</v>
      </c>
      <c r="V20141" s="1" t="s">
        <v>3066</v>
      </c>
      <c r="W20141" s="1"/>
      <c r="X20141" s="1"/>
      <c r="Y20141" s="1"/>
      <c r="Z20141" s="1"/>
      <c r="AA20141" s="1"/>
      <c r="AB20141" s="1"/>
      <c r="AC20141" s="1"/>
      <c r="AD20141" s="1"/>
      <c r="AE20141" s="1"/>
      <c r="AF20141" s="1"/>
      <c r="AG20141" s="1"/>
      <c r="AH20141" s="1"/>
      <c r="AI20141" s="1"/>
      <c r="AJ20141" s="1">
        <v>0</v>
      </c>
      <c r="AK20141" s="1">
        <v>0</v>
      </c>
      <c r="AL20141" s="1">
        <v>0</v>
      </c>
      <c r="AM20141" s="1">
        <v>0</v>
      </c>
      <c r="AN20141" s="1"/>
      <c r="AO20141" s="1"/>
      <c r="AP20141" s="1"/>
      <c r="AQ20141" s="1"/>
      <c r="AR20141" s="1"/>
      <c r="AS20141" s="1"/>
      <c r="AT20141" s="1"/>
      <c r="AU20141" s="1"/>
      <c r="AV20141" s="1"/>
      <c r="AW20141" s="1"/>
      <c r="AX20141" s="1"/>
      <c r="AY20141" s="1" t="s">
        <v>46170</v>
      </c>
      <c r="AZ20141" s="1">
        <v>100</v>
      </c>
      <c r="BA20141" s="1" t="s">
        <v>46170</v>
      </c>
      <c r="BB20141" s="1">
        <v>100</v>
      </c>
      <c r="BC20141" s="1"/>
      <c r="BD20141" s="1"/>
      <c r="BE20141" s="1"/>
      <c r="BF20141" s="1"/>
      <c r="BG20141" s="1"/>
      <c r="BH20141" s="1"/>
      <c r="BI20141" s="1"/>
      <c r="BJ20141" s="1"/>
      <c r="BK20141" s="1"/>
      <c r="BL20141" s="1"/>
      <c r="BM20141" s="1"/>
    </row>
    <row r="20142" spans="1:65">
      <c r="A20142" s="1" t="s">
        <v>3016</v>
      </c>
      <c r="B20142" s="1" t="s">
        <v>36660</v>
      </c>
      <c r="C20142" s="1">
        <v>8906</v>
      </c>
      <c r="D20142" s="1" t="s">
        <v>3065</v>
      </c>
      <c r="E20142" s="1" t="s">
        <v>53</v>
      </c>
      <c r="F20142" s="1">
        <v>3489</v>
      </c>
      <c r="G20142" s="1" t="s">
        <v>3076</v>
      </c>
      <c r="H20142" s="1"/>
      <c r="I20142" s="1" t="s">
        <v>36993</v>
      </c>
      <c r="J20142" s="1" t="s">
        <v>102</v>
      </c>
      <c r="K20142" s="1">
        <v>36</v>
      </c>
      <c r="L20142" s="1" t="s">
        <v>1092</v>
      </c>
      <c r="M20142" s="1">
        <v>81</v>
      </c>
      <c r="N20142" s="1" t="s">
        <v>39294</v>
      </c>
      <c r="O20142" s="1">
        <v>14</v>
      </c>
      <c r="P20142" s="1">
        <v>18734</v>
      </c>
      <c r="Q20142" s="1">
        <v>1967</v>
      </c>
      <c r="R20142" s="1">
        <v>9999</v>
      </c>
      <c r="S20142" s="1"/>
      <c r="T20142" s="1"/>
      <c r="U20142" s="1" t="s">
        <v>57</v>
      </c>
      <c r="V20142" s="1" t="s">
        <v>37015</v>
      </c>
      <c r="W20142" s="1"/>
      <c r="X20142" s="1"/>
      <c r="Y20142" s="1"/>
      <c r="Z20142" s="1"/>
      <c r="AA20142" s="1"/>
      <c r="AB20142" s="1"/>
      <c r="AC20142" s="1"/>
      <c r="AD20142" s="1"/>
      <c r="AE20142" s="1"/>
      <c r="AF20142" s="1"/>
      <c r="AG20142" s="1"/>
      <c r="AH20142" s="1"/>
      <c r="AI20142" s="1"/>
      <c r="AJ20142" s="1">
        <v>0.22239999999999999</v>
      </c>
      <c r="AK20142" s="1">
        <v>0.22239999999999999</v>
      </c>
      <c r="AL20142" s="1">
        <v>0.22239999999999999</v>
      </c>
      <c r="AM20142" s="1">
        <v>0.22239999999999999</v>
      </c>
      <c r="AN20142" s="1"/>
      <c r="AO20142" s="1"/>
      <c r="AP20142" s="1"/>
      <c r="AQ20142" s="1"/>
      <c r="AR20142" s="1"/>
      <c r="AS20142" s="1"/>
      <c r="AT20142" s="1"/>
      <c r="AU20142" s="1"/>
      <c r="AV20142" s="1"/>
      <c r="AW20142" s="1"/>
      <c r="AX20142" s="1"/>
      <c r="AY20142" s="1" t="s">
        <v>45850</v>
      </c>
      <c r="AZ20142" s="1">
        <v>100</v>
      </c>
      <c r="BA20142" s="1" t="s">
        <v>45525</v>
      </c>
      <c r="BB20142" s="1">
        <v>100</v>
      </c>
      <c r="BC20142" s="1"/>
      <c r="BD20142" s="1"/>
      <c r="BE20142" s="1"/>
      <c r="BF20142" s="1"/>
      <c r="BG20142" s="1"/>
      <c r="BH20142" s="1"/>
      <c r="BI20142" s="1"/>
      <c r="BJ20142" s="1"/>
      <c r="BK20142" s="1"/>
      <c r="BL20142" s="1"/>
      <c r="BM20142" s="1"/>
    </row>
    <row r="20143" spans="1:65">
      <c r="A20143" s="1" t="s">
        <v>36661</v>
      </c>
      <c r="B20143" s="1" t="s">
        <v>36662</v>
      </c>
      <c r="C20143" s="1">
        <v>899</v>
      </c>
      <c r="D20143" s="1" t="s">
        <v>3065</v>
      </c>
      <c r="E20143" s="1" t="s">
        <v>3481</v>
      </c>
      <c r="F20143" s="1"/>
      <c r="G20143" s="1" t="s">
        <v>3076</v>
      </c>
      <c r="H20143" s="1"/>
      <c r="I20143" s="1" t="s">
        <v>36978</v>
      </c>
      <c r="J20143" s="1" t="s">
        <v>664</v>
      </c>
      <c r="K20143" s="1">
        <v>17</v>
      </c>
      <c r="L20143" s="1" t="s">
        <v>13949</v>
      </c>
      <c r="M20143" s="1">
        <v>161</v>
      </c>
      <c r="N20143" s="1" t="s">
        <v>38239</v>
      </c>
      <c r="O20143" s="1">
        <v>16</v>
      </c>
      <c r="P20143" s="1">
        <v>25000</v>
      </c>
      <c r="Q20143" s="1">
        <v>1970</v>
      </c>
      <c r="R20143" s="1">
        <v>9999</v>
      </c>
      <c r="S20143" s="1"/>
      <c r="T20143" s="1"/>
      <c r="U20143" s="1" t="s">
        <v>57</v>
      </c>
      <c r="V20143" s="1" t="s">
        <v>37015</v>
      </c>
      <c r="W20143" s="1"/>
      <c r="X20143" s="1"/>
      <c r="Y20143" s="1"/>
      <c r="Z20143" s="1"/>
      <c r="AA20143" s="1"/>
      <c r="AB20143" s="1"/>
      <c r="AC20143" s="1"/>
      <c r="AD20143" s="1"/>
      <c r="AE20143" s="1"/>
      <c r="AF20143" s="1"/>
      <c r="AG20143" s="1"/>
      <c r="AH20143" s="1"/>
      <c r="AI20143" s="1">
        <v>1</v>
      </c>
      <c r="AJ20143" s="1">
        <v>0.47388000000000002</v>
      </c>
      <c r="AK20143" s="1">
        <v>0.47388000000000002</v>
      </c>
      <c r="AL20143" s="1">
        <v>0.47388000000000002</v>
      </c>
      <c r="AM20143" s="1">
        <v>0.47388000000000002</v>
      </c>
      <c r="AN20143" s="1"/>
      <c r="AO20143" s="1"/>
      <c r="AP20143" s="1"/>
      <c r="AQ20143" s="1"/>
      <c r="AR20143" s="1"/>
      <c r="AS20143" s="1"/>
      <c r="AT20143" s="1"/>
      <c r="AU20143" s="1"/>
      <c r="AV20143" s="1"/>
      <c r="AW20143" s="1"/>
      <c r="AX20143" s="1"/>
      <c r="AY20143" s="1" t="s">
        <v>45397</v>
      </c>
      <c r="AZ20143" s="1">
        <v>100</v>
      </c>
      <c r="BA20143" s="1" t="s">
        <v>45398</v>
      </c>
      <c r="BB20143" s="1">
        <v>100</v>
      </c>
      <c r="BC20143" s="1"/>
      <c r="BD20143" s="1"/>
      <c r="BE20143" s="1"/>
      <c r="BF20143" s="1"/>
      <c r="BG20143" s="1"/>
      <c r="BH20143" s="1"/>
      <c r="BI20143" s="1"/>
      <c r="BJ20143" s="1"/>
      <c r="BK20143" s="1"/>
      <c r="BL20143" s="1"/>
      <c r="BM20143" s="1"/>
    </row>
    <row r="20144" spans="1:65">
      <c r="A20144" s="1" t="s">
        <v>36661</v>
      </c>
      <c r="B20144" s="1" t="s">
        <v>36663</v>
      </c>
      <c r="C20144" s="1">
        <v>899</v>
      </c>
      <c r="D20144" s="1" t="s">
        <v>3065</v>
      </c>
      <c r="E20144" s="1" t="s">
        <v>3119</v>
      </c>
      <c r="F20144" s="1"/>
      <c r="G20144" s="1" t="s">
        <v>3076</v>
      </c>
      <c r="H20144" s="1"/>
      <c r="I20144" s="1" t="s">
        <v>36978</v>
      </c>
      <c r="J20144" s="1" t="s">
        <v>664</v>
      </c>
      <c r="K20144" s="1">
        <v>17</v>
      </c>
      <c r="L20144" s="1" t="s">
        <v>13949</v>
      </c>
      <c r="M20144" s="1">
        <v>161</v>
      </c>
      <c r="N20144" s="1" t="s">
        <v>38239</v>
      </c>
      <c r="O20144" s="1">
        <v>17.100000000000001</v>
      </c>
      <c r="P20144" s="1">
        <v>25000</v>
      </c>
      <c r="Q20144" s="1">
        <v>1970</v>
      </c>
      <c r="R20144" s="1">
        <v>9999</v>
      </c>
      <c r="S20144" s="1"/>
      <c r="T20144" s="1"/>
      <c r="U20144" s="1" t="s">
        <v>57</v>
      </c>
      <c r="V20144" s="1" t="s">
        <v>37015</v>
      </c>
      <c r="W20144" s="1"/>
      <c r="X20144" s="1"/>
      <c r="Y20144" s="1"/>
      <c r="Z20144" s="1"/>
      <c r="AA20144" s="1"/>
      <c r="AB20144" s="1"/>
      <c r="AC20144" s="1"/>
      <c r="AD20144" s="1"/>
      <c r="AE20144" s="1"/>
      <c r="AF20144" s="1"/>
      <c r="AG20144" s="1"/>
      <c r="AH20144" s="1"/>
      <c r="AI20144" s="1">
        <v>1</v>
      </c>
      <c r="AJ20144" s="1">
        <v>0.47388000000000002</v>
      </c>
      <c r="AK20144" s="1">
        <v>0.47388000000000002</v>
      </c>
      <c r="AL20144" s="1">
        <v>0.47388000000000002</v>
      </c>
      <c r="AM20144" s="1">
        <v>0.47388000000000002</v>
      </c>
      <c r="AN20144" s="1"/>
      <c r="AO20144" s="1"/>
      <c r="AP20144" s="1"/>
      <c r="AQ20144" s="1"/>
      <c r="AR20144" s="1"/>
      <c r="AS20144" s="1"/>
      <c r="AT20144" s="1"/>
      <c r="AU20144" s="1"/>
      <c r="AV20144" s="1"/>
      <c r="AW20144" s="1"/>
      <c r="AX20144" s="1"/>
      <c r="AY20144" s="1" t="s">
        <v>45397</v>
      </c>
      <c r="AZ20144" s="1">
        <v>100</v>
      </c>
      <c r="BA20144" s="1" t="s">
        <v>45398</v>
      </c>
      <c r="BB20144" s="1">
        <v>100</v>
      </c>
      <c r="BC20144" s="1"/>
      <c r="BD20144" s="1"/>
      <c r="BE20144" s="1"/>
      <c r="BF20144" s="1"/>
      <c r="BG20144" s="1"/>
      <c r="BH20144" s="1"/>
      <c r="BI20144" s="1"/>
      <c r="BJ20144" s="1"/>
      <c r="BK20144" s="1"/>
      <c r="BL20144" s="1"/>
      <c r="BM20144" s="1"/>
    </row>
    <row r="20145" spans="1:65">
      <c r="A20145" s="1" t="s">
        <v>36661</v>
      </c>
      <c r="B20145" s="1" t="s">
        <v>36664</v>
      </c>
      <c r="C20145" s="1">
        <v>899</v>
      </c>
      <c r="D20145" s="1" t="s">
        <v>3065</v>
      </c>
      <c r="E20145" s="1" t="s">
        <v>3121</v>
      </c>
      <c r="F20145" s="1"/>
      <c r="G20145" s="1" t="s">
        <v>3076</v>
      </c>
      <c r="H20145" s="1"/>
      <c r="I20145" s="1" t="s">
        <v>36978</v>
      </c>
      <c r="J20145" s="1" t="s">
        <v>664</v>
      </c>
      <c r="K20145" s="1">
        <v>17</v>
      </c>
      <c r="L20145" s="1" t="s">
        <v>13949</v>
      </c>
      <c r="M20145" s="1">
        <v>161</v>
      </c>
      <c r="N20145" s="1" t="s">
        <v>38239</v>
      </c>
      <c r="O20145" s="1">
        <v>16.899999999999999</v>
      </c>
      <c r="P20145" s="1">
        <v>25000</v>
      </c>
      <c r="Q20145" s="1">
        <v>1970</v>
      </c>
      <c r="R20145" s="1">
        <v>9999</v>
      </c>
      <c r="S20145" s="1"/>
      <c r="T20145" s="1"/>
      <c r="U20145" s="1" t="s">
        <v>57</v>
      </c>
      <c r="V20145" s="1" t="s">
        <v>37015</v>
      </c>
      <c r="W20145" s="1"/>
      <c r="X20145" s="1"/>
      <c r="Y20145" s="1"/>
      <c r="Z20145" s="1"/>
      <c r="AA20145" s="1"/>
      <c r="AB20145" s="1"/>
      <c r="AC20145" s="1"/>
      <c r="AD20145" s="1"/>
      <c r="AE20145" s="1"/>
      <c r="AF20145" s="1"/>
      <c r="AG20145" s="1"/>
      <c r="AH20145" s="1"/>
      <c r="AI20145" s="1">
        <v>1</v>
      </c>
      <c r="AJ20145" s="1">
        <v>0.47388000000000002</v>
      </c>
      <c r="AK20145" s="1">
        <v>0.47388000000000002</v>
      </c>
      <c r="AL20145" s="1">
        <v>0.47388000000000002</v>
      </c>
      <c r="AM20145" s="1">
        <v>0.47388000000000002</v>
      </c>
      <c r="AN20145" s="1"/>
      <c r="AO20145" s="1"/>
      <c r="AP20145" s="1"/>
      <c r="AQ20145" s="1"/>
      <c r="AR20145" s="1"/>
      <c r="AS20145" s="1"/>
      <c r="AT20145" s="1"/>
      <c r="AU20145" s="1"/>
      <c r="AV20145" s="1"/>
      <c r="AW20145" s="1"/>
      <c r="AX20145" s="1"/>
      <c r="AY20145" s="1" t="s">
        <v>45397</v>
      </c>
      <c r="AZ20145" s="1">
        <v>100</v>
      </c>
      <c r="BA20145" s="1" t="s">
        <v>45398</v>
      </c>
      <c r="BB20145" s="1">
        <v>100</v>
      </c>
      <c r="BC20145" s="1"/>
      <c r="BD20145" s="1"/>
      <c r="BE20145" s="1"/>
      <c r="BF20145" s="1"/>
      <c r="BG20145" s="1"/>
      <c r="BH20145" s="1"/>
      <c r="BI20145" s="1"/>
      <c r="BJ20145" s="1"/>
      <c r="BK20145" s="1"/>
      <c r="BL20145" s="1"/>
      <c r="BM20145" s="1"/>
    </row>
    <row r="20146" spans="1:65">
      <c r="A20146" s="1" t="s">
        <v>36661</v>
      </c>
      <c r="B20146" s="1" t="s">
        <v>36665</v>
      </c>
      <c r="C20146" s="1">
        <v>899</v>
      </c>
      <c r="D20146" s="1" t="s">
        <v>3065</v>
      </c>
      <c r="E20146" s="1" t="s">
        <v>3123</v>
      </c>
      <c r="F20146" s="1"/>
      <c r="G20146" s="1" t="s">
        <v>3076</v>
      </c>
      <c r="H20146" s="1"/>
      <c r="I20146" s="1" t="s">
        <v>36978</v>
      </c>
      <c r="J20146" s="1" t="s">
        <v>664</v>
      </c>
      <c r="K20146" s="1">
        <v>17</v>
      </c>
      <c r="L20146" s="1" t="s">
        <v>13949</v>
      </c>
      <c r="M20146" s="1">
        <v>161</v>
      </c>
      <c r="N20146" s="1" t="s">
        <v>38239</v>
      </c>
      <c r="O20146" s="1">
        <v>16.7</v>
      </c>
      <c r="P20146" s="1">
        <v>25000</v>
      </c>
      <c r="Q20146" s="1">
        <v>1970</v>
      </c>
      <c r="R20146" s="1">
        <v>9999</v>
      </c>
      <c r="S20146" s="1"/>
      <c r="T20146" s="1"/>
      <c r="U20146" s="1" t="s">
        <v>57</v>
      </c>
      <c r="V20146" s="1" t="s">
        <v>37015</v>
      </c>
      <c r="W20146" s="1"/>
      <c r="X20146" s="1"/>
      <c r="Y20146" s="1"/>
      <c r="Z20146" s="1"/>
      <c r="AA20146" s="1"/>
      <c r="AB20146" s="1"/>
      <c r="AC20146" s="1"/>
      <c r="AD20146" s="1"/>
      <c r="AE20146" s="1"/>
      <c r="AF20146" s="1"/>
      <c r="AG20146" s="1"/>
      <c r="AH20146" s="1"/>
      <c r="AI20146" s="1">
        <v>1</v>
      </c>
      <c r="AJ20146" s="1">
        <v>0.47388000000000002</v>
      </c>
      <c r="AK20146" s="1">
        <v>0.47388000000000002</v>
      </c>
      <c r="AL20146" s="1">
        <v>0.47388000000000002</v>
      </c>
      <c r="AM20146" s="1">
        <v>0.47388000000000002</v>
      </c>
      <c r="AN20146" s="1"/>
      <c r="AO20146" s="1"/>
      <c r="AP20146" s="1"/>
      <c r="AQ20146" s="1"/>
      <c r="AR20146" s="1"/>
      <c r="AS20146" s="1"/>
      <c r="AT20146" s="1"/>
      <c r="AU20146" s="1"/>
      <c r="AV20146" s="1"/>
      <c r="AW20146" s="1"/>
      <c r="AX20146" s="1"/>
      <c r="AY20146" s="1" t="s">
        <v>45397</v>
      </c>
      <c r="AZ20146" s="1">
        <v>100</v>
      </c>
      <c r="BA20146" s="1" t="s">
        <v>45398</v>
      </c>
      <c r="BB20146" s="1">
        <v>100</v>
      </c>
      <c r="BC20146" s="1"/>
      <c r="BD20146" s="1"/>
      <c r="BE20146" s="1"/>
      <c r="BF20146" s="1"/>
      <c r="BG20146" s="1"/>
      <c r="BH20146" s="1"/>
      <c r="BI20146" s="1"/>
      <c r="BJ20146" s="1"/>
      <c r="BK20146" s="1"/>
      <c r="BL20146" s="1"/>
      <c r="BM20146" s="1"/>
    </row>
    <row r="20147" spans="1:65">
      <c r="A20147" s="1" t="s">
        <v>36661</v>
      </c>
      <c r="B20147" s="1" t="s">
        <v>36666</v>
      </c>
      <c r="C20147" s="1">
        <v>899</v>
      </c>
      <c r="D20147" s="1" t="s">
        <v>3065</v>
      </c>
      <c r="E20147" s="1" t="s">
        <v>3244</v>
      </c>
      <c r="F20147" s="1"/>
      <c r="G20147" s="1" t="s">
        <v>3066</v>
      </c>
      <c r="H20147" s="1"/>
      <c r="I20147" s="1" t="s">
        <v>36978</v>
      </c>
      <c r="J20147" s="1" t="s">
        <v>664</v>
      </c>
      <c r="K20147" s="1">
        <v>17</v>
      </c>
      <c r="L20147" s="1" t="s">
        <v>13949</v>
      </c>
      <c r="M20147" s="1">
        <v>161</v>
      </c>
      <c r="N20147" s="1" t="s">
        <v>38239</v>
      </c>
      <c r="O20147" s="1">
        <v>0.8</v>
      </c>
      <c r="P20147" s="1">
        <v>0</v>
      </c>
      <c r="Q20147" s="1">
        <v>1942</v>
      </c>
      <c r="R20147" s="1">
        <v>9999</v>
      </c>
      <c r="S20147" s="1"/>
      <c r="T20147" s="1"/>
      <c r="U20147" s="1" t="s">
        <v>57</v>
      </c>
      <c r="V20147" s="1" t="s">
        <v>3066</v>
      </c>
      <c r="W20147" s="1"/>
      <c r="X20147" s="1"/>
      <c r="Y20147" s="1"/>
      <c r="Z20147" s="1"/>
      <c r="AA20147" s="1"/>
      <c r="AB20147" s="1"/>
      <c r="AC20147" s="1"/>
      <c r="AD20147" s="1"/>
      <c r="AE20147" s="1"/>
      <c r="AF20147" s="1"/>
      <c r="AG20147" s="1"/>
      <c r="AH20147" s="1"/>
      <c r="AI20147" s="1"/>
      <c r="AJ20147" s="1">
        <v>0</v>
      </c>
      <c r="AK20147" s="1">
        <v>0</v>
      </c>
      <c r="AL20147" s="1">
        <v>0</v>
      </c>
      <c r="AM20147" s="1">
        <v>0</v>
      </c>
      <c r="AN20147" s="1"/>
      <c r="AO20147" s="1"/>
      <c r="AP20147" s="1"/>
      <c r="AQ20147" s="1"/>
      <c r="AR20147" s="1"/>
      <c r="AS20147" s="1"/>
      <c r="AT20147" s="1"/>
      <c r="AU20147" s="1"/>
      <c r="AV20147" s="1"/>
      <c r="AW20147" s="1"/>
      <c r="AX20147" s="1"/>
      <c r="AY20147" s="1" t="s">
        <v>45397</v>
      </c>
      <c r="AZ20147" s="1">
        <v>100</v>
      </c>
      <c r="BA20147" s="1" t="s">
        <v>45398</v>
      </c>
      <c r="BB20147" s="1">
        <v>100</v>
      </c>
      <c r="BC20147" s="1"/>
      <c r="BD20147" s="1"/>
      <c r="BE20147" s="1"/>
      <c r="BF20147" s="1"/>
      <c r="BG20147" s="1"/>
      <c r="BH20147" s="1"/>
      <c r="BI20147" s="1"/>
      <c r="BJ20147" s="1"/>
      <c r="BK20147" s="1"/>
      <c r="BL20147" s="1"/>
      <c r="BM20147" s="1"/>
    </row>
    <row r="20148" spans="1:65">
      <c r="A20148" s="1" t="s">
        <v>36661</v>
      </c>
      <c r="B20148" s="1" t="s">
        <v>36667</v>
      </c>
      <c r="C20148" s="1">
        <v>899</v>
      </c>
      <c r="D20148" s="1" t="s">
        <v>3065</v>
      </c>
      <c r="E20148" s="1" t="s">
        <v>3246</v>
      </c>
      <c r="F20148" s="1"/>
      <c r="G20148" s="1" t="s">
        <v>3066</v>
      </c>
      <c r="H20148" s="1"/>
      <c r="I20148" s="1" t="s">
        <v>36978</v>
      </c>
      <c r="J20148" s="1" t="s">
        <v>664</v>
      </c>
      <c r="K20148" s="1">
        <v>17</v>
      </c>
      <c r="L20148" s="1" t="s">
        <v>13949</v>
      </c>
      <c r="M20148" s="1">
        <v>161</v>
      </c>
      <c r="N20148" s="1" t="s">
        <v>38239</v>
      </c>
      <c r="O20148" s="1">
        <v>0.8</v>
      </c>
      <c r="P20148" s="1">
        <v>0</v>
      </c>
      <c r="Q20148" s="1">
        <v>1942</v>
      </c>
      <c r="R20148" s="1">
        <v>9999</v>
      </c>
      <c r="S20148" s="1"/>
      <c r="T20148" s="1"/>
      <c r="U20148" s="1" t="s">
        <v>57</v>
      </c>
      <c r="V20148" s="1" t="s">
        <v>3066</v>
      </c>
      <c r="W20148" s="1"/>
      <c r="X20148" s="1"/>
      <c r="Y20148" s="1"/>
      <c r="Z20148" s="1"/>
      <c r="AA20148" s="1"/>
      <c r="AB20148" s="1"/>
      <c r="AC20148" s="1"/>
      <c r="AD20148" s="1"/>
      <c r="AE20148" s="1"/>
      <c r="AF20148" s="1"/>
      <c r="AG20148" s="1"/>
      <c r="AH20148" s="1"/>
      <c r="AI20148" s="1"/>
      <c r="AJ20148" s="1">
        <v>0</v>
      </c>
      <c r="AK20148" s="1">
        <v>0</v>
      </c>
      <c r="AL20148" s="1">
        <v>0</v>
      </c>
      <c r="AM20148" s="1">
        <v>0</v>
      </c>
      <c r="AN20148" s="1"/>
      <c r="AO20148" s="1"/>
      <c r="AP20148" s="1"/>
      <c r="AQ20148" s="1"/>
      <c r="AR20148" s="1"/>
      <c r="AS20148" s="1"/>
      <c r="AT20148" s="1"/>
      <c r="AU20148" s="1"/>
      <c r="AV20148" s="1"/>
      <c r="AW20148" s="1"/>
      <c r="AX20148" s="1"/>
      <c r="AY20148" s="1" t="s">
        <v>45397</v>
      </c>
      <c r="AZ20148" s="1">
        <v>100</v>
      </c>
      <c r="BA20148" s="1" t="s">
        <v>45398</v>
      </c>
      <c r="BB20148" s="1">
        <v>100</v>
      </c>
      <c r="BC20148" s="1"/>
      <c r="BD20148" s="1"/>
      <c r="BE20148" s="1"/>
      <c r="BF20148" s="1"/>
      <c r="BG20148" s="1"/>
      <c r="BH20148" s="1"/>
      <c r="BI20148" s="1"/>
      <c r="BJ20148" s="1"/>
      <c r="BK20148" s="1"/>
      <c r="BL20148" s="1"/>
      <c r="BM20148" s="1"/>
    </row>
    <row r="20149" spans="1:65">
      <c r="A20149" s="1" t="s">
        <v>36661</v>
      </c>
      <c r="B20149" s="1" t="s">
        <v>36668</v>
      </c>
      <c r="C20149" s="1">
        <v>899</v>
      </c>
      <c r="D20149" s="1" t="s">
        <v>3065</v>
      </c>
      <c r="E20149" s="1" t="s">
        <v>7704</v>
      </c>
      <c r="F20149" s="1"/>
      <c r="G20149" s="1" t="s">
        <v>3066</v>
      </c>
      <c r="H20149" s="1"/>
      <c r="I20149" s="1" t="s">
        <v>36978</v>
      </c>
      <c r="J20149" s="1" t="s">
        <v>664</v>
      </c>
      <c r="K20149" s="1">
        <v>17</v>
      </c>
      <c r="L20149" s="1" t="s">
        <v>13949</v>
      </c>
      <c r="M20149" s="1">
        <v>161</v>
      </c>
      <c r="N20149" s="1" t="s">
        <v>38239</v>
      </c>
      <c r="O20149" s="1">
        <v>0.8</v>
      </c>
      <c r="P20149" s="1">
        <v>0</v>
      </c>
      <c r="Q20149" s="1">
        <v>1942</v>
      </c>
      <c r="R20149" s="1">
        <v>9999</v>
      </c>
      <c r="S20149" s="1"/>
      <c r="T20149" s="1"/>
      <c r="U20149" s="1" t="s">
        <v>57</v>
      </c>
      <c r="V20149" s="1" t="s">
        <v>3066</v>
      </c>
      <c r="W20149" s="1"/>
      <c r="X20149" s="1"/>
      <c r="Y20149" s="1"/>
      <c r="Z20149" s="1"/>
      <c r="AA20149" s="1"/>
      <c r="AB20149" s="1"/>
      <c r="AC20149" s="1"/>
      <c r="AD20149" s="1"/>
      <c r="AE20149" s="1"/>
      <c r="AF20149" s="1"/>
      <c r="AG20149" s="1"/>
      <c r="AH20149" s="1"/>
      <c r="AI20149" s="1"/>
      <c r="AJ20149" s="1">
        <v>0</v>
      </c>
      <c r="AK20149" s="1">
        <v>0</v>
      </c>
      <c r="AL20149" s="1">
        <v>0</v>
      </c>
      <c r="AM20149" s="1">
        <v>0</v>
      </c>
      <c r="AN20149" s="1"/>
      <c r="AO20149" s="1"/>
      <c r="AP20149" s="1"/>
      <c r="AQ20149" s="1"/>
      <c r="AR20149" s="1"/>
      <c r="AS20149" s="1"/>
      <c r="AT20149" s="1"/>
      <c r="AU20149" s="1"/>
      <c r="AV20149" s="1"/>
      <c r="AW20149" s="1"/>
      <c r="AX20149" s="1"/>
      <c r="AY20149" s="1" t="s">
        <v>45397</v>
      </c>
      <c r="AZ20149" s="1">
        <v>100</v>
      </c>
      <c r="BA20149" s="1" t="s">
        <v>45398</v>
      </c>
      <c r="BB20149" s="1">
        <v>100</v>
      </c>
      <c r="BC20149" s="1"/>
      <c r="BD20149" s="1"/>
      <c r="BE20149" s="1"/>
      <c r="BF20149" s="1"/>
      <c r="BG20149" s="1"/>
      <c r="BH20149" s="1"/>
      <c r="BI20149" s="1"/>
      <c r="BJ20149" s="1"/>
      <c r="BK20149" s="1"/>
      <c r="BL20149" s="1"/>
      <c r="BM20149" s="1"/>
    </row>
    <row r="20150" spans="1:65">
      <c r="A20150" s="1" t="s">
        <v>36661</v>
      </c>
      <c r="B20150" s="1" t="s">
        <v>36669</v>
      </c>
      <c r="C20150" s="1">
        <v>899</v>
      </c>
      <c r="D20150" s="1" t="s">
        <v>3065</v>
      </c>
      <c r="E20150" s="1" t="s">
        <v>8810</v>
      </c>
      <c r="F20150" s="1"/>
      <c r="G20150" s="1" t="s">
        <v>3066</v>
      </c>
      <c r="H20150" s="1"/>
      <c r="I20150" s="1" t="s">
        <v>36978</v>
      </c>
      <c r="J20150" s="1" t="s">
        <v>664</v>
      </c>
      <c r="K20150" s="1">
        <v>17</v>
      </c>
      <c r="L20150" s="1" t="s">
        <v>13949</v>
      </c>
      <c r="M20150" s="1">
        <v>161</v>
      </c>
      <c r="N20150" s="1" t="s">
        <v>38239</v>
      </c>
      <c r="O20150" s="1">
        <v>0.8</v>
      </c>
      <c r="P20150" s="1">
        <v>0</v>
      </c>
      <c r="Q20150" s="1">
        <v>1942</v>
      </c>
      <c r="R20150" s="1">
        <v>9999</v>
      </c>
      <c r="S20150" s="1"/>
      <c r="T20150" s="1"/>
      <c r="U20150" s="1" t="s">
        <v>57</v>
      </c>
      <c r="V20150" s="1" t="s">
        <v>3066</v>
      </c>
      <c r="W20150" s="1"/>
      <c r="X20150" s="1"/>
      <c r="Y20150" s="1"/>
      <c r="Z20150" s="1"/>
      <c r="AA20150" s="1"/>
      <c r="AB20150" s="1"/>
      <c r="AC20150" s="1"/>
      <c r="AD20150" s="1"/>
      <c r="AE20150" s="1"/>
      <c r="AF20150" s="1"/>
      <c r="AG20150" s="1"/>
      <c r="AH20150" s="1"/>
      <c r="AI20150" s="1"/>
      <c r="AJ20150" s="1">
        <v>0</v>
      </c>
      <c r="AK20150" s="1">
        <v>0</v>
      </c>
      <c r="AL20150" s="1">
        <v>0</v>
      </c>
      <c r="AM20150" s="1">
        <v>0</v>
      </c>
      <c r="AN20150" s="1"/>
      <c r="AO20150" s="1"/>
      <c r="AP20150" s="1"/>
      <c r="AQ20150" s="1"/>
      <c r="AR20150" s="1"/>
      <c r="AS20150" s="1"/>
      <c r="AT20150" s="1"/>
      <c r="AU20150" s="1"/>
      <c r="AV20150" s="1"/>
      <c r="AW20150" s="1"/>
      <c r="AX20150" s="1"/>
      <c r="AY20150" s="1" t="s">
        <v>45397</v>
      </c>
      <c r="AZ20150" s="1">
        <v>100</v>
      </c>
      <c r="BA20150" s="1" t="s">
        <v>45398</v>
      </c>
      <c r="BB20150" s="1">
        <v>100</v>
      </c>
      <c r="BC20150" s="1"/>
      <c r="BD20150" s="1"/>
      <c r="BE20150" s="1"/>
      <c r="BF20150" s="1"/>
      <c r="BG20150" s="1"/>
      <c r="BH20150" s="1"/>
      <c r="BI20150" s="1"/>
      <c r="BJ20150" s="1"/>
      <c r="BK20150" s="1"/>
      <c r="BL20150" s="1"/>
      <c r="BM20150" s="1"/>
    </row>
    <row r="20151" spans="1:65">
      <c r="A20151" s="1" t="s">
        <v>36670</v>
      </c>
      <c r="B20151" s="1" t="s">
        <v>36671</v>
      </c>
      <c r="C20151" s="1">
        <v>9</v>
      </c>
      <c r="D20151" s="1" t="s">
        <v>3065</v>
      </c>
      <c r="E20151" s="1" t="s">
        <v>53</v>
      </c>
      <c r="F20151" s="1">
        <v>90211</v>
      </c>
      <c r="G20151" s="1" t="s">
        <v>3076</v>
      </c>
      <c r="H20151" s="1"/>
      <c r="I20151" s="1" t="s">
        <v>36991</v>
      </c>
      <c r="J20151" s="1" t="s">
        <v>166</v>
      </c>
      <c r="K20151" s="1">
        <v>48</v>
      </c>
      <c r="L20151" s="1" t="s">
        <v>1365</v>
      </c>
      <c r="M20151" s="1">
        <v>141</v>
      </c>
      <c r="N20151" s="1" t="s">
        <v>38623</v>
      </c>
      <c r="O20151" s="1">
        <v>64</v>
      </c>
      <c r="P20151" s="1">
        <v>16930</v>
      </c>
      <c r="Q20151" s="1">
        <v>1980</v>
      </c>
      <c r="R20151" s="1">
        <v>9999</v>
      </c>
      <c r="S20151" s="1"/>
      <c r="T20151" s="1"/>
      <c r="U20151" s="1" t="s">
        <v>57</v>
      </c>
      <c r="V20151" s="1" t="s">
        <v>37015</v>
      </c>
      <c r="W20151" s="1"/>
      <c r="X20151" s="1"/>
      <c r="Y20151" s="1"/>
      <c r="Z20151" s="1" t="s">
        <v>37054</v>
      </c>
      <c r="AA20151" s="1"/>
      <c r="AB20151" s="1"/>
      <c r="AC20151" s="1"/>
      <c r="AD20151" s="1"/>
      <c r="AE20151" s="1"/>
      <c r="AF20151" s="1"/>
      <c r="AG20151" s="1"/>
      <c r="AH20151" s="1"/>
      <c r="AI20151" s="1">
        <v>3</v>
      </c>
      <c r="AJ20151" s="1">
        <v>0.24448</v>
      </c>
      <c r="AK20151" s="1">
        <v>0.24448</v>
      </c>
      <c r="AL20151" s="1">
        <v>0.24448</v>
      </c>
      <c r="AM20151" s="1">
        <v>0.24448</v>
      </c>
      <c r="AN20151" s="1"/>
      <c r="AO20151" s="1"/>
      <c r="AP20151" s="1"/>
      <c r="AQ20151" s="1"/>
      <c r="AR20151" s="1"/>
      <c r="AS20151" s="1"/>
      <c r="AT20151" s="1"/>
      <c r="AU20151" s="1"/>
      <c r="AV20151" s="1"/>
      <c r="AW20151" s="1"/>
      <c r="AX20151" s="1"/>
      <c r="AY20151" s="1" t="s">
        <v>45493</v>
      </c>
      <c r="AZ20151" s="1">
        <v>100</v>
      </c>
      <c r="BA20151" s="1" t="s">
        <v>45493</v>
      </c>
      <c r="BB20151" s="1">
        <v>100</v>
      </c>
      <c r="BC20151" s="1"/>
      <c r="BD20151" s="1"/>
      <c r="BE20151" s="1"/>
      <c r="BF20151" s="1"/>
      <c r="BG20151" s="1"/>
      <c r="BH20151" s="1"/>
      <c r="BI20151" s="1"/>
      <c r="BJ20151" s="1"/>
      <c r="BK20151" s="1"/>
      <c r="BL20151" s="1"/>
      <c r="BM20151" s="1"/>
    </row>
    <row r="20152" spans="1:65">
      <c r="A20152" s="1" t="s">
        <v>36672</v>
      </c>
      <c r="B20152" s="1" t="s">
        <v>36673</v>
      </c>
      <c r="C20152" s="1">
        <v>903</v>
      </c>
      <c r="D20152" s="1" t="s">
        <v>3065</v>
      </c>
      <c r="E20152" s="1" t="s">
        <v>53</v>
      </c>
      <c r="F20152" s="1"/>
      <c r="G20152" s="1" t="s">
        <v>3066</v>
      </c>
      <c r="H20152" s="1"/>
      <c r="I20152" s="1" t="s">
        <v>37000</v>
      </c>
      <c r="J20152" s="1" t="s">
        <v>664</v>
      </c>
      <c r="K20152" s="1">
        <v>17</v>
      </c>
      <c r="L20152" s="1" t="s">
        <v>4225</v>
      </c>
      <c r="M20152" s="1">
        <v>201</v>
      </c>
      <c r="N20152" s="1" t="s">
        <v>39376</v>
      </c>
      <c r="O20152" s="1">
        <v>0.6</v>
      </c>
      <c r="P20152" s="1">
        <v>0</v>
      </c>
      <c r="Q20152" s="1">
        <v>1929</v>
      </c>
      <c r="R20152" s="1">
        <v>9999</v>
      </c>
      <c r="S20152" s="1"/>
      <c r="T20152" s="1"/>
      <c r="U20152" s="1" t="s">
        <v>57</v>
      </c>
      <c r="V20152" s="1" t="s">
        <v>3066</v>
      </c>
      <c r="W20152" s="1"/>
      <c r="X20152" s="1"/>
      <c r="Y20152" s="1"/>
      <c r="Z20152" s="1"/>
      <c r="AA20152" s="1"/>
      <c r="AB20152" s="1"/>
      <c r="AC20152" s="1"/>
      <c r="AD20152" s="1"/>
      <c r="AE20152" s="1"/>
      <c r="AF20152" s="1"/>
      <c r="AG20152" s="1"/>
      <c r="AH20152" s="1"/>
      <c r="AI20152" s="1"/>
      <c r="AJ20152" s="1">
        <v>0</v>
      </c>
      <c r="AK20152" s="1">
        <v>0</v>
      </c>
      <c r="AL20152" s="1">
        <v>0</v>
      </c>
      <c r="AM20152" s="1">
        <v>0</v>
      </c>
      <c r="AN20152" s="1"/>
      <c r="AO20152" s="1"/>
      <c r="AP20152" s="1"/>
      <c r="AQ20152" s="1"/>
      <c r="AR20152" s="1"/>
      <c r="AS20152" s="1"/>
      <c r="AT20152" s="1"/>
      <c r="AU20152" s="1"/>
      <c r="AV20152" s="1"/>
      <c r="AW20152" s="1"/>
      <c r="AX20152" s="1"/>
      <c r="AY20152" s="1" t="s">
        <v>45986</v>
      </c>
      <c r="AZ20152" s="1">
        <v>100</v>
      </c>
      <c r="BA20152" s="1" t="s">
        <v>45882</v>
      </c>
      <c r="BB20152" s="1">
        <v>100</v>
      </c>
      <c r="BC20152" s="1"/>
      <c r="BD20152" s="1"/>
      <c r="BE20152" s="1"/>
      <c r="BF20152" s="1"/>
      <c r="BG20152" s="1"/>
      <c r="BH20152" s="1"/>
      <c r="BI20152" s="1"/>
      <c r="BJ20152" s="1"/>
      <c r="BK20152" s="1"/>
      <c r="BL20152" s="1"/>
      <c r="BM20152" s="1"/>
    </row>
    <row r="20153" spans="1:65">
      <c r="A20153" s="1" t="s">
        <v>36672</v>
      </c>
      <c r="B20153" s="1" t="s">
        <v>36674</v>
      </c>
      <c r="C20153" s="1">
        <v>903</v>
      </c>
      <c r="D20153" s="1" t="s">
        <v>3065</v>
      </c>
      <c r="E20153" s="1" t="s">
        <v>61</v>
      </c>
      <c r="F20153" s="1"/>
      <c r="G20153" s="1" t="s">
        <v>3066</v>
      </c>
      <c r="H20153" s="1"/>
      <c r="I20153" s="1" t="s">
        <v>37000</v>
      </c>
      <c r="J20153" s="1" t="s">
        <v>664</v>
      </c>
      <c r="K20153" s="1">
        <v>17</v>
      </c>
      <c r="L20153" s="1" t="s">
        <v>4225</v>
      </c>
      <c r="M20153" s="1">
        <v>201</v>
      </c>
      <c r="N20153" s="1" t="s">
        <v>39376</v>
      </c>
      <c r="O20153" s="1">
        <v>0.5</v>
      </c>
      <c r="P20153" s="1">
        <v>0</v>
      </c>
      <c r="Q20153" s="1">
        <v>1929</v>
      </c>
      <c r="R20153" s="1">
        <v>9999</v>
      </c>
      <c r="S20153" s="1"/>
      <c r="T20153" s="1"/>
      <c r="U20153" s="1" t="s">
        <v>57</v>
      </c>
      <c r="V20153" s="1" t="s">
        <v>3066</v>
      </c>
      <c r="W20153" s="1"/>
      <c r="X20153" s="1"/>
      <c r="Y20153" s="1"/>
      <c r="Z20153" s="1"/>
      <c r="AA20153" s="1"/>
      <c r="AB20153" s="1"/>
      <c r="AC20153" s="1"/>
      <c r="AD20153" s="1"/>
      <c r="AE20153" s="1"/>
      <c r="AF20153" s="1"/>
      <c r="AG20153" s="1"/>
      <c r="AH20153" s="1"/>
      <c r="AI20153" s="1"/>
      <c r="AJ20153" s="1">
        <v>0</v>
      </c>
      <c r="AK20153" s="1">
        <v>0</v>
      </c>
      <c r="AL20153" s="1">
        <v>0</v>
      </c>
      <c r="AM20153" s="1">
        <v>0</v>
      </c>
      <c r="AN20153" s="1"/>
      <c r="AO20153" s="1"/>
      <c r="AP20153" s="1"/>
      <c r="AQ20153" s="1"/>
      <c r="AR20153" s="1"/>
      <c r="AS20153" s="1"/>
      <c r="AT20153" s="1"/>
      <c r="AU20153" s="1"/>
      <c r="AV20153" s="1"/>
      <c r="AW20153" s="1"/>
      <c r="AX20153" s="1"/>
      <c r="AY20153" s="1" t="s">
        <v>45986</v>
      </c>
      <c r="AZ20153" s="1">
        <v>100</v>
      </c>
      <c r="BA20153" s="1" t="s">
        <v>45882</v>
      </c>
      <c r="BB20153" s="1">
        <v>100</v>
      </c>
      <c r="BC20153" s="1"/>
      <c r="BD20153" s="1"/>
      <c r="BE20153" s="1"/>
      <c r="BF20153" s="1"/>
      <c r="BG20153" s="1"/>
      <c r="BH20153" s="1"/>
      <c r="BI20153" s="1"/>
      <c r="BJ20153" s="1"/>
      <c r="BK20153" s="1"/>
      <c r="BL20153" s="1"/>
      <c r="BM20153" s="1"/>
    </row>
    <row r="20154" spans="1:65">
      <c r="A20154" s="1" t="s">
        <v>36675</v>
      </c>
      <c r="B20154" s="1" t="s">
        <v>36676</v>
      </c>
      <c r="C20154" s="1">
        <v>9038</v>
      </c>
      <c r="D20154" s="1" t="s">
        <v>3065</v>
      </c>
      <c r="E20154" s="1" t="s">
        <v>220</v>
      </c>
      <c r="F20154" s="1"/>
      <c r="G20154" s="1" t="s">
        <v>3076</v>
      </c>
      <c r="H20154" s="1" t="s">
        <v>3077</v>
      </c>
      <c r="I20154" s="1" t="s">
        <v>36960</v>
      </c>
      <c r="J20154" s="1" t="s">
        <v>128</v>
      </c>
      <c r="K20154" s="1">
        <v>25</v>
      </c>
      <c r="L20154" s="1" t="s">
        <v>881</v>
      </c>
      <c r="M20154" s="1">
        <v>17</v>
      </c>
      <c r="N20154" s="1" t="s">
        <v>39530</v>
      </c>
      <c r="O20154" s="1">
        <v>1.9</v>
      </c>
      <c r="P20154" s="1">
        <v>11224</v>
      </c>
      <c r="Q20154" s="1">
        <v>1962</v>
      </c>
      <c r="R20154" s="1">
        <v>9999</v>
      </c>
      <c r="S20154" s="1"/>
      <c r="T20154" s="1"/>
      <c r="U20154" s="1" t="s">
        <v>57</v>
      </c>
      <c r="V20154" s="1" t="s">
        <v>37018</v>
      </c>
      <c r="W20154" s="1"/>
      <c r="X20154" s="1"/>
      <c r="Y20154" s="1"/>
      <c r="Z20154" s="1"/>
      <c r="AA20154" s="1"/>
      <c r="AB20154" s="1"/>
      <c r="AC20154" s="1"/>
      <c r="AD20154" s="1"/>
      <c r="AE20154" s="1"/>
      <c r="AF20154" s="1"/>
      <c r="AG20154" s="1"/>
      <c r="AH20154" s="1"/>
      <c r="AI20154" s="1">
        <v>0.78900000000000003</v>
      </c>
      <c r="AJ20154" s="1">
        <v>3.1119500000000002</v>
      </c>
      <c r="AK20154" s="1">
        <v>3.1119500000000002</v>
      </c>
      <c r="AL20154" s="1">
        <v>3.1119500000000002</v>
      </c>
      <c r="AM20154" s="1">
        <v>3.1119500000000002</v>
      </c>
      <c r="AN20154" s="1"/>
      <c r="AO20154" s="1"/>
      <c r="AP20154" s="1"/>
      <c r="AQ20154" s="1"/>
      <c r="AR20154" s="1"/>
      <c r="AS20154" s="1"/>
      <c r="AT20154" s="1"/>
      <c r="AU20154" s="1"/>
      <c r="AV20154" s="1"/>
      <c r="AW20154" s="1"/>
      <c r="AX20154" s="1"/>
      <c r="AY20154" s="1" t="s">
        <v>51071</v>
      </c>
      <c r="AZ20154" s="1">
        <v>100</v>
      </c>
      <c r="BA20154" s="1" t="s">
        <v>51071</v>
      </c>
      <c r="BB20154" s="1">
        <v>100</v>
      </c>
      <c r="BC20154" s="1"/>
      <c r="BD20154" s="1"/>
      <c r="BE20154" s="1"/>
      <c r="BF20154" s="1"/>
      <c r="BG20154" s="1"/>
      <c r="BH20154" s="1"/>
      <c r="BI20154" s="1"/>
      <c r="BJ20154" s="1"/>
      <c r="BK20154" s="1"/>
      <c r="BL20154" s="1"/>
      <c r="BM20154" s="1"/>
    </row>
    <row r="20155" spans="1:65">
      <c r="A20155" s="1" t="s">
        <v>36675</v>
      </c>
      <c r="B20155" s="1" t="s">
        <v>36677</v>
      </c>
      <c r="C20155" s="1">
        <v>9038</v>
      </c>
      <c r="D20155" s="1" t="s">
        <v>3065</v>
      </c>
      <c r="E20155" s="1" t="s">
        <v>134</v>
      </c>
      <c r="F20155" s="1"/>
      <c r="G20155" s="1" t="s">
        <v>3076</v>
      </c>
      <c r="H20155" s="1" t="s">
        <v>3077</v>
      </c>
      <c r="I20155" s="1" t="s">
        <v>36960</v>
      </c>
      <c r="J20155" s="1" t="s">
        <v>128</v>
      </c>
      <c r="K20155" s="1">
        <v>25</v>
      </c>
      <c r="L20155" s="1" t="s">
        <v>881</v>
      </c>
      <c r="M20155" s="1">
        <v>17</v>
      </c>
      <c r="N20155" s="1" t="s">
        <v>39530</v>
      </c>
      <c r="O20155" s="1">
        <v>1.9</v>
      </c>
      <c r="P20155" s="1">
        <v>11224</v>
      </c>
      <c r="Q20155" s="1">
        <v>1962</v>
      </c>
      <c r="R20155" s="1">
        <v>9999</v>
      </c>
      <c r="S20155" s="1"/>
      <c r="T20155" s="1"/>
      <c r="U20155" s="1" t="s">
        <v>57</v>
      </c>
      <c r="V20155" s="1" t="s">
        <v>37018</v>
      </c>
      <c r="W20155" s="1"/>
      <c r="X20155" s="1"/>
      <c r="Y20155" s="1"/>
      <c r="Z20155" s="1"/>
      <c r="AA20155" s="1"/>
      <c r="AB20155" s="1"/>
      <c r="AC20155" s="1"/>
      <c r="AD20155" s="1"/>
      <c r="AE20155" s="1"/>
      <c r="AF20155" s="1"/>
      <c r="AG20155" s="1"/>
      <c r="AH20155" s="1"/>
      <c r="AI20155" s="1">
        <v>0.78900000000000003</v>
      </c>
      <c r="AJ20155" s="1">
        <v>3.1510600000000002</v>
      </c>
      <c r="AK20155" s="1">
        <v>3.1510600000000002</v>
      </c>
      <c r="AL20155" s="1">
        <v>3.1510600000000002</v>
      </c>
      <c r="AM20155" s="1">
        <v>3.1510600000000002</v>
      </c>
      <c r="AN20155" s="1"/>
      <c r="AO20155" s="1"/>
      <c r="AP20155" s="1"/>
      <c r="AQ20155" s="1"/>
      <c r="AR20155" s="1"/>
      <c r="AS20155" s="1"/>
      <c r="AT20155" s="1"/>
      <c r="AU20155" s="1"/>
      <c r="AV20155" s="1"/>
      <c r="AW20155" s="1"/>
      <c r="AX20155" s="1"/>
      <c r="AY20155" s="1" t="s">
        <v>51071</v>
      </c>
      <c r="AZ20155" s="1">
        <v>100</v>
      </c>
      <c r="BA20155" s="1" t="s">
        <v>51071</v>
      </c>
      <c r="BB20155" s="1">
        <v>100</v>
      </c>
      <c r="BC20155" s="1"/>
      <c r="BD20155" s="1"/>
      <c r="BE20155" s="1"/>
      <c r="BF20155" s="1"/>
      <c r="BG20155" s="1"/>
      <c r="BH20155" s="1"/>
      <c r="BI20155" s="1"/>
      <c r="BJ20155" s="1"/>
      <c r="BK20155" s="1"/>
      <c r="BL20155" s="1"/>
      <c r="BM20155" s="1"/>
    </row>
    <row r="20156" spans="1:65">
      <c r="A20156" s="1" t="s">
        <v>36675</v>
      </c>
      <c r="B20156" s="1" t="s">
        <v>36678</v>
      </c>
      <c r="C20156" s="1">
        <v>9038</v>
      </c>
      <c r="D20156" s="1" t="s">
        <v>3065</v>
      </c>
      <c r="E20156" s="1" t="s">
        <v>138</v>
      </c>
      <c r="F20156" s="1"/>
      <c r="G20156" s="1" t="s">
        <v>3076</v>
      </c>
      <c r="H20156" s="1" t="s">
        <v>3077</v>
      </c>
      <c r="I20156" s="1" t="s">
        <v>36960</v>
      </c>
      <c r="J20156" s="1" t="s">
        <v>128</v>
      </c>
      <c r="K20156" s="1">
        <v>25</v>
      </c>
      <c r="L20156" s="1" t="s">
        <v>881</v>
      </c>
      <c r="M20156" s="1">
        <v>17</v>
      </c>
      <c r="N20156" s="1" t="s">
        <v>39530</v>
      </c>
      <c r="O20156" s="1">
        <v>4.9000000000000004</v>
      </c>
      <c r="P20156" s="1">
        <v>11220</v>
      </c>
      <c r="Q20156" s="1">
        <v>1972</v>
      </c>
      <c r="R20156" s="1">
        <v>9999</v>
      </c>
      <c r="S20156" s="1"/>
      <c r="T20156" s="1"/>
      <c r="U20156" s="1" t="s">
        <v>57</v>
      </c>
      <c r="V20156" s="1" t="s">
        <v>37018</v>
      </c>
      <c r="W20156" s="1"/>
      <c r="X20156" s="1"/>
      <c r="Y20156" s="1"/>
      <c r="Z20156" s="1"/>
      <c r="AA20156" s="1"/>
      <c r="AB20156" s="1"/>
      <c r="AC20156" s="1"/>
      <c r="AD20156" s="1"/>
      <c r="AE20156" s="1"/>
      <c r="AF20156" s="1"/>
      <c r="AG20156" s="1"/>
      <c r="AH20156" s="1"/>
      <c r="AI20156" s="1">
        <v>0.78900000000000003</v>
      </c>
      <c r="AJ20156" s="1">
        <v>3.09999</v>
      </c>
      <c r="AK20156" s="1">
        <v>3.09999</v>
      </c>
      <c r="AL20156" s="1">
        <v>3.09999</v>
      </c>
      <c r="AM20156" s="1">
        <v>3.09999</v>
      </c>
      <c r="AN20156" s="1"/>
      <c r="AO20156" s="1"/>
      <c r="AP20156" s="1"/>
      <c r="AQ20156" s="1"/>
      <c r="AR20156" s="1"/>
      <c r="AS20156" s="1"/>
      <c r="AT20156" s="1"/>
      <c r="AU20156" s="1"/>
      <c r="AV20156" s="1"/>
      <c r="AW20156" s="1"/>
      <c r="AX20156" s="1"/>
      <c r="AY20156" s="1" t="s">
        <v>51071</v>
      </c>
      <c r="AZ20156" s="1">
        <v>100</v>
      </c>
      <c r="BA20156" s="1" t="s">
        <v>51071</v>
      </c>
      <c r="BB20156" s="1">
        <v>100</v>
      </c>
      <c r="BC20156" s="1"/>
      <c r="BD20156" s="1"/>
      <c r="BE20156" s="1"/>
      <c r="BF20156" s="1"/>
      <c r="BG20156" s="1"/>
      <c r="BH20156" s="1"/>
      <c r="BI20156" s="1"/>
      <c r="BJ20156" s="1"/>
      <c r="BK20156" s="1"/>
      <c r="BL20156" s="1"/>
      <c r="BM20156" s="1"/>
    </row>
    <row r="20157" spans="1:65">
      <c r="A20157" s="1" t="s">
        <v>36675</v>
      </c>
      <c r="B20157" s="1" t="s">
        <v>36679</v>
      </c>
      <c r="C20157" s="1">
        <v>9038</v>
      </c>
      <c r="D20157" s="1" t="s">
        <v>3065</v>
      </c>
      <c r="E20157" s="1" t="s">
        <v>222</v>
      </c>
      <c r="F20157" s="1"/>
      <c r="G20157" s="1" t="s">
        <v>3076</v>
      </c>
      <c r="H20157" s="1" t="s">
        <v>3077</v>
      </c>
      <c r="I20157" s="1" t="s">
        <v>36960</v>
      </c>
      <c r="J20157" s="1" t="s">
        <v>128</v>
      </c>
      <c r="K20157" s="1">
        <v>25</v>
      </c>
      <c r="L20157" s="1" t="s">
        <v>881</v>
      </c>
      <c r="M20157" s="1">
        <v>17</v>
      </c>
      <c r="N20157" s="1" t="s">
        <v>39530</v>
      </c>
      <c r="O20157" s="1">
        <v>2.5</v>
      </c>
      <c r="P20157" s="1">
        <v>11228</v>
      </c>
      <c r="Q20157" s="1">
        <v>1951</v>
      </c>
      <c r="R20157" s="1">
        <v>9999</v>
      </c>
      <c r="S20157" s="1"/>
      <c r="T20157" s="1"/>
      <c r="U20157" s="1" t="s">
        <v>57</v>
      </c>
      <c r="V20157" s="1" t="s">
        <v>37020</v>
      </c>
      <c r="W20157" s="1"/>
      <c r="X20157" s="1"/>
      <c r="Y20157" s="1"/>
      <c r="Z20157" s="1"/>
      <c r="AA20157" s="1"/>
      <c r="AB20157" s="1"/>
      <c r="AC20157" s="1"/>
      <c r="AD20157" s="1"/>
      <c r="AE20157" s="1"/>
      <c r="AF20157" s="1"/>
      <c r="AG20157" s="1"/>
      <c r="AH20157" s="1"/>
      <c r="AI20157" s="1">
        <v>0.78900000000000003</v>
      </c>
      <c r="AJ20157" s="1">
        <v>3.1545200000000002</v>
      </c>
      <c r="AK20157" s="1">
        <v>3.1545200000000002</v>
      </c>
      <c r="AL20157" s="1">
        <v>3.1545200000000002</v>
      </c>
      <c r="AM20157" s="1">
        <v>3.1545200000000002</v>
      </c>
      <c r="AN20157" s="1"/>
      <c r="AO20157" s="1"/>
      <c r="AP20157" s="1"/>
      <c r="AQ20157" s="1"/>
      <c r="AR20157" s="1"/>
      <c r="AS20157" s="1"/>
      <c r="AT20157" s="1"/>
      <c r="AU20157" s="1"/>
      <c r="AV20157" s="1"/>
      <c r="AW20157" s="1"/>
      <c r="AX20157" s="1"/>
      <c r="AY20157" s="1" t="s">
        <v>51071</v>
      </c>
      <c r="AZ20157" s="1">
        <v>100</v>
      </c>
      <c r="BA20157" s="1" t="s">
        <v>51071</v>
      </c>
      <c r="BB20157" s="1">
        <v>100</v>
      </c>
      <c r="BC20157" s="1"/>
      <c r="BD20157" s="1"/>
      <c r="BE20157" s="1"/>
      <c r="BF20157" s="1"/>
      <c r="BG20157" s="1"/>
      <c r="BH20157" s="1"/>
      <c r="BI20157" s="1"/>
      <c r="BJ20157" s="1"/>
      <c r="BK20157" s="1"/>
      <c r="BL20157" s="1"/>
      <c r="BM20157" s="1"/>
    </row>
    <row r="20158" spans="1:65">
      <c r="A20158" s="1" t="s">
        <v>36675</v>
      </c>
      <c r="B20158" s="1" t="s">
        <v>36680</v>
      </c>
      <c r="C20158" s="1">
        <v>9038</v>
      </c>
      <c r="D20158" s="1" t="s">
        <v>3065</v>
      </c>
      <c r="E20158" s="1" t="s">
        <v>223</v>
      </c>
      <c r="F20158" s="1"/>
      <c r="G20158" s="1" t="s">
        <v>3076</v>
      </c>
      <c r="H20158" s="1" t="s">
        <v>3077</v>
      </c>
      <c r="I20158" s="1" t="s">
        <v>36960</v>
      </c>
      <c r="J20158" s="1" t="s">
        <v>128</v>
      </c>
      <c r="K20158" s="1">
        <v>25</v>
      </c>
      <c r="L20158" s="1" t="s">
        <v>881</v>
      </c>
      <c r="M20158" s="1">
        <v>17</v>
      </c>
      <c r="N20158" s="1" t="s">
        <v>39530</v>
      </c>
      <c r="O20158" s="1">
        <v>3.4</v>
      </c>
      <c r="P20158" s="1">
        <v>11204</v>
      </c>
      <c r="Q20158" s="1">
        <v>1956</v>
      </c>
      <c r="R20158" s="1">
        <v>9999</v>
      </c>
      <c r="S20158" s="1"/>
      <c r="T20158" s="1"/>
      <c r="U20158" s="1" t="s">
        <v>57</v>
      </c>
      <c r="V20158" s="1" t="s">
        <v>37018</v>
      </c>
      <c r="W20158" s="1"/>
      <c r="X20158" s="1"/>
      <c r="Y20158" s="1"/>
      <c r="Z20158" s="1"/>
      <c r="AA20158" s="1"/>
      <c r="AB20158" s="1"/>
      <c r="AC20158" s="1"/>
      <c r="AD20158" s="1"/>
      <c r="AE20158" s="1"/>
      <c r="AF20158" s="1"/>
      <c r="AG20158" s="1"/>
      <c r="AH20158" s="1"/>
      <c r="AI20158" s="1">
        <v>0.78900000000000003</v>
      </c>
      <c r="AJ20158" s="1">
        <v>3.07376</v>
      </c>
      <c r="AK20158" s="1">
        <v>3.07376</v>
      </c>
      <c r="AL20158" s="1">
        <v>3.07376</v>
      </c>
      <c r="AM20158" s="1">
        <v>3.07376</v>
      </c>
      <c r="AN20158" s="1"/>
      <c r="AO20158" s="1"/>
      <c r="AP20158" s="1"/>
      <c r="AQ20158" s="1"/>
      <c r="AR20158" s="1"/>
      <c r="AS20158" s="1"/>
      <c r="AT20158" s="1"/>
      <c r="AU20158" s="1"/>
      <c r="AV20158" s="1"/>
      <c r="AW20158" s="1"/>
      <c r="AX20158" s="1"/>
      <c r="AY20158" s="1" t="s">
        <v>51071</v>
      </c>
      <c r="AZ20158" s="1">
        <v>100</v>
      </c>
      <c r="BA20158" s="1" t="s">
        <v>51071</v>
      </c>
      <c r="BB20158" s="1">
        <v>100</v>
      </c>
      <c r="BC20158" s="1"/>
      <c r="BD20158" s="1"/>
      <c r="BE20158" s="1"/>
      <c r="BF20158" s="1"/>
      <c r="BG20158" s="1"/>
      <c r="BH20158" s="1"/>
      <c r="BI20158" s="1"/>
      <c r="BJ20158" s="1"/>
      <c r="BK20158" s="1"/>
      <c r="BL20158" s="1"/>
      <c r="BM20158" s="1"/>
    </row>
    <row r="20159" spans="1:65">
      <c r="A20159" s="1" t="s">
        <v>36681</v>
      </c>
      <c r="B20159" s="1" t="s">
        <v>36682</v>
      </c>
      <c r="C20159" s="1">
        <v>905</v>
      </c>
      <c r="D20159" s="1" t="s">
        <v>3065</v>
      </c>
      <c r="E20159" s="1" t="s">
        <v>53</v>
      </c>
      <c r="F20159" s="1"/>
      <c r="G20159" s="1" t="s">
        <v>3066</v>
      </c>
      <c r="H20159" s="1"/>
      <c r="I20159" s="1" t="s">
        <v>36965</v>
      </c>
      <c r="J20159" s="1" t="s">
        <v>151</v>
      </c>
      <c r="K20159" s="1">
        <v>6</v>
      </c>
      <c r="L20159" s="1" t="s">
        <v>423</v>
      </c>
      <c r="M20159" s="1">
        <v>37</v>
      </c>
      <c r="N20159" s="1" t="s">
        <v>38430</v>
      </c>
      <c r="O20159" s="1">
        <v>17</v>
      </c>
      <c r="P20159" s="1">
        <v>0</v>
      </c>
      <c r="Q20159" s="1">
        <v>1986</v>
      </c>
      <c r="R20159" s="1">
        <v>9999</v>
      </c>
      <c r="S20159" s="1"/>
      <c r="T20159" s="1"/>
      <c r="U20159" s="1" t="s">
        <v>57</v>
      </c>
      <c r="V20159" s="1" t="s">
        <v>3066</v>
      </c>
      <c r="W20159" s="1"/>
      <c r="X20159" s="1"/>
      <c r="Y20159" s="1"/>
      <c r="Z20159" s="1"/>
      <c r="AA20159" s="1"/>
      <c r="AB20159" s="1"/>
      <c r="AC20159" s="1"/>
      <c r="AD20159" s="1"/>
      <c r="AE20159" s="1"/>
      <c r="AF20159" s="1"/>
      <c r="AG20159" s="1"/>
      <c r="AH20159" s="1"/>
      <c r="AI20159" s="1"/>
      <c r="AJ20159" s="1">
        <v>0</v>
      </c>
      <c r="AK20159" s="1">
        <v>0</v>
      </c>
      <c r="AL20159" s="1">
        <v>0</v>
      </c>
      <c r="AM20159" s="1">
        <v>0</v>
      </c>
      <c r="AN20159" s="1"/>
      <c r="AO20159" s="1"/>
      <c r="AP20159" s="1"/>
      <c r="AQ20159" s="1"/>
      <c r="AR20159" s="1"/>
      <c r="AS20159" s="1"/>
      <c r="AT20159" s="1"/>
      <c r="AU20159" s="1"/>
      <c r="AV20159" s="1"/>
      <c r="AW20159" s="1"/>
      <c r="AX20159" s="1"/>
      <c r="AY20159" s="1" t="s">
        <v>46500</v>
      </c>
      <c r="AZ20159" s="1">
        <v>100</v>
      </c>
      <c r="BA20159" s="1" t="s">
        <v>46500</v>
      </c>
      <c r="BB20159" s="1">
        <v>100</v>
      </c>
      <c r="BC20159" s="1"/>
      <c r="BD20159" s="1"/>
      <c r="BE20159" s="1"/>
      <c r="BF20159" s="1"/>
      <c r="BG20159" s="1"/>
      <c r="BH20159" s="1"/>
      <c r="BI20159" s="1"/>
      <c r="BJ20159" s="1"/>
      <c r="BK20159" s="1"/>
      <c r="BL20159" s="1"/>
      <c r="BM20159" s="1"/>
    </row>
    <row r="20160" spans="1:65">
      <c r="A20160" s="1" t="s">
        <v>36683</v>
      </c>
      <c r="B20160" s="1" t="s">
        <v>36684</v>
      </c>
      <c r="C20160" s="1">
        <v>9095</v>
      </c>
      <c r="D20160" s="1" t="s">
        <v>3065</v>
      </c>
      <c r="E20160" s="1" t="s">
        <v>248</v>
      </c>
      <c r="F20160" s="1"/>
      <c r="G20160" s="1" t="s">
        <v>3066</v>
      </c>
      <c r="H20160" s="1"/>
      <c r="I20160" s="1" t="s">
        <v>36979</v>
      </c>
      <c r="J20160" s="1" t="s">
        <v>452</v>
      </c>
      <c r="K20160" s="1">
        <v>53</v>
      </c>
      <c r="L20160" s="1" t="s">
        <v>2011</v>
      </c>
      <c r="M20160" s="1">
        <v>63</v>
      </c>
      <c r="N20160" s="1" t="s">
        <v>39690</v>
      </c>
      <c r="O20160" s="1">
        <v>15</v>
      </c>
      <c r="P20160" s="1">
        <v>0</v>
      </c>
      <c r="Q20160" s="1">
        <v>1992</v>
      </c>
      <c r="R20160" s="1">
        <v>9999</v>
      </c>
      <c r="S20160" s="1"/>
      <c r="T20160" s="1"/>
      <c r="U20160" s="1" t="s">
        <v>57</v>
      </c>
      <c r="V20160" s="1" t="s">
        <v>3066</v>
      </c>
      <c r="W20160" s="1"/>
      <c r="X20160" s="1"/>
      <c r="Y20160" s="1"/>
      <c r="Z20160" s="1"/>
      <c r="AA20160" s="1"/>
      <c r="AB20160" s="1"/>
      <c r="AC20160" s="1"/>
      <c r="AD20160" s="1"/>
      <c r="AE20160" s="1"/>
      <c r="AF20160" s="1"/>
      <c r="AG20160" s="1"/>
      <c r="AH20160" s="1"/>
      <c r="AI20160" s="1"/>
      <c r="AJ20160" s="1">
        <v>0</v>
      </c>
      <c r="AK20160" s="1">
        <v>0</v>
      </c>
      <c r="AL20160" s="1">
        <v>0</v>
      </c>
      <c r="AM20160" s="1">
        <v>0</v>
      </c>
      <c r="AN20160" s="1"/>
      <c r="AO20160" s="1"/>
      <c r="AP20160" s="1"/>
      <c r="AQ20160" s="1"/>
      <c r="AR20160" s="1"/>
      <c r="AS20160" s="1"/>
      <c r="AT20160" s="1"/>
      <c r="AU20160" s="1"/>
      <c r="AV20160" s="1"/>
      <c r="AW20160" s="1"/>
      <c r="AX20160" s="1"/>
      <c r="AY20160" s="1" t="s">
        <v>45707</v>
      </c>
      <c r="AZ20160" s="1">
        <v>100</v>
      </c>
      <c r="BA20160" s="1" t="s">
        <v>45707</v>
      </c>
      <c r="BB20160" s="1">
        <v>100</v>
      </c>
      <c r="BC20160" s="1"/>
      <c r="BD20160" s="1"/>
      <c r="BE20160" s="1"/>
      <c r="BF20160" s="1"/>
      <c r="BG20160" s="1"/>
      <c r="BH20160" s="1"/>
      <c r="BI20160" s="1"/>
      <c r="BJ20160" s="1"/>
      <c r="BK20160" s="1"/>
      <c r="BL20160" s="1"/>
      <c r="BM20160" s="1"/>
    </row>
    <row r="20161" spans="1:65">
      <c r="A20161" s="1" t="s">
        <v>36685</v>
      </c>
      <c r="B20161" s="1" t="s">
        <v>36686</v>
      </c>
      <c r="C20161" s="1">
        <v>9096</v>
      </c>
      <c r="D20161" s="1" t="s">
        <v>3065</v>
      </c>
      <c r="E20161" s="1" t="s">
        <v>53</v>
      </c>
      <c r="F20161" s="1"/>
      <c r="G20161" s="1" t="s">
        <v>3066</v>
      </c>
      <c r="H20161" s="1"/>
      <c r="I20161" s="1" t="s">
        <v>36979</v>
      </c>
      <c r="J20161" s="1" t="s">
        <v>452</v>
      </c>
      <c r="K20161" s="1">
        <v>53</v>
      </c>
      <c r="L20161" s="1" t="s">
        <v>2011</v>
      </c>
      <c r="M20161" s="1">
        <v>63</v>
      </c>
      <c r="N20161" s="1" t="s">
        <v>39690</v>
      </c>
      <c r="O20161" s="1">
        <v>10.199999999999999</v>
      </c>
      <c r="P20161" s="1">
        <v>0</v>
      </c>
      <c r="Q20161" s="1">
        <v>1922</v>
      </c>
      <c r="R20161" s="1">
        <v>9999</v>
      </c>
      <c r="S20161" s="1"/>
      <c r="T20161" s="1"/>
      <c r="U20161" s="1" t="s">
        <v>57</v>
      </c>
      <c r="V20161" s="1" t="s">
        <v>3066</v>
      </c>
      <c r="W20161" s="1"/>
      <c r="X20161" s="1"/>
      <c r="Y20161" s="1"/>
      <c r="Z20161" s="1"/>
      <c r="AA20161" s="1"/>
      <c r="AB20161" s="1"/>
      <c r="AC20161" s="1"/>
      <c r="AD20161" s="1"/>
      <c r="AE20161" s="1"/>
      <c r="AF20161" s="1"/>
      <c r="AG20161" s="1"/>
      <c r="AH20161" s="1"/>
      <c r="AI20161" s="1"/>
      <c r="AJ20161" s="1">
        <v>0</v>
      </c>
      <c r="AK20161" s="1">
        <v>0</v>
      </c>
      <c r="AL20161" s="1">
        <v>0</v>
      </c>
      <c r="AM20161" s="1">
        <v>0</v>
      </c>
      <c r="AN20161" s="1"/>
      <c r="AO20161" s="1"/>
      <c r="AP20161" s="1"/>
      <c r="AQ20161" s="1"/>
      <c r="AR20161" s="1"/>
      <c r="AS20161" s="1"/>
      <c r="AT20161" s="1"/>
      <c r="AU20161" s="1"/>
      <c r="AV20161" s="1"/>
      <c r="AW20161" s="1"/>
      <c r="AX20161" s="1"/>
      <c r="AY20161" s="1" t="s">
        <v>45707</v>
      </c>
      <c r="AZ20161" s="1">
        <v>100</v>
      </c>
      <c r="BA20161" s="1" t="s">
        <v>45707</v>
      </c>
      <c r="BB20161" s="1">
        <v>100</v>
      </c>
      <c r="BC20161" s="1"/>
      <c r="BD20161" s="1"/>
      <c r="BE20161" s="1"/>
      <c r="BF20161" s="1"/>
      <c r="BG20161" s="1"/>
      <c r="BH20161" s="1"/>
      <c r="BI20161" s="1"/>
      <c r="BJ20161" s="1"/>
      <c r="BK20161" s="1"/>
      <c r="BL20161" s="1"/>
      <c r="BM20161" s="1"/>
    </row>
    <row r="20162" spans="1:65">
      <c r="A20162" s="1" t="s">
        <v>36687</v>
      </c>
      <c r="B20162" s="1" t="s">
        <v>36688</v>
      </c>
      <c r="C20162" s="1">
        <v>913</v>
      </c>
      <c r="D20162" s="1" t="s">
        <v>3065</v>
      </c>
      <c r="E20162" s="1" t="s">
        <v>3119</v>
      </c>
      <c r="F20162" s="1">
        <v>9044</v>
      </c>
      <c r="G20162" s="1" t="s">
        <v>3076</v>
      </c>
      <c r="H20162" s="1"/>
      <c r="I20162" s="1" t="s">
        <v>36987</v>
      </c>
      <c r="J20162" s="1" t="s">
        <v>664</v>
      </c>
      <c r="K20162" s="1">
        <v>17</v>
      </c>
      <c r="L20162" s="1" t="s">
        <v>2431</v>
      </c>
      <c r="M20162" s="1">
        <v>119</v>
      </c>
      <c r="N20162" s="1" t="s">
        <v>38394</v>
      </c>
      <c r="O20162" s="1">
        <v>48</v>
      </c>
      <c r="P20162" s="1">
        <v>11411</v>
      </c>
      <c r="Q20162" s="1">
        <v>2002</v>
      </c>
      <c r="R20162" s="1">
        <v>9999</v>
      </c>
      <c r="S20162" s="1"/>
      <c r="T20162" s="1"/>
      <c r="U20162" s="1" t="s">
        <v>57</v>
      </c>
      <c r="V20162" s="1" t="s">
        <v>37018</v>
      </c>
      <c r="W20162" s="1"/>
      <c r="X20162" s="1"/>
      <c r="Y20162" s="1"/>
      <c r="Z20162" s="1"/>
      <c r="AA20162" s="1"/>
      <c r="AB20162" s="1"/>
      <c r="AC20162" s="1"/>
      <c r="AD20162" s="1"/>
      <c r="AE20162" s="1"/>
      <c r="AF20162" s="1"/>
      <c r="AG20162" s="1"/>
      <c r="AH20162" s="1"/>
      <c r="AI20162" s="1">
        <v>0.1</v>
      </c>
      <c r="AJ20162" s="1">
        <v>0.13963</v>
      </c>
      <c r="AK20162" s="1">
        <v>0.13963</v>
      </c>
      <c r="AL20162" s="1">
        <v>0.13963</v>
      </c>
      <c r="AM20162" s="1">
        <v>0.13963</v>
      </c>
      <c r="AN20162" s="1"/>
      <c r="AO20162" s="1"/>
      <c r="AP20162" s="1"/>
      <c r="AQ20162" s="1"/>
      <c r="AR20162" s="1"/>
      <c r="AS20162" s="1"/>
      <c r="AT20162" s="1"/>
      <c r="AU20162" s="1"/>
      <c r="AV20162" s="1"/>
      <c r="AW20162" s="1"/>
      <c r="AX20162" s="1"/>
      <c r="AY20162" s="1" t="s">
        <v>45480</v>
      </c>
      <c r="AZ20162" s="1">
        <v>100</v>
      </c>
      <c r="BA20162" s="1" t="s">
        <v>45481</v>
      </c>
      <c r="BB20162" s="1">
        <v>100</v>
      </c>
      <c r="BC20162" s="1"/>
      <c r="BD20162" s="1"/>
      <c r="BE20162" s="1"/>
      <c r="BF20162" s="1"/>
      <c r="BG20162" s="1"/>
      <c r="BH20162" s="1"/>
      <c r="BI20162" s="1"/>
      <c r="BJ20162" s="1"/>
      <c r="BK20162" s="1"/>
      <c r="BL20162" s="1"/>
      <c r="BM20162" s="1"/>
    </row>
    <row r="20163" spans="1:65">
      <c r="A20163" s="1" t="s">
        <v>36687</v>
      </c>
      <c r="B20163" s="1" t="s">
        <v>36689</v>
      </c>
      <c r="C20163" s="1">
        <v>913</v>
      </c>
      <c r="D20163" s="1" t="s">
        <v>3065</v>
      </c>
      <c r="E20163" s="1" t="s">
        <v>3121</v>
      </c>
      <c r="F20163" s="1">
        <v>89497</v>
      </c>
      <c r="G20163" s="1" t="s">
        <v>3076</v>
      </c>
      <c r="H20163" s="1"/>
      <c r="I20163" s="1" t="s">
        <v>36987</v>
      </c>
      <c r="J20163" s="1" t="s">
        <v>664</v>
      </c>
      <c r="K20163" s="1">
        <v>17</v>
      </c>
      <c r="L20163" s="1" t="s">
        <v>2431</v>
      </c>
      <c r="M20163" s="1">
        <v>119</v>
      </c>
      <c r="N20163" s="1" t="s">
        <v>38394</v>
      </c>
      <c r="O20163" s="1">
        <v>168</v>
      </c>
      <c r="P20163" s="1">
        <v>11411</v>
      </c>
      <c r="Q20163" s="1">
        <v>2005</v>
      </c>
      <c r="R20163" s="1">
        <v>9999</v>
      </c>
      <c r="S20163" s="1"/>
      <c r="T20163" s="1"/>
      <c r="U20163" s="1" t="s">
        <v>57</v>
      </c>
      <c r="V20163" s="1" t="s">
        <v>37015</v>
      </c>
      <c r="W20163" s="1"/>
      <c r="X20163" s="1"/>
      <c r="Y20163" s="1"/>
      <c r="Z20163" s="1" t="s">
        <v>37121</v>
      </c>
      <c r="AA20163" s="1"/>
      <c r="AB20163" s="1"/>
      <c r="AC20163" s="1"/>
      <c r="AD20163" s="1"/>
      <c r="AE20163" s="1"/>
      <c r="AF20163" s="1"/>
      <c r="AG20163" s="1"/>
      <c r="AH20163" s="1"/>
      <c r="AI20163" s="1">
        <v>0.28000000000000003</v>
      </c>
      <c r="AJ20163" s="1">
        <v>4.6960000000000002E-2</v>
      </c>
      <c r="AK20163" s="1">
        <v>4.6960000000000002E-2</v>
      </c>
      <c r="AL20163" s="1">
        <v>4.6960000000000002E-2</v>
      </c>
      <c r="AM20163" s="1">
        <v>4.6960000000000002E-2</v>
      </c>
      <c r="AN20163" s="1"/>
      <c r="AO20163" s="1"/>
      <c r="AP20163" s="1"/>
      <c r="AQ20163" s="1"/>
      <c r="AR20163" s="1"/>
      <c r="AS20163" s="1"/>
      <c r="AT20163" s="1"/>
      <c r="AU20163" s="1"/>
      <c r="AV20163" s="1"/>
      <c r="AW20163" s="1"/>
      <c r="AX20163" s="1"/>
      <c r="AY20163" s="1" t="s">
        <v>45480</v>
      </c>
      <c r="AZ20163" s="1">
        <v>100</v>
      </c>
      <c r="BA20163" s="1" t="s">
        <v>45481</v>
      </c>
      <c r="BB20163" s="1">
        <v>100</v>
      </c>
      <c r="BC20163" s="1"/>
      <c r="BD20163" s="1"/>
      <c r="BE20163" s="1"/>
      <c r="BF20163" s="1"/>
      <c r="BG20163" s="1"/>
      <c r="BH20163" s="1"/>
      <c r="BI20163" s="1"/>
      <c r="BJ20163" s="1"/>
      <c r="BK20163" s="1"/>
      <c r="BL20163" s="1"/>
      <c r="BM20163" s="1"/>
    </row>
    <row r="20164" spans="1:65">
      <c r="A20164" s="1" t="s">
        <v>36687</v>
      </c>
      <c r="B20164" s="1" t="s">
        <v>36690</v>
      </c>
      <c r="C20164" s="1">
        <v>913</v>
      </c>
      <c r="D20164" s="1" t="s">
        <v>3065</v>
      </c>
      <c r="E20164" s="1" t="s">
        <v>3123</v>
      </c>
      <c r="F20164" s="1">
        <v>89498</v>
      </c>
      <c r="G20164" s="1" t="s">
        <v>3076</v>
      </c>
      <c r="H20164" s="1"/>
      <c r="I20164" s="1" t="s">
        <v>36987</v>
      </c>
      <c r="J20164" s="1" t="s">
        <v>664</v>
      </c>
      <c r="K20164" s="1">
        <v>17</v>
      </c>
      <c r="L20164" s="1" t="s">
        <v>2431</v>
      </c>
      <c r="M20164" s="1">
        <v>119</v>
      </c>
      <c r="N20164" s="1" t="s">
        <v>38394</v>
      </c>
      <c r="O20164" s="1">
        <v>168</v>
      </c>
      <c r="P20164" s="1">
        <v>11411</v>
      </c>
      <c r="Q20164" s="1">
        <v>2005</v>
      </c>
      <c r="R20164" s="1">
        <v>9999</v>
      </c>
      <c r="S20164" s="1"/>
      <c r="T20164" s="1"/>
      <c r="U20164" s="1" t="s">
        <v>57</v>
      </c>
      <c r="V20164" s="1" t="s">
        <v>37015</v>
      </c>
      <c r="W20164" s="1"/>
      <c r="X20164" s="1"/>
      <c r="Y20164" s="1"/>
      <c r="Z20164" s="1" t="s">
        <v>37121</v>
      </c>
      <c r="AA20164" s="1"/>
      <c r="AB20164" s="1"/>
      <c r="AC20164" s="1"/>
      <c r="AD20164" s="1"/>
      <c r="AE20164" s="1"/>
      <c r="AF20164" s="1"/>
      <c r="AG20164" s="1"/>
      <c r="AH20164" s="1"/>
      <c r="AI20164" s="1">
        <v>0.28000000000000003</v>
      </c>
      <c r="AJ20164" s="1">
        <v>5.7970000000000001E-2</v>
      </c>
      <c r="AK20164" s="1">
        <v>5.7970000000000001E-2</v>
      </c>
      <c r="AL20164" s="1">
        <v>5.7970000000000001E-2</v>
      </c>
      <c r="AM20164" s="1">
        <v>5.7970000000000001E-2</v>
      </c>
      <c r="AN20164" s="1"/>
      <c r="AO20164" s="1"/>
      <c r="AP20164" s="1"/>
      <c r="AQ20164" s="1"/>
      <c r="AR20164" s="1"/>
      <c r="AS20164" s="1"/>
      <c r="AT20164" s="1"/>
      <c r="AU20164" s="1"/>
      <c r="AV20164" s="1"/>
      <c r="AW20164" s="1"/>
      <c r="AX20164" s="1"/>
      <c r="AY20164" s="1" t="s">
        <v>45480</v>
      </c>
      <c r="AZ20164" s="1">
        <v>100</v>
      </c>
      <c r="BA20164" s="1" t="s">
        <v>45481</v>
      </c>
      <c r="BB20164" s="1">
        <v>100</v>
      </c>
      <c r="BC20164" s="1"/>
      <c r="BD20164" s="1"/>
      <c r="BE20164" s="1"/>
      <c r="BF20164" s="1"/>
      <c r="BG20164" s="1"/>
      <c r="BH20164" s="1"/>
      <c r="BI20164" s="1"/>
      <c r="BJ20164" s="1"/>
      <c r="BK20164" s="1"/>
      <c r="BL20164" s="1"/>
      <c r="BM20164" s="1"/>
    </row>
    <row r="20165" spans="1:65">
      <c r="A20165" s="1" t="s">
        <v>36687</v>
      </c>
      <c r="B20165" s="1" t="s">
        <v>36691</v>
      </c>
      <c r="C20165" s="1">
        <v>913</v>
      </c>
      <c r="D20165" s="1" t="s">
        <v>3065</v>
      </c>
      <c r="E20165" s="1" t="s">
        <v>3125</v>
      </c>
      <c r="F20165" s="1">
        <v>89499</v>
      </c>
      <c r="G20165" s="1" t="s">
        <v>3076</v>
      </c>
      <c r="H20165" s="1"/>
      <c r="I20165" s="1" t="s">
        <v>36987</v>
      </c>
      <c r="J20165" s="1" t="s">
        <v>664</v>
      </c>
      <c r="K20165" s="1">
        <v>17</v>
      </c>
      <c r="L20165" s="1" t="s">
        <v>2431</v>
      </c>
      <c r="M20165" s="1">
        <v>119</v>
      </c>
      <c r="N20165" s="1" t="s">
        <v>38394</v>
      </c>
      <c r="O20165" s="1">
        <v>103</v>
      </c>
      <c r="P20165" s="1">
        <v>11411</v>
      </c>
      <c r="Q20165" s="1">
        <v>2005</v>
      </c>
      <c r="R20165" s="1">
        <v>9999</v>
      </c>
      <c r="S20165" s="1"/>
      <c r="T20165" s="1"/>
      <c r="U20165" s="1" t="s">
        <v>57</v>
      </c>
      <c r="V20165" s="1" t="s">
        <v>37015</v>
      </c>
      <c r="W20165" s="1"/>
      <c r="X20165" s="1"/>
      <c r="Y20165" s="1"/>
      <c r="Z20165" s="1" t="s">
        <v>37121</v>
      </c>
      <c r="AA20165" s="1"/>
      <c r="AB20165" s="1"/>
      <c r="AC20165" s="1"/>
      <c r="AD20165" s="1"/>
      <c r="AE20165" s="1"/>
      <c r="AF20165" s="1"/>
      <c r="AG20165" s="1"/>
      <c r="AH20165" s="1"/>
      <c r="AI20165" s="1">
        <v>0.28000000000000003</v>
      </c>
      <c r="AJ20165" s="1">
        <v>8.0729999999999996E-2</v>
      </c>
      <c r="AK20165" s="1">
        <v>8.0729999999999996E-2</v>
      </c>
      <c r="AL20165" s="1">
        <v>8.0729999999999996E-2</v>
      </c>
      <c r="AM20165" s="1">
        <v>8.0729999999999996E-2</v>
      </c>
      <c r="AN20165" s="1"/>
      <c r="AO20165" s="1"/>
      <c r="AP20165" s="1"/>
      <c r="AQ20165" s="1"/>
      <c r="AR20165" s="1"/>
      <c r="AS20165" s="1"/>
      <c r="AT20165" s="1"/>
      <c r="AU20165" s="1"/>
      <c r="AV20165" s="1"/>
      <c r="AW20165" s="1"/>
      <c r="AX20165" s="1"/>
      <c r="AY20165" s="1" t="s">
        <v>45480</v>
      </c>
      <c r="AZ20165" s="1">
        <v>100</v>
      </c>
      <c r="BA20165" s="1" t="s">
        <v>45481</v>
      </c>
      <c r="BB20165" s="1">
        <v>100</v>
      </c>
      <c r="BC20165" s="1"/>
      <c r="BD20165" s="1"/>
      <c r="BE20165" s="1"/>
      <c r="BF20165" s="1"/>
      <c r="BG20165" s="1"/>
      <c r="BH20165" s="1"/>
      <c r="BI20165" s="1"/>
      <c r="BJ20165" s="1"/>
      <c r="BK20165" s="1"/>
      <c r="BL20165" s="1"/>
      <c r="BM20165" s="1"/>
    </row>
    <row r="20166" spans="1:65">
      <c r="A20166" s="1" t="s">
        <v>36692</v>
      </c>
      <c r="B20166" s="1" t="s">
        <v>36693</v>
      </c>
      <c r="C20166" s="1">
        <v>917</v>
      </c>
      <c r="D20166" s="1" t="s">
        <v>3065</v>
      </c>
      <c r="E20166" s="1" t="s">
        <v>53</v>
      </c>
      <c r="F20166" s="1"/>
      <c r="G20166" s="1" t="s">
        <v>3066</v>
      </c>
      <c r="H20166" s="1"/>
      <c r="I20166" s="1" t="s">
        <v>36979</v>
      </c>
      <c r="J20166" s="1" t="s">
        <v>452</v>
      </c>
      <c r="K20166" s="1">
        <v>53</v>
      </c>
      <c r="L20166" s="1" t="s">
        <v>1531</v>
      </c>
      <c r="M20166" s="1">
        <v>25</v>
      </c>
      <c r="N20166" s="1" t="s">
        <v>39679</v>
      </c>
      <c r="O20166" s="1">
        <v>9.4</v>
      </c>
      <c r="P20166" s="1">
        <v>0</v>
      </c>
      <c r="Q20166" s="1">
        <v>1985</v>
      </c>
      <c r="R20166" s="1">
        <v>9999</v>
      </c>
      <c r="S20166" s="1"/>
      <c r="T20166" s="1"/>
      <c r="U20166" s="1" t="s">
        <v>57</v>
      </c>
      <c r="V20166" s="1" t="s">
        <v>3066</v>
      </c>
      <c r="W20166" s="1"/>
      <c r="X20166" s="1"/>
      <c r="Y20166" s="1"/>
      <c r="Z20166" s="1"/>
      <c r="AA20166" s="1"/>
      <c r="AB20166" s="1"/>
      <c r="AC20166" s="1"/>
      <c r="AD20166" s="1"/>
      <c r="AE20166" s="1"/>
      <c r="AF20166" s="1"/>
      <c r="AG20166" s="1"/>
      <c r="AH20166" s="1"/>
      <c r="AI20166" s="1"/>
      <c r="AJ20166" s="1">
        <v>0</v>
      </c>
      <c r="AK20166" s="1">
        <v>0</v>
      </c>
      <c r="AL20166" s="1">
        <v>0</v>
      </c>
      <c r="AM20166" s="1">
        <v>0</v>
      </c>
      <c r="AN20166" s="1"/>
      <c r="AO20166" s="1"/>
      <c r="AP20166" s="1"/>
      <c r="AQ20166" s="1"/>
      <c r="AR20166" s="1"/>
      <c r="AS20166" s="1"/>
      <c r="AT20166" s="1"/>
      <c r="AU20166" s="1"/>
      <c r="AV20166" s="1"/>
      <c r="AW20166" s="1"/>
      <c r="AX20166" s="1"/>
      <c r="AY20166" s="1" t="s">
        <v>47458</v>
      </c>
      <c r="AZ20166" s="1">
        <v>100</v>
      </c>
      <c r="BA20166" s="1" t="s">
        <v>47457</v>
      </c>
      <c r="BB20166" s="1">
        <v>100</v>
      </c>
      <c r="BC20166" s="1"/>
      <c r="BD20166" s="1"/>
      <c r="BE20166" s="1"/>
      <c r="BF20166" s="1"/>
      <c r="BG20166" s="1"/>
      <c r="BH20166" s="1"/>
      <c r="BI20166" s="1"/>
      <c r="BJ20166" s="1"/>
      <c r="BK20166" s="1"/>
      <c r="BL20166" s="1"/>
      <c r="BM20166" s="1"/>
    </row>
    <row r="20167" spans="1:65">
      <c r="A20167" s="1" t="s">
        <v>36694</v>
      </c>
      <c r="B20167" s="1" t="s">
        <v>36695</v>
      </c>
      <c r="C20167" s="1">
        <v>925</v>
      </c>
      <c r="D20167" s="1" t="s">
        <v>3065</v>
      </c>
      <c r="E20167" s="1" t="s">
        <v>61</v>
      </c>
      <c r="F20167" s="1"/>
      <c r="G20167" s="1" t="s">
        <v>3066</v>
      </c>
      <c r="H20167" s="1"/>
      <c r="I20167" s="1" t="s">
        <v>36999</v>
      </c>
      <c r="J20167" s="1" t="s">
        <v>1253</v>
      </c>
      <c r="K20167" s="1">
        <v>49</v>
      </c>
      <c r="L20167" s="1" t="s">
        <v>3379</v>
      </c>
      <c r="M20167" s="1">
        <v>39</v>
      </c>
      <c r="N20167" s="1" t="s">
        <v>38265</v>
      </c>
      <c r="O20167" s="1">
        <v>0.6</v>
      </c>
      <c r="P20167" s="1">
        <v>0</v>
      </c>
      <c r="Q20167" s="1">
        <v>1984</v>
      </c>
      <c r="R20167" s="1">
        <v>9999</v>
      </c>
      <c r="S20167" s="1"/>
      <c r="T20167" s="1"/>
      <c r="U20167" s="1" t="s">
        <v>57</v>
      </c>
      <c r="V20167" s="1" t="s">
        <v>3066</v>
      </c>
      <c r="W20167" s="1"/>
      <c r="X20167" s="1"/>
      <c r="Y20167" s="1"/>
      <c r="Z20167" s="1"/>
      <c r="AA20167" s="1"/>
      <c r="AB20167" s="1"/>
      <c r="AC20167" s="1"/>
      <c r="AD20167" s="1"/>
      <c r="AE20167" s="1"/>
      <c r="AF20167" s="1"/>
      <c r="AG20167" s="1"/>
      <c r="AH20167" s="1"/>
      <c r="AI20167" s="1"/>
      <c r="AJ20167" s="1">
        <v>0</v>
      </c>
      <c r="AK20167" s="1">
        <v>0</v>
      </c>
      <c r="AL20167" s="1">
        <v>0</v>
      </c>
      <c r="AM20167" s="1">
        <v>0</v>
      </c>
      <c r="AN20167" s="1"/>
      <c r="AO20167" s="1"/>
      <c r="AP20167" s="1"/>
      <c r="AQ20167" s="1"/>
      <c r="AR20167" s="1"/>
      <c r="AS20167" s="1"/>
      <c r="AT20167" s="1"/>
      <c r="AU20167" s="1"/>
      <c r="AV20167" s="1"/>
      <c r="AW20167" s="1"/>
      <c r="AX20167" s="1"/>
      <c r="AY20167" s="1" t="s">
        <v>51072</v>
      </c>
      <c r="AZ20167" s="1">
        <v>100</v>
      </c>
      <c r="BA20167" s="1" t="s">
        <v>51072</v>
      </c>
      <c r="BB20167" s="1">
        <v>100</v>
      </c>
      <c r="BC20167" s="1"/>
      <c r="BD20167" s="1"/>
      <c r="BE20167" s="1"/>
      <c r="BF20167" s="1"/>
      <c r="BG20167" s="1"/>
      <c r="BH20167" s="1"/>
      <c r="BI20167" s="1"/>
      <c r="BJ20167" s="1"/>
      <c r="BK20167" s="1"/>
      <c r="BL20167" s="1"/>
      <c r="BM20167" s="1"/>
    </row>
    <row r="20168" spans="1:65">
      <c r="A20168" s="1" t="s">
        <v>36694</v>
      </c>
      <c r="B20168" s="1" t="s">
        <v>36696</v>
      </c>
      <c r="C20168" s="1">
        <v>925</v>
      </c>
      <c r="D20168" s="1" t="s">
        <v>3065</v>
      </c>
      <c r="E20168" s="1" t="s">
        <v>130</v>
      </c>
      <c r="F20168" s="1"/>
      <c r="G20168" s="1" t="s">
        <v>3066</v>
      </c>
      <c r="H20168" s="1"/>
      <c r="I20168" s="1" t="s">
        <v>36999</v>
      </c>
      <c r="J20168" s="1" t="s">
        <v>1253</v>
      </c>
      <c r="K20168" s="1">
        <v>49</v>
      </c>
      <c r="L20168" s="1" t="s">
        <v>3379</v>
      </c>
      <c r="M20168" s="1">
        <v>39</v>
      </c>
      <c r="N20168" s="1" t="s">
        <v>38265</v>
      </c>
      <c r="O20168" s="1">
        <v>2</v>
      </c>
      <c r="P20168" s="1">
        <v>0</v>
      </c>
      <c r="Q20168" s="1">
        <v>1984</v>
      </c>
      <c r="R20168" s="1">
        <v>9999</v>
      </c>
      <c r="S20168" s="1"/>
      <c r="T20168" s="1"/>
      <c r="U20168" s="1" t="s">
        <v>57</v>
      </c>
      <c r="V20168" s="1" t="s">
        <v>3066</v>
      </c>
      <c r="W20168" s="1"/>
      <c r="X20168" s="1"/>
      <c r="Y20168" s="1"/>
      <c r="Z20168" s="1"/>
      <c r="AA20168" s="1"/>
      <c r="AB20168" s="1"/>
      <c r="AC20168" s="1"/>
      <c r="AD20168" s="1"/>
      <c r="AE20168" s="1"/>
      <c r="AF20168" s="1"/>
      <c r="AG20168" s="1"/>
      <c r="AH20168" s="1"/>
      <c r="AI20168" s="1"/>
      <c r="AJ20168" s="1">
        <v>0</v>
      </c>
      <c r="AK20168" s="1">
        <v>0</v>
      </c>
      <c r="AL20168" s="1">
        <v>0</v>
      </c>
      <c r="AM20168" s="1">
        <v>0</v>
      </c>
      <c r="AN20168" s="1"/>
      <c r="AO20168" s="1"/>
      <c r="AP20168" s="1"/>
      <c r="AQ20168" s="1"/>
      <c r="AR20168" s="1"/>
      <c r="AS20168" s="1"/>
      <c r="AT20168" s="1"/>
      <c r="AU20168" s="1"/>
      <c r="AV20168" s="1"/>
      <c r="AW20168" s="1"/>
      <c r="AX20168" s="1"/>
      <c r="AY20168" s="1" t="s">
        <v>51072</v>
      </c>
      <c r="AZ20168" s="1">
        <v>100</v>
      </c>
      <c r="BA20168" s="1" t="s">
        <v>51072</v>
      </c>
      <c r="BB20168" s="1">
        <v>100</v>
      </c>
      <c r="BC20168" s="1"/>
      <c r="BD20168" s="1"/>
      <c r="BE20168" s="1"/>
      <c r="BF20168" s="1"/>
      <c r="BG20168" s="1"/>
      <c r="BH20168" s="1"/>
      <c r="BI20168" s="1"/>
      <c r="BJ20168" s="1"/>
      <c r="BK20168" s="1"/>
      <c r="BL20168" s="1"/>
      <c r="BM20168" s="1"/>
    </row>
    <row r="20169" spans="1:65">
      <c r="A20169" s="1" t="s">
        <v>36697</v>
      </c>
      <c r="B20169" s="1" t="s">
        <v>36698</v>
      </c>
      <c r="C20169" s="1">
        <v>934</v>
      </c>
      <c r="D20169" s="1" t="s">
        <v>3065</v>
      </c>
      <c r="E20169" s="1" t="s">
        <v>61</v>
      </c>
      <c r="F20169" s="1"/>
      <c r="G20169" s="1" t="s">
        <v>3076</v>
      </c>
      <c r="H20169" s="1" t="s">
        <v>3077</v>
      </c>
      <c r="I20169" s="1" t="s">
        <v>37003</v>
      </c>
      <c r="J20169" s="1" t="s">
        <v>664</v>
      </c>
      <c r="K20169" s="1">
        <v>17</v>
      </c>
      <c r="L20169" s="1" t="s">
        <v>657</v>
      </c>
      <c r="M20169" s="1">
        <v>27</v>
      </c>
      <c r="N20169" s="1" t="s">
        <v>39094</v>
      </c>
      <c r="O20169" s="1">
        <v>3</v>
      </c>
      <c r="P20169" s="1">
        <v>12953</v>
      </c>
      <c r="Q20169" s="1">
        <v>1982</v>
      </c>
      <c r="R20169" s="1">
        <v>9999</v>
      </c>
      <c r="S20169" s="1"/>
      <c r="T20169" s="1"/>
      <c r="U20169" s="1" t="s">
        <v>57</v>
      </c>
      <c r="V20169" s="1" t="s">
        <v>37018</v>
      </c>
      <c r="W20169" s="1"/>
      <c r="X20169" s="1"/>
      <c r="Y20169" s="1"/>
      <c r="Z20169" s="1"/>
      <c r="AA20169" s="1"/>
      <c r="AB20169" s="1"/>
      <c r="AC20169" s="1"/>
      <c r="AD20169" s="1"/>
      <c r="AE20169" s="1"/>
      <c r="AF20169" s="1"/>
      <c r="AG20169" s="1"/>
      <c r="AH20169" s="1"/>
      <c r="AI20169" s="1">
        <v>1</v>
      </c>
      <c r="AJ20169" s="1">
        <v>1.6497599999999999</v>
      </c>
      <c r="AK20169" s="1">
        <v>1.6497599999999999</v>
      </c>
      <c r="AL20169" s="1">
        <v>1.6497599999999999</v>
      </c>
      <c r="AM20169" s="1">
        <v>1.6497599999999999</v>
      </c>
      <c r="AN20169" s="1"/>
      <c r="AO20169" s="1"/>
      <c r="AP20169" s="1"/>
      <c r="AQ20169" s="1"/>
      <c r="AR20169" s="1"/>
      <c r="AS20169" s="1"/>
      <c r="AT20169" s="1"/>
      <c r="AU20169" s="1"/>
      <c r="AV20169" s="1"/>
      <c r="AW20169" s="1"/>
      <c r="AX20169" s="1"/>
      <c r="AY20169" s="1" t="s">
        <v>51073</v>
      </c>
      <c r="AZ20169" s="1">
        <v>100</v>
      </c>
      <c r="BA20169" s="1" t="s">
        <v>51073</v>
      </c>
      <c r="BB20169" s="1">
        <v>100</v>
      </c>
      <c r="BC20169" s="1"/>
      <c r="BD20169" s="1"/>
      <c r="BE20169" s="1"/>
      <c r="BF20169" s="1"/>
      <c r="BG20169" s="1"/>
      <c r="BH20169" s="1"/>
      <c r="BI20169" s="1"/>
      <c r="BJ20169" s="1"/>
      <c r="BK20169" s="1"/>
      <c r="BL20169" s="1"/>
      <c r="BM20169" s="1"/>
    </row>
    <row r="20170" spans="1:65">
      <c r="A20170" s="1" t="s">
        <v>36697</v>
      </c>
      <c r="B20170" s="1" t="s">
        <v>36699</v>
      </c>
      <c r="C20170" s="1">
        <v>934</v>
      </c>
      <c r="D20170" s="1" t="s">
        <v>3065</v>
      </c>
      <c r="E20170" s="1" t="s">
        <v>131</v>
      </c>
      <c r="F20170" s="1"/>
      <c r="G20170" s="1" t="s">
        <v>3076</v>
      </c>
      <c r="H20170" s="1" t="s">
        <v>3077</v>
      </c>
      <c r="I20170" s="1" t="s">
        <v>37003</v>
      </c>
      <c r="J20170" s="1" t="s">
        <v>664</v>
      </c>
      <c r="K20170" s="1">
        <v>17</v>
      </c>
      <c r="L20170" s="1" t="s">
        <v>657</v>
      </c>
      <c r="M20170" s="1">
        <v>27</v>
      </c>
      <c r="N20170" s="1" t="s">
        <v>39094</v>
      </c>
      <c r="O20170" s="1">
        <v>2.5</v>
      </c>
      <c r="P20170" s="1">
        <v>12948</v>
      </c>
      <c r="Q20170" s="1">
        <v>1992</v>
      </c>
      <c r="R20170" s="1">
        <v>9999</v>
      </c>
      <c r="S20170" s="1"/>
      <c r="T20170" s="1"/>
      <c r="U20170" s="1" t="s">
        <v>57</v>
      </c>
      <c r="V20170" s="1" t="s">
        <v>37020</v>
      </c>
      <c r="W20170" s="1"/>
      <c r="X20170" s="1"/>
      <c r="Y20170" s="1"/>
      <c r="Z20170" s="1"/>
      <c r="AA20170" s="1"/>
      <c r="AB20170" s="1"/>
      <c r="AC20170" s="1"/>
      <c r="AD20170" s="1"/>
      <c r="AE20170" s="1"/>
      <c r="AF20170" s="1"/>
      <c r="AG20170" s="1"/>
      <c r="AH20170" s="1"/>
      <c r="AI20170" s="1">
        <v>1</v>
      </c>
      <c r="AJ20170" s="1">
        <v>1.6497599999999999</v>
      </c>
      <c r="AK20170" s="1">
        <v>1.6497599999999999</v>
      </c>
      <c r="AL20170" s="1">
        <v>1.6497599999999999</v>
      </c>
      <c r="AM20170" s="1">
        <v>1.6497599999999999</v>
      </c>
      <c r="AN20170" s="1"/>
      <c r="AO20170" s="1"/>
      <c r="AP20170" s="1"/>
      <c r="AQ20170" s="1"/>
      <c r="AR20170" s="1"/>
      <c r="AS20170" s="1"/>
      <c r="AT20170" s="1"/>
      <c r="AU20170" s="1"/>
      <c r="AV20170" s="1"/>
      <c r="AW20170" s="1"/>
      <c r="AX20170" s="1"/>
      <c r="AY20170" s="1" t="s">
        <v>51073</v>
      </c>
      <c r="AZ20170" s="1">
        <v>100</v>
      </c>
      <c r="BA20170" s="1" t="s">
        <v>51073</v>
      </c>
      <c r="BB20170" s="1">
        <v>100</v>
      </c>
      <c r="BC20170" s="1"/>
      <c r="BD20170" s="1"/>
      <c r="BE20170" s="1"/>
      <c r="BF20170" s="1"/>
      <c r="BG20170" s="1"/>
      <c r="BH20170" s="1"/>
      <c r="BI20170" s="1"/>
      <c r="BJ20170" s="1"/>
      <c r="BK20170" s="1"/>
      <c r="BL20170" s="1"/>
      <c r="BM20170" s="1"/>
    </row>
    <row r="20171" spans="1:65">
      <c r="A20171" s="1" t="s">
        <v>36697</v>
      </c>
      <c r="B20171" s="1" t="s">
        <v>36700</v>
      </c>
      <c r="C20171" s="1">
        <v>934</v>
      </c>
      <c r="D20171" s="1" t="s">
        <v>3065</v>
      </c>
      <c r="E20171" s="1" t="s">
        <v>248</v>
      </c>
      <c r="F20171" s="1"/>
      <c r="G20171" s="1" t="s">
        <v>3076</v>
      </c>
      <c r="H20171" s="1" t="s">
        <v>3077</v>
      </c>
      <c r="I20171" s="1" t="s">
        <v>37003</v>
      </c>
      <c r="J20171" s="1" t="s">
        <v>664</v>
      </c>
      <c r="K20171" s="1">
        <v>17</v>
      </c>
      <c r="L20171" s="1" t="s">
        <v>657</v>
      </c>
      <c r="M20171" s="1">
        <v>27</v>
      </c>
      <c r="N20171" s="1" t="s">
        <v>39094</v>
      </c>
      <c r="O20171" s="1">
        <v>2.5</v>
      </c>
      <c r="P20171" s="1">
        <v>12948</v>
      </c>
      <c r="Q20171" s="1">
        <v>1997</v>
      </c>
      <c r="R20171" s="1">
        <v>9999</v>
      </c>
      <c r="S20171" s="1"/>
      <c r="T20171" s="1"/>
      <c r="U20171" s="1" t="s">
        <v>57</v>
      </c>
      <c r="V20171" s="1" t="s">
        <v>37020</v>
      </c>
      <c r="W20171" s="1"/>
      <c r="X20171" s="1"/>
      <c r="Y20171" s="1"/>
      <c r="Z20171" s="1"/>
      <c r="AA20171" s="1"/>
      <c r="AB20171" s="1"/>
      <c r="AC20171" s="1"/>
      <c r="AD20171" s="1"/>
      <c r="AE20171" s="1"/>
      <c r="AF20171" s="1"/>
      <c r="AG20171" s="1"/>
      <c r="AH20171" s="1"/>
      <c r="AI20171" s="1">
        <v>1</v>
      </c>
      <c r="AJ20171" s="1">
        <v>1.6497599999999999</v>
      </c>
      <c r="AK20171" s="1">
        <v>1.6497599999999999</v>
      </c>
      <c r="AL20171" s="1">
        <v>1.6497599999999999</v>
      </c>
      <c r="AM20171" s="1">
        <v>1.6497599999999999</v>
      </c>
      <c r="AN20171" s="1"/>
      <c r="AO20171" s="1"/>
      <c r="AP20171" s="1"/>
      <c r="AQ20171" s="1"/>
      <c r="AR20171" s="1"/>
      <c r="AS20171" s="1"/>
      <c r="AT20171" s="1"/>
      <c r="AU20171" s="1"/>
      <c r="AV20171" s="1"/>
      <c r="AW20171" s="1"/>
      <c r="AX20171" s="1"/>
      <c r="AY20171" s="1" t="s">
        <v>51073</v>
      </c>
      <c r="AZ20171" s="1">
        <v>100</v>
      </c>
      <c r="BA20171" s="1" t="s">
        <v>51073</v>
      </c>
      <c r="BB20171" s="1">
        <v>100</v>
      </c>
      <c r="BC20171" s="1"/>
      <c r="BD20171" s="1"/>
      <c r="BE20171" s="1"/>
      <c r="BF20171" s="1"/>
      <c r="BG20171" s="1"/>
      <c r="BH20171" s="1"/>
      <c r="BI20171" s="1"/>
      <c r="BJ20171" s="1"/>
      <c r="BK20171" s="1"/>
      <c r="BL20171" s="1"/>
      <c r="BM20171" s="1"/>
    </row>
    <row r="20172" spans="1:65">
      <c r="A20172" s="1" t="s">
        <v>36697</v>
      </c>
      <c r="B20172" s="1" t="s">
        <v>36701</v>
      </c>
      <c r="C20172" s="1">
        <v>934</v>
      </c>
      <c r="D20172" s="1" t="s">
        <v>3065</v>
      </c>
      <c r="E20172" s="1" t="s">
        <v>222</v>
      </c>
      <c r="F20172" s="1"/>
      <c r="G20172" s="1" t="s">
        <v>3076</v>
      </c>
      <c r="H20172" s="1" t="s">
        <v>3077</v>
      </c>
      <c r="I20172" s="1" t="s">
        <v>37003</v>
      </c>
      <c r="J20172" s="1" t="s">
        <v>664</v>
      </c>
      <c r="K20172" s="1">
        <v>17</v>
      </c>
      <c r="L20172" s="1" t="s">
        <v>657</v>
      </c>
      <c r="M20172" s="1">
        <v>27</v>
      </c>
      <c r="N20172" s="1" t="s">
        <v>39094</v>
      </c>
      <c r="O20172" s="1">
        <v>2.5</v>
      </c>
      <c r="P20172" s="1">
        <v>12948</v>
      </c>
      <c r="Q20172" s="1">
        <v>2008</v>
      </c>
      <c r="R20172" s="1">
        <v>9999</v>
      </c>
      <c r="S20172" s="1"/>
      <c r="T20172" s="1"/>
      <c r="U20172" s="1" t="s">
        <v>57</v>
      </c>
      <c r="V20172" s="1" t="s">
        <v>37020</v>
      </c>
      <c r="W20172" s="1"/>
      <c r="X20172" s="1"/>
      <c r="Y20172" s="1"/>
      <c r="Z20172" s="1"/>
      <c r="AA20172" s="1"/>
      <c r="AB20172" s="1"/>
      <c r="AC20172" s="1"/>
      <c r="AD20172" s="1"/>
      <c r="AE20172" s="1"/>
      <c r="AF20172" s="1"/>
      <c r="AG20172" s="1"/>
      <c r="AH20172" s="1"/>
      <c r="AI20172" s="1"/>
      <c r="AJ20172" s="1">
        <v>1.6497599999999999</v>
      </c>
      <c r="AK20172" s="1">
        <v>1.6497599999999999</v>
      </c>
      <c r="AL20172" s="1">
        <v>1.6497599999999999</v>
      </c>
      <c r="AM20172" s="1">
        <v>1.6497599999999999</v>
      </c>
      <c r="AN20172" s="1"/>
      <c r="AO20172" s="1"/>
      <c r="AP20172" s="1"/>
      <c r="AQ20172" s="1"/>
      <c r="AR20172" s="1"/>
      <c r="AS20172" s="1"/>
      <c r="AT20172" s="1"/>
      <c r="AU20172" s="1"/>
      <c r="AV20172" s="1"/>
      <c r="AW20172" s="1"/>
      <c r="AX20172" s="1"/>
      <c r="AY20172" s="1" t="s">
        <v>51073</v>
      </c>
      <c r="AZ20172" s="1">
        <v>100</v>
      </c>
      <c r="BA20172" s="1" t="s">
        <v>51073</v>
      </c>
      <c r="BB20172" s="1">
        <v>100</v>
      </c>
      <c r="BC20172" s="1"/>
      <c r="BD20172" s="1"/>
      <c r="BE20172" s="1"/>
      <c r="BF20172" s="1"/>
      <c r="BG20172" s="1"/>
      <c r="BH20172" s="1"/>
      <c r="BI20172" s="1"/>
      <c r="BJ20172" s="1"/>
      <c r="BK20172" s="1"/>
      <c r="BL20172" s="1"/>
      <c r="BM20172" s="1"/>
    </row>
    <row r="20173" spans="1:65">
      <c r="A20173" s="1" t="s">
        <v>36697</v>
      </c>
      <c r="B20173" s="1" t="s">
        <v>36702</v>
      </c>
      <c r="C20173" s="1">
        <v>934</v>
      </c>
      <c r="D20173" s="1" t="s">
        <v>3065</v>
      </c>
      <c r="E20173" s="1" t="s">
        <v>223</v>
      </c>
      <c r="F20173" s="1"/>
      <c r="G20173" s="1" t="s">
        <v>3076</v>
      </c>
      <c r="H20173" s="1" t="s">
        <v>3077</v>
      </c>
      <c r="I20173" s="1" t="s">
        <v>37003</v>
      </c>
      <c r="J20173" s="1" t="s">
        <v>664</v>
      </c>
      <c r="K20173" s="1">
        <v>17</v>
      </c>
      <c r="L20173" s="1" t="s">
        <v>657</v>
      </c>
      <c r="M20173" s="1">
        <v>27</v>
      </c>
      <c r="N20173" s="1" t="s">
        <v>39094</v>
      </c>
      <c r="O20173" s="1">
        <v>2.5</v>
      </c>
      <c r="P20173" s="1">
        <v>12455</v>
      </c>
      <c r="Q20173" s="1">
        <v>2014</v>
      </c>
      <c r="R20173" s="1">
        <v>9999</v>
      </c>
      <c r="S20173" s="1"/>
      <c r="T20173" s="1"/>
      <c r="U20173" s="1" t="s">
        <v>57</v>
      </c>
      <c r="V20173" s="1" t="s">
        <v>37020</v>
      </c>
      <c r="W20173" s="1"/>
      <c r="X20173" s="1"/>
      <c r="Y20173" s="1"/>
      <c r="Z20173" s="1"/>
      <c r="AA20173" s="1"/>
      <c r="AB20173" s="1"/>
      <c r="AC20173" s="1"/>
      <c r="AD20173" s="1"/>
      <c r="AE20173" s="1"/>
      <c r="AF20173" s="1"/>
      <c r="AG20173" s="1"/>
      <c r="AH20173" s="1"/>
      <c r="AI20173" s="1"/>
      <c r="AJ20173" s="1">
        <v>1.6497599999999999</v>
      </c>
      <c r="AK20173" s="1">
        <v>1.6497599999999999</v>
      </c>
      <c r="AL20173" s="1">
        <v>1.6497599999999999</v>
      </c>
      <c r="AM20173" s="1">
        <v>1.6497599999999999</v>
      </c>
      <c r="AN20173" s="1"/>
      <c r="AO20173" s="1"/>
      <c r="AP20173" s="1"/>
      <c r="AQ20173" s="1"/>
      <c r="AR20173" s="1"/>
      <c r="AS20173" s="1"/>
      <c r="AT20173" s="1"/>
      <c r="AU20173" s="1"/>
      <c r="AV20173" s="1"/>
      <c r="AW20173" s="1"/>
      <c r="AX20173" s="1"/>
      <c r="AY20173" s="1" t="s">
        <v>51073</v>
      </c>
      <c r="AZ20173" s="1">
        <v>100</v>
      </c>
      <c r="BA20173" s="1" t="s">
        <v>51073</v>
      </c>
      <c r="BB20173" s="1">
        <v>100</v>
      </c>
      <c r="BC20173" s="1"/>
      <c r="BD20173" s="1"/>
      <c r="BE20173" s="1"/>
      <c r="BF20173" s="1"/>
      <c r="BG20173" s="1"/>
      <c r="BH20173" s="1"/>
      <c r="BI20173" s="1"/>
      <c r="BJ20173" s="1"/>
      <c r="BK20173" s="1"/>
      <c r="BL20173" s="1"/>
      <c r="BM20173" s="1"/>
    </row>
    <row r="20174" spans="1:65">
      <c r="A20174" s="1" t="s">
        <v>36697</v>
      </c>
      <c r="B20174" s="1" t="s">
        <v>36703</v>
      </c>
      <c r="C20174" s="1">
        <v>934</v>
      </c>
      <c r="D20174" s="1" t="s">
        <v>3065</v>
      </c>
      <c r="E20174" s="1" t="s">
        <v>4247</v>
      </c>
      <c r="F20174" s="1"/>
      <c r="G20174" s="1" t="s">
        <v>3076</v>
      </c>
      <c r="H20174" s="1" t="s">
        <v>3077</v>
      </c>
      <c r="I20174" s="1" t="s">
        <v>37003</v>
      </c>
      <c r="J20174" s="1" t="s">
        <v>664</v>
      </c>
      <c r="K20174" s="1">
        <v>17</v>
      </c>
      <c r="L20174" s="1" t="s">
        <v>657</v>
      </c>
      <c r="M20174" s="1">
        <v>27</v>
      </c>
      <c r="N20174" s="1" t="s">
        <v>39094</v>
      </c>
      <c r="O20174" s="1">
        <v>1</v>
      </c>
      <c r="P20174" s="1">
        <v>12979</v>
      </c>
      <c r="Q20174" s="1">
        <v>1953</v>
      </c>
      <c r="R20174" s="1">
        <v>9999</v>
      </c>
      <c r="S20174" s="1"/>
      <c r="T20174" s="1"/>
      <c r="U20174" s="1" t="s">
        <v>57</v>
      </c>
      <c r="V20174" s="1" t="s">
        <v>37020</v>
      </c>
      <c r="W20174" s="1"/>
      <c r="X20174" s="1"/>
      <c r="Y20174" s="1"/>
      <c r="Z20174" s="1"/>
      <c r="AA20174" s="1"/>
      <c r="AB20174" s="1"/>
      <c r="AC20174" s="1"/>
      <c r="AD20174" s="1"/>
      <c r="AE20174" s="1"/>
      <c r="AF20174" s="1"/>
      <c r="AG20174" s="1"/>
      <c r="AH20174" s="1"/>
      <c r="AI20174" s="1">
        <v>1</v>
      </c>
      <c r="AJ20174" s="1">
        <v>1.6497599999999999</v>
      </c>
      <c r="AK20174" s="1">
        <v>1.6497599999999999</v>
      </c>
      <c r="AL20174" s="1">
        <v>1.6497599999999999</v>
      </c>
      <c r="AM20174" s="1">
        <v>1.6497599999999999</v>
      </c>
      <c r="AN20174" s="1"/>
      <c r="AO20174" s="1"/>
      <c r="AP20174" s="1"/>
      <c r="AQ20174" s="1"/>
      <c r="AR20174" s="1"/>
      <c r="AS20174" s="1"/>
      <c r="AT20174" s="1"/>
      <c r="AU20174" s="1"/>
      <c r="AV20174" s="1"/>
      <c r="AW20174" s="1"/>
      <c r="AX20174" s="1"/>
      <c r="AY20174" s="1" t="s">
        <v>51073</v>
      </c>
      <c r="AZ20174" s="1">
        <v>100</v>
      </c>
      <c r="BA20174" s="1" t="s">
        <v>51073</v>
      </c>
      <c r="BB20174" s="1">
        <v>100</v>
      </c>
      <c r="BC20174" s="1"/>
      <c r="BD20174" s="1"/>
      <c r="BE20174" s="1"/>
      <c r="BF20174" s="1"/>
      <c r="BG20174" s="1"/>
      <c r="BH20174" s="1"/>
      <c r="BI20174" s="1"/>
      <c r="BJ20174" s="1"/>
      <c r="BK20174" s="1"/>
      <c r="BL20174" s="1"/>
      <c r="BM20174" s="1"/>
    </row>
    <row r="20175" spans="1:65">
      <c r="A20175" s="1" t="s">
        <v>36697</v>
      </c>
      <c r="B20175" s="1" t="s">
        <v>36704</v>
      </c>
      <c r="C20175" s="1">
        <v>934</v>
      </c>
      <c r="D20175" s="1" t="s">
        <v>3065</v>
      </c>
      <c r="E20175" s="1" t="s">
        <v>4252</v>
      </c>
      <c r="F20175" s="1"/>
      <c r="G20175" s="1" t="s">
        <v>3076</v>
      </c>
      <c r="H20175" s="1" t="s">
        <v>3077</v>
      </c>
      <c r="I20175" s="1" t="s">
        <v>37003</v>
      </c>
      <c r="J20175" s="1" t="s">
        <v>664</v>
      </c>
      <c r="K20175" s="1">
        <v>17</v>
      </c>
      <c r="L20175" s="1" t="s">
        <v>657</v>
      </c>
      <c r="M20175" s="1">
        <v>27</v>
      </c>
      <c r="N20175" s="1" t="s">
        <v>39094</v>
      </c>
      <c r="O20175" s="1">
        <v>3</v>
      </c>
      <c r="P20175" s="1">
        <v>12963</v>
      </c>
      <c r="Q20175" s="1">
        <v>1968</v>
      </c>
      <c r="R20175" s="1">
        <v>9999</v>
      </c>
      <c r="S20175" s="1"/>
      <c r="T20175" s="1"/>
      <c r="U20175" s="1" t="s">
        <v>57</v>
      </c>
      <c r="V20175" s="1" t="s">
        <v>37018</v>
      </c>
      <c r="W20175" s="1"/>
      <c r="X20175" s="1"/>
      <c r="Y20175" s="1"/>
      <c r="Z20175" s="1"/>
      <c r="AA20175" s="1"/>
      <c r="AB20175" s="1"/>
      <c r="AC20175" s="1"/>
      <c r="AD20175" s="1"/>
      <c r="AE20175" s="1"/>
      <c r="AF20175" s="1"/>
      <c r="AG20175" s="1"/>
      <c r="AH20175" s="1"/>
      <c r="AI20175" s="1">
        <v>1</v>
      </c>
      <c r="AJ20175" s="1">
        <v>1.6497599999999999</v>
      </c>
      <c r="AK20175" s="1">
        <v>1.6497599999999999</v>
      </c>
      <c r="AL20175" s="1">
        <v>1.6497599999999999</v>
      </c>
      <c r="AM20175" s="1">
        <v>1.6497599999999999</v>
      </c>
      <c r="AN20175" s="1"/>
      <c r="AO20175" s="1"/>
      <c r="AP20175" s="1"/>
      <c r="AQ20175" s="1"/>
      <c r="AR20175" s="1"/>
      <c r="AS20175" s="1"/>
      <c r="AT20175" s="1"/>
      <c r="AU20175" s="1"/>
      <c r="AV20175" s="1"/>
      <c r="AW20175" s="1"/>
      <c r="AX20175" s="1"/>
      <c r="AY20175" s="1" t="s">
        <v>51073</v>
      </c>
      <c r="AZ20175" s="1">
        <v>100</v>
      </c>
      <c r="BA20175" s="1" t="s">
        <v>51073</v>
      </c>
      <c r="BB20175" s="1">
        <v>100</v>
      </c>
      <c r="BC20175" s="1"/>
      <c r="BD20175" s="1"/>
      <c r="BE20175" s="1"/>
      <c r="BF20175" s="1"/>
      <c r="BG20175" s="1"/>
      <c r="BH20175" s="1"/>
      <c r="BI20175" s="1"/>
      <c r="BJ20175" s="1"/>
      <c r="BK20175" s="1"/>
      <c r="BL20175" s="1"/>
      <c r="BM20175" s="1"/>
    </row>
    <row r="20176" spans="1:65">
      <c r="A20176" s="1" t="s">
        <v>36705</v>
      </c>
      <c r="B20176" s="1" t="s">
        <v>36706</v>
      </c>
      <c r="C20176" s="1">
        <v>935</v>
      </c>
      <c r="D20176" s="1" t="s">
        <v>3065</v>
      </c>
      <c r="E20176" s="1" t="s">
        <v>53</v>
      </c>
      <c r="F20176" s="1"/>
      <c r="G20176" s="1" t="s">
        <v>3076</v>
      </c>
      <c r="H20176" s="1" t="s">
        <v>3077</v>
      </c>
      <c r="I20176" s="1" t="s">
        <v>37003</v>
      </c>
      <c r="J20176" s="1" t="s">
        <v>664</v>
      </c>
      <c r="K20176" s="1">
        <v>17</v>
      </c>
      <c r="L20176" s="1" t="s">
        <v>25855</v>
      </c>
      <c r="M20176" s="1">
        <v>109</v>
      </c>
      <c r="N20176" s="1" t="s">
        <v>38342</v>
      </c>
      <c r="O20176" s="1">
        <v>0.2</v>
      </c>
      <c r="P20176" s="1">
        <v>10944</v>
      </c>
      <c r="Q20176" s="1">
        <v>1940</v>
      </c>
      <c r="R20176" s="1">
        <v>9999</v>
      </c>
      <c r="S20176" s="1"/>
      <c r="T20176" s="1"/>
      <c r="U20176" s="1" t="s">
        <v>57</v>
      </c>
      <c r="V20176" s="1" t="s">
        <v>37020</v>
      </c>
      <c r="W20176" s="1"/>
      <c r="X20176" s="1"/>
      <c r="Y20176" s="1"/>
      <c r="Z20176" s="1"/>
      <c r="AA20176" s="1"/>
      <c r="AB20176" s="1"/>
      <c r="AC20176" s="1"/>
      <c r="AD20176" s="1"/>
      <c r="AE20176" s="1"/>
      <c r="AF20176" s="1"/>
      <c r="AG20176" s="1"/>
      <c r="AH20176" s="1"/>
      <c r="AI20176" s="1">
        <v>1</v>
      </c>
      <c r="AJ20176" s="1">
        <v>1.6497599999999999</v>
      </c>
      <c r="AK20176" s="1">
        <v>1.6497599999999999</v>
      </c>
      <c r="AL20176" s="1">
        <v>1.6497599999999999</v>
      </c>
      <c r="AM20176" s="1">
        <v>1.6497599999999999</v>
      </c>
      <c r="AN20176" s="1"/>
      <c r="AO20176" s="1"/>
      <c r="AP20176" s="1"/>
      <c r="AQ20176" s="1"/>
      <c r="AR20176" s="1"/>
      <c r="AS20176" s="1"/>
      <c r="AT20176" s="1"/>
      <c r="AU20176" s="1"/>
      <c r="AV20176" s="1"/>
      <c r="AW20176" s="1"/>
      <c r="AX20176" s="1"/>
      <c r="AY20176" s="1" t="s">
        <v>51074</v>
      </c>
      <c r="AZ20176" s="1">
        <v>100</v>
      </c>
      <c r="BA20176" s="1" t="s">
        <v>51074</v>
      </c>
      <c r="BB20176" s="1">
        <v>100</v>
      </c>
      <c r="BC20176" s="1"/>
      <c r="BD20176" s="1"/>
      <c r="BE20176" s="1"/>
      <c r="BF20176" s="1"/>
      <c r="BG20176" s="1"/>
      <c r="BH20176" s="1"/>
      <c r="BI20176" s="1"/>
      <c r="BJ20176" s="1"/>
      <c r="BK20176" s="1"/>
      <c r="BL20176" s="1"/>
      <c r="BM20176" s="1"/>
    </row>
    <row r="20177" spans="1:65">
      <c r="A20177" s="1" t="s">
        <v>36705</v>
      </c>
      <c r="B20177" s="1" t="s">
        <v>36707</v>
      </c>
      <c r="C20177" s="1">
        <v>935</v>
      </c>
      <c r="D20177" s="1" t="s">
        <v>3065</v>
      </c>
      <c r="E20177" s="1" t="s">
        <v>61</v>
      </c>
      <c r="F20177" s="1"/>
      <c r="G20177" s="1" t="s">
        <v>3076</v>
      </c>
      <c r="H20177" s="1" t="s">
        <v>3077</v>
      </c>
      <c r="I20177" s="1" t="s">
        <v>37003</v>
      </c>
      <c r="J20177" s="1" t="s">
        <v>664</v>
      </c>
      <c r="K20177" s="1">
        <v>17</v>
      </c>
      <c r="L20177" s="1" t="s">
        <v>25855</v>
      </c>
      <c r="M20177" s="1">
        <v>109</v>
      </c>
      <c r="N20177" s="1" t="s">
        <v>38342</v>
      </c>
      <c r="O20177" s="1">
        <v>0.2</v>
      </c>
      <c r="P20177" s="1">
        <v>10944</v>
      </c>
      <c r="Q20177" s="1">
        <v>1940</v>
      </c>
      <c r="R20177" s="1">
        <v>9999</v>
      </c>
      <c r="S20177" s="1"/>
      <c r="T20177" s="1"/>
      <c r="U20177" s="1" t="s">
        <v>57</v>
      </c>
      <c r="V20177" s="1" t="s">
        <v>37020</v>
      </c>
      <c r="W20177" s="1"/>
      <c r="X20177" s="1"/>
      <c r="Y20177" s="1"/>
      <c r="Z20177" s="1"/>
      <c r="AA20177" s="1"/>
      <c r="AB20177" s="1"/>
      <c r="AC20177" s="1"/>
      <c r="AD20177" s="1"/>
      <c r="AE20177" s="1"/>
      <c r="AF20177" s="1"/>
      <c r="AG20177" s="1"/>
      <c r="AH20177" s="1"/>
      <c r="AI20177" s="1">
        <v>1</v>
      </c>
      <c r="AJ20177" s="1">
        <v>1.6497599999999999</v>
      </c>
      <c r="AK20177" s="1">
        <v>1.6497599999999999</v>
      </c>
      <c r="AL20177" s="1">
        <v>1.6497599999999999</v>
      </c>
      <c r="AM20177" s="1">
        <v>1.6497599999999999</v>
      </c>
      <c r="AN20177" s="1"/>
      <c r="AO20177" s="1"/>
      <c r="AP20177" s="1"/>
      <c r="AQ20177" s="1"/>
      <c r="AR20177" s="1"/>
      <c r="AS20177" s="1"/>
      <c r="AT20177" s="1"/>
      <c r="AU20177" s="1"/>
      <c r="AV20177" s="1"/>
      <c r="AW20177" s="1"/>
      <c r="AX20177" s="1"/>
      <c r="AY20177" s="1" t="s">
        <v>51074</v>
      </c>
      <c r="AZ20177" s="1">
        <v>100</v>
      </c>
      <c r="BA20177" s="1" t="s">
        <v>51074</v>
      </c>
      <c r="BB20177" s="1">
        <v>100</v>
      </c>
      <c r="BC20177" s="1"/>
      <c r="BD20177" s="1"/>
      <c r="BE20177" s="1"/>
      <c r="BF20177" s="1"/>
      <c r="BG20177" s="1"/>
      <c r="BH20177" s="1"/>
      <c r="BI20177" s="1"/>
      <c r="BJ20177" s="1"/>
      <c r="BK20177" s="1"/>
      <c r="BL20177" s="1"/>
      <c r="BM20177" s="1"/>
    </row>
    <row r="20178" spans="1:65">
      <c r="A20178" s="1" t="s">
        <v>36705</v>
      </c>
      <c r="B20178" s="1" t="s">
        <v>36708</v>
      </c>
      <c r="C20178" s="1">
        <v>935</v>
      </c>
      <c r="D20178" s="1" t="s">
        <v>3065</v>
      </c>
      <c r="E20178" s="1" t="s">
        <v>130</v>
      </c>
      <c r="F20178" s="1"/>
      <c r="G20178" s="1" t="s">
        <v>3076</v>
      </c>
      <c r="H20178" s="1" t="s">
        <v>3077</v>
      </c>
      <c r="I20178" s="1" t="s">
        <v>37003</v>
      </c>
      <c r="J20178" s="1" t="s">
        <v>664</v>
      </c>
      <c r="K20178" s="1">
        <v>17</v>
      </c>
      <c r="L20178" s="1" t="s">
        <v>25855</v>
      </c>
      <c r="M20178" s="1">
        <v>109</v>
      </c>
      <c r="N20178" s="1" t="s">
        <v>38342</v>
      </c>
      <c r="O20178" s="1">
        <v>2.2000000000000002</v>
      </c>
      <c r="P20178" s="1">
        <v>10745</v>
      </c>
      <c r="Q20178" s="1">
        <v>1965</v>
      </c>
      <c r="R20178" s="1">
        <v>9999</v>
      </c>
      <c r="S20178" s="1"/>
      <c r="T20178" s="1"/>
      <c r="U20178" s="1" t="s">
        <v>57</v>
      </c>
      <c r="V20178" s="1" t="s">
        <v>37020</v>
      </c>
      <c r="W20178" s="1"/>
      <c r="X20178" s="1"/>
      <c r="Y20178" s="1"/>
      <c r="Z20178" s="1"/>
      <c r="AA20178" s="1"/>
      <c r="AB20178" s="1"/>
      <c r="AC20178" s="1"/>
      <c r="AD20178" s="1"/>
      <c r="AE20178" s="1"/>
      <c r="AF20178" s="1"/>
      <c r="AG20178" s="1"/>
      <c r="AH20178" s="1"/>
      <c r="AI20178" s="1">
        <v>1</v>
      </c>
      <c r="AJ20178" s="1">
        <v>1.6497599999999999</v>
      </c>
      <c r="AK20178" s="1">
        <v>1.6497599999999999</v>
      </c>
      <c r="AL20178" s="1">
        <v>1.6497599999999999</v>
      </c>
      <c r="AM20178" s="1">
        <v>1.6497599999999999</v>
      </c>
      <c r="AN20178" s="1"/>
      <c r="AO20178" s="1"/>
      <c r="AP20178" s="1"/>
      <c r="AQ20178" s="1"/>
      <c r="AR20178" s="1"/>
      <c r="AS20178" s="1"/>
      <c r="AT20178" s="1"/>
      <c r="AU20178" s="1"/>
      <c r="AV20178" s="1"/>
      <c r="AW20178" s="1"/>
      <c r="AX20178" s="1"/>
      <c r="AY20178" s="1" t="s">
        <v>51074</v>
      </c>
      <c r="AZ20178" s="1">
        <v>100</v>
      </c>
      <c r="BA20178" s="1" t="s">
        <v>51074</v>
      </c>
      <c r="BB20178" s="1">
        <v>100</v>
      </c>
      <c r="BC20178" s="1"/>
      <c r="BD20178" s="1"/>
      <c r="BE20178" s="1"/>
      <c r="BF20178" s="1"/>
      <c r="BG20178" s="1"/>
      <c r="BH20178" s="1"/>
      <c r="BI20178" s="1"/>
      <c r="BJ20178" s="1"/>
      <c r="BK20178" s="1"/>
      <c r="BL20178" s="1"/>
      <c r="BM20178" s="1"/>
    </row>
    <row r="20179" spans="1:65">
      <c r="A20179" s="1" t="s">
        <v>36705</v>
      </c>
      <c r="B20179" s="1" t="s">
        <v>36709</v>
      </c>
      <c r="C20179" s="1">
        <v>935</v>
      </c>
      <c r="D20179" s="1" t="s">
        <v>3065</v>
      </c>
      <c r="E20179" s="1" t="s">
        <v>240</v>
      </c>
      <c r="F20179" s="1"/>
      <c r="G20179" s="1" t="s">
        <v>3076</v>
      </c>
      <c r="H20179" s="1" t="s">
        <v>3077</v>
      </c>
      <c r="I20179" s="1" t="s">
        <v>37003</v>
      </c>
      <c r="J20179" s="1" t="s">
        <v>664</v>
      </c>
      <c r="K20179" s="1">
        <v>17</v>
      </c>
      <c r="L20179" s="1" t="s">
        <v>25855</v>
      </c>
      <c r="M20179" s="1">
        <v>109</v>
      </c>
      <c r="N20179" s="1" t="s">
        <v>38342</v>
      </c>
      <c r="O20179" s="1">
        <v>2.2000000000000002</v>
      </c>
      <c r="P20179" s="1">
        <v>10745</v>
      </c>
      <c r="Q20179" s="1">
        <v>1965</v>
      </c>
      <c r="R20179" s="1">
        <v>9999</v>
      </c>
      <c r="S20179" s="1"/>
      <c r="T20179" s="1"/>
      <c r="U20179" s="1" t="s">
        <v>57</v>
      </c>
      <c r="V20179" s="1" t="s">
        <v>37020</v>
      </c>
      <c r="W20179" s="1"/>
      <c r="X20179" s="1"/>
      <c r="Y20179" s="1"/>
      <c r="Z20179" s="1"/>
      <c r="AA20179" s="1"/>
      <c r="AB20179" s="1"/>
      <c r="AC20179" s="1"/>
      <c r="AD20179" s="1"/>
      <c r="AE20179" s="1"/>
      <c r="AF20179" s="1"/>
      <c r="AG20179" s="1"/>
      <c r="AH20179" s="1"/>
      <c r="AI20179" s="1">
        <v>1</v>
      </c>
      <c r="AJ20179" s="1">
        <v>1.6497599999999999</v>
      </c>
      <c r="AK20179" s="1">
        <v>1.6497599999999999</v>
      </c>
      <c r="AL20179" s="1">
        <v>1.6497599999999999</v>
      </c>
      <c r="AM20179" s="1">
        <v>1.6497599999999999</v>
      </c>
      <c r="AN20179" s="1"/>
      <c r="AO20179" s="1"/>
      <c r="AP20179" s="1"/>
      <c r="AQ20179" s="1"/>
      <c r="AR20179" s="1"/>
      <c r="AS20179" s="1"/>
      <c r="AT20179" s="1"/>
      <c r="AU20179" s="1"/>
      <c r="AV20179" s="1"/>
      <c r="AW20179" s="1"/>
      <c r="AX20179" s="1"/>
      <c r="AY20179" s="1" t="s">
        <v>51074</v>
      </c>
      <c r="AZ20179" s="1">
        <v>100</v>
      </c>
      <c r="BA20179" s="1" t="s">
        <v>51074</v>
      </c>
      <c r="BB20179" s="1">
        <v>100</v>
      </c>
      <c r="BC20179" s="1"/>
      <c r="BD20179" s="1"/>
      <c r="BE20179" s="1"/>
      <c r="BF20179" s="1"/>
      <c r="BG20179" s="1"/>
      <c r="BH20179" s="1"/>
      <c r="BI20179" s="1"/>
      <c r="BJ20179" s="1"/>
      <c r="BK20179" s="1"/>
      <c r="BL20179" s="1"/>
      <c r="BM20179" s="1"/>
    </row>
    <row r="20180" spans="1:65">
      <c r="A20180" s="1" t="s">
        <v>36705</v>
      </c>
      <c r="B20180" s="1" t="s">
        <v>36710</v>
      </c>
      <c r="C20180" s="1">
        <v>935</v>
      </c>
      <c r="D20180" s="1" t="s">
        <v>3065</v>
      </c>
      <c r="E20180" s="1" t="s">
        <v>131</v>
      </c>
      <c r="F20180" s="1"/>
      <c r="G20180" s="1" t="s">
        <v>3076</v>
      </c>
      <c r="H20180" s="1" t="s">
        <v>3077</v>
      </c>
      <c r="I20180" s="1" t="s">
        <v>37003</v>
      </c>
      <c r="J20180" s="1" t="s">
        <v>664</v>
      </c>
      <c r="K20180" s="1">
        <v>17</v>
      </c>
      <c r="L20180" s="1" t="s">
        <v>25855</v>
      </c>
      <c r="M20180" s="1">
        <v>109</v>
      </c>
      <c r="N20180" s="1" t="s">
        <v>38342</v>
      </c>
      <c r="O20180" s="1">
        <v>1</v>
      </c>
      <c r="P20180" s="1">
        <v>10745</v>
      </c>
      <c r="Q20180" s="1">
        <v>1956</v>
      </c>
      <c r="R20180" s="1">
        <v>9999</v>
      </c>
      <c r="S20180" s="1"/>
      <c r="T20180" s="1"/>
      <c r="U20180" s="1" t="s">
        <v>57</v>
      </c>
      <c r="V20180" s="1" t="s">
        <v>37020</v>
      </c>
      <c r="W20180" s="1"/>
      <c r="X20180" s="1"/>
      <c r="Y20180" s="1"/>
      <c r="Z20180" s="1"/>
      <c r="AA20180" s="1"/>
      <c r="AB20180" s="1"/>
      <c r="AC20180" s="1"/>
      <c r="AD20180" s="1"/>
      <c r="AE20180" s="1"/>
      <c r="AF20180" s="1"/>
      <c r="AG20180" s="1"/>
      <c r="AH20180" s="1"/>
      <c r="AI20180" s="1">
        <v>1</v>
      </c>
      <c r="AJ20180" s="1">
        <v>1.6497599999999999</v>
      </c>
      <c r="AK20180" s="1">
        <v>1.6497599999999999</v>
      </c>
      <c r="AL20180" s="1">
        <v>1.6497599999999999</v>
      </c>
      <c r="AM20180" s="1">
        <v>1.6497599999999999</v>
      </c>
      <c r="AN20180" s="1"/>
      <c r="AO20180" s="1"/>
      <c r="AP20180" s="1"/>
      <c r="AQ20180" s="1"/>
      <c r="AR20180" s="1"/>
      <c r="AS20180" s="1"/>
      <c r="AT20180" s="1"/>
      <c r="AU20180" s="1"/>
      <c r="AV20180" s="1"/>
      <c r="AW20180" s="1"/>
      <c r="AX20180" s="1"/>
      <c r="AY20180" s="1" t="s">
        <v>51074</v>
      </c>
      <c r="AZ20180" s="1">
        <v>100</v>
      </c>
      <c r="BA20180" s="1" t="s">
        <v>51074</v>
      </c>
      <c r="BB20180" s="1">
        <v>100</v>
      </c>
      <c r="BC20180" s="1"/>
      <c r="BD20180" s="1"/>
      <c r="BE20180" s="1"/>
      <c r="BF20180" s="1"/>
      <c r="BG20180" s="1"/>
      <c r="BH20180" s="1"/>
      <c r="BI20180" s="1"/>
      <c r="BJ20180" s="1"/>
      <c r="BK20180" s="1"/>
      <c r="BL20180" s="1"/>
      <c r="BM20180" s="1"/>
    </row>
    <row r="20181" spans="1:65">
      <c r="A20181" s="1" t="s">
        <v>36705</v>
      </c>
      <c r="B20181" s="1" t="s">
        <v>36711</v>
      </c>
      <c r="C20181" s="1">
        <v>935</v>
      </c>
      <c r="D20181" s="1" t="s">
        <v>3065</v>
      </c>
      <c r="E20181" s="1" t="s">
        <v>248</v>
      </c>
      <c r="F20181" s="1"/>
      <c r="G20181" s="1" t="s">
        <v>3076</v>
      </c>
      <c r="H20181" s="1" t="s">
        <v>3077</v>
      </c>
      <c r="I20181" s="1" t="s">
        <v>37003</v>
      </c>
      <c r="J20181" s="1" t="s">
        <v>664</v>
      </c>
      <c r="K20181" s="1">
        <v>17</v>
      </c>
      <c r="L20181" s="1" t="s">
        <v>25855</v>
      </c>
      <c r="M20181" s="1">
        <v>109</v>
      </c>
      <c r="N20181" s="1" t="s">
        <v>38342</v>
      </c>
      <c r="O20181" s="1">
        <v>2.5</v>
      </c>
      <c r="P20181" s="1">
        <v>10745</v>
      </c>
      <c r="Q20181" s="1">
        <v>2000</v>
      </c>
      <c r="R20181" s="1">
        <v>9999</v>
      </c>
      <c r="S20181" s="1"/>
      <c r="T20181" s="1"/>
      <c r="U20181" s="1" t="s">
        <v>57</v>
      </c>
      <c r="V20181" s="1" t="s">
        <v>37020</v>
      </c>
      <c r="W20181" s="1"/>
      <c r="X20181" s="1"/>
      <c r="Y20181" s="1"/>
      <c r="Z20181" s="1"/>
      <c r="AA20181" s="1"/>
      <c r="AB20181" s="1"/>
      <c r="AC20181" s="1"/>
      <c r="AD20181" s="1"/>
      <c r="AE20181" s="1"/>
      <c r="AF20181" s="1"/>
      <c r="AG20181" s="1"/>
      <c r="AH20181" s="1"/>
      <c r="AI20181" s="1">
        <v>1</v>
      </c>
      <c r="AJ20181" s="1">
        <v>1.6497599999999999</v>
      </c>
      <c r="AK20181" s="1">
        <v>1.6497599999999999</v>
      </c>
      <c r="AL20181" s="1">
        <v>1.6497599999999999</v>
      </c>
      <c r="AM20181" s="1">
        <v>1.6497599999999999</v>
      </c>
      <c r="AN20181" s="1"/>
      <c r="AO20181" s="1"/>
      <c r="AP20181" s="1"/>
      <c r="AQ20181" s="1"/>
      <c r="AR20181" s="1"/>
      <c r="AS20181" s="1"/>
      <c r="AT20181" s="1"/>
      <c r="AU20181" s="1"/>
      <c r="AV20181" s="1"/>
      <c r="AW20181" s="1"/>
      <c r="AX20181" s="1"/>
      <c r="AY20181" s="1" t="s">
        <v>51074</v>
      </c>
      <c r="AZ20181" s="1">
        <v>100</v>
      </c>
      <c r="BA20181" s="1" t="s">
        <v>51074</v>
      </c>
      <c r="BB20181" s="1">
        <v>100</v>
      </c>
      <c r="BC20181" s="1"/>
      <c r="BD20181" s="1"/>
      <c r="BE20181" s="1"/>
      <c r="BF20181" s="1"/>
      <c r="BG20181" s="1"/>
      <c r="BH20181" s="1"/>
      <c r="BI20181" s="1"/>
      <c r="BJ20181" s="1"/>
      <c r="BK20181" s="1"/>
      <c r="BL20181" s="1"/>
      <c r="BM20181" s="1"/>
    </row>
    <row r="20182" spans="1:65">
      <c r="A20182" s="1" t="s">
        <v>36705</v>
      </c>
      <c r="B20182" s="1" t="s">
        <v>36712</v>
      </c>
      <c r="C20182" s="1">
        <v>935</v>
      </c>
      <c r="D20182" s="1" t="s">
        <v>3065</v>
      </c>
      <c r="E20182" s="1" t="s">
        <v>222</v>
      </c>
      <c r="F20182" s="1"/>
      <c r="G20182" s="1" t="s">
        <v>3076</v>
      </c>
      <c r="H20182" s="1" t="s">
        <v>3077</v>
      </c>
      <c r="I20182" s="1" t="s">
        <v>37003</v>
      </c>
      <c r="J20182" s="1" t="s">
        <v>664</v>
      </c>
      <c r="K20182" s="1">
        <v>17</v>
      </c>
      <c r="L20182" s="1" t="s">
        <v>25855</v>
      </c>
      <c r="M20182" s="1">
        <v>109</v>
      </c>
      <c r="N20182" s="1" t="s">
        <v>38342</v>
      </c>
      <c r="O20182" s="1">
        <v>2.5</v>
      </c>
      <c r="P20182" s="1">
        <v>10745</v>
      </c>
      <c r="Q20182" s="1">
        <v>2000</v>
      </c>
      <c r="R20182" s="1">
        <v>9999</v>
      </c>
      <c r="S20182" s="1"/>
      <c r="T20182" s="1"/>
      <c r="U20182" s="1" t="s">
        <v>57</v>
      </c>
      <c r="V20182" s="1" t="s">
        <v>37020</v>
      </c>
      <c r="W20182" s="1"/>
      <c r="X20182" s="1"/>
      <c r="Y20182" s="1"/>
      <c r="Z20182" s="1"/>
      <c r="AA20182" s="1"/>
      <c r="AB20182" s="1"/>
      <c r="AC20182" s="1"/>
      <c r="AD20182" s="1"/>
      <c r="AE20182" s="1"/>
      <c r="AF20182" s="1"/>
      <c r="AG20182" s="1"/>
      <c r="AH20182" s="1"/>
      <c r="AI20182" s="1">
        <v>1</v>
      </c>
      <c r="AJ20182" s="1">
        <v>1.6497599999999999</v>
      </c>
      <c r="AK20182" s="1">
        <v>1.6497599999999999</v>
      </c>
      <c r="AL20182" s="1">
        <v>1.6497599999999999</v>
      </c>
      <c r="AM20182" s="1">
        <v>1.6497599999999999</v>
      </c>
      <c r="AN20182" s="1"/>
      <c r="AO20182" s="1"/>
      <c r="AP20182" s="1"/>
      <c r="AQ20182" s="1"/>
      <c r="AR20182" s="1"/>
      <c r="AS20182" s="1"/>
      <c r="AT20182" s="1"/>
      <c r="AU20182" s="1"/>
      <c r="AV20182" s="1"/>
      <c r="AW20182" s="1"/>
      <c r="AX20182" s="1"/>
      <c r="AY20182" s="1" t="s">
        <v>51074</v>
      </c>
      <c r="AZ20182" s="1">
        <v>100</v>
      </c>
      <c r="BA20182" s="1" t="s">
        <v>51074</v>
      </c>
      <c r="BB20182" s="1">
        <v>100</v>
      </c>
      <c r="BC20182" s="1"/>
      <c r="BD20182" s="1"/>
      <c r="BE20182" s="1"/>
      <c r="BF20182" s="1"/>
      <c r="BG20182" s="1"/>
      <c r="BH20182" s="1"/>
      <c r="BI20182" s="1"/>
      <c r="BJ20182" s="1"/>
      <c r="BK20182" s="1"/>
      <c r="BL20182" s="1"/>
      <c r="BM20182" s="1"/>
    </row>
    <row r="20183" spans="1:65">
      <c r="A20183" s="1" t="s">
        <v>36713</v>
      </c>
      <c r="B20183" s="1" t="s">
        <v>36714</v>
      </c>
      <c r="C20183" s="1">
        <v>936</v>
      </c>
      <c r="D20183" s="1" t="s">
        <v>3065</v>
      </c>
      <c r="E20183" s="1" t="s">
        <v>220</v>
      </c>
      <c r="F20183" s="1"/>
      <c r="G20183" s="1" t="s">
        <v>3076</v>
      </c>
      <c r="H20183" s="1" t="s">
        <v>3077</v>
      </c>
      <c r="I20183" s="1" t="s">
        <v>37003</v>
      </c>
      <c r="J20183" s="1" t="s">
        <v>664</v>
      </c>
      <c r="K20183" s="1">
        <v>17</v>
      </c>
      <c r="L20183" s="1" t="s">
        <v>657</v>
      </c>
      <c r="M20183" s="1">
        <v>27</v>
      </c>
      <c r="N20183" s="1" t="s">
        <v>39094</v>
      </c>
      <c r="O20183" s="1">
        <v>2.5</v>
      </c>
      <c r="P20183" s="1">
        <v>12824</v>
      </c>
      <c r="Q20183" s="1">
        <v>2003</v>
      </c>
      <c r="R20183" s="1">
        <v>9999</v>
      </c>
      <c r="S20183" s="1"/>
      <c r="T20183" s="1"/>
      <c r="U20183" s="1" t="s">
        <v>57</v>
      </c>
      <c r="V20183" s="1" t="s">
        <v>37020</v>
      </c>
      <c r="W20183" s="1"/>
      <c r="X20183" s="1"/>
      <c r="Y20183" s="1"/>
      <c r="Z20183" s="1"/>
      <c r="AA20183" s="1"/>
      <c r="AB20183" s="1"/>
      <c r="AC20183" s="1"/>
      <c r="AD20183" s="1"/>
      <c r="AE20183" s="1"/>
      <c r="AF20183" s="1"/>
      <c r="AG20183" s="1"/>
      <c r="AH20183" s="1"/>
      <c r="AI20183" s="1">
        <v>1</v>
      </c>
      <c r="AJ20183" s="1">
        <v>1.6497599999999999</v>
      </c>
      <c r="AK20183" s="1">
        <v>1.6497599999999999</v>
      </c>
      <c r="AL20183" s="1">
        <v>1.6497599999999999</v>
      </c>
      <c r="AM20183" s="1">
        <v>1.6497599999999999</v>
      </c>
      <c r="AN20183" s="1"/>
      <c r="AO20183" s="1"/>
      <c r="AP20183" s="1"/>
      <c r="AQ20183" s="1"/>
      <c r="AR20183" s="1"/>
      <c r="AS20183" s="1"/>
      <c r="AT20183" s="1"/>
      <c r="AU20183" s="1"/>
      <c r="AV20183" s="1"/>
      <c r="AW20183" s="1"/>
      <c r="AX20183" s="1"/>
      <c r="AY20183" s="1" t="s">
        <v>51075</v>
      </c>
      <c r="AZ20183" s="1">
        <v>100</v>
      </c>
      <c r="BA20183" s="1" t="s">
        <v>51075</v>
      </c>
      <c r="BB20183" s="1">
        <v>100</v>
      </c>
      <c r="BC20183" s="1"/>
      <c r="BD20183" s="1"/>
      <c r="BE20183" s="1"/>
      <c r="BF20183" s="1"/>
      <c r="BG20183" s="1"/>
      <c r="BH20183" s="1"/>
      <c r="BI20183" s="1"/>
      <c r="BJ20183" s="1"/>
      <c r="BK20183" s="1"/>
      <c r="BL20183" s="1"/>
      <c r="BM20183" s="1"/>
    </row>
    <row r="20184" spans="1:65">
      <c r="A20184" s="1" t="s">
        <v>36713</v>
      </c>
      <c r="B20184" s="1" t="s">
        <v>36715</v>
      </c>
      <c r="C20184" s="1">
        <v>936</v>
      </c>
      <c r="D20184" s="1" t="s">
        <v>3065</v>
      </c>
      <c r="E20184" s="1" t="s">
        <v>134</v>
      </c>
      <c r="F20184" s="1"/>
      <c r="G20184" s="1" t="s">
        <v>3076</v>
      </c>
      <c r="H20184" s="1" t="s">
        <v>3077</v>
      </c>
      <c r="I20184" s="1" t="s">
        <v>37003</v>
      </c>
      <c r="J20184" s="1" t="s">
        <v>664</v>
      </c>
      <c r="K20184" s="1">
        <v>17</v>
      </c>
      <c r="L20184" s="1" t="s">
        <v>657</v>
      </c>
      <c r="M20184" s="1">
        <v>27</v>
      </c>
      <c r="N20184" s="1" t="s">
        <v>39094</v>
      </c>
      <c r="O20184" s="1">
        <v>2.8</v>
      </c>
      <c r="P20184" s="1">
        <v>10745</v>
      </c>
      <c r="Q20184" s="1">
        <v>2019</v>
      </c>
      <c r="R20184" s="1">
        <v>9999</v>
      </c>
      <c r="S20184" s="1"/>
      <c r="T20184" s="1"/>
      <c r="U20184" s="1" t="s">
        <v>57</v>
      </c>
      <c r="V20184" s="1" t="s">
        <v>37020</v>
      </c>
      <c r="W20184" s="1"/>
      <c r="X20184" s="1"/>
      <c r="Y20184" s="1"/>
      <c r="Z20184" s="1"/>
      <c r="AA20184" s="1"/>
      <c r="AB20184" s="1"/>
      <c r="AC20184" s="1"/>
      <c r="AD20184" s="1"/>
      <c r="AE20184" s="1"/>
      <c r="AF20184" s="1"/>
      <c r="AG20184" s="1"/>
      <c r="AH20184" s="1"/>
      <c r="AI20184" s="1"/>
      <c r="AJ20184" s="1">
        <v>1.6497599999999999</v>
      </c>
      <c r="AK20184" s="1">
        <v>1.6497599999999999</v>
      </c>
      <c r="AL20184" s="1">
        <v>1.6497599999999999</v>
      </c>
      <c r="AM20184" s="1">
        <v>1.6497599999999999</v>
      </c>
      <c r="AN20184" s="1"/>
      <c r="AO20184" s="1"/>
      <c r="AP20184" s="1"/>
      <c r="AQ20184" s="1"/>
      <c r="AR20184" s="1"/>
      <c r="AS20184" s="1"/>
      <c r="AT20184" s="1"/>
      <c r="AU20184" s="1"/>
      <c r="AV20184" s="1"/>
      <c r="AW20184" s="1"/>
      <c r="AX20184" s="1"/>
      <c r="AY20184" s="1" t="s">
        <v>51075</v>
      </c>
      <c r="AZ20184" s="1">
        <v>100</v>
      </c>
      <c r="BA20184" s="1" t="s">
        <v>51075</v>
      </c>
      <c r="BB20184" s="1">
        <v>100</v>
      </c>
      <c r="BC20184" s="1"/>
      <c r="BD20184" s="1"/>
      <c r="BE20184" s="1"/>
      <c r="BF20184" s="1"/>
      <c r="BG20184" s="1"/>
      <c r="BH20184" s="1"/>
      <c r="BI20184" s="1"/>
      <c r="BJ20184" s="1"/>
      <c r="BK20184" s="1"/>
      <c r="BL20184" s="1"/>
      <c r="BM20184" s="1"/>
    </row>
    <row r="20185" spans="1:65">
      <c r="A20185" s="1" t="s">
        <v>36713</v>
      </c>
      <c r="B20185" s="1" t="s">
        <v>36716</v>
      </c>
      <c r="C20185" s="1">
        <v>936</v>
      </c>
      <c r="D20185" s="1" t="s">
        <v>3065</v>
      </c>
      <c r="E20185" s="1" t="s">
        <v>222</v>
      </c>
      <c r="F20185" s="1"/>
      <c r="G20185" s="1" t="s">
        <v>3076</v>
      </c>
      <c r="H20185" s="1" t="s">
        <v>3077</v>
      </c>
      <c r="I20185" s="1" t="s">
        <v>37003</v>
      </c>
      <c r="J20185" s="1" t="s">
        <v>664</v>
      </c>
      <c r="K20185" s="1">
        <v>17</v>
      </c>
      <c r="L20185" s="1" t="s">
        <v>657</v>
      </c>
      <c r="M20185" s="1">
        <v>27</v>
      </c>
      <c r="N20185" s="1" t="s">
        <v>39094</v>
      </c>
      <c r="O20185" s="1">
        <v>2</v>
      </c>
      <c r="P20185" s="1">
        <v>12791</v>
      </c>
      <c r="Q20185" s="1">
        <v>1964</v>
      </c>
      <c r="R20185" s="1">
        <v>9999</v>
      </c>
      <c r="S20185" s="1"/>
      <c r="T20185" s="1"/>
      <c r="U20185" s="1" t="s">
        <v>57</v>
      </c>
      <c r="V20185" s="1" t="s">
        <v>37018</v>
      </c>
      <c r="W20185" s="1"/>
      <c r="X20185" s="1"/>
      <c r="Y20185" s="1"/>
      <c r="Z20185" s="1"/>
      <c r="AA20185" s="1"/>
      <c r="AB20185" s="1"/>
      <c r="AC20185" s="1"/>
      <c r="AD20185" s="1"/>
      <c r="AE20185" s="1"/>
      <c r="AF20185" s="1"/>
      <c r="AG20185" s="1"/>
      <c r="AH20185" s="1"/>
      <c r="AI20185" s="1">
        <v>1</v>
      </c>
      <c r="AJ20185" s="1">
        <v>1.6497599999999999</v>
      </c>
      <c r="AK20185" s="1">
        <v>1.6497599999999999</v>
      </c>
      <c r="AL20185" s="1">
        <v>1.6497599999999999</v>
      </c>
      <c r="AM20185" s="1">
        <v>1.6497599999999999</v>
      </c>
      <c r="AN20185" s="1"/>
      <c r="AO20185" s="1"/>
      <c r="AP20185" s="1"/>
      <c r="AQ20185" s="1"/>
      <c r="AR20185" s="1"/>
      <c r="AS20185" s="1"/>
      <c r="AT20185" s="1"/>
      <c r="AU20185" s="1"/>
      <c r="AV20185" s="1"/>
      <c r="AW20185" s="1"/>
      <c r="AX20185" s="1"/>
      <c r="AY20185" s="1" t="s">
        <v>51075</v>
      </c>
      <c r="AZ20185" s="1">
        <v>100</v>
      </c>
      <c r="BA20185" s="1" t="s">
        <v>51075</v>
      </c>
      <c r="BB20185" s="1">
        <v>100</v>
      </c>
      <c r="BC20185" s="1"/>
      <c r="BD20185" s="1"/>
      <c r="BE20185" s="1"/>
      <c r="BF20185" s="1"/>
      <c r="BG20185" s="1"/>
      <c r="BH20185" s="1"/>
      <c r="BI20185" s="1"/>
      <c r="BJ20185" s="1"/>
      <c r="BK20185" s="1"/>
      <c r="BL20185" s="1"/>
      <c r="BM20185" s="1"/>
    </row>
    <row r="20186" spans="1:65">
      <c r="A20186" s="1" t="s">
        <v>36713</v>
      </c>
      <c r="B20186" s="1" t="s">
        <v>36717</v>
      </c>
      <c r="C20186" s="1">
        <v>936</v>
      </c>
      <c r="D20186" s="1" t="s">
        <v>3065</v>
      </c>
      <c r="E20186" s="1" t="s">
        <v>223</v>
      </c>
      <c r="F20186" s="1"/>
      <c r="G20186" s="1" t="s">
        <v>3076</v>
      </c>
      <c r="H20186" s="1" t="s">
        <v>3077</v>
      </c>
      <c r="I20186" s="1" t="s">
        <v>37003</v>
      </c>
      <c r="J20186" s="1" t="s">
        <v>664</v>
      </c>
      <c r="K20186" s="1">
        <v>17</v>
      </c>
      <c r="L20186" s="1" t="s">
        <v>657</v>
      </c>
      <c r="M20186" s="1">
        <v>27</v>
      </c>
      <c r="N20186" s="1" t="s">
        <v>39094</v>
      </c>
      <c r="O20186" s="1">
        <v>2.5</v>
      </c>
      <c r="P20186" s="1">
        <v>12815</v>
      </c>
      <c r="Q20186" s="1">
        <v>1998</v>
      </c>
      <c r="R20186" s="1">
        <v>9999</v>
      </c>
      <c r="S20186" s="1"/>
      <c r="T20186" s="1"/>
      <c r="U20186" s="1" t="s">
        <v>57</v>
      </c>
      <c r="V20186" s="1" t="s">
        <v>37020</v>
      </c>
      <c r="W20186" s="1"/>
      <c r="X20186" s="1"/>
      <c r="Y20186" s="1"/>
      <c r="Z20186" s="1"/>
      <c r="AA20186" s="1"/>
      <c r="AB20186" s="1"/>
      <c r="AC20186" s="1"/>
      <c r="AD20186" s="1"/>
      <c r="AE20186" s="1"/>
      <c r="AF20186" s="1"/>
      <c r="AG20186" s="1"/>
      <c r="AH20186" s="1"/>
      <c r="AI20186" s="1">
        <v>1</v>
      </c>
      <c r="AJ20186" s="1">
        <v>1.6497599999999999</v>
      </c>
      <c r="AK20186" s="1">
        <v>1.6497599999999999</v>
      </c>
      <c r="AL20186" s="1">
        <v>1.6497599999999999</v>
      </c>
      <c r="AM20186" s="1">
        <v>1.6497599999999999</v>
      </c>
      <c r="AN20186" s="1"/>
      <c r="AO20186" s="1"/>
      <c r="AP20186" s="1"/>
      <c r="AQ20186" s="1"/>
      <c r="AR20186" s="1"/>
      <c r="AS20186" s="1"/>
      <c r="AT20186" s="1"/>
      <c r="AU20186" s="1"/>
      <c r="AV20186" s="1"/>
      <c r="AW20186" s="1"/>
      <c r="AX20186" s="1"/>
      <c r="AY20186" s="1" t="s">
        <v>51075</v>
      </c>
      <c r="AZ20186" s="1">
        <v>100</v>
      </c>
      <c r="BA20186" s="1" t="s">
        <v>51075</v>
      </c>
      <c r="BB20186" s="1">
        <v>100</v>
      </c>
      <c r="BC20186" s="1"/>
      <c r="BD20186" s="1"/>
      <c r="BE20186" s="1"/>
      <c r="BF20186" s="1"/>
      <c r="BG20186" s="1"/>
      <c r="BH20186" s="1"/>
      <c r="BI20186" s="1"/>
      <c r="BJ20186" s="1"/>
      <c r="BK20186" s="1"/>
      <c r="BL20186" s="1"/>
      <c r="BM20186" s="1"/>
    </row>
    <row r="20187" spans="1:65">
      <c r="A20187" s="1" t="s">
        <v>36713</v>
      </c>
      <c r="B20187" s="1" t="s">
        <v>36718</v>
      </c>
      <c r="C20187" s="1">
        <v>936</v>
      </c>
      <c r="D20187" s="1" t="s">
        <v>3065</v>
      </c>
      <c r="E20187" s="1" t="s">
        <v>224</v>
      </c>
      <c r="F20187" s="1"/>
      <c r="G20187" s="1" t="s">
        <v>3076</v>
      </c>
      <c r="H20187" s="1" t="s">
        <v>3077</v>
      </c>
      <c r="I20187" s="1" t="s">
        <v>37003</v>
      </c>
      <c r="J20187" s="1" t="s">
        <v>664</v>
      </c>
      <c r="K20187" s="1">
        <v>17</v>
      </c>
      <c r="L20187" s="1" t="s">
        <v>657</v>
      </c>
      <c r="M20187" s="1">
        <v>27</v>
      </c>
      <c r="N20187" s="1" t="s">
        <v>39094</v>
      </c>
      <c r="O20187" s="1">
        <v>2.5</v>
      </c>
      <c r="P20187" s="1">
        <v>12815</v>
      </c>
      <c r="Q20187" s="1">
        <v>1999</v>
      </c>
      <c r="R20187" s="1">
        <v>9999</v>
      </c>
      <c r="S20187" s="1"/>
      <c r="T20187" s="1"/>
      <c r="U20187" s="1" t="s">
        <v>57</v>
      </c>
      <c r="V20187" s="1" t="s">
        <v>37020</v>
      </c>
      <c r="W20187" s="1"/>
      <c r="X20187" s="1"/>
      <c r="Y20187" s="1"/>
      <c r="Z20187" s="1"/>
      <c r="AA20187" s="1"/>
      <c r="AB20187" s="1"/>
      <c r="AC20187" s="1"/>
      <c r="AD20187" s="1"/>
      <c r="AE20187" s="1"/>
      <c r="AF20187" s="1"/>
      <c r="AG20187" s="1"/>
      <c r="AH20187" s="1"/>
      <c r="AI20187" s="1">
        <v>1</v>
      </c>
      <c r="AJ20187" s="1">
        <v>1.6497599999999999</v>
      </c>
      <c r="AK20187" s="1">
        <v>1.6497599999999999</v>
      </c>
      <c r="AL20187" s="1">
        <v>1.6497599999999999</v>
      </c>
      <c r="AM20187" s="1">
        <v>1.6497599999999999</v>
      </c>
      <c r="AN20187" s="1"/>
      <c r="AO20187" s="1"/>
      <c r="AP20187" s="1"/>
      <c r="AQ20187" s="1"/>
      <c r="AR20187" s="1"/>
      <c r="AS20187" s="1"/>
      <c r="AT20187" s="1"/>
      <c r="AU20187" s="1"/>
      <c r="AV20187" s="1"/>
      <c r="AW20187" s="1"/>
      <c r="AX20187" s="1"/>
      <c r="AY20187" s="1" t="s">
        <v>51075</v>
      </c>
      <c r="AZ20187" s="1">
        <v>100</v>
      </c>
      <c r="BA20187" s="1" t="s">
        <v>51075</v>
      </c>
      <c r="BB20187" s="1">
        <v>100</v>
      </c>
      <c r="BC20187" s="1"/>
      <c r="BD20187" s="1"/>
      <c r="BE20187" s="1"/>
      <c r="BF20187" s="1"/>
      <c r="BG20187" s="1"/>
      <c r="BH20187" s="1"/>
      <c r="BI20187" s="1"/>
      <c r="BJ20187" s="1"/>
      <c r="BK20187" s="1"/>
      <c r="BL20187" s="1"/>
      <c r="BM20187" s="1"/>
    </row>
    <row r="20188" spans="1:65">
      <c r="A20188" s="1" t="s">
        <v>36719</v>
      </c>
      <c r="B20188" s="1" t="s">
        <v>36720</v>
      </c>
      <c r="C20188" s="1">
        <v>937</v>
      </c>
      <c r="D20188" s="1" t="s">
        <v>3065</v>
      </c>
      <c r="E20188" s="1" t="s">
        <v>220</v>
      </c>
      <c r="F20188" s="1"/>
      <c r="G20188" s="1" t="s">
        <v>3076</v>
      </c>
      <c r="H20188" s="1" t="s">
        <v>3077</v>
      </c>
      <c r="I20188" s="1" t="s">
        <v>37003</v>
      </c>
      <c r="J20188" s="1" t="s">
        <v>664</v>
      </c>
      <c r="K20188" s="1">
        <v>17</v>
      </c>
      <c r="L20188" s="1" t="s">
        <v>16688</v>
      </c>
      <c r="M20188" s="1">
        <v>193</v>
      </c>
      <c r="N20188" s="1" t="s">
        <v>39099</v>
      </c>
      <c r="O20188" s="1">
        <v>1.6</v>
      </c>
      <c r="P20188" s="1">
        <v>10745</v>
      </c>
      <c r="Q20188" s="1">
        <v>1958</v>
      </c>
      <c r="R20188" s="1">
        <v>9999</v>
      </c>
      <c r="S20188" s="1"/>
      <c r="T20188" s="1"/>
      <c r="U20188" s="1" t="s">
        <v>57</v>
      </c>
      <c r="V20188" s="1" t="s">
        <v>37018</v>
      </c>
      <c r="W20188" s="1"/>
      <c r="X20188" s="1"/>
      <c r="Y20188" s="1"/>
      <c r="Z20188" s="1"/>
      <c r="AA20188" s="1"/>
      <c r="AB20188" s="1"/>
      <c r="AC20188" s="1"/>
      <c r="AD20188" s="1"/>
      <c r="AE20188" s="1"/>
      <c r="AF20188" s="1"/>
      <c r="AG20188" s="1"/>
      <c r="AH20188" s="1"/>
      <c r="AI20188" s="1">
        <v>1</v>
      </c>
      <c r="AJ20188" s="1">
        <v>1.6497599999999999</v>
      </c>
      <c r="AK20188" s="1">
        <v>1.6497599999999999</v>
      </c>
      <c r="AL20188" s="1">
        <v>1.6497599999999999</v>
      </c>
      <c r="AM20188" s="1">
        <v>1.6497599999999999</v>
      </c>
      <c r="AN20188" s="1"/>
      <c r="AO20188" s="1"/>
      <c r="AP20188" s="1"/>
      <c r="AQ20188" s="1"/>
      <c r="AR20188" s="1"/>
      <c r="AS20188" s="1"/>
      <c r="AT20188" s="1"/>
      <c r="AU20188" s="1"/>
      <c r="AV20188" s="1"/>
      <c r="AW20188" s="1"/>
      <c r="AX20188" s="1"/>
      <c r="AY20188" s="1" t="s">
        <v>51076</v>
      </c>
      <c r="AZ20188" s="1">
        <v>100</v>
      </c>
      <c r="BA20188" s="1" t="s">
        <v>51076</v>
      </c>
      <c r="BB20188" s="1">
        <v>100</v>
      </c>
      <c r="BC20188" s="1"/>
      <c r="BD20188" s="1"/>
      <c r="BE20188" s="1"/>
      <c r="BF20188" s="1"/>
      <c r="BG20188" s="1"/>
      <c r="BH20188" s="1"/>
      <c r="BI20188" s="1"/>
      <c r="BJ20188" s="1"/>
      <c r="BK20188" s="1"/>
      <c r="BL20188" s="1"/>
      <c r="BM20188" s="1"/>
    </row>
    <row r="20189" spans="1:65">
      <c r="A20189" s="1" t="s">
        <v>36719</v>
      </c>
      <c r="B20189" s="1" t="s">
        <v>36722</v>
      </c>
      <c r="C20189" s="1">
        <v>937</v>
      </c>
      <c r="D20189" s="1" t="s">
        <v>3065</v>
      </c>
      <c r="E20189" s="1" t="s">
        <v>138</v>
      </c>
      <c r="F20189" s="1"/>
      <c r="G20189" s="1" t="s">
        <v>3076</v>
      </c>
      <c r="H20189" s="1" t="s">
        <v>3077</v>
      </c>
      <c r="I20189" s="1" t="s">
        <v>37003</v>
      </c>
      <c r="J20189" s="1" t="s">
        <v>664</v>
      </c>
      <c r="K20189" s="1">
        <v>17</v>
      </c>
      <c r="L20189" s="1" t="s">
        <v>16688</v>
      </c>
      <c r="M20189" s="1">
        <v>193</v>
      </c>
      <c r="N20189" s="1" t="s">
        <v>39099</v>
      </c>
      <c r="O20189" s="1">
        <v>1.8</v>
      </c>
      <c r="P20189" s="1">
        <v>10745</v>
      </c>
      <c r="Q20189" s="1">
        <v>1967</v>
      </c>
      <c r="R20189" s="1">
        <v>9999</v>
      </c>
      <c r="S20189" s="1"/>
      <c r="T20189" s="1"/>
      <c r="U20189" s="1" t="s">
        <v>57</v>
      </c>
      <c r="V20189" s="1" t="s">
        <v>37018</v>
      </c>
      <c r="W20189" s="1"/>
      <c r="X20189" s="1"/>
      <c r="Y20189" s="1"/>
      <c r="Z20189" s="1"/>
      <c r="AA20189" s="1"/>
      <c r="AB20189" s="1"/>
      <c r="AC20189" s="1"/>
      <c r="AD20189" s="1"/>
      <c r="AE20189" s="1"/>
      <c r="AF20189" s="1"/>
      <c r="AG20189" s="1"/>
      <c r="AH20189" s="1"/>
      <c r="AI20189" s="1">
        <v>1</v>
      </c>
      <c r="AJ20189" s="1">
        <v>1.6497599999999999</v>
      </c>
      <c r="AK20189" s="1">
        <v>1.6497599999999999</v>
      </c>
      <c r="AL20189" s="1">
        <v>1.6497599999999999</v>
      </c>
      <c r="AM20189" s="1">
        <v>1.6497599999999999</v>
      </c>
      <c r="AN20189" s="1"/>
      <c r="AO20189" s="1"/>
      <c r="AP20189" s="1"/>
      <c r="AQ20189" s="1"/>
      <c r="AR20189" s="1"/>
      <c r="AS20189" s="1"/>
      <c r="AT20189" s="1"/>
      <c r="AU20189" s="1"/>
      <c r="AV20189" s="1"/>
      <c r="AW20189" s="1"/>
      <c r="AX20189" s="1"/>
      <c r="AY20189" s="1" t="s">
        <v>51076</v>
      </c>
      <c r="AZ20189" s="1">
        <v>100</v>
      </c>
      <c r="BA20189" s="1" t="s">
        <v>51076</v>
      </c>
      <c r="BB20189" s="1">
        <v>100</v>
      </c>
      <c r="BC20189" s="1"/>
      <c r="BD20189" s="1"/>
      <c r="BE20189" s="1"/>
      <c r="BF20189" s="1"/>
      <c r="BG20189" s="1"/>
      <c r="BH20189" s="1"/>
      <c r="BI20189" s="1"/>
      <c r="BJ20189" s="1"/>
      <c r="BK20189" s="1"/>
      <c r="BL20189" s="1"/>
      <c r="BM20189" s="1"/>
    </row>
    <row r="20190" spans="1:65">
      <c r="A20190" s="1" t="s">
        <v>36719</v>
      </c>
      <c r="B20190" s="1" t="s">
        <v>36723</v>
      </c>
      <c r="C20190" s="1">
        <v>937</v>
      </c>
      <c r="D20190" s="1" t="s">
        <v>3065</v>
      </c>
      <c r="E20190" s="1" t="s">
        <v>140</v>
      </c>
      <c r="F20190" s="1"/>
      <c r="G20190" s="1" t="s">
        <v>3076</v>
      </c>
      <c r="H20190" s="1" t="s">
        <v>3077</v>
      </c>
      <c r="I20190" s="1" t="s">
        <v>37003</v>
      </c>
      <c r="J20190" s="1" t="s">
        <v>664</v>
      </c>
      <c r="K20190" s="1">
        <v>17</v>
      </c>
      <c r="L20190" s="1" t="s">
        <v>16688</v>
      </c>
      <c r="M20190" s="1">
        <v>193</v>
      </c>
      <c r="N20190" s="1" t="s">
        <v>39099</v>
      </c>
      <c r="O20190" s="1">
        <v>4.3</v>
      </c>
      <c r="P20190" s="1">
        <v>10745</v>
      </c>
      <c r="Q20190" s="1">
        <v>1973</v>
      </c>
      <c r="R20190" s="1">
        <v>9999</v>
      </c>
      <c r="S20190" s="1"/>
      <c r="T20190" s="1"/>
      <c r="U20190" s="1" t="s">
        <v>57</v>
      </c>
      <c r="V20190" s="1" t="s">
        <v>37018</v>
      </c>
      <c r="W20190" s="1"/>
      <c r="X20190" s="1"/>
      <c r="Y20190" s="1"/>
      <c r="Z20190" s="1"/>
      <c r="AA20190" s="1"/>
      <c r="AB20190" s="1"/>
      <c r="AC20190" s="1"/>
      <c r="AD20190" s="1"/>
      <c r="AE20190" s="1"/>
      <c r="AF20190" s="1"/>
      <c r="AG20190" s="1"/>
      <c r="AH20190" s="1"/>
      <c r="AI20190" s="1">
        <v>1</v>
      </c>
      <c r="AJ20190" s="1">
        <v>1.6497599999999999</v>
      </c>
      <c r="AK20190" s="1">
        <v>1.6497599999999999</v>
      </c>
      <c r="AL20190" s="1">
        <v>1.6497599999999999</v>
      </c>
      <c r="AM20190" s="1">
        <v>1.6497599999999999</v>
      </c>
      <c r="AN20190" s="1"/>
      <c r="AO20190" s="1"/>
      <c r="AP20190" s="1"/>
      <c r="AQ20190" s="1"/>
      <c r="AR20190" s="1"/>
      <c r="AS20190" s="1"/>
      <c r="AT20190" s="1"/>
      <c r="AU20190" s="1"/>
      <c r="AV20190" s="1"/>
      <c r="AW20190" s="1"/>
      <c r="AX20190" s="1"/>
      <c r="AY20190" s="1" t="s">
        <v>51076</v>
      </c>
      <c r="AZ20190" s="1">
        <v>100</v>
      </c>
      <c r="BA20190" s="1" t="s">
        <v>51076</v>
      </c>
      <c r="BB20190" s="1">
        <v>100</v>
      </c>
      <c r="BC20190" s="1"/>
      <c r="BD20190" s="1"/>
      <c r="BE20190" s="1"/>
      <c r="BF20190" s="1"/>
      <c r="BG20190" s="1"/>
      <c r="BH20190" s="1"/>
      <c r="BI20190" s="1"/>
      <c r="BJ20190" s="1"/>
      <c r="BK20190" s="1"/>
      <c r="BL20190" s="1"/>
      <c r="BM20190" s="1"/>
    </row>
    <row r="20191" spans="1:65">
      <c r="A20191" s="1" t="s">
        <v>36719</v>
      </c>
      <c r="B20191" s="1" t="s">
        <v>36724</v>
      </c>
      <c r="C20191" s="1">
        <v>937</v>
      </c>
      <c r="D20191" s="1" t="s">
        <v>3065</v>
      </c>
      <c r="E20191" s="1" t="s">
        <v>839</v>
      </c>
      <c r="F20191" s="1"/>
      <c r="G20191" s="1" t="s">
        <v>3076</v>
      </c>
      <c r="H20191" s="1" t="s">
        <v>3077</v>
      </c>
      <c r="I20191" s="1" t="s">
        <v>37003</v>
      </c>
      <c r="J20191" s="1" t="s">
        <v>664</v>
      </c>
      <c r="K20191" s="1">
        <v>17</v>
      </c>
      <c r="L20191" s="1" t="s">
        <v>16688</v>
      </c>
      <c r="M20191" s="1">
        <v>193</v>
      </c>
      <c r="N20191" s="1" t="s">
        <v>39099</v>
      </c>
      <c r="O20191" s="1">
        <v>1.1000000000000001</v>
      </c>
      <c r="P20191" s="1">
        <v>10745</v>
      </c>
      <c r="Q20191" s="1">
        <v>2013</v>
      </c>
      <c r="R20191" s="1">
        <v>9999</v>
      </c>
      <c r="S20191" s="1"/>
      <c r="T20191" s="1"/>
      <c r="U20191" s="1" t="s">
        <v>57</v>
      </c>
      <c r="V20191" s="1" t="s">
        <v>37020</v>
      </c>
      <c r="W20191" s="1"/>
      <c r="X20191" s="1"/>
      <c r="Y20191" s="1"/>
      <c r="Z20191" s="1"/>
      <c r="AA20191" s="1"/>
      <c r="AB20191" s="1"/>
      <c r="AC20191" s="1"/>
      <c r="AD20191" s="1"/>
      <c r="AE20191" s="1"/>
      <c r="AF20191" s="1"/>
      <c r="AG20191" s="1"/>
      <c r="AH20191" s="1"/>
      <c r="AI20191" s="1"/>
      <c r="AJ20191" s="1">
        <v>1.6497599999999999</v>
      </c>
      <c r="AK20191" s="1">
        <v>1.6497599999999999</v>
      </c>
      <c r="AL20191" s="1">
        <v>1.6497599999999999</v>
      </c>
      <c r="AM20191" s="1">
        <v>1.6497599999999999</v>
      </c>
      <c r="AN20191" s="1"/>
      <c r="AO20191" s="1"/>
      <c r="AP20191" s="1"/>
      <c r="AQ20191" s="1"/>
      <c r="AR20191" s="1"/>
      <c r="AS20191" s="1"/>
      <c r="AT20191" s="1"/>
      <c r="AU20191" s="1"/>
      <c r="AV20191" s="1"/>
      <c r="AW20191" s="1"/>
      <c r="AX20191" s="1"/>
      <c r="AY20191" s="1" t="s">
        <v>51076</v>
      </c>
      <c r="AZ20191" s="1">
        <v>100</v>
      </c>
      <c r="BA20191" s="1" t="s">
        <v>51076</v>
      </c>
      <c r="BB20191" s="1">
        <v>100</v>
      </c>
      <c r="BC20191" s="1"/>
      <c r="BD20191" s="1"/>
      <c r="BE20191" s="1"/>
      <c r="BF20191" s="1"/>
      <c r="BG20191" s="1"/>
      <c r="BH20191" s="1"/>
      <c r="BI20191" s="1"/>
      <c r="BJ20191" s="1"/>
      <c r="BK20191" s="1"/>
      <c r="BL20191" s="1"/>
      <c r="BM20191" s="1"/>
    </row>
    <row r="20192" spans="1:65">
      <c r="A20192" s="1" t="s">
        <v>36719</v>
      </c>
      <c r="B20192" s="1" t="s">
        <v>36725</v>
      </c>
      <c r="C20192" s="1">
        <v>937</v>
      </c>
      <c r="D20192" s="1" t="s">
        <v>3065</v>
      </c>
      <c r="E20192" s="1" t="s">
        <v>222</v>
      </c>
      <c r="F20192" s="1"/>
      <c r="G20192" s="1" t="s">
        <v>3076</v>
      </c>
      <c r="H20192" s="1" t="s">
        <v>3077</v>
      </c>
      <c r="I20192" s="1" t="s">
        <v>37003</v>
      </c>
      <c r="J20192" s="1" t="s">
        <v>664</v>
      </c>
      <c r="K20192" s="1">
        <v>17</v>
      </c>
      <c r="L20192" s="1" t="s">
        <v>16688</v>
      </c>
      <c r="M20192" s="1">
        <v>193</v>
      </c>
      <c r="N20192" s="1" t="s">
        <v>39099</v>
      </c>
      <c r="O20192" s="1">
        <v>0.9</v>
      </c>
      <c r="P20192" s="1">
        <v>10745</v>
      </c>
      <c r="Q20192" s="1">
        <v>1948</v>
      </c>
      <c r="R20192" s="1">
        <v>9999</v>
      </c>
      <c r="S20192" s="1"/>
      <c r="T20192" s="1"/>
      <c r="U20192" s="1" t="s">
        <v>57</v>
      </c>
      <c r="V20192" s="1" t="s">
        <v>37020</v>
      </c>
      <c r="W20192" s="1"/>
      <c r="X20192" s="1"/>
      <c r="Y20192" s="1"/>
      <c r="Z20192" s="1"/>
      <c r="AA20192" s="1"/>
      <c r="AB20192" s="1"/>
      <c r="AC20192" s="1"/>
      <c r="AD20192" s="1"/>
      <c r="AE20192" s="1"/>
      <c r="AF20192" s="1"/>
      <c r="AG20192" s="1"/>
      <c r="AH20192" s="1"/>
      <c r="AI20192" s="1">
        <v>1</v>
      </c>
      <c r="AJ20192" s="1">
        <v>1.6497599999999999</v>
      </c>
      <c r="AK20192" s="1">
        <v>1.6497599999999999</v>
      </c>
      <c r="AL20192" s="1">
        <v>1.6497599999999999</v>
      </c>
      <c r="AM20192" s="1">
        <v>1.6497599999999999</v>
      </c>
      <c r="AN20192" s="1"/>
      <c r="AO20192" s="1"/>
      <c r="AP20192" s="1"/>
      <c r="AQ20192" s="1"/>
      <c r="AR20192" s="1"/>
      <c r="AS20192" s="1"/>
      <c r="AT20192" s="1"/>
      <c r="AU20192" s="1"/>
      <c r="AV20192" s="1"/>
      <c r="AW20192" s="1"/>
      <c r="AX20192" s="1"/>
      <c r="AY20192" s="1" t="s">
        <v>51076</v>
      </c>
      <c r="AZ20192" s="1">
        <v>100</v>
      </c>
      <c r="BA20192" s="1" t="s">
        <v>51076</v>
      </c>
      <c r="BB20192" s="1">
        <v>100</v>
      </c>
      <c r="BC20192" s="1"/>
      <c r="BD20192" s="1"/>
      <c r="BE20192" s="1"/>
      <c r="BF20192" s="1"/>
      <c r="BG20192" s="1"/>
      <c r="BH20192" s="1"/>
      <c r="BI20192" s="1"/>
      <c r="BJ20192" s="1"/>
      <c r="BK20192" s="1"/>
      <c r="BL20192" s="1"/>
      <c r="BM20192" s="1"/>
    </row>
    <row r="20193" spans="1:65">
      <c r="A20193" s="1" t="s">
        <v>36719</v>
      </c>
      <c r="B20193" s="1" t="s">
        <v>36726</v>
      </c>
      <c r="C20193" s="1">
        <v>937</v>
      </c>
      <c r="D20193" s="1" t="s">
        <v>3065</v>
      </c>
      <c r="E20193" s="1" t="s">
        <v>223</v>
      </c>
      <c r="F20193" s="1"/>
      <c r="G20193" s="1" t="s">
        <v>3076</v>
      </c>
      <c r="H20193" s="1" t="s">
        <v>3077</v>
      </c>
      <c r="I20193" s="1" t="s">
        <v>37003</v>
      </c>
      <c r="J20193" s="1" t="s">
        <v>664</v>
      </c>
      <c r="K20193" s="1">
        <v>17</v>
      </c>
      <c r="L20193" s="1" t="s">
        <v>16688</v>
      </c>
      <c r="M20193" s="1">
        <v>193</v>
      </c>
      <c r="N20193" s="1" t="s">
        <v>39099</v>
      </c>
      <c r="O20193" s="1">
        <v>1.2</v>
      </c>
      <c r="P20193" s="1">
        <v>10745</v>
      </c>
      <c r="Q20193" s="1">
        <v>1951</v>
      </c>
      <c r="R20193" s="1">
        <v>9999</v>
      </c>
      <c r="S20193" s="1"/>
      <c r="T20193" s="1"/>
      <c r="U20193" s="1" t="s">
        <v>57</v>
      </c>
      <c r="V20193" s="1" t="s">
        <v>37018</v>
      </c>
      <c r="W20193" s="1"/>
      <c r="X20193" s="1"/>
      <c r="Y20193" s="1"/>
      <c r="Z20193" s="1"/>
      <c r="AA20193" s="1"/>
      <c r="AB20193" s="1"/>
      <c r="AC20193" s="1"/>
      <c r="AD20193" s="1"/>
      <c r="AE20193" s="1"/>
      <c r="AF20193" s="1"/>
      <c r="AG20193" s="1"/>
      <c r="AH20193" s="1"/>
      <c r="AI20193" s="1">
        <v>1</v>
      </c>
      <c r="AJ20193" s="1">
        <v>1.6497599999999999</v>
      </c>
      <c r="AK20193" s="1">
        <v>1.6497599999999999</v>
      </c>
      <c r="AL20193" s="1">
        <v>1.6497599999999999</v>
      </c>
      <c r="AM20193" s="1">
        <v>1.6497599999999999</v>
      </c>
      <c r="AN20193" s="1"/>
      <c r="AO20193" s="1"/>
      <c r="AP20193" s="1"/>
      <c r="AQ20193" s="1"/>
      <c r="AR20193" s="1"/>
      <c r="AS20193" s="1"/>
      <c r="AT20193" s="1"/>
      <c r="AU20193" s="1"/>
      <c r="AV20193" s="1"/>
      <c r="AW20193" s="1"/>
      <c r="AX20193" s="1"/>
      <c r="AY20193" s="1" t="s">
        <v>51076</v>
      </c>
      <c r="AZ20193" s="1">
        <v>100</v>
      </c>
      <c r="BA20193" s="1" t="s">
        <v>51076</v>
      </c>
      <c r="BB20193" s="1">
        <v>100</v>
      </c>
      <c r="BC20193" s="1"/>
      <c r="BD20193" s="1"/>
      <c r="BE20193" s="1"/>
      <c r="BF20193" s="1"/>
      <c r="BG20193" s="1"/>
      <c r="BH20193" s="1"/>
      <c r="BI20193" s="1"/>
      <c r="BJ20193" s="1"/>
      <c r="BK20193" s="1"/>
      <c r="BL20193" s="1"/>
      <c r="BM20193" s="1"/>
    </row>
    <row r="20194" spans="1:65">
      <c r="A20194" s="1" t="s">
        <v>36719</v>
      </c>
      <c r="B20194" s="1" t="s">
        <v>36727</v>
      </c>
      <c r="C20194" s="1">
        <v>937</v>
      </c>
      <c r="D20194" s="1" t="s">
        <v>3065</v>
      </c>
      <c r="E20194" s="1" t="s">
        <v>224</v>
      </c>
      <c r="F20194" s="1"/>
      <c r="G20194" s="1" t="s">
        <v>3076</v>
      </c>
      <c r="H20194" s="1" t="s">
        <v>3077</v>
      </c>
      <c r="I20194" s="1" t="s">
        <v>37003</v>
      </c>
      <c r="J20194" s="1" t="s">
        <v>664</v>
      </c>
      <c r="K20194" s="1">
        <v>17</v>
      </c>
      <c r="L20194" s="1" t="s">
        <v>16688</v>
      </c>
      <c r="M20194" s="1">
        <v>193</v>
      </c>
      <c r="N20194" s="1" t="s">
        <v>39099</v>
      </c>
      <c r="O20194" s="1">
        <v>1.5</v>
      </c>
      <c r="P20194" s="1">
        <v>10745</v>
      </c>
      <c r="Q20194" s="1">
        <v>1958</v>
      </c>
      <c r="R20194" s="1">
        <v>9999</v>
      </c>
      <c r="S20194" s="1"/>
      <c r="T20194" s="1"/>
      <c r="U20194" s="1" t="s">
        <v>57</v>
      </c>
      <c r="V20194" s="1" t="s">
        <v>37018</v>
      </c>
      <c r="W20194" s="1"/>
      <c r="X20194" s="1"/>
      <c r="Y20194" s="1"/>
      <c r="Z20194" s="1"/>
      <c r="AA20194" s="1"/>
      <c r="AB20194" s="1"/>
      <c r="AC20194" s="1"/>
      <c r="AD20194" s="1"/>
      <c r="AE20194" s="1"/>
      <c r="AF20194" s="1"/>
      <c r="AG20194" s="1"/>
      <c r="AH20194" s="1"/>
      <c r="AI20194" s="1">
        <v>1</v>
      </c>
      <c r="AJ20194" s="1">
        <v>1.6497599999999999</v>
      </c>
      <c r="AK20194" s="1">
        <v>1.6497599999999999</v>
      </c>
      <c r="AL20194" s="1">
        <v>1.6497599999999999</v>
      </c>
      <c r="AM20194" s="1">
        <v>1.6497599999999999</v>
      </c>
      <c r="AN20194" s="1"/>
      <c r="AO20194" s="1"/>
      <c r="AP20194" s="1"/>
      <c r="AQ20194" s="1"/>
      <c r="AR20194" s="1"/>
      <c r="AS20194" s="1"/>
      <c r="AT20194" s="1"/>
      <c r="AU20194" s="1"/>
      <c r="AV20194" s="1"/>
      <c r="AW20194" s="1"/>
      <c r="AX20194" s="1"/>
      <c r="AY20194" s="1" t="s">
        <v>51076</v>
      </c>
      <c r="AZ20194" s="1">
        <v>100</v>
      </c>
      <c r="BA20194" s="1" t="s">
        <v>51076</v>
      </c>
      <c r="BB20194" s="1">
        <v>100</v>
      </c>
      <c r="BC20194" s="1"/>
      <c r="BD20194" s="1"/>
      <c r="BE20194" s="1"/>
      <c r="BF20194" s="1"/>
      <c r="BG20194" s="1"/>
      <c r="BH20194" s="1"/>
      <c r="BI20194" s="1"/>
      <c r="BJ20194" s="1"/>
      <c r="BK20194" s="1"/>
      <c r="BL20194" s="1"/>
      <c r="BM20194" s="1"/>
    </row>
    <row r="20195" spans="1:65">
      <c r="A20195" s="1" t="s">
        <v>1995</v>
      </c>
      <c r="B20195" s="1" t="s">
        <v>36728</v>
      </c>
      <c r="C20195" s="1">
        <v>940</v>
      </c>
      <c r="D20195" s="1" t="s">
        <v>3065</v>
      </c>
      <c r="E20195" s="1" t="s">
        <v>4209</v>
      </c>
      <c r="F20195" s="1"/>
      <c r="G20195" s="1" t="s">
        <v>3076</v>
      </c>
      <c r="H20195" s="1" t="s">
        <v>3077</v>
      </c>
      <c r="I20195" s="1" t="s">
        <v>37003</v>
      </c>
      <c r="J20195" s="1" t="s">
        <v>664</v>
      </c>
      <c r="K20195" s="1">
        <v>17</v>
      </c>
      <c r="L20195" s="1" t="s">
        <v>136</v>
      </c>
      <c r="M20195" s="1">
        <v>191</v>
      </c>
      <c r="N20195" s="1" t="s">
        <v>39098</v>
      </c>
      <c r="O20195" s="1">
        <v>2.4</v>
      </c>
      <c r="P20195" s="1">
        <v>10745</v>
      </c>
      <c r="Q20195" s="1">
        <v>1967</v>
      </c>
      <c r="R20195" s="1">
        <v>9999</v>
      </c>
      <c r="S20195" s="1"/>
      <c r="T20195" s="1"/>
      <c r="U20195" s="1" t="s">
        <v>57</v>
      </c>
      <c r="V20195" s="1" t="s">
        <v>37020</v>
      </c>
      <c r="W20195" s="1"/>
      <c r="X20195" s="1"/>
      <c r="Y20195" s="1"/>
      <c r="Z20195" s="1"/>
      <c r="AA20195" s="1"/>
      <c r="AB20195" s="1"/>
      <c r="AC20195" s="1"/>
      <c r="AD20195" s="1"/>
      <c r="AE20195" s="1"/>
      <c r="AF20195" s="1"/>
      <c r="AG20195" s="1"/>
      <c r="AH20195" s="1"/>
      <c r="AI20195" s="1">
        <v>1</v>
      </c>
      <c r="AJ20195" s="1">
        <v>1.6497599999999999</v>
      </c>
      <c r="AK20195" s="1">
        <v>1.6497599999999999</v>
      </c>
      <c r="AL20195" s="1">
        <v>1.6497599999999999</v>
      </c>
      <c r="AM20195" s="1">
        <v>1.6497599999999999</v>
      </c>
      <c r="AN20195" s="1"/>
      <c r="AO20195" s="1"/>
      <c r="AP20195" s="1"/>
      <c r="AQ20195" s="1"/>
      <c r="AR20195" s="1"/>
      <c r="AS20195" s="1"/>
      <c r="AT20195" s="1"/>
      <c r="AU20195" s="1"/>
      <c r="AV20195" s="1"/>
      <c r="AW20195" s="1"/>
      <c r="AX20195" s="1"/>
      <c r="AY20195" s="1" t="s">
        <v>51077</v>
      </c>
      <c r="AZ20195" s="1">
        <v>100</v>
      </c>
      <c r="BA20195" s="1" t="s">
        <v>51077</v>
      </c>
      <c r="BB20195" s="1">
        <v>100</v>
      </c>
      <c r="BC20195" s="1"/>
      <c r="BD20195" s="1"/>
      <c r="BE20195" s="1"/>
      <c r="BF20195" s="1"/>
      <c r="BG20195" s="1"/>
      <c r="BH20195" s="1"/>
      <c r="BI20195" s="1"/>
      <c r="BJ20195" s="1"/>
      <c r="BK20195" s="1"/>
      <c r="BL20195" s="1"/>
      <c r="BM20195" s="1"/>
    </row>
    <row r="20196" spans="1:65">
      <c r="A20196" s="1" t="s">
        <v>1995</v>
      </c>
      <c r="B20196" s="1" t="s">
        <v>36729</v>
      </c>
      <c r="C20196" s="1">
        <v>940</v>
      </c>
      <c r="D20196" s="1" t="s">
        <v>3065</v>
      </c>
      <c r="E20196" s="1" t="s">
        <v>4607</v>
      </c>
      <c r="F20196" s="1"/>
      <c r="G20196" s="1" t="s">
        <v>3076</v>
      </c>
      <c r="H20196" s="1" t="s">
        <v>3077</v>
      </c>
      <c r="I20196" s="1" t="s">
        <v>37003</v>
      </c>
      <c r="J20196" s="1" t="s">
        <v>664</v>
      </c>
      <c r="K20196" s="1">
        <v>17</v>
      </c>
      <c r="L20196" s="1" t="s">
        <v>136</v>
      </c>
      <c r="M20196" s="1">
        <v>191</v>
      </c>
      <c r="N20196" s="1" t="s">
        <v>39098</v>
      </c>
      <c r="O20196" s="1">
        <v>2.4</v>
      </c>
      <c r="P20196" s="1">
        <v>10745</v>
      </c>
      <c r="Q20196" s="1">
        <v>1967</v>
      </c>
      <c r="R20196" s="1">
        <v>9999</v>
      </c>
      <c r="S20196" s="1"/>
      <c r="T20196" s="1"/>
      <c r="U20196" s="1" t="s">
        <v>57</v>
      </c>
      <c r="V20196" s="1" t="s">
        <v>37020</v>
      </c>
      <c r="W20196" s="1"/>
      <c r="X20196" s="1"/>
      <c r="Y20196" s="1"/>
      <c r="Z20196" s="1"/>
      <c r="AA20196" s="1"/>
      <c r="AB20196" s="1"/>
      <c r="AC20196" s="1"/>
      <c r="AD20196" s="1"/>
      <c r="AE20196" s="1"/>
      <c r="AF20196" s="1"/>
      <c r="AG20196" s="1"/>
      <c r="AH20196" s="1"/>
      <c r="AI20196" s="1">
        <v>1</v>
      </c>
      <c r="AJ20196" s="1">
        <v>1.6497599999999999</v>
      </c>
      <c r="AK20196" s="1">
        <v>1.6497599999999999</v>
      </c>
      <c r="AL20196" s="1">
        <v>1.6497599999999999</v>
      </c>
      <c r="AM20196" s="1">
        <v>1.6497599999999999</v>
      </c>
      <c r="AN20196" s="1"/>
      <c r="AO20196" s="1"/>
      <c r="AP20196" s="1"/>
      <c r="AQ20196" s="1"/>
      <c r="AR20196" s="1"/>
      <c r="AS20196" s="1"/>
      <c r="AT20196" s="1"/>
      <c r="AU20196" s="1"/>
      <c r="AV20196" s="1"/>
      <c r="AW20196" s="1"/>
      <c r="AX20196" s="1"/>
      <c r="AY20196" s="1" t="s">
        <v>51077</v>
      </c>
      <c r="AZ20196" s="1">
        <v>100</v>
      </c>
      <c r="BA20196" s="1" t="s">
        <v>51077</v>
      </c>
      <c r="BB20196" s="1">
        <v>100</v>
      </c>
      <c r="BC20196" s="1"/>
      <c r="BD20196" s="1"/>
      <c r="BE20196" s="1"/>
      <c r="BF20196" s="1"/>
      <c r="BG20196" s="1"/>
      <c r="BH20196" s="1"/>
      <c r="BI20196" s="1"/>
      <c r="BJ20196" s="1"/>
      <c r="BK20196" s="1"/>
      <c r="BL20196" s="1"/>
      <c r="BM20196" s="1"/>
    </row>
    <row r="20197" spans="1:65">
      <c r="A20197" s="1" t="s">
        <v>1995</v>
      </c>
      <c r="B20197" s="1" t="s">
        <v>36730</v>
      </c>
      <c r="C20197" s="1">
        <v>940</v>
      </c>
      <c r="D20197" s="1" t="s">
        <v>3065</v>
      </c>
      <c r="E20197" s="1" t="s">
        <v>4790</v>
      </c>
      <c r="F20197" s="1"/>
      <c r="G20197" s="1" t="s">
        <v>3076</v>
      </c>
      <c r="H20197" s="1" t="s">
        <v>3077</v>
      </c>
      <c r="I20197" s="1" t="s">
        <v>37003</v>
      </c>
      <c r="J20197" s="1" t="s">
        <v>664</v>
      </c>
      <c r="K20197" s="1">
        <v>17</v>
      </c>
      <c r="L20197" s="1" t="s">
        <v>136</v>
      </c>
      <c r="M20197" s="1">
        <v>191</v>
      </c>
      <c r="N20197" s="1" t="s">
        <v>39098</v>
      </c>
      <c r="O20197" s="1">
        <v>2.7</v>
      </c>
      <c r="P20197" s="1">
        <v>10745</v>
      </c>
      <c r="Q20197" s="1">
        <v>1979</v>
      </c>
      <c r="R20197" s="1">
        <v>9999</v>
      </c>
      <c r="S20197" s="1"/>
      <c r="T20197" s="1"/>
      <c r="U20197" s="1" t="s">
        <v>57</v>
      </c>
      <c r="V20197" s="1" t="s">
        <v>37020</v>
      </c>
      <c r="W20197" s="1"/>
      <c r="X20197" s="1"/>
      <c r="Y20197" s="1"/>
      <c r="Z20197" s="1"/>
      <c r="AA20197" s="1"/>
      <c r="AB20197" s="1"/>
      <c r="AC20197" s="1"/>
      <c r="AD20197" s="1"/>
      <c r="AE20197" s="1"/>
      <c r="AF20197" s="1"/>
      <c r="AG20197" s="1"/>
      <c r="AH20197" s="1"/>
      <c r="AI20197" s="1">
        <v>1</v>
      </c>
      <c r="AJ20197" s="1">
        <v>1.6497599999999999</v>
      </c>
      <c r="AK20197" s="1">
        <v>1.6497599999999999</v>
      </c>
      <c r="AL20197" s="1">
        <v>1.6497599999999999</v>
      </c>
      <c r="AM20197" s="1">
        <v>1.6497599999999999</v>
      </c>
      <c r="AN20197" s="1"/>
      <c r="AO20197" s="1"/>
      <c r="AP20197" s="1"/>
      <c r="AQ20197" s="1"/>
      <c r="AR20197" s="1"/>
      <c r="AS20197" s="1"/>
      <c r="AT20197" s="1"/>
      <c r="AU20197" s="1"/>
      <c r="AV20197" s="1"/>
      <c r="AW20197" s="1"/>
      <c r="AX20197" s="1"/>
      <c r="AY20197" s="1" t="s">
        <v>51077</v>
      </c>
      <c r="AZ20197" s="1">
        <v>100</v>
      </c>
      <c r="BA20197" s="1" t="s">
        <v>51077</v>
      </c>
      <c r="BB20197" s="1">
        <v>100</v>
      </c>
      <c r="BC20197" s="1"/>
      <c r="BD20197" s="1"/>
      <c r="BE20197" s="1"/>
      <c r="BF20197" s="1"/>
      <c r="BG20197" s="1"/>
      <c r="BH20197" s="1"/>
      <c r="BI20197" s="1"/>
      <c r="BJ20197" s="1"/>
      <c r="BK20197" s="1"/>
      <c r="BL20197" s="1"/>
      <c r="BM20197" s="1"/>
    </row>
    <row r="20198" spans="1:65">
      <c r="A20198" s="1" t="s">
        <v>36731</v>
      </c>
      <c r="B20198" s="1" t="s">
        <v>36732</v>
      </c>
      <c r="C20198" s="1">
        <v>941</v>
      </c>
      <c r="D20198" s="1" t="s">
        <v>3065</v>
      </c>
      <c r="E20198" s="1" t="s">
        <v>53</v>
      </c>
      <c r="F20198" s="1"/>
      <c r="G20198" s="1" t="s">
        <v>3076</v>
      </c>
      <c r="H20198" s="1" t="s">
        <v>3077</v>
      </c>
      <c r="I20198" s="1" t="s">
        <v>37003</v>
      </c>
      <c r="J20198" s="1" t="s">
        <v>664</v>
      </c>
      <c r="K20198" s="1">
        <v>17</v>
      </c>
      <c r="L20198" s="1" t="s">
        <v>6342</v>
      </c>
      <c r="M20198" s="1">
        <v>39</v>
      </c>
      <c r="N20198" s="1" t="s">
        <v>39188</v>
      </c>
      <c r="O20198" s="1">
        <v>1.3</v>
      </c>
      <c r="P20198" s="1">
        <v>10745</v>
      </c>
      <c r="Q20198" s="1">
        <v>1967</v>
      </c>
      <c r="R20198" s="1">
        <v>9999</v>
      </c>
      <c r="S20198" s="1"/>
      <c r="T20198" s="1"/>
      <c r="U20198" s="1" t="s">
        <v>57</v>
      </c>
      <c r="V20198" s="1" t="s">
        <v>37018</v>
      </c>
      <c r="W20198" s="1"/>
      <c r="X20198" s="1"/>
      <c r="Y20198" s="1"/>
      <c r="Z20198" s="1"/>
      <c r="AA20198" s="1"/>
      <c r="AB20198" s="1"/>
      <c r="AC20198" s="1"/>
      <c r="AD20198" s="1"/>
      <c r="AE20198" s="1"/>
      <c r="AF20198" s="1"/>
      <c r="AG20198" s="1"/>
      <c r="AH20198" s="1"/>
      <c r="AI20198" s="1">
        <v>1</v>
      </c>
      <c r="AJ20198" s="1">
        <v>1.0609500000000001</v>
      </c>
      <c r="AK20198" s="1">
        <v>1.0609500000000001</v>
      </c>
      <c r="AL20198" s="1">
        <v>1.0609500000000001</v>
      </c>
      <c r="AM20198" s="1">
        <v>1.0609500000000001</v>
      </c>
      <c r="AN20198" s="1"/>
      <c r="AO20198" s="1"/>
      <c r="AP20198" s="1"/>
      <c r="AQ20198" s="1"/>
      <c r="AR20198" s="1"/>
      <c r="AS20198" s="1"/>
      <c r="AT20198" s="1"/>
      <c r="AU20198" s="1"/>
      <c r="AV20198" s="1"/>
      <c r="AW20198" s="1"/>
      <c r="AX20198" s="1"/>
      <c r="AY20198" s="1" t="s">
        <v>51078</v>
      </c>
      <c r="AZ20198" s="1">
        <v>100</v>
      </c>
      <c r="BA20198" s="1" t="s">
        <v>51078</v>
      </c>
      <c r="BB20198" s="1">
        <v>100</v>
      </c>
      <c r="BC20198" s="1"/>
      <c r="BD20198" s="1"/>
      <c r="BE20198" s="1"/>
      <c r="BF20198" s="1"/>
      <c r="BG20198" s="1"/>
      <c r="BH20198" s="1"/>
      <c r="BI20198" s="1"/>
      <c r="BJ20198" s="1"/>
      <c r="BK20198" s="1"/>
      <c r="BL20198" s="1"/>
      <c r="BM20198" s="1"/>
    </row>
    <row r="20199" spans="1:65">
      <c r="A20199" s="1" t="s">
        <v>36731</v>
      </c>
      <c r="B20199" s="1" t="s">
        <v>36733</v>
      </c>
      <c r="C20199" s="1">
        <v>941</v>
      </c>
      <c r="D20199" s="1" t="s">
        <v>3065</v>
      </c>
      <c r="E20199" s="1" t="s">
        <v>61</v>
      </c>
      <c r="F20199" s="1"/>
      <c r="G20199" s="1" t="s">
        <v>3076</v>
      </c>
      <c r="H20199" s="1" t="s">
        <v>3077</v>
      </c>
      <c r="I20199" s="1" t="s">
        <v>37003</v>
      </c>
      <c r="J20199" s="1" t="s">
        <v>664</v>
      </c>
      <c r="K20199" s="1">
        <v>17</v>
      </c>
      <c r="L20199" s="1" t="s">
        <v>6342</v>
      </c>
      <c r="M20199" s="1">
        <v>39</v>
      </c>
      <c r="N20199" s="1" t="s">
        <v>39188</v>
      </c>
      <c r="O20199" s="1">
        <v>0.9</v>
      </c>
      <c r="P20199" s="1">
        <v>10745</v>
      </c>
      <c r="Q20199" s="1">
        <v>1963</v>
      </c>
      <c r="R20199" s="1">
        <v>9999</v>
      </c>
      <c r="S20199" s="1"/>
      <c r="T20199" s="1"/>
      <c r="U20199" s="1" t="s">
        <v>57</v>
      </c>
      <c r="V20199" s="1" t="s">
        <v>37020</v>
      </c>
      <c r="W20199" s="1"/>
      <c r="X20199" s="1"/>
      <c r="Y20199" s="1"/>
      <c r="Z20199" s="1"/>
      <c r="AA20199" s="1"/>
      <c r="AB20199" s="1"/>
      <c r="AC20199" s="1"/>
      <c r="AD20199" s="1"/>
      <c r="AE20199" s="1"/>
      <c r="AF20199" s="1"/>
      <c r="AG20199" s="1"/>
      <c r="AH20199" s="1"/>
      <c r="AI20199" s="1">
        <v>1</v>
      </c>
      <c r="AJ20199" s="1">
        <v>1.6497599999999999</v>
      </c>
      <c r="AK20199" s="1">
        <v>1.6497599999999999</v>
      </c>
      <c r="AL20199" s="1">
        <v>1.6497599999999999</v>
      </c>
      <c r="AM20199" s="1">
        <v>1.6497599999999999</v>
      </c>
      <c r="AN20199" s="1"/>
      <c r="AO20199" s="1"/>
      <c r="AP20199" s="1"/>
      <c r="AQ20199" s="1"/>
      <c r="AR20199" s="1"/>
      <c r="AS20199" s="1"/>
      <c r="AT20199" s="1"/>
      <c r="AU20199" s="1"/>
      <c r="AV20199" s="1"/>
      <c r="AW20199" s="1"/>
      <c r="AX20199" s="1"/>
      <c r="AY20199" s="1" t="s">
        <v>51078</v>
      </c>
      <c r="AZ20199" s="1">
        <v>100</v>
      </c>
      <c r="BA20199" s="1" t="s">
        <v>51078</v>
      </c>
      <c r="BB20199" s="1">
        <v>100</v>
      </c>
      <c r="BC20199" s="1"/>
      <c r="BD20199" s="1"/>
      <c r="BE20199" s="1"/>
      <c r="BF20199" s="1"/>
      <c r="BG20199" s="1"/>
      <c r="BH20199" s="1"/>
      <c r="BI20199" s="1"/>
      <c r="BJ20199" s="1"/>
      <c r="BK20199" s="1"/>
      <c r="BL20199" s="1"/>
      <c r="BM20199" s="1"/>
    </row>
    <row r="20200" spans="1:65">
      <c r="A20200" s="1" t="s">
        <v>36731</v>
      </c>
      <c r="B20200" s="1" t="s">
        <v>36734</v>
      </c>
      <c r="C20200" s="1">
        <v>941</v>
      </c>
      <c r="D20200" s="1" t="s">
        <v>3065</v>
      </c>
      <c r="E20200" s="1" t="s">
        <v>240</v>
      </c>
      <c r="F20200" s="1"/>
      <c r="G20200" s="1" t="s">
        <v>3076</v>
      </c>
      <c r="H20200" s="1" t="s">
        <v>3077</v>
      </c>
      <c r="I20200" s="1" t="s">
        <v>37003</v>
      </c>
      <c r="J20200" s="1" t="s">
        <v>664</v>
      </c>
      <c r="K20200" s="1">
        <v>17</v>
      </c>
      <c r="L20200" s="1" t="s">
        <v>6342</v>
      </c>
      <c r="M20200" s="1">
        <v>39</v>
      </c>
      <c r="N20200" s="1" t="s">
        <v>39188</v>
      </c>
      <c r="O20200" s="1">
        <v>0.7</v>
      </c>
      <c r="P20200" s="1">
        <v>10745</v>
      </c>
      <c r="Q20200" s="1">
        <v>1951</v>
      </c>
      <c r="R20200" s="1">
        <v>9999</v>
      </c>
      <c r="S20200" s="1"/>
      <c r="T20200" s="1"/>
      <c r="U20200" s="1" t="s">
        <v>57</v>
      </c>
      <c r="V20200" s="1" t="s">
        <v>37020</v>
      </c>
      <c r="W20200" s="1"/>
      <c r="X20200" s="1"/>
      <c r="Y20200" s="1"/>
      <c r="Z20200" s="1"/>
      <c r="AA20200" s="1"/>
      <c r="AB20200" s="1"/>
      <c r="AC20200" s="1"/>
      <c r="AD20200" s="1"/>
      <c r="AE20200" s="1"/>
      <c r="AF20200" s="1"/>
      <c r="AG20200" s="1"/>
      <c r="AH20200" s="1"/>
      <c r="AI20200" s="1">
        <v>1</v>
      </c>
      <c r="AJ20200" s="1">
        <v>1.6497599999999999</v>
      </c>
      <c r="AK20200" s="1">
        <v>1.6497599999999999</v>
      </c>
      <c r="AL20200" s="1">
        <v>1.6497599999999999</v>
      </c>
      <c r="AM20200" s="1">
        <v>1.6497599999999999</v>
      </c>
      <c r="AN20200" s="1"/>
      <c r="AO20200" s="1"/>
      <c r="AP20200" s="1"/>
      <c r="AQ20200" s="1"/>
      <c r="AR20200" s="1"/>
      <c r="AS20200" s="1"/>
      <c r="AT20200" s="1"/>
      <c r="AU20200" s="1"/>
      <c r="AV20200" s="1"/>
      <c r="AW20200" s="1"/>
      <c r="AX20200" s="1"/>
      <c r="AY20200" s="1" t="s">
        <v>51078</v>
      </c>
      <c r="AZ20200" s="1">
        <v>100</v>
      </c>
      <c r="BA20200" s="1" t="s">
        <v>51078</v>
      </c>
      <c r="BB20200" s="1">
        <v>100</v>
      </c>
      <c r="BC20200" s="1"/>
      <c r="BD20200" s="1"/>
      <c r="BE20200" s="1"/>
      <c r="BF20200" s="1"/>
      <c r="BG20200" s="1"/>
      <c r="BH20200" s="1"/>
      <c r="BI20200" s="1"/>
      <c r="BJ20200" s="1"/>
      <c r="BK20200" s="1"/>
      <c r="BL20200" s="1"/>
      <c r="BM20200" s="1"/>
    </row>
    <row r="20201" spans="1:65">
      <c r="A20201" s="1" t="s">
        <v>36731</v>
      </c>
      <c r="B20201" s="1" t="s">
        <v>36735</v>
      </c>
      <c r="C20201" s="1">
        <v>941</v>
      </c>
      <c r="D20201" s="1" t="s">
        <v>3065</v>
      </c>
      <c r="E20201" s="1" t="s">
        <v>131</v>
      </c>
      <c r="F20201" s="1"/>
      <c r="G20201" s="1" t="s">
        <v>3076</v>
      </c>
      <c r="H20201" s="1" t="s">
        <v>3077</v>
      </c>
      <c r="I20201" s="1" t="s">
        <v>37003</v>
      </c>
      <c r="J20201" s="1" t="s">
        <v>664</v>
      </c>
      <c r="K20201" s="1">
        <v>17</v>
      </c>
      <c r="L20201" s="1" t="s">
        <v>6342</v>
      </c>
      <c r="M20201" s="1">
        <v>39</v>
      </c>
      <c r="N20201" s="1" t="s">
        <v>39188</v>
      </c>
      <c r="O20201" s="1">
        <v>2.8</v>
      </c>
      <c r="P20201" s="1">
        <v>10745</v>
      </c>
      <c r="Q20201" s="1">
        <v>1974</v>
      </c>
      <c r="R20201" s="1">
        <v>9999</v>
      </c>
      <c r="S20201" s="1"/>
      <c r="T20201" s="1"/>
      <c r="U20201" s="1" t="s">
        <v>57</v>
      </c>
      <c r="V20201" s="1" t="s">
        <v>37018</v>
      </c>
      <c r="W20201" s="1"/>
      <c r="X20201" s="1"/>
      <c r="Y20201" s="1"/>
      <c r="Z20201" s="1"/>
      <c r="AA20201" s="1"/>
      <c r="AB20201" s="1"/>
      <c r="AC20201" s="1"/>
      <c r="AD20201" s="1"/>
      <c r="AE20201" s="1"/>
      <c r="AF20201" s="1"/>
      <c r="AG20201" s="1"/>
      <c r="AH20201" s="1"/>
      <c r="AI20201" s="1">
        <v>1</v>
      </c>
      <c r="AJ20201" s="1">
        <v>1.0609500000000001</v>
      </c>
      <c r="AK20201" s="1">
        <v>1.0609500000000001</v>
      </c>
      <c r="AL20201" s="1">
        <v>1.0609500000000001</v>
      </c>
      <c r="AM20201" s="1">
        <v>1.0609500000000001</v>
      </c>
      <c r="AN20201" s="1"/>
      <c r="AO20201" s="1"/>
      <c r="AP20201" s="1"/>
      <c r="AQ20201" s="1"/>
      <c r="AR20201" s="1"/>
      <c r="AS20201" s="1"/>
      <c r="AT20201" s="1"/>
      <c r="AU20201" s="1"/>
      <c r="AV20201" s="1"/>
      <c r="AW20201" s="1"/>
      <c r="AX20201" s="1"/>
      <c r="AY20201" s="1" t="s">
        <v>51078</v>
      </c>
      <c r="AZ20201" s="1">
        <v>100</v>
      </c>
      <c r="BA20201" s="1" t="s">
        <v>51078</v>
      </c>
      <c r="BB20201" s="1">
        <v>100</v>
      </c>
      <c r="BC20201" s="1"/>
      <c r="BD20201" s="1"/>
      <c r="BE20201" s="1"/>
      <c r="BF20201" s="1"/>
      <c r="BG20201" s="1"/>
      <c r="BH20201" s="1"/>
      <c r="BI20201" s="1"/>
      <c r="BJ20201" s="1"/>
      <c r="BK20201" s="1"/>
      <c r="BL20201" s="1"/>
      <c r="BM20201" s="1"/>
    </row>
    <row r="20202" spans="1:65">
      <c r="A20202" s="1" t="s">
        <v>36731</v>
      </c>
      <c r="B20202" s="1" t="s">
        <v>36736</v>
      </c>
      <c r="C20202" s="1">
        <v>941</v>
      </c>
      <c r="D20202" s="1" t="s">
        <v>3065</v>
      </c>
      <c r="E20202" s="1" t="s">
        <v>248</v>
      </c>
      <c r="F20202" s="1"/>
      <c r="G20202" s="1" t="s">
        <v>3076</v>
      </c>
      <c r="H20202" s="1" t="s">
        <v>3077</v>
      </c>
      <c r="I20202" s="1" t="s">
        <v>37003</v>
      </c>
      <c r="J20202" s="1" t="s">
        <v>664</v>
      </c>
      <c r="K20202" s="1">
        <v>17</v>
      </c>
      <c r="L20202" s="1" t="s">
        <v>6342</v>
      </c>
      <c r="M20202" s="1">
        <v>39</v>
      </c>
      <c r="N20202" s="1" t="s">
        <v>39188</v>
      </c>
      <c r="O20202" s="1">
        <v>2</v>
      </c>
      <c r="P20202" s="1">
        <v>10745</v>
      </c>
      <c r="Q20202" s="1">
        <v>2012</v>
      </c>
      <c r="R20202" s="1">
        <v>9999</v>
      </c>
      <c r="S20202" s="1"/>
      <c r="T20202" s="1"/>
      <c r="U20202" s="1" t="s">
        <v>57</v>
      </c>
      <c r="V20202" s="1" t="s">
        <v>37020</v>
      </c>
      <c r="W20202" s="1"/>
      <c r="X20202" s="1"/>
      <c r="Y20202" s="1"/>
      <c r="Z20202" s="1"/>
      <c r="AA20202" s="1"/>
      <c r="AB20202" s="1"/>
      <c r="AC20202" s="1"/>
      <c r="AD20202" s="1"/>
      <c r="AE20202" s="1"/>
      <c r="AF20202" s="1"/>
      <c r="AG20202" s="1"/>
      <c r="AH20202" s="1"/>
      <c r="AI20202" s="1"/>
      <c r="AJ20202" s="1">
        <v>1.6497599999999999</v>
      </c>
      <c r="AK20202" s="1">
        <v>1.6497599999999999</v>
      </c>
      <c r="AL20202" s="1">
        <v>1.6497599999999999</v>
      </c>
      <c r="AM20202" s="1">
        <v>1.6497599999999999</v>
      </c>
      <c r="AN20202" s="1"/>
      <c r="AO20202" s="1"/>
      <c r="AP20202" s="1"/>
      <c r="AQ20202" s="1"/>
      <c r="AR20202" s="1"/>
      <c r="AS20202" s="1"/>
      <c r="AT20202" s="1"/>
      <c r="AU20202" s="1"/>
      <c r="AV20202" s="1"/>
      <c r="AW20202" s="1"/>
      <c r="AX20202" s="1"/>
      <c r="AY20202" s="1" t="s">
        <v>51078</v>
      </c>
      <c r="AZ20202" s="1">
        <v>100</v>
      </c>
      <c r="BA20202" s="1" t="s">
        <v>51078</v>
      </c>
      <c r="BB20202" s="1">
        <v>100</v>
      </c>
      <c r="BC20202" s="1"/>
      <c r="BD20202" s="1"/>
      <c r="BE20202" s="1"/>
      <c r="BF20202" s="1"/>
      <c r="BG20202" s="1"/>
      <c r="BH20202" s="1"/>
      <c r="BI20202" s="1"/>
      <c r="BJ20202" s="1"/>
      <c r="BK20202" s="1"/>
      <c r="BL20202" s="1"/>
      <c r="BM20202" s="1"/>
    </row>
    <row r="20203" spans="1:65">
      <c r="A20203" s="1" t="s">
        <v>36731</v>
      </c>
      <c r="B20203" s="1" t="s">
        <v>36737</v>
      </c>
      <c r="C20203" s="1">
        <v>941</v>
      </c>
      <c r="D20203" s="1" t="s">
        <v>3065</v>
      </c>
      <c r="E20203" s="1" t="s">
        <v>222</v>
      </c>
      <c r="F20203" s="1"/>
      <c r="G20203" s="1" t="s">
        <v>3076</v>
      </c>
      <c r="H20203" s="1" t="s">
        <v>3077</v>
      </c>
      <c r="I20203" s="1" t="s">
        <v>37003</v>
      </c>
      <c r="J20203" s="1" t="s">
        <v>664</v>
      </c>
      <c r="K20203" s="1">
        <v>17</v>
      </c>
      <c r="L20203" s="1" t="s">
        <v>6342</v>
      </c>
      <c r="M20203" s="1">
        <v>39</v>
      </c>
      <c r="N20203" s="1" t="s">
        <v>39188</v>
      </c>
      <c r="O20203" s="1">
        <v>2</v>
      </c>
      <c r="P20203" s="1">
        <v>10745</v>
      </c>
      <c r="Q20203" s="1">
        <v>2012</v>
      </c>
      <c r="R20203" s="1">
        <v>9999</v>
      </c>
      <c r="S20203" s="1"/>
      <c r="T20203" s="1"/>
      <c r="U20203" s="1" t="s">
        <v>57</v>
      </c>
      <c r="V20203" s="1" t="s">
        <v>37020</v>
      </c>
      <c r="W20203" s="1"/>
      <c r="X20203" s="1"/>
      <c r="Y20203" s="1"/>
      <c r="Z20203" s="1"/>
      <c r="AA20203" s="1"/>
      <c r="AB20203" s="1"/>
      <c r="AC20203" s="1"/>
      <c r="AD20203" s="1"/>
      <c r="AE20203" s="1"/>
      <c r="AF20203" s="1"/>
      <c r="AG20203" s="1"/>
      <c r="AH20203" s="1"/>
      <c r="AI20203" s="1"/>
      <c r="AJ20203" s="1">
        <v>1.6497599999999999</v>
      </c>
      <c r="AK20203" s="1">
        <v>1.6497599999999999</v>
      </c>
      <c r="AL20203" s="1">
        <v>1.6497599999999999</v>
      </c>
      <c r="AM20203" s="1">
        <v>1.6497599999999999</v>
      </c>
      <c r="AN20203" s="1"/>
      <c r="AO20203" s="1"/>
      <c r="AP20203" s="1"/>
      <c r="AQ20203" s="1"/>
      <c r="AR20203" s="1"/>
      <c r="AS20203" s="1"/>
      <c r="AT20203" s="1"/>
      <c r="AU20203" s="1"/>
      <c r="AV20203" s="1"/>
      <c r="AW20203" s="1"/>
      <c r="AX20203" s="1"/>
      <c r="AY20203" s="1" t="s">
        <v>51078</v>
      </c>
      <c r="AZ20203" s="1">
        <v>100</v>
      </c>
      <c r="BA20203" s="1" t="s">
        <v>51078</v>
      </c>
      <c r="BB20203" s="1">
        <v>100</v>
      </c>
      <c r="BC20203" s="1"/>
      <c r="BD20203" s="1"/>
      <c r="BE20203" s="1"/>
      <c r="BF20203" s="1"/>
      <c r="BG20203" s="1"/>
      <c r="BH20203" s="1"/>
      <c r="BI20203" s="1"/>
      <c r="BJ20203" s="1"/>
      <c r="BK20203" s="1"/>
      <c r="BL20203" s="1"/>
      <c r="BM20203" s="1"/>
    </row>
    <row r="20204" spans="1:65">
      <c r="A20204" s="1" t="s">
        <v>36738</v>
      </c>
      <c r="B20204" s="1" t="s">
        <v>36739</v>
      </c>
      <c r="C20204" s="1">
        <v>943</v>
      </c>
      <c r="D20204" s="1" t="s">
        <v>3065</v>
      </c>
      <c r="E20204" s="1" t="s">
        <v>53</v>
      </c>
      <c r="F20204" s="1"/>
      <c r="G20204" s="1" t="s">
        <v>3076</v>
      </c>
      <c r="H20204" s="1" t="s">
        <v>3077</v>
      </c>
      <c r="I20204" s="1" t="s">
        <v>37003</v>
      </c>
      <c r="J20204" s="1" t="s">
        <v>664</v>
      </c>
      <c r="K20204" s="1">
        <v>17</v>
      </c>
      <c r="L20204" s="1" t="s">
        <v>2319</v>
      </c>
      <c r="M20204" s="1">
        <v>163</v>
      </c>
      <c r="N20204" s="1" t="s">
        <v>38411</v>
      </c>
      <c r="O20204" s="1">
        <v>0.4</v>
      </c>
      <c r="P20204" s="1">
        <v>10745</v>
      </c>
      <c r="Q20204" s="1">
        <v>1948</v>
      </c>
      <c r="R20204" s="1">
        <v>9999</v>
      </c>
      <c r="S20204" s="1"/>
      <c r="T20204" s="1"/>
      <c r="U20204" s="1" t="s">
        <v>57</v>
      </c>
      <c r="V20204" s="1" t="s">
        <v>37020</v>
      </c>
      <c r="W20204" s="1"/>
      <c r="X20204" s="1"/>
      <c r="Y20204" s="1"/>
      <c r="Z20204" s="1"/>
      <c r="AA20204" s="1"/>
      <c r="AB20204" s="1"/>
      <c r="AC20204" s="1"/>
      <c r="AD20204" s="1"/>
      <c r="AE20204" s="1"/>
      <c r="AF20204" s="1"/>
      <c r="AG20204" s="1"/>
      <c r="AH20204" s="1"/>
      <c r="AI20204" s="1">
        <v>1</v>
      </c>
      <c r="AJ20204" s="1">
        <v>1.6497599999999999</v>
      </c>
      <c r="AK20204" s="1">
        <v>1.6497599999999999</v>
      </c>
      <c r="AL20204" s="1">
        <v>1.6497599999999999</v>
      </c>
      <c r="AM20204" s="1">
        <v>1.6497599999999999</v>
      </c>
      <c r="AN20204" s="1"/>
      <c r="AO20204" s="1"/>
      <c r="AP20204" s="1"/>
      <c r="AQ20204" s="1"/>
      <c r="AR20204" s="1"/>
      <c r="AS20204" s="1"/>
      <c r="AT20204" s="1"/>
      <c r="AU20204" s="1"/>
      <c r="AV20204" s="1"/>
      <c r="AW20204" s="1"/>
      <c r="AX20204" s="1"/>
      <c r="AY20204" s="1" t="s">
        <v>51079</v>
      </c>
      <c r="AZ20204" s="1">
        <v>100</v>
      </c>
      <c r="BA20204" s="1" t="s">
        <v>51079</v>
      </c>
      <c r="BB20204" s="1">
        <v>100</v>
      </c>
      <c r="BC20204" s="1"/>
      <c r="BD20204" s="1"/>
      <c r="BE20204" s="1"/>
      <c r="BF20204" s="1"/>
      <c r="BG20204" s="1"/>
      <c r="BH20204" s="1"/>
      <c r="BI20204" s="1"/>
      <c r="BJ20204" s="1"/>
      <c r="BK20204" s="1"/>
      <c r="BL20204" s="1"/>
      <c r="BM20204" s="1"/>
    </row>
    <row r="20205" spans="1:65">
      <c r="A20205" s="1" t="s">
        <v>36738</v>
      </c>
      <c r="B20205" s="1" t="s">
        <v>36740</v>
      </c>
      <c r="C20205" s="1">
        <v>943</v>
      </c>
      <c r="D20205" s="1" t="s">
        <v>3065</v>
      </c>
      <c r="E20205" s="1" t="s">
        <v>220</v>
      </c>
      <c r="F20205" s="1"/>
      <c r="G20205" s="1" t="s">
        <v>3076</v>
      </c>
      <c r="H20205" s="1" t="s">
        <v>3077</v>
      </c>
      <c r="I20205" s="1" t="s">
        <v>37003</v>
      </c>
      <c r="J20205" s="1" t="s">
        <v>664</v>
      </c>
      <c r="K20205" s="1">
        <v>17</v>
      </c>
      <c r="L20205" s="1" t="s">
        <v>2319</v>
      </c>
      <c r="M20205" s="1">
        <v>163</v>
      </c>
      <c r="N20205" s="1" t="s">
        <v>38411</v>
      </c>
      <c r="O20205" s="1">
        <v>1.8</v>
      </c>
      <c r="P20205" s="1">
        <v>10745</v>
      </c>
      <c r="Q20205" s="1">
        <v>2007</v>
      </c>
      <c r="R20205" s="1">
        <v>9999</v>
      </c>
      <c r="S20205" s="1"/>
      <c r="T20205" s="1"/>
      <c r="U20205" s="1" t="s">
        <v>57</v>
      </c>
      <c r="V20205" s="1" t="s">
        <v>37020</v>
      </c>
      <c r="W20205" s="1"/>
      <c r="X20205" s="1"/>
      <c r="Y20205" s="1"/>
      <c r="Z20205" s="1"/>
      <c r="AA20205" s="1"/>
      <c r="AB20205" s="1"/>
      <c r="AC20205" s="1"/>
      <c r="AD20205" s="1"/>
      <c r="AE20205" s="1"/>
      <c r="AF20205" s="1"/>
      <c r="AG20205" s="1"/>
      <c r="AH20205" s="1"/>
      <c r="AI20205" s="1">
        <v>0.3</v>
      </c>
      <c r="AJ20205" s="1">
        <v>1.6497599999999999</v>
      </c>
      <c r="AK20205" s="1">
        <v>1.6497599999999999</v>
      </c>
      <c r="AL20205" s="1">
        <v>1.6497599999999999</v>
      </c>
      <c r="AM20205" s="1">
        <v>1.6497599999999999</v>
      </c>
      <c r="AN20205" s="1"/>
      <c r="AO20205" s="1"/>
      <c r="AP20205" s="1"/>
      <c r="AQ20205" s="1"/>
      <c r="AR20205" s="1"/>
      <c r="AS20205" s="1"/>
      <c r="AT20205" s="1"/>
      <c r="AU20205" s="1"/>
      <c r="AV20205" s="1"/>
      <c r="AW20205" s="1"/>
      <c r="AX20205" s="1"/>
      <c r="AY20205" s="1" t="s">
        <v>51079</v>
      </c>
      <c r="AZ20205" s="1">
        <v>100</v>
      </c>
      <c r="BA20205" s="1" t="s">
        <v>51079</v>
      </c>
      <c r="BB20205" s="1">
        <v>100</v>
      </c>
      <c r="BC20205" s="1"/>
      <c r="BD20205" s="1"/>
      <c r="BE20205" s="1"/>
      <c r="BF20205" s="1"/>
      <c r="BG20205" s="1"/>
      <c r="BH20205" s="1"/>
      <c r="BI20205" s="1"/>
      <c r="BJ20205" s="1"/>
      <c r="BK20205" s="1"/>
      <c r="BL20205" s="1"/>
      <c r="BM20205" s="1"/>
    </row>
    <row r="20206" spans="1:65">
      <c r="A20206" s="1" t="s">
        <v>36738</v>
      </c>
      <c r="B20206" s="1" t="s">
        <v>36741</v>
      </c>
      <c r="C20206" s="1">
        <v>943</v>
      </c>
      <c r="D20206" s="1" t="s">
        <v>3065</v>
      </c>
      <c r="E20206" s="1" t="s">
        <v>134</v>
      </c>
      <c r="F20206" s="1"/>
      <c r="G20206" s="1" t="s">
        <v>3076</v>
      </c>
      <c r="H20206" s="1" t="s">
        <v>3077</v>
      </c>
      <c r="I20206" s="1" t="s">
        <v>37003</v>
      </c>
      <c r="J20206" s="1" t="s">
        <v>664</v>
      </c>
      <c r="K20206" s="1">
        <v>17</v>
      </c>
      <c r="L20206" s="1" t="s">
        <v>2319</v>
      </c>
      <c r="M20206" s="1">
        <v>163</v>
      </c>
      <c r="N20206" s="1" t="s">
        <v>38411</v>
      </c>
      <c r="O20206" s="1">
        <v>1.8</v>
      </c>
      <c r="P20206" s="1">
        <v>10745</v>
      </c>
      <c r="Q20206" s="1">
        <v>2007</v>
      </c>
      <c r="R20206" s="1">
        <v>9999</v>
      </c>
      <c r="S20206" s="1"/>
      <c r="T20206" s="1"/>
      <c r="U20206" s="1" t="s">
        <v>57</v>
      </c>
      <c r="V20206" s="1" t="s">
        <v>37020</v>
      </c>
      <c r="W20206" s="1"/>
      <c r="X20206" s="1"/>
      <c r="Y20206" s="1"/>
      <c r="Z20206" s="1"/>
      <c r="AA20206" s="1"/>
      <c r="AB20206" s="1"/>
      <c r="AC20206" s="1"/>
      <c r="AD20206" s="1"/>
      <c r="AE20206" s="1"/>
      <c r="AF20206" s="1"/>
      <c r="AG20206" s="1"/>
      <c r="AH20206" s="1"/>
      <c r="AI20206" s="1">
        <v>0.3</v>
      </c>
      <c r="AJ20206" s="1">
        <v>1.6497599999999999</v>
      </c>
      <c r="AK20206" s="1">
        <v>1.6497599999999999</v>
      </c>
      <c r="AL20206" s="1">
        <v>1.6497599999999999</v>
      </c>
      <c r="AM20206" s="1">
        <v>1.6497599999999999</v>
      </c>
      <c r="AN20206" s="1"/>
      <c r="AO20206" s="1"/>
      <c r="AP20206" s="1"/>
      <c r="AQ20206" s="1"/>
      <c r="AR20206" s="1"/>
      <c r="AS20206" s="1"/>
      <c r="AT20206" s="1"/>
      <c r="AU20206" s="1"/>
      <c r="AV20206" s="1"/>
      <c r="AW20206" s="1"/>
      <c r="AX20206" s="1"/>
      <c r="AY20206" s="1" t="s">
        <v>51079</v>
      </c>
      <c r="AZ20206" s="1">
        <v>100</v>
      </c>
      <c r="BA20206" s="1" t="s">
        <v>51079</v>
      </c>
      <c r="BB20206" s="1">
        <v>100</v>
      </c>
      <c r="BC20206" s="1"/>
      <c r="BD20206" s="1"/>
      <c r="BE20206" s="1"/>
      <c r="BF20206" s="1"/>
      <c r="BG20206" s="1"/>
      <c r="BH20206" s="1"/>
      <c r="BI20206" s="1"/>
      <c r="BJ20206" s="1"/>
      <c r="BK20206" s="1"/>
      <c r="BL20206" s="1"/>
      <c r="BM20206" s="1"/>
    </row>
    <row r="20207" spans="1:65">
      <c r="A20207" s="1" t="s">
        <v>36738</v>
      </c>
      <c r="B20207" s="1" t="s">
        <v>36742</v>
      </c>
      <c r="C20207" s="1">
        <v>943</v>
      </c>
      <c r="D20207" s="1" t="s">
        <v>3065</v>
      </c>
      <c r="E20207" s="1" t="s">
        <v>138</v>
      </c>
      <c r="F20207" s="1"/>
      <c r="G20207" s="1" t="s">
        <v>3076</v>
      </c>
      <c r="H20207" s="1" t="s">
        <v>3077</v>
      </c>
      <c r="I20207" s="1" t="s">
        <v>37003</v>
      </c>
      <c r="J20207" s="1" t="s">
        <v>664</v>
      </c>
      <c r="K20207" s="1">
        <v>17</v>
      </c>
      <c r="L20207" s="1" t="s">
        <v>2319</v>
      </c>
      <c r="M20207" s="1">
        <v>163</v>
      </c>
      <c r="N20207" s="1" t="s">
        <v>38411</v>
      </c>
      <c r="O20207" s="1">
        <v>1.8</v>
      </c>
      <c r="P20207" s="1">
        <v>10745</v>
      </c>
      <c r="Q20207" s="1">
        <v>2007</v>
      </c>
      <c r="R20207" s="1">
        <v>9999</v>
      </c>
      <c r="S20207" s="1"/>
      <c r="T20207" s="1"/>
      <c r="U20207" s="1" t="s">
        <v>57</v>
      </c>
      <c r="V20207" s="1" t="s">
        <v>37020</v>
      </c>
      <c r="W20207" s="1"/>
      <c r="X20207" s="1"/>
      <c r="Y20207" s="1"/>
      <c r="Z20207" s="1"/>
      <c r="AA20207" s="1"/>
      <c r="AB20207" s="1"/>
      <c r="AC20207" s="1"/>
      <c r="AD20207" s="1"/>
      <c r="AE20207" s="1"/>
      <c r="AF20207" s="1"/>
      <c r="AG20207" s="1"/>
      <c r="AH20207" s="1"/>
      <c r="AI20207" s="1"/>
      <c r="AJ20207" s="1">
        <v>1.6497599999999999</v>
      </c>
      <c r="AK20207" s="1">
        <v>1.6497599999999999</v>
      </c>
      <c r="AL20207" s="1">
        <v>1.6497599999999999</v>
      </c>
      <c r="AM20207" s="1">
        <v>1.6497599999999999</v>
      </c>
      <c r="AN20207" s="1"/>
      <c r="AO20207" s="1"/>
      <c r="AP20207" s="1"/>
      <c r="AQ20207" s="1"/>
      <c r="AR20207" s="1"/>
      <c r="AS20207" s="1"/>
      <c r="AT20207" s="1"/>
      <c r="AU20207" s="1"/>
      <c r="AV20207" s="1"/>
      <c r="AW20207" s="1"/>
      <c r="AX20207" s="1"/>
      <c r="AY20207" s="1" t="s">
        <v>51079</v>
      </c>
      <c r="AZ20207" s="1">
        <v>100</v>
      </c>
      <c r="BA20207" s="1" t="s">
        <v>51079</v>
      </c>
      <c r="BB20207" s="1">
        <v>100</v>
      </c>
      <c r="BC20207" s="1"/>
      <c r="BD20207" s="1"/>
      <c r="BE20207" s="1"/>
      <c r="BF20207" s="1"/>
      <c r="BG20207" s="1"/>
      <c r="BH20207" s="1"/>
      <c r="BI20207" s="1"/>
      <c r="BJ20207" s="1"/>
      <c r="BK20207" s="1"/>
      <c r="BL20207" s="1"/>
      <c r="BM20207" s="1"/>
    </row>
    <row r="20208" spans="1:65">
      <c r="A20208" s="1" t="s">
        <v>36738</v>
      </c>
      <c r="B20208" s="1" t="s">
        <v>36743</v>
      </c>
      <c r="C20208" s="1">
        <v>943</v>
      </c>
      <c r="D20208" s="1" t="s">
        <v>3065</v>
      </c>
      <c r="E20208" s="1" t="s">
        <v>61</v>
      </c>
      <c r="F20208" s="1"/>
      <c r="G20208" s="1" t="s">
        <v>3076</v>
      </c>
      <c r="H20208" s="1" t="s">
        <v>3077</v>
      </c>
      <c r="I20208" s="1" t="s">
        <v>37003</v>
      </c>
      <c r="J20208" s="1" t="s">
        <v>664</v>
      </c>
      <c r="K20208" s="1">
        <v>17</v>
      </c>
      <c r="L20208" s="1" t="s">
        <v>2319</v>
      </c>
      <c r="M20208" s="1">
        <v>163</v>
      </c>
      <c r="N20208" s="1" t="s">
        <v>38411</v>
      </c>
      <c r="O20208" s="1">
        <v>0.4</v>
      </c>
      <c r="P20208" s="1">
        <v>10745</v>
      </c>
      <c r="Q20208" s="1">
        <v>1948</v>
      </c>
      <c r="R20208" s="1">
        <v>9999</v>
      </c>
      <c r="S20208" s="1"/>
      <c r="T20208" s="1"/>
      <c r="U20208" s="1" t="s">
        <v>57</v>
      </c>
      <c r="V20208" s="1" t="s">
        <v>37020</v>
      </c>
      <c r="W20208" s="1"/>
      <c r="X20208" s="1"/>
      <c r="Y20208" s="1"/>
      <c r="Z20208" s="1"/>
      <c r="AA20208" s="1"/>
      <c r="AB20208" s="1"/>
      <c r="AC20208" s="1"/>
      <c r="AD20208" s="1"/>
      <c r="AE20208" s="1"/>
      <c r="AF20208" s="1"/>
      <c r="AG20208" s="1"/>
      <c r="AH20208" s="1"/>
      <c r="AI20208" s="1">
        <v>1</v>
      </c>
      <c r="AJ20208" s="1">
        <v>1.6497599999999999</v>
      </c>
      <c r="AK20208" s="1">
        <v>1.6497599999999999</v>
      </c>
      <c r="AL20208" s="1">
        <v>1.6497599999999999</v>
      </c>
      <c r="AM20208" s="1">
        <v>1.6497599999999999</v>
      </c>
      <c r="AN20208" s="1"/>
      <c r="AO20208" s="1"/>
      <c r="AP20208" s="1"/>
      <c r="AQ20208" s="1"/>
      <c r="AR20208" s="1"/>
      <c r="AS20208" s="1"/>
      <c r="AT20208" s="1"/>
      <c r="AU20208" s="1"/>
      <c r="AV20208" s="1"/>
      <c r="AW20208" s="1"/>
      <c r="AX20208" s="1"/>
      <c r="AY20208" s="1" t="s">
        <v>51079</v>
      </c>
      <c r="AZ20208" s="1">
        <v>100</v>
      </c>
      <c r="BA20208" s="1" t="s">
        <v>51079</v>
      </c>
      <c r="BB20208" s="1">
        <v>100</v>
      </c>
      <c r="BC20208" s="1"/>
      <c r="BD20208" s="1"/>
      <c r="BE20208" s="1"/>
      <c r="BF20208" s="1"/>
      <c r="BG20208" s="1"/>
      <c r="BH20208" s="1"/>
      <c r="BI20208" s="1"/>
      <c r="BJ20208" s="1"/>
      <c r="BK20208" s="1"/>
      <c r="BL20208" s="1"/>
      <c r="BM20208" s="1"/>
    </row>
    <row r="20209" spans="1:65">
      <c r="A20209" s="1" t="s">
        <v>36738</v>
      </c>
      <c r="B20209" s="1" t="s">
        <v>36744</v>
      </c>
      <c r="C20209" s="1">
        <v>943</v>
      </c>
      <c r="D20209" s="1" t="s">
        <v>3065</v>
      </c>
      <c r="E20209" s="1" t="s">
        <v>130</v>
      </c>
      <c r="F20209" s="1"/>
      <c r="G20209" s="1" t="s">
        <v>3076</v>
      </c>
      <c r="H20209" s="1" t="s">
        <v>3077</v>
      </c>
      <c r="I20209" s="1" t="s">
        <v>37003</v>
      </c>
      <c r="J20209" s="1" t="s">
        <v>664</v>
      </c>
      <c r="K20209" s="1">
        <v>17</v>
      </c>
      <c r="L20209" s="1" t="s">
        <v>2319</v>
      </c>
      <c r="M20209" s="1">
        <v>163</v>
      </c>
      <c r="N20209" s="1" t="s">
        <v>38411</v>
      </c>
      <c r="O20209" s="1">
        <v>0.6</v>
      </c>
      <c r="P20209" s="1">
        <v>10745</v>
      </c>
      <c r="Q20209" s="1">
        <v>1953</v>
      </c>
      <c r="R20209" s="1">
        <v>9999</v>
      </c>
      <c r="S20209" s="1"/>
      <c r="T20209" s="1"/>
      <c r="U20209" s="1" t="s">
        <v>57</v>
      </c>
      <c r="V20209" s="1" t="s">
        <v>37020</v>
      </c>
      <c r="W20209" s="1"/>
      <c r="X20209" s="1"/>
      <c r="Y20209" s="1"/>
      <c r="Z20209" s="1"/>
      <c r="AA20209" s="1"/>
      <c r="AB20209" s="1"/>
      <c r="AC20209" s="1"/>
      <c r="AD20209" s="1"/>
      <c r="AE20209" s="1"/>
      <c r="AF20209" s="1"/>
      <c r="AG20209" s="1"/>
      <c r="AH20209" s="1"/>
      <c r="AI20209" s="1">
        <v>1</v>
      </c>
      <c r="AJ20209" s="1">
        <v>1.6497599999999999</v>
      </c>
      <c r="AK20209" s="1">
        <v>1.6497599999999999</v>
      </c>
      <c r="AL20209" s="1">
        <v>1.6497599999999999</v>
      </c>
      <c r="AM20209" s="1">
        <v>1.6497599999999999</v>
      </c>
      <c r="AN20209" s="1"/>
      <c r="AO20209" s="1"/>
      <c r="AP20209" s="1"/>
      <c r="AQ20209" s="1"/>
      <c r="AR20209" s="1"/>
      <c r="AS20209" s="1"/>
      <c r="AT20209" s="1"/>
      <c r="AU20209" s="1"/>
      <c r="AV20209" s="1"/>
      <c r="AW20209" s="1"/>
      <c r="AX20209" s="1"/>
      <c r="AY20209" s="1" t="s">
        <v>51079</v>
      </c>
      <c r="AZ20209" s="1">
        <v>100</v>
      </c>
      <c r="BA20209" s="1" t="s">
        <v>51079</v>
      </c>
      <c r="BB20209" s="1">
        <v>100</v>
      </c>
      <c r="BC20209" s="1"/>
      <c r="BD20209" s="1"/>
      <c r="BE20209" s="1"/>
      <c r="BF20209" s="1"/>
      <c r="BG20209" s="1"/>
      <c r="BH20209" s="1"/>
      <c r="BI20209" s="1"/>
      <c r="BJ20209" s="1"/>
      <c r="BK20209" s="1"/>
      <c r="BL20209" s="1"/>
      <c r="BM20209" s="1"/>
    </row>
    <row r="20210" spans="1:65">
      <c r="A20210" s="1" t="s">
        <v>36738</v>
      </c>
      <c r="B20210" s="1" t="s">
        <v>36745</v>
      </c>
      <c r="C20210" s="1">
        <v>943</v>
      </c>
      <c r="D20210" s="1" t="s">
        <v>3065</v>
      </c>
      <c r="E20210" s="1" t="s">
        <v>240</v>
      </c>
      <c r="F20210" s="1"/>
      <c r="G20210" s="1" t="s">
        <v>3076</v>
      </c>
      <c r="H20210" s="1" t="s">
        <v>3077</v>
      </c>
      <c r="I20210" s="1" t="s">
        <v>37003</v>
      </c>
      <c r="J20210" s="1" t="s">
        <v>664</v>
      </c>
      <c r="K20210" s="1">
        <v>17</v>
      </c>
      <c r="L20210" s="1" t="s">
        <v>2319</v>
      </c>
      <c r="M20210" s="1">
        <v>163</v>
      </c>
      <c r="N20210" s="1" t="s">
        <v>38411</v>
      </c>
      <c r="O20210" s="1">
        <v>1</v>
      </c>
      <c r="P20210" s="1">
        <v>10745</v>
      </c>
      <c r="Q20210" s="1">
        <v>1959</v>
      </c>
      <c r="R20210" s="1">
        <v>9999</v>
      </c>
      <c r="S20210" s="1"/>
      <c r="T20210" s="1"/>
      <c r="U20210" s="1" t="s">
        <v>57</v>
      </c>
      <c r="V20210" s="1" t="s">
        <v>37020</v>
      </c>
      <c r="W20210" s="1"/>
      <c r="X20210" s="1"/>
      <c r="Y20210" s="1"/>
      <c r="Z20210" s="1"/>
      <c r="AA20210" s="1"/>
      <c r="AB20210" s="1"/>
      <c r="AC20210" s="1"/>
      <c r="AD20210" s="1"/>
      <c r="AE20210" s="1"/>
      <c r="AF20210" s="1"/>
      <c r="AG20210" s="1"/>
      <c r="AH20210" s="1"/>
      <c r="AI20210" s="1">
        <v>1</v>
      </c>
      <c r="AJ20210" s="1">
        <v>1.6497599999999999</v>
      </c>
      <c r="AK20210" s="1">
        <v>1.6497599999999999</v>
      </c>
      <c r="AL20210" s="1">
        <v>1.6497599999999999</v>
      </c>
      <c r="AM20210" s="1">
        <v>1.6497599999999999</v>
      </c>
      <c r="AN20210" s="1"/>
      <c r="AO20210" s="1"/>
      <c r="AP20210" s="1"/>
      <c r="AQ20210" s="1"/>
      <c r="AR20210" s="1"/>
      <c r="AS20210" s="1"/>
      <c r="AT20210" s="1"/>
      <c r="AU20210" s="1"/>
      <c r="AV20210" s="1"/>
      <c r="AW20210" s="1"/>
      <c r="AX20210" s="1"/>
      <c r="AY20210" s="1" t="s">
        <v>51079</v>
      </c>
      <c r="AZ20210" s="1">
        <v>100</v>
      </c>
      <c r="BA20210" s="1" t="s">
        <v>51079</v>
      </c>
      <c r="BB20210" s="1">
        <v>100</v>
      </c>
      <c r="BC20210" s="1"/>
      <c r="BD20210" s="1"/>
      <c r="BE20210" s="1"/>
      <c r="BF20210" s="1"/>
      <c r="BG20210" s="1"/>
      <c r="BH20210" s="1"/>
      <c r="BI20210" s="1"/>
      <c r="BJ20210" s="1"/>
      <c r="BK20210" s="1"/>
      <c r="BL20210" s="1"/>
      <c r="BM20210" s="1"/>
    </row>
    <row r="20211" spans="1:65">
      <c r="A20211" s="1" t="s">
        <v>36738</v>
      </c>
      <c r="B20211" s="1" t="s">
        <v>36746</v>
      </c>
      <c r="C20211" s="1">
        <v>943</v>
      </c>
      <c r="D20211" s="1" t="s">
        <v>3065</v>
      </c>
      <c r="E20211" s="1" t="s">
        <v>248</v>
      </c>
      <c r="F20211" s="1"/>
      <c r="G20211" s="1" t="s">
        <v>3076</v>
      </c>
      <c r="H20211" s="1" t="s">
        <v>3077</v>
      </c>
      <c r="I20211" s="1" t="s">
        <v>37003</v>
      </c>
      <c r="J20211" s="1" t="s">
        <v>664</v>
      </c>
      <c r="K20211" s="1">
        <v>17</v>
      </c>
      <c r="L20211" s="1" t="s">
        <v>2319</v>
      </c>
      <c r="M20211" s="1">
        <v>163</v>
      </c>
      <c r="N20211" s="1" t="s">
        <v>38411</v>
      </c>
      <c r="O20211" s="1">
        <v>1.8</v>
      </c>
      <c r="P20211" s="1">
        <v>10745</v>
      </c>
      <c r="Q20211" s="1">
        <v>1974</v>
      </c>
      <c r="R20211" s="1">
        <v>9999</v>
      </c>
      <c r="S20211" s="1"/>
      <c r="T20211" s="1"/>
      <c r="U20211" s="1" t="s">
        <v>57</v>
      </c>
      <c r="V20211" s="1" t="s">
        <v>37020</v>
      </c>
      <c r="W20211" s="1"/>
      <c r="X20211" s="1"/>
      <c r="Y20211" s="1"/>
      <c r="Z20211" s="1"/>
      <c r="AA20211" s="1"/>
      <c r="AB20211" s="1"/>
      <c r="AC20211" s="1"/>
      <c r="AD20211" s="1"/>
      <c r="AE20211" s="1"/>
      <c r="AF20211" s="1"/>
      <c r="AG20211" s="1"/>
      <c r="AH20211" s="1"/>
      <c r="AI20211" s="1">
        <v>1</v>
      </c>
      <c r="AJ20211" s="1">
        <v>1.6497599999999999</v>
      </c>
      <c r="AK20211" s="1">
        <v>1.6497599999999999</v>
      </c>
      <c r="AL20211" s="1">
        <v>1.6497599999999999</v>
      </c>
      <c r="AM20211" s="1">
        <v>1.6497599999999999</v>
      </c>
      <c r="AN20211" s="1"/>
      <c r="AO20211" s="1"/>
      <c r="AP20211" s="1"/>
      <c r="AQ20211" s="1"/>
      <c r="AR20211" s="1"/>
      <c r="AS20211" s="1"/>
      <c r="AT20211" s="1"/>
      <c r="AU20211" s="1"/>
      <c r="AV20211" s="1"/>
      <c r="AW20211" s="1"/>
      <c r="AX20211" s="1"/>
      <c r="AY20211" s="1" t="s">
        <v>51079</v>
      </c>
      <c r="AZ20211" s="1">
        <v>100</v>
      </c>
      <c r="BA20211" s="1" t="s">
        <v>51079</v>
      </c>
      <c r="BB20211" s="1">
        <v>100</v>
      </c>
      <c r="BC20211" s="1"/>
      <c r="BD20211" s="1"/>
      <c r="BE20211" s="1"/>
      <c r="BF20211" s="1"/>
      <c r="BG20211" s="1"/>
      <c r="BH20211" s="1"/>
      <c r="BI20211" s="1"/>
      <c r="BJ20211" s="1"/>
      <c r="BK20211" s="1"/>
      <c r="BL20211" s="1"/>
      <c r="BM20211" s="1"/>
    </row>
    <row r="20212" spans="1:65">
      <c r="A20212" s="1" t="s">
        <v>36738</v>
      </c>
      <c r="B20212" s="1" t="s">
        <v>36747</v>
      </c>
      <c r="C20212" s="1">
        <v>943</v>
      </c>
      <c r="D20212" s="1" t="s">
        <v>3065</v>
      </c>
      <c r="E20212" s="1" t="s">
        <v>222</v>
      </c>
      <c r="F20212" s="1"/>
      <c r="G20212" s="1" t="s">
        <v>3076</v>
      </c>
      <c r="H20212" s="1" t="s">
        <v>3077</v>
      </c>
      <c r="I20212" s="1" t="s">
        <v>37003</v>
      </c>
      <c r="J20212" s="1" t="s">
        <v>664</v>
      </c>
      <c r="K20212" s="1">
        <v>17</v>
      </c>
      <c r="L20212" s="1" t="s">
        <v>2319</v>
      </c>
      <c r="M20212" s="1">
        <v>163</v>
      </c>
      <c r="N20212" s="1" t="s">
        <v>38411</v>
      </c>
      <c r="O20212" s="1">
        <v>2.6</v>
      </c>
      <c r="P20212" s="1">
        <v>10745</v>
      </c>
      <c r="Q20212" s="1">
        <v>1986</v>
      </c>
      <c r="R20212" s="1">
        <v>9999</v>
      </c>
      <c r="S20212" s="1"/>
      <c r="T20212" s="1"/>
      <c r="U20212" s="1" t="s">
        <v>57</v>
      </c>
      <c r="V20212" s="1" t="s">
        <v>37020</v>
      </c>
      <c r="W20212" s="1"/>
      <c r="X20212" s="1"/>
      <c r="Y20212" s="1"/>
      <c r="Z20212" s="1"/>
      <c r="AA20212" s="1"/>
      <c r="AB20212" s="1"/>
      <c r="AC20212" s="1"/>
      <c r="AD20212" s="1"/>
      <c r="AE20212" s="1"/>
      <c r="AF20212" s="1"/>
      <c r="AG20212" s="1"/>
      <c r="AH20212" s="1"/>
      <c r="AI20212" s="1">
        <v>1</v>
      </c>
      <c r="AJ20212" s="1">
        <v>1.6497599999999999</v>
      </c>
      <c r="AK20212" s="1">
        <v>1.6497599999999999</v>
      </c>
      <c r="AL20212" s="1">
        <v>1.6497599999999999</v>
      </c>
      <c r="AM20212" s="1">
        <v>1.6497599999999999</v>
      </c>
      <c r="AN20212" s="1"/>
      <c r="AO20212" s="1"/>
      <c r="AP20212" s="1"/>
      <c r="AQ20212" s="1"/>
      <c r="AR20212" s="1"/>
      <c r="AS20212" s="1"/>
      <c r="AT20212" s="1"/>
      <c r="AU20212" s="1"/>
      <c r="AV20212" s="1"/>
      <c r="AW20212" s="1"/>
      <c r="AX20212" s="1"/>
      <c r="AY20212" s="1" t="s">
        <v>51079</v>
      </c>
      <c r="AZ20212" s="1">
        <v>100</v>
      </c>
      <c r="BA20212" s="1" t="s">
        <v>51079</v>
      </c>
      <c r="BB20212" s="1">
        <v>100</v>
      </c>
      <c r="BC20212" s="1"/>
      <c r="BD20212" s="1"/>
      <c r="BE20212" s="1"/>
      <c r="BF20212" s="1"/>
      <c r="BG20212" s="1"/>
      <c r="BH20212" s="1"/>
      <c r="BI20212" s="1"/>
      <c r="BJ20212" s="1"/>
      <c r="BK20212" s="1"/>
      <c r="BL20212" s="1"/>
      <c r="BM20212" s="1"/>
    </row>
    <row r="20213" spans="1:65">
      <c r="A20213" s="1" t="s">
        <v>36738</v>
      </c>
      <c r="B20213" s="1" t="s">
        <v>36748</v>
      </c>
      <c r="C20213" s="1">
        <v>943</v>
      </c>
      <c r="D20213" s="1" t="s">
        <v>3065</v>
      </c>
      <c r="E20213" s="1" t="s">
        <v>223</v>
      </c>
      <c r="F20213" s="1"/>
      <c r="G20213" s="1" t="s">
        <v>3076</v>
      </c>
      <c r="H20213" s="1" t="s">
        <v>3077</v>
      </c>
      <c r="I20213" s="1" t="s">
        <v>37003</v>
      </c>
      <c r="J20213" s="1" t="s">
        <v>664</v>
      </c>
      <c r="K20213" s="1">
        <v>17</v>
      </c>
      <c r="L20213" s="1" t="s">
        <v>2319</v>
      </c>
      <c r="M20213" s="1">
        <v>163</v>
      </c>
      <c r="N20213" s="1" t="s">
        <v>38411</v>
      </c>
      <c r="O20213" s="1">
        <v>1.8</v>
      </c>
      <c r="P20213" s="1">
        <v>10745</v>
      </c>
      <c r="Q20213" s="1">
        <v>1996</v>
      </c>
      <c r="R20213" s="1">
        <v>9999</v>
      </c>
      <c r="S20213" s="1"/>
      <c r="T20213" s="1"/>
      <c r="U20213" s="1" t="s">
        <v>57</v>
      </c>
      <c r="V20213" s="1" t="s">
        <v>37020</v>
      </c>
      <c r="W20213" s="1"/>
      <c r="X20213" s="1"/>
      <c r="Y20213" s="1"/>
      <c r="Z20213" s="1"/>
      <c r="AA20213" s="1"/>
      <c r="AB20213" s="1"/>
      <c r="AC20213" s="1"/>
      <c r="AD20213" s="1"/>
      <c r="AE20213" s="1"/>
      <c r="AF20213" s="1"/>
      <c r="AG20213" s="1"/>
      <c r="AH20213" s="1"/>
      <c r="AI20213" s="1">
        <v>1</v>
      </c>
      <c r="AJ20213" s="1">
        <v>1.6497599999999999</v>
      </c>
      <c r="AK20213" s="1">
        <v>1.6497599999999999</v>
      </c>
      <c r="AL20213" s="1">
        <v>1.6497599999999999</v>
      </c>
      <c r="AM20213" s="1">
        <v>1.6497599999999999</v>
      </c>
      <c r="AN20213" s="1"/>
      <c r="AO20213" s="1"/>
      <c r="AP20213" s="1"/>
      <c r="AQ20213" s="1"/>
      <c r="AR20213" s="1"/>
      <c r="AS20213" s="1"/>
      <c r="AT20213" s="1"/>
      <c r="AU20213" s="1"/>
      <c r="AV20213" s="1"/>
      <c r="AW20213" s="1"/>
      <c r="AX20213" s="1"/>
      <c r="AY20213" s="1" t="s">
        <v>51079</v>
      </c>
      <c r="AZ20213" s="1">
        <v>100</v>
      </c>
      <c r="BA20213" s="1" t="s">
        <v>51079</v>
      </c>
      <c r="BB20213" s="1">
        <v>100</v>
      </c>
      <c r="BC20213" s="1"/>
      <c r="BD20213" s="1"/>
      <c r="BE20213" s="1"/>
      <c r="BF20213" s="1"/>
      <c r="BG20213" s="1"/>
      <c r="BH20213" s="1"/>
      <c r="BI20213" s="1"/>
      <c r="BJ20213" s="1"/>
      <c r="BK20213" s="1"/>
      <c r="BL20213" s="1"/>
      <c r="BM20213" s="1"/>
    </row>
    <row r="20214" spans="1:65">
      <c r="A20214" s="1" t="s">
        <v>36738</v>
      </c>
      <c r="B20214" s="1" t="s">
        <v>36749</v>
      </c>
      <c r="C20214" s="1">
        <v>943</v>
      </c>
      <c r="D20214" s="1" t="s">
        <v>3065</v>
      </c>
      <c r="E20214" s="1" t="s">
        <v>224</v>
      </c>
      <c r="F20214" s="1"/>
      <c r="G20214" s="1" t="s">
        <v>3076</v>
      </c>
      <c r="H20214" s="1" t="s">
        <v>3077</v>
      </c>
      <c r="I20214" s="1" t="s">
        <v>37003</v>
      </c>
      <c r="J20214" s="1" t="s">
        <v>664</v>
      </c>
      <c r="K20214" s="1">
        <v>17</v>
      </c>
      <c r="L20214" s="1" t="s">
        <v>2319</v>
      </c>
      <c r="M20214" s="1">
        <v>163</v>
      </c>
      <c r="N20214" s="1" t="s">
        <v>38411</v>
      </c>
      <c r="O20214" s="1">
        <v>1.8</v>
      </c>
      <c r="P20214" s="1">
        <v>10745</v>
      </c>
      <c r="Q20214" s="1">
        <v>1996</v>
      </c>
      <c r="R20214" s="1">
        <v>9999</v>
      </c>
      <c r="S20214" s="1"/>
      <c r="T20214" s="1"/>
      <c r="U20214" s="1" t="s">
        <v>57</v>
      </c>
      <c r="V20214" s="1" t="s">
        <v>37020</v>
      </c>
      <c r="W20214" s="1"/>
      <c r="X20214" s="1"/>
      <c r="Y20214" s="1"/>
      <c r="Z20214" s="1"/>
      <c r="AA20214" s="1"/>
      <c r="AB20214" s="1"/>
      <c r="AC20214" s="1"/>
      <c r="AD20214" s="1"/>
      <c r="AE20214" s="1"/>
      <c r="AF20214" s="1"/>
      <c r="AG20214" s="1"/>
      <c r="AH20214" s="1"/>
      <c r="AI20214" s="1">
        <v>1</v>
      </c>
      <c r="AJ20214" s="1">
        <v>1.6497599999999999</v>
      </c>
      <c r="AK20214" s="1">
        <v>1.6497599999999999</v>
      </c>
      <c r="AL20214" s="1">
        <v>1.6497599999999999</v>
      </c>
      <c r="AM20214" s="1">
        <v>1.6497599999999999</v>
      </c>
      <c r="AN20214" s="1"/>
      <c r="AO20214" s="1"/>
      <c r="AP20214" s="1"/>
      <c r="AQ20214" s="1"/>
      <c r="AR20214" s="1"/>
      <c r="AS20214" s="1"/>
      <c r="AT20214" s="1"/>
      <c r="AU20214" s="1"/>
      <c r="AV20214" s="1"/>
      <c r="AW20214" s="1"/>
      <c r="AX20214" s="1"/>
      <c r="AY20214" s="1" t="s">
        <v>51079</v>
      </c>
      <c r="AZ20214" s="1">
        <v>100</v>
      </c>
      <c r="BA20214" s="1" t="s">
        <v>51079</v>
      </c>
      <c r="BB20214" s="1">
        <v>100</v>
      </c>
      <c r="BC20214" s="1"/>
      <c r="BD20214" s="1"/>
      <c r="BE20214" s="1"/>
      <c r="BF20214" s="1"/>
      <c r="BG20214" s="1"/>
      <c r="BH20214" s="1"/>
      <c r="BI20214" s="1"/>
      <c r="BJ20214" s="1"/>
      <c r="BK20214" s="1"/>
      <c r="BL20214" s="1"/>
      <c r="BM20214" s="1"/>
    </row>
    <row r="20215" spans="1:65">
      <c r="A20215" s="1" t="s">
        <v>36750</v>
      </c>
      <c r="B20215" s="1" t="s">
        <v>36751</v>
      </c>
      <c r="C20215" s="1">
        <v>944</v>
      </c>
      <c r="D20215" s="1" t="s">
        <v>3065</v>
      </c>
      <c r="E20215" s="1" t="s">
        <v>53</v>
      </c>
      <c r="F20215" s="1"/>
      <c r="G20215" s="1" t="s">
        <v>3076</v>
      </c>
      <c r="H20215" s="1" t="s">
        <v>3077</v>
      </c>
      <c r="I20215" s="1" t="s">
        <v>36978</v>
      </c>
      <c r="J20215" s="1" t="s">
        <v>664</v>
      </c>
      <c r="K20215" s="1">
        <v>17</v>
      </c>
      <c r="L20215" s="1" t="s">
        <v>4348</v>
      </c>
      <c r="M20215" s="1">
        <v>73</v>
      </c>
      <c r="N20215" s="1" t="s">
        <v>38238</v>
      </c>
      <c r="O20215" s="1">
        <v>4.4000000000000004</v>
      </c>
      <c r="P20215" s="1">
        <v>18000</v>
      </c>
      <c r="Q20215" s="1">
        <v>1974</v>
      </c>
      <c r="R20215" s="1">
        <v>9999</v>
      </c>
      <c r="S20215" s="1"/>
      <c r="T20215" s="1"/>
      <c r="U20215" s="1" t="s">
        <v>57</v>
      </c>
      <c r="V20215" s="1" t="s">
        <v>37018</v>
      </c>
      <c r="W20215" s="1"/>
      <c r="X20215" s="1"/>
      <c r="Y20215" s="1"/>
      <c r="Z20215" s="1"/>
      <c r="AA20215" s="1"/>
      <c r="AB20215" s="1"/>
      <c r="AC20215" s="1"/>
      <c r="AD20215" s="1"/>
      <c r="AE20215" s="1"/>
      <c r="AF20215" s="1"/>
      <c r="AG20215" s="1"/>
      <c r="AH20215" s="1"/>
      <c r="AI20215" s="1">
        <v>1</v>
      </c>
      <c r="AJ20215" s="1">
        <v>1.0609500000000001</v>
      </c>
      <c r="AK20215" s="1">
        <v>1.0609500000000001</v>
      </c>
      <c r="AL20215" s="1">
        <v>1.0609500000000001</v>
      </c>
      <c r="AM20215" s="1">
        <v>1.0609500000000001</v>
      </c>
      <c r="AN20215" s="1"/>
      <c r="AO20215" s="1"/>
      <c r="AP20215" s="1"/>
      <c r="AQ20215" s="1"/>
      <c r="AR20215" s="1"/>
      <c r="AS20215" s="1"/>
      <c r="AT20215" s="1"/>
      <c r="AU20215" s="1"/>
      <c r="AV20215" s="1"/>
      <c r="AW20215" s="1"/>
      <c r="AX20215" s="1"/>
      <c r="AY20215" s="1" t="s">
        <v>51080</v>
      </c>
      <c r="AZ20215" s="1">
        <v>100</v>
      </c>
      <c r="BA20215" s="1" t="s">
        <v>51080</v>
      </c>
      <c r="BB20215" s="1">
        <v>100</v>
      </c>
      <c r="BC20215" s="1"/>
      <c r="BD20215" s="1"/>
      <c r="BE20215" s="1"/>
      <c r="BF20215" s="1"/>
      <c r="BG20215" s="1"/>
      <c r="BH20215" s="1"/>
      <c r="BI20215" s="1"/>
      <c r="BJ20215" s="1"/>
      <c r="BK20215" s="1"/>
      <c r="BL20215" s="1"/>
      <c r="BM20215" s="1"/>
    </row>
    <row r="20216" spans="1:65">
      <c r="A20216" s="1" t="s">
        <v>36750</v>
      </c>
      <c r="B20216" s="1" t="s">
        <v>36752</v>
      </c>
      <c r="C20216" s="1">
        <v>944</v>
      </c>
      <c r="D20216" s="1" t="s">
        <v>3065</v>
      </c>
      <c r="E20216" s="1" t="s">
        <v>220</v>
      </c>
      <c r="F20216" s="1"/>
      <c r="G20216" s="1" t="s">
        <v>3145</v>
      </c>
      <c r="H20216" s="1"/>
      <c r="I20216" s="1" t="s">
        <v>36978</v>
      </c>
      <c r="J20216" s="1" t="s">
        <v>664</v>
      </c>
      <c r="K20216" s="1">
        <v>17</v>
      </c>
      <c r="L20216" s="1" t="s">
        <v>4348</v>
      </c>
      <c r="M20216" s="1">
        <v>73</v>
      </c>
      <c r="N20216" s="1" t="s">
        <v>38238</v>
      </c>
      <c r="O20216" s="1">
        <v>1.5</v>
      </c>
      <c r="P20216" s="1">
        <v>0</v>
      </c>
      <c r="Q20216" s="1">
        <v>2009</v>
      </c>
      <c r="R20216" s="1">
        <v>9999</v>
      </c>
      <c r="S20216" s="1"/>
      <c r="T20216" s="1"/>
      <c r="U20216" s="1" t="s">
        <v>57</v>
      </c>
      <c r="V20216" s="1" t="s">
        <v>37021</v>
      </c>
      <c r="W20216" s="1"/>
      <c r="X20216" s="1"/>
      <c r="Y20216" s="1"/>
      <c r="Z20216" s="1"/>
      <c r="AA20216" s="1"/>
      <c r="AB20216" s="1"/>
      <c r="AC20216" s="1"/>
      <c r="AD20216" s="1"/>
      <c r="AE20216" s="1"/>
      <c r="AF20216" s="1"/>
      <c r="AG20216" s="1"/>
      <c r="AH20216" s="1"/>
      <c r="AI20216" s="1"/>
      <c r="AJ20216" s="1">
        <v>0</v>
      </c>
      <c r="AK20216" s="1">
        <v>0</v>
      </c>
      <c r="AL20216" s="1">
        <v>0</v>
      </c>
      <c r="AM20216" s="1">
        <v>0</v>
      </c>
      <c r="AN20216" s="1"/>
      <c r="AO20216" s="1"/>
      <c r="AP20216" s="1"/>
      <c r="AQ20216" s="1"/>
      <c r="AR20216" s="1"/>
      <c r="AS20216" s="1"/>
      <c r="AT20216" s="1"/>
      <c r="AU20216" s="1"/>
      <c r="AV20216" s="1"/>
      <c r="AW20216" s="1"/>
      <c r="AX20216" s="1"/>
      <c r="AY20216" s="1" t="s">
        <v>51080</v>
      </c>
      <c r="AZ20216" s="1">
        <v>100</v>
      </c>
      <c r="BA20216" s="1" t="s">
        <v>51080</v>
      </c>
      <c r="BB20216" s="1">
        <v>100</v>
      </c>
      <c r="BC20216" s="1"/>
      <c r="BD20216" s="1"/>
      <c r="BE20216" s="1"/>
      <c r="BF20216" s="1"/>
      <c r="BG20216" s="1"/>
      <c r="BH20216" s="1"/>
      <c r="BI20216" s="1"/>
      <c r="BJ20216" s="1"/>
      <c r="BK20216" s="1"/>
      <c r="BL20216" s="1"/>
      <c r="BM20216" s="1"/>
    </row>
    <row r="20217" spans="1:65">
      <c r="A20217" s="1" t="s">
        <v>36750</v>
      </c>
      <c r="B20217" s="1" t="s">
        <v>36753</v>
      </c>
      <c r="C20217" s="1">
        <v>944</v>
      </c>
      <c r="D20217" s="1" t="s">
        <v>3065</v>
      </c>
      <c r="E20217" s="1" t="s">
        <v>134</v>
      </c>
      <c r="F20217" s="1"/>
      <c r="G20217" s="1" t="s">
        <v>3145</v>
      </c>
      <c r="H20217" s="1"/>
      <c r="I20217" s="1" t="s">
        <v>36978</v>
      </c>
      <c r="J20217" s="1" t="s">
        <v>664</v>
      </c>
      <c r="K20217" s="1">
        <v>17</v>
      </c>
      <c r="L20217" s="1" t="s">
        <v>4348</v>
      </c>
      <c r="M20217" s="1">
        <v>73</v>
      </c>
      <c r="N20217" s="1" t="s">
        <v>38238</v>
      </c>
      <c r="O20217" s="1">
        <v>1.5</v>
      </c>
      <c r="P20217" s="1">
        <v>0</v>
      </c>
      <c r="Q20217" s="1">
        <v>2009</v>
      </c>
      <c r="R20217" s="1">
        <v>9999</v>
      </c>
      <c r="S20217" s="1"/>
      <c r="T20217" s="1"/>
      <c r="U20217" s="1" t="s">
        <v>57</v>
      </c>
      <c r="V20217" s="1" t="s">
        <v>37021</v>
      </c>
      <c r="W20217" s="1"/>
      <c r="X20217" s="1"/>
      <c r="Y20217" s="1"/>
      <c r="Z20217" s="1"/>
      <c r="AA20217" s="1"/>
      <c r="AB20217" s="1"/>
      <c r="AC20217" s="1"/>
      <c r="AD20217" s="1"/>
      <c r="AE20217" s="1"/>
      <c r="AF20217" s="1"/>
      <c r="AG20217" s="1"/>
      <c r="AH20217" s="1"/>
      <c r="AI20217" s="1"/>
      <c r="AJ20217" s="1">
        <v>0</v>
      </c>
      <c r="AK20217" s="1">
        <v>0</v>
      </c>
      <c r="AL20217" s="1">
        <v>0</v>
      </c>
      <c r="AM20217" s="1">
        <v>0</v>
      </c>
      <c r="AN20217" s="1"/>
      <c r="AO20217" s="1"/>
      <c r="AP20217" s="1"/>
      <c r="AQ20217" s="1"/>
      <c r="AR20217" s="1"/>
      <c r="AS20217" s="1"/>
      <c r="AT20217" s="1"/>
      <c r="AU20217" s="1"/>
      <c r="AV20217" s="1"/>
      <c r="AW20217" s="1"/>
      <c r="AX20217" s="1"/>
      <c r="AY20217" s="1" t="s">
        <v>51080</v>
      </c>
      <c r="AZ20217" s="1">
        <v>100</v>
      </c>
      <c r="BA20217" s="1" t="s">
        <v>51080</v>
      </c>
      <c r="BB20217" s="1">
        <v>100</v>
      </c>
      <c r="BC20217" s="1"/>
      <c r="BD20217" s="1"/>
      <c r="BE20217" s="1"/>
      <c r="BF20217" s="1"/>
      <c r="BG20217" s="1"/>
      <c r="BH20217" s="1"/>
      <c r="BI20217" s="1"/>
      <c r="BJ20217" s="1"/>
      <c r="BK20217" s="1"/>
      <c r="BL20217" s="1"/>
      <c r="BM20217" s="1"/>
    </row>
    <row r="20218" spans="1:65">
      <c r="A20218" s="1" t="s">
        <v>36750</v>
      </c>
      <c r="B20218" s="1" t="s">
        <v>36754</v>
      </c>
      <c r="C20218" s="1">
        <v>944</v>
      </c>
      <c r="D20218" s="1" t="s">
        <v>3065</v>
      </c>
      <c r="E20218" s="1" t="s">
        <v>138</v>
      </c>
      <c r="F20218" s="1"/>
      <c r="G20218" s="1" t="s">
        <v>3183</v>
      </c>
      <c r="H20218" s="1"/>
      <c r="I20218" s="1" t="s">
        <v>36978</v>
      </c>
      <c r="J20218" s="1" t="s">
        <v>664</v>
      </c>
      <c r="K20218" s="1">
        <v>17</v>
      </c>
      <c r="L20218" s="1" t="s">
        <v>4348</v>
      </c>
      <c r="M20218" s="1">
        <v>73</v>
      </c>
      <c r="N20218" s="1" t="s">
        <v>38238</v>
      </c>
      <c r="O20218" s="1">
        <v>0.9</v>
      </c>
      <c r="P20218" s="1">
        <v>0</v>
      </c>
      <c r="Q20218" s="1">
        <v>2015</v>
      </c>
      <c r="R20218" s="1">
        <v>9999</v>
      </c>
      <c r="S20218" s="1"/>
      <c r="T20218" s="1"/>
      <c r="U20218" s="1" t="s">
        <v>57</v>
      </c>
      <c r="V20218" s="1" t="s">
        <v>37017</v>
      </c>
      <c r="W20218" s="1"/>
      <c r="X20218" s="1"/>
      <c r="Y20218" s="1"/>
      <c r="Z20218" s="1"/>
      <c r="AA20218" s="1"/>
      <c r="AB20218" s="1"/>
      <c r="AC20218" s="1"/>
      <c r="AD20218" s="1"/>
      <c r="AE20218" s="1"/>
      <c r="AF20218" s="1"/>
      <c r="AG20218" s="1"/>
      <c r="AH20218" s="1"/>
      <c r="AI20218" s="1"/>
      <c r="AJ20218" s="1">
        <v>0</v>
      </c>
      <c r="AK20218" s="1">
        <v>0</v>
      </c>
      <c r="AL20218" s="1">
        <v>0</v>
      </c>
      <c r="AM20218" s="1">
        <v>0</v>
      </c>
      <c r="AN20218" s="1"/>
      <c r="AO20218" s="1"/>
      <c r="AP20218" s="1"/>
      <c r="AQ20218" s="1"/>
      <c r="AR20218" s="1"/>
      <c r="AS20218" s="1"/>
      <c r="AT20218" s="1"/>
      <c r="AU20218" s="1"/>
      <c r="AV20218" s="1"/>
      <c r="AW20218" s="1"/>
      <c r="AX20218" s="1"/>
      <c r="AY20218" s="1" t="s">
        <v>51080</v>
      </c>
      <c r="AZ20218" s="1">
        <v>100</v>
      </c>
      <c r="BA20218" s="1" t="s">
        <v>51080</v>
      </c>
      <c r="BB20218" s="1">
        <v>100</v>
      </c>
      <c r="BC20218" s="1"/>
      <c r="BD20218" s="1"/>
      <c r="BE20218" s="1"/>
      <c r="BF20218" s="1"/>
      <c r="BG20218" s="1"/>
      <c r="BH20218" s="1"/>
      <c r="BI20218" s="1"/>
      <c r="BJ20218" s="1"/>
      <c r="BK20218" s="1"/>
      <c r="BL20218" s="1"/>
      <c r="BM20218" s="1"/>
    </row>
    <row r="20219" spans="1:65">
      <c r="A20219" s="1" t="s">
        <v>36750</v>
      </c>
      <c r="B20219" s="1" t="s">
        <v>36755</v>
      </c>
      <c r="C20219" s="1">
        <v>944</v>
      </c>
      <c r="D20219" s="1" t="s">
        <v>3065</v>
      </c>
      <c r="E20219" s="1" t="s">
        <v>61</v>
      </c>
      <c r="F20219" s="1"/>
      <c r="G20219" s="1" t="s">
        <v>3076</v>
      </c>
      <c r="H20219" s="1" t="s">
        <v>3077</v>
      </c>
      <c r="I20219" s="1" t="s">
        <v>36978</v>
      </c>
      <c r="J20219" s="1" t="s">
        <v>664</v>
      </c>
      <c r="K20219" s="1">
        <v>17</v>
      </c>
      <c r="L20219" s="1" t="s">
        <v>4348</v>
      </c>
      <c r="M20219" s="1">
        <v>73</v>
      </c>
      <c r="N20219" s="1" t="s">
        <v>38238</v>
      </c>
      <c r="O20219" s="1">
        <v>2.8</v>
      </c>
      <c r="P20219" s="1">
        <v>18000</v>
      </c>
      <c r="Q20219" s="1">
        <v>1967</v>
      </c>
      <c r="R20219" s="1">
        <v>9999</v>
      </c>
      <c r="S20219" s="1"/>
      <c r="T20219" s="1"/>
      <c r="U20219" s="1" t="s">
        <v>57</v>
      </c>
      <c r="V20219" s="1" t="s">
        <v>37018</v>
      </c>
      <c r="W20219" s="1"/>
      <c r="X20219" s="1"/>
      <c r="Y20219" s="1"/>
      <c r="Z20219" s="1"/>
      <c r="AA20219" s="1"/>
      <c r="AB20219" s="1"/>
      <c r="AC20219" s="1"/>
      <c r="AD20219" s="1"/>
      <c r="AE20219" s="1"/>
      <c r="AF20219" s="1"/>
      <c r="AG20219" s="1"/>
      <c r="AH20219" s="1"/>
      <c r="AI20219" s="1">
        <v>1</v>
      </c>
      <c r="AJ20219" s="1">
        <v>1.0609500000000001</v>
      </c>
      <c r="AK20219" s="1">
        <v>1.0609500000000001</v>
      </c>
      <c r="AL20219" s="1">
        <v>1.0609500000000001</v>
      </c>
      <c r="AM20219" s="1">
        <v>1.0609500000000001</v>
      </c>
      <c r="AN20219" s="1"/>
      <c r="AO20219" s="1"/>
      <c r="AP20219" s="1"/>
      <c r="AQ20219" s="1"/>
      <c r="AR20219" s="1"/>
      <c r="AS20219" s="1"/>
      <c r="AT20219" s="1"/>
      <c r="AU20219" s="1"/>
      <c r="AV20219" s="1"/>
      <c r="AW20219" s="1"/>
      <c r="AX20219" s="1"/>
      <c r="AY20219" s="1" t="s">
        <v>51080</v>
      </c>
      <c r="AZ20219" s="1">
        <v>100</v>
      </c>
      <c r="BA20219" s="1" t="s">
        <v>51080</v>
      </c>
      <c r="BB20219" s="1">
        <v>100</v>
      </c>
      <c r="BC20219" s="1"/>
      <c r="BD20219" s="1"/>
      <c r="BE20219" s="1"/>
      <c r="BF20219" s="1"/>
      <c r="BG20219" s="1"/>
      <c r="BH20219" s="1"/>
      <c r="BI20219" s="1"/>
      <c r="BJ20219" s="1"/>
      <c r="BK20219" s="1"/>
      <c r="BL20219" s="1"/>
      <c r="BM20219" s="1"/>
    </row>
    <row r="20220" spans="1:65">
      <c r="A20220" s="1" t="s">
        <v>36750</v>
      </c>
      <c r="B20220" s="1" t="s">
        <v>36756</v>
      </c>
      <c r="C20220" s="1">
        <v>944</v>
      </c>
      <c r="D20220" s="1" t="s">
        <v>3065</v>
      </c>
      <c r="E20220" s="1" t="s">
        <v>130</v>
      </c>
      <c r="F20220" s="1"/>
      <c r="G20220" s="1" t="s">
        <v>3076</v>
      </c>
      <c r="H20220" s="1" t="s">
        <v>3077</v>
      </c>
      <c r="I20220" s="1" t="s">
        <v>36978</v>
      </c>
      <c r="J20220" s="1" t="s">
        <v>664</v>
      </c>
      <c r="K20220" s="1">
        <v>17</v>
      </c>
      <c r="L20220" s="1" t="s">
        <v>4348</v>
      </c>
      <c r="M20220" s="1">
        <v>73</v>
      </c>
      <c r="N20220" s="1" t="s">
        <v>38238</v>
      </c>
      <c r="O20220" s="1">
        <v>2.8</v>
      </c>
      <c r="P20220" s="1">
        <v>18000</v>
      </c>
      <c r="Q20220" s="1">
        <v>1966</v>
      </c>
      <c r="R20220" s="1">
        <v>9999</v>
      </c>
      <c r="S20220" s="1"/>
      <c r="T20220" s="1"/>
      <c r="U20220" s="1" t="s">
        <v>57</v>
      </c>
      <c r="V20220" s="1" t="s">
        <v>37018</v>
      </c>
      <c r="W20220" s="1"/>
      <c r="X20220" s="1"/>
      <c r="Y20220" s="1"/>
      <c r="Z20220" s="1"/>
      <c r="AA20220" s="1"/>
      <c r="AB20220" s="1"/>
      <c r="AC20220" s="1"/>
      <c r="AD20220" s="1"/>
      <c r="AE20220" s="1"/>
      <c r="AF20220" s="1"/>
      <c r="AG20220" s="1"/>
      <c r="AH20220" s="1"/>
      <c r="AI20220" s="1">
        <v>1</v>
      </c>
      <c r="AJ20220" s="1">
        <v>1.0609500000000001</v>
      </c>
      <c r="AK20220" s="1">
        <v>1.0609500000000001</v>
      </c>
      <c r="AL20220" s="1">
        <v>1.0609500000000001</v>
      </c>
      <c r="AM20220" s="1">
        <v>1.0609500000000001</v>
      </c>
      <c r="AN20220" s="1"/>
      <c r="AO20220" s="1"/>
      <c r="AP20220" s="1"/>
      <c r="AQ20220" s="1"/>
      <c r="AR20220" s="1"/>
      <c r="AS20220" s="1"/>
      <c r="AT20220" s="1"/>
      <c r="AU20220" s="1"/>
      <c r="AV20220" s="1"/>
      <c r="AW20220" s="1"/>
      <c r="AX20220" s="1"/>
      <c r="AY20220" s="1" t="s">
        <v>51080</v>
      </c>
      <c r="AZ20220" s="1">
        <v>100</v>
      </c>
      <c r="BA20220" s="1" t="s">
        <v>51080</v>
      </c>
      <c r="BB20220" s="1">
        <v>100</v>
      </c>
      <c r="BC20220" s="1"/>
      <c r="BD20220" s="1"/>
      <c r="BE20220" s="1"/>
      <c r="BF20220" s="1"/>
      <c r="BG20220" s="1"/>
      <c r="BH20220" s="1"/>
      <c r="BI20220" s="1"/>
      <c r="BJ20220" s="1"/>
      <c r="BK20220" s="1"/>
      <c r="BL20220" s="1"/>
      <c r="BM20220" s="1"/>
    </row>
    <row r="20221" spans="1:65">
      <c r="A20221" s="1" t="s">
        <v>36750</v>
      </c>
      <c r="B20221" s="1" t="s">
        <v>36757</v>
      </c>
      <c r="C20221" s="1">
        <v>944</v>
      </c>
      <c r="D20221" s="1" t="s">
        <v>3065</v>
      </c>
      <c r="E20221" s="1" t="s">
        <v>240</v>
      </c>
      <c r="F20221" s="1"/>
      <c r="G20221" s="1" t="s">
        <v>3076</v>
      </c>
      <c r="H20221" s="1" t="s">
        <v>3077</v>
      </c>
      <c r="I20221" s="1" t="s">
        <v>36978</v>
      </c>
      <c r="J20221" s="1" t="s">
        <v>664</v>
      </c>
      <c r="K20221" s="1">
        <v>17</v>
      </c>
      <c r="L20221" s="1" t="s">
        <v>4348</v>
      </c>
      <c r="M20221" s="1">
        <v>73</v>
      </c>
      <c r="N20221" s="1" t="s">
        <v>38238</v>
      </c>
      <c r="O20221" s="1">
        <v>1.3</v>
      </c>
      <c r="P20221" s="1">
        <v>18000</v>
      </c>
      <c r="Q20221" s="1">
        <v>1957</v>
      </c>
      <c r="R20221" s="1">
        <v>9999</v>
      </c>
      <c r="S20221" s="1"/>
      <c r="T20221" s="1"/>
      <c r="U20221" s="1" t="s">
        <v>57</v>
      </c>
      <c r="V20221" s="1" t="s">
        <v>37018</v>
      </c>
      <c r="W20221" s="1"/>
      <c r="X20221" s="1"/>
      <c r="Y20221" s="1"/>
      <c r="Z20221" s="1"/>
      <c r="AA20221" s="1"/>
      <c r="AB20221" s="1"/>
      <c r="AC20221" s="1"/>
      <c r="AD20221" s="1"/>
      <c r="AE20221" s="1"/>
      <c r="AF20221" s="1"/>
      <c r="AG20221" s="1"/>
      <c r="AH20221" s="1"/>
      <c r="AI20221" s="1">
        <v>1</v>
      </c>
      <c r="AJ20221" s="1">
        <v>1.0609500000000001</v>
      </c>
      <c r="AK20221" s="1">
        <v>1.0609500000000001</v>
      </c>
      <c r="AL20221" s="1">
        <v>1.0609500000000001</v>
      </c>
      <c r="AM20221" s="1">
        <v>1.0609500000000001</v>
      </c>
      <c r="AN20221" s="1"/>
      <c r="AO20221" s="1"/>
      <c r="AP20221" s="1"/>
      <c r="AQ20221" s="1"/>
      <c r="AR20221" s="1"/>
      <c r="AS20221" s="1"/>
      <c r="AT20221" s="1"/>
      <c r="AU20221" s="1"/>
      <c r="AV20221" s="1"/>
      <c r="AW20221" s="1"/>
      <c r="AX20221" s="1"/>
      <c r="AY20221" s="1" t="s">
        <v>51080</v>
      </c>
      <c r="AZ20221" s="1">
        <v>100</v>
      </c>
      <c r="BA20221" s="1" t="s">
        <v>51080</v>
      </c>
      <c r="BB20221" s="1">
        <v>100</v>
      </c>
      <c r="BC20221" s="1"/>
      <c r="BD20221" s="1"/>
      <c r="BE20221" s="1"/>
      <c r="BF20221" s="1"/>
      <c r="BG20221" s="1"/>
      <c r="BH20221" s="1"/>
      <c r="BI20221" s="1"/>
      <c r="BJ20221" s="1"/>
      <c r="BK20221" s="1"/>
      <c r="BL20221" s="1"/>
      <c r="BM20221" s="1"/>
    </row>
    <row r="20222" spans="1:65">
      <c r="A20222" s="1" t="s">
        <v>36750</v>
      </c>
      <c r="B20222" s="1" t="s">
        <v>36758</v>
      </c>
      <c r="C20222" s="1">
        <v>944</v>
      </c>
      <c r="D20222" s="1" t="s">
        <v>3065</v>
      </c>
      <c r="E20222" s="1" t="s">
        <v>486</v>
      </c>
      <c r="F20222" s="1"/>
      <c r="G20222" s="1" t="s">
        <v>3076</v>
      </c>
      <c r="H20222" s="1" t="s">
        <v>3077</v>
      </c>
      <c r="I20222" s="1" t="s">
        <v>36978</v>
      </c>
      <c r="J20222" s="1" t="s">
        <v>664</v>
      </c>
      <c r="K20222" s="1">
        <v>17</v>
      </c>
      <c r="L20222" s="1" t="s">
        <v>4348</v>
      </c>
      <c r="M20222" s="1">
        <v>73</v>
      </c>
      <c r="N20222" s="1" t="s">
        <v>38238</v>
      </c>
      <c r="O20222" s="1">
        <v>3.4</v>
      </c>
      <c r="P20222" s="1">
        <v>18000</v>
      </c>
      <c r="Q20222" s="1">
        <v>1990</v>
      </c>
      <c r="R20222" s="1">
        <v>9999</v>
      </c>
      <c r="S20222" s="1"/>
      <c r="T20222" s="1"/>
      <c r="U20222" s="1" t="s">
        <v>57</v>
      </c>
      <c r="V20222" s="1" t="s">
        <v>37018</v>
      </c>
      <c r="W20222" s="1"/>
      <c r="X20222" s="1"/>
      <c r="Y20222" s="1"/>
      <c r="Z20222" s="1"/>
      <c r="AA20222" s="1"/>
      <c r="AB20222" s="1"/>
      <c r="AC20222" s="1"/>
      <c r="AD20222" s="1"/>
      <c r="AE20222" s="1"/>
      <c r="AF20222" s="1"/>
      <c r="AG20222" s="1"/>
      <c r="AH20222" s="1"/>
      <c r="AI20222" s="1">
        <v>1</v>
      </c>
      <c r="AJ20222" s="1">
        <v>1.0609500000000001</v>
      </c>
      <c r="AK20222" s="1">
        <v>1.0609500000000001</v>
      </c>
      <c r="AL20222" s="1">
        <v>1.0609500000000001</v>
      </c>
      <c r="AM20222" s="1">
        <v>1.0609500000000001</v>
      </c>
      <c r="AN20222" s="1"/>
      <c r="AO20222" s="1"/>
      <c r="AP20222" s="1"/>
      <c r="AQ20222" s="1"/>
      <c r="AR20222" s="1"/>
      <c r="AS20222" s="1"/>
      <c r="AT20222" s="1"/>
      <c r="AU20222" s="1"/>
      <c r="AV20222" s="1"/>
      <c r="AW20222" s="1"/>
      <c r="AX20222" s="1"/>
      <c r="AY20222" s="1" t="s">
        <v>51080</v>
      </c>
      <c r="AZ20222" s="1">
        <v>100</v>
      </c>
      <c r="BA20222" s="1" t="s">
        <v>51080</v>
      </c>
      <c r="BB20222" s="1">
        <v>100</v>
      </c>
      <c r="BC20222" s="1"/>
      <c r="BD20222" s="1"/>
      <c r="BE20222" s="1"/>
      <c r="BF20222" s="1"/>
      <c r="BG20222" s="1"/>
      <c r="BH20222" s="1"/>
      <c r="BI20222" s="1"/>
      <c r="BJ20222" s="1"/>
      <c r="BK20222" s="1"/>
      <c r="BL20222" s="1"/>
      <c r="BM20222" s="1"/>
    </row>
    <row r="20223" spans="1:65">
      <c r="A20223" s="1" t="s">
        <v>36750</v>
      </c>
      <c r="B20223" s="1" t="s">
        <v>36759</v>
      </c>
      <c r="C20223" s="1">
        <v>944</v>
      </c>
      <c r="D20223" s="1" t="s">
        <v>3065</v>
      </c>
      <c r="E20223" s="1" t="s">
        <v>487</v>
      </c>
      <c r="F20223" s="1"/>
      <c r="G20223" s="1" t="s">
        <v>3076</v>
      </c>
      <c r="H20223" s="1" t="s">
        <v>3077</v>
      </c>
      <c r="I20223" s="1" t="s">
        <v>36978</v>
      </c>
      <c r="J20223" s="1" t="s">
        <v>664</v>
      </c>
      <c r="K20223" s="1">
        <v>17</v>
      </c>
      <c r="L20223" s="1" t="s">
        <v>4348</v>
      </c>
      <c r="M20223" s="1">
        <v>73</v>
      </c>
      <c r="N20223" s="1" t="s">
        <v>38238</v>
      </c>
      <c r="O20223" s="1">
        <v>2.4</v>
      </c>
      <c r="P20223" s="1">
        <v>18000</v>
      </c>
      <c r="Q20223" s="1">
        <v>2003</v>
      </c>
      <c r="R20223" s="1">
        <v>9999</v>
      </c>
      <c r="S20223" s="1"/>
      <c r="T20223" s="1"/>
      <c r="U20223" s="1" t="s">
        <v>57</v>
      </c>
      <c r="V20223" s="1" t="s">
        <v>37018</v>
      </c>
      <c r="W20223" s="1"/>
      <c r="X20223" s="1"/>
      <c r="Y20223" s="1"/>
      <c r="Z20223" s="1"/>
      <c r="AA20223" s="1"/>
      <c r="AB20223" s="1"/>
      <c r="AC20223" s="1"/>
      <c r="AD20223" s="1"/>
      <c r="AE20223" s="1"/>
      <c r="AF20223" s="1"/>
      <c r="AG20223" s="1"/>
      <c r="AH20223" s="1"/>
      <c r="AI20223" s="1">
        <v>1</v>
      </c>
      <c r="AJ20223" s="1">
        <v>1.0609500000000001</v>
      </c>
      <c r="AK20223" s="1">
        <v>1.0609500000000001</v>
      </c>
      <c r="AL20223" s="1">
        <v>1.0609500000000001</v>
      </c>
      <c r="AM20223" s="1">
        <v>1.0609500000000001</v>
      </c>
      <c r="AN20223" s="1"/>
      <c r="AO20223" s="1"/>
      <c r="AP20223" s="1"/>
      <c r="AQ20223" s="1"/>
      <c r="AR20223" s="1"/>
      <c r="AS20223" s="1"/>
      <c r="AT20223" s="1"/>
      <c r="AU20223" s="1"/>
      <c r="AV20223" s="1"/>
      <c r="AW20223" s="1"/>
      <c r="AX20223" s="1"/>
      <c r="AY20223" s="1" t="s">
        <v>51080</v>
      </c>
      <c r="AZ20223" s="1">
        <v>100</v>
      </c>
      <c r="BA20223" s="1" t="s">
        <v>51080</v>
      </c>
      <c r="BB20223" s="1">
        <v>100</v>
      </c>
      <c r="BC20223" s="1"/>
      <c r="BD20223" s="1"/>
      <c r="BE20223" s="1"/>
      <c r="BF20223" s="1"/>
      <c r="BG20223" s="1"/>
      <c r="BH20223" s="1"/>
      <c r="BI20223" s="1"/>
      <c r="BJ20223" s="1"/>
      <c r="BK20223" s="1"/>
      <c r="BL20223" s="1"/>
      <c r="BM20223" s="1"/>
    </row>
    <row r="20224" spans="1:65">
      <c r="A20224" s="1" t="s">
        <v>36750</v>
      </c>
      <c r="B20224" s="1" t="s">
        <v>36760</v>
      </c>
      <c r="C20224" s="1">
        <v>944</v>
      </c>
      <c r="D20224" s="1" t="s">
        <v>3065</v>
      </c>
      <c r="E20224" s="1" t="s">
        <v>222</v>
      </c>
      <c r="F20224" s="1"/>
      <c r="G20224" s="1" t="s">
        <v>3076</v>
      </c>
      <c r="H20224" s="1" t="s">
        <v>3077</v>
      </c>
      <c r="I20224" s="1" t="s">
        <v>36978</v>
      </c>
      <c r="J20224" s="1" t="s">
        <v>664</v>
      </c>
      <c r="K20224" s="1">
        <v>17</v>
      </c>
      <c r="L20224" s="1" t="s">
        <v>4348</v>
      </c>
      <c r="M20224" s="1">
        <v>73</v>
      </c>
      <c r="N20224" s="1" t="s">
        <v>38238</v>
      </c>
      <c r="O20224" s="1">
        <v>2.4</v>
      </c>
      <c r="P20224" s="1">
        <v>18000</v>
      </c>
      <c r="Q20224" s="1">
        <v>1961</v>
      </c>
      <c r="R20224" s="1">
        <v>9999</v>
      </c>
      <c r="S20224" s="1"/>
      <c r="T20224" s="1"/>
      <c r="U20224" s="1" t="s">
        <v>57</v>
      </c>
      <c r="V20224" s="1" t="s">
        <v>37018</v>
      </c>
      <c r="W20224" s="1"/>
      <c r="X20224" s="1"/>
      <c r="Y20224" s="1"/>
      <c r="Z20224" s="1"/>
      <c r="AA20224" s="1"/>
      <c r="AB20224" s="1"/>
      <c r="AC20224" s="1"/>
      <c r="AD20224" s="1"/>
      <c r="AE20224" s="1"/>
      <c r="AF20224" s="1"/>
      <c r="AG20224" s="1"/>
      <c r="AH20224" s="1"/>
      <c r="AI20224" s="1">
        <v>1</v>
      </c>
      <c r="AJ20224" s="1">
        <v>1.0609500000000001</v>
      </c>
      <c r="AK20224" s="1">
        <v>1.0609500000000001</v>
      </c>
      <c r="AL20224" s="1">
        <v>1.0609500000000001</v>
      </c>
      <c r="AM20224" s="1">
        <v>1.0609500000000001</v>
      </c>
      <c r="AN20224" s="1"/>
      <c r="AO20224" s="1"/>
      <c r="AP20224" s="1"/>
      <c r="AQ20224" s="1"/>
      <c r="AR20224" s="1"/>
      <c r="AS20224" s="1"/>
      <c r="AT20224" s="1"/>
      <c r="AU20224" s="1"/>
      <c r="AV20224" s="1"/>
      <c r="AW20224" s="1"/>
      <c r="AX20224" s="1"/>
      <c r="AY20224" s="1" t="s">
        <v>51080</v>
      </c>
      <c r="AZ20224" s="1">
        <v>100</v>
      </c>
      <c r="BA20224" s="1" t="s">
        <v>51080</v>
      </c>
      <c r="BB20224" s="1">
        <v>100</v>
      </c>
      <c r="BC20224" s="1"/>
      <c r="BD20224" s="1"/>
      <c r="BE20224" s="1"/>
      <c r="BF20224" s="1"/>
      <c r="BG20224" s="1"/>
      <c r="BH20224" s="1"/>
      <c r="BI20224" s="1"/>
      <c r="BJ20224" s="1"/>
      <c r="BK20224" s="1"/>
      <c r="BL20224" s="1"/>
      <c r="BM20224" s="1"/>
    </row>
    <row r="20225" spans="1:65">
      <c r="A20225" s="1" t="s">
        <v>36750</v>
      </c>
      <c r="B20225" s="1" t="s">
        <v>36761</v>
      </c>
      <c r="C20225" s="1">
        <v>944</v>
      </c>
      <c r="D20225" s="1" t="s">
        <v>3065</v>
      </c>
      <c r="E20225" s="1" t="s">
        <v>224</v>
      </c>
      <c r="F20225" s="1"/>
      <c r="G20225" s="1" t="s">
        <v>3076</v>
      </c>
      <c r="H20225" s="1" t="s">
        <v>3077</v>
      </c>
      <c r="I20225" s="1" t="s">
        <v>36978</v>
      </c>
      <c r="J20225" s="1" t="s">
        <v>664</v>
      </c>
      <c r="K20225" s="1">
        <v>17</v>
      </c>
      <c r="L20225" s="1" t="s">
        <v>4348</v>
      </c>
      <c r="M20225" s="1">
        <v>73</v>
      </c>
      <c r="N20225" s="1" t="s">
        <v>38238</v>
      </c>
      <c r="O20225" s="1">
        <v>3.8</v>
      </c>
      <c r="P20225" s="1">
        <v>22905</v>
      </c>
      <c r="Q20225" s="1">
        <v>1998</v>
      </c>
      <c r="R20225" s="1">
        <v>9999</v>
      </c>
      <c r="S20225" s="1"/>
      <c r="T20225" s="1"/>
      <c r="U20225" s="1" t="s">
        <v>57</v>
      </c>
      <c r="V20225" s="1" t="s">
        <v>37020</v>
      </c>
      <c r="W20225" s="1"/>
      <c r="X20225" s="1"/>
      <c r="Y20225" s="1"/>
      <c r="Z20225" s="1"/>
      <c r="AA20225" s="1"/>
      <c r="AB20225" s="1"/>
      <c r="AC20225" s="1"/>
      <c r="AD20225" s="1"/>
      <c r="AE20225" s="1"/>
      <c r="AF20225" s="1"/>
      <c r="AG20225" s="1"/>
      <c r="AH20225" s="1"/>
      <c r="AI20225" s="1">
        <v>1</v>
      </c>
      <c r="AJ20225" s="1">
        <v>1.6497599999999999</v>
      </c>
      <c r="AK20225" s="1">
        <v>1.6497599999999999</v>
      </c>
      <c r="AL20225" s="1">
        <v>1.6497599999999999</v>
      </c>
      <c r="AM20225" s="1">
        <v>1.6497599999999999</v>
      </c>
      <c r="AN20225" s="1"/>
      <c r="AO20225" s="1"/>
      <c r="AP20225" s="1"/>
      <c r="AQ20225" s="1"/>
      <c r="AR20225" s="1"/>
      <c r="AS20225" s="1"/>
      <c r="AT20225" s="1"/>
      <c r="AU20225" s="1"/>
      <c r="AV20225" s="1"/>
      <c r="AW20225" s="1"/>
      <c r="AX20225" s="1"/>
      <c r="AY20225" s="1" t="s">
        <v>51080</v>
      </c>
      <c r="AZ20225" s="1">
        <v>100</v>
      </c>
      <c r="BA20225" s="1" t="s">
        <v>51080</v>
      </c>
      <c r="BB20225" s="1">
        <v>100</v>
      </c>
      <c r="BC20225" s="1"/>
      <c r="BD20225" s="1"/>
      <c r="BE20225" s="1"/>
      <c r="BF20225" s="1"/>
      <c r="BG20225" s="1"/>
      <c r="BH20225" s="1"/>
      <c r="BI20225" s="1"/>
      <c r="BJ20225" s="1"/>
      <c r="BK20225" s="1"/>
      <c r="BL20225" s="1"/>
      <c r="BM20225" s="1"/>
    </row>
    <row r="20226" spans="1:65">
      <c r="A20226" s="1" t="s">
        <v>25084</v>
      </c>
      <c r="B20226" s="1" t="s">
        <v>36762</v>
      </c>
      <c r="C20226" s="1">
        <v>946</v>
      </c>
      <c r="D20226" s="1" t="s">
        <v>3065</v>
      </c>
      <c r="E20226" s="1" t="s">
        <v>4247</v>
      </c>
      <c r="F20226" s="1"/>
      <c r="G20226" s="1" t="s">
        <v>3076</v>
      </c>
      <c r="H20226" s="1" t="s">
        <v>3077</v>
      </c>
      <c r="I20226" s="1" t="s">
        <v>37003</v>
      </c>
      <c r="J20226" s="1" t="s">
        <v>664</v>
      </c>
      <c r="K20226" s="1">
        <v>17</v>
      </c>
      <c r="L20226" s="1" t="s">
        <v>2431</v>
      </c>
      <c r="M20226" s="1">
        <v>119</v>
      </c>
      <c r="N20226" s="1" t="s">
        <v>38394</v>
      </c>
      <c r="O20226" s="1">
        <v>1.6</v>
      </c>
      <c r="P20226" s="1">
        <v>10745</v>
      </c>
      <c r="Q20226" s="1">
        <v>1993</v>
      </c>
      <c r="R20226" s="1">
        <v>9999</v>
      </c>
      <c r="S20226" s="1"/>
      <c r="T20226" s="1"/>
      <c r="U20226" s="1" t="s">
        <v>57</v>
      </c>
      <c r="V20226" s="1" t="s">
        <v>37020</v>
      </c>
      <c r="W20226" s="1"/>
      <c r="X20226" s="1"/>
      <c r="Y20226" s="1"/>
      <c r="Z20226" s="1"/>
      <c r="AA20226" s="1"/>
      <c r="AB20226" s="1"/>
      <c r="AC20226" s="1"/>
      <c r="AD20226" s="1"/>
      <c r="AE20226" s="1"/>
      <c r="AF20226" s="1"/>
      <c r="AG20226" s="1"/>
      <c r="AH20226" s="1"/>
      <c r="AI20226" s="1">
        <v>1</v>
      </c>
      <c r="AJ20226" s="1">
        <v>1.6497599999999999</v>
      </c>
      <c r="AK20226" s="1">
        <v>1.6497599999999999</v>
      </c>
      <c r="AL20226" s="1">
        <v>1.6497599999999999</v>
      </c>
      <c r="AM20226" s="1">
        <v>1.6497599999999999</v>
      </c>
      <c r="AN20226" s="1"/>
      <c r="AO20226" s="1"/>
      <c r="AP20226" s="1"/>
      <c r="AQ20226" s="1"/>
      <c r="AR20226" s="1"/>
      <c r="AS20226" s="1"/>
      <c r="AT20226" s="1"/>
      <c r="AU20226" s="1"/>
      <c r="AV20226" s="1"/>
      <c r="AW20226" s="1"/>
      <c r="AX20226" s="1"/>
      <c r="AY20226" s="1" t="s">
        <v>51081</v>
      </c>
      <c r="AZ20226" s="1">
        <v>100</v>
      </c>
      <c r="BA20226" s="1" t="s">
        <v>51081</v>
      </c>
      <c r="BB20226" s="1">
        <v>100</v>
      </c>
      <c r="BC20226" s="1"/>
      <c r="BD20226" s="1"/>
      <c r="BE20226" s="1"/>
      <c r="BF20226" s="1"/>
      <c r="BG20226" s="1"/>
      <c r="BH20226" s="1"/>
      <c r="BI20226" s="1"/>
      <c r="BJ20226" s="1"/>
      <c r="BK20226" s="1"/>
      <c r="BL20226" s="1"/>
      <c r="BM20226" s="1"/>
    </row>
    <row r="20227" spans="1:65">
      <c r="A20227" s="1" t="s">
        <v>25084</v>
      </c>
      <c r="B20227" s="1" t="s">
        <v>36763</v>
      </c>
      <c r="C20227" s="1">
        <v>946</v>
      </c>
      <c r="D20227" s="1" t="s">
        <v>3065</v>
      </c>
      <c r="E20227" s="1" t="s">
        <v>4250</v>
      </c>
      <c r="F20227" s="1"/>
      <c r="G20227" s="1" t="s">
        <v>3076</v>
      </c>
      <c r="H20227" s="1" t="s">
        <v>3077</v>
      </c>
      <c r="I20227" s="1" t="s">
        <v>37003</v>
      </c>
      <c r="J20227" s="1" t="s">
        <v>664</v>
      </c>
      <c r="K20227" s="1">
        <v>17</v>
      </c>
      <c r="L20227" s="1" t="s">
        <v>2431</v>
      </c>
      <c r="M20227" s="1">
        <v>119</v>
      </c>
      <c r="N20227" s="1" t="s">
        <v>38394</v>
      </c>
      <c r="O20227" s="1">
        <v>1.6</v>
      </c>
      <c r="P20227" s="1">
        <v>10745</v>
      </c>
      <c r="Q20227" s="1">
        <v>1993</v>
      </c>
      <c r="R20227" s="1">
        <v>9999</v>
      </c>
      <c r="S20227" s="1"/>
      <c r="T20227" s="1"/>
      <c r="U20227" s="1" t="s">
        <v>57</v>
      </c>
      <c r="V20227" s="1" t="s">
        <v>37020</v>
      </c>
      <c r="W20227" s="1"/>
      <c r="X20227" s="1"/>
      <c r="Y20227" s="1"/>
      <c r="Z20227" s="1"/>
      <c r="AA20227" s="1"/>
      <c r="AB20227" s="1"/>
      <c r="AC20227" s="1"/>
      <c r="AD20227" s="1"/>
      <c r="AE20227" s="1"/>
      <c r="AF20227" s="1"/>
      <c r="AG20227" s="1"/>
      <c r="AH20227" s="1"/>
      <c r="AI20227" s="1">
        <v>1</v>
      </c>
      <c r="AJ20227" s="1">
        <v>1.6497599999999999</v>
      </c>
      <c r="AK20227" s="1">
        <v>1.6497599999999999</v>
      </c>
      <c r="AL20227" s="1">
        <v>1.6497599999999999</v>
      </c>
      <c r="AM20227" s="1">
        <v>1.6497599999999999</v>
      </c>
      <c r="AN20227" s="1"/>
      <c r="AO20227" s="1"/>
      <c r="AP20227" s="1"/>
      <c r="AQ20227" s="1"/>
      <c r="AR20227" s="1"/>
      <c r="AS20227" s="1"/>
      <c r="AT20227" s="1"/>
      <c r="AU20227" s="1"/>
      <c r="AV20227" s="1"/>
      <c r="AW20227" s="1"/>
      <c r="AX20227" s="1"/>
      <c r="AY20227" s="1" t="s">
        <v>51081</v>
      </c>
      <c r="AZ20227" s="1">
        <v>100</v>
      </c>
      <c r="BA20227" s="1" t="s">
        <v>51081</v>
      </c>
      <c r="BB20227" s="1">
        <v>100</v>
      </c>
      <c r="BC20227" s="1"/>
      <c r="BD20227" s="1"/>
      <c r="BE20227" s="1"/>
      <c r="BF20227" s="1"/>
      <c r="BG20227" s="1"/>
      <c r="BH20227" s="1"/>
      <c r="BI20227" s="1"/>
      <c r="BJ20227" s="1"/>
      <c r="BK20227" s="1"/>
      <c r="BL20227" s="1"/>
      <c r="BM20227" s="1"/>
    </row>
    <row r="20228" spans="1:65">
      <c r="A20228" s="1" t="s">
        <v>25084</v>
      </c>
      <c r="B20228" s="1" t="s">
        <v>36764</v>
      </c>
      <c r="C20228" s="1">
        <v>946</v>
      </c>
      <c r="D20228" s="1" t="s">
        <v>3065</v>
      </c>
      <c r="E20228" s="1" t="s">
        <v>4252</v>
      </c>
      <c r="F20228" s="1"/>
      <c r="G20228" s="1" t="s">
        <v>3076</v>
      </c>
      <c r="H20228" s="1" t="s">
        <v>3077</v>
      </c>
      <c r="I20228" s="1" t="s">
        <v>37003</v>
      </c>
      <c r="J20228" s="1" t="s">
        <v>664</v>
      </c>
      <c r="K20228" s="1">
        <v>17</v>
      </c>
      <c r="L20228" s="1" t="s">
        <v>2431</v>
      </c>
      <c r="M20228" s="1">
        <v>119</v>
      </c>
      <c r="N20228" s="1" t="s">
        <v>38394</v>
      </c>
      <c r="O20228" s="1">
        <v>1.6</v>
      </c>
      <c r="P20228" s="1">
        <v>10745</v>
      </c>
      <c r="Q20228" s="1">
        <v>1993</v>
      </c>
      <c r="R20228" s="1">
        <v>9999</v>
      </c>
      <c r="S20228" s="1"/>
      <c r="T20228" s="1"/>
      <c r="U20228" s="1" t="s">
        <v>57</v>
      </c>
      <c r="V20228" s="1" t="s">
        <v>37020</v>
      </c>
      <c r="W20228" s="1"/>
      <c r="X20228" s="1"/>
      <c r="Y20228" s="1"/>
      <c r="Z20228" s="1"/>
      <c r="AA20228" s="1"/>
      <c r="AB20228" s="1"/>
      <c r="AC20228" s="1"/>
      <c r="AD20228" s="1"/>
      <c r="AE20228" s="1"/>
      <c r="AF20228" s="1"/>
      <c r="AG20228" s="1"/>
      <c r="AH20228" s="1"/>
      <c r="AI20228" s="1">
        <v>1</v>
      </c>
      <c r="AJ20228" s="1">
        <v>1.6497599999999999</v>
      </c>
      <c r="AK20228" s="1">
        <v>1.6497599999999999</v>
      </c>
      <c r="AL20228" s="1">
        <v>1.6497599999999999</v>
      </c>
      <c r="AM20228" s="1">
        <v>1.6497599999999999</v>
      </c>
      <c r="AN20228" s="1"/>
      <c r="AO20228" s="1"/>
      <c r="AP20228" s="1"/>
      <c r="AQ20228" s="1"/>
      <c r="AR20228" s="1"/>
      <c r="AS20228" s="1"/>
      <c r="AT20228" s="1"/>
      <c r="AU20228" s="1"/>
      <c r="AV20228" s="1"/>
      <c r="AW20228" s="1"/>
      <c r="AX20228" s="1"/>
      <c r="AY20228" s="1" t="s">
        <v>51081</v>
      </c>
      <c r="AZ20228" s="1">
        <v>100</v>
      </c>
      <c r="BA20228" s="1" t="s">
        <v>51081</v>
      </c>
      <c r="BB20228" s="1">
        <v>100</v>
      </c>
      <c r="BC20228" s="1"/>
      <c r="BD20228" s="1"/>
      <c r="BE20228" s="1"/>
      <c r="BF20228" s="1"/>
      <c r="BG20228" s="1"/>
      <c r="BH20228" s="1"/>
      <c r="BI20228" s="1"/>
      <c r="BJ20228" s="1"/>
      <c r="BK20228" s="1"/>
      <c r="BL20228" s="1"/>
      <c r="BM20228" s="1"/>
    </row>
    <row r="20229" spans="1:65">
      <c r="A20229" s="1" t="s">
        <v>25084</v>
      </c>
      <c r="B20229" s="1" t="s">
        <v>36765</v>
      </c>
      <c r="C20229" s="1">
        <v>946</v>
      </c>
      <c r="D20229" s="1" t="s">
        <v>3065</v>
      </c>
      <c r="E20229" s="1" t="s">
        <v>4209</v>
      </c>
      <c r="F20229" s="1"/>
      <c r="G20229" s="1" t="s">
        <v>3076</v>
      </c>
      <c r="H20229" s="1" t="s">
        <v>3077</v>
      </c>
      <c r="I20229" s="1" t="s">
        <v>37003</v>
      </c>
      <c r="J20229" s="1" t="s">
        <v>664</v>
      </c>
      <c r="K20229" s="1">
        <v>17</v>
      </c>
      <c r="L20229" s="1" t="s">
        <v>2431</v>
      </c>
      <c r="M20229" s="1">
        <v>119</v>
      </c>
      <c r="N20229" s="1" t="s">
        <v>38394</v>
      </c>
      <c r="O20229" s="1">
        <v>2</v>
      </c>
      <c r="P20229" s="1">
        <v>10745</v>
      </c>
      <c r="Q20229" s="1">
        <v>1967</v>
      </c>
      <c r="R20229" s="1">
        <v>9999</v>
      </c>
      <c r="S20229" s="1"/>
      <c r="T20229" s="1"/>
      <c r="U20229" s="1" t="s">
        <v>57</v>
      </c>
      <c r="V20229" s="1" t="s">
        <v>37018</v>
      </c>
      <c r="W20229" s="1"/>
      <c r="X20229" s="1"/>
      <c r="Y20229" s="1"/>
      <c r="Z20229" s="1"/>
      <c r="AA20229" s="1"/>
      <c r="AB20229" s="1"/>
      <c r="AC20229" s="1"/>
      <c r="AD20229" s="1"/>
      <c r="AE20229" s="1"/>
      <c r="AF20229" s="1"/>
      <c r="AG20229" s="1"/>
      <c r="AH20229" s="1"/>
      <c r="AI20229" s="1">
        <v>1</v>
      </c>
      <c r="AJ20229" s="1">
        <v>1.6497599999999999</v>
      </c>
      <c r="AK20229" s="1">
        <v>1.6497599999999999</v>
      </c>
      <c r="AL20229" s="1">
        <v>1.6497599999999999</v>
      </c>
      <c r="AM20229" s="1">
        <v>1.6497599999999999</v>
      </c>
      <c r="AN20229" s="1"/>
      <c r="AO20229" s="1"/>
      <c r="AP20229" s="1"/>
      <c r="AQ20229" s="1"/>
      <c r="AR20229" s="1"/>
      <c r="AS20229" s="1"/>
      <c r="AT20229" s="1"/>
      <c r="AU20229" s="1"/>
      <c r="AV20229" s="1"/>
      <c r="AW20229" s="1"/>
      <c r="AX20229" s="1"/>
      <c r="AY20229" s="1" t="s">
        <v>51081</v>
      </c>
      <c r="AZ20229" s="1">
        <v>100</v>
      </c>
      <c r="BA20229" s="1" t="s">
        <v>51081</v>
      </c>
      <c r="BB20229" s="1">
        <v>100</v>
      </c>
      <c r="BC20229" s="1"/>
      <c r="BD20229" s="1"/>
      <c r="BE20229" s="1"/>
      <c r="BF20229" s="1"/>
      <c r="BG20229" s="1"/>
      <c r="BH20229" s="1"/>
      <c r="BI20229" s="1"/>
      <c r="BJ20229" s="1"/>
      <c r="BK20229" s="1"/>
      <c r="BL20229" s="1"/>
      <c r="BM20229" s="1"/>
    </row>
    <row r="20230" spans="1:65">
      <c r="A20230" s="1" t="s">
        <v>25084</v>
      </c>
      <c r="B20230" s="1" t="s">
        <v>36766</v>
      </c>
      <c r="C20230" s="1">
        <v>946</v>
      </c>
      <c r="D20230" s="1" t="s">
        <v>3065</v>
      </c>
      <c r="E20230" s="1" t="s">
        <v>4607</v>
      </c>
      <c r="F20230" s="1"/>
      <c r="G20230" s="1" t="s">
        <v>3076</v>
      </c>
      <c r="H20230" s="1" t="s">
        <v>3077</v>
      </c>
      <c r="I20230" s="1" t="s">
        <v>37003</v>
      </c>
      <c r="J20230" s="1" t="s">
        <v>664</v>
      </c>
      <c r="K20230" s="1">
        <v>17</v>
      </c>
      <c r="L20230" s="1" t="s">
        <v>2431</v>
      </c>
      <c r="M20230" s="1">
        <v>119</v>
      </c>
      <c r="N20230" s="1" t="s">
        <v>38394</v>
      </c>
      <c r="O20230" s="1">
        <v>2</v>
      </c>
      <c r="P20230" s="1">
        <v>10745</v>
      </c>
      <c r="Q20230" s="1">
        <v>1968</v>
      </c>
      <c r="R20230" s="1">
        <v>9999</v>
      </c>
      <c r="S20230" s="1"/>
      <c r="T20230" s="1"/>
      <c r="U20230" s="1" t="s">
        <v>57</v>
      </c>
      <c r="V20230" s="1" t="s">
        <v>37018</v>
      </c>
      <c r="W20230" s="1"/>
      <c r="X20230" s="1"/>
      <c r="Y20230" s="1"/>
      <c r="Z20230" s="1"/>
      <c r="AA20230" s="1"/>
      <c r="AB20230" s="1"/>
      <c r="AC20230" s="1"/>
      <c r="AD20230" s="1"/>
      <c r="AE20230" s="1"/>
      <c r="AF20230" s="1"/>
      <c r="AG20230" s="1"/>
      <c r="AH20230" s="1"/>
      <c r="AI20230" s="1">
        <v>1</v>
      </c>
      <c r="AJ20230" s="1">
        <v>1.6497599999999999</v>
      </c>
      <c r="AK20230" s="1">
        <v>1.6497599999999999</v>
      </c>
      <c r="AL20230" s="1">
        <v>1.6497599999999999</v>
      </c>
      <c r="AM20230" s="1">
        <v>1.6497599999999999</v>
      </c>
      <c r="AN20230" s="1"/>
      <c r="AO20230" s="1"/>
      <c r="AP20230" s="1"/>
      <c r="AQ20230" s="1"/>
      <c r="AR20230" s="1"/>
      <c r="AS20230" s="1"/>
      <c r="AT20230" s="1"/>
      <c r="AU20230" s="1"/>
      <c r="AV20230" s="1"/>
      <c r="AW20230" s="1"/>
      <c r="AX20230" s="1"/>
      <c r="AY20230" s="1" t="s">
        <v>51081</v>
      </c>
      <c r="AZ20230" s="1">
        <v>100</v>
      </c>
      <c r="BA20230" s="1" t="s">
        <v>51081</v>
      </c>
      <c r="BB20230" s="1">
        <v>100</v>
      </c>
      <c r="BC20230" s="1"/>
      <c r="BD20230" s="1"/>
      <c r="BE20230" s="1"/>
      <c r="BF20230" s="1"/>
      <c r="BG20230" s="1"/>
      <c r="BH20230" s="1"/>
      <c r="BI20230" s="1"/>
      <c r="BJ20230" s="1"/>
      <c r="BK20230" s="1"/>
      <c r="BL20230" s="1"/>
      <c r="BM20230" s="1"/>
    </row>
    <row r="20231" spans="1:65">
      <c r="A20231" s="1" t="s">
        <v>25084</v>
      </c>
      <c r="B20231" s="1" t="s">
        <v>36767</v>
      </c>
      <c r="C20231" s="1">
        <v>946</v>
      </c>
      <c r="D20231" s="1" t="s">
        <v>3065</v>
      </c>
      <c r="E20231" s="1" t="s">
        <v>4790</v>
      </c>
      <c r="F20231" s="1"/>
      <c r="G20231" s="1" t="s">
        <v>3076</v>
      </c>
      <c r="H20231" s="1" t="s">
        <v>3077</v>
      </c>
      <c r="I20231" s="1" t="s">
        <v>37003</v>
      </c>
      <c r="J20231" s="1" t="s">
        <v>664</v>
      </c>
      <c r="K20231" s="1">
        <v>17</v>
      </c>
      <c r="L20231" s="1" t="s">
        <v>2431</v>
      </c>
      <c r="M20231" s="1">
        <v>119</v>
      </c>
      <c r="N20231" s="1" t="s">
        <v>38394</v>
      </c>
      <c r="O20231" s="1">
        <v>4</v>
      </c>
      <c r="P20231" s="1">
        <v>10745</v>
      </c>
      <c r="Q20231" s="1">
        <v>1971</v>
      </c>
      <c r="R20231" s="1">
        <v>9999</v>
      </c>
      <c r="S20231" s="1"/>
      <c r="T20231" s="1"/>
      <c r="U20231" s="1" t="s">
        <v>57</v>
      </c>
      <c r="V20231" s="1" t="s">
        <v>37018</v>
      </c>
      <c r="W20231" s="1"/>
      <c r="X20231" s="1"/>
      <c r="Y20231" s="1"/>
      <c r="Z20231" s="1"/>
      <c r="AA20231" s="1"/>
      <c r="AB20231" s="1"/>
      <c r="AC20231" s="1"/>
      <c r="AD20231" s="1"/>
      <c r="AE20231" s="1"/>
      <c r="AF20231" s="1"/>
      <c r="AG20231" s="1"/>
      <c r="AH20231" s="1"/>
      <c r="AI20231" s="1">
        <v>1</v>
      </c>
      <c r="AJ20231" s="1">
        <v>1.6497599999999999</v>
      </c>
      <c r="AK20231" s="1">
        <v>1.6497599999999999</v>
      </c>
      <c r="AL20231" s="1">
        <v>1.6497599999999999</v>
      </c>
      <c r="AM20231" s="1">
        <v>1.6497599999999999</v>
      </c>
      <c r="AN20231" s="1"/>
      <c r="AO20231" s="1"/>
      <c r="AP20231" s="1"/>
      <c r="AQ20231" s="1"/>
      <c r="AR20231" s="1"/>
      <c r="AS20231" s="1"/>
      <c r="AT20231" s="1"/>
      <c r="AU20231" s="1"/>
      <c r="AV20231" s="1"/>
      <c r="AW20231" s="1"/>
      <c r="AX20231" s="1"/>
      <c r="AY20231" s="1" t="s">
        <v>51081</v>
      </c>
      <c r="AZ20231" s="1">
        <v>100</v>
      </c>
      <c r="BA20231" s="1" t="s">
        <v>51081</v>
      </c>
      <c r="BB20231" s="1">
        <v>100</v>
      </c>
      <c r="BC20231" s="1"/>
      <c r="BD20231" s="1"/>
      <c r="BE20231" s="1"/>
      <c r="BF20231" s="1"/>
      <c r="BG20231" s="1"/>
      <c r="BH20231" s="1"/>
      <c r="BI20231" s="1"/>
      <c r="BJ20231" s="1"/>
      <c r="BK20231" s="1"/>
      <c r="BL20231" s="1"/>
      <c r="BM20231" s="1"/>
    </row>
    <row r="20232" spans="1:65">
      <c r="A20232" s="1" t="s">
        <v>25084</v>
      </c>
      <c r="B20232" s="1" t="s">
        <v>36768</v>
      </c>
      <c r="C20232" s="1">
        <v>946</v>
      </c>
      <c r="D20232" s="1" t="s">
        <v>3065</v>
      </c>
      <c r="E20232" s="1" t="s">
        <v>6085</v>
      </c>
      <c r="F20232" s="1"/>
      <c r="G20232" s="1" t="s">
        <v>3076</v>
      </c>
      <c r="H20232" s="1" t="s">
        <v>3077</v>
      </c>
      <c r="I20232" s="1" t="s">
        <v>37003</v>
      </c>
      <c r="J20232" s="1" t="s">
        <v>664</v>
      </c>
      <c r="K20232" s="1">
        <v>17</v>
      </c>
      <c r="L20232" s="1" t="s">
        <v>2431</v>
      </c>
      <c r="M20232" s="1">
        <v>119</v>
      </c>
      <c r="N20232" s="1" t="s">
        <v>38394</v>
      </c>
      <c r="O20232" s="1">
        <v>4</v>
      </c>
      <c r="P20232" s="1">
        <v>10745</v>
      </c>
      <c r="Q20232" s="1">
        <v>1971</v>
      </c>
      <c r="R20232" s="1">
        <v>9999</v>
      </c>
      <c r="S20232" s="1"/>
      <c r="T20232" s="1"/>
      <c r="U20232" s="1" t="s">
        <v>57</v>
      </c>
      <c r="V20232" s="1" t="s">
        <v>37018</v>
      </c>
      <c r="W20232" s="1"/>
      <c r="X20232" s="1"/>
      <c r="Y20232" s="1"/>
      <c r="Z20232" s="1"/>
      <c r="AA20232" s="1"/>
      <c r="AB20232" s="1"/>
      <c r="AC20232" s="1"/>
      <c r="AD20232" s="1"/>
      <c r="AE20232" s="1"/>
      <c r="AF20232" s="1"/>
      <c r="AG20232" s="1"/>
      <c r="AH20232" s="1"/>
      <c r="AI20232" s="1">
        <v>1</v>
      </c>
      <c r="AJ20232" s="1">
        <v>1.6497599999999999</v>
      </c>
      <c r="AK20232" s="1">
        <v>1.6497599999999999</v>
      </c>
      <c r="AL20232" s="1">
        <v>1.6497599999999999</v>
      </c>
      <c r="AM20232" s="1">
        <v>1.6497599999999999</v>
      </c>
      <c r="AN20232" s="1"/>
      <c r="AO20232" s="1"/>
      <c r="AP20232" s="1"/>
      <c r="AQ20232" s="1"/>
      <c r="AR20232" s="1"/>
      <c r="AS20232" s="1"/>
      <c r="AT20232" s="1"/>
      <c r="AU20232" s="1"/>
      <c r="AV20232" s="1"/>
      <c r="AW20232" s="1"/>
      <c r="AX20232" s="1"/>
      <c r="AY20232" s="1" t="s">
        <v>51081</v>
      </c>
      <c r="AZ20232" s="1">
        <v>100</v>
      </c>
      <c r="BA20232" s="1" t="s">
        <v>51081</v>
      </c>
      <c r="BB20232" s="1">
        <v>100</v>
      </c>
      <c r="BC20232" s="1"/>
      <c r="BD20232" s="1"/>
      <c r="BE20232" s="1"/>
      <c r="BF20232" s="1"/>
      <c r="BG20232" s="1"/>
      <c r="BH20232" s="1"/>
      <c r="BI20232" s="1"/>
      <c r="BJ20232" s="1"/>
      <c r="BK20232" s="1"/>
      <c r="BL20232" s="1"/>
      <c r="BM20232" s="1"/>
    </row>
    <row r="20233" spans="1:65">
      <c r="A20233" s="1" t="s">
        <v>36769</v>
      </c>
      <c r="B20233" s="1" t="s">
        <v>36770</v>
      </c>
      <c r="C20233" s="1">
        <v>948</v>
      </c>
      <c r="D20233" s="1" t="s">
        <v>3065</v>
      </c>
      <c r="E20233" s="1" t="s">
        <v>61</v>
      </c>
      <c r="F20233" s="1"/>
      <c r="G20233" s="1" t="s">
        <v>3076</v>
      </c>
      <c r="H20233" s="1" t="s">
        <v>3077</v>
      </c>
      <c r="I20233" s="1" t="s">
        <v>37003</v>
      </c>
      <c r="J20233" s="1" t="s">
        <v>664</v>
      </c>
      <c r="K20233" s="1">
        <v>17</v>
      </c>
      <c r="L20233" s="1" t="s">
        <v>1174</v>
      </c>
      <c r="M20233" s="1">
        <v>65</v>
      </c>
      <c r="N20233" s="1" t="s">
        <v>39095</v>
      </c>
      <c r="O20233" s="1">
        <v>0.4</v>
      </c>
      <c r="P20233" s="1">
        <v>10745</v>
      </c>
      <c r="Q20233" s="1">
        <v>1950</v>
      </c>
      <c r="R20233" s="1">
        <v>9999</v>
      </c>
      <c r="S20233" s="1"/>
      <c r="T20233" s="1"/>
      <c r="U20233" s="1" t="s">
        <v>57</v>
      </c>
      <c r="V20233" s="1" t="s">
        <v>37020</v>
      </c>
      <c r="W20233" s="1"/>
      <c r="X20233" s="1"/>
      <c r="Y20233" s="1"/>
      <c r="Z20233" s="1"/>
      <c r="AA20233" s="1"/>
      <c r="AB20233" s="1"/>
      <c r="AC20233" s="1"/>
      <c r="AD20233" s="1"/>
      <c r="AE20233" s="1"/>
      <c r="AF20233" s="1"/>
      <c r="AG20233" s="1"/>
      <c r="AH20233" s="1"/>
      <c r="AI20233" s="1">
        <v>1</v>
      </c>
      <c r="AJ20233" s="1">
        <v>1.6497599999999999</v>
      </c>
      <c r="AK20233" s="1">
        <v>1.6497599999999999</v>
      </c>
      <c r="AL20233" s="1">
        <v>1.6497599999999999</v>
      </c>
      <c r="AM20233" s="1">
        <v>1.6497599999999999</v>
      </c>
      <c r="AN20233" s="1"/>
      <c r="AO20233" s="1"/>
      <c r="AP20233" s="1"/>
      <c r="AQ20233" s="1"/>
      <c r="AR20233" s="1"/>
      <c r="AS20233" s="1"/>
      <c r="AT20233" s="1"/>
      <c r="AU20233" s="1"/>
      <c r="AV20233" s="1"/>
      <c r="AW20233" s="1"/>
      <c r="AX20233" s="1"/>
      <c r="AY20233" s="1" t="s">
        <v>51082</v>
      </c>
      <c r="AZ20233" s="1">
        <v>100</v>
      </c>
      <c r="BA20233" s="1" t="s">
        <v>51082</v>
      </c>
      <c r="BB20233" s="1">
        <v>100</v>
      </c>
      <c r="BC20233" s="1"/>
      <c r="BD20233" s="1"/>
      <c r="BE20233" s="1"/>
      <c r="BF20233" s="1"/>
      <c r="BG20233" s="1"/>
      <c r="BH20233" s="1"/>
      <c r="BI20233" s="1"/>
      <c r="BJ20233" s="1"/>
      <c r="BK20233" s="1"/>
      <c r="BL20233" s="1"/>
      <c r="BM20233" s="1"/>
    </row>
    <row r="20234" spans="1:65">
      <c r="A20234" s="1" t="s">
        <v>36769</v>
      </c>
      <c r="B20234" s="1" t="s">
        <v>36771</v>
      </c>
      <c r="C20234" s="1">
        <v>948</v>
      </c>
      <c r="D20234" s="1" t="s">
        <v>3065</v>
      </c>
      <c r="E20234" s="1" t="s">
        <v>131</v>
      </c>
      <c r="F20234" s="1"/>
      <c r="G20234" s="1" t="s">
        <v>3076</v>
      </c>
      <c r="H20234" s="1" t="s">
        <v>3077</v>
      </c>
      <c r="I20234" s="1" t="s">
        <v>37003</v>
      </c>
      <c r="J20234" s="1" t="s">
        <v>664</v>
      </c>
      <c r="K20234" s="1">
        <v>17</v>
      </c>
      <c r="L20234" s="1" t="s">
        <v>1174</v>
      </c>
      <c r="M20234" s="1">
        <v>65</v>
      </c>
      <c r="N20234" s="1" t="s">
        <v>39095</v>
      </c>
      <c r="O20234" s="1">
        <v>1.8</v>
      </c>
      <c r="P20234" s="1">
        <v>10745</v>
      </c>
      <c r="Q20234" s="1">
        <v>1979</v>
      </c>
      <c r="R20234" s="1">
        <v>9999</v>
      </c>
      <c r="S20234" s="1"/>
      <c r="T20234" s="1"/>
      <c r="U20234" s="1" t="s">
        <v>57</v>
      </c>
      <c r="V20234" s="1" t="s">
        <v>37020</v>
      </c>
      <c r="W20234" s="1"/>
      <c r="X20234" s="1"/>
      <c r="Y20234" s="1"/>
      <c r="Z20234" s="1"/>
      <c r="AA20234" s="1"/>
      <c r="AB20234" s="1"/>
      <c r="AC20234" s="1"/>
      <c r="AD20234" s="1"/>
      <c r="AE20234" s="1"/>
      <c r="AF20234" s="1"/>
      <c r="AG20234" s="1"/>
      <c r="AH20234" s="1"/>
      <c r="AI20234" s="1">
        <v>1</v>
      </c>
      <c r="AJ20234" s="1">
        <v>1.6497599999999999</v>
      </c>
      <c r="AK20234" s="1">
        <v>1.6497599999999999</v>
      </c>
      <c r="AL20234" s="1">
        <v>1.6497599999999999</v>
      </c>
      <c r="AM20234" s="1">
        <v>1.6497599999999999</v>
      </c>
      <c r="AN20234" s="1"/>
      <c r="AO20234" s="1"/>
      <c r="AP20234" s="1"/>
      <c r="AQ20234" s="1"/>
      <c r="AR20234" s="1"/>
      <c r="AS20234" s="1"/>
      <c r="AT20234" s="1"/>
      <c r="AU20234" s="1"/>
      <c r="AV20234" s="1"/>
      <c r="AW20234" s="1"/>
      <c r="AX20234" s="1"/>
      <c r="AY20234" s="1" t="s">
        <v>51082</v>
      </c>
      <c r="AZ20234" s="1">
        <v>100</v>
      </c>
      <c r="BA20234" s="1" t="s">
        <v>51082</v>
      </c>
      <c r="BB20234" s="1">
        <v>100</v>
      </c>
      <c r="BC20234" s="1"/>
      <c r="BD20234" s="1"/>
      <c r="BE20234" s="1"/>
      <c r="BF20234" s="1"/>
      <c r="BG20234" s="1"/>
      <c r="BH20234" s="1"/>
      <c r="BI20234" s="1"/>
      <c r="BJ20234" s="1"/>
      <c r="BK20234" s="1"/>
      <c r="BL20234" s="1"/>
      <c r="BM20234" s="1"/>
    </row>
    <row r="20235" spans="1:65">
      <c r="A20235" s="1" t="s">
        <v>36769</v>
      </c>
      <c r="B20235" s="1" t="s">
        <v>36772</v>
      </c>
      <c r="C20235" s="1">
        <v>948</v>
      </c>
      <c r="D20235" s="1" t="s">
        <v>3065</v>
      </c>
      <c r="E20235" s="1" t="s">
        <v>248</v>
      </c>
      <c r="F20235" s="1"/>
      <c r="G20235" s="1" t="s">
        <v>3076</v>
      </c>
      <c r="H20235" s="1" t="s">
        <v>3077</v>
      </c>
      <c r="I20235" s="1" t="s">
        <v>37003</v>
      </c>
      <c r="J20235" s="1" t="s">
        <v>664</v>
      </c>
      <c r="K20235" s="1">
        <v>17</v>
      </c>
      <c r="L20235" s="1" t="s">
        <v>1174</v>
      </c>
      <c r="M20235" s="1">
        <v>65</v>
      </c>
      <c r="N20235" s="1" t="s">
        <v>39095</v>
      </c>
      <c r="O20235" s="1">
        <v>2.2000000000000002</v>
      </c>
      <c r="P20235" s="1">
        <v>10745</v>
      </c>
      <c r="Q20235" s="1">
        <v>1979</v>
      </c>
      <c r="R20235" s="1">
        <v>9999</v>
      </c>
      <c r="S20235" s="1"/>
      <c r="T20235" s="1"/>
      <c r="U20235" s="1" t="s">
        <v>57</v>
      </c>
      <c r="V20235" s="1" t="s">
        <v>37020</v>
      </c>
      <c r="W20235" s="1"/>
      <c r="X20235" s="1"/>
      <c r="Y20235" s="1"/>
      <c r="Z20235" s="1"/>
      <c r="AA20235" s="1"/>
      <c r="AB20235" s="1"/>
      <c r="AC20235" s="1"/>
      <c r="AD20235" s="1"/>
      <c r="AE20235" s="1"/>
      <c r="AF20235" s="1"/>
      <c r="AG20235" s="1"/>
      <c r="AH20235" s="1"/>
      <c r="AI20235" s="1">
        <v>1</v>
      </c>
      <c r="AJ20235" s="1">
        <v>1.6497599999999999</v>
      </c>
      <c r="AK20235" s="1">
        <v>1.6497599999999999</v>
      </c>
      <c r="AL20235" s="1">
        <v>1.6497599999999999</v>
      </c>
      <c r="AM20235" s="1">
        <v>1.6497599999999999</v>
      </c>
      <c r="AN20235" s="1"/>
      <c r="AO20235" s="1"/>
      <c r="AP20235" s="1"/>
      <c r="AQ20235" s="1"/>
      <c r="AR20235" s="1"/>
      <c r="AS20235" s="1"/>
      <c r="AT20235" s="1"/>
      <c r="AU20235" s="1"/>
      <c r="AV20235" s="1"/>
      <c r="AW20235" s="1"/>
      <c r="AX20235" s="1"/>
      <c r="AY20235" s="1" t="s">
        <v>51082</v>
      </c>
      <c r="AZ20235" s="1">
        <v>100</v>
      </c>
      <c r="BA20235" s="1" t="s">
        <v>51082</v>
      </c>
      <c r="BB20235" s="1">
        <v>100</v>
      </c>
      <c r="BC20235" s="1"/>
      <c r="BD20235" s="1"/>
      <c r="BE20235" s="1"/>
      <c r="BF20235" s="1"/>
      <c r="BG20235" s="1"/>
      <c r="BH20235" s="1"/>
      <c r="BI20235" s="1"/>
      <c r="BJ20235" s="1"/>
      <c r="BK20235" s="1"/>
      <c r="BL20235" s="1"/>
      <c r="BM20235" s="1"/>
    </row>
    <row r="20236" spans="1:65">
      <c r="A20236" s="1" t="s">
        <v>36769</v>
      </c>
      <c r="B20236" s="1" t="s">
        <v>36773</v>
      </c>
      <c r="C20236" s="1">
        <v>948</v>
      </c>
      <c r="D20236" s="1" t="s">
        <v>3065</v>
      </c>
      <c r="E20236" s="1" t="s">
        <v>222</v>
      </c>
      <c r="F20236" s="1"/>
      <c r="G20236" s="1" t="s">
        <v>3076</v>
      </c>
      <c r="H20236" s="1" t="s">
        <v>3077</v>
      </c>
      <c r="I20236" s="1" t="s">
        <v>37003</v>
      </c>
      <c r="J20236" s="1" t="s">
        <v>664</v>
      </c>
      <c r="K20236" s="1">
        <v>17</v>
      </c>
      <c r="L20236" s="1" t="s">
        <v>1174</v>
      </c>
      <c r="M20236" s="1">
        <v>65</v>
      </c>
      <c r="N20236" s="1" t="s">
        <v>39095</v>
      </c>
      <c r="O20236" s="1">
        <v>1</v>
      </c>
      <c r="P20236" s="1">
        <v>10745</v>
      </c>
      <c r="Q20236" s="1">
        <v>1995</v>
      </c>
      <c r="R20236" s="1">
        <v>9999</v>
      </c>
      <c r="S20236" s="1"/>
      <c r="T20236" s="1"/>
      <c r="U20236" s="1" t="s">
        <v>57</v>
      </c>
      <c r="V20236" s="1" t="s">
        <v>37020</v>
      </c>
      <c r="W20236" s="1"/>
      <c r="X20236" s="1"/>
      <c r="Y20236" s="1"/>
      <c r="Z20236" s="1"/>
      <c r="AA20236" s="1"/>
      <c r="AB20236" s="1"/>
      <c r="AC20236" s="1"/>
      <c r="AD20236" s="1"/>
      <c r="AE20236" s="1"/>
      <c r="AF20236" s="1"/>
      <c r="AG20236" s="1"/>
      <c r="AH20236" s="1"/>
      <c r="AI20236" s="1">
        <v>1</v>
      </c>
      <c r="AJ20236" s="1">
        <v>1.6497599999999999</v>
      </c>
      <c r="AK20236" s="1">
        <v>1.6497599999999999</v>
      </c>
      <c r="AL20236" s="1">
        <v>1.6497599999999999</v>
      </c>
      <c r="AM20236" s="1">
        <v>1.6497599999999999</v>
      </c>
      <c r="AN20236" s="1"/>
      <c r="AO20236" s="1"/>
      <c r="AP20236" s="1"/>
      <c r="AQ20236" s="1"/>
      <c r="AR20236" s="1"/>
      <c r="AS20236" s="1"/>
      <c r="AT20236" s="1"/>
      <c r="AU20236" s="1"/>
      <c r="AV20236" s="1"/>
      <c r="AW20236" s="1"/>
      <c r="AX20236" s="1"/>
      <c r="AY20236" s="1" t="s">
        <v>51082</v>
      </c>
      <c r="AZ20236" s="1">
        <v>100</v>
      </c>
      <c r="BA20236" s="1" t="s">
        <v>51082</v>
      </c>
      <c r="BB20236" s="1">
        <v>100</v>
      </c>
      <c r="BC20236" s="1"/>
      <c r="BD20236" s="1"/>
      <c r="BE20236" s="1"/>
      <c r="BF20236" s="1"/>
      <c r="BG20236" s="1"/>
      <c r="BH20236" s="1"/>
      <c r="BI20236" s="1"/>
      <c r="BJ20236" s="1"/>
      <c r="BK20236" s="1"/>
      <c r="BL20236" s="1"/>
      <c r="BM20236" s="1"/>
    </row>
    <row r="20237" spans="1:65">
      <c r="A20237" s="1" t="s">
        <v>36769</v>
      </c>
      <c r="B20237" s="1" t="s">
        <v>36774</v>
      </c>
      <c r="C20237" s="1">
        <v>948</v>
      </c>
      <c r="D20237" s="1" t="s">
        <v>3065</v>
      </c>
      <c r="E20237" s="1" t="s">
        <v>223</v>
      </c>
      <c r="F20237" s="1"/>
      <c r="G20237" s="1" t="s">
        <v>3076</v>
      </c>
      <c r="H20237" s="1" t="s">
        <v>3077</v>
      </c>
      <c r="I20237" s="1" t="s">
        <v>37003</v>
      </c>
      <c r="J20237" s="1" t="s">
        <v>664</v>
      </c>
      <c r="K20237" s="1">
        <v>17</v>
      </c>
      <c r="L20237" s="1" t="s">
        <v>1174</v>
      </c>
      <c r="M20237" s="1">
        <v>65</v>
      </c>
      <c r="N20237" s="1" t="s">
        <v>39095</v>
      </c>
      <c r="O20237" s="1">
        <v>1</v>
      </c>
      <c r="P20237" s="1">
        <v>10745</v>
      </c>
      <c r="Q20237" s="1">
        <v>1994</v>
      </c>
      <c r="R20237" s="1">
        <v>9999</v>
      </c>
      <c r="S20237" s="1"/>
      <c r="T20237" s="1"/>
      <c r="U20237" s="1" t="s">
        <v>57</v>
      </c>
      <c r="V20237" s="1" t="s">
        <v>37020</v>
      </c>
      <c r="W20237" s="1"/>
      <c r="X20237" s="1"/>
      <c r="Y20237" s="1"/>
      <c r="Z20237" s="1"/>
      <c r="AA20237" s="1"/>
      <c r="AB20237" s="1"/>
      <c r="AC20237" s="1"/>
      <c r="AD20237" s="1"/>
      <c r="AE20237" s="1"/>
      <c r="AF20237" s="1"/>
      <c r="AG20237" s="1"/>
      <c r="AH20237" s="1"/>
      <c r="AI20237" s="1">
        <v>1</v>
      </c>
      <c r="AJ20237" s="1">
        <v>1.6497599999999999</v>
      </c>
      <c r="AK20237" s="1">
        <v>1.6497599999999999</v>
      </c>
      <c r="AL20237" s="1">
        <v>1.6497599999999999</v>
      </c>
      <c r="AM20237" s="1">
        <v>1.6497599999999999</v>
      </c>
      <c r="AN20237" s="1"/>
      <c r="AO20237" s="1"/>
      <c r="AP20237" s="1"/>
      <c r="AQ20237" s="1"/>
      <c r="AR20237" s="1"/>
      <c r="AS20237" s="1"/>
      <c r="AT20237" s="1"/>
      <c r="AU20237" s="1"/>
      <c r="AV20237" s="1"/>
      <c r="AW20237" s="1"/>
      <c r="AX20237" s="1"/>
      <c r="AY20237" s="1" t="s">
        <v>51082</v>
      </c>
      <c r="AZ20237" s="1">
        <v>100</v>
      </c>
      <c r="BA20237" s="1" t="s">
        <v>51082</v>
      </c>
      <c r="BB20237" s="1">
        <v>100</v>
      </c>
      <c r="BC20237" s="1"/>
      <c r="BD20237" s="1"/>
      <c r="BE20237" s="1"/>
      <c r="BF20237" s="1"/>
      <c r="BG20237" s="1"/>
      <c r="BH20237" s="1"/>
      <c r="BI20237" s="1"/>
      <c r="BJ20237" s="1"/>
      <c r="BK20237" s="1"/>
      <c r="BL20237" s="1"/>
      <c r="BM20237" s="1"/>
    </row>
    <row r="20238" spans="1:65">
      <c r="A20238" s="1" t="s">
        <v>36769</v>
      </c>
      <c r="B20238" s="1" t="s">
        <v>36775</v>
      </c>
      <c r="C20238" s="1">
        <v>948</v>
      </c>
      <c r="D20238" s="1" t="s">
        <v>3065</v>
      </c>
      <c r="E20238" s="1" t="s">
        <v>224</v>
      </c>
      <c r="F20238" s="1"/>
      <c r="G20238" s="1" t="s">
        <v>3076</v>
      </c>
      <c r="H20238" s="1" t="s">
        <v>3077</v>
      </c>
      <c r="I20238" s="1" t="s">
        <v>37003</v>
      </c>
      <c r="J20238" s="1" t="s">
        <v>664</v>
      </c>
      <c r="K20238" s="1">
        <v>17</v>
      </c>
      <c r="L20238" s="1" t="s">
        <v>1174</v>
      </c>
      <c r="M20238" s="1">
        <v>65</v>
      </c>
      <c r="N20238" s="1" t="s">
        <v>39095</v>
      </c>
      <c r="O20238" s="1">
        <v>2</v>
      </c>
      <c r="P20238" s="1">
        <v>10745</v>
      </c>
      <c r="Q20238" s="1">
        <v>2002</v>
      </c>
      <c r="R20238" s="1">
        <v>9999</v>
      </c>
      <c r="S20238" s="1"/>
      <c r="T20238" s="1"/>
      <c r="U20238" s="1" t="s">
        <v>57</v>
      </c>
      <c r="V20238" s="1" t="s">
        <v>37020</v>
      </c>
      <c r="W20238" s="1"/>
      <c r="X20238" s="1"/>
      <c r="Y20238" s="1"/>
      <c r="Z20238" s="1"/>
      <c r="AA20238" s="1"/>
      <c r="AB20238" s="1"/>
      <c r="AC20238" s="1"/>
      <c r="AD20238" s="1"/>
      <c r="AE20238" s="1"/>
      <c r="AF20238" s="1"/>
      <c r="AG20238" s="1"/>
      <c r="AH20238" s="1"/>
      <c r="AI20238" s="1">
        <v>1</v>
      </c>
      <c r="AJ20238" s="1">
        <v>1.6497599999999999</v>
      </c>
      <c r="AK20238" s="1">
        <v>1.6497599999999999</v>
      </c>
      <c r="AL20238" s="1">
        <v>1.6497599999999999</v>
      </c>
      <c r="AM20238" s="1">
        <v>1.6497599999999999</v>
      </c>
      <c r="AN20238" s="1"/>
      <c r="AO20238" s="1"/>
      <c r="AP20238" s="1"/>
      <c r="AQ20238" s="1"/>
      <c r="AR20238" s="1"/>
      <c r="AS20238" s="1"/>
      <c r="AT20238" s="1"/>
      <c r="AU20238" s="1"/>
      <c r="AV20238" s="1"/>
      <c r="AW20238" s="1"/>
      <c r="AX20238" s="1"/>
      <c r="AY20238" s="1" t="s">
        <v>51082</v>
      </c>
      <c r="AZ20238" s="1">
        <v>100</v>
      </c>
      <c r="BA20238" s="1" t="s">
        <v>51082</v>
      </c>
      <c r="BB20238" s="1">
        <v>100</v>
      </c>
      <c r="BC20238" s="1"/>
      <c r="BD20238" s="1"/>
      <c r="BE20238" s="1"/>
      <c r="BF20238" s="1"/>
      <c r="BG20238" s="1"/>
      <c r="BH20238" s="1"/>
      <c r="BI20238" s="1"/>
      <c r="BJ20238" s="1"/>
      <c r="BK20238" s="1"/>
      <c r="BL20238" s="1"/>
      <c r="BM20238" s="1"/>
    </row>
    <row r="20239" spans="1:65">
      <c r="A20239" s="1" t="s">
        <v>36776</v>
      </c>
      <c r="B20239" s="1" t="s">
        <v>36777</v>
      </c>
      <c r="C20239" s="1">
        <v>949</v>
      </c>
      <c r="D20239" s="1" t="s">
        <v>3065</v>
      </c>
      <c r="E20239" s="1" t="s">
        <v>220</v>
      </c>
      <c r="F20239" s="1"/>
      <c r="G20239" s="1" t="s">
        <v>3076</v>
      </c>
      <c r="H20239" s="1" t="s">
        <v>3077</v>
      </c>
      <c r="I20239" s="1" t="s">
        <v>37003</v>
      </c>
      <c r="J20239" s="1" t="s">
        <v>664</v>
      </c>
      <c r="K20239" s="1">
        <v>17</v>
      </c>
      <c r="L20239" s="1" t="s">
        <v>2356</v>
      </c>
      <c r="M20239" s="1">
        <v>23</v>
      </c>
      <c r="N20239" s="1" t="s">
        <v>39127</v>
      </c>
      <c r="O20239" s="1">
        <v>1.8</v>
      </c>
      <c r="P20239" s="1">
        <v>10745</v>
      </c>
      <c r="Q20239" s="1">
        <v>2002</v>
      </c>
      <c r="R20239" s="1">
        <v>9999</v>
      </c>
      <c r="S20239" s="1"/>
      <c r="T20239" s="1"/>
      <c r="U20239" s="1" t="s">
        <v>57</v>
      </c>
      <c r="V20239" s="1" t="s">
        <v>37020</v>
      </c>
      <c r="W20239" s="1"/>
      <c r="X20239" s="1"/>
      <c r="Y20239" s="1"/>
      <c r="Z20239" s="1"/>
      <c r="AA20239" s="1"/>
      <c r="AB20239" s="1"/>
      <c r="AC20239" s="1"/>
      <c r="AD20239" s="1"/>
      <c r="AE20239" s="1"/>
      <c r="AF20239" s="1"/>
      <c r="AG20239" s="1"/>
      <c r="AH20239" s="1"/>
      <c r="AI20239" s="1">
        <v>1</v>
      </c>
      <c r="AJ20239" s="1">
        <v>1.6497599999999999</v>
      </c>
      <c r="AK20239" s="1">
        <v>1.6497599999999999</v>
      </c>
      <c r="AL20239" s="1">
        <v>1.6497599999999999</v>
      </c>
      <c r="AM20239" s="1">
        <v>1.6497599999999999</v>
      </c>
      <c r="AN20239" s="1"/>
      <c r="AO20239" s="1"/>
      <c r="AP20239" s="1"/>
      <c r="AQ20239" s="1"/>
      <c r="AR20239" s="1"/>
      <c r="AS20239" s="1"/>
      <c r="AT20239" s="1"/>
      <c r="AU20239" s="1"/>
      <c r="AV20239" s="1"/>
      <c r="AW20239" s="1"/>
      <c r="AX20239" s="1"/>
      <c r="AY20239" s="1" t="s">
        <v>51083</v>
      </c>
      <c r="AZ20239" s="1">
        <v>100</v>
      </c>
      <c r="BA20239" s="1" t="s">
        <v>51083</v>
      </c>
      <c r="BB20239" s="1">
        <v>100</v>
      </c>
      <c r="BC20239" s="1"/>
      <c r="BD20239" s="1"/>
      <c r="BE20239" s="1"/>
      <c r="BF20239" s="1"/>
      <c r="BG20239" s="1"/>
      <c r="BH20239" s="1"/>
      <c r="BI20239" s="1"/>
      <c r="BJ20239" s="1"/>
      <c r="BK20239" s="1"/>
      <c r="BL20239" s="1"/>
      <c r="BM20239" s="1"/>
    </row>
    <row r="20240" spans="1:65">
      <c r="A20240" s="1" t="s">
        <v>36776</v>
      </c>
      <c r="B20240" s="1" t="s">
        <v>36778</v>
      </c>
      <c r="C20240" s="1">
        <v>949</v>
      </c>
      <c r="D20240" s="1" t="s">
        <v>3065</v>
      </c>
      <c r="E20240" s="1" t="s">
        <v>134</v>
      </c>
      <c r="F20240" s="1"/>
      <c r="G20240" s="1" t="s">
        <v>3076</v>
      </c>
      <c r="H20240" s="1" t="s">
        <v>3077</v>
      </c>
      <c r="I20240" s="1" t="s">
        <v>37003</v>
      </c>
      <c r="J20240" s="1" t="s">
        <v>664</v>
      </c>
      <c r="K20240" s="1">
        <v>17</v>
      </c>
      <c r="L20240" s="1" t="s">
        <v>2356</v>
      </c>
      <c r="M20240" s="1">
        <v>23</v>
      </c>
      <c r="N20240" s="1" t="s">
        <v>39127</v>
      </c>
      <c r="O20240" s="1">
        <v>1.8</v>
      </c>
      <c r="P20240" s="1">
        <v>10745</v>
      </c>
      <c r="Q20240" s="1">
        <v>2002</v>
      </c>
      <c r="R20240" s="1">
        <v>9999</v>
      </c>
      <c r="S20240" s="1"/>
      <c r="T20240" s="1"/>
      <c r="U20240" s="1" t="s">
        <v>57</v>
      </c>
      <c r="V20240" s="1" t="s">
        <v>37020</v>
      </c>
      <c r="W20240" s="1"/>
      <c r="X20240" s="1"/>
      <c r="Y20240" s="1"/>
      <c r="Z20240" s="1"/>
      <c r="AA20240" s="1"/>
      <c r="AB20240" s="1"/>
      <c r="AC20240" s="1"/>
      <c r="AD20240" s="1"/>
      <c r="AE20240" s="1"/>
      <c r="AF20240" s="1"/>
      <c r="AG20240" s="1"/>
      <c r="AH20240" s="1"/>
      <c r="AI20240" s="1">
        <v>1</v>
      </c>
      <c r="AJ20240" s="1">
        <v>1.6497599999999999</v>
      </c>
      <c r="AK20240" s="1">
        <v>1.6497599999999999</v>
      </c>
      <c r="AL20240" s="1">
        <v>1.6497599999999999</v>
      </c>
      <c r="AM20240" s="1">
        <v>1.6497599999999999</v>
      </c>
      <c r="AN20240" s="1"/>
      <c r="AO20240" s="1"/>
      <c r="AP20240" s="1"/>
      <c r="AQ20240" s="1"/>
      <c r="AR20240" s="1"/>
      <c r="AS20240" s="1"/>
      <c r="AT20240" s="1"/>
      <c r="AU20240" s="1"/>
      <c r="AV20240" s="1"/>
      <c r="AW20240" s="1"/>
      <c r="AX20240" s="1"/>
      <c r="AY20240" s="1" t="s">
        <v>51083</v>
      </c>
      <c r="AZ20240" s="1">
        <v>100</v>
      </c>
      <c r="BA20240" s="1" t="s">
        <v>51083</v>
      </c>
      <c r="BB20240" s="1">
        <v>100</v>
      </c>
      <c r="BC20240" s="1"/>
      <c r="BD20240" s="1"/>
      <c r="BE20240" s="1"/>
      <c r="BF20240" s="1"/>
      <c r="BG20240" s="1"/>
      <c r="BH20240" s="1"/>
      <c r="BI20240" s="1"/>
      <c r="BJ20240" s="1"/>
      <c r="BK20240" s="1"/>
      <c r="BL20240" s="1"/>
      <c r="BM20240" s="1"/>
    </row>
    <row r="20241" spans="1:65">
      <c r="A20241" s="1" t="s">
        <v>36776</v>
      </c>
      <c r="B20241" s="1" t="s">
        <v>36779</v>
      </c>
      <c r="C20241" s="1">
        <v>949</v>
      </c>
      <c r="D20241" s="1" t="s">
        <v>3065</v>
      </c>
      <c r="E20241" s="1" t="s">
        <v>138</v>
      </c>
      <c r="F20241" s="1"/>
      <c r="G20241" s="1" t="s">
        <v>3076</v>
      </c>
      <c r="H20241" s="1" t="s">
        <v>3077</v>
      </c>
      <c r="I20241" s="1" t="s">
        <v>37003</v>
      </c>
      <c r="J20241" s="1" t="s">
        <v>664</v>
      </c>
      <c r="K20241" s="1">
        <v>17</v>
      </c>
      <c r="L20241" s="1" t="s">
        <v>2356</v>
      </c>
      <c r="M20241" s="1">
        <v>23</v>
      </c>
      <c r="N20241" s="1" t="s">
        <v>39127</v>
      </c>
      <c r="O20241" s="1">
        <v>1.8</v>
      </c>
      <c r="P20241" s="1">
        <v>10745</v>
      </c>
      <c r="Q20241" s="1">
        <v>2007</v>
      </c>
      <c r="R20241" s="1">
        <v>9999</v>
      </c>
      <c r="S20241" s="1"/>
      <c r="T20241" s="1"/>
      <c r="U20241" s="1" t="s">
        <v>57</v>
      </c>
      <c r="V20241" s="1" t="s">
        <v>37020</v>
      </c>
      <c r="W20241" s="1"/>
      <c r="X20241" s="1"/>
      <c r="Y20241" s="1"/>
      <c r="Z20241" s="1"/>
      <c r="AA20241" s="1"/>
      <c r="AB20241" s="1"/>
      <c r="AC20241" s="1"/>
      <c r="AD20241" s="1"/>
      <c r="AE20241" s="1"/>
      <c r="AF20241" s="1"/>
      <c r="AG20241" s="1"/>
      <c r="AH20241" s="1"/>
      <c r="AI20241" s="1"/>
      <c r="AJ20241" s="1">
        <v>1.6497599999999999</v>
      </c>
      <c r="AK20241" s="1">
        <v>1.6497599999999999</v>
      </c>
      <c r="AL20241" s="1">
        <v>1.6497599999999999</v>
      </c>
      <c r="AM20241" s="1">
        <v>1.6497599999999999</v>
      </c>
      <c r="AN20241" s="1"/>
      <c r="AO20241" s="1"/>
      <c r="AP20241" s="1"/>
      <c r="AQ20241" s="1"/>
      <c r="AR20241" s="1"/>
      <c r="AS20241" s="1"/>
      <c r="AT20241" s="1"/>
      <c r="AU20241" s="1"/>
      <c r="AV20241" s="1"/>
      <c r="AW20241" s="1"/>
      <c r="AX20241" s="1"/>
      <c r="AY20241" s="1" t="s">
        <v>51083</v>
      </c>
      <c r="AZ20241" s="1">
        <v>100</v>
      </c>
      <c r="BA20241" s="1" t="s">
        <v>51083</v>
      </c>
      <c r="BB20241" s="1">
        <v>100</v>
      </c>
      <c r="BC20241" s="1"/>
      <c r="BD20241" s="1"/>
      <c r="BE20241" s="1"/>
      <c r="BF20241" s="1"/>
      <c r="BG20241" s="1"/>
      <c r="BH20241" s="1"/>
      <c r="BI20241" s="1"/>
      <c r="BJ20241" s="1"/>
      <c r="BK20241" s="1"/>
      <c r="BL20241" s="1"/>
      <c r="BM20241" s="1"/>
    </row>
    <row r="20242" spans="1:65">
      <c r="A20242" s="1" t="s">
        <v>36776</v>
      </c>
      <c r="B20242" s="1" t="s">
        <v>36780</v>
      </c>
      <c r="C20242" s="1">
        <v>949</v>
      </c>
      <c r="D20242" s="1" t="s">
        <v>3065</v>
      </c>
      <c r="E20242" s="1" t="s">
        <v>140</v>
      </c>
      <c r="F20242" s="1"/>
      <c r="G20242" s="1" t="s">
        <v>3076</v>
      </c>
      <c r="H20242" s="1" t="s">
        <v>3077</v>
      </c>
      <c r="I20242" s="1" t="s">
        <v>37003</v>
      </c>
      <c r="J20242" s="1" t="s">
        <v>664</v>
      </c>
      <c r="K20242" s="1">
        <v>17</v>
      </c>
      <c r="L20242" s="1" t="s">
        <v>2356</v>
      </c>
      <c r="M20242" s="1">
        <v>23</v>
      </c>
      <c r="N20242" s="1" t="s">
        <v>39127</v>
      </c>
      <c r="O20242" s="1">
        <v>1.8</v>
      </c>
      <c r="P20242" s="1">
        <v>10745</v>
      </c>
      <c r="Q20242" s="1">
        <v>2007</v>
      </c>
      <c r="R20242" s="1">
        <v>9999</v>
      </c>
      <c r="S20242" s="1"/>
      <c r="T20242" s="1"/>
      <c r="U20242" s="1" t="s">
        <v>57</v>
      </c>
      <c r="V20242" s="1" t="s">
        <v>37020</v>
      </c>
      <c r="W20242" s="1"/>
      <c r="X20242" s="1"/>
      <c r="Y20242" s="1"/>
      <c r="Z20242" s="1"/>
      <c r="AA20242" s="1"/>
      <c r="AB20242" s="1"/>
      <c r="AC20242" s="1"/>
      <c r="AD20242" s="1"/>
      <c r="AE20242" s="1"/>
      <c r="AF20242" s="1"/>
      <c r="AG20242" s="1"/>
      <c r="AH20242" s="1"/>
      <c r="AI20242" s="1"/>
      <c r="AJ20242" s="1">
        <v>1.6497599999999999</v>
      </c>
      <c r="AK20242" s="1">
        <v>1.6497599999999999</v>
      </c>
      <c r="AL20242" s="1">
        <v>1.6497599999999999</v>
      </c>
      <c r="AM20242" s="1">
        <v>1.6497599999999999</v>
      </c>
      <c r="AN20242" s="1"/>
      <c r="AO20242" s="1"/>
      <c r="AP20242" s="1"/>
      <c r="AQ20242" s="1"/>
      <c r="AR20242" s="1"/>
      <c r="AS20242" s="1"/>
      <c r="AT20242" s="1"/>
      <c r="AU20242" s="1"/>
      <c r="AV20242" s="1"/>
      <c r="AW20242" s="1"/>
      <c r="AX20242" s="1"/>
      <c r="AY20242" s="1" t="s">
        <v>51083</v>
      </c>
      <c r="AZ20242" s="1">
        <v>100</v>
      </c>
      <c r="BA20242" s="1" t="s">
        <v>51083</v>
      </c>
      <c r="BB20242" s="1">
        <v>100</v>
      </c>
      <c r="BC20242" s="1"/>
      <c r="BD20242" s="1"/>
      <c r="BE20242" s="1"/>
      <c r="BF20242" s="1"/>
      <c r="BG20242" s="1"/>
      <c r="BH20242" s="1"/>
      <c r="BI20242" s="1"/>
      <c r="BJ20242" s="1"/>
      <c r="BK20242" s="1"/>
      <c r="BL20242" s="1"/>
      <c r="BM20242" s="1"/>
    </row>
    <row r="20243" spans="1:65">
      <c r="A20243" s="1" t="s">
        <v>36776</v>
      </c>
      <c r="B20243" s="1" t="s">
        <v>36781</v>
      </c>
      <c r="C20243" s="1">
        <v>949</v>
      </c>
      <c r="D20243" s="1" t="s">
        <v>3065</v>
      </c>
      <c r="E20243" s="1" t="s">
        <v>131</v>
      </c>
      <c r="F20243" s="1"/>
      <c r="G20243" s="1" t="s">
        <v>3076</v>
      </c>
      <c r="H20243" s="1" t="s">
        <v>3077</v>
      </c>
      <c r="I20243" s="1" t="s">
        <v>37003</v>
      </c>
      <c r="J20243" s="1" t="s">
        <v>664</v>
      </c>
      <c r="K20243" s="1">
        <v>17</v>
      </c>
      <c r="L20243" s="1" t="s">
        <v>2356</v>
      </c>
      <c r="M20243" s="1">
        <v>23</v>
      </c>
      <c r="N20243" s="1" t="s">
        <v>39127</v>
      </c>
      <c r="O20243" s="1">
        <v>2.5</v>
      </c>
      <c r="P20243" s="1">
        <v>10745</v>
      </c>
      <c r="Q20243" s="1">
        <v>2002</v>
      </c>
      <c r="R20243" s="1">
        <v>9999</v>
      </c>
      <c r="S20243" s="1"/>
      <c r="T20243" s="1"/>
      <c r="U20243" s="1" t="s">
        <v>57</v>
      </c>
      <c r="V20243" s="1" t="s">
        <v>37020</v>
      </c>
      <c r="W20243" s="1"/>
      <c r="X20243" s="1"/>
      <c r="Y20243" s="1"/>
      <c r="Z20243" s="1"/>
      <c r="AA20243" s="1"/>
      <c r="AB20243" s="1"/>
      <c r="AC20243" s="1"/>
      <c r="AD20243" s="1"/>
      <c r="AE20243" s="1"/>
      <c r="AF20243" s="1"/>
      <c r="AG20243" s="1"/>
      <c r="AH20243" s="1"/>
      <c r="AI20243" s="1">
        <v>1</v>
      </c>
      <c r="AJ20243" s="1">
        <v>1.6497599999999999</v>
      </c>
      <c r="AK20243" s="1">
        <v>1.6497599999999999</v>
      </c>
      <c r="AL20243" s="1">
        <v>1.6497599999999999</v>
      </c>
      <c r="AM20243" s="1">
        <v>1.6497599999999999</v>
      </c>
      <c r="AN20243" s="1"/>
      <c r="AO20243" s="1"/>
      <c r="AP20243" s="1"/>
      <c r="AQ20243" s="1"/>
      <c r="AR20243" s="1"/>
      <c r="AS20243" s="1"/>
      <c r="AT20243" s="1"/>
      <c r="AU20243" s="1"/>
      <c r="AV20243" s="1"/>
      <c r="AW20243" s="1"/>
      <c r="AX20243" s="1"/>
      <c r="AY20243" s="1" t="s">
        <v>51083</v>
      </c>
      <c r="AZ20243" s="1">
        <v>100</v>
      </c>
      <c r="BA20243" s="1" t="s">
        <v>51083</v>
      </c>
      <c r="BB20243" s="1">
        <v>100</v>
      </c>
      <c r="BC20243" s="1"/>
      <c r="BD20243" s="1"/>
      <c r="BE20243" s="1"/>
      <c r="BF20243" s="1"/>
      <c r="BG20243" s="1"/>
      <c r="BH20243" s="1"/>
      <c r="BI20243" s="1"/>
      <c r="BJ20243" s="1"/>
      <c r="BK20243" s="1"/>
      <c r="BL20243" s="1"/>
      <c r="BM20243" s="1"/>
    </row>
    <row r="20244" spans="1:65">
      <c r="A20244" s="1" t="s">
        <v>36776</v>
      </c>
      <c r="B20244" s="1" t="s">
        <v>36782</v>
      </c>
      <c r="C20244" s="1">
        <v>949</v>
      </c>
      <c r="D20244" s="1" t="s">
        <v>3065</v>
      </c>
      <c r="E20244" s="1" t="s">
        <v>248</v>
      </c>
      <c r="F20244" s="1"/>
      <c r="G20244" s="1" t="s">
        <v>3076</v>
      </c>
      <c r="H20244" s="1" t="s">
        <v>3077</v>
      </c>
      <c r="I20244" s="1" t="s">
        <v>37003</v>
      </c>
      <c r="J20244" s="1" t="s">
        <v>664</v>
      </c>
      <c r="K20244" s="1">
        <v>17</v>
      </c>
      <c r="L20244" s="1" t="s">
        <v>2356</v>
      </c>
      <c r="M20244" s="1">
        <v>23</v>
      </c>
      <c r="N20244" s="1" t="s">
        <v>39127</v>
      </c>
      <c r="O20244" s="1">
        <v>1.8</v>
      </c>
      <c r="P20244" s="1">
        <v>10745</v>
      </c>
      <c r="Q20244" s="1">
        <v>2002</v>
      </c>
      <c r="R20244" s="1">
        <v>9999</v>
      </c>
      <c r="S20244" s="1"/>
      <c r="T20244" s="1"/>
      <c r="U20244" s="1" t="s">
        <v>57</v>
      </c>
      <c r="V20244" s="1" t="s">
        <v>37020</v>
      </c>
      <c r="W20244" s="1"/>
      <c r="X20244" s="1"/>
      <c r="Y20244" s="1"/>
      <c r="Z20244" s="1"/>
      <c r="AA20244" s="1"/>
      <c r="AB20244" s="1"/>
      <c r="AC20244" s="1"/>
      <c r="AD20244" s="1"/>
      <c r="AE20244" s="1"/>
      <c r="AF20244" s="1"/>
      <c r="AG20244" s="1"/>
      <c r="AH20244" s="1"/>
      <c r="AI20244" s="1">
        <v>1</v>
      </c>
      <c r="AJ20244" s="1">
        <v>1.6497599999999999</v>
      </c>
      <c r="AK20244" s="1">
        <v>1.6497599999999999</v>
      </c>
      <c r="AL20244" s="1">
        <v>1.6497599999999999</v>
      </c>
      <c r="AM20244" s="1">
        <v>1.6497599999999999</v>
      </c>
      <c r="AN20244" s="1"/>
      <c r="AO20244" s="1"/>
      <c r="AP20244" s="1"/>
      <c r="AQ20244" s="1"/>
      <c r="AR20244" s="1"/>
      <c r="AS20244" s="1"/>
      <c r="AT20244" s="1"/>
      <c r="AU20244" s="1"/>
      <c r="AV20244" s="1"/>
      <c r="AW20244" s="1"/>
      <c r="AX20244" s="1"/>
      <c r="AY20244" s="1" t="s">
        <v>51083</v>
      </c>
      <c r="AZ20244" s="1">
        <v>100</v>
      </c>
      <c r="BA20244" s="1" t="s">
        <v>51083</v>
      </c>
      <c r="BB20244" s="1">
        <v>100</v>
      </c>
      <c r="BC20244" s="1"/>
      <c r="BD20244" s="1"/>
      <c r="BE20244" s="1"/>
      <c r="BF20244" s="1"/>
      <c r="BG20244" s="1"/>
      <c r="BH20244" s="1"/>
      <c r="BI20244" s="1"/>
      <c r="BJ20244" s="1"/>
      <c r="BK20244" s="1"/>
      <c r="BL20244" s="1"/>
      <c r="BM20244" s="1"/>
    </row>
    <row r="20245" spans="1:65">
      <c r="A20245" s="1" t="s">
        <v>36776</v>
      </c>
      <c r="B20245" s="1" t="s">
        <v>36783</v>
      </c>
      <c r="C20245" s="1">
        <v>949</v>
      </c>
      <c r="D20245" s="1" t="s">
        <v>3065</v>
      </c>
      <c r="E20245" s="1" t="s">
        <v>222</v>
      </c>
      <c r="F20245" s="1"/>
      <c r="G20245" s="1" t="s">
        <v>3076</v>
      </c>
      <c r="H20245" s="1" t="s">
        <v>3077</v>
      </c>
      <c r="I20245" s="1" t="s">
        <v>37003</v>
      </c>
      <c r="J20245" s="1" t="s">
        <v>664</v>
      </c>
      <c r="K20245" s="1">
        <v>17</v>
      </c>
      <c r="L20245" s="1" t="s">
        <v>2356</v>
      </c>
      <c r="M20245" s="1">
        <v>23</v>
      </c>
      <c r="N20245" s="1" t="s">
        <v>39127</v>
      </c>
      <c r="O20245" s="1">
        <v>1.8</v>
      </c>
      <c r="P20245" s="1">
        <v>10745</v>
      </c>
      <c r="Q20245" s="1">
        <v>2002</v>
      </c>
      <c r="R20245" s="1">
        <v>9999</v>
      </c>
      <c r="S20245" s="1"/>
      <c r="T20245" s="1"/>
      <c r="U20245" s="1" t="s">
        <v>57</v>
      </c>
      <c r="V20245" s="1" t="s">
        <v>37020</v>
      </c>
      <c r="W20245" s="1"/>
      <c r="X20245" s="1"/>
      <c r="Y20245" s="1"/>
      <c r="Z20245" s="1"/>
      <c r="AA20245" s="1"/>
      <c r="AB20245" s="1"/>
      <c r="AC20245" s="1"/>
      <c r="AD20245" s="1"/>
      <c r="AE20245" s="1"/>
      <c r="AF20245" s="1"/>
      <c r="AG20245" s="1"/>
      <c r="AH20245" s="1"/>
      <c r="AI20245" s="1">
        <v>1</v>
      </c>
      <c r="AJ20245" s="1">
        <v>1.6497599999999999</v>
      </c>
      <c r="AK20245" s="1">
        <v>1.6497599999999999</v>
      </c>
      <c r="AL20245" s="1">
        <v>1.6497599999999999</v>
      </c>
      <c r="AM20245" s="1">
        <v>1.6497599999999999</v>
      </c>
      <c r="AN20245" s="1"/>
      <c r="AO20245" s="1"/>
      <c r="AP20245" s="1"/>
      <c r="AQ20245" s="1"/>
      <c r="AR20245" s="1"/>
      <c r="AS20245" s="1"/>
      <c r="AT20245" s="1"/>
      <c r="AU20245" s="1"/>
      <c r="AV20245" s="1"/>
      <c r="AW20245" s="1"/>
      <c r="AX20245" s="1"/>
      <c r="AY20245" s="1" t="s">
        <v>51083</v>
      </c>
      <c r="AZ20245" s="1">
        <v>100</v>
      </c>
      <c r="BA20245" s="1" t="s">
        <v>51083</v>
      </c>
      <c r="BB20245" s="1">
        <v>100</v>
      </c>
      <c r="BC20245" s="1"/>
      <c r="BD20245" s="1"/>
      <c r="BE20245" s="1"/>
      <c r="BF20245" s="1"/>
      <c r="BG20245" s="1"/>
      <c r="BH20245" s="1"/>
      <c r="BI20245" s="1"/>
      <c r="BJ20245" s="1"/>
      <c r="BK20245" s="1"/>
      <c r="BL20245" s="1"/>
      <c r="BM20245" s="1"/>
    </row>
    <row r="20246" spans="1:65">
      <c r="A20246" s="1" t="s">
        <v>36776</v>
      </c>
      <c r="B20246" s="1" t="s">
        <v>36784</v>
      </c>
      <c r="C20246" s="1">
        <v>949</v>
      </c>
      <c r="D20246" s="1" t="s">
        <v>3065</v>
      </c>
      <c r="E20246" s="1" t="s">
        <v>223</v>
      </c>
      <c r="F20246" s="1"/>
      <c r="G20246" s="1" t="s">
        <v>3076</v>
      </c>
      <c r="H20246" s="1" t="s">
        <v>3077</v>
      </c>
      <c r="I20246" s="1" t="s">
        <v>37003</v>
      </c>
      <c r="J20246" s="1" t="s">
        <v>664</v>
      </c>
      <c r="K20246" s="1">
        <v>17</v>
      </c>
      <c r="L20246" s="1" t="s">
        <v>2356</v>
      </c>
      <c r="M20246" s="1">
        <v>23</v>
      </c>
      <c r="N20246" s="1" t="s">
        <v>39127</v>
      </c>
      <c r="O20246" s="1">
        <v>1.8</v>
      </c>
      <c r="P20246" s="1">
        <v>10745</v>
      </c>
      <c r="Q20246" s="1">
        <v>2002</v>
      </c>
      <c r="R20246" s="1">
        <v>9999</v>
      </c>
      <c r="S20246" s="1"/>
      <c r="T20246" s="1"/>
      <c r="U20246" s="1" t="s">
        <v>57</v>
      </c>
      <c r="V20246" s="1" t="s">
        <v>37020</v>
      </c>
      <c r="W20246" s="1"/>
      <c r="X20246" s="1"/>
      <c r="Y20246" s="1"/>
      <c r="Z20246" s="1"/>
      <c r="AA20246" s="1"/>
      <c r="AB20246" s="1"/>
      <c r="AC20246" s="1"/>
      <c r="AD20246" s="1"/>
      <c r="AE20246" s="1"/>
      <c r="AF20246" s="1"/>
      <c r="AG20246" s="1"/>
      <c r="AH20246" s="1"/>
      <c r="AI20246" s="1">
        <v>1</v>
      </c>
      <c r="AJ20246" s="1">
        <v>1.6497599999999999</v>
      </c>
      <c r="AK20246" s="1">
        <v>1.6497599999999999</v>
      </c>
      <c r="AL20246" s="1">
        <v>1.6497599999999999</v>
      </c>
      <c r="AM20246" s="1">
        <v>1.6497599999999999</v>
      </c>
      <c r="AN20246" s="1"/>
      <c r="AO20246" s="1"/>
      <c r="AP20246" s="1"/>
      <c r="AQ20246" s="1"/>
      <c r="AR20246" s="1"/>
      <c r="AS20246" s="1"/>
      <c r="AT20246" s="1"/>
      <c r="AU20246" s="1"/>
      <c r="AV20246" s="1"/>
      <c r="AW20246" s="1"/>
      <c r="AX20246" s="1"/>
      <c r="AY20246" s="1" t="s">
        <v>51083</v>
      </c>
      <c r="AZ20246" s="1">
        <v>100</v>
      </c>
      <c r="BA20246" s="1" t="s">
        <v>51083</v>
      </c>
      <c r="BB20246" s="1">
        <v>100</v>
      </c>
      <c r="BC20246" s="1"/>
      <c r="BD20246" s="1"/>
      <c r="BE20246" s="1"/>
      <c r="BF20246" s="1"/>
      <c r="BG20246" s="1"/>
      <c r="BH20246" s="1"/>
      <c r="BI20246" s="1"/>
      <c r="BJ20246" s="1"/>
      <c r="BK20246" s="1"/>
      <c r="BL20246" s="1"/>
      <c r="BM20246" s="1"/>
    </row>
    <row r="20247" spans="1:65">
      <c r="A20247" s="1" t="s">
        <v>36776</v>
      </c>
      <c r="B20247" s="1" t="s">
        <v>36785</v>
      </c>
      <c r="C20247" s="1">
        <v>949</v>
      </c>
      <c r="D20247" s="1" t="s">
        <v>3065</v>
      </c>
      <c r="E20247" s="1" t="s">
        <v>224</v>
      </c>
      <c r="F20247" s="1"/>
      <c r="G20247" s="1" t="s">
        <v>3076</v>
      </c>
      <c r="H20247" s="1" t="s">
        <v>3077</v>
      </c>
      <c r="I20247" s="1" t="s">
        <v>37003</v>
      </c>
      <c r="J20247" s="1" t="s">
        <v>664</v>
      </c>
      <c r="K20247" s="1">
        <v>17</v>
      </c>
      <c r="L20247" s="1" t="s">
        <v>2356</v>
      </c>
      <c r="M20247" s="1">
        <v>23</v>
      </c>
      <c r="N20247" s="1" t="s">
        <v>39127</v>
      </c>
      <c r="O20247" s="1">
        <v>1.8</v>
      </c>
      <c r="P20247" s="1">
        <v>10745</v>
      </c>
      <c r="Q20247" s="1">
        <v>2002</v>
      </c>
      <c r="R20247" s="1">
        <v>9999</v>
      </c>
      <c r="S20247" s="1"/>
      <c r="T20247" s="1"/>
      <c r="U20247" s="1" t="s">
        <v>57</v>
      </c>
      <c r="V20247" s="1" t="s">
        <v>37020</v>
      </c>
      <c r="W20247" s="1"/>
      <c r="X20247" s="1"/>
      <c r="Y20247" s="1"/>
      <c r="Z20247" s="1"/>
      <c r="AA20247" s="1"/>
      <c r="AB20247" s="1"/>
      <c r="AC20247" s="1"/>
      <c r="AD20247" s="1"/>
      <c r="AE20247" s="1"/>
      <c r="AF20247" s="1"/>
      <c r="AG20247" s="1"/>
      <c r="AH20247" s="1"/>
      <c r="AI20247" s="1">
        <v>1</v>
      </c>
      <c r="AJ20247" s="1">
        <v>1.6497599999999999</v>
      </c>
      <c r="AK20247" s="1">
        <v>1.6497599999999999</v>
      </c>
      <c r="AL20247" s="1">
        <v>1.6497599999999999</v>
      </c>
      <c r="AM20247" s="1">
        <v>1.6497599999999999</v>
      </c>
      <c r="AN20247" s="1"/>
      <c r="AO20247" s="1"/>
      <c r="AP20247" s="1"/>
      <c r="AQ20247" s="1"/>
      <c r="AR20247" s="1"/>
      <c r="AS20247" s="1"/>
      <c r="AT20247" s="1"/>
      <c r="AU20247" s="1"/>
      <c r="AV20247" s="1"/>
      <c r="AW20247" s="1"/>
      <c r="AX20247" s="1"/>
      <c r="AY20247" s="1" t="s">
        <v>51083</v>
      </c>
      <c r="AZ20247" s="1">
        <v>100</v>
      </c>
      <c r="BA20247" s="1" t="s">
        <v>51083</v>
      </c>
      <c r="BB20247" s="1">
        <v>100</v>
      </c>
      <c r="BC20247" s="1"/>
      <c r="BD20247" s="1"/>
      <c r="BE20247" s="1"/>
      <c r="BF20247" s="1"/>
      <c r="BG20247" s="1"/>
      <c r="BH20247" s="1"/>
      <c r="BI20247" s="1"/>
      <c r="BJ20247" s="1"/>
      <c r="BK20247" s="1"/>
      <c r="BL20247" s="1"/>
      <c r="BM20247" s="1"/>
    </row>
    <row r="20248" spans="1:65">
      <c r="A20248" s="1" t="s">
        <v>36786</v>
      </c>
      <c r="B20248" s="1" t="s">
        <v>36787</v>
      </c>
      <c r="C20248" s="1">
        <v>955</v>
      </c>
      <c r="D20248" s="1" t="s">
        <v>3065</v>
      </c>
      <c r="E20248" s="1" t="s">
        <v>134</v>
      </c>
      <c r="F20248" s="1"/>
      <c r="G20248" s="1" t="s">
        <v>3076</v>
      </c>
      <c r="H20248" s="1" t="s">
        <v>3077</v>
      </c>
      <c r="I20248" s="1" t="s">
        <v>37000</v>
      </c>
      <c r="J20248" s="1" t="s">
        <v>664</v>
      </c>
      <c r="K20248" s="1">
        <v>17</v>
      </c>
      <c r="L20248" s="1" t="s">
        <v>3659</v>
      </c>
      <c r="M20248" s="1">
        <v>99</v>
      </c>
      <c r="N20248" s="1" t="s">
        <v>39215</v>
      </c>
      <c r="O20248" s="1">
        <v>2.7</v>
      </c>
      <c r="P20248" s="1">
        <v>12969</v>
      </c>
      <c r="Q20248" s="1">
        <v>2011</v>
      </c>
      <c r="R20248" s="1">
        <v>9999</v>
      </c>
      <c r="S20248" s="1"/>
      <c r="T20248" s="1"/>
      <c r="U20248" s="1" t="s">
        <v>57</v>
      </c>
      <c r="V20248" s="1" t="s">
        <v>37020</v>
      </c>
      <c r="W20248" s="1"/>
      <c r="X20248" s="1"/>
      <c r="Y20248" s="1"/>
      <c r="Z20248" s="1"/>
      <c r="AA20248" s="1"/>
      <c r="AB20248" s="1"/>
      <c r="AC20248" s="1"/>
      <c r="AD20248" s="1"/>
      <c r="AE20248" s="1"/>
      <c r="AF20248" s="1"/>
      <c r="AG20248" s="1"/>
      <c r="AH20248" s="1"/>
      <c r="AI20248" s="1"/>
      <c r="AJ20248" s="1">
        <v>1.6497599999999999</v>
      </c>
      <c r="AK20248" s="1">
        <v>1.6497599999999999</v>
      </c>
      <c r="AL20248" s="1">
        <v>1.6497599999999999</v>
      </c>
      <c r="AM20248" s="1">
        <v>1.6497599999999999</v>
      </c>
      <c r="AN20248" s="1"/>
      <c r="AO20248" s="1"/>
      <c r="AP20248" s="1"/>
      <c r="AQ20248" s="1"/>
      <c r="AR20248" s="1"/>
      <c r="AS20248" s="1"/>
      <c r="AT20248" s="1"/>
      <c r="AU20248" s="1"/>
      <c r="AV20248" s="1"/>
      <c r="AW20248" s="1"/>
      <c r="AX20248" s="1"/>
      <c r="AY20248" s="1" t="s">
        <v>51084</v>
      </c>
      <c r="AZ20248" s="1">
        <v>100</v>
      </c>
      <c r="BA20248" s="1" t="s">
        <v>51084</v>
      </c>
      <c r="BB20248" s="1">
        <v>100</v>
      </c>
      <c r="BC20248" s="1"/>
      <c r="BD20248" s="1"/>
      <c r="BE20248" s="1"/>
      <c r="BF20248" s="1"/>
      <c r="BG20248" s="1"/>
      <c r="BH20248" s="1"/>
      <c r="BI20248" s="1"/>
      <c r="BJ20248" s="1"/>
      <c r="BK20248" s="1"/>
      <c r="BL20248" s="1"/>
      <c r="BM20248" s="1"/>
    </row>
    <row r="20249" spans="1:65">
      <c r="A20249" s="1" t="s">
        <v>36786</v>
      </c>
      <c r="B20249" s="1" t="s">
        <v>36788</v>
      </c>
      <c r="C20249" s="1">
        <v>955</v>
      </c>
      <c r="D20249" s="1" t="s">
        <v>3065</v>
      </c>
      <c r="E20249" s="1" t="s">
        <v>138</v>
      </c>
      <c r="F20249" s="1"/>
      <c r="G20249" s="1" t="s">
        <v>3076</v>
      </c>
      <c r="H20249" s="1" t="s">
        <v>3077</v>
      </c>
      <c r="I20249" s="1" t="s">
        <v>37000</v>
      </c>
      <c r="J20249" s="1" t="s">
        <v>664</v>
      </c>
      <c r="K20249" s="1">
        <v>17</v>
      </c>
      <c r="L20249" s="1" t="s">
        <v>3659</v>
      </c>
      <c r="M20249" s="1">
        <v>99</v>
      </c>
      <c r="N20249" s="1" t="s">
        <v>39215</v>
      </c>
      <c r="O20249" s="1">
        <v>2.7</v>
      </c>
      <c r="P20249" s="1">
        <v>12981</v>
      </c>
      <c r="Q20249" s="1">
        <v>2011</v>
      </c>
      <c r="R20249" s="1">
        <v>9999</v>
      </c>
      <c r="S20249" s="1"/>
      <c r="T20249" s="1"/>
      <c r="U20249" s="1" t="s">
        <v>57</v>
      </c>
      <c r="V20249" s="1" t="s">
        <v>37020</v>
      </c>
      <c r="W20249" s="1"/>
      <c r="X20249" s="1"/>
      <c r="Y20249" s="1"/>
      <c r="Z20249" s="1"/>
      <c r="AA20249" s="1"/>
      <c r="AB20249" s="1"/>
      <c r="AC20249" s="1"/>
      <c r="AD20249" s="1"/>
      <c r="AE20249" s="1"/>
      <c r="AF20249" s="1"/>
      <c r="AG20249" s="1"/>
      <c r="AH20249" s="1"/>
      <c r="AI20249" s="1"/>
      <c r="AJ20249" s="1">
        <v>1.6497599999999999</v>
      </c>
      <c r="AK20249" s="1">
        <v>1.6497599999999999</v>
      </c>
      <c r="AL20249" s="1">
        <v>1.6497599999999999</v>
      </c>
      <c r="AM20249" s="1">
        <v>1.6497599999999999</v>
      </c>
      <c r="AN20249" s="1"/>
      <c r="AO20249" s="1"/>
      <c r="AP20249" s="1"/>
      <c r="AQ20249" s="1"/>
      <c r="AR20249" s="1"/>
      <c r="AS20249" s="1"/>
      <c r="AT20249" s="1"/>
      <c r="AU20249" s="1"/>
      <c r="AV20249" s="1"/>
      <c r="AW20249" s="1"/>
      <c r="AX20249" s="1"/>
      <c r="AY20249" s="1" t="s">
        <v>51084</v>
      </c>
      <c r="AZ20249" s="1">
        <v>100</v>
      </c>
      <c r="BA20249" s="1" t="s">
        <v>51084</v>
      </c>
      <c r="BB20249" s="1">
        <v>100</v>
      </c>
      <c r="BC20249" s="1"/>
      <c r="BD20249" s="1"/>
      <c r="BE20249" s="1"/>
      <c r="BF20249" s="1"/>
      <c r="BG20249" s="1"/>
      <c r="BH20249" s="1"/>
      <c r="BI20249" s="1"/>
      <c r="BJ20249" s="1"/>
      <c r="BK20249" s="1"/>
      <c r="BL20249" s="1"/>
      <c r="BM20249" s="1"/>
    </row>
    <row r="20250" spans="1:65">
      <c r="A20250" s="1" t="s">
        <v>36786</v>
      </c>
      <c r="B20250" s="1" t="s">
        <v>36789</v>
      </c>
      <c r="C20250" s="1">
        <v>955</v>
      </c>
      <c r="D20250" s="1" t="s">
        <v>3065</v>
      </c>
      <c r="E20250" s="1" t="s">
        <v>140</v>
      </c>
      <c r="F20250" s="1"/>
      <c r="G20250" s="1" t="s">
        <v>3076</v>
      </c>
      <c r="H20250" s="1" t="s">
        <v>3077</v>
      </c>
      <c r="I20250" s="1" t="s">
        <v>37000</v>
      </c>
      <c r="J20250" s="1" t="s">
        <v>664</v>
      </c>
      <c r="K20250" s="1">
        <v>17</v>
      </c>
      <c r="L20250" s="1" t="s">
        <v>3659</v>
      </c>
      <c r="M20250" s="1">
        <v>99</v>
      </c>
      <c r="N20250" s="1" t="s">
        <v>39215</v>
      </c>
      <c r="O20250" s="1">
        <v>2.7</v>
      </c>
      <c r="P20250" s="1">
        <v>12981</v>
      </c>
      <c r="Q20250" s="1">
        <v>2011</v>
      </c>
      <c r="R20250" s="1">
        <v>9999</v>
      </c>
      <c r="S20250" s="1"/>
      <c r="T20250" s="1"/>
      <c r="U20250" s="1" t="s">
        <v>57</v>
      </c>
      <c r="V20250" s="1" t="s">
        <v>37020</v>
      </c>
      <c r="W20250" s="1"/>
      <c r="X20250" s="1"/>
      <c r="Y20250" s="1"/>
      <c r="Z20250" s="1"/>
      <c r="AA20250" s="1"/>
      <c r="AB20250" s="1"/>
      <c r="AC20250" s="1"/>
      <c r="AD20250" s="1"/>
      <c r="AE20250" s="1"/>
      <c r="AF20250" s="1"/>
      <c r="AG20250" s="1"/>
      <c r="AH20250" s="1"/>
      <c r="AI20250" s="1"/>
      <c r="AJ20250" s="1">
        <v>1.6497599999999999</v>
      </c>
      <c r="AK20250" s="1">
        <v>1.6497599999999999</v>
      </c>
      <c r="AL20250" s="1">
        <v>1.6497599999999999</v>
      </c>
      <c r="AM20250" s="1">
        <v>1.6497599999999999</v>
      </c>
      <c r="AN20250" s="1"/>
      <c r="AO20250" s="1"/>
      <c r="AP20250" s="1"/>
      <c r="AQ20250" s="1"/>
      <c r="AR20250" s="1"/>
      <c r="AS20250" s="1"/>
      <c r="AT20250" s="1"/>
      <c r="AU20250" s="1"/>
      <c r="AV20250" s="1"/>
      <c r="AW20250" s="1"/>
      <c r="AX20250" s="1"/>
      <c r="AY20250" s="1" t="s">
        <v>51084</v>
      </c>
      <c r="AZ20250" s="1">
        <v>100</v>
      </c>
      <c r="BA20250" s="1" t="s">
        <v>51084</v>
      </c>
      <c r="BB20250" s="1">
        <v>100</v>
      </c>
      <c r="BC20250" s="1"/>
      <c r="BD20250" s="1"/>
      <c r="BE20250" s="1"/>
      <c r="BF20250" s="1"/>
      <c r="BG20250" s="1"/>
      <c r="BH20250" s="1"/>
      <c r="BI20250" s="1"/>
      <c r="BJ20250" s="1"/>
      <c r="BK20250" s="1"/>
      <c r="BL20250" s="1"/>
      <c r="BM20250" s="1"/>
    </row>
    <row r="20251" spans="1:65">
      <c r="A20251" s="1" t="s">
        <v>36786</v>
      </c>
      <c r="B20251" s="1" t="s">
        <v>36790</v>
      </c>
      <c r="C20251" s="1">
        <v>955</v>
      </c>
      <c r="D20251" s="1" t="s">
        <v>3065</v>
      </c>
      <c r="E20251" s="1" t="s">
        <v>839</v>
      </c>
      <c r="F20251" s="1"/>
      <c r="G20251" s="1" t="s">
        <v>3076</v>
      </c>
      <c r="H20251" s="1" t="s">
        <v>3077</v>
      </c>
      <c r="I20251" s="1" t="s">
        <v>37000</v>
      </c>
      <c r="J20251" s="1" t="s">
        <v>664</v>
      </c>
      <c r="K20251" s="1">
        <v>17</v>
      </c>
      <c r="L20251" s="1" t="s">
        <v>3659</v>
      </c>
      <c r="M20251" s="1">
        <v>99</v>
      </c>
      <c r="N20251" s="1" t="s">
        <v>39215</v>
      </c>
      <c r="O20251" s="1">
        <v>2.7</v>
      </c>
      <c r="P20251" s="1">
        <v>12981</v>
      </c>
      <c r="Q20251" s="1">
        <v>2011</v>
      </c>
      <c r="R20251" s="1">
        <v>9999</v>
      </c>
      <c r="S20251" s="1"/>
      <c r="T20251" s="1"/>
      <c r="U20251" s="1" t="s">
        <v>57</v>
      </c>
      <c r="V20251" s="1" t="s">
        <v>37020</v>
      </c>
      <c r="W20251" s="1"/>
      <c r="X20251" s="1"/>
      <c r="Y20251" s="1"/>
      <c r="Z20251" s="1"/>
      <c r="AA20251" s="1"/>
      <c r="AB20251" s="1"/>
      <c r="AC20251" s="1"/>
      <c r="AD20251" s="1"/>
      <c r="AE20251" s="1"/>
      <c r="AF20251" s="1"/>
      <c r="AG20251" s="1"/>
      <c r="AH20251" s="1"/>
      <c r="AI20251" s="1"/>
      <c r="AJ20251" s="1">
        <v>1.6497599999999999</v>
      </c>
      <c r="AK20251" s="1">
        <v>1.6497599999999999</v>
      </c>
      <c r="AL20251" s="1">
        <v>1.6497599999999999</v>
      </c>
      <c r="AM20251" s="1">
        <v>1.6497599999999999</v>
      </c>
      <c r="AN20251" s="1"/>
      <c r="AO20251" s="1"/>
      <c r="AP20251" s="1"/>
      <c r="AQ20251" s="1"/>
      <c r="AR20251" s="1"/>
      <c r="AS20251" s="1"/>
      <c r="AT20251" s="1"/>
      <c r="AU20251" s="1"/>
      <c r="AV20251" s="1"/>
      <c r="AW20251" s="1"/>
      <c r="AX20251" s="1"/>
      <c r="AY20251" s="1" t="s">
        <v>51084</v>
      </c>
      <c r="AZ20251" s="1">
        <v>100</v>
      </c>
      <c r="BA20251" s="1" t="s">
        <v>51084</v>
      </c>
      <c r="BB20251" s="1">
        <v>100</v>
      </c>
      <c r="BC20251" s="1"/>
      <c r="BD20251" s="1"/>
      <c r="BE20251" s="1"/>
      <c r="BF20251" s="1"/>
      <c r="BG20251" s="1"/>
      <c r="BH20251" s="1"/>
      <c r="BI20251" s="1"/>
      <c r="BJ20251" s="1"/>
      <c r="BK20251" s="1"/>
      <c r="BL20251" s="1"/>
      <c r="BM20251" s="1"/>
    </row>
    <row r="20252" spans="1:65">
      <c r="A20252" s="1" t="s">
        <v>36786</v>
      </c>
      <c r="B20252" s="1" t="s">
        <v>36791</v>
      </c>
      <c r="C20252" s="1">
        <v>955</v>
      </c>
      <c r="D20252" s="1" t="s">
        <v>3065</v>
      </c>
      <c r="E20252" s="1" t="s">
        <v>842</v>
      </c>
      <c r="F20252" s="1"/>
      <c r="G20252" s="1" t="s">
        <v>3076</v>
      </c>
      <c r="H20252" s="1" t="s">
        <v>3077</v>
      </c>
      <c r="I20252" s="1" t="s">
        <v>37000</v>
      </c>
      <c r="J20252" s="1" t="s">
        <v>664</v>
      </c>
      <c r="K20252" s="1">
        <v>17</v>
      </c>
      <c r="L20252" s="1" t="s">
        <v>3659</v>
      </c>
      <c r="M20252" s="1">
        <v>99</v>
      </c>
      <c r="N20252" s="1" t="s">
        <v>39215</v>
      </c>
      <c r="O20252" s="1">
        <v>2.7</v>
      </c>
      <c r="P20252" s="1">
        <v>12981</v>
      </c>
      <c r="Q20252" s="1">
        <v>2011</v>
      </c>
      <c r="R20252" s="1">
        <v>9999</v>
      </c>
      <c r="S20252" s="1"/>
      <c r="T20252" s="1"/>
      <c r="U20252" s="1" t="s">
        <v>57</v>
      </c>
      <c r="V20252" s="1" t="s">
        <v>37020</v>
      </c>
      <c r="W20252" s="1"/>
      <c r="X20252" s="1"/>
      <c r="Y20252" s="1"/>
      <c r="Z20252" s="1"/>
      <c r="AA20252" s="1"/>
      <c r="AB20252" s="1"/>
      <c r="AC20252" s="1"/>
      <c r="AD20252" s="1"/>
      <c r="AE20252" s="1"/>
      <c r="AF20252" s="1"/>
      <c r="AG20252" s="1"/>
      <c r="AH20252" s="1"/>
      <c r="AI20252" s="1"/>
      <c r="AJ20252" s="1">
        <v>1.6497599999999999</v>
      </c>
      <c r="AK20252" s="1">
        <v>1.6497599999999999</v>
      </c>
      <c r="AL20252" s="1">
        <v>1.6497599999999999</v>
      </c>
      <c r="AM20252" s="1">
        <v>1.6497599999999999</v>
      </c>
      <c r="AN20252" s="1"/>
      <c r="AO20252" s="1"/>
      <c r="AP20252" s="1"/>
      <c r="AQ20252" s="1"/>
      <c r="AR20252" s="1"/>
      <c r="AS20252" s="1"/>
      <c r="AT20252" s="1"/>
      <c r="AU20252" s="1"/>
      <c r="AV20252" s="1"/>
      <c r="AW20252" s="1"/>
      <c r="AX20252" s="1"/>
      <c r="AY20252" s="1" t="s">
        <v>51084</v>
      </c>
      <c r="AZ20252" s="1">
        <v>100</v>
      </c>
      <c r="BA20252" s="1" t="s">
        <v>51084</v>
      </c>
      <c r="BB20252" s="1">
        <v>100</v>
      </c>
      <c r="BC20252" s="1"/>
      <c r="BD20252" s="1"/>
      <c r="BE20252" s="1"/>
      <c r="BF20252" s="1"/>
      <c r="BG20252" s="1"/>
      <c r="BH20252" s="1"/>
      <c r="BI20252" s="1"/>
      <c r="BJ20252" s="1"/>
      <c r="BK20252" s="1"/>
      <c r="BL20252" s="1"/>
      <c r="BM20252" s="1"/>
    </row>
    <row r="20253" spans="1:65">
      <c r="A20253" s="1" t="s">
        <v>36786</v>
      </c>
      <c r="B20253" s="1" t="s">
        <v>36792</v>
      </c>
      <c r="C20253" s="1">
        <v>955</v>
      </c>
      <c r="D20253" s="1" t="s">
        <v>3065</v>
      </c>
      <c r="E20253" s="1" t="s">
        <v>844</v>
      </c>
      <c r="F20253" s="1"/>
      <c r="G20253" s="1" t="s">
        <v>3076</v>
      </c>
      <c r="H20253" s="1" t="s">
        <v>3077</v>
      </c>
      <c r="I20253" s="1" t="s">
        <v>37000</v>
      </c>
      <c r="J20253" s="1" t="s">
        <v>664</v>
      </c>
      <c r="K20253" s="1">
        <v>17</v>
      </c>
      <c r="L20253" s="1" t="s">
        <v>3659</v>
      </c>
      <c r="M20253" s="1">
        <v>99</v>
      </c>
      <c r="N20253" s="1" t="s">
        <v>39215</v>
      </c>
      <c r="O20253" s="1">
        <v>2.7</v>
      </c>
      <c r="P20253" s="1">
        <v>12981</v>
      </c>
      <c r="Q20253" s="1">
        <v>2011</v>
      </c>
      <c r="R20253" s="1">
        <v>9999</v>
      </c>
      <c r="S20253" s="1"/>
      <c r="T20253" s="1"/>
      <c r="U20253" s="1" t="s">
        <v>57</v>
      </c>
      <c r="V20253" s="1" t="s">
        <v>37020</v>
      </c>
      <c r="W20253" s="1"/>
      <c r="X20253" s="1"/>
      <c r="Y20253" s="1"/>
      <c r="Z20253" s="1"/>
      <c r="AA20253" s="1"/>
      <c r="AB20253" s="1"/>
      <c r="AC20253" s="1"/>
      <c r="AD20253" s="1"/>
      <c r="AE20253" s="1"/>
      <c r="AF20253" s="1"/>
      <c r="AG20253" s="1"/>
      <c r="AH20253" s="1"/>
      <c r="AI20253" s="1"/>
      <c r="AJ20253" s="1">
        <v>1.6497599999999999</v>
      </c>
      <c r="AK20253" s="1">
        <v>1.6497599999999999</v>
      </c>
      <c r="AL20253" s="1">
        <v>1.6497599999999999</v>
      </c>
      <c r="AM20253" s="1">
        <v>1.6497599999999999</v>
      </c>
      <c r="AN20253" s="1"/>
      <c r="AO20253" s="1"/>
      <c r="AP20253" s="1"/>
      <c r="AQ20253" s="1"/>
      <c r="AR20253" s="1"/>
      <c r="AS20253" s="1"/>
      <c r="AT20253" s="1"/>
      <c r="AU20253" s="1"/>
      <c r="AV20253" s="1"/>
      <c r="AW20253" s="1"/>
      <c r="AX20253" s="1"/>
      <c r="AY20253" s="1" t="s">
        <v>51084</v>
      </c>
      <c r="AZ20253" s="1">
        <v>100</v>
      </c>
      <c r="BA20253" s="1" t="s">
        <v>51084</v>
      </c>
      <c r="BB20253" s="1">
        <v>100</v>
      </c>
      <c r="BC20253" s="1"/>
      <c r="BD20253" s="1"/>
      <c r="BE20253" s="1"/>
      <c r="BF20253" s="1"/>
      <c r="BG20253" s="1"/>
      <c r="BH20253" s="1"/>
      <c r="BI20253" s="1"/>
      <c r="BJ20253" s="1"/>
      <c r="BK20253" s="1"/>
      <c r="BL20253" s="1"/>
      <c r="BM20253" s="1"/>
    </row>
    <row r="20254" spans="1:65">
      <c r="A20254" s="1" t="s">
        <v>36786</v>
      </c>
      <c r="B20254" s="1" t="s">
        <v>36793</v>
      </c>
      <c r="C20254" s="1">
        <v>955</v>
      </c>
      <c r="D20254" s="1" t="s">
        <v>3065</v>
      </c>
      <c r="E20254" s="1" t="s">
        <v>1770</v>
      </c>
      <c r="F20254" s="1"/>
      <c r="G20254" s="1" t="s">
        <v>3076</v>
      </c>
      <c r="H20254" s="1" t="s">
        <v>3077</v>
      </c>
      <c r="I20254" s="1" t="s">
        <v>37000</v>
      </c>
      <c r="J20254" s="1" t="s">
        <v>664</v>
      </c>
      <c r="K20254" s="1">
        <v>17</v>
      </c>
      <c r="L20254" s="1" t="s">
        <v>3659</v>
      </c>
      <c r="M20254" s="1">
        <v>99</v>
      </c>
      <c r="N20254" s="1" t="s">
        <v>39215</v>
      </c>
      <c r="O20254" s="1">
        <v>2.7</v>
      </c>
      <c r="P20254" s="1">
        <v>12981</v>
      </c>
      <c r="Q20254" s="1">
        <v>2011</v>
      </c>
      <c r="R20254" s="1">
        <v>9999</v>
      </c>
      <c r="S20254" s="1"/>
      <c r="T20254" s="1"/>
      <c r="U20254" s="1" t="s">
        <v>57</v>
      </c>
      <c r="V20254" s="1" t="s">
        <v>37020</v>
      </c>
      <c r="W20254" s="1"/>
      <c r="X20254" s="1"/>
      <c r="Y20254" s="1"/>
      <c r="Z20254" s="1"/>
      <c r="AA20254" s="1"/>
      <c r="AB20254" s="1"/>
      <c r="AC20254" s="1"/>
      <c r="AD20254" s="1"/>
      <c r="AE20254" s="1"/>
      <c r="AF20254" s="1"/>
      <c r="AG20254" s="1"/>
      <c r="AH20254" s="1"/>
      <c r="AI20254" s="1"/>
      <c r="AJ20254" s="1">
        <v>1.6497599999999999</v>
      </c>
      <c r="AK20254" s="1">
        <v>1.6497599999999999</v>
      </c>
      <c r="AL20254" s="1">
        <v>1.6497599999999999</v>
      </c>
      <c r="AM20254" s="1">
        <v>1.6497599999999999</v>
      </c>
      <c r="AN20254" s="1"/>
      <c r="AO20254" s="1"/>
      <c r="AP20254" s="1"/>
      <c r="AQ20254" s="1"/>
      <c r="AR20254" s="1"/>
      <c r="AS20254" s="1"/>
      <c r="AT20254" s="1"/>
      <c r="AU20254" s="1"/>
      <c r="AV20254" s="1"/>
      <c r="AW20254" s="1"/>
      <c r="AX20254" s="1"/>
      <c r="AY20254" s="1" t="s">
        <v>51084</v>
      </c>
      <c r="AZ20254" s="1">
        <v>100</v>
      </c>
      <c r="BA20254" s="1" t="s">
        <v>51084</v>
      </c>
      <c r="BB20254" s="1">
        <v>100</v>
      </c>
      <c r="BC20254" s="1"/>
      <c r="BD20254" s="1"/>
      <c r="BE20254" s="1"/>
      <c r="BF20254" s="1"/>
      <c r="BG20254" s="1"/>
      <c r="BH20254" s="1"/>
      <c r="BI20254" s="1"/>
      <c r="BJ20254" s="1"/>
      <c r="BK20254" s="1"/>
      <c r="BL20254" s="1"/>
      <c r="BM20254" s="1"/>
    </row>
    <row r="20255" spans="1:65">
      <c r="A20255" s="1" t="s">
        <v>36786</v>
      </c>
      <c r="B20255" s="1" t="s">
        <v>36794</v>
      </c>
      <c r="C20255" s="1">
        <v>955</v>
      </c>
      <c r="D20255" s="1" t="s">
        <v>3065</v>
      </c>
      <c r="E20255" s="1" t="s">
        <v>3481</v>
      </c>
      <c r="F20255" s="1"/>
      <c r="G20255" s="1" t="s">
        <v>3076</v>
      </c>
      <c r="H20255" s="1"/>
      <c r="I20255" s="1" t="s">
        <v>37003</v>
      </c>
      <c r="J20255" s="1" t="s">
        <v>664</v>
      </c>
      <c r="K20255" s="1">
        <v>17</v>
      </c>
      <c r="L20255" s="1" t="s">
        <v>3659</v>
      </c>
      <c r="M20255" s="1">
        <v>99</v>
      </c>
      <c r="N20255" s="1" t="s">
        <v>39215</v>
      </c>
      <c r="O20255" s="1">
        <v>8.6</v>
      </c>
      <c r="P20255" s="1">
        <v>22350</v>
      </c>
      <c r="Q20255" s="1">
        <v>1968</v>
      </c>
      <c r="R20255" s="1">
        <v>9999</v>
      </c>
      <c r="S20255" s="1"/>
      <c r="T20255" s="1"/>
      <c r="U20255" s="1" t="s">
        <v>57</v>
      </c>
      <c r="V20255" s="1" t="s">
        <v>37020</v>
      </c>
      <c r="W20255" s="1"/>
      <c r="X20255" s="1"/>
      <c r="Y20255" s="1"/>
      <c r="Z20255" s="1"/>
      <c r="AA20255" s="1"/>
      <c r="AB20255" s="1"/>
      <c r="AC20255" s="1"/>
      <c r="AD20255" s="1"/>
      <c r="AE20255" s="1"/>
      <c r="AF20255" s="1"/>
      <c r="AG20255" s="1"/>
      <c r="AH20255" s="1"/>
      <c r="AI20255" s="1">
        <v>1</v>
      </c>
      <c r="AJ20255" s="1">
        <v>1.0100499999999999</v>
      </c>
      <c r="AK20255" s="1">
        <v>1.0100499999999999</v>
      </c>
      <c r="AL20255" s="1">
        <v>1.0100499999999999</v>
      </c>
      <c r="AM20255" s="1">
        <v>1.0100499999999999</v>
      </c>
      <c r="AN20255" s="1"/>
      <c r="AO20255" s="1"/>
      <c r="AP20255" s="1"/>
      <c r="AQ20255" s="1"/>
      <c r="AR20255" s="1"/>
      <c r="AS20255" s="1"/>
      <c r="AT20255" s="1"/>
      <c r="AU20255" s="1"/>
      <c r="AV20255" s="1"/>
      <c r="AW20255" s="1"/>
      <c r="AX20255" s="1"/>
      <c r="AY20255" s="1" t="s">
        <v>51084</v>
      </c>
      <c r="AZ20255" s="1">
        <v>100</v>
      </c>
      <c r="BA20255" s="1" t="s">
        <v>51084</v>
      </c>
      <c r="BB20255" s="1">
        <v>100</v>
      </c>
      <c r="BC20255" s="1"/>
      <c r="BD20255" s="1"/>
      <c r="BE20255" s="1"/>
      <c r="BF20255" s="1"/>
      <c r="BG20255" s="1"/>
      <c r="BH20255" s="1"/>
      <c r="BI20255" s="1"/>
      <c r="BJ20255" s="1"/>
      <c r="BK20255" s="1"/>
      <c r="BL20255" s="1"/>
      <c r="BM20255" s="1"/>
    </row>
    <row r="20256" spans="1:65">
      <c r="A20256" s="1" t="s">
        <v>36786</v>
      </c>
      <c r="B20256" s="1" t="s">
        <v>36795</v>
      </c>
      <c r="C20256" s="1">
        <v>955</v>
      </c>
      <c r="D20256" s="1" t="s">
        <v>3065</v>
      </c>
      <c r="E20256" s="1" t="s">
        <v>3381</v>
      </c>
      <c r="F20256" s="1"/>
      <c r="G20256" s="1" t="s">
        <v>3066</v>
      </c>
      <c r="H20256" s="1"/>
      <c r="I20256" s="1" t="s">
        <v>37003</v>
      </c>
      <c r="J20256" s="1" t="s">
        <v>664</v>
      </c>
      <c r="K20256" s="1">
        <v>17</v>
      </c>
      <c r="L20256" s="1" t="s">
        <v>3659</v>
      </c>
      <c r="M20256" s="1">
        <v>99</v>
      </c>
      <c r="N20256" s="1" t="s">
        <v>39215</v>
      </c>
      <c r="O20256" s="1">
        <v>1.7</v>
      </c>
      <c r="P20256" s="1">
        <v>0</v>
      </c>
      <c r="Q20256" s="1">
        <v>1996</v>
      </c>
      <c r="R20256" s="1">
        <v>9999</v>
      </c>
      <c r="S20256" s="1"/>
      <c r="T20256" s="1"/>
      <c r="U20256" s="1" t="s">
        <v>57</v>
      </c>
      <c r="V20256" s="1" t="s">
        <v>3066</v>
      </c>
      <c r="W20256" s="1"/>
      <c r="X20256" s="1"/>
      <c r="Y20256" s="1"/>
      <c r="Z20256" s="1"/>
      <c r="AA20256" s="1"/>
      <c r="AB20256" s="1"/>
      <c r="AC20256" s="1"/>
      <c r="AD20256" s="1"/>
      <c r="AE20256" s="1"/>
      <c r="AF20256" s="1"/>
      <c r="AG20256" s="1"/>
      <c r="AH20256" s="1"/>
      <c r="AI20256" s="1"/>
      <c r="AJ20256" s="1">
        <v>0</v>
      </c>
      <c r="AK20256" s="1">
        <v>0</v>
      </c>
      <c r="AL20256" s="1">
        <v>0</v>
      </c>
      <c r="AM20256" s="1">
        <v>0</v>
      </c>
      <c r="AN20256" s="1"/>
      <c r="AO20256" s="1"/>
      <c r="AP20256" s="1"/>
      <c r="AQ20256" s="1"/>
      <c r="AR20256" s="1"/>
      <c r="AS20256" s="1"/>
      <c r="AT20256" s="1"/>
      <c r="AU20256" s="1"/>
      <c r="AV20256" s="1"/>
      <c r="AW20256" s="1"/>
      <c r="AX20256" s="1"/>
      <c r="AY20256" s="1" t="s">
        <v>51084</v>
      </c>
      <c r="AZ20256" s="1">
        <v>100</v>
      </c>
      <c r="BA20256" s="1" t="s">
        <v>51084</v>
      </c>
      <c r="BB20256" s="1">
        <v>100</v>
      </c>
      <c r="BC20256" s="1"/>
      <c r="BD20256" s="1"/>
      <c r="BE20256" s="1"/>
      <c r="BF20256" s="1"/>
      <c r="BG20256" s="1"/>
      <c r="BH20256" s="1"/>
      <c r="BI20256" s="1"/>
      <c r="BJ20256" s="1"/>
      <c r="BK20256" s="1"/>
      <c r="BL20256" s="1"/>
      <c r="BM20256" s="1"/>
    </row>
    <row r="20257" spans="1:65">
      <c r="A20257" s="1" t="s">
        <v>36786</v>
      </c>
      <c r="B20257" s="1" t="s">
        <v>36796</v>
      </c>
      <c r="C20257" s="1">
        <v>955</v>
      </c>
      <c r="D20257" s="1" t="s">
        <v>3065</v>
      </c>
      <c r="E20257" s="1" t="s">
        <v>7837</v>
      </c>
      <c r="F20257" s="1"/>
      <c r="G20257" s="1" t="s">
        <v>3066</v>
      </c>
      <c r="H20257" s="1"/>
      <c r="I20257" s="1" t="s">
        <v>37003</v>
      </c>
      <c r="J20257" s="1" t="s">
        <v>664</v>
      </c>
      <c r="K20257" s="1">
        <v>17</v>
      </c>
      <c r="L20257" s="1" t="s">
        <v>3659</v>
      </c>
      <c r="M20257" s="1">
        <v>99</v>
      </c>
      <c r="N20257" s="1" t="s">
        <v>39215</v>
      </c>
      <c r="O20257" s="1">
        <v>1.7</v>
      </c>
      <c r="P20257" s="1">
        <v>0</v>
      </c>
      <c r="Q20257" s="1">
        <v>1996</v>
      </c>
      <c r="R20257" s="1">
        <v>9999</v>
      </c>
      <c r="S20257" s="1"/>
      <c r="T20257" s="1"/>
      <c r="U20257" s="1" t="s">
        <v>57</v>
      </c>
      <c r="V20257" s="1" t="s">
        <v>3066</v>
      </c>
      <c r="W20257" s="1"/>
      <c r="X20257" s="1"/>
      <c r="Y20257" s="1"/>
      <c r="Z20257" s="1"/>
      <c r="AA20257" s="1"/>
      <c r="AB20257" s="1"/>
      <c r="AC20257" s="1"/>
      <c r="AD20257" s="1"/>
      <c r="AE20257" s="1"/>
      <c r="AF20257" s="1"/>
      <c r="AG20257" s="1"/>
      <c r="AH20257" s="1"/>
      <c r="AI20257" s="1"/>
      <c r="AJ20257" s="1">
        <v>0</v>
      </c>
      <c r="AK20257" s="1">
        <v>0</v>
      </c>
      <c r="AL20257" s="1">
        <v>0</v>
      </c>
      <c r="AM20257" s="1">
        <v>0</v>
      </c>
      <c r="AN20257" s="1"/>
      <c r="AO20257" s="1"/>
      <c r="AP20257" s="1"/>
      <c r="AQ20257" s="1"/>
      <c r="AR20257" s="1"/>
      <c r="AS20257" s="1"/>
      <c r="AT20257" s="1"/>
      <c r="AU20257" s="1"/>
      <c r="AV20257" s="1"/>
      <c r="AW20257" s="1"/>
      <c r="AX20257" s="1"/>
      <c r="AY20257" s="1" t="s">
        <v>51084</v>
      </c>
      <c r="AZ20257" s="1">
        <v>100</v>
      </c>
      <c r="BA20257" s="1" t="s">
        <v>51084</v>
      </c>
      <c r="BB20257" s="1">
        <v>100</v>
      </c>
      <c r="BC20257" s="1"/>
      <c r="BD20257" s="1"/>
      <c r="BE20257" s="1"/>
      <c r="BF20257" s="1"/>
      <c r="BG20257" s="1"/>
      <c r="BH20257" s="1"/>
      <c r="BI20257" s="1"/>
      <c r="BJ20257" s="1"/>
      <c r="BK20257" s="1"/>
      <c r="BL20257" s="1"/>
      <c r="BM20257" s="1"/>
    </row>
    <row r="20258" spans="1:65">
      <c r="A20258" s="1" t="s">
        <v>36786</v>
      </c>
      <c r="B20258" s="1" t="s">
        <v>36797</v>
      </c>
      <c r="C20258" s="1">
        <v>955</v>
      </c>
      <c r="D20258" s="1" t="s">
        <v>3065</v>
      </c>
      <c r="E20258" s="1" t="s">
        <v>6137</v>
      </c>
      <c r="F20258" s="1"/>
      <c r="G20258" s="1" t="s">
        <v>3066</v>
      </c>
      <c r="H20258" s="1"/>
      <c r="I20258" s="1" t="s">
        <v>37003</v>
      </c>
      <c r="J20258" s="1" t="s">
        <v>664</v>
      </c>
      <c r="K20258" s="1">
        <v>17</v>
      </c>
      <c r="L20258" s="1" t="s">
        <v>3659</v>
      </c>
      <c r="M20258" s="1">
        <v>99</v>
      </c>
      <c r="N20258" s="1" t="s">
        <v>39215</v>
      </c>
      <c r="O20258" s="1">
        <v>1.7</v>
      </c>
      <c r="P20258" s="1">
        <v>0</v>
      </c>
      <c r="Q20258" s="1">
        <v>1996</v>
      </c>
      <c r="R20258" s="1">
        <v>9999</v>
      </c>
      <c r="S20258" s="1"/>
      <c r="T20258" s="1"/>
      <c r="U20258" s="1" t="s">
        <v>57</v>
      </c>
      <c r="V20258" s="1" t="s">
        <v>3066</v>
      </c>
      <c r="W20258" s="1"/>
      <c r="X20258" s="1"/>
      <c r="Y20258" s="1"/>
      <c r="Z20258" s="1"/>
      <c r="AA20258" s="1"/>
      <c r="AB20258" s="1"/>
      <c r="AC20258" s="1"/>
      <c r="AD20258" s="1"/>
      <c r="AE20258" s="1"/>
      <c r="AF20258" s="1"/>
      <c r="AG20258" s="1"/>
      <c r="AH20258" s="1"/>
      <c r="AI20258" s="1"/>
      <c r="AJ20258" s="1">
        <v>0</v>
      </c>
      <c r="AK20258" s="1">
        <v>0</v>
      </c>
      <c r="AL20258" s="1">
        <v>0</v>
      </c>
      <c r="AM20258" s="1">
        <v>0</v>
      </c>
      <c r="AN20258" s="1"/>
      <c r="AO20258" s="1"/>
      <c r="AP20258" s="1"/>
      <c r="AQ20258" s="1"/>
      <c r="AR20258" s="1"/>
      <c r="AS20258" s="1"/>
      <c r="AT20258" s="1"/>
      <c r="AU20258" s="1"/>
      <c r="AV20258" s="1"/>
      <c r="AW20258" s="1"/>
      <c r="AX20258" s="1"/>
      <c r="AY20258" s="1" t="s">
        <v>51084</v>
      </c>
      <c r="AZ20258" s="1">
        <v>100</v>
      </c>
      <c r="BA20258" s="1" t="s">
        <v>51084</v>
      </c>
      <c r="BB20258" s="1">
        <v>100</v>
      </c>
      <c r="BC20258" s="1"/>
      <c r="BD20258" s="1"/>
      <c r="BE20258" s="1"/>
      <c r="BF20258" s="1"/>
      <c r="BG20258" s="1"/>
      <c r="BH20258" s="1"/>
      <c r="BI20258" s="1"/>
      <c r="BJ20258" s="1"/>
      <c r="BK20258" s="1"/>
      <c r="BL20258" s="1"/>
      <c r="BM20258" s="1"/>
    </row>
    <row r="20259" spans="1:65">
      <c r="A20259" s="1" t="s">
        <v>36786</v>
      </c>
      <c r="B20259" s="1" t="s">
        <v>36798</v>
      </c>
      <c r="C20259" s="1">
        <v>955</v>
      </c>
      <c r="D20259" s="1" t="s">
        <v>3065</v>
      </c>
      <c r="E20259" s="1" t="s">
        <v>36799</v>
      </c>
      <c r="F20259" s="1"/>
      <c r="G20259" s="1" t="s">
        <v>3066</v>
      </c>
      <c r="H20259" s="1"/>
      <c r="I20259" s="1" t="s">
        <v>37003</v>
      </c>
      <c r="J20259" s="1" t="s">
        <v>664</v>
      </c>
      <c r="K20259" s="1">
        <v>17</v>
      </c>
      <c r="L20259" s="1" t="s">
        <v>3659</v>
      </c>
      <c r="M20259" s="1">
        <v>99</v>
      </c>
      <c r="N20259" s="1" t="s">
        <v>39215</v>
      </c>
      <c r="O20259" s="1">
        <v>1.7</v>
      </c>
      <c r="P20259" s="1">
        <v>0</v>
      </c>
      <c r="Q20259" s="1">
        <v>1996</v>
      </c>
      <c r="R20259" s="1">
        <v>9999</v>
      </c>
      <c r="S20259" s="1"/>
      <c r="T20259" s="1"/>
      <c r="U20259" s="1" t="s">
        <v>57</v>
      </c>
      <c r="V20259" s="1" t="s">
        <v>3066</v>
      </c>
      <c r="W20259" s="1"/>
      <c r="X20259" s="1"/>
      <c r="Y20259" s="1"/>
      <c r="Z20259" s="1"/>
      <c r="AA20259" s="1"/>
      <c r="AB20259" s="1"/>
      <c r="AC20259" s="1"/>
      <c r="AD20259" s="1"/>
      <c r="AE20259" s="1"/>
      <c r="AF20259" s="1"/>
      <c r="AG20259" s="1"/>
      <c r="AH20259" s="1"/>
      <c r="AI20259" s="1"/>
      <c r="AJ20259" s="1">
        <v>0</v>
      </c>
      <c r="AK20259" s="1">
        <v>0</v>
      </c>
      <c r="AL20259" s="1">
        <v>0</v>
      </c>
      <c r="AM20259" s="1">
        <v>0</v>
      </c>
      <c r="AN20259" s="1"/>
      <c r="AO20259" s="1"/>
      <c r="AP20259" s="1"/>
      <c r="AQ20259" s="1"/>
      <c r="AR20259" s="1"/>
      <c r="AS20259" s="1"/>
      <c r="AT20259" s="1"/>
      <c r="AU20259" s="1"/>
      <c r="AV20259" s="1"/>
      <c r="AW20259" s="1"/>
      <c r="AX20259" s="1"/>
      <c r="AY20259" s="1" t="s">
        <v>51084</v>
      </c>
      <c r="AZ20259" s="1">
        <v>100</v>
      </c>
      <c r="BA20259" s="1" t="s">
        <v>51084</v>
      </c>
      <c r="BB20259" s="1">
        <v>100</v>
      </c>
      <c r="BC20259" s="1"/>
      <c r="BD20259" s="1"/>
      <c r="BE20259" s="1"/>
      <c r="BF20259" s="1"/>
      <c r="BG20259" s="1"/>
      <c r="BH20259" s="1"/>
      <c r="BI20259" s="1"/>
      <c r="BJ20259" s="1"/>
      <c r="BK20259" s="1"/>
      <c r="BL20259" s="1"/>
      <c r="BM20259" s="1"/>
    </row>
    <row r="20260" spans="1:65">
      <c r="A20260" s="1" t="s">
        <v>36804</v>
      </c>
      <c r="B20260" s="1" t="s">
        <v>36805</v>
      </c>
      <c r="C20260" s="1">
        <v>957</v>
      </c>
      <c r="D20260" s="1" t="s">
        <v>3065</v>
      </c>
      <c r="E20260" s="1" t="s">
        <v>53</v>
      </c>
      <c r="F20260" s="1"/>
      <c r="G20260" s="1" t="s">
        <v>3076</v>
      </c>
      <c r="H20260" s="1" t="s">
        <v>3077</v>
      </c>
      <c r="I20260" s="1" t="s">
        <v>37003</v>
      </c>
      <c r="J20260" s="1" t="s">
        <v>664</v>
      </c>
      <c r="K20260" s="1">
        <v>17</v>
      </c>
      <c r="L20260" s="1" t="s">
        <v>16287</v>
      </c>
      <c r="M20260" s="1">
        <v>11</v>
      </c>
      <c r="N20260" s="1" t="s">
        <v>38237</v>
      </c>
      <c r="O20260" s="1">
        <v>2.2999999999999998</v>
      </c>
      <c r="P20260" s="1">
        <v>16049</v>
      </c>
      <c r="Q20260" s="1">
        <v>1953</v>
      </c>
      <c r="R20260" s="1">
        <v>9999</v>
      </c>
      <c r="S20260" s="1"/>
      <c r="T20260" s="1"/>
      <c r="U20260" s="1" t="s">
        <v>57</v>
      </c>
      <c r="V20260" s="1" t="s">
        <v>37018</v>
      </c>
      <c r="W20260" s="1"/>
      <c r="X20260" s="1"/>
      <c r="Y20260" s="1"/>
      <c r="Z20260" s="1"/>
      <c r="AA20260" s="1"/>
      <c r="AB20260" s="1"/>
      <c r="AC20260" s="1"/>
      <c r="AD20260" s="1"/>
      <c r="AE20260" s="1"/>
      <c r="AF20260" s="1"/>
      <c r="AG20260" s="1"/>
      <c r="AH20260" s="1"/>
      <c r="AI20260" s="1">
        <v>1</v>
      </c>
      <c r="AJ20260" s="1">
        <v>1.0609500000000001</v>
      </c>
      <c r="AK20260" s="1">
        <v>1.0609500000000001</v>
      </c>
      <c r="AL20260" s="1">
        <v>1.0609500000000001</v>
      </c>
      <c r="AM20260" s="1">
        <v>1.0609500000000001</v>
      </c>
      <c r="AN20260" s="1"/>
      <c r="AO20260" s="1"/>
      <c r="AP20260" s="1"/>
      <c r="AQ20260" s="1"/>
      <c r="AR20260" s="1"/>
      <c r="AS20260" s="1"/>
      <c r="AT20260" s="1"/>
      <c r="AU20260" s="1"/>
      <c r="AV20260" s="1"/>
      <c r="AW20260" s="1"/>
      <c r="AX20260" s="1"/>
      <c r="AY20260" s="1" t="s">
        <v>51085</v>
      </c>
      <c r="AZ20260" s="1">
        <v>100</v>
      </c>
      <c r="BA20260" s="1" t="s">
        <v>51085</v>
      </c>
      <c r="BB20260" s="1">
        <v>100</v>
      </c>
      <c r="BC20260" s="1"/>
      <c r="BD20260" s="1"/>
      <c r="BE20260" s="1"/>
      <c r="BF20260" s="1"/>
      <c r="BG20260" s="1"/>
      <c r="BH20260" s="1"/>
      <c r="BI20260" s="1"/>
      <c r="BJ20260" s="1"/>
      <c r="BK20260" s="1"/>
      <c r="BL20260" s="1"/>
      <c r="BM20260" s="1"/>
    </row>
    <row r="20261" spans="1:65">
      <c r="A20261" s="1" t="s">
        <v>36804</v>
      </c>
      <c r="B20261" s="1" t="s">
        <v>36806</v>
      </c>
      <c r="C20261" s="1">
        <v>957</v>
      </c>
      <c r="D20261" s="1" t="s">
        <v>3065</v>
      </c>
      <c r="E20261" s="1" t="s">
        <v>61</v>
      </c>
      <c r="F20261" s="1"/>
      <c r="G20261" s="1" t="s">
        <v>3076</v>
      </c>
      <c r="H20261" s="1" t="s">
        <v>3077</v>
      </c>
      <c r="I20261" s="1" t="s">
        <v>37003</v>
      </c>
      <c r="J20261" s="1" t="s">
        <v>664</v>
      </c>
      <c r="K20261" s="1">
        <v>17</v>
      </c>
      <c r="L20261" s="1" t="s">
        <v>16287</v>
      </c>
      <c r="M20261" s="1">
        <v>11</v>
      </c>
      <c r="N20261" s="1" t="s">
        <v>38237</v>
      </c>
      <c r="O20261" s="1">
        <v>3</v>
      </c>
      <c r="P20261" s="1">
        <v>16036</v>
      </c>
      <c r="Q20261" s="1">
        <v>1958</v>
      </c>
      <c r="R20261" s="1">
        <v>9999</v>
      </c>
      <c r="S20261" s="1"/>
      <c r="T20261" s="1"/>
      <c r="U20261" s="1" t="s">
        <v>57</v>
      </c>
      <c r="V20261" s="1" t="s">
        <v>37018</v>
      </c>
      <c r="W20261" s="1"/>
      <c r="X20261" s="1"/>
      <c r="Y20261" s="1"/>
      <c r="Z20261" s="1"/>
      <c r="AA20261" s="1"/>
      <c r="AB20261" s="1"/>
      <c r="AC20261" s="1"/>
      <c r="AD20261" s="1"/>
      <c r="AE20261" s="1"/>
      <c r="AF20261" s="1"/>
      <c r="AG20261" s="1"/>
      <c r="AH20261" s="1"/>
      <c r="AI20261" s="1">
        <v>1</v>
      </c>
      <c r="AJ20261" s="1">
        <v>1.0609500000000001</v>
      </c>
      <c r="AK20261" s="1">
        <v>1.0609500000000001</v>
      </c>
      <c r="AL20261" s="1">
        <v>1.0609500000000001</v>
      </c>
      <c r="AM20261" s="1">
        <v>1.0609500000000001</v>
      </c>
      <c r="AN20261" s="1"/>
      <c r="AO20261" s="1"/>
      <c r="AP20261" s="1"/>
      <c r="AQ20261" s="1"/>
      <c r="AR20261" s="1"/>
      <c r="AS20261" s="1"/>
      <c r="AT20261" s="1"/>
      <c r="AU20261" s="1"/>
      <c r="AV20261" s="1"/>
      <c r="AW20261" s="1"/>
      <c r="AX20261" s="1"/>
      <c r="AY20261" s="1" t="s">
        <v>51085</v>
      </c>
      <c r="AZ20261" s="1">
        <v>100</v>
      </c>
      <c r="BA20261" s="1" t="s">
        <v>51085</v>
      </c>
      <c r="BB20261" s="1">
        <v>100</v>
      </c>
      <c r="BC20261" s="1"/>
      <c r="BD20261" s="1"/>
      <c r="BE20261" s="1"/>
      <c r="BF20261" s="1"/>
      <c r="BG20261" s="1"/>
      <c r="BH20261" s="1"/>
      <c r="BI20261" s="1"/>
      <c r="BJ20261" s="1"/>
      <c r="BK20261" s="1"/>
      <c r="BL20261" s="1"/>
      <c r="BM20261" s="1"/>
    </row>
    <row r="20262" spans="1:65">
      <c r="A20262" s="1" t="s">
        <v>36804</v>
      </c>
      <c r="B20262" s="1" t="s">
        <v>36807</v>
      </c>
      <c r="C20262" s="1">
        <v>957</v>
      </c>
      <c r="D20262" s="1" t="s">
        <v>3065</v>
      </c>
      <c r="E20262" s="1" t="s">
        <v>130</v>
      </c>
      <c r="F20262" s="1"/>
      <c r="G20262" s="1" t="s">
        <v>3076</v>
      </c>
      <c r="H20262" s="1" t="s">
        <v>3077</v>
      </c>
      <c r="I20262" s="1" t="s">
        <v>37003</v>
      </c>
      <c r="J20262" s="1" t="s">
        <v>664</v>
      </c>
      <c r="K20262" s="1">
        <v>17</v>
      </c>
      <c r="L20262" s="1" t="s">
        <v>16287</v>
      </c>
      <c r="M20262" s="1">
        <v>11</v>
      </c>
      <c r="N20262" s="1" t="s">
        <v>38237</v>
      </c>
      <c r="O20262" s="1">
        <v>3.4</v>
      </c>
      <c r="P20262" s="1">
        <v>16029</v>
      </c>
      <c r="Q20262" s="1">
        <v>1965</v>
      </c>
      <c r="R20262" s="1">
        <v>9999</v>
      </c>
      <c r="S20262" s="1"/>
      <c r="T20262" s="1"/>
      <c r="U20262" s="1" t="s">
        <v>57</v>
      </c>
      <c r="V20262" s="1" t="s">
        <v>37018</v>
      </c>
      <c r="W20262" s="1"/>
      <c r="X20262" s="1"/>
      <c r="Y20262" s="1"/>
      <c r="Z20262" s="1"/>
      <c r="AA20262" s="1"/>
      <c r="AB20262" s="1"/>
      <c r="AC20262" s="1"/>
      <c r="AD20262" s="1"/>
      <c r="AE20262" s="1"/>
      <c r="AF20262" s="1"/>
      <c r="AG20262" s="1"/>
      <c r="AH20262" s="1"/>
      <c r="AI20262" s="1">
        <v>1</v>
      </c>
      <c r="AJ20262" s="1">
        <v>1.0609500000000001</v>
      </c>
      <c r="AK20262" s="1">
        <v>1.0609500000000001</v>
      </c>
      <c r="AL20262" s="1">
        <v>1.0609500000000001</v>
      </c>
      <c r="AM20262" s="1">
        <v>1.0609500000000001</v>
      </c>
      <c r="AN20262" s="1"/>
      <c r="AO20262" s="1"/>
      <c r="AP20262" s="1"/>
      <c r="AQ20262" s="1"/>
      <c r="AR20262" s="1"/>
      <c r="AS20262" s="1"/>
      <c r="AT20262" s="1"/>
      <c r="AU20262" s="1"/>
      <c r="AV20262" s="1"/>
      <c r="AW20262" s="1"/>
      <c r="AX20262" s="1"/>
      <c r="AY20262" s="1" t="s">
        <v>51085</v>
      </c>
      <c r="AZ20262" s="1">
        <v>100</v>
      </c>
      <c r="BA20262" s="1" t="s">
        <v>51085</v>
      </c>
      <c r="BB20262" s="1">
        <v>100</v>
      </c>
      <c r="BC20262" s="1"/>
      <c r="BD20262" s="1"/>
      <c r="BE20262" s="1"/>
      <c r="BF20262" s="1"/>
      <c r="BG20262" s="1"/>
      <c r="BH20262" s="1"/>
      <c r="BI20262" s="1"/>
      <c r="BJ20262" s="1"/>
      <c r="BK20262" s="1"/>
      <c r="BL20262" s="1"/>
      <c r="BM20262" s="1"/>
    </row>
    <row r="20263" spans="1:65">
      <c r="A20263" s="1" t="s">
        <v>36804</v>
      </c>
      <c r="B20263" s="1" t="s">
        <v>36808</v>
      </c>
      <c r="C20263" s="1">
        <v>957</v>
      </c>
      <c r="D20263" s="1" t="s">
        <v>3065</v>
      </c>
      <c r="E20263" s="1" t="s">
        <v>240</v>
      </c>
      <c r="F20263" s="1"/>
      <c r="G20263" s="1" t="s">
        <v>3076</v>
      </c>
      <c r="H20263" s="1" t="s">
        <v>3077</v>
      </c>
      <c r="I20263" s="1" t="s">
        <v>37003</v>
      </c>
      <c r="J20263" s="1" t="s">
        <v>664</v>
      </c>
      <c r="K20263" s="1">
        <v>17</v>
      </c>
      <c r="L20263" s="1" t="s">
        <v>16287</v>
      </c>
      <c r="M20263" s="1">
        <v>11</v>
      </c>
      <c r="N20263" s="1" t="s">
        <v>38237</v>
      </c>
      <c r="O20263" s="1">
        <v>3.4</v>
      </c>
      <c r="P20263" s="1">
        <v>16029</v>
      </c>
      <c r="Q20263" s="1">
        <v>1965</v>
      </c>
      <c r="R20263" s="1">
        <v>9999</v>
      </c>
      <c r="S20263" s="1"/>
      <c r="T20263" s="1"/>
      <c r="U20263" s="1" t="s">
        <v>57</v>
      </c>
      <c r="V20263" s="1" t="s">
        <v>37018</v>
      </c>
      <c r="W20263" s="1"/>
      <c r="X20263" s="1"/>
      <c r="Y20263" s="1"/>
      <c r="Z20263" s="1"/>
      <c r="AA20263" s="1"/>
      <c r="AB20263" s="1"/>
      <c r="AC20263" s="1"/>
      <c r="AD20263" s="1"/>
      <c r="AE20263" s="1"/>
      <c r="AF20263" s="1"/>
      <c r="AG20263" s="1"/>
      <c r="AH20263" s="1"/>
      <c r="AI20263" s="1">
        <v>1</v>
      </c>
      <c r="AJ20263" s="1">
        <v>1.0609500000000001</v>
      </c>
      <c r="AK20263" s="1">
        <v>1.0609500000000001</v>
      </c>
      <c r="AL20263" s="1">
        <v>1.0609500000000001</v>
      </c>
      <c r="AM20263" s="1">
        <v>1.0609500000000001</v>
      </c>
      <c r="AN20263" s="1"/>
      <c r="AO20263" s="1"/>
      <c r="AP20263" s="1"/>
      <c r="AQ20263" s="1"/>
      <c r="AR20263" s="1"/>
      <c r="AS20263" s="1"/>
      <c r="AT20263" s="1"/>
      <c r="AU20263" s="1"/>
      <c r="AV20263" s="1"/>
      <c r="AW20263" s="1"/>
      <c r="AX20263" s="1"/>
      <c r="AY20263" s="1" t="s">
        <v>51085</v>
      </c>
      <c r="AZ20263" s="1">
        <v>100</v>
      </c>
      <c r="BA20263" s="1" t="s">
        <v>51085</v>
      </c>
      <c r="BB20263" s="1">
        <v>100</v>
      </c>
      <c r="BC20263" s="1"/>
      <c r="BD20263" s="1"/>
      <c r="BE20263" s="1"/>
      <c r="BF20263" s="1"/>
      <c r="BG20263" s="1"/>
      <c r="BH20263" s="1"/>
      <c r="BI20263" s="1"/>
      <c r="BJ20263" s="1"/>
      <c r="BK20263" s="1"/>
      <c r="BL20263" s="1"/>
      <c r="BM20263" s="1"/>
    </row>
    <row r="20264" spans="1:65">
      <c r="A20264" s="1" t="s">
        <v>36804</v>
      </c>
      <c r="B20264" s="1" t="s">
        <v>36809</v>
      </c>
      <c r="C20264" s="1">
        <v>957</v>
      </c>
      <c r="D20264" s="1" t="s">
        <v>3065</v>
      </c>
      <c r="E20264" s="1" t="s">
        <v>131</v>
      </c>
      <c r="F20264" s="1"/>
      <c r="G20264" s="1" t="s">
        <v>3076</v>
      </c>
      <c r="H20264" s="1" t="s">
        <v>3077</v>
      </c>
      <c r="I20264" s="1" t="s">
        <v>37003</v>
      </c>
      <c r="J20264" s="1" t="s">
        <v>664</v>
      </c>
      <c r="K20264" s="1">
        <v>17</v>
      </c>
      <c r="L20264" s="1" t="s">
        <v>16287</v>
      </c>
      <c r="M20264" s="1">
        <v>11</v>
      </c>
      <c r="N20264" s="1" t="s">
        <v>38237</v>
      </c>
      <c r="O20264" s="1">
        <v>4.4000000000000004</v>
      </c>
      <c r="P20264" s="1">
        <v>16047</v>
      </c>
      <c r="Q20264" s="1">
        <v>1971</v>
      </c>
      <c r="R20264" s="1">
        <v>9999</v>
      </c>
      <c r="S20264" s="1"/>
      <c r="T20264" s="1"/>
      <c r="U20264" s="1" t="s">
        <v>57</v>
      </c>
      <c r="V20264" s="1" t="s">
        <v>37018</v>
      </c>
      <c r="W20264" s="1"/>
      <c r="X20264" s="1"/>
      <c r="Y20264" s="1"/>
      <c r="Z20264" s="1"/>
      <c r="AA20264" s="1"/>
      <c r="AB20264" s="1"/>
      <c r="AC20264" s="1"/>
      <c r="AD20264" s="1"/>
      <c r="AE20264" s="1"/>
      <c r="AF20264" s="1"/>
      <c r="AG20264" s="1"/>
      <c r="AH20264" s="1"/>
      <c r="AI20264" s="1">
        <v>1</v>
      </c>
      <c r="AJ20264" s="1">
        <v>1.0609500000000001</v>
      </c>
      <c r="AK20264" s="1">
        <v>1.0609500000000001</v>
      </c>
      <c r="AL20264" s="1">
        <v>1.0609500000000001</v>
      </c>
      <c r="AM20264" s="1">
        <v>1.0609500000000001</v>
      </c>
      <c r="AN20264" s="1"/>
      <c r="AO20264" s="1"/>
      <c r="AP20264" s="1"/>
      <c r="AQ20264" s="1"/>
      <c r="AR20264" s="1"/>
      <c r="AS20264" s="1"/>
      <c r="AT20264" s="1"/>
      <c r="AU20264" s="1"/>
      <c r="AV20264" s="1"/>
      <c r="AW20264" s="1"/>
      <c r="AX20264" s="1"/>
      <c r="AY20264" s="1" t="s">
        <v>51085</v>
      </c>
      <c r="AZ20264" s="1">
        <v>100</v>
      </c>
      <c r="BA20264" s="1" t="s">
        <v>51085</v>
      </c>
      <c r="BB20264" s="1">
        <v>100</v>
      </c>
      <c r="BC20264" s="1"/>
      <c r="BD20264" s="1"/>
      <c r="BE20264" s="1"/>
      <c r="BF20264" s="1"/>
      <c r="BG20264" s="1"/>
      <c r="BH20264" s="1"/>
      <c r="BI20264" s="1"/>
      <c r="BJ20264" s="1"/>
      <c r="BK20264" s="1"/>
      <c r="BL20264" s="1"/>
      <c r="BM20264" s="1"/>
    </row>
    <row r="20265" spans="1:65">
      <c r="A20265" s="1" t="s">
        <v>36804</v>
      </c>
      <c r="B20265" s="1" t="s">
        <v>36810</v>
      </c>
      <c r="C20265" s="1">
        <v>957</v>
      </c>
      <c r="D20265" s="1" t="s">
        <v>3065</v>
      </c>
      <c r="E20265" s="1" t="s">
        <v>248</v>
      </c>
      <c r="F20265" s="1"/>
      <c r="G20265" s="1" t="s">
        <v>3076</v>
      </c>
      <c r="H20265" s="1" t="s">
        <v>3077</v>
      </c>
      <c r="I20265" s="1" t="s">
        <v>37003</v>
      </c>
      <c r="J20265" s="1" t="s">
        <v>664</v>
      </c>
      <c r="K20265" s="1">
        <v>17</v>
      </c>
      <c r="L20265" s="1" t="s">
        <v>16287</v>
      </c>
      <c r="M20265" s="1">
        <v>11</v>
      </c>
      <c r="N20265" s="1" t="s">
        <v>38237</v>
      </c>
      <c r="O20265" s="1">
        <v>5.5</v>
      </c>
      <c r="P20265" s="1">
        <v>16038</v>
      </c>
      <c r="Q20265" s="1">
        <v>1971</v>
      </c>
      <c r="R20265" s="1">
        <v>9999</v>
      </c>
      <c r="S20265" s="1"/>
      <c r="T20265" s="1"/>
      <c r="U20265" s="1" t="s">
        <v>57</v>
      </c>
      <c r="V20265" s="1" t="s">
        <v>37018</v>
      </c>
      <c r="W20265" s="1"/>
      <c r="X20265" s="1"/>
      <c r="Y20265" s="1"/>
      <c r="Z20265" s="1"/>
      <c r="AA20265" s="1"/>
      <c r="AB20265" s="1"/>
      <c r="AC20265" s="1"/>
      <c r="AD20265" s="1"/>
      <c r="AE20265" s="1"/>
      <c r="AF20265" s="1"/>
      <c r="AG20265" s="1"/>
      <c r="AH20265" s="1"/>
      <c r="AI20265" s="1">
        <v>1</v>
      </c>
      <c r="AJ20265" s="1">
        <v>1.0609500000000001</v>
      </c>
      <c r="AK20265" s="1">
        <v>1.0609500000000001</v>
      </c>
      <c r="AL20265" s="1">
        <v>1.0609500000000001</v>
      </c>
      <c r="AM20265" s="1">
        <v>1.0609500000000001</v>
      </c>
      <c r="AN20265" s="1"/>
      <c r="AO20265" s="1"/>
      <c r="AP20265" s="1"/>
      <c r="AQ20265" s="1"/>
      <c r="AR20265" s="1"/>
      <c r="AS20265" s="1"/>
      <c r="AT20265" s="1"/>
      <c r="AU20265" s="1"/>
      <c r="AV20265" s="1"/>
      <c r="AW20265" s="1"/>
      <c r="AX20265" s="1"/>
      <c r="AY20265" s="1" t="s">
        <v>51085</v>
      </c>
      <c r="AZ20265" s="1">
        <v>100</v>
      </c>
      <c r="BA20265" s="1" t="s">
        <v>51085</v>
      </c>
      <c r="BB20265" s="1">
        <v>100</v>
      </c>
      <c r="BC20265" s="1"/>
      <c r="BD20265" s="1"/>
      <c r="BE20265" s="1"/>
      <c r="BF20265" s="1"/>
      <c r="BG20265" s="1"/>
      <c r="BH20265" s="1"/>
      <c r="BI20265" s="1"/>
      <c r="BJ20265" s="1"/>
      <c r="BK20265" s="1"/>
      <c r="BL20265" s="1"/>
      <c r="BM20265" s="1"/>
    </row>
    <row r="20266" spans="1:65">
      <c r="A20266" s="1" t="s">
        <v>36804</v>
      </c>
      <c r="B20266" s="1" t="s">
        <v>36811</v>
      </c>
      <c r="C20266" s="1">
        <v>957</v>
      </c>
      <c r="D20266" s="1" t="s">
        <v>3065</v>
      </c>
      <c r="E20266" s="1" t="s">
        <v>222</v>
      </c>
      <c r="F20266" s="1"/>
      <c r="G20266" s="1" t="s">
        <v>3076</v>
      </c>
      <c r="H20266" s="1" t="s">
        <v>3077</v>
      </c>
      <c r="I20266" s="1" t="s">
        <v>37003</v>
      </c>
      <c r="J20266" s="1" t="s">
        <v>664</v>
      </c>
      <c r="K20266" s="1">
        <v>17</v>
      </c>
      <c r="L20266" s="1" t="s">
        <v>16287</v>
      </c>
      <c r="M20266" s="1">
        <v>11</v>
      </c>
      <c r="N20266" s="1" t="s">
        <v>38237</v>
      </c>
      <c r="O20266" s="1">
        <v>7</v>
      </c>
      <c r="P20266" s="1">
        <v>16038</v>
      </c>
      <c r="Q20266" s="1">
        <v>1976</v>
      </c>
      <c r="R20266" s="1">
        <v>9999</v>
      </c>
      <c r="S20266" s="1"/>
      <c r="T20266" s="1"/>
      <c r="U20266" s="1" t="s">
        <v>57</v>
      </c>
      <c r="V20266" s="1" t="s">
        <v>37018</v>
      </c>
      <c r="W20266" s="1"/>
      <c r="X20266" s="1"/>
      <c r="Y20266" s="1"/>
      <c r="Z20266" s="1"/>
      <c r="AA20266" s="1"/>
      <c r="AB20266" s="1"/>
      <c r="AC20266" s="1"/>
      <c r="AD20266" s="1"/>
      <c r="AE20266" s="1"/>
      <c r="AF20266" s="1"/>
      <c r="AG20266" s="1"/>
      <c r="AH20266" s="1"/>
      <c r="AI20266" s="1">
        <v>1</v>
      </c>
      <c r="AJ20266" s="1">
        <v>1.0609500000000001</v>
      </c>
      <c r="AK20266" s="1">
        <v>1.0609500000000001</v>
      </c>
      <c r="AL20266" s="1">
        <v>1.0609500000000001</v>
      </c>
      <c r="AM20266" s="1">
        <v>1.0609500000000001</v>
      </c>
      <c r="AN20266" s="1"/>
      <c r="AO20266" s="1"/>
      <c r="AP20266" s="1"/>
      <c r="AQ20266" s="1"/>
      <c r="AR20266" s="1"/>
      <c r="AS20266" s="1"/>
      <c r="AT20266" s="1"/>
      <c r="AU20266" s="1"/>
      <c r="AV20266" s="1"/>
      <c r="AW20266" s="1"/>
      <c r="AX20266" s="1"/>
      <c r="AY20266" s="1" t="s">
        <v>51085</v>
      </c>
      <c r="AZ20266" s="1">
        <v>100</v>
      </c>
      <c r="BA20266" s="1" t="s">
        <v>51085</v>
      </c>
      <c r="BB20266" s="1">
        <v>100</v>
      </c>
      <c r="BC20266" s="1"/>
      <c r="BD20266" s="1"/>
      <c r="BE20266" s="1"/>
      <c r="BF20266" s="1"/>
      <c r="BG20266" s="1"/>
      <c r="BH20266" s="1"/>
      <c r="BI20266" s="1"/>
      <c r="BJ20266" s="1"/>
      <c r="BK20266" s="1"/>
      <c r="BL20266" s="1"/>
      <c r="BM20266" s="1"/>
    </row>
    <row r="20267" spans="1:65">
      <c r="A20267" s="1" t="s">
        <v>36804</v>
      </c>
      <c r="B20267" s="1" t="s">
        <v>36812</v>
      </c>
      <c r="C20267" s="1">
        <v>957</v>
      </c>
      <c r="D20267" s="1" t="s">
        <v>3065</v>
      </c>
      <c r="E20267" s="1" t="s">
        <v>223</v>
      </c>
      <c r="F20267" s="1"/>
      <c r="G20267" s="1" t="s">
        <v>3076</v>
      </c>
      <c r="H20267" s="1" t="s">
        <v>3077</v>
      </c>
      <c r="I20267" s="1" t="s">
        <v>37003</v>
      </c>
      <c r="J20267" s="1" t="s">
        <v>664</v>
      </c>
      <c r="K20267" s="1">
        <v>17</v>
      </c>
      <c r="L20267" s="1" t="s">
        <v>16287</v>
      </c>
      <c r="M20267" s="1">
        <v>11</v>
      </c>
      <c r="N20267" s="1" t="s">
        <v>38237</v>
      </c>
      <c r="O20267" s="1">
        <v>8.6999999999999993</v>
      </c>
      <c r="P20267" s="1">
        <v>16041</v>
      </c>
      <c r="Q20267" s="1">
        <v>1976</v>
      </c>
      <c r="R20267" s="1">
        <v>9999</v>
      </c>
      <c r="S20267" s="1"/>
      <c r="T20267" s="1"/>
      <c r="U20267" s="1" t="s">
        <v>57</v>
      </c>
      <c r="V20267" s="1" t="s">
        <v>37018</v>
      </c>
      <c r="W20267" s="1"/>
      <c r="X20267" s="1"/>
      <c r="Y20267" s="1"/>
      <c r="Z20267" s="1"/>
      <c r="AA20267" s="1"/>
      <c r="AB20267" s="1"/>
      <c r="AC20267" s="1"/>
      <c r="AD20267" s="1"/>
      <c r="AE20267" s="1"/>
      <c r="AF20267" s="1"/>
      <c r="AG20267" s="1"/>
      <c r="AH20267" s="1"/>
      <c r="AI20267" s="1">
        <v>1</v>
      </c>
      <c r="AJ20267" s="1">
        <v>1.0609500000000001</v>
      </c>
      <c r="AK20267" s="1">
        <v>1.0609500000000001</v>
      </c>
      <c r="AL20267" s="1">
        <v>1.0609500000000001</v>
      </c>
      <c r="AM20267" s="1">
        <v>1.0609500000000001</v>
      </c>
      <c r="AN20267" s="1"/>
      <c r="AO20267" s="1"/>
      <c r="AP20267" s="1"/>
      <c r="AQ20267" s="1"/>
      <c r="AR20267" s="1"/>
      <c r="AS20267" s="1"/>
      <c r="AT20267" s="1"/>
      <c r="AU20267" s="1"/>
      <c r="AV20267" s="1"/>
      <c r="AW20267" s="1"/>
      <c r="AX20267" s="1"/>
      <c r="AY20267" s="1" t="s">
        <v>51085</v>
      </c>
      <c r="AZ20267" s="1">
        <v>100</v>
      </c>
      <c r="BA20267" s="1" t="s">
        <v>51085</v>
      </c>
      <c r="BB20267" s="1">
        <v>100</v>
      </c>
      <c r="BC20267" s="1"/>
      <c r="BD20267" s="1"/>
      <c r="BE20267" s="1"/>
      <c r="BF20267" s="1"/>
      <c r="BG20267" s="1"/>
      <c r="BH20267" s="1"/>
      <c r="BI20267" s="1"/>
      <c r="BJ20267" s="1"/>
      <c r="BK20267" s="1"/>
      <c r="BL20267" s="1"/>
      <c r="BM20267" s="1"/>
    </row>
    <row r="20268" spans="1:65">
      <c r="A20268" s="1" t="s">
        <v>36813</v>
      </c>
      <c r="B20268" s="1" t="s">
        <v>36814</v>
      </c>
      <c r="C20268" s="1">
        <v>958</v>
      </c>
      <c r="D20268" s="1" t="s">
        <v>3065</v>
      </c>
      <c r="E20268" s="1" t="s">
        <v>220</v>
      </c>
      <c r="F20268" s="1"/>
      <c r="G20268" s="1" t="s">
        <v>3076</v>
      </c>
      <c r="H20268" s="1" t="s">
        <v>3077</v>
      </c>
      <c r="I20268" s="1" t="s">
        <v>37003</v>
      </c>
      <c r="J20268" s="1" t="s">
        <v>664</v>
      </c>
      <c r="K20268" s="1">
        <v>17</v>
      </c>
      <c r="L20268" s="1" t="s">
        <v>2253</v>
      </c>
      <c r="M20268" s="1">
        <v>19</v>
      </c>
      <c r="N20268" s="1" t="s">
        <v>39187</v>
      </c>
      <c r="O20268" s="1">
        <v>1.8</v>
      </c>
      <c r="P20268" s="1">
        <v>10745</v>
      </c>
      <c r="Q20268" s="1">
        <v>2000</v>
      </c>
      <c r="R20268" s="1">
        <v>9999</v>
      </c>
      <c r="S20268" s="1"/>
      <c r="T20268" s="1"/>
      <c r="U20268" s="1" t="s">
        <v>57</v>
      </c>
      <c r="V20268" s="1" t="s">
        <v>37020</v>
      </c>
      <c r="W20268" s="1"/>
      <c r="X20268" s="1"/>
      <c r="Y20268" s="1"/>
      <c r="Z20268" s="1"/>
      <c r="AA20268" s="1"/>
      <c r="AB20268" s="1"/>
      <c r="AC20268" s="1"/>
      <c r="AD20268" s="1"/>
      <c r="AE20268" s="1"/>
      <c r="AF20268" s="1"/>
      <c r="AG20268" s="1"/>
      <c r="AH20268" s="1"/>
      <c r="AI20268" s="1">
        <v>1</v>
      </c>
      <c r="AJ20268" s="1">
        <v>1.6497599999999999</v>
      </c>
      <c r="AK20268" s="1">
        <v>1.6497599999999999</v>
      </c>
      <c r="AL20268" s="1">
        <v>1.6497599999999999</v>
      </c>
      <c r="AM20268" s="1">
        <v>1.6497599999999999</v>
      </c>
      <c r="AN20268" s="1"/>
      <c r="AO20268" s="1"/>
      <c r="AP20268" s="1"/>
      <c r="AQ20268" s="1"/>
      <c r="AR20268" s="1"/>
      <c r="AS20268" s="1"/>
      <c r="AT20268" s="1"/>
      <c r="AU20268" s="1"/>
      <c r="AV20268" s="1"/>
      <c r="AW20268" s="1"/>
      <c r="AX20268" s="1"/>
      <c r="AY20268" s="1" t="s">
        <v>51086</v>
      </c>
      <c r="AZ20268" s="1">
        <v>100</v>
      </c>
      <c r="BA20268" s="1" t="s">
        <v>51086</v>
      </c>
      <c r="BB20268" s="1">
        <v>100</v>
      </c>
      <c r="BC20268" s="1"/>
      <c r="BD20268" s="1"/>
      <c r="BE20268" s="1"/>
      <c r="BF20268" s="1"/>
      <c r="BG20268" s="1"/>
      <c r="BH20268" s="1"/>
      <c r="BI20268" s="1"/>
      <c r="BJ20268" s="1"/>
      <c r="BK20268" s="1"/>
      <c r="BL20268" s="1"/>
      <c r="BM20268" s="1"/>
    </row>
    <row r="20269" spans="1:65">
      <c r="A20269" s="1" t="s">
        <v>36813</v>
      </c>
      <c r="B20269" s="1" t="s">
        <v>36815</v>
      </c>
      <c r="C20269" s="1">
        <v>958</v>
      </c>
      <c r="D20269" s="1" t="s">
        <v>3065</v>
      </c>
      <c r="E20269" s="1" t="s">
        <v>134</v>
      </c>
      <c r="F20269" s="1"/>
      <c r="G20269" s="1" t="s">
        <v>3076</v>
      </c>
      <c r="H20269" s="1" t="s">
        <v>3077</v>
      </c>
      <c r="I20269" s="1" t="s">
        <v>37003</v>
      </c>
      <c r="J20269" s="1" t="s">
        <v>664</v>
      </c>
      <c r="K20269" s="1">
        <v>17</v>
      </c>
      <c r="L20269" s="1" t="s">
        <v>2253</v>
      </c>
      <c r="M20269" s="1">
        <v>19</v>
      </c>
      <c r="N20269" s="1" t="s">
        <v>39187</v>
      </c>
      <c r="O20269" s="1">
        <v>1.8</v>
      </c>
      <c r="P20269" s="1">
        <v>10745</v>
      </c>
      <c r="Q20269" s="1">
        <v>2000</v>
      </c>
      <c r="R20269" s="1">
        <v>9999</v>
      </c>
      <c r="S20269" s="1"/>
      <c r="T20269" s="1"/>
      <c r="U20269" s="1" t="s">
        <v>57</v>
      </c>
      <c r="V20269" s="1" t="s">
        <v>37020</v>
      </c>
      <c r="W20269" s="1"/>
      <c r="X20269" s="1"/>
      <c r="Y20269" s="1"/>
      <c r="Z20269" s="1"/>
      <c r="AA20269" s="1"/>
      <c r="AB20269" s="1"/>
      <c r="AC20269" s="1"/>
      <c r="AD20269" s="1"/>
      <c r="AE20269" s="1"/>
      <c r="AF20269" s="1"/>
      <c r="AG20269" s="1"/>
      <c r="AH20269" s="1"/>
      <c r="AI20269" s="1">
        <v>1</v>
      </c>
      <c r="AJ20269" s="1">
        <v>1.6497599999999999</v>
      </c>
      <c r="AK20269" s="1">
        <v>1.6497599999999999</v>
      </c>
      <c r="AL20269" s="1">
        <v>1.6497599999999999</v>
      </c>
      <c r="AM20269" s="1">
        <v>1.6497599999999999</v>
      </c>
      <c r="AN20269" s="1"/>
      <c r="AO20269" s="1"/>
      <c r="AP20269" s="1"/>
      <c r="AQ20269" s="1"/>
      <c r="AR20269" s="1"/>
      <c r="AS20269" s="1"/>
      <c r="AT20269" s="1"/>
      <c r="AU20269" s="1"/>
      <c r="AV20269" s="1"/>
      <c r="AW20269" s="1"/>
      <c r="AX20269" s="1"/>
      <c r="AY20269" s="1" t="s">
        <v>51086</v>
      </c>
      <c r="AZ20269" s="1">
        <v>100</v>
      </c>
      <c r="BA20269" s="1" t="s">
        <v>51086</v>
      </c>
      <c r="BB20269" s="1">
        <v>100</v>
      </c>
      <c r="BC20269" s="1"/>
      <c r="BD20269" s="1"/>
      <c r="BE20269" s="1"/>
      <c r="BF20269" s="1"/>
      <c r="BG20269" s="1"/>
      <c r="BH20269" s="1"/>
      <c r="BI20269" s="1"/>
      <c r="BJ20269" s="1"/>
      <c r="BK20269" s="1"/>
      <c r="BL20269" s="1"/>
      <c r="BM20269" s="1"/>
    </row>
    <row r="20270" spans="1:65">
      <c r="A20270" s="1" t="s">
        <v>36813</v>
      </c>
      <c r="B20270" s="1" t="s">
        <v>36816</v>
      </c>
      <c r="C20270" s="1">
        <v>958</v>
      </c>
      <c r="D20270" s="1" t="s">
        <v>3065</v>
      </c>
      <c r="E20270" s="1" t="s">
        <v>138</v>
      </c>
      <c r="F20270" s="1"/>
      <c r="G20270" s="1" t="s">
        <v>3076</v>
      </c>
      <c r="H20270" s="1" t="s">
        <v>3077</v>
      </c>
      <c r="I20270" s="1" t="s">
        <v>37003</v>
      </c>
      <c r="J20270" s="1" t="s">
        <v>664</v>
      </c>
      <c r="K20270" s="1">
        <v>17</v>
      </c>
      <c r="L20270" s="1" t="s">
        <v>2253</v>
      </c>
      <c r="M20270" s="1">
        <v>19</v>
      </c>
      <c r="N20270" s="1" t="s">
        <v>39187</v>
      </c>
      <c r="O20270" s="1">
        <v>1.8</v>
      </c>
      <c r="P20270" s="1">
        <v>10745</v>
      </c>
      <c r="Q20270" s="1">
        <v>2000</v>
      </c>
      <c r="R20270" s="1">
        <v>9999</v>
      </c>
      <c r="S20270" s="1"/>
      <c r="T20270" s="1"/>
      <c r="U20270" s="1" t="s">
        <v>57</v>
      </c>
      <c r="V20270" s="1" t="s">
        <v>37020</v>
      </c>
      <c r="W20270" s="1"/>
      <c r="X20270" s="1"/>
      <c r="Y20270" s="1"/>
      <c r="Z20270" s="1"/>
      <c r="AA20270" s="1"/>
      <c r="AB20270" s="1"/>
      <c r="AC20270" s="1"/>
      <c r="AD20270" s="1"/>
      <c r="AE20270" s="1"/>
      <c r="AF20270" s="1"/>
      <c r="AG20270" s="1"/>
      <c r="AH20270" s="1"/>
      <c r="AI20270" s="1">
        <v>1</v>
      </c>
      <c r="AJ20270" s="1">
        <v>1.6497599999999999</v>
      </c>
      <c r="AK20270" s="1">
        <v>1.6497599999999999</v>
      </c>
      <c r="AL20270" s="1">
        <v>1.6497599999999999</v>
      </c>
      <c r="AM20270" s="1">
        <v>1.6497599999999999</v>
      </c>
      <c r="AN20270" s="1"/>
      <c r="AO20270" s="1"/>
      <c r="AP20270" s="1"/>
      <c r="AQ20270" s="1"/>
      <c r="AR20270" s="1"/>
      <c r="AS20270" s="1"/>
      <c r="AT20270" s="1"/>
      <c r="AU20270" s="1"/>
      <c r="AV20270" s="1"/>
      <c r="AW20270" s="1"/>
      <c r="AX20270" s="1"/>
      <c r="AY20270" s="1" t="s">
        <v>51086</v>
      </c>
      <c r="AZ20270" s="1">
        <v>100</v>
      </c>
      <c r="BA20270" s="1" t="s">
        <v>51086</v>
      </c>
      <c r="BB20270" s="1">
        <v>100</v>
      </c>
      <c r="BC20270" s="1"/>
      <c r="BD20270" s="1"/>
      <c r="BE20270" s="1"/>
      <c r="BF20270" s="1"/>
      <c r="BG20270" s="1"/>
      <c r="BH20270" s="1"/>
      <c r="BI20270" s="1"/>
      <c r="BJ20270" s="1"/>
      <c r="BK20270" s="1"/>
      <c r="BL20270" s="1"/>
      <c r="BM20270" s="1"/>
    </row>
    <row r="20271" spans="1:65">
      <c r="A20271" s="1" t="s">
        <v>36813</v>
      </c>
      <c r="B20271" s="1" t="s">
        <v>36817</v>
      </c>
      <c r="C20271" s="1">
        <v>958</v>
      </c>
      <c r="D20271" s="1" t="s">
        <v>3065</v>
      </c>
      <c r="E20271" s="1" t="s">
        <v>140</v>
      </c>
      <c r="F20271" s="1"/>
      <c r="G20271" s="1" t="s">
        <v>3076</v>
      </c>
      <c r="H20271" s="1" t="s">
        <v>3077</v>
      </c>
      <c r="I20271" s="1" t="s">
        <v>37003</v>
      </c>
      <c r="J20271" s="1" t="s">
        <v>664</v>
      </c>
      <c r="K20271" s="1">
        <v>17</v>
      </c>
      <c r="L20271" s="1" t="s">
        <v>2253</v>
      </c>
      <c r="M20271" s="1">
        <v>19</v>
      </c>
      <c r="N20271" s="1" t="s">
        <v>39187</v>
      </c>
      <c r="O20271" s="1">
        <v>1.8</v>
      </c>
      <c r="P20271" s="1">
        <v>10745</v>
      </c>
      <c r="Q20271" s="1">
        <v>2000</v>
      </c>
      <c r="R20271" s="1">
        <v>9999</v>
      </c>
      <c r="S20271" s="1"/>
      <c r="T20271" s="1"/>
      <c r="U20271" s="1" t="s">
        <v>57</v>
      </c>
      <c r="V20271" s="1" t="s">
        <v>37020</v>
      </c>
      <c r="W20271" s="1"/>
      <c r="X20271" s="1"/>
      <c r="Y20271" s="1"/>
      <c r="Z20271" s="1"/>
      <c r="AA20271" s="1"/>
      <c r="AB20271" s="1"/>
      <c r="AC20271" s="1"/>
      <c r="AD20271" s="1"/>
      <c r="AE20271" s="1"/>
      <c r="AF20271" s="1"/>
      <c r="AG20271" s="1"/>
      <c r="AH20271" s="1"/>
      <c r="AI20271" s="1">
        <v>1</v>
      </c>
      <c r="AJ20271" s="1">
        <v>1.6497599999999999</v>
      </c>
      <c r="AK20271" s="1">
        <v>1.6497599999999999</v>
      </c>
      <c r="AL20271" s="1">
        <v>1.6497599999999999</v>
      </c>
      <c r="AM20271" s="1">
        <v>1.6497599999999999</v>
      </c>
      <c r="AN20271" s="1"/>
      <c r="AO20271" s="1"/>
      <c r="AP20271" s="1"/>
      <c r="AQ20271" s="1"/>
      <c r="AR20271" s="1"/>
      <c r="AS20271" s="1"/>
      <c r="AT20271" s="1"/>
      <c r="AU20271" s="1"/>
      <c r="AV20271" s="1"/>
      <c r="AW20271" s="1"/>
      <c r="AX20271" s="1"/>
      <c r="AY20271" s="1" t="s">
        <v>51086</v>
      </c>
      <c r="AZ20271" s="1">
        <v>100</v>
      </c>
      <c r="BA20271" s="1" t="s">
        <v>51086</v>
      </c>
      <c r="BB20271" s="1">
        <v>100</v>
      </c>
      <c r="BC20271" s="1"/>
      <c r="BD20271" s="1"/>
      <c r="BE20271" s="1"/>
      <c r="BF20271" s="1"/>
      <c r="BG20271" s="1"/>
      <c r="BH20271" s="1"/>
      <c r="BI20271" s="1"/>
      <c r="BJ20271" s="1"/>
      <c r="BK20271" s="1"/>
      <c r="BL20271" s="1"/>
      <c r="BM20271" s="1"/>
    </row>
    <row r="20272" spans="1:65">
      <c r="A20272" s="1" t="s">
        <v>36813</v>
      </c>
      <c r="B20272" s="1" t="s">
        <v>36818</v>
      </c>
      <c r="C20272" s="1">
        <v>958</v>
      </c>
      <c r="D20272" s="1" t="s">
        <v>3065</v>
      </c>
      <c r="E20272" s="1" t="s">
        <v>839</v>
      </c>
      <c r="F20272" s="1"/>
      <c r="G20272" s="1" t="s">
        <v>3076</v>
      </c>
      <c r="H20272" s="1" t="s">
        <v>3077</v>
      </c>
      <c r="I20272" s="1" t="s">
        <v>37003</v>
      </c>
      <c r="J20272" s="1" t="s">
        <v>664</v>
      </c>
      <c r="K20272" s="1">
        <v>17</v>
      </c>
      <c r="L20272" s="1" t="s">
        <v>2253</v>
      </c>
      <c r="M20272" s="1">
        <v>19</v>
      </c>
      <c r="N20272" s="1" t="s">
        <v>39187</v>
      </c>
      <c r="O20272" s="1">
        <v>1.8</v>
      </c>
      <c r="P20272" s="1">
        <v>10745</v>
      </c>
      <c r="Q20272" s="1">
        <v>2000</v>
      </c>
      <c r="R20272" s="1">
        <v>9999</v>
      </c>
      <c r="S20272" s="1"/>
      <c r="T20272" s="1"/>
      <c r="U20272" s="1" t="s">
        <v>57</v>
      </c>
      <c r="V20272" s="1" t="s">
        <v>37020</v>
      </c>
      <c r="W20272" s="1"/>
      <c r="X20272" s="1"/>
      <c r="Y20272" s="1"/>
      <c r="Z20272" s="1"/>
      <c r="AA20272" s="1"/>
      <c r="AB20272" s="1"/>
      <c r="AC20272" s="1"/>
      <c r="AD20272" s="1"/>
      <c r="AE20272" s="1"/>
      <c r="AF20272" s="1"/>
      <c r="AG20272" s="1"/>
      <c r="AH20272" s="1"/>
      <c r="AI20272" s="1">
        <v>1</v>
      </c>
      <c r="AJ20272" s="1">
        <v>1.6497599999999999</v>
      </c>
      <c r="AK20272" s="1">
        <v>1.6497599999999999</v>
      </c>
      <c r="AL20272" s="1">
        <v>1.6497599999999999</v>
      </c>
      <c r="AM20272" s="1">
        <v>1.6497599999999999</v>
      </c>
      <c r="AN20272" s="1"/>
      <c r="AO20272" s="1"/>
      <c r="AP20272" s="1"/>
      <c r="AQ20272" s="1"/>
      <c r="AR20272" s="1"/>
      <c r="AS20272" s="1"/>
      <c r="AT20272" s="1"/>
      <c r="AU20272" s="1"/>
      <c r="AV20272" s="1"/>
      <c r="AW20272" s="1"/>
      <c r="AX20272" s="1"/>
      <c r="AY20272" s="1" t="s">
        <v>51086</v>
      </c>
      <c r="AZ20272" s="1">
        <v>100</v>
      </c>
      <c r="BA20272" s="1" t="s">
        <v>51086</v>
      </c>
      <c r="BB20272" s="1">
        <v>100</v>
      </c>
      <c r="BC20272" s="1"/>
      <c r="BD20272" s="1"/>
      <c r="BE20272" s="1"/>
      <c r="BF20272" s="1"/>
      <c r="BG20272" s="1"/>
      <c r="BH20272" s="1"/>
      <c r="BI20272" s="1"/>
      <c r="BJ20272" s="1"/>
      <c r="BK20272" s="1"/>
      <c r="BL20272" s="1"/>
      <c r="BM20272" s="1"/>
    </row>
    <row r="20273" spans="1:65">
      <c r="A20273" s="1" t="s">
        <v>36813</v>
      </c>
      <c r="B20273" s="1" t="s">
        <v>36819</v>
      </c>
      <c r="C20273" s="1">
        <v>958</v>
      </c>
      <c r="D20273" s="1" t="s">
        <v>3065</v>
      </c>
      <c r="E20273" s="1" t="s">
        <v>842</v>
      </c>
      <c r="F20273" s="1"/>
      <c r="G20273" s="1" t="s">
        <v>3076</v>
      </c>
      <c r="H20273" s="1" t="s">
        <v>3077</v>
      </c>
      <c r="I20273" s="1" t="s">
        <v>37003</v>
      </c>
      <c r="J20273" s="1" t="s">
        <v>664</v>
      </c>
      <c r="K20273" s="1">
        <v>17</v>
      </c>
      <c r="L20273" s="1" t="s">
        <v>2253</v>
      </c>
      <c r="M20273" s="1">
        <v>19</v>
      </c>
      <c r="N20273" s="1" t="s">
        <v>39187</v>
      </c>
      <c r="O20273" s="1">
        <v>1.8</v>
      </c>
      <c r="P20273" s="1">
        <v>10745</v>
      </c>
      <c r="Q20273" s="1">
        <v>2001</v>
      </c>
      <c r="R20273" s="1">
        <v>9999</v>
      </c>
      <c r="S20273" s="1"/>
      <c r="T20273" s="1"/>
      <c r="U20273" s="1" t="s">
        <v>57</v>
      </c>
      <c r="V20273" s="1" t="s">
        <v>37020</v>
      </c>
      <c r="W20273" s="1"/>
      <c r="X20273" s="1"/>
      <c r="Y20273" s="1"/>
      <c r="Z20273" s="1"/>
      <c r="AA20273" s="1"/>
      <c r="AB20273" s="1"/>
      <c r="AC20273" s="1"/>
      <c r="AD20273" s="1"/>
      <c r="AE20273" s="1"/>
      <c r="AF20273" s="1"/>
      <c r="AG20273" s="1"/>
      <c r="AH20273" s="1"/>
      <c r="AI20273" s="1">
        <v>1</v>
      </c>
      <c r="AJ20273" s="1">
        <v>1.6497599999999999</v>
      </c>
      <c r="AK20273" s="1">
        <v>1.6497599999999999</v>
      </c>
      <c r="AL20273" s="1">
        <v>1.6497599999999999</v>
      </c>
      <c r="AM20273" s="1">
        <v>1.6497599999999999</v>
      </c>
      <c r="AN20273" s="1"/>
      <c r="AO20273" s="1"/>
      <c r="AP20273" s="1"/>
      <c r="AQ20273" s="1"/>
      <c r="AR20273" s="1"/>
      <c r="AS20273" s="1"/>
      <c r="AT20273" s="1"/>
      <c r="AU20273" s="1"/>
      <c r="AV20273" s="1"/>
      <c r="AW20273" s="1"/>
      <c r="AX20273" s="1"/>
      <c r="AY20273" s="1" t="s">
        <v>51086</v>
      </c>
      <c r="AZ20273" s="1">
        <v>100</v>
      </c>
      <c r="BA20273" s="1" t="s">
        <v>51086</v>
      </c>
      <c r="BB20273" s="1">
        <v>100</v>
      </c>
      <c r="BC20273" s="1"/>
      <c r="BD20273" s="1"/>
      <c r="BE20273" s="1"/>
      <c r="BF20273" s="1"/>
      <c r="BG20273" s="1"/>
      <c r="BH20273" s="1"/>
      <c r="BI20273" s="1"/>
      <c r="BJ20273" s="1"/>
      <c r="BK20273" s="1"/>
      <c r="BL20273" s="1"/>
      <c r="BM20273" s="1"/>
    </row>
    <row r="20274" spans="1:65">
      <c r="A20274" s="1" t="s">
        <v>36813</v>
      </c>
      <c r="B20274" s="1" t="s">
        <v>36820</v>
      </c>
      <c r="C20274" s="1">
        <v>958</v>
      </c>
      <c r="D20274" s="1" t="s">
        <v>3065</v>
      </c>
      <c r="E20274" s="1" t="s">
        <v>844</v>
      </c>
      <c r="F20274" s="1"/>
      <c r="G20274" s="1" t="s">
        <v>3076</v>
      </c>
      <c r="H20274" s="1" t="s">
        <v>3077</v>
      </c>
      <c r="I20274" s="1" t="s">
        <v>37003</v>
      </c>
      <c r="J20274" s="1" t="s">
        <v>664</v>
      </c>
      <c r="K20274" s="1">
        <v>17</v>
      </c>
      <c r="L20274" s="1" t="s">
        <v>2253</v>
      </c>
      <c r="M20274" s="1">
        <v>19</v>
      </c>
      <c r="N20274" s="1" t="s">
        <v>39187</v>
      </c>
      <c r="O20274" s="1">
        <v>1.8</v>
      </c>
      <c r="P20274" s="1">
        <v>10745</v>
      </c>
      <c r="Q20274" s="1">
        <v>2001</v>
      </c>
      <c r="R20274" s="1">
        <v>9999</v>
      </c>
      <c r="S20274" s="1"/>
      <c r="T20274" s="1"/>
      <c r="U20274" s="1" t="s">
        <v>57</v>
      </c>
      <c r="V20274" s="1" t="s">
        <v>37020</v>
      </c>
      <c r="W20274" s="1"/>
      <c r="X20274" s="1"/>
      <c r="Y20274" s="1"/>
      <c r="Z20274" s="1"/>
      <c r="AA20274" s="1"/>
      <c r="AB20274" s="1"/>
      <c r="AC20274" s="1"/>
      <c r="AD20274" s="1"/>
      <c r="AE20274" s="1"/>
      <c r="AF20274" s="1"/>
      <c r="AG20274" s="1"/>
      <c r="AH20274" s="1"/>
      <c r="AI20274" s="1">
        <v>1</v>
      </c>
      <c r="AJ20274" s="1">
        <v>1.6497599999999999</v>
      </c>
      <c r="AK20274" s="1">
        <v>1.6497599999999999</v>
      </c>
      <c r="AL20274" s="1">
        <v>1.6497599999999999</v>
      </c>
      <c r="AM20274" s="1">
        <v>1.6497599999999999</v>
      </c>
      <c r="AN20274" s="1"/>
      <c r="AO20274" s="1"/>
      <c r="AP20274" s="1"/>
      <c r="AQ20274" s="1"/>
      <c r="AR20274" s="1"/>
      <c r="AS20274" s="1"/>
      <c r="AT20274" s="1"/>
      <c r="AU20274" s="1"/>
      <c r="AV20274" s="1"/>
      <c r="AW20274" s="1"/>
      <c r="AX20274" s="1"/>
      <c r="AY20274" s="1" t="s">
        <v>51086</v>
      </c>
      <c r="AZ20274" s="1">
        <v>100</v>
      </c>
      <c r="BA20274" s="1" t="s">
        <v>51086</v>
      </c>
      <c r="BB20274" s="1">
        <v>100</v>
      </c>
      <c r="BC20274" s="1"/>
      <c r="BD20274" s="1"/>
      <c r="BE20274" s="1"/>
      <c r="BF20274" s="1"/>
      <c r="BG20274" s="1"/>
      <c r="BH20274" s="1"/>
      <c r="BI20274" s="1"/>
      <c r="BJ20274" s="1"/>
      <c r="BK20274" s="1"/>
      <c r="BL20274" s="1"/>
      <c r="BM20274" s="1"/>
    </row>
    <row r="20275" spans="1:65">
      <c r="A20275" s="1" t="s">
        <v>36813</v>
      </c>
      <c r="B20275" s="1" t="s">
        <v>36821</v>
      </c>
      <c r="C20275" s="1">
        <v>958</v>
      </c>
      <c r="D20275" s="1" t="s">
        <v>3065</v>
      </c>
      <c r="E20275" s="1" t="s">
        <v>224</v>
      </c>
      <c r="F20275" s="1"/>
      <c r="G20275" s="1" t="s">
        <v>3076</v>
      </c>
      <c r="H20275" s="1" t="s">
        <v>3077</v>
      </c>
      <c r="I20275" s="1" t="s">
        <v>37003</v>
      </c>
      <c r="J20275" s="1" t="s">
        <v>664</v>
      </c>
      <c r="K20275" s="1">
        <v>17</v>
      </c>
      <c r="L20275" s="1" t="s">
        <v>2253</v>
      </c>
      <c r="M20275" s="1">
        <v>19</v>
      </c>
      <c r="N20275" s="1" t="s">
        <v>39187</v>
      </c>
      <c r="O20275" s="1">
        <v>1.8</v>
      </c>
      <c r="P20275" s="1">
        <v>10745</v>
      </c>
      <c r="Q20275" s="1">
        <v>2000</v>
      </c>
      <c r="R20275" s="1">
        <v>9999</v>
      </c>
      <c r="S20275" s="1"/>
      <c r="T20275" s="1"/>
      <c r="U20275" s="1" t="s">
        <v>57</v>
      </c>
      <c r="V20275" s="1" t="s">
        <v>37020</v>
      </c>
      <c r="W20275" s="1"/>
      <c r="X20275" s="1"/>
      <c r="Y20275" s="1"/>
      <c r="Z20275" s="1"/>
      <c r="AA20275" s="1"/>
      <c r="AB20275" s="1"/>
      <c r="AC20275" s="1"/>
      <c r="AD20275" s="1"/>
      <c r="AE20275" s="1"/>
      <c r="AF20275" s="1"/>
      <c r="AG20275" s="1"/>
      <c r="AH20275" s="1"/>
      <c r="AI20275" s="1">
        <v>1</v>
      </c>
      <c r="AJ20275" s="1">
        <v>1.6497599999999999</v>
      </c>
      <c r="AK20275" s="1">
        <v>1.6497599999999999</v>
      </c>
      <c r="AL20275" s="1">
        <v>1.6497599999999999</v>
      </c>
      <c r="AM20275" s="1">
        <v>1.6497599999999999</v>
      </c>
      <c r="AN20275" s="1"/>
      <c r="AO20275" s="1"/>
      <c r="AP20275" s="1"/>
      <c r="AQ20275" s="1"/>
      <c r="AR20275" s="1"/>
      <c r="AS20275" s="1"/>
      <c r="AT20275" s="1"/>
      <c r="AU20275" s="1"/>
      <c r="AV20275" s="1"/>
      <c r="AW20275" s="1"/>
      <c r="AX20275" s="1"/>
      <c r="AY20275" s="1" t="s">
        <v>51086</v>
      </c>
      <c r="AZ20275" s="1">
        <v>100</v>
      </c>
      <c r="BA20275" s="1" t="s">
        <v>51086</v>
      </c>
      <c r="BB20275" s="1">
        <v>100</v>
      </c>
      <c r="BC20275" s="1"/>
      <c r="BD20275" s="1"/>
      <c r="BE20275" s="1"/>
      <c r="BF20275" s="1"/>
      <c r="BG20275" s="1"/>
      <c r="BH20275" s="1"/>
      <c r="BI20275" s="1"/>
      <c r="BJ20275" s="1"/>
      <c r="BK20275" s="1"/>
      <c r="BL20275" s="1"/>
      <c r="BM20275" s="1"/>
    </row>
    <row r="20276" spans="1:65">
      <c r="A20276" s="1" t="s">
        <v>36822</v>
      </c>
      <c r="B20276" s="1" t="s">
        <v>36823</v>
      </c>
      <c r="C20276" s="1">
        <v>959</v>
      </c>
      <c r="D20276" s="1" t="s">
        <v>3065</v>
      </c>
      <c r="E20276" s="1" t="s">
        <v>53</v>
      </c>
      <c r="F20276" s="1"/>
      <c r="G20276" s="1" t="s">
        <v>3076</v>
      </c>
      <c r="H20276" s="1" t="s">
        <v>3077</v>
      </c>
      <c r="I20276" s="1" t="s">
        <v>37003</v>
      </c>
      <c r="J20276" s="1" t="s">
        <v>664</v>
      </c>
      <c r="K20276" s="1">
        <v>17</v>
      </c>
      <c r="L20276" s="1" t="s">
        <v>1009</v>
      </c>
      <c r="M20276" s="1">
        <v>157</v>
      </c>
      <c r="N20276" s="1" t="s">
        <v>37170</v>
      </c>
      <c r="O20276" s="1">
        <v>2.2000000000000002</v>
      </c>
      <c r="P20276" s="1">
        <v>10745</v>
      </c>
      <c r="Q20276" s="1">
        <v>1968</v>
      </c>
      <c r="R20276" s="1">
        <v>9999</v>
      </c>
      <c r="S20276" s="1"/>
      <c r="T20276" s="1"/>
      <c r="U20276" s="1" t="s">
        <v>57</v>
      </c>
      <c r="V20276" s="1" t="s">
        <v>37020</v>
      </c>
      <c r="W20276" s="1"/>
      <c r="X20276" s="1"/>
      <c r="Y20276" s="1"/>
      <c r="Z20276" s="1"/>
      <c r="AA20276" s="1"/>
      <c r="AB20276" s="1"/>
      <c r="AC20276" s="1"/>
      <c r="AD20276" s="1"/>
      <c r="AE20276" s="1"/>
      <c r="AF20276" s="1"/>
      <c r="AG20276" s="1"/>
      <c r="AH20276" s="1"/>
      <c r="AI20276" s="1">
        <v>1</v>
      </c>
      <c r="AJ20276" s="1">
        <v>1.6497599999999999</v>
      </c>
      <c r="AK20276" s="1">
        <v>1.6497599999999999</v>
      </c>
      <c r="AL20276" s="1">
        <v>1.6497599999999999</v>
      </c>
      <c r="AM20276" s="1">
        <v>1.6497599999999999</v>
      </c>
      <c r="AN20276" s="1"/>
      <c r="AO20276" s="1"/>
      <c r="AP20276" s="1"/>
      <c r="AQ20276" s="1"/>
      <c r="AR20276" s="1"/>
      <c r="AS20276" s="1"/>
      <c r="AT20276" s="1"/>
      <c r="AU20276" s="1"/>
      <c r="AV20276" s="1"/>
      <c r="AW20276" s="1"/>
      <c r="AX20276" s="1"/>
      <c r="AY20276" s="1" t="s">
        <v>51087</v>
      </c>
      <c r="AZ20276" s="1">
        <v>100</v>
      </c>
      <c r="BA20276" s="1" t="s">
        <v>51087</v>
      </c>
      <c r="BB20276" s="1">
        <v>100</v>
      </c>
      <c r="BC20276" s="1"/>
      <c r="BD20276" s="1"/>
      <c r="BE20276" s="1"/>
      <c r="BF20276" s="1"/>
      <c r="BG20276" s="1"/>
      <c r="BH20276" s="1"/>
      <c r="BI20276" s="1"/>
      <c r="BJ20276" s="1"/>
      <c r="BK20276" s="1"/>
      <c r="BL20276" s="1"/>
      <c r="BM20276" s="1"/>
    </row>
    <row r="20277" spans="1:65">
      <c r="A20277" s="1" t="s">
        <v>36822</v>
      </c>
      <c r="B20277" s="1" t="s">
        <v>36824</v>
      </c>
      <c r="C20277" s="1">
        <v>959</v>
      </c>
      <c r="D20277" s="1" t="s">
        <v>3065</v>
      </c>
      <c r="E20277" s="1" t="s">
        <v>61</v>
      </c>
      <c r="F20277" s="1"/>
      <c r="G20277" s="1" t="s">
        <v>3076</v>
      </c>
      <c r="H20277" s="1" t="s">
        <v>3077</v>
      </c>
      <c r="I20277" s="1" t="s">
        <v>37003</v>
      </c>
      <c r="J20277" s="1" t="s">
        <v>664</v>
      </c>
      <c r="K20277" s="1">
        <v>17</v>
      </c>
      <c r="L20277" s="1" t="s">
        <v>1009</v>
      </c>
      <c r="M20277" s="1">
        <v>157</v>
      </c>
      <c r="N20277" s="1" t="s">
        <v>37170</v>
      </c>
      <c r="O20277" s="1">
        <v>0.9</v>
      </c>
      <c r="P20277" s="1">
        <v>10745</v>
      </c>
      <c r="Q20277" s="1">
        <v>1959</v>
      </c>
      <c r="R20277" s="1">
        <v>9999</v>
      </c>
      <c r="S20277" s="1"/>
      <c r="T20277" s="1"/>
      <c r="U20277" s="1" t="s">
        <v>57</v>
      </c>
      <c r="V20277" s="1" t="s">
        <v>37020</v>
      </c>
      <c r="W20277" s="1"/>
      <c r="X20277" s="1"/>
      <c r="Y20277" s="1"/>
      <c r="Z20277" s="1"/>
      <c r="AA20277" s="1"/>
      <c r="AB20277" s="1"/>
      <c r="AC20277" s="1"/>
      <c r="AD20277" s="1"/>
      <c r="AE20277" s="1"/>
      <c r="AF20277" s="1"/>
      <c r="AG20277" s="1"/>
      <c r="AH20277" s="1"/>
      <c r="AI20277" s="1">
        <v>1</v>
      </c>
      <c r="AJ20277" s="1">
        <v>1.6497599999999999</v>
      </c>
      <c r="AK20277" s="1">
        <v>1.6497599999999999</v>
      </c>
      <c r="AL20277" s="1">
        <v>1.6497599999999999</v>
      </c>
      <c r="AM20277" s="1">
        <v>1.6497599999999999</v>
      </c>
      <c r="AN20277" s="1"/>
      <c r="AO20277" s="1"/>
      <c r="AP20277" s="1"/>
      <c r="AQ20277" s="1"/>
      <c r="AR20277" s="1"/>
      <c r="AS20277" s="1"/>
      <c r="AT20277" s="1"/>
      <c r="AU20277" s="1"/>
      <c r="AV20277" s="1"/>
      <c r="AW20277" s="1"/>
      <c r="AX20277" s="1"/>
      <c r="AY20277" s="1" t="s">
        <v>51087</v>
      </c>
      <c r="AZ20277" s="1">
        <v>100</v>
      </c>
      <c r="BA20277" s="1" t="s">
        <v>51087</v>
      </c>
      <c r="BB20277" s="1">
        <v>100</v>
      </c>
      <c r="BC20277" s="1"/>
      <c r="BD20277" s="1"/>
      <c r="BE20277" s="1"/>
      <c r="BF20277" s="1"/>
      <c r="BG20277" s="1"/>
      <c r="BH20277" s="1"/>
      <c r="BI20277" s="1"/>
      <c r="BJ20277" s="1"/>
      <c r="BK20277" s="1"/>
      <c r="BL20277" s="1"/>
      <c r="BM20277" s="1"/>
    </row>
    <row r="20278" spans="1:65">
      <c r="A20278" s="1" t="s">
        <v>36822</v>
      </c>
      <c r="B20278" s="1" t="s">
        <v>36825</v>
      </c>
      <c r="C20278" s="1">
        <v>959</v>
      </c>
      <c r="D20278" s="1" t="s">
        <v>3065</v>
      </c>
      <c r="E20278" s="1" t="s">
        <v>130</v>
      </c>
      <c r="F20278" s="1"/>
      <c r="G20278" s="1" t="s">
        <v>3076</v>
      </c>
      <c r="H20278" s="1" t="s">
        <v>3077</v>
      </c>
      <c r="I20278" s="1" t="s">
        <v>37003</v>
      </c>
      <c r="J20278" s="1" t="s">
        <v>664</v>
      </c>
      <c r="K20278" s="1">
        <v>17</v>
      </c>
      <c r="L20278" s="1" t="s">
        <v>1009</v>
      </c>
      <c r="M20278" s="1">
        <v>157</v>
      </c>
      <c r="N20278" s="1" t="s">
        <v>37170</v>
      </c>
      <c r="O20278" s="1">
        <v>2.2000000000000002</v>
      </c>
      <c r="P20278" s="1">
        <v>10745</v>
      </c>
      <c r="Q20278" s="1">
        <v>1964</v>
      </c>
      <c r="R20278" s="1">
        <v>9999</v>
      </c>
      <c r="S20278" s="1"/>
      <c r="T20278" s="1"/>
      <c r="U20278" s="1" t="s">
        <v>57</v>
      </c>
      <c r="V20278" s="1" t="s">
        <v>37020</v>
      </c>
      <c r="W20278" s="1"/>
      <c r="X20278" s="1"/>
      <c r="Y20278" s="1"/>
      <c r="Z20278" s="1"/>
      <c r="AA20278" s="1"/>
      <c r="AB20278" s="1"/>
      <c r="AC20278" s="1"/>
      <c r="AD20278" s="1"/>
      <c r="AE20278" s="1"/>
      <c r="AF20278" s="1"/>
      <c r="AG20278" s="1"/>
      <c r="AH20278" s="1"/>
      <c r="AI20278" s="1">
        <v>1</v>
      </c>
      <c r="AJ20278" s="1">
        <v>1.6497599999999999</v>
      </c>
      <c r="AK20278" s="1">
        <v>1.6497599999999999</v>
      </c>
      <c r="AL20278" s="1">
        <v>1.6497599999999999</v>
      </c>
      <c r="AM20278" s="1">
        <v>1.6497599999999999</v>
      </c>
      <c r="AN20278" s="1"/>
      <c r="AO20278" s="1"/>
      <c r="AP20278" s="1"/>
      <c r="AQ20278" s="1"/>
      <c r="AR20278" s="1"/>
      <c r="AS20278" s="1"/>
      <c r="AT20278" s="1"/>
      <c r="AU20278" s="1"/>
      <c r="AV20278" s="1"/>
      <c r="AW20278" s="1"/>
      <c r="AX20278" s="1"/>
      <c r="AY20278" s="1" t="s">
        <v>51087</v>
      </c>
      <c r="AZ20278" s="1">
        <v>100</v>
      </c>
      <c r="BA20278" s="1" t="s">
        <v>51087</v>
      </c>
      <c r="BB20278" s="1">
        <v>100</v>
      </c>
      <c r="BC20278" s="1"/>
      <c r="BD20278" s="1"/>
      <c r="BE20278" s="1"/>
      <c r="BF20278" s="1"/>
      <c r="BG20278" s="1"/>
      <c r="BH20278" s="1"/>
      <c r="BI20278" s="1"/>
      <c r="BJ20278" s="1"/>
      <c r="BK20278" s="1"/>
      <c r="BL20278" s="1"/>
      <c r="BM20278" s="1"/>
    </row>
    <row r="20279" spans="1:65">
      <c r="A20279" s="1" t="s">
        <v>36822</v>
      </c>
      <c r="B20279" s="1" t="s">
        <v>36826</v>
      </c>
      <c r="C20279" s="1">
        <v>959</v>
      </c>
      <c r="D20279" s="1" t="s">
        <v>3065</v>
      </c>
      <c r="E20279" s="1" t="s">
        <v>240</v>
      </c>
      <c r="F20279" s="1"/>
      <c r="G20279" s="1" t="s">
        <v>3076</v>
      </c>
      <c r="H20279" s="1" t="s">
        <v>3077</v>
      </c>
      <c r="I20279" s="1" t="s">
        <v>37003</v>
      </c>
      <c r="J20279" s="1" t="s">
        <v>664</v>
      </c>
      <c r="K20279" s="1">
        <v>17</v>
      </c>
      <c r="L20279" s="1" t="s">
        <v>1009</v>
      </c>
      <c r="M20279" s="1">
        <v>157</v>
      </c>
      <c r="N20279" s="1" t="s">
        <v>37170</v>
      </c>
      <c r="O20279" s="1">
        <v>3</v>
      </c>
      <c r="P20279" s="1">
        <v>10745</v>
      </c>
      <c r="Q20279" s="1">
        <v>1973</v>
      </c>
      <c r="R20279" s="1">
        <v>9999</v>
      </c>
      <c r="S20279" s="1"/>
      <c r="T20279" s="1"/>
      <c r="U20279" s="1" t="s">
        <v>57</v>
      </c>
      <c r="V20279" s="1" t="s">
        <v>37020</v>
      </c>
      <c r="W20279" s="1"/>
      <c r="X20279" s="1"/>
      <c r="Y20279" s="1"/>
      <c r="Z20279" s="1"/>
      <c r="AA20279" s="1"/>
      <c r="AB20279" s="1"/>
      <c r="AC20279" s="1"/>
      <c r="AD20279" s="1"/>
      <c r="AE20279" s="1"/>
      <c r="AF20279" s="1"/>
      <c r="AG20279" s="1"/>
      <c r="AH20279" s="1"/>
      <c r="AI20279" s="1">
        <v>1</v>
      </c>
      <c r="AJ20279" s="1">
        <v>1.6497599999999999</v>
      </c>
      <c r="AK20279" s="1">
        <v>1.6497599999999999</v>
      </c>
      <c r="AL20279" s="1">
        <v>1.6497599999999999</v>
      </c>
      <c r="AM20279" s="1">
        <v>1.6497599999999999</v>
      </c>
      <c r="AN20279" s="1"/>
      <c r="AO20279" s="1"/>
      <c r="AP20279" s="1"/>
      <c r="AQ20279" s="1"/>
      <c r="AR20279" s="1"/>
      <c r="AS20279" s="1"/>
      <c r="AT20279" s="1"/>
      <c r="AU20279" s="1"/>
      <c r="AV20279" s="1"/>
      <c r="AW20279" s="1"/>
      <c r="AX20279" s="1"/>
      <c r="AY20279" s="1" t="s">
        <v>51087</v>
      </c>
      <c r="AZ20279" s="1">
        <v>100</v>
      </c>
      <c r="BA20279" s="1" t="s">
        <v>51087</v>
      </c>
      <c r="BB20279" s="1">
        <v>100</v>
      </c>
      <c r="BC20279" s="1"/>
      <c r="BD20279" s="1"/>
      <c r="BE20279" s="1"/>
      <c r="BF20279" s="1"/>
      <c r="BG20279" s="1"/>
      <c r="BH20279" s="1"/>
      <c r="BI20279" s="1"/>
      <c r="BJ20279" s="1"/>
      <c r="BK20279" s="1"/>
      <c r="BL20279" s="1"/>
      <c r="BM20279" s="1"/>
    </row>
    <row r="20280" spans="1:65">
      <c r="A20280" s="1" t="s">
        <v>36822</v>
      </c>
      <c r="B20280" s="1" t="s">
        <v>36827</v>
      </c>
      <c r="C20280" s="1">
        <v>959</v>
      </c>
      <c r="D20280" s="1" t="s">
        <v>3065</v>
      </c>
      <c r="E20280" s="1" t="s">
        <v>222</v>
      </c>
      <c r="F20280" s="1"/>
      <c r="G20280" s="1" t="s">
        <v>3076</v>
      </c>
      <c r="H20280" s="1" t="s">
        <v>3077</v>
      </c>
      <c r="I20280" s="1" t="s">
        <v>37003</v>
      </c>
      <c r="J20280" s="1" t="s">
        <v>664</v>
      </c>
      <c r="K20280" s="1">
        <v>17</v>
      </c>
      <c r="L20280" s="1" t="s">
        <v>1009</v>
      </c>
      <c r="M20280" s="1">
        <v>157</v>
      </c>
      <c r="N20280" s="1" t="s">
        <v>37170</v>
      </c>
      <c r="O20280" s="1">
        <v>3</v>
      </c>
      <c r="P20280" s="1">
        <v>10745</v>
      </c>
      <c r="Q20280" s="1">
        <v>2002</v>
      </c>
      <c r="R20280" s="1">
        <v>9999</v>
      </c>
      <c r="S20280" s="1"/>
      <c r="T20280" s="1"/>
      <c r="U20280" s="1" t="s">
        <v>57</v>
      </c>
      <c r="V20280" s="1" t="s">
        <v>37020</v>
      </c>
      <c r="W20280" s="1"/>
      <c r="X20280" s="1"/>
      <c r="Y20280" s="1"/>
      <c r="Z20280" s="1"/>
      <c r="AA20280" s="1"/>
      <c r="AB20280" s="1"/>
      <c r="AC20280" s="1"/>
      <c r="AD20280" s="1"/>
      <c r="AE20280" s="1"/>
      <c r="AF20280" s="1"/>
      <c r="AG20280" s="1"/>
      <c r="AH20280" s="1"/>
      <c r="AI20280" s="1">
        <v>1</v>
      </c>
      <c r="AJ20280" s="1">
        <v>1.6497599999999999</v>
      </c>
      <c r="AK20280" s="1">
        <v>1.6497599999999999</v>
      </c>
      <c r="AL20280" s="1">
        <v>1.6497599999999999</v>
      </c>
      <c r="AM20280" s="1">
        <v>1.6497599999999999</v>
      </c>
      <c r="AN20280" s="1"/>
      <c r="AO20280" s="1"/>
      <c r="AP20280" s="1"/>
      <c r="AQ20280" s="1"/>
      <c r="AR20280" s="1"/>
      <c r="AS20280" s="1"/>
      <c r="AT20280" s="1"/>
      <c r="AU20280" s="1"/>
      <c r="AV20280" s="1"/>
      <c r="AW20280" s="1"/>
      <c r="AX20280" s="1"/>
      <c r="AY20280" s="1" t="s">
        <v>51087</v>
      </c>
      <c r="AZ20280" s="1">
        <v>100</v>
      </c>
      <c r="BA20280" s="1" t="s">
        <v>51087</v>
      </c>
      <c r="BB20280" s="1">
        <v>100</v>
      </c>
      <c r="BC20280" s="1"/>
      <c r="BD20280" s="1"/>
      <c r="BE20280" s="1"/>
      <c r="BF20280" s="1"/>
      <c r="BG20280" s="1"/>
      <c r="BH20280" s="1"/>
      <c r="BI20280" s="1"/>
      <c r="BJ20280" s="1"/>
      <c r="BK20280" s="1"/>
      <c r="BL20280" s="1"/>
      <c r="BM20280" s="1"/>
    </row>
    <row r="20281" spans="1:65">
      <c r="A20281" s="1" t="s">
        <v>36822</v>
      </c>
      <c r="B20281" s="1" t="s">
        <v>36828</v>
      </c>
      <c r="C20281" s="1">
        <v>959</v>
      </c>
      <c r="D20281" s="1" t="s">
        <v>3065</v>
      </c>
      <c r="E20281" s="1" t="s">
        <v>223</v>
      </c>
      <c r="F20281" s="1"/>
      <c r="G20281" s="1" t="s">
        <v>3076</v>
      </c>
      <c r="H20281" s="1" t="s">
        <v>3077</v>
      </c>
      <c r="I20281" s="1" t="s">
        <v>37003</v>
      </c>
      <c r="J20281" s="1" t="s">
        <v>664</v>
      </c>
      <c r="K20281" s="1">
        <v>17</v>
      </c>
      <c r="L20281" s="1" t="s">
        <v>1009</v>
      </c>
      <c r="M20281" s="1">
        <v>157</v>
      </c>
      <c r="N20281" s="1" t="s">
        <v>37170</v>
      </c>
      <c r="O20281" s="1">
        <v>3</v>
      </c>
      <c r="P20281" s="1">
        <v>10745</v>
      </c>
      <c r="Q20281" s="1">
        <v>2002</v>
      </c>
      <c r="R20281" s="1">
        <v>9999</v>
      </c>
      <c r="S20281" s="1"/>
      <c r="T20281" s="1"/>
      <c r="U20281" s="1" t="s">
        <v>57</v>
      </c>
      <c r="V20281" s="1" t="s">
        <v>37020</v>
      </c>
      <c r="W20281" s="1"/>
      <c r="X20281" s="1"/>
      <c r="Y20281" s="1"/>
      <c r="Z20281" s="1"/>
      <c r="AA20281" s="1"/>
      <c r="AB20281" s="1"/>
      <c r="AC20281" s="1"/>
      <c r="AD20281" s="1"/>
      <c r="AE20281" s="1"/>
      <c r="AF20281" s="1"/>
      <c r="AG20281" s="1"/>
      <c r="AH20281" s="1"/>
      <c r="AI20281" s="1">
        <v>1</v>
      </c>
      <c r="AJ20281" s="1">
        <v>1.6497599999999999</v>
      </c>
      <c r="AK20281" s="1">
        <v>1.6497599999999999</v>
      </c>
      <c r="AL20281" s="1">
        <v>1.6497599999999999</v>
      </c>
      <c r="AM20281" s="1">
        <v>1.6497599999999999</v>
      </c>
      <c r="AN20281" s="1"/>
      <c r="AO20281" s="1"/>
      <c r="AP20281" s="1"/>
      <c r="AQ20281" s="1"/>
      <c r="AR20281" s="1"/>
      <c r="AS20281" s="1"/>
      <c r="AT20281" s="1"/>
      <c r="AU20281" s="1"/>
      <c r="AV20281" s="1"/>
      <c r="AW20281" s="1"/>
      <c r="AX20281" s="1"/>
      <c r="AY20281" s="1" t="s">
        <v>51087</v>
      </c>
      <c r="AZ20281" s="1">
        <v>100</v>
      </c>
      <c r="BA20281" s="1" t="s">
        <v>51087</v>
      </c>
      <c r="BB20281" s="1">
        <v>100</v>
      </c>
      <c r="BC20281" s="1"/>
      <c r="BD20281" s="1"/>
      <c r="BE20281" s="1"/>
      <c r="BF20281" s="1"/>
      <c r="BG20281" s="1"/>
      <c r="BH20281" s="1"/>
      <c r="BI20281" s="1"/>
      <c r="BJ20281" s="1"/>
      <c r="BK20281" s="1"/>
      <c r="BL20281" s="1"/>
      <c r="BM20281" s="1"/>
    </row>
    <row r="20282" spans="1:65">
      <c r="A20282" s="1" t="s">
        <v>36829</v>
      </c>
      <c r="B20282" s="1" t="s">
        <v>36830</v>
      </c>
      <c r="C20282" s="1">
        <v>960</v>
      </c>
      <c r="D20282" s="1" t="s">
        <v>3065</v>
      </c>
      <c r="E20282" s="1" t="s">
        <v>53</v>
      </c>
      <c r="F20282" s="1"/>
      <c r="G20282" s="1" t="s">
        <v>3076</v>
      </c>
      <c r="H20282" s="1" t="s">
        <v>3077</v>
      </c>
      <c r="I20282" s="1" t="s">
        <v>37000</v>
      </c>
      <c r="J20282" s="1" t="s">
        <v>664</v>
      </c>
      <c r="K20282" s="1">
        <v>17</v>
      </c>
      <c r="L20282" s="1" t="s">
        <v>21971</v>
      </c>
      <c r="M20282" s="1">
        <v>141</v>
      </c>
      <c r="N20282" s="1" t="s">
        <v>39374</v>
      </c>
      <c r="O20282" s="1">
        <v>0.6</v>
      </c>
      <c r="P20282" s="1">
        <v>10745</v>
      </c>
      <c r="Q20282" s="1">
        <v>1940</v>
      </c>
      <c r="R20282" s="1">
        <v>9999</v>
      </c>
      <c r="S20282" s="1"/>
      <c r="T20282" s="1"/>
      <c r="U20282" s="1" t="s">
        <v>57</v>
      </c>
      <c r="V20282" s="1" t="s">
        <v>37020</v>
      </c>
      <c r="W20282" s="1"/>
      <c r="X20282" s="1"/>
      <c r="Y20282" s="1"/>
      <c r="Z20282" s="1"/>
      <c r="AA20282" s="1"/>
      <c r="AB20282" s="1"/>
      <c r="AC20282" s="1"/>
      <c r="AD20282" s="1"/>
      <c r="AE20282" s="1"/>
      <c r="AF20282" s="1"/>
      <c r="AG20282" s="1"/>
      <c r="AH20282" s="1"/>
      <c r="AI20282" s="1">
        <v>1</v>
      </c>
      <c r="AJ20282" s="1">
        <v>1.6497599999999999</v>
      </c>
      <c r="AK20282" s="1">
        <v>1.6497599999999999</v>
      </c>
      <c r="AL20282" s="1">
        <v>1.6497599999999999</v>
      </c>
      <c r="AM20282" s="1">
        <v>1.6497599999999999</v>
      </c>
      <c r="AN20282" s="1"/>
      <c r="AO20282" s="1"/>
      <c r="AP20282" s="1"/>
      <c r="AQ20282" s="1"/>
      <c r="AR20282" s="1"/>
      <c r="AS20282" s="1"/>
      <c r="AT20282" s="1"/>
      <c r="AU20282" s="1"/>
      <c r="AV20282" s="1"/>
      <c r="AW20282" s="1"/>
      <c r="AX20282" s="1"/>
      <c r="AY20282" s="1" t="s">
        <v>51031</v>
      </c>
      <c r="AZ20282" s="1">
        <v>100</v>
      </c>
      <c r="BA20282" s="1" t="s">
        <v>51031</v>
      </c>
      <c r="BB20282" s="1">
        <v>100</v>
      </c>
      <c r="BC20282" s="1"/>
      <c r="BD20282" s="1"/>
      <c r="BE20282" s="1"/>
      <c r="BF20282" s="1"/>
      <c r="BG20282" s="1"/>
      <c r="BH20282" s="1"/>
      <c r="BI20282" s="1"/>
      <c r="BJ20282" s="1"/>
      <c r="BK20282" s="1"/>
      <c r="BL20282" s="1"/>
      <c r="BM20282" s="1"/>
    </row>
    <row r="20283" spans="1:65">
      <c r="A20283" s="1" t="s">
        <v>36829</v>
      </c>
      <c r="B20283" s="1" t="s">
        <v>36831</v>
      </c>
      <c r="C20283" s="1">
        <v>960</v>
      </c>
      <c r="D20283" s="1" t="s">
        <v>3065</v>
      </c>
      <c r="E20283" s="1" t="s">
        <v>220</v>
      </c>
      <c r="F20283" s="1"/>
      <c r="G20283" s="1" t="s">
        <v>3076</v>
      </c>
      <c r="H20283" s="1" t="s">
        <v>3077</v>
      </c>
      <c r="I20283" s="1" t="s">
        <v>37000</v>
      </c>
      <c r="J20283" s="1" t="s">
        <v>664</v>
      </c>
      <c r="K20283" s="1">
        <v>17</v>
      </c>
      <c r="L20283" s="1" t="s">
        <v>21971</v>
      </c>
      <c r="M20283" s="1">
        <v>141</v>
      </c>
      <c r="N20283" s="1" t="s">
        <v>39374</v>
      </c>
      <c r="O20283" s="1">
        <v>2</v>
      </c>
      <c r="P20283" s="1">
        <v>10745</v>
      </c>
      <c r="Q20283" s="1">
        <v>1989</v>
      </c>
      <c r="R20283" s="1">
        <v>9999</v>
      </c>
      <c r="S20283" s="1"/>
      <c r="T20283" s="1"/>
      <c r="U20283" s="1" t="s">
        <v>57</v>
      </c>
      <c r="V20283" s="1" t="s">
        <v>37018</v>
      </c>
      <c r="W20283" s="1"/>
      <c r="X20283" s="1"/>
      <c r="Y20283" s="1"/>
      <c r="Z20283" s="1"/>
      <c r="AA20283" s="1"/>
      <c r="AB20283" s="1"/>
      <c r="AC20283" s="1"/>
      <c r="AD20283" s="1"/>
      <c r="AE20283" s="1"/>
      <c r="AF20283" s="1"/>
      <c r="AG20283" s="1"/>
      <c r="AH20283" s="1"/>
      <c r="AI20283" s="1">
        <v>1</v>
      </c>
      <c r="AJ20283" s="1">
        <v>1.0609500000000001</v>
      </c>
      <c r="AK20283" s="1">
        <v>1.0609500000000001</v>
      </c>
      <c r="AL20283" s="1">
        <v>1.0609500000000001</v>
      </c>
      <c r="AM20283" s="1">
        <v>1.0609500000000001</v>
      </c>
      <c r="AN20283" s="1"/>
      <c r="AO20283" s="1"/>
      <c r="AP20283" s="1"/>
      <c r="AQ20283" s="1"/>
      <c r="AR20283" s="1"/>
      <c r="AS20283" s="1"/>
      <c r="AT20283" s="1"/>
      <c r="AU20283" s="1"/>
      <c r="AV20283" s="1"/>
      <c r="AW20283" s="1"/>
      <c r="AX20283" s="1"/>
      <c r="AY20283" s="1" t="s">
        <v>51031</v>
      </c>
      <c r="AZ20283" s="1">
        <v>100</v>
      </c>
      <c r="BA20283" s="1" t="s">
        <v>51031</v>
      </c>
      <c r="BB20283" s="1">
        <v>100</v>
      </c>
      <c r="BC20283" s="1"/>
      <c r="BD20283" s="1"/>
      <c r="BE20283" s="1"/>
      <c r="BF20283" s="1"/>
      <c r="BG20283" s="1"/>
      <c r="BH20283" s="1"/>
      <c r="BI20283" s="1"/>
      <c r="BJ20283" s="1"/>
      <c r="BK20283" s="1"/>
      <c r="BL20283" s="1"/>
      <c r="BM20283" s="1"/>
    </row>
    <row r="20284" spans="1:65">
      <c r="A20284" s="1" t="s">
        <v>36829</v>
      </c>
      <c r="B20284" s="1" t="s">
        <v>36832</v>
      </c>
      <c r="C20284" s="1">
        <v>960</v>
      </c>
      <c r="D20284" s="1" t="s">
        <v>3065</v>
      </c>
      <c r="E20284" s="1" t="s">
        <v>130</v>
      </c>
      <c r="F20284" s="1"/>
      <c r="G20284" s="1" t="s">
        <v>3076</v>
      </c>
      <c r="H20284" s="1" t="s">
        <v>3077</v>
      </c>
      <c r="I20284" s="1" t="s">
        <v>37000</v>
      </c>
      <c r="J20284" s="1" t="s">
        <v>664</v>
      </c>
      <c r="K20284" s="1">
        <v>17</v>
      </c>
      <c r="L20284" s="1" t="s">
        <v>21971</v>
      </c>
      <c r="M20284" s="1">
        <v>141</v>
      </c>
      <c r="N20284" s="1" t="s">
        <v>39374</v>
      </c>
      <c r="O20284" s="1">
        <v>2</v>
      </c>
      <c r="P20284" s="1">
        <v>10745</v>
      </c>
      <c r="Q20284" s="1">
        <v>1956</v>
      </c>
      <c r="R20284" s="1">
        <v>9999</v>
      </c>
      <c r="S20284" s="1"/>
      <c r="T20284" s="1"/>
      <c r="U20284" s="1" t="s">
        <v>57</v>
      </c>
      <c r="V20284" s="1" t="s">
        <v>37018</v>
      </c>
      <c r="W20284" s="1"/>
      <c r="X20284" s="1"/>
      <c r="Y20284" s="1"/>
      <c r="Z20284" s="1"/>
      <c r="AA20284" s="1"/>
      <c r="AB20284" s="1"/>
      <c r="AC20284" s="1"/>
      <c r="AD20284" s="1"/>
      <c r="AE20284" s="1"/>
      <c r="AF20284" s="1"/>
      <c r="AG20284" s="1"/>
      <c r="AH20284" s="1"/>
      <c r="AI20284" s="1">
        <v>1</v>
      </c>
      <c r="AJ20284" s="1">
        <v>1.0609500000000001</v>
      </c>
      <c r="AK20284" s="1">
        <v>1.0609500000000001</v>
      </c>
      <c r="AL20284" s="1">
        <v>1.0609500000000001</v>
      </c>
      <c r="AM20284" s="1">
        <v>1.0609500000000001</v>
      </c>
      <c r="AN20284" s="1"/>
      <c r="AO20284" s="1"/>
      <c r="AP20284" s="1"/>
      <c r="AQ20284" s="1"/>
      <c r="AR20284" s="1"/>
      <c r="AS20284" s="1"/>
      <c r="AT20284" s="1"/>
      <c r="AU20284" s="1"/>
      <c r="AV20284" s="1"/>
      <c r="AW20284" s="1"/>
      <c r="AX20284" s="1"/>
      <c r="AY20284" s="1" t="s">
        <v>51031</v>
      </c>
      <c r="AZ20284" s="1">
        <v>100</v>
      </c>
      <c r="BA20284" s="1" t="s">
        <v>51031</v>
      </c>
      <c r="BB20284" s="1">
        <v>100</v>
      </c>
      <c r="BC20284" s="1"/>
      <c r="BD20284" s="1"/>
      <c r="BE20284" s="1"/>
      <c r="BF20284" s="1"/>
      <c r="BG20284" s="1"/>
      <c r="BH20284" s="1"/>
      <c r="BI20284" s="1"/>
      <c r="BJ20284" s="1"/>
      <c r="BK20284" s="1"/>
      <c r="BL20284" s="1"/>
      <c r="BM20284" s="1"/>
    </row>
    <row r="20285" spans="1:65">
      <c r="A20285" s="1" t="s">
        <v>36829</v>
      </c>
      <c r="B20285" s="1" t="s">
        <v>36833</v>
      </c>
      <c r="C20285" s="1">
        <v>960</v>
      </c>
      <c r="D20285" s="1" t="s">
        <v>3065</v>
      </c>
      <c r="E20285" s="1" t="s">
        <v>240</v>
      </c>
      <c r="F20285" s="1"/>
      <c r="G20285" s="1" t="s">
        <v>3076</v>
      </c>
      <c r="H20285" s="1" t="s">
        <v>3077</v>
      </c>
      <c r="I20285" s="1" t="s">
        <v>37000</v>
      </c>
      <c r="J20285" s="1" t="s">
        <v>664</v>
      </c>
      <c r="K20285" s="1">
        <v>17</v>
      </c>
      <c r="L20285" s="1" t="s">
        <v>21971</v>
      </c>
      <c r="M20285" s="1">
        <v>141</v>
      </c>
      <c r="N20285" s="1" t="s">
        <v>39374</v>
      </c>
      <c r="O20285" s="1">
        <v>0.7</v>
      </c>
      <c r="P20285" s="1">
        <v>10745</v>
      </c>
      <c r="Q20285" s="1">
        <v>1946</v>
      </c>
      <c r="R20285" s="1">
        <v>9999</v>
      </c>
      <c r="S20285" s="1"/>
      <c r="T20285" s="1"/>
      <c r="U20285" s="1" t="s">
        <v>57</v>
      </c>
      <c r="V20285" s="1" t="s">
        <v>37020</v>
      </c>
      <c r="W20285" s="1"/>
      <c r="X20285" s="1"/>
      <c r="Y20285" s="1"/>
      <c r="Z20285" s="1"/>
      <c r="AA20285" s="1"/>
      <c r="AB20285" s="1"/>
      <c r="AC20285" s="1"/>
      <c r="AD20285" s="1"/>
      <c r="AE20285" s="1"/>
      <c r="AF20285" s="1"/>
      <c r="AG20285" s="1"/>
      <c r="AH20285" s="1"/>
      <c r="AI20285" s="1">
        <v>1</v>
      </c>
      <c r="AJ20285" s="1">
        <v>1.6497599999999999</v>
      </c>
      <c r="AK20285" s="1">
        <v>1.6497599999999999</v>
      </c>
      <c r="AL20285" s="1">
        <v>1.6497599999999999</v>
      </c>
      <c r="AM20285" s="1">
        <v>1.6497599999999999</v>
      </c>
      <c r="AN20285" s="1"/>
      <c r="AO20285" s="1"/>
      <c r="AP20285" s="1"/>
      <c r="AQ20285" s="1"/>
      <c r="AR20285" s="1"/>
      <c r="AS20285" s="1"/>
      <c r="AT20285" s="1"/>
      <c r="AU20285" s="1"/>
      <c r="AV20285" s="1"/>
      <c r="AW20285" s="1"/>
      <c r="AX20285" s="1"/>
      <c r="AY20285" s="1" t="s">
        <v>51031</v>
      </c>
      <c r="AZ20285" s="1">
        <v>100</v>
      </c>
      <c r="BA20285" s="1" t="s">
        <v>51031</v>
      </c>
      <c r="BB20285" s="1">
        <v>100</v>
      </c>
      <c r="BC20285" s="1"/>
      <c r="BD20285" s="1"/>
      <c r="BE20285" s="1"/>
      <c r="BF20285" s="1"/>
      <c r="BG20285" s="1"/>
      <c r="BH20285" s="1"/>
      <c r="BI20285" s="1"/>
      <c r="BJ20285" s="1"/>
      <c r="BK20285" s="1"/>
      <c r="BL20285" s="1"/>
      <c r="BM20285" s="1"/>
    </row>
    <row r="20286" spans="1:65">
      <c r="A20286" s="1" t="s">
        <v>36829</v>
      </c>
      <c r="B20286" s="1" t="s">
        <v>36834</v>
      </c>
      <c r="C20286" s="1">
        <v>960</v>
      </c>
      <c r="D20286" s="1" t="s">
        <v>3065</v>
      </c>
      <c r="E20286" s="1" t="s">
        <v>248</v>
      </c>
      <c r="F20286" s="1"/>
      <c r="G20286" s="1" t="s">
        <v>3076</v>
      </c>
      <c r="H20286" s="1" t="s">
        <v>3077</v>
      </c>
      <c r="I20286" s="1" t="s">
        <v>37000</v>
      </c>
      <c r="J20286" s="1" t="s">
        <v>664</v>
      </c>
      <c r="K20286" s="1">
        <v>17</v>
      </c>
      <c r="L20286" s="1" t="s">
        <v>21971</v>
      </c>
      <c r="M20286" s="1">
        <v>141</v>
      </c>
      <c r="N20286" s="1" t="s">
        <v>39374</v>
      </c>
      <c r="O20286" s="1">
        <v>2</v>
      </c>
      <c r="P20286" s="1">
        <v>10745</v>
      </c>
      <c r="Q20286" s="1">
        <v>1954</v>
      </c>
      <c r="R20286" s="1">
        <v>9999</v>
      </c>
      <c r="S20286" s="1"/>
      <c r="T20286" s="1"/>
      <c r="U20286" s="1" t="s">
        <v>57</v>
      </c>
      <c r="V20286" s="1" t="s">
        <v>37018</v>
      </c>
      <c r="W20286" s="1"/>
      <c r="X20286" s="1"/>
      <c r="Y20286" s="1"/>
      <c r="Z20286" s="1"/>
      <c r="AA20286" s="1"/>
      <c r="AB20286" s="1"/>
      <c r="AC20286" s="1"/>
      <c r="AD20286" s="1"/>
      <c r="AE20286" s="1"/>
      <c r="AF20286" s="1"/>
      <c r="AG20286" s="1"/>
      <c r="AH20286" s="1"/>
      <c r="AI20286" s="1">
        <v>1</v>
      </c>
      <c r="AJ20286" s="1">
        <v>1.0609500000000001</v>
      </c>
      <c r="AK20286" s="1">
        <v>1.0609500000000001</v>
      </c>
      <c r="AL20286" s="1">
        <v>1.0609500000000001</v>
      </c>
      <c r="AM20286" s="1">
        <v>1.0609500000000001</v>
      </c>
      <c r="AN20286" s="1"/>
      <c r="AO20286" s="1"/>
      <c r="AP20286" s="1"/>
      <c r="AQ20286" s="1"/>
      <c r="AR20286" s="1"/>
      <c r="AS20286" s="1"/>
      <c r="AT20286" s="1"/>
      <c r="AU20286" s="1"/>
      <c r="AV20286" s="1"/>
      <c r="AW20286" s="1"/>
      <c r="AX20286" s="1"/>
      <c r="AY20286" s="1" t="s">
        <v>51031</v>
      </c>
      <c r="AZ20286" s="1">
        <v>100</v>
      </c>
      <c r="BA20286" s="1" t="s">
        <v>51031</v>
      </c>
      <c r="BB20286" s="1">
        <v>100</v>
      </c>
      <c r="BC20286" s="1"/>
      <c r="BD20286" s="1"/>
      <c r="BE20286" s="1"/>
      <c r="BF20286" s="1"/>
      <c r="BG20286" s="1"/>
      <c r="BH20286" s="1"/>
      <c r="BI20286" s="1"/>
      <c r="BJ20286" s="1"/>
      <c r="BK20286" s="1"/>
      <c r="BL20286" s="1"/>
      <c r="BM20286" s="1"/>
    </row>
    <row r="20287" spans="1:65">
      <c r="A20287" s="1" t="s">
        <v>36829</v>
      </c>
      <c r="B20287" s="1" t="s">
        <v>36835</v>
      </c>
      <c r="C20287" s="1">
        <v>960</v>
      </c>
      <c r="D20287" s="1" t="s">
        <v>3065</v>
      </c>
      <c r="E20287" s="1" t="s">
        <v>222</v>
      </c>
      <c r="F20287" s="1"/>
      <c r="G20287" s="1" t="s">
        <v>3076</v>
      </c>
      <c r="H20287" s="1" t="s">
        <v>3077</v>
      </c>
      <c r="I20287" s="1" t="s">
        <v>37000</v>
      </c>
      <c r="J20287" s="1" t="s">
        <v>664</v>
      </c>
      <c r="K20287" s="1">
        <v>17</v>
      </c>
      <c r="L20287" s="1" t="s">
        <v>21971</v>
      </c>
      <c r="M20287" s="1">
        <v>141</v>
      </c>
      <c r="N20287" s="1" t="s">
        <v>39374</v>
      </c>
      <c r="O20287" s="1">
        <v>3.5</v>
      </c>
      <c r="P20287" s="1">
        <v>10745</v>
      </c>
      <c r="Q20287" s="1">
        <v>1967</v>
      </c>
      <c r="R20287" s="1">
        <v>9999</v>
      </c>
      <c r="S20287" s="1"/>
      <c r="T20287" s="1"/>
      <c r="U20287" s="1" t="s">
        <v>57</v>
      </c>
      <c r="V20287" s="1" t="s">
        <v>37018</v>
      </c>
      <c r="W20287" s="1"/>
      <c r="X20287" s="1"/>
      <c r="Y20287" s="1"/>
      <c r="Z20287" s="1"/>
      <c r="AA20287" s="1"/>
      <c r="AB20287" s="1"/>
      <c r="AC20287" s="1"/>
      <c r="AD20287" s="1"/>
      <c r="AE20287" s="1"/>
      <c r="AF20287" s="1"/>
      <c r="AG20287" s="1"/>
      <c r="AH20287" s="1"/>
      <c r="AI20287" s="1">
        <v>1</v>
      </c>
      <c r="AJ20287" s="1">
        <v>1.0609500000000001</v>
      </c>
      <c r="AK20287" s="1">
        <v>1.0609500000000001</v>
      </c>
      <c r="AL20287" s="1">
        <v>1.0609500000000001</v>
      </c>
      <c r="AM20287" s="1">
        <v>1.0609500000000001</v>
      </c>
      <c r="AN20287" s="1"/>
      <c r="AO20287" s="1"/>
      <c r="AP20287" s="1"/>
      <c r="AQ20287" s="1"/>
      <c r="AR20287" s="1"/>
      <c r="AS20287" s="1"/>
      <c r="AT20287" s="1"/>
      <c r="AU20287" s="1"/>
      <c r="AV20287" s="1"/>
      <c r="AW20287" s="1"/>
      <c r="AX20287" s="1"/>
      <c r="AY20287" s="1" t="s">
        <v>51031</v>
      </c>
      <c r="AZ20287" s="1">
        <v>100</v>
      </c>
      <c r="BA20287" s="1" t="s">
        <v>51031</v>
      </c>
      <c r="BB20287" s="1">
        <v>100</v>
      </c>
      <c r="BC20287" s="1"/>
      <c r="BD20287" s="1"/>
      <c r="BE20287" s="1"/>
      <c r="BF20287" s="1"/>
      <c r="BG20287" s="1"/>
      <c r="BH20287" s="1"/>
      <c r="BI20287" s="1"/>
      <c r="BJ20287" s="1"/>
      <c r="BK20287" s="1"/>
      <c r="BL20287" s="1"/>
      <c r="BM20287" s="1"/>
    </row>
    <row r="20288" spans="1:65">
      <c r="A20288" s="1" t="s">
        <v>36829</v>
      </c>
      <c r="B20288" s="1" t="s">
        <v>36836</v>
      </c>
      <c r="C20288" s="1">
        <v>960</v>
      </c>
      <c r="D20288" s="1" t="s">
        <v>3065</v>
      </c>
      <c r="E20288" s="1" t="s">
        <v>223</v>
      </c>
      <c r="F20288" s="1"/>
      <c r="G20288" s="1" t="s">
        <v>3076</v>
      </c>
      <c r="H20288" s="1" t="s">
        <v>3077</v>
      </c>
      <c r="I20288" s="1" t="s">
        <v>37000</v>
      </c>
      <c r="J20288" s="1" t="s">
        <v>664</v>
      </c>
      <c r="K20288" s="1">
        <v>17</v>
      </c>
      <c r="L20288" s="1" t="s">
        <v>21971</v>
      </c>
      <c r="M20288" s="1">
        <v>141</v>
      </c>
      <c r="N20288" s="1" t="s">
        <v>39374</v>
      </c>
      <c r="O20288" s="1">
        <v>0.5</v>
      </c>
      <c r="P20288" s="1">
        <v>10745</v>
      </c>
      <c r="Q20288" s="1">
        <v>1949</v>
      </c>
      <c r="R20288" s="1">
        <v>9999</v>
      </c>
      <c r="S20288" s="1"/>
      <c r="T20288" s="1"/>
      <c r="U20288" s="1" t="s">
        <v>57</v>
      </c>
      <c r="V20288" s="1" t="s">
        <v>37020</v>
      </c>
      <c r="W20288" s="1"/>
      <c r="X20288" s="1"/>
      <c r="Y20288" s="1"/>
      <c r="Z20288" s="1"/>
      <c r="AA20288" s="1"/>
      <c r="AB20288" s="1"/>
      <c r="AC20288" s="1"/>
      <c r="AD20288" s="1"/>
      <c r="AE20288" s="1"/>
      <c r="AF20288" s="1"/>
      <c r="AG20288" s="1"/>
      <c r="AH20288" s="1"/>
      <c r="AI20288" s="1">
        <v>1</v>
      </c>
      <c r="AJ20288" s="1">
        <v>1.6497599999999999</v>
      </c>
      <c r="AK20288" s="1">
        <v>1.6497599999999999</v>
      </c>
      <c r="AL20288" s="1">
        <v>1.6497599999999999</v>
      </c>
      <c r="AM20288" s="1">
        <v>1.6497599999999999</v>
      </c>
      <c r="AN20288" s="1"/>
      <c r="AO20288" s="1"/>
      <c r="AP20288" s="1"/>
      <c r="AQ20288" s="1"/>
      <c r="AR20288" s="1"/>
      <c r="AS20288" s="1"/>
      <c r="AT20288" s="1"/>
      <c r="AU20288" s="1"/>
      <c r="AV20288" s="1"/>
      <c r="AW20288" s="1"/>
      <c r="AX20288" s="1"/>
      <c r="AY20288" s="1" t="s">
        <v>51031</v>
      </c>
      <c r="AZ20288" s="1">
        <v>100</v>
      </c>
      <c r="BA20288" s="1" t="s">
        <v>51031</v>
      </c>
      <c r="BB20288" s="1">
        <v>100</v>
      </c>
      <c r="BC20288" s="1"/>
      <c r="BD20288" s="1"/>
      <c r="BE20288" s="1"/>
      <c r="BF20288" s="1"/>
      <c r="BG20288" s="1"/>
      <c r="BH20288" s="1"/>
      <c r="BI20288" s="1"/>
      <c r="BJ20288" s="1"/>
      <c r="BK20288" s="1"/>
      <c r="BL20288" s="1"/>
      <c r="BM20288" s="1"/>
    </row>
    <row r="20289" spans="1:65">
      <c r="A20289" s="1" t="s">
        <v>36829</v>
      </c>
      <c r="B20289" s="1" t="s">
        <v>36837</v>
      </c>
      <c r="C20289" s="1">
        <v>960</v>
      </c>
      <c r="D20289" s="1" t="s">
        <v>3065</v>
      </c>
      <c r="E20289" s="1" t="s">
        <v>224</v>
      </c>
      <c r="F20289" s="1"/>
      <c r="G20289" s="1" t="s">
        <v>3076</v>
      </c>
      <c r="H20289" s="1" t="s">
        <v>3077</v>
      </c>
      <c r="I20289" s="1" t="s">
        <v>37000</v>
      </c>
      <c r="J20289" s="1" t="s">
        <v>664</v>
      </c>
      <c r="K20289" s="1">
        <v>17</v>
      </c>
      <c r="L20289" s="1" t="s">
        <v>21971</v>
      </c>
      <c r="M20289" s="1">
        <v>141</v>
      </c>
      <c r="N20289" s="1" t="s">
        <v>39374</v>
      </c>
      <c r="O20289" s="1">
        <v>3</v>
      </c>
      <c r="P20289" s="1">
        <v>10745</v>
      </c>
      <c r="Q20289" s="1">
        <v>1989</v>
      </c>
      <c r="R20289" s="1">
        <v>9999</v>
      </c>
      <c r="S20289" s="1"/>
      <c r="T20289" s="1"/>
      <c r="U20289" s="1" t="s">
        <v>57</v>
      </c>
      <c r="V20289" s="1" t="s">
        <v>37018</v>
      </c>
      <c r="W20289" s="1"/>
      <c r="X20289" s="1"/>
      <c r="Y20289" s="1"/>
      <c r="Z20289" s="1"/>
      <c r="AA20289" s="1"/>
      <c r="AB20289" s="1"/>
      <c r="AC20289" s="1"/>
      <c r="AD20289" s="1"/>
      <c r="AE20289" s="1"/>
      <c r="AF20289" s="1"/>
      <c r="AG20289" s="1"/>
      <c r="AH20289" s="1"/>
      <c r="AI20289" s="1">
        <v>1</v>
      </c>
      <c r="AJ20289" s="1">
        <v>1.0609500000000001</v>
      </c>
      <c r="AK20289" s="1">
        <v>1.0609500000000001</v>
      </c>
      <c r="AL20289" s="1">
        <v>1.0609500000000001</v>
      </c>
      <c r="AM20289" s="1">
        <v>1.0609500000000001</v>
      </c>
      <c r="AN20289" s="1"/>
      <c r="AO20289" s="1"/>
      <c r="AP20289" s="1"/>
      <c r="AQ20289" s="1"/>
      <c r="AR20289" s="1"/>
      <c r="AS20289" s="1"/>
      <c r="AT20289" s="1"/>
      <c r="AU20289" s="1"/>
      <c r="AV20289" s="1"/>
      <c r="AW20289" s="1"/>
      <c r="AX20289" s="1"/>
      <c r="AY20289" s="1" t="s">
        <v>51031</v>
      </c>
      <c r="AZ20289" s="1">
        <v>100</v>
      </c>
      <c r="BA20289" s="1" t="s">
        <v>51031</v>
      </c>
      <c r="BB20289" s="1">
        <v>100</v>
      </c>
      <c r="BC20289" s="1"/>
      <c r="BD20289" s="1"/>
      <c r="BE20289" s="1"/>
      <c r="BF20289" s="1"/>
      <c r="BG20289" s="1"/>
      <c r="BH20289" s="1"/>
      <c r="BI20289" s="1"/>
      <c r="BJ20289" s="1"/>
      <c r="BK20289" s="1"/>
      <c r="BL20289" s="1"/>
      <c r="BM20289" s="1"/>
    </row>
    <row r="20290" spans="1:65">
      <c r="A20290" s="1" t="s">
        <v>36829</v>
      </c>
      <c r="B20290" s="1" t="s">
        <v>36838</v>
      </c>
      <c r="C20290" s="1">
        <v>960</v>
      </c>
      <c r="D20290" s="1" t="s">
        <v>3065</v>
      </c>
      <c r="E20290" s="1" t="s">
        <v>13157</v>
      </c>
      <c r="F20290" s="1"/>
      <c r="G20290" s="1" t="s">
        <v>3183</v>
      </c>
      <c r="H20290" s="1"/>
      <c r="I20290" s="1" t="s">
        <v>37000</v>
      </c>
      <c r="J20290" s="1" t="s">
        <v>664</v>
      </c>
      <c r="K20290" s="1">
        <v>17</v>
      </c>
      <c r="L20290" s="1" t="s">
        <v>21971</v>
      </c>
      <c r="M20290" s="1">
        <v>141</v>
      </c>
      <c r="N20290" s="1" t="s">
        <v>39374</v>
      </c>
      <c r="O20290" s="1">
        <v>0.3</v>
      </c>
      <c r="P20290" s="1">
        <v>0</v>
      </c>
      <c r="Q20290" s="1">
        <v>2014</v>
      </c>
      <c r="R20290" s="1">
        <v>9999</v>
      </c>
      <c r="S20290" s="1"/>
      <c r="T20290" s="1"/>
      <c r="U20290" s="1" t="s">
        <v>57</v>
      </c>
      <c r="V20290" s="1" t="s">
        <v>37017</v>
      </c>
      <c r="W20290" s="1"/>
      <c r="X20290" s="1"/>
      <c r="Y20290" s="1"/>
      <c r="Z20290" s="1"/>
      <c r="AA20290" s="1"/>
      <c r="AB20290" s="1"/>
      <c r="AC20290" s="1"/>
      <c r="AD20290" s="1"/>
      <c r="AE20290" s="1"/>
      <c r="AF20290" s="1"/>
      <c r="AG20290" s="1"/>
      <c r="AH20290" s="1"/>
      <c r="AI20290" s="1"/>
      <c r="AJ20290" s="1">
        <v>0</v>
      </c>
      <c r="AK20290" s="1">
        <v>0</v>
      </c>
      <c r="AL20290" s="1">
        <v>0</v>
      </c>
      <c r="AM20290" s="1">
        <v>0</v>
      </c>
      <c r="AN20290" s="1"/>
      <c r="AO20290" s="1"/>
      <c r="AP20290" s="1"/>
      <c r="AQ20290" s="1"/>
      <c r="AR20290" s="1"/>
      <c r="AS20290" s="1"/>
      <c r="AT20290" s="1"/>
      <c r="AU20290" s="1"/>
      <c r="AV20290" s="1"/>
      <c r="AW20290" s="1"/>
      <c r="AX20290" s="1"/>
      <c r="AY20290" s="1" t="s">
        <v>51031</v>
      </c>
      <c r="AZ20290" s="1">
        <v>100</v>
      </c>
      <c r="BA20290" s="1" t="s">
        <v>51031</v>
      </c>
      <c r="BB20290" s="1">
        <v>100</v>
      </c>
      <c r="BC20290" s="1"/>
      <c r="BD20290" s="1"/>
      <c r="BE20290" s="1"/>
      <c r="BF20290" s="1"/>
      <c r="BG20290" s="1"/>
      <c r="BH20290" s="1"/>
      <c r="BI20290" s="1"/>
      <c r="BJ20290" s="1"/>
      <c r="BK20290" s="1"/>
      <c r="BL20290" s="1"/>
      <c r="BM20290" s="1"/>
    </row>
    <row r="20291" spans="1:65">
      <c r="A20291" s="1" t="s">
        <v>36839</v>
      </c>
      <c r="B20291" s="1" t="s">
        <v>36840</v>
      </c>
      <c r="C20291" s="1">
        <v>961</v>
      </c>
      <c r="D20291" s="1" t="s">
        <v>3065</v>
      </c>
      <c r="E20291" s="1" t="s">
        <v>53</v>
      </c>
      <c r="F20291" s="1"/>
      <c r="G20291" s="1" t="s">
        <v>3076</v>
      </c>
      <c r="H20291" s="1" t="s">
        <v>3077</v>
      </c>
      <c r="I20291" s="1" t="s">
        <v>37000</v>
      </c>
      <c r="J20291" s="1" t="s">
        <v>664</v>
      </c>
      <c r="K20291" s="1">
        <v>17</v>
      </c>
      <c r="L20291" s="1" t="s">
        <v>21971</v>
      </c>
      <c r="M20291" s="1">
        <v>141</v>
      </c>
      <c r="N20291" s="1" t="s">
        <v>39374</v>
      </c>
      <c r="O20291" s="1">
        <v>1.6</v>
      </c>
      <c r="P20291" s="1">
        <v>14565</v>
      </c>
      <c r="Q20291" s="1">
        <v>1967</v>
      </c>
      <c r="R20291" s="1">
        <v>9999</v>
      </c>
      <c r="S20291" s="1"/>
      <c r="T20291" s="1"/>
      <c r="U20291" s="1" t="s">
        <v>57</v>
      </c>
      <c r="V20291" s="1" t="s">
        <v>37018</v>
      </c>
      <c r="W20291" s="1"/>
      <c r="X20291" s="1"/>
      <c r="Y20291" s="1"/>
      <c r="Z20291" s="1"/>
      <c r="AA20291" s="1"/>
      <c r="AB20291" s="1"/>
      <c r="AC20291" s="1"/>
      <c r="AD20291" s="1"/>
      <c r="AE20291" s="1"/>
      <c r="AF20291" s="1"/>
      <c r="AG20291" s="1"/>
      <c r="AH20291" s="1"/>
      <c r="AI20291" s="1">
        <v>1</v>
      </c>
      <c r="AJ20291" s="1">
        <v>1.0609500000000001</v>
      </c>
      <c r="AK20291" s="1">
        <v>1.0609500000000001</v>
      </c>
      <c r="AL20291" s="1">
        <v>1.0609500000000001</v>
      </c>
      <c r="AM20291" s="1">
        <v>1.0609500000000001</v>
      </c>
      <c r="AN20291" s="1"/>
      <c r="AO20291" s="1"/>
      <c r="AP20291" s="1"/>
      <c r="AQ20291" s="1"/>
      <c r="AR20291" s="1"/>
      <c r="AS20291" s="1"/>
      <c r="AT20291" s="1"/>
      <c r="AU20291" s="1"/>
      <c r="AV20291" s="1"/>
      <c r="AW20291" s="1"/>
      <c r="AX20291" s="1"/>
      <c r="AY20291" s="1" t="s">
        <v>51031</v>
      </c>
      <c r="AZ20291" s="1">
        <v>100</v>
      </c>
      <c r="BA20291" s="1" t="s">
        <v>51031</v>
      </c>
      <c r="BB20291" s="1">
        <v>100</v>
      </c>
      <c r="BC20291" s="1"/>
      <c r="BD20291" s="1"/>
      <c r="BE20291" s="1"/>
      <c r="BF20291" s="1"/>
      <c r="BG20291" s="1"/>
      <c r="BH20291" s="1"/>
      <c r="BI20291" s="1"/>
      <c r="BJ20291" s="1"/>
      <c r="BK20291" s="1"/>
      <c r="BL20291" s="1"/>
      <c r="BM20291" s="1"/>
    </row>
    <row r="20292" spans="1:65">
      <c r="A20292" s="1" t="s">
        <v>36839</v>
      </c>
      <c r="B20292" s="1" t="s">
        <v>36841</v>
      </c>
      <c r="C20292" s="1">
        <v>961</v>
      </c>
      <c r="D20292" s="1" t="s">
        <v>3065</v>
      </c>
      <c r="E20292" s="1" t="s">
        <v>140</v>
      </c>
      <c r="F20292" s="1"/>
      <c r="G20292" s="1" t="s">
        <v>3076</v>
      </c>
      <c r="H20292" s="1" t="s">
        <v>3077</v>
      </c>
      <c r="I20292" s="1" t="s">
        <v>37000</v>
      </c>
      <c r="J20292" s="1" t="s">
        <v>664</v>
      </c>
      <c r="K20292" s="1">
        <v>17</v>
      </c>
      <c r="L20292" s="1" t="s">
        <v>21971</v>
      </c>
      <c r="M20292" s="1">
        <v>141</v>
      </c>
      <c r="N20292" s="1" t="s">
        <v>39374</v>
      </c>
      <c r="O20292" s="1">
        <v>1.8</v>
      </c>
      <c r="P20292" s="1">
        <v>14149</v>
      </c>
      <c r="Q20292" s="1">
        <v>2014</v>
      </c>
      <c r="R20292" s="1">
        <v>9999</v>
      </c>
      <c r="S20292" s="1"/>
      <c r="T20292" s="1"/>
      <c r="U20292" s="1" t="s">
        <v>57</v>
      </c>
      <c r="V20292" s="1" t="s">
        <v>37020</v>
      </c>
      <c r="W20292" s="1"/>
      <c r="X20292" s="1"/>
      <c r="Y20292" s="1"/>
      <c r="Z20292" s="1"/>
      <c r="AA20292" s="1"/>
      <c r="AB20292" s="1"/>
      <c r="AC20292" s="1"/>
      <c r="AD20292" s="1"/>
      <c r="AE20292" s="1"/>
      <c r="AF20292" s="1"/>
      <c r="AG20292" s="1"/>
      <c r="AH20292" s="1"/>
      <c r="AI20292" s="1"/>
      <c r="AJ20292" s="1">
        <v>1.6497599999999999</v>
      </c>
      <c r="AK20292" s="1">
        <v>1.6497599999999999</v>
      </c>
      <c r="AL20292" s="1">
        <v>1.6497599999999999</v>
      </c>
      <c r="AM20292" s="1">
        <v>1.6497599999999999</v>
      </c>
      <c r="AN20292" s="1"/>
      <c r="AO20292" s="1"/>
      <c r="AP20292" s="1"/>
      <c r="AQ20292" s="1"/>
      <c r="AR20292" s="1"/>
      <c r="AS20292" s="1"/>
      <c r="AT20292" s="1"/>
      <c r="AU20292" s="1"/>
      <c r="AV20292" s="1"/>
      <c r="AW20292" s="1"/>
      <c r="AX20292" s="1"/>
      <c r="AY20292" s="1" t="s">
        <v>51031</v>
      </c>
      <c r="AZ20292" s="1">
        <v>100</v>
      </c>
      <c r="BA20292" s="1" t="s">
        <v>51031</v>
      </c>
      <c r="BB20292" s="1">
        <v>100</v>
      </c>
      <c r="BC20292" s="1"/>
      <c r="BD20292" s="1"/>
      <c r="BE20292" s="1"/>
      <c r="BF20292" s="1"/>
      <c r="BG20292" s="1"/>
      <c r="BH20292" s="1"/>
      <c r="BI20292" s="1"/>
      <c r="BJ20292" s="1"/>
      <c r="BK20292" s="1"/>
      <c r="BL20292" s="1"/>
      <c r="BM20292" s="1"/>
    </row>
    <row r="20293" spans="1:65">
      <c r="A20293" s="1" t="s">
        <v>36839</v>
      </c>
      <c r="B20293" s="1" t="s">
        <v>36842</v>
      </c>
      <c r="C20293" s="1">
        <v>961</v>
      </c>
      <c r="D20293" s="1" t="s">
        <v>3065</v>
      </c>
      <c r="E20293" s="1" t="s">
        <v>839</v>
      </c>
      <c r="F20293" s="1"/>
      <c r="G20293" s="1" t="s">
        <v>3076</v>
      </c>
      <c r="H20293" s="1" t="s">
        <v>3077</v>
      </c>
      <c r="I20293" s="1" t="s">
        <v>37000</v>
      </c>
      <c r="J20293" s="1" t="s">
        <v>664</v>
      </c>
      <c r="K20293" s="1">
        <v>17</v>
      </c>
      <c r="L20293" s="1" t="s">
        <v>21971</v>
      </c>
      <c r="M20293" s="1">
        <v>141</v>
      </c>
      <c r="N20293" s="1" t="s">
        <v>39374</v>
      </c>
      <c r="O20293" s="1">
        <v>1.8</v>
      </c>
      <c r="P20293" s="1">
        <v>14149</v>
      </c>
      <c r="Q20293" s="1">
        <v>2014</v>
      </c>
      <c r="R20293" s="1">
        <v>9999</v>
      </c>
      <c r="S20293" s="1"/>
      <c r="T20293" s="1"/>
      <c r="U20293" s="1" t="s">
        <v>57</v>
      </c>
      <c r="V20293" s="1" t="s">
        <v>37020</v>
      </c>
      <c r="W20293" s="1"/>
      <c r="X20293" s="1"/>
      <c r="Y20293" s="1"/>
      <c r="Z20293" s="1"/>
      <c r="AA20293" s="1"/>
      <c r="AB20293" s="1"/>
      <c r="AC20293" s="1"/>
      <c r="AD20293" s="1"/>
      <c r="AE20293" s="1"/>
      <c r="AF20293" s="1"/>
      <c r="AG20293" s="1"/>
      <c r="AH20293" s="1"/>
      <c r="AI20293" s="1"/>
      <c r="AJ20293" s="1">
        <v>1.6497599999999999</v>
      </c>
      <c r="AK20293" s="1">
        <v>1.6497599999999999</v>
      </c>
      <c r="AL20293" s="1">
        <v>1.6497599999999999</v>
      </c>
      <c r="AM20293" s="1">
        <v>1.6497599999999999</v>
      </c>
      <c r="AN20293" s="1"/>
      <c r="AO20293" s="1"/>
      <c r="AP20293" s="1"/>
      <c r="AQ20293" s="1"/>
      <c r="AR20293" s="1"/>
      <c r="AS20293" s="1"/>
      <c r="AT20293" s="1"/>
      <c r="AU20293" s="1"/>
      <c r="AV20293" s="1"/>
      <c r="AW20293" s="1"/>
      <c r="AX20293" s="1"/>
      <c r="AY20293" s="1" t="s">
        <v>51031</v>
      </c>
      <c r="AZ20293" s="1">
        <v>100</v>
      </c>
      <c r="BA20293" s="1" t="s">
        <v>51031</v>
      </c>
      <c r="BB20293" s="1">
        <v>100</v>
      </c>
      <c r="BC20293" s="1"/>
      <c r="BD20293" s="1"/>
      <c r="BE20293" s="1"/>
      <c r="BF20293" s="1"/>
      <c r="BG20293" s="1"/>
      <c r="BH20293" s="1"/>
      <c r="BI20293" s="1"/>
      <c r="BJ20293" s="1"/>
      <c r="BK20293" s="1"/>
      <c r="BL20293" s="1"/>
      <c r="BM20293" s="1"/>
    </row>
    <row r="20294" spans="1:65">
      <c r="A20294" s="1" t="s">
        <v>36839</v>
      </c>
      <c r="B20294" s="1" t="s">
        <v>36843</v>
      </c>
      <c r="C20294" s="1">
        <v>961</v>
      </c>
      <c r="D20294" s="1" t="s">
        <v>3065</v>
      </c>
      <c r="E20294" s="1" t="s">
        <v>842</v>
      </c>
      <c r="F20294" s="1"/>
      <c r="G20294" s="1" t="s">
        <v>3076</v>
      </c>
      <c r="H20294" s="1" t="s">
        <v>3077</v>
      </c>
      <c r="I20294" s="1" t="s">
        <v>37000</v>
      </c>
      <c r="J20294" s="1" t="s">
        <v>664</v>
      </c>
      <c r="K20294" s="1">
        <v>17</v>
      </c>
      <c r="L20294" s="1" t="s">
        <v>21971</v>
      </c>
      <c r="M20294" s="1">
        <v>141</v>
      </c>
      <c r="N20294" s="1" t="s">
        <v>39374</v>
      </c>
      <c r="O20294" s="1">
        <v>1.8</v>
      </c>
      <c r="P20294" s="1">
        <v>14149</v>
      </c>
      <c r="Q20294" s="1">
        <v>2014</v>
      </c>
      <c r="R20294" s="1">
        <v>9999</v>
      </c>
      <c r="S20294" s="1"/>
      <c r="T20294" s="1"/>
      <c r="U20294" s="1" t="s">
        <v>57</v>
      </c>
      <c r="V20294" s="1" t="s">
        <v>37020</v>
      </c>
      <c r="W20294" s="1"/>
      <c r="X20294" s="1"/>
      <c r="Y20294" s="1"/>
      <c r="Z20294" s="1"/>
      <c r="AA20294" s="1"/>
      <c r="AB20294" s="1"/>
      <c r="AC20294" s="1"/>
      <c r="AD20294" s="1"/>
      <c r="AE20294" s="1"/>
      <c r="AF20294" s="1"/>
      <c r="AG20294" s="1"/>
      <c r="AH20294" s="1"/>
      <c r="AI20294" s="1"/>
      <c r="AJ20294" s="1">
        <v>1.6497599999999999</v>
      </c>
      <c r="AK20294" s="1">
        <v>1.6497599999999999</v>
      </c>
      <c r="AL20294" s="1">
        <v>1.6497599999999999</v>
      </c>
      <c r="AM20294" s="1">
        <v>1.6497599999999999</v>
      </c>
      <c r="AN20294" s="1"/>
      <c r="AO20294" s="1"/>
      <c r="AP20294" s="1"/>
      <c r="AQ20294" s="1"/>
      <c r="AR20294" s="1"/>
      <c r="AS20294" s="1"/>
      <c r="AT20294" s="1"/>
      <c r="AU20294" s="1"/>
      <c r="AV20294" s="1"/>
      <c r="AW20294" s="1"/>
      <c r="AX20294" s="1"/>
      <c r="AY20294" s="1" t="s">
        <v>51031</v>
      </c>
      <c r="AZ20294" s="1">
        <v>100</v>
      </c>
      <c r="BA20294" s="1" t="s">
        <v>51031</v>
      </c>
      <c r="BB20294" s="1">
        <v>100</v>
      </c>
      <c r="BC20294" s="1"/>
      <c r="BD20294" s="1"/>
      <c r="BE20294" s="1"/>
      <c r="BF20294" s="1"/>
      <c r="BG20294" s="1"/>
      <c r="BH20294" s="1"/>
      <c r="BI20294" s="1"/>
      <c r="BJ20294" s="1"/>
      <c r="BK20294" s="1"/>
      <c r="BL20294" s="1"/>
      <c r="BM20294" s="1"/>
    </row>
    <row r="20295" spans="1:65">
      <c r="A20295" s="1" t="s">
        <v>36839</v>
      </c>
      <c r="B20295" s="1" t="s">
        <v>36844</v>
      </c>
      <c r="C20295" s="1">
        <v>961</v>
      </c>
      <c r="D20295" s="1" t="s">
        <v>3065</v>
      </c>
      <c r="E20295" s="1" t="s">
        <v>844</v>
      </c>
      <c r="F20295" s="1"/>
      <c r="G20295" s="1" t="s">
        <v>3076</v>
      </c>
      <c r="H20295" s="1" t="s">
        <v>3077</v>
      </c>
      <c r="I20295" s="1" t="s">
        <v>37000</v>
      </c>
      <c r="J20295" s="1" t="s">
        <v>664</v>
      </c>
      <c r="K20295" s="1">
        <v>17</v>
      </c>
      <c r="L20295" s="1" t="s">
        <v>21971</v>
      </c>
      <c r="M20295" s="1">
        <v>141</v>
      </c>
      <c r="N20295" s="1" t="s">
        <v>39374</v>
      </c>
      <c r="O20295" s="1">
        <v>1.8</v>
      </c>
      <c r="P20295" s="1">
        <v>14448</v>
      </c>
      <c r="Q20295" s="1">
        <v>2016</v>
      </c>
      <c r="R20295" s="1">
        <v>9999</v>
      </c>
      <c r="S20295" s="1"/>
      <c r="T20295" s="1"/>
      <c r="U20295" s="1" t="s">
        <v>57</v>
      </c>
      <c r="V20295" s="1" t="s">
        <v>37020</v>
      </c>
      <c r="W20295" s="1"/>
      <c r="X20295" s="1"/>
      <c r="Y20295" s="1"/>
      <c r="Z20295" s="1"/>
      <c r="AA20295" s="1"/>
      <c r="AB20295" s="1"/>
      <c r="AC20295" s="1"/>
      <c r="AD20295" s="1"/>
      <c r="AE20295" s="1"/>
      <c r="AF20295" s="1"/>
      <c r="AG20295" s="1"/>
      <c r="AH20295" s="1"/>
      <c r="AI20295" s="1"/>
      <c r="AJ20295" s="1">
        <v>1.6497599999999999</v>
      </c>
      <c r="AK20295" s="1">
        <v>1.6497599999999999</v>
      </c>
      <c r="AL20295" s="1">
        <v>1.6497599999999999</v>
      </c>
      <c r="AM20295" s="1">
        <v>1.6497599999999999</v>
      </c>
      <c r="AN20295" s="1"/>
      <c r="AO20295" s="1"/>
      <c r="AP20295" s="1"/>
      <c r="AQ20295" s="1"/>
      <c r="AR20295" s="1"/>
      <c r="AS20295" s="1"/>
      <c r="AT20295" s="1"/>
      <c r="AU20295" s="1"/>
      <c r="AV20295" s="1"/>
      <c r="AW20295" s="1"/>
      <c r="AX20295" s="1"/>
      <c r="AY20295" s="1" t="s">
        <v>51031</v>
      </c>
      <c r="AZ20295" s="1">
        <v>100</v>
      </c>
      <c r="BA20295" s="1" t="s">
        <v>51031</v>
      </c>
      <c r="BB20295" s="1">
        <v>100</v>
      </c>
      <c r="BC20295" s="1"/>
      <c r="BD20295" s="1"/>
      <c r="BE20295" s="1"/>
      <c r="BF20295" s="1"/>
      <c r="BG20295" s="1"/>
      <c r="BH20295" s="1"/>
      <c r="BI20295" s="1"/>
      <c r="BJ20295" s="1"/>
      <c r="BK20295" s="1"/>
      <c r="BL20295" s="1"/>
      <c r="BM20295" s="1"/>
    </row>
    <row r="20296" spans="1:65">
      <c r="A20296" s="1" t="s">
        <v>36839</v>
      </c>
      <c r="B20296" s="1" t="s">
        <v>36845</v>
      </c>
      <c r="C20296" s="1">
        <v>961</v>
      </c>
      <c r="D20296" s="1" t="s">
        <v>3065</v>
      </c>
      <c r="E20296" s="1" t="s">
        <v>1770</v>
      </c>
      <c r="F20296" s="1"/>
      <c r="G20296" s="1" t="s">
        <v>3076</v>
      </c>
      <c r="H20296" s="1" t="s">
        <v>3077</v>
      </c>
      <c r="I20296" s="1" t="s">
        <v>37000</v>
      </c>
      <c r="J20296" s="1" t="s">
        <v>664</v>
      </c>
      <c r="K20296" s="1">
        <v>17</v>
      </c>
      <c r="L20296" s="1" t="s">
        <v>21971</v>
      </c>
      <c r="M20296" s="1">
        <v>141</v>
      </c>
      <c r="N20296" s="1" t="s">
        <v>39374</v>
      </c>
      <c r="O20296" s="1">
        <v>1.8</v>
      </c>
      <c r="P20296" s="1">
        <v>14446</v>
      </c>
      <c r="Q20296" s="1">
        <v>2016</v>
      </c>
      <c r="R20296" s="1">
        <v>9999</v>
      </c>
      <c r="S20296" s="1"/>
      <c r="T20296" s="1"/>
      <c r="U20296" s="1" t="s">
        <v>57</v>
      </c>
      <c r="V20296" s="1" t="s">
        <v>37020</v>
      </c>
      <c r="W20296" s="1"/>
      <c r="X20296" s="1"/>
      <c r="Y20296" s="1"/>
      <c r="Z20296" s="1"/>
      <c r="AA20296" s="1"/>
      <c r="AB20296" s="1"/>
      <c r="AC20296" s="1"/>
      <c r="AD20296" s="1"/>
      <c r="AE20296" s="1"/>
      <c r="AF20296" s="1"/>
      <c r="AG20296" s="1"/>
      <c r="AH20296" s="1"/>
      <c r="AI20296" s="1"/>
      <c r="AJ20296" s="1">
        <v>1.6497599999999999</v>
      </c>
      <c r="AK20296" s="1">
        <v>1.6497599999999999</v>
      </c>
      <c r="AL20296" s="1">
        <v>1.6497599999999999</v>
      </c>
      <c r="AM20296" s="1">
        <v>1.6497599999999999</v>
      </c>
      <c r="AN20296" s="1"/>
      <c r="AO20296" s="1"/>
      <c r="AP20296" s="1"/>
      <c r="AQ20296" s="1"/>
      <c r="AR20296" s="1"/>
      <c r="AS20296" s="1"/>
      <c r="AT20296" s="1"/>
      <c r="AU20296" s="1"/>
      <c r="AV20296" s="1"/>
      <c r="AW20296" s="1"/>
      <c r="AX20296" s="1"/>
      <c r="AY20296" s="1" t="s">
        <v>51031</v>
      </c>
      <c r="AZ20296" s="1">
        <v>100</v>
      </c>
      <c r="BA20296" s="1" t="s">
        <v>51031</v>
      </c>
      <c r="BB20296" s="1">
        <v>100</v>
      </c>
      <c r="BC20296" s="1"/>
      <c r="BD20296" s="1"/>
      <c r="BE20296" s="1"/>
      <c r="BF20296" s="1"/>
      <c r="BG20296" s="1"/>
      <c r="BH20296" s="1"/>
      <c r="BI20296" s="1"/>
      <c r="BJ20296" s="1"/>
      <c r="BK20296" s="1"/>
      <c r="BL20296" s="1"/>
      <c r="BM20296" s="1"/>
    </row>
    <row r="20297" spans="1:65">
      <c r="A20297" s="1" t="s">
        <v>36839</v>
      </c>
      <c r="B20297" s="1" t="s">
        <v>36846</v>
      </c>
      <c r="C20297" s="1">
        <v>961</v>
      </c>
      <c r="D20297" s="1" t="s">
        <v>3065</v>
      </c>
      <c r="E20297" s="1" t="s">
        <v>1772</v>
      </c>
      <c r="F20297" s="1"/>
      <c r="G20297" s="1" t="s">
        <v>3076</v>
      </c>
      <c r="H20297" s="1" t="s">
        <v>3077</v>
      </c>
      <c r="I20297" s="1" t="s">
        <v>37000</v>
      </c>
      <c r="J20297" s="1" t="s">
        <v>664</v>
      </c>
      <c r="K20297" s="1">
        <v>17</v>
      </c>
      <c r="L20297" s="1" t="s">
        <v>21971</v>
      </c>
      <c r="M20297" s="1">
        <v>141</v>
      </c>
      <c r="N20297" s="1" t="s">
        <v>39374</v>
      </c>
      <c r="O20297" s="1">
        <v>1.8</v>
      </c>
      <c r="P20297" s="1">
        <v>14446</v>
      </c>
      <c r="Q20297" s="1">
        <v>2016</v>
      </c>
      <c r="R20297" s="1">
        <v>9999</v>
      </c>
      <c r="S20297" s="1"/>
      <c r="T20297" s="1"/>
      <c r="U20297" s="1" t="s">
        <v>57</v>
      </c>
      <c r="V20297" s="1" t="s">
        <v>37020</v>
      </c>
      <c r="W20297" s="1"/>
      <c r="X20297" s="1"/>
      <c r="Y20297" s="1"/>
      <c r="Z20297" s="1"/>
      <c r="AA20297" s="1"/>
      <c r="AB20297" s="1"/>
      <c r="AC20297" s="1"/>
      <c r="AD20297" s="1"/>
      <c r="AE20297" s="1"/>
      <c r="AF20297" s="1"/>
      <c r="AG20297" s="1"/>
      <c r="AH20297" s="1"/>
      <c r="AI20297" s="1"/>
      <c r="AJ20297" s="1">
        <v>1.6497599999999999</v>
      </c>
      <c r="AK20297" s="1">
        <v>1.6497599999999999</v>
      </c>
      <c r="AL20297" s="1">
        <v>1.6497599999999999</v>
      </c>
      <c r="AM20297" s="1">
        <v>1.6497599999999999</v>
      </c>
      <c r="AN20297" s="1"/>
      <c r="AO20297" s="1"/>
      <c r="AP20297" s="1"/>
      <c r="AQ20297" s="1"/>
      <c r="AR20297" s="1"/>
      <c r="AS20297" s="1"/>
      <c r="AT20297" s="1"/>
      <c r="AU20297" s="1"/>
      <c r="AV20297" s="1"/>
      <c r="AW20297" s="1"/>
      <c r="AX20297" s="1"/>
      <c r="AY20297" s="1" t="s">
        <v>51031</v>
      </c>
      <c r="AZ20297" s="1">
        <v>100</v>
      </c>
      <c r="BA20297" s="1" t="s">
        <v>51031</v>
      </c>
      <c r="BB20297" s="1">
        <v>100</v>
      </c>
      <c r="BC20297" s="1"/>
      <c r="BD20297" s="1"/>
      <c r="BE20297" s="1"/>
      <c r="BF20297" s="1"/>
      <c r="BG20297" s="1"/>
      <c r="BH20297" s="1"/>
      <c r="BI20297" s="1"/>
      <c r="BJ20297" s="1"/>
      <c r="BK20297" s="1"/>
      <c r="BL20297" s="1"/>
      <c r="BM20297" s="1"/>
    </row>
    <row r="20298" spans="1:65">
      <c r="A20298" s="1" t="s">
        <v>36839</v>
      </c>
      <c r="B20298" s="1" t="s">
        <v>36847</v>
      </c>
      <c r="C20298" s="1">
        <v>961</v>
      </c>
      <c r="D20298" s="1" t="s">
        <v>3065</v>
      </c>
      <c r="E20298" s="1" t="s">
        <v>61</v>
      </c>
      <c r="F20298" s="1"/>
      <c r="G20298" s="1" t="s">
        <v>3076</v>
      </c>
      <c r="H20298" s="1" t="s">
        <v>3077</v>
      </c>
      <c r="I20298" s="1" t="s">
        <v>37000</v>
      </c>
      <c r="J20298" s="1" t="s">
        <v>664</v>
      </c>
      <c r="K20298" s="1">
        <v>17</v>
      </c>
      <c r="L20298" s="1" t="s">
        <v>21971</v>
      </c>
      <c r="M20298" s="1">
        <v>141</v>
      </c>
      <c r="N20298" s="1" t="s">
        <v>39374</v>
      </c>
      <c r="O20298" s="1">
        <v>2</v>
      </c>
      <c r="P20298" s="1">
        <v>14291</v>
      </c>
      <c r="Q20298" s="1">
        <v>1967</v>
      </c>
      <c r="R20298" s="1">
        <v>9999</v>
      </c>
      <c r="S20298" s="1"/>
      <c r="T20298" s="1"/>
      <c r="U20298" s="1" t="s">
        <v>57</v>
      </c>
      <c r="V20298" s="1" t="s">
        <v>37018</v>
      </c>
      <c r="W20298" s="1"/>
      <c r="X20298" s="1"/>
      <c r="Y20298" s="1"/>
      <c r="Z20298" s="1"/>
      <c r="AA20298" s="1"/>
      <c r="AB20298" s="1"/>
      <c r="AC20298" s="1"/>
      <c r="AD20298" s="1"/>
      <c r="AE20298" s="1"/>
      <c r="AF20298" s="1"/>
      <c r="AG20298" s="1"/>
      <c r="AH20298" s="1"/>
      <c r="AI20298" s="1">
        <v>1</v>
      </c>
      <c r="AJ20298" s="1">
        <v>1.0609500000000001</v>
      </c>
      <c r="AK20298" s="1">
        <v>1.0609500000000001</v>
      </c>
      <c r="AL20298" s="1">
        <v>1.0609500000000001</v>
      </c>
      <c r="AM20298" s="1">
        <v>1.0609500000000001</v>
      </c>
      <c r="AN20298" s="1"/>
      <c r="AO20298" s="1"/>
      <c r="AP20298" s="1"/>
      <c r="AQ20298" s="1"/>
      <c r="AR20298" s="1"/>
      <c r="AS20298" s="1"/>
      <c r="AT20298" s="1"/>
      <c r="AU20298" s="1"/>
      <c r="AV20298" s="1"/>
      <c r="AW20298" s="1"/>
      <c r="AX20298" s="1"/>
      <c r="AY20298" s="1" t="s">
        <v>51031</v>
      </c>
      <c r="AZ20298" s="1">
        <v>100</v>
      </c>
      <c r="BA20298" s="1" t="s">
        <v>51031</v>
      </c>
      <c r="BB20298" s="1">
        <v>100</v>
      </c>
      <c r="BC20298" s="1"/>
      <c r="BD20298" s="1"/>
      <c r="BE20298" s="1"/>
      <c r="BF20298" s="1"/>
      <c r="BG20298" s="1"/>
      <c r="BH20298" s="1"/>
      <c r="BI20298" s="1"/>
      <c r="BJ20298" s="1"/>
      <c r="BK20298" s="1"/>
      <c r="BL20298" s="1"/>
      <c r="BM20298" s="1"/>
    </row>
    <row r="20299" spans="1:65">
      <c r="A20299" s="1" t="s">
        <v>36850</v>
      </c>
      <c r="B20299" s="1" t="s">
        <v>36851</v>
      </c>
      <c r="C20299" s="1">
        <v>964</v>
      </c>
      <c r="D20299" s="1" t="s">
        <v>3065</v>
      </c>
      <c r="E20299" s="1" t="s">
        <v>3421</v>
      </c>
      <c r="F20299" s="1"/>
      <c r="G20299" s="1" t="s">
        <v>3076</v>
      </c>
      <c r="H20299" s="1" t="s">
        <v>3077</v>
      </c>
      <c r="I20299" s="1" t="s">
        <v>37003</v>
      </c>
      <c r="J20299" s="1" t="s">
        <v>664</v>
      </c>
      <c r="K20299" s="1">
        <v>17</v>
      </c>
      <c r="L20299" s="1" t="s">
        <v>3023</v>
      </c>
      <c r="M20299" s="1">
        <v>167</v>
      </c>
      <c r="N20299" s="1" t="s">
        <v>38351</v>
      </c>
      <c r="O20299" s="1">
        <v>1.7</v>
      </c>
      <c r="P20299" s="1">
        <v>11082</v>
      </c>
      <c r="Q20299" s="1">
        <v>2002</v>
      </c>
      <c r="R20299" s="1">
        <v>9999</v>
      </c>
      <c r="S20299" s="1"/>
      <c r="T20299" s="1"/>
      <c r="U20299" s="1" t="s">
        <v>57</v>
      </c>
      <c r="V20299" s="1" t="s">
        <v>37020</v>
      </c>
      <c r="W20299" s="1"/>
      <c r="X20299" s="1"/>
      <c r="Y20299" s="1"/>
      <c r="Z20299" s="1"/>
      <c r="AA20299" s="1"/>
      <c r="AB20299" s="1"/>
      <c r="AC20299" s="1"/>
      <c r="AD20299" s="1"/>
      <c r="AE20299" s="1"/>
      <c r="AF20299" s="1"/>
      <c r="AG20299" s="1"/>
      <c r="AH20299" s="1"/>
      <c r="AI20299" s="1">
        <v>1</v>
      </c>
      <c r="AJ20299" s="1">
        <v>0.25</v>
      </c>
      <c r="AK20299" s="1">
        <v>0.25</v>
      </c>
      <c r="AL20299" s="1">
        <v>0.25</v>
      </c>
      <c r="AM20299" s="1">
        <v>0.25</v>
      </c>
      <c r="AN20299" s="1"/>
      <c r="AO20299" s="1"/>
      <c r="AP20299" s="1"/>
      <c r="AQ20299" s="1"/>
      <c r="AR20299" s="1"/>
      <c r="AS20299" s="1"/>
      <c r="AT20299" s="1"/>
      <c r="AU20299" s="1"/>
      <c r="AV20299" s="1"/>
      <c r="AW20299" s="1"/>
      <c r="AX20299" s="1"/>
      <c r="AY20299" s="1" t="s">
        <v>45851</v>
      </c>
      <c r="AZ20299" s="1">
        <v>100</v>
      </c>
      <c r="BA20299" s="1" t="s">
        <v>45851</v>
      </c>
      <c r="BB20299" s="1">
        <v>100</v>
      </c>
      <c r="BC20299" s="1"/>
      <c r="BD20299" s="1"/>
      <c r="BE20299" s="1"/>
      <c r="BF20299" s="1"/>
      <c r="BG20299" s="1"/>
      <c r="BH20299" s="1"/>
      <c r="BI20299" s="1"/>
      <c r="BJ20299" s="1"/>
      <c r="BK20299" s="1"/>
      <c r="BL20299" s="1"/>
      <c r="BM20299" s="1"/>
    </row>
    <row r="20300" spans="1:65">
      <c r="A20300" s="1" t="s">
        <v>36850</v>
      </c>
      <c r="B20300" s="1" t="s">
        <v>36852</v>
      </c>
      <c r="C20300" s="1">
        <v>964</v>
      </c>
      <c r="D20300" s="1" t="s">
        <v>3065</v>
      </c>
      <c r="E20300" s="1" t="s">
        <v>6452</v>
      </c>
      <c r="F20300" s="1"/>
      <c r="G20300" s="1" t="s">
        <v>3076</v>
      </c>
      <c r="H20300" s="1" t="s">
        <v>3077</v>
      </c>
      <c r="I20300" s="1" t="s">
        <v>37003</v>
      </c>
      <c r="J20300" s="1" t="s">
        <v>664</v>
      </c>
      <c r="K20300" s="1">
        <v>17</v>
      </c>
      <c r="L20300" s="1" t="s">
        <v>3023</v>
      </c>
      <c r="M20300" s="1">
        <v>167</v>
      </c>
      <c r="N20300" s="1" t="s">
        <v>38351</v>
      </c>
      <c r="O20300" s="1">
        <v>1.7</v>
      </c>
      <c r="P20300" s="1">
        <v>12408</v>
      </c>
      <c r="Q20300" s="1">
        <v>2002</v>
      </c>
      <c r="R20300" s="1">
        <v>9999</v>
      </c>
      <c r="S20300" s="1"/>
      <c r="T20300" s="1"/>
      <c r="U20300" s="1" t="s">
        <v>57</v>
      </c>
      <c r="V20300" s="1" t="s">
        <v>37020</v>
      </c>
      <c r="W20300" s="1"/>
      <c r="X20300" s="1"/>
      <c r="Y20300" s="1"/>
      <c r="Z20300" s="1"/>
      <c r="AA20300" s="1"/>
      <c r="AB20300" s="1"/>
      <c r="AC20300" s="1"/>
      <c r="AD20300" s="1"/>
      <c r="AE20300" s="1"/>
      <c r="AF20300" s="1"/>
      <c r="AG20300" s="1"/>
      <c r="AH20300" s="1"/>
      <c r="AI20300" s="1">
        <v>1</v>
      </c>
      <c r="AJ20300" s="1">
        <v>0.25</v>
      </c>
      <c r="AK20300" s="1">
        <v>0.25</v>
      </c>
      <c r="AL20300" s="1">
        <v>0.25</v>
      </c>
      <c r="AM20300" s="1">
        <v>0.25</v>
      </c>
      <c r="AN20300" s="1"/>
      <c r="AO20300" s="1"/>
      <c r="AP20300" s="1"/>
      <c r="AQ20300" s="1"/>
      <c r="AR20300" s="1"/>
      <c r="AS20300" s="1"/>
      <c r="AT20300" s="1"/>
      <c r="AU20300" s="1"/>
      <c r="AV20300" s="1"/>
      <c r="AW20300" s="1"/>
      <c r="AX20300" s="1"/>
      <c r="AY20300" s="1" t="s">
        <v>45851</v>
      </c>
      <c r="AZ20300" s="1">
        <v>100</v>
      </c>
      <c r="BA20300" s="1" t="s">
        <v>45851</v>
      </c>
      <c r="BB20300" s="1">
        <v>100</v>
      </c>
      <c r="BC20300" s="1"/>
      <c r="BD20300" s="1"/>
      <c r="BE20300" s="1"/>
      <c r="BF20300" s="1"/>
      <c r="BG20300" s="1"/>
      <c r="BH20300" s="1"/>
      <c r="BI20300" s="1"/>
      <c r="BJ20300" s="1"/>
      <c r="BK20300" s="1"/>
      <c r="BL20300" s="1"/>
      <c r="BM20300" s="1"/>
    </row>
    <row r="20301" spans="1:65">
      <c r="A20301" s="1" t="s">
        <v>36850</v>
      </c>
      <c r="B20301" s="1" t="s">
        <v>36853</v>
      </c>
      <c r="C20301" s="1">
        <v>964</v>
      </c>
      <c r="D20301" s="1" t="s">
        <v>3065</v>
      </c>
      <c r="E20301" s="1" t="s">
        <v>6454</v>
      </c>
      <c r="F20301" s="1"/>
      <c r="G20301" s="1" t="s">
        <v>3076</v>
      </c>
      <c r="H20301" s="1" t="s">
        <v>3077</v>
      </c>
      <c r="I20301" s="1" t="s">
        <v>37003</v>
      </c>
      <c r="J20301" s="1" t="s">
        <v>664</v>
      </c>
      <c r="K20301" s="1">
        <v>17</v>
      </c>
      <c r="L20301" s="1" t="s">
        <v>3023</v>
      </c>
      <c r="M20301" s="1">
        <v>167</v>
      </c>
      <c r="N20301" s="1" t="s">
        <v>38351</v>
      </c>
      <c r="O20301" s="1">
        <v>1.7</v>
      </c>
      <c r="P20301" s="1">
        <v>12408</v>
      </c>
      <c r="Q20301" s="1">
        <v>2002</v>
      </c>
      <c r="R20301" s="1">
        <v>9999</v>
      </c>
      <c r="S20301" s="1"/>
      <c r="T20301" s="1"/>
      <c r="U20301" s="1" t="s">
        <v>57</v>
      </c>
      <c r="V20301" s="1" t="s">
        <v>37020</v>
      </c>
      <c r="W20301" s="1"/>
      <c r="X20301" s="1"/>
      <c r="Y20301" s="1"/>
      <c r="Z20301" s="1"/>
      <c r="AA20301" s="1"/>
      <c r="AB20301" s="1"/>
      <c r="AC20301" s="1"/>
      <c r="AD20301" s="1"/>
      <c r="AE20301" s="1"/>
      <c r="AF20301" s="1"/>
      <c r="AG20301" s="1"/>
      <c r="AH20301" s="1"/>
      <c r="AI20301" s="1">
        <v>1</v>
      </c>
      <c r="AJ20301" s="1">
        <v>0.25</v>
      </c>
      <c r="AK20301" s="1">
        <v>0.25</v>
      </c>
      <c r="AL20301" s="1">
        <v>0.25</v>
      </c>
      <c r="AM20301" s="1">
        <v>0.25</v>
      </c>
      <c r="AN20301" s="1"/>
      <c r="AO20301" s="1"/>
      <c r="AP20301" s="1"/>
      <c r="AQ20301" s="1"/>
      <c r="AR20301" s="1"/>
      <c r="AS20301" s="1"/>
      <c r="AT20301" s="1"/>
      <c r="AU20301" s="1"/>
      <c r="AV20301" s="1"/>
      <c r="AW20301" s="1"/>
      <c r="AX20301" s="1"/>
      <c r="AY20301" s="1" t="s">
        <v>45851</v>
      </c>
      <c r="AZ20301" s="1">
        <v>100</v>
      </c>
      <c r="BA20301" s="1" t="s">
        <v>45851</v>
      </c>
      <c r="BB20301" s="1">
        <v>100</v>
      </c>
      <c r="BC20301" s="1"/>
      <c r="BD20301" s="1"/>
      <c r="BE20301" s="1"/>
      <c r="BF20301" s="1"/>
      <c r="BG20301" s="1"/>
      <c r="BH20301" s="1"/>
      <c r="BI20301" s="1"/>
      <c r="BJ20301" s="1"/>
      <c r="BK20301" s="1"/>
      <c r="BL20301" s="1"/>
      <c r="BM20301" s="1"/>
    </row>
    <row r="20302" spans="1:65">
      <c r="A20302" s="1" t="s">
        <v>6417</v>
      </c>
      <c r="B20302" s="1" t="s">
        <v>36854</v>
      </c>
      <c r="C20302" s="1">
        <v>965</v>
      </c>
      <c r="D20302" s="1" t="s">
        <v>3065</v>
      </c>
      <c r="E20302" s="1" t="s">
        <v>53</v>
      </c>
      <c r="F20302" s="1"/>
      <c r="G20302" s="1" t="s">
        <v>3076</v>
      </c>
      <c r="H20302" s="1"/>
      <c r="I20302" s="1" t="s">
        <v>37003</v>
      </c>
      <c r="J20302" s="1" t="s">
        <v>664</v>
      </c>
      <c r="K20302" s="1">
        <v>17</v>
      </c>
      <c r="L20302" s="1" t="s">
        <v>3023</v>
      </c>
      <c r="M20302" s="1">
        <v>167</v>
      </c>
      <c r="N20302" s="1" t="s">
        <v>38351</v>
      </c>
      <c r="O20302" s="1">
        <v>14</v>
      </c>
      <c r="P20302" s="1">
        <v>19716</v>
      </c>
      <c r="Q20302" s="1">
        <v>1970</v>
      </c>
      <c r="R20302" s="1">
        <v>9999</v>
      </c>
      <c r="S20302" s="1"/>
      <c r="T20302" s="1"/>
      <c r="U20302" s="1" t="s">
        <v>57</v>
      </c>
      <c r="V20302" s="1" t="s">
        <v>37020</v>
      </c>
      <c r="W20302" s="1"/>
      <c r="X20302" s="1"/>
      <c r="Y20302" s="1"/>
      <c r="Z20302" s="1"/>
      <c r="AA20302" s="1"/>
      <c r="AB20302" s="1"/>
      <c r="AC20302" s="1"/>
      <c r="AD20302" s="1"/>
      <c r="AE20302" s="1"/>
      <c r="AF20302" s="1"/>
      <c r="AG20302" s="1"/>
      <c r="AH20302" s="1"/>
      <c r="AI20302" s="1">
        <v>1</v>
      </c>
      <c r="AJ20302" s="1">
        <v>1.0100499999999999</v>
      </c>
      <c r="AK20302" s="1">
        <v>1.0100499999999999</v>
      </c>
      <c r="AL20302" s="1">
        <v>1.0100499999999999</v>
      </c>
      <c r="AM20302" s="1">
        <v>1.0100499999999999</v>
      </c>
      <c r="AN20302" s="1"/>
      <c r="AO20302" s="1"/>
      <c r="AP20302" s="1"/>
      <c r="AQ20302" s="1"/>
      <c r="AR20302" s="1"/>
      <c r="AS20302" s="1"/>
      <c r="AT20302" s="1"/>
      <c r="AU20302" s="1"/>
      <c r="AV20302" s="1"/>
      <c r="AW20302" s="1"/>
      <c r="AX20302" s="1"/>
      <c r="AY20302" s="1" t="s">
        <v>45851</v>
      </c>
      <c r="AZ20302" s="1">
        <v>100</v>
      </c>
      <c r="BA20302" s="1" t="s">
        <v>45851</v>
      </c>
      <c r="BB20302" s="1">
        <v>100</v>
      </c>
      <c r="BC20302" s="1"/>
      <c r="BD20302" s="1"/>
      <c r="BE20302" s="1"/>
      <c r="BF20302" s="1"/>
      <c r="BG20302" s="1"/>
      <c r="BH20302" s="1"/>
      <c r="BI20302" s="1"/>
      <c r="BJ20302" s="1"/>
      <c r="BK20302" s="1"/>
      <c r="BL20302" s="1"/>
      <c r="BM20302" s="1"/>
    </row>
    <row r="20303" spans="1:65">
      <c r="A20303" s="1" t="s">
        <v>36855</v>
      </c>
      <c r="B20303" s="1" t="s">
        <v>36856</v>
      </c>
      <c r="C20303" s="1">
        <v>969</v>
      </c>
      <c r="D20303" s="1" t="s">
        <v>3065</v>
      </c>
      <c r="E20303" s="1" t="s">
        <v>53</v>
      </c>
      <c r="F20303" s="1"/>
      <c r="G20303" s="1" t="s">
        <v>3076</v>
      </c>
      <c r="H20303" s="1" t="s">
        <v>3077</v>
      </c>
      <c r="I20303" s="1" t="s">
        <v>37003</v>
      </c>
      <c r="J20303" s="1" t="s">
        <v>664</v>
      </c>
      <c r="K20303" s="1">
        <v>17</v>
      </c>
      <c r="L20303" s="1" t="s">
        <v>36857</v>
      </c>
      <c r="M20303" s="1">
        <v>139</v>
      </c>
      <c r="N20303" s="1" t="s">
        <v>39191</v>
      </c>
      <c r="O20303" s="1">
        <v>4.3</v>
      </c>
      <c r="P20303" s="1">
        <v>19444</v>
      </c>
      <c r="Q20303" s="1">
        <v>1974</v>
      </c>
      <c r="R20303" s="1">
        <v>9999</v>
      </c>
      <c r="S20303" s="1"/>
      <c r="T20303" s="1"/>
      <c r="U20303" s="1" t="s">
        <v>57</v>
      </c>
      <c r="V20303" s="1" t="s">
        <v>37020</v>
      </c>
      <c r="W20303" s="1"/>
      <c r="X20303" s="1"/>
      <c r="Y20303" s="1"/>
      <c r="Z20303" s="1"/>
      <c r="AA20303" s="1"/>
      <c r="AB20303" s="1"/>
      <c r="AC20303" s="1"/>
      <c r="AD20303" s="1"/>
      <c r="AE20303" s="1"/>
      <c r="AF20303" s="1"/>
      <c r="AG20303" s="1"/>
      <c r="AH20303" s="1"/>
      <c r="AI20303" s="1">
        <v>1</v>
      </c>
      <c r="AJ20303" s="1">
        <v>1.6497599999999999</v>
      </c>
      <c r="AK20303" s="1">
        <v>1.6497599999999999</v>
      </c>
      <c r="AL20303" s="1">
        <v>1.6497599999999999</v>
      </c>
      <c r="AM20303" s="1">
        <v>1.6497599999999999</v>
      </c>
      <c r="AN20303" s="1"/>
      <c r="AO20303" s="1"/>
      <c r="AP20303" s="1"/>
      <c r="AQ20303" s="1"/>
      <c r="AR20303" s="1"/>
      <c r="AS20303" s="1"/>
      <c r="AT20303" s="1"/>
      <c r="AU20303" s="1"/>
      <c r="AV20303" s="1"/>
      <c r="AW20303" s="1"/>
      <c r="AX20303" s="1"/>
      <c r="AY20303" s="1" t="s">
        <v>51088</v>
      </c>
      <c r="AZ20303" s="1">
        <v>100</v>
      </c>
      <c r="BA20303" s="1" t="s">
        <v>51088</v>
      </c>
      <c r="BB20303" s="1">
        <v>100</v>
      </c>
      <c r="BC20303" s="1"/>
      <c r="BD20303" s="1"/>
      <c r="BE20303" s="1"/>
      <c r="BF20303" s="1"/>
      <c r="BG20303" s="1"/>
      <c r="BH20303" s="1"/>
      <c r="BI20303" s="1"/>
      <c r="BJ20303" s="1"/>
      <c r="BK20303" s="1"/>
      <c r="BL20303" s="1"/>
      <c r="BM20303" s="1"/>
    </row>
    <row r="20304" spans="1:65">
      <c r="A20304" s="1" t="s">
        <v>36855</v>
      </c>
      <c r="B20304" s="1" t="s">
        <v>36858</v>
      </c>
      <c r="C20304" s="1">
        <v>969</v>
      </c>
      <c r="D20304" s="1" t="s">
        <v>3065</v>
      </c>
      <c r="E20304" s="1" t="s">
        <v>220</v>
      </c>
      <c r="F20304" s="1"/>
      <c r="G20304" s="1" t="s">
        <v>3076</v>
      </c>
      <c r="H20304" s="1" t="s">
        <v>3077</v>
      </c>
      <c r="I20304" s="1" t="s">
        <v>37003</v>
      </c>
      <c r="J20304" s="1" t="s">
        <v>664</v>
      </c>
      <c r="K20304" s="1">
        <v>17</v>
      </c>
      <c r="L20304" s="1" t="s">
        <v>36857</v>
      </c>
      <c r="M20304" s="1">
        <v>139</v>
      </c>
      <c r="N20304" s="1" t="s">
        <v>39191</v>
      </c>
      <c r="O20304" s="1">
        <v>2.2000000000000002</v>
      </c>
      <c r="P20304" s="1">
        <v>19444</v>
      </c>
      <c r="Q20304" s="1">
        <v>1971</v>
      </c>
      <c r="R20304" s="1">
        <v>9999</v>
      </c>
      <c r="S20304" s="1"/>
      <c r="T20304" s="1"/>
      <c r="U20304" s="1" t="s">
        <v>57</v>
      </c>
      <c r="V20304" s="1" t="s">
        <v>37020</v>
      </c>
      <c r="W20304" s="1"/>
      <c r="X20304" s="1"/>
      <c r="Y20304" s="1"/>
      <c r="Z20304" s="1"/>
      <c r="AA20304" s="1"/>
      <c r="AB20304" s="1"/>
      <c r="AC20304" s="1"/>
      <c r="AD20304" s="1"/>
      <c r="AE20304" s="1"/>
      <c r="AF20304" s="1"/>
      <c r="AG20304" s="1"/>
      <c r="AH20304" s="1"/>
      <c r="AI20304" s="1">
        <v>1</v>
      </c>
      <c r="AJ20304" s="1">
        <v>1.6497599999999999</v>
      </c>
      <c r="AK20304" s="1">
        <v>1.6497599999999999</v>
      </c>
      <c r="AL20304" s="1">
        <v>1.6497599999999999</v>
      </c>
      <c r="AM20304" s="1">
        <v>1.6497599999999999</v>
      </c>
      <c r="AN20304" s="1"/>
      <c r="AO20304" s="1"/>
      <c r="AP20304" s="1"/>
      <c r="AQ20304" s="1"/>
      <c r="AR20304" s="1"/>
      <c r="AS20304" s="1"/>
      <c r="AT20304" s="1"/>
      <c r="AU20304" s="1"/>
      <c r="AV20304" s="1"/>
      <c r="AW20304" s="1"/>
      <c r="AX20304" s="1"/>
      <c r="AY20304" s="1" t="s">
        <v>51088</v>
      </c>
      <c r="AZ20304" s="1">
        <v>100</v>
      </c>
      <c r="BA20304" s="1" t="s">
        <v>51088</v>
      </c>
      <c r="BB20304" s="1">
        <v>100</v>
      </c>
      <c r="BC20304" s="1"/>
      <c r="BD20304" s="1"/>
      <c r="BE20304" s="1"/>
      <c r="BF20304" s="1"/>
      <c r="BG20304" s="1"/>
      <c r="BH20304" s="1"/>
      <c r="BI20304" s="1"/>
      <c r="BJ20304" s="1"/>
      <c r="BK20304" s="1"/>
      <c r="BL20304" s="1"/>
      <c r="BM20304" s="1"/>
    </row>
    <row r="20305" spans="1:65">
      <c r="A20305" s="1" t="s">
        <v>36855</v>
      </c>
      <c r="B20305" s="1" t="s">
        <v>36859</v>
      </c>
      <c r="C20305" s="1">
        <v>969</v>
      </c>
      <c r="D20305" s="1" t="s">
        <v>3065</v>
      </c>
      <c r="E20305" s="1" t="s">
        <v>134</v>
      </c>
      <c r="F20305" s="1"/>
      <c r="G20305" s="1" t="s">
        <v>3076</v>
      </c>
      <c r="H20305" s="1" t="s">
        <v>3077</v>
      </c>
      <c r="I20305" s="1" t="s">
        <v>37003</v>
      </c>
      <c r="J20305" s="1" t="s">
        <v>664</v>
      </c>
      <c r="K20305" s="1">
        <v>17</v>
      </c>
      <c r="L20305" s="1" t="s">
        <v>36857</v>
      </c>
      <c r="M20305" s="1">
        <v>139</v>
      </c>
      <c r="N20305" s="1" t="s">
        <v>39191</v>
      </c>
      <c r="O20305" s="1">
        <v>2</v>
      </c>
      <c r="P20305" s="1">
        <v>19444</v>
      </c>
      <c r="Q20305" s="1">
        <v>1996</v>
      </c>
      <c r="R20305" s="1">
        <v>9999</v>
      </c>
      <c r="S20305" s="1"/>
      <c r="T20305" s="1"/>
      <c r="U20305" s="1" t="s">
        <v>57</v>
      </c>
      <c r="V20305" s="1" t="s">
        <v>37020</v>
      </c>
      <c r="W20305" s="1"/>
      <c r="X20305" s="1"/>
      <c r="Y20305" s="1"/>
      <c r="Z20305" s="1"/>
      <c r="AA20305" s="1"/>
      <c r="AB20305" s="1"/>
      <c r="AC20305" s="1"/>
      <c r="AD20305" s="1"/>
      <c r="AE20305" s="1"/>
      <c r="AF20305" s="1"/>
      <c r="AG20305" s="1"/>
      <c r="AH20305" s="1"/>
      <c r="AI20305" s="1">
        <v>1</v>
      </c>
      <c r="AJ20305" s="1">
        <v>1.6497599999999999</v>
      </c>
      <c r="AK20305" s="1">
        <v>1.6497599999999999</v>
      </c>
      <c r="AL20305" s="1">
        <v>1.6497599999999999</v>
      </c>
      <c r="AM20305" s="1">
        <v>1.6497599999999999</v>
      </c>
      <c r="AN20305" s="1"/>
      <c r="AO20305" s="1"/>
      <c r="AP20305" s="1"/>
      <c r="AQ20305" s="1"/>
      <c r="AR20305" s="1"/>
      <c r="AS20305" s="1"/>
      <c r="AT20305" s="1"/>
      <c r="AU20305" s="1"/>
      <c r="AV20305" s="1"/>
      <c r="AW20305" s="1"/>
      <c r="AX20305" s="1"/>
      <c r="AY20305" s="1" t="s">
        <v>51088</v>
      </c>
      <c r="AZ20305" s="1">
        <v>100</v>
      </c>
      <c r="BA20305" s="1" t="s">
        <v>51088</v>
      </c>
      <c r="BB20305" s="1">
        <v>100</v>
      </c>
      <c r="BC20305" s="1"/>
      <c r="BD20305" s="1"/>
      <c r="BE20305" s="1"/>
      <c r="BF20305" s="1"/>
      <c r="BG20305" s="1"/>
      <c r="BH20305" s="1"/>
      <c r="BI20305" s="1"/>
      <c r="BJ20305" s="1"/>
      <c r="BK20305" s="1"/>
      <c r="BL20305" s="1"/>
      <c r="BM20305" s="1"/>
    </row>
    <row r="20306" spans="1:65">
      <c r="A20306" s="1" t="s">
        <v>36855</v>
      </c>
      <c r="B20306" s="1" t="s">
        <v>36860</v>
      </c>
      <c r="C20306" s="1">
        <v>969</v>
      </c>
      <c r="D20306" s="1" t="s">
        <v>3065</v>
      </c>
      <c r="E20306" s="1" t="s">
        <v>138</v>
      </c>
      <c r="F20306" s="1"/>
      <c r="G20306" s="1" t="s">
        <v>3076</v>
      </c>
      <c r="H20306" s="1" t="s">
        <v>3077</v>
      </c>
      <c r="I20306" s="1" t="s">
        <v>37003</v>
      </c>
      <c r="J20306" s="1" t="s">
        <v>664</v>
      </c>
      <c r="K20306" s="1">
        <v>17</v>
      </c>
      <c r="L20306" s="1" t="s">
        <v>36857</v>
      </c>
      <c r="M20306" s="1">
        <v>139</v>
      </c>
      <c r="N20306" s="1" t="s">
        <v>39191</v>
      </c>
      <c r="O20306" s="1">
        <v>1</v>
      </c>
      <c r="P20306" s="1">
        <v>19444</v>
      </c>
      <c r="Q20306" s="1">
        <v>1996</v>
      </c>
      <c r="R20306" s="1">
        <v>9999</v>
      </c>
      <c r="S20306" s="1"/>
      <c r="T20306" s="1"/>
      <c r="U20306" s="1" t="s">
        <v>57</v>
      </c>
      <c r="V20306" s="1" t="s">
        <v>37020</v>
      </c>
      <c r="W20306" s="1"/>
      <c r="X20306" s="1"/>
      <c r="Y20306" s="1"/>
      <c r="Z20306" s="1"/>
      <c r="AA20306" s="1"/>
      <c r="AB20306" s="1"/>
      <c r="AC20306" s="1"/>
      <c r="AD20306" s="1"/>
      <c r="AE20306" s="1"/>
      <c r="AF20306" s="1"/>
      <c r="AG20306" s="1"/>
      <c r="AH20306" s="1"/>
      <c r="AI20306" s="1">
        <v>1</v>
      </c>
      <c r="AJ20306" s="1">
        <v>1.6497599999999999</v>
      </c>
      <c r="AK20306" s="1">
        <v>1.6497599999999999</v>
      </c>
      <c r="AL20306" s="1">
        <v>1.6497599999999999</v>
      </c>
      <c r="AM20306" s="1">
        <v>1.6497599999999999</v>
      </c>
      <c r="AN20306" s="1"/>
      <c r="AO20306" s="1"/>
      <c r="AP20306" s="1"/>
      <c r="AQ20306" s="1"/>
      <c r="AR20306" s="1"/>
      <c r="AS20306" s="1"/>
      <c r="AT20306" s="1"/>
      <c r="AU20306" s="1"/>
      <c r="AV20306" s="1"/>
      <c r="AW20306" s="1"/>
      <c r="AX20306" s="1"/>
      <c r="AY20306" s="1" t="s">
        <v>51088</v>
      </c>
      <c r="AZ20306" s="1">
        <v>100</v>
      </c>
      <c r="BA20306" s="1" t="s">
        <v>51088</v>
      </c>
      <c r="BB20306" s="1">
        <v>100</v>
      </c>
      <c r="BC20306" s="1"/>
      <c r="BD20306" s="1"/>
      <c r="BE20306" s="1"/>
      <c r="BF20306" s="1"/>
      <c r="BG20306" s="1"/>
      <c r="BH20306" s="1"/>
      <c r="BI20306" s="1"/>
      <c r="BJ20306" s="1"/>
      <c r="BK20306" s="1"/>
      <c r="BL20306" s="1"/>
      <c r="BM20306" s="1"/>
    </row>
    <row r="20307" spans="1:65">
      <c r="A20307" s="1" t="s">
        <v>36855</v>
      </c>
      <c r="B20307" s="1" t="s">
        <v>36861</v>
      </c>
      <c r="C20307" s="1">
        <v>969</v>
      </c>
      <c r="D20307" s="1" t="s">
        <v>3065</v>
      </c>
      <c r="E20307" s="1" t="s">
        <v>140</v>
      </c>
      <c r="F20307" s="1"/>
      <c r="G20307" s="1" t="s">
        <v>3076</v>
      </c>
      <c r="H20307" s="1" t="s">
        <v>3077</v>
      </c>
      <c r="I20307" s="1" t="s">
        <v>37003</v>
      </c>
      <c r="J20307" s="1" t="s">
        <v>664</v>
      </c>
      <c r="K20307" s="1">
        <v>17</v>
      </c>
      <c r="L20307" s="1" t="s">
        <v>36857</v>
      </c>
      <c r="M20307" s="1">
        <v>139</v>
      </c>
      <c r="N20307" s="1" t="s">
        <v>39191</v>
      </c>
      <c r="O20307" s="1">
        <v>2.2999999999999998</v>
      </c>
      <c r="P20307" s="1">
        <v>10745</v>
      </c>
      <c r="Q20307" s="1">
        <v>2012</v>
      </c>
      <c r="R20307" s="1">
        <v>9999</v>
      </c>
      <c r="S20307" s="1"/>
      <c r="T20307" s="1"/>
      <c r="U20307" s="1" t="s">
        <v>57</v>
      </c>
      <c r="V20307" s="1" t="s">
        <v>37020</v>
      </c>
      <c r="W20307" s="1"/>
      <c r="X20307" s="1"/>
      <c r="Y20307" s="1"/>
      <c r="Z20307" s="1"/>
      <c r="AA20307" s="1"/>
      <c r="AB20307" s="1"/>
      <c r="AC20307" s="1"/>
      <c r="AD20307" s="1"/>
      <c r="AE20307" s="1"/>
      <c r="AF20307" s="1"/>
      <c r="AG20307" s="1"/>
      <c r="AH20307" s="1"/>
      <c r="AI20307" s="1"/>
      <c r="AJ20307" s="1">
        <v>1.6497599999999999</v>
      </c>
      <c r="AK20307" s="1">
        <v>1.6497599999999999</v>
      </c>
      <c r="AL20307" s="1">
        <v>1.6497599999999999</v>
      </c>
      <c r="AM20307" s="1">
        <v>1.6497599999999999</v>
      </c>
      <c r="AN20307" s="1"/>
      <c r="AO20307" s="1"/>
      <c r="AP20307" s="1"/>
      <c r="AQ20307" s="1"/>
      <c r="AR20307" s="1"/>
      <c r="AS20307" s="1"/>
      <c r="AT20307" s="1"/>
      <c r="AU20307" s="1"/>
      <c r="AV20307" s="1"/>
      <c r="AW20307" s="1"/>
      <c r="AX20307" s="1"/>
      <c r="AY20307" s="1" t="s">
        <v>51088</v>
      </c>
      <c r="AZ20307" s="1">
        <v>100</v>
      </c>
      <c r="BA20307" s="1" t="s">
        <v>51088</v>
      </c>
      <c r="BB20307" s="1">
        <v>100</v>
      </c>
      <c r="BC20307" s="1"/>
      <c r="BD20307" s="1"/>
      <c r="BE20307" s="1"/>
      <c r="BF20307" s="1"/>
      <c r="BG20307" s="1"/>
      <c r="BH20307" s="1"/>
      <c r="BI20307" s="1"/>
      <c r="BJ20307" s="1"/>
      <c r="BK20307" s="1"/>
      <c r="BL20307" s="1"/>
      <c r="BM20307" s="1"/>
    </row>
    <row r="20308" spans="1:65">
      <c r="A20308" s="1" t="s">
        <v>36855</v>
      </c>
      <c r="B20308" s="1" t="s">
        <v>36862</v>
      </c>
      <c r="C20308" s="1">
        <v>969</v>
      </c>
      <c r="D20308" s="1" t="s">
        <v>3065</v>
      </c>
      <c r="E20308" s="1" t="s">
        <v>839</v>
      </c>
      <c r="F20308" s="1"/>
      <c r="G20308" s="1" t="s">
        <v>3076</v>
      </c>
      <c r="H20308" s="1" t="s">
        <v>3077</v>
      </c>
      <c r="I20308" s="1" t="s">
        <v>37003</v>
      </c>
      <c r="J20308" s="1" t="s">
        <v>664</v>
      </c>
      <c r="K20308" s="1">
        <v>17</v>
      </c>
      <c r="L20308" s="1" t="s">
        <v>36857</v>
      </c>
      <c r="M20308" s="1">
        <v>139</v>
      </c>
      <c r="N20308" s="1" t="s">
        <v>39191</v>
      </c>
      <c r="O20308" s="1">
        <v>2.2999999999999998</v>
      </c>
      <c r="P20308" s="1">
        <v>10745</v>
      </c>
      <c r="Q20308" s="1">
        <v>2012</v>
      </c>
      <c r="R20308" s="1">
        <v>9999</v>
      </c>
      <c r="S20308" s="1"/>
      <c r="T20308" s="1"/>
      <c r="U20308" s="1" t="s">
        <v>57</v>
      </c>
      <c r="V20308" s="1" t="s">
        <v>37020</v>
      </c>
      <c r="W20308" s="1"/>
      <c r="X20308" s="1"/>
      <c r="Y20308" s="1"/>
      <c r="Z20308" s="1"/>
      <c r="AA20308" s="1"/>
      <c r="AB20308" s="1"/>
      <c r="AC20308" s="1"/>
      <c r="AD20308" s="1"/>
      <c r="AE20308" s="1"/>
      <c r="AF20308" s="1"/>
      <c r="AG20308" s="1"/>
      <c r="AH20308" s="1"/>
      <c r="AI20308" s="1"/>
      <c r="AJ20308" s="1">
        <v>1.6497599999999999</v>
      </c>
      <c r="AK20308" s="1">
        <v>1.6497599999999999</v>
      </c>
      <c r="AL20308" s="1">
        <v>1.6497599999999999</v>
      </c>
      <c r="AM20308" s="1">
        <v>1.6497599999999999</v>
      </c>
      <c r="AN20308" s="1"/>
      <c r="AO20308" s="1"/>
      <c r="AP20308" s="1"/>
      <c r="AQ20308" s="1"/>
      <c r="AR20308" s="1"/>
      <c r="AS20308" s="1"/>
      <c r="AT20308" s="1"/>
      <c r="AU20308" s="1"/>
      <c r="AV20308" s="1"/>
      <c r="AW20308" s="1"/>
      <c r="AX20308" s="1"/>
      <c r="AY20308" s="1" t="s">
        <v>51088</v>
      </c>
      <c r="AZ20308" s="1">
        <v>100</v>
      </c>
      <c r="BA20308" s="1" t="s">
        <v>51088</v>
      </c>
      <c r="BB20308" s="1">
        <v>100</v>
      </c>
      <c r="BC20308" s="1"/>
      <c r="BD20308" s="1"/>
      <c r="BE20308" s="1"/>
      <c r="BF20308" s="1"/>
      <c r="BG20308" s="1"/>
      <c r="BH20308" s="1"/>
      <c r="BI20308" s="1"/>
      <c r="BJ20308" s="1"/>
      <c r="BK20308" s="1"/>
      <c r="BL20308" s="1"/>
      <c r="BM20308" s="1"/>
    </row>
    <row r="20309" spans="1:65">
      <c r="A20309" s="1" t="s">
        <v>36855</v>
      </c>
      <c r="B20309" s="1" t="s">
        <v>36863</v>
      </c>
      <c r="C20309" s="1">
        <v>969</v>
      </c>
      <c r="D20309" s="1" t="s">
        <v>3065</v>
      </c>
      <c r="E20309" s="1" t="s">
        <v>842</v>
      </c>
      <c r="F20309" s="1"/>
      <c r="G20309" s="1" t="s">
        <v>3076</v>
      </c>
      <c r="H20309" s="1" t="s">
        <v>3077</v>
      </c>
      <c r="I20309" s="1" t="s">
        <v>37003</v>
      </c>
      <c r="J20309" s="1" t="s">
        <v>664</v>
      </c>
      <c r="K20309" s="1">
        <v>17</v>
      </c>
      <c r="L20309" s="1" t="s">
        <v>36857</v>
      </c>
      <c r="M20309" s="1">
        <v>139</v>
      </c>
      <c r="N20309" s="1" t="s">
        <v>39191</v>
      </c>
      <c r="O20309" s="1">
        <v>2.2999999999999998</v>
      </c>
      <c r="P20309" s="1">
        <v>10745</v>
      </c>
      <c r="Q20309" s="1">
        <v>2012</v>
      </c>
      <c r="R20309" s="1">
        <v>9999</v>
      </c>
      <c r="S20309" s="1"/>
      <c r="T20309" s="1"/>
      <c r="U20309" s="1" t="s">
        <v>57</v>
      </c>
      <c r="V20309" s="1" t="s">
        <v>37020</v>
      </c>
      <c r="W20309" s="1"/>
      <c r="X20309" s="1"/>
      <c r="Y20309" s="1"/>
      <c r="Z20309" s="1"/>
      <c r="AA20309" s="1"/>
      <c r="AB20309" s="1"/>
      <c r="AC20309" s="1"/>
      <c r="AD20309" s="1"/>
      <c r="AE20309" s="1"/>
      <c r="AF20309" s="1"/>
      <c r="AG20309" s="1"/>
      <c r="AH20309" s="1"/>
      <c r="AI20309" s="1"/>
      <c r="AJ20309" s="1">
        <v>1.6497599999999999</v>
      </c>
      <c r="AK20309" s="1">
        <v>1.6497599999999999</v>
      </c>
      <c r="AL20309" s="1">
        <v>1.6497599999999999</v>
      </c>
      <c r="AM20309" s="1">
        <v>1.6497599999999999</v>
      </c>
      <c r="AN20309" s="1"/>
      <c r="AO20309" s="1"/>
      <c r="AP20309" s="1"/>
      <c r="AQ20309" s="1"/>
      <c r="AR20309" s="1"/>
      <c r="AS20309" s="1"/>
      <c r="AT20309" s="1"/>
      <c r="AU20309" s="1"/>
      <c r="AV20309" s="1"/>
      <c r="AW20309" s="1"/>
      <c r="AX20309" s="1"/>
      <c r="AY20309" s="1" t="s">
        <v>51088</v>
      </c>
      <c r="AZ20309" s="1">
        <v>100</v>
      </c>
      <c r="BA20309" s="1" t="s">
        <v>51088</v>
      </c>
      <c r="BB20309" s="1">
        <v>100</v>
      </c>
      <c r="BC20309" s="1"/>
      <c r="BD20309" s="1"/>
      <c r="BE20309" s="1"/>
      <c r="BF20309" s="1"/>
      <c r="BG20309" s="1"/>
      <c r="BH20309" s="1"/>
      <c r="BI20309" s="1"/>
      <c r="BJ20309" s="1"/>
      <c r="BK20309" s="1"/>
      <c r="BL20309" s="1"/>
      <c r="BM20309" s="1"/>
    </row>
    <row r="20310" spans="1:65">
      <c r="A20310" s="1" t="s">
        <v>36855</v>
      </c>
      <c r="B20310" s="1" t="s">
        <v>36864</v>
      </c>
      <c r="C20310" s="1">
        <v>969</v>
      </c>
      <c r="D20310" s="1" t="s">
        <v>3065</v>
      </c>
      <c r="E20310" s="1" t="s">
        <v>61</v>
      </c>
      <c r="F20310" s="1"/>
      <c r="G20310" s="1" t="s">
        <v>3076</v>
      </c>
      <c r="H20310" s="1" t="s">
        <v>3077</v>
      </c>
      <c r="I20310" s="1" t="s">
        <v>37003</v>
      </c>
      <c r="J20310" s="1" t="s">
        <v>664</v>
      </c>
      <c r="K20310" s="1">
        <v>17</v>
      </c>
      <c r="L20310" s="1" t="s">
        <v>36857</v>
      </c>
      <c r="M20310" s="1">
        <v>139</v>
      </c>
      <c r="N20310" s="1" t="s">
        <v>39191</v>
      </c>
      <c r="O20310" s="1">
        <v>2</v>
      </c>
      <c r="P20310" s="1">
        <v>19444</v>
      </c>
      <c r="Q20310" s="1">
        <v>1961</v>
      </c>
      <c r="R20310" s="1">
        <v>9999</v>
      </c>
      <c r="S20310" s="1"/>
      <c r="T20310" s="1"/>
      <c r="U20310" s="1" t="s">
        <v>57</v>
      </c>
      <c r="V20310" s="1" t="s">
        <v>37020</v>
      </c>
      <c r="W20310" s="1"/>
      <c r="X20310" s="1"/>
      <c r="Y20310" s="1"/>
      <c r="Z20310" s="1"/>
      <c r="AA20310" s="1"/>
      <c r="AB20310" s="1"/>
      <c r="AC20310" s="1"/>
      <c r="AD20310" s="1"/>
      <c r="AE20310" s="1"/>
      <c r="AF20310" s="1"/>
      <c r="AG20310" s="1"/>
      <c r="AH20310" s="1"/>
      <c r="AI20310" s="1">
        <v>1</v>
      </c>
      <c r="AJ20310" s="1">
        <v>1.6497599999999999</v>
      </c>
      <c r="AK20310" s="1">
        <v>1.6497599999999999</v>
      </c>
      <c r="AL20310" s="1">
        <v>1.6497599999999999</v>
      </c>
      <c r="AM20310" s="1">
        <v>1.6497599999999999</v>
      </c>
      <c r="AN20310" s="1"/>
      <c r="AO20310" s="1"/>
      <c r="AP20310" s="1"/>
      <c r="AQ20310" s="1"/>
      <c r="AR20310" s="1"/>
      <c r="AS20310" s="1"/>
      <c r="AT20310" s="1"/>
      <c r="AU20310" s="1"/>
      <c r="AV20310" s="1"/>
      <c r="AW20310" s="1"/>
      <c r="AX20310" s="1"/>
      <c r="AY20310" s="1" t="s">
        <v>51088</v>
      </c>
      <c r="AZ20310" s="1">
        <v>100</v>
      </c>
      <c r="BA20310" s="1" t="s">
        <v>51088</v>
      </c>
      <c r="BB20310" s="1">
        <v>100</v>
      </c>
      <c r="BC20310" s="1"/>
      <c r="BD20310" s="1"/>
      <c r="BE20310" s="1"/>
      <c r="BF20310" s="1"/>
      <c r="BG20310" s="1"/>
      <c r="BH20310" s="1"/>
      <c r="BI20310" s="1"/>
      <c r="BJ20310" s="1"/>
      <c r="BK20310" s="1"/>
      <c r="BL20310" s="1"/>
      <c r="BM20310" s="1"/>
    </row>
    <row r="20311" spans="1:65">
      <c r="A20311" s="1" t="s">
        <v>36855</v>
      </c>
      <c r="B20311" s="1" t="s">
        <v>36865</v>
      </c>
      <c r="C20311" s="1">
        <v>969</v>
      </c>
      <c r="D20311" s="1" t="s">
        <v>3065</v>
      </c>
      <c r="E20311" s="1" t="s">
        <v>130</v>
      </c>
      <c r="F20311" s="1"/>
      <c r="G20311" s="1" t="s">
        <v>3076</v>
      </c>
      <c r="H20311" s="1" t="s">
        <v>3077</v>
      </c>
      <c r="I20311" s="1" t="s">
        <v>37003</v>
      </c>
      <c r="J20311" s="1" t="s">
        <v>664</v>
      </c>
      <c r="K20311" s="1">
        <v>17</v>
      </c>
      <c r="L20311" s="1" t="s">
        <v>36857</v>
      </c>
      <c r="M20311" s="1">
        <v>139</v>
      </c>
      <c r="N20311" s="1" t="s">
        <v>39191</v>
      </c>
      <c r="O20311" s="1">
        <v>1.3</v>
      </c>
      <c r="P20311" s="1">
        <v>19444</v>
      </c>
      <c r="Q20311" s="1">
        <v>1956</v>
      </c>
      <c r="R20311" s="1">
        <v>9999</v>
      </c>
      <c r="S20311" s="1"/>
      <c r="T20311" s="1"/>
      <c r="U20311" s="1" t="s">
        <v>57</v>
      </c>
      <c r="V20311" s="1" t="s">
        <v>37020</v>
      </c>
      <c r="W20311" s="1"/>
      <c r="X20311" s="1"/>
      <c r="Y20311" s="1"/>
      <c r="Z20311" s="1"/>
      <c r="AA20311" s="1"/>
      <c r="AB20311" s="1"/>
      <c r="AC20311" s="1"/>
      <c r="AD20311" s="1"/>
      <c r="AE20311" s="1"/>
      <c r="AF20311" s="1"/>
      <c r="AG20311" s="1"/>
      <c r="AH20311" s="1"/>
      <c r="AI20311" s="1">
        <v>1</v>
      </c>
      <c r="AJ20311" s="1">
        <v>1.6497599999999999</v>
      </c>
      <c r="AK20311" s="1">
        <v>1.6497599999999999</v>
      </c>
      <c r="AL20311" s="1">
        <v>1.6497599999999999</v>
      </c>
      <c r="AM20311" s="1">
        <v>1.6497599999999999</v>
      </c>
      <c r="AN20311" s="1"/>
      <c r="AO20311" s="1"/>
      <c r="AP20311" s="1"/>
      <c r="AQ20311" s="1"/>
      <c r="AR20311" s="1"/>
      <c r="AS20311" s="1"/>
      <c r="AT20311" s="1"/>
      <c r="AU20311" s="1"/>
      <c r="AV20311" s="1"/>
      <c r="AW20311" s="1"/>
      <c r="AX20311" s="1"/>
      <c r="AY20311" s="1" t="s">
        <v>51088</v>
      </c>
      <c r="AZ20311" s="1">
        <v>100</v>
      </c>
      <c r="BA20311" s="1" t="s">
        <v>51088</v>
      </c>
      <c r="BB20311" s="1">
        <v>100</v>
      </c>
      <c r="BC20311" s="1"/>
      <c r="BD20311" s="1"/>
      <c r="BE20311" s="1"/>
      <c r="BF20311" s="1"/>
      <c r="BG20311" s="1"/>
      <c r="BH20311" s="1"/>
      <c r="BI20311" s="1"/>
      <c r="BJ20311" s="1"/>
      <c r="BK20311" s="1"/>
      <c r="BL20311" s="1"/>
      <c r="BM20311" s="1"/>
    </row>
    <row r="20312" spans="1:65">
      <c r="A20312" s="1" t="s">
        <v>36855</v>
      </c>
      <c r="B20312" s="1" t="s">
        <v>36866</v>
      </c>
      <c r="C20312" s="1">
        <v>969</v>
      </c>
      <c r="D20312" s="1" t="s">
        <v>3065</v>
      </c>
      <c r="E20312" s="1" t="s">
        <v>240</v>
      </c>
      <c r="F20312" s="1"/>
      <c r="G20312" s="1" t="s">
        <v>3076</v>
      </c>
      <c r="H20312" s="1" t="s">
        <v>3077</v>
      </c>
      <c r="I20312" s="1" t="s">
        <v>37003</v>
      </c>
      <c r="J20312" s="1" t="s">
        <v>664</v>
      </c>
      <c r="K20312" s="1">
        <v>17</v>
      </c>
      <c r="L20312" s="1" t="s">
        <v>36857</v>
      </c>
      <c r="M20312" s="1">
        <v>139</v>
      </c>
      <c r="N20312" s="1" t="s">
        <v>39191</v>
      </c>
      <c r="O20312" s="1">
        <v>0.9</v>
      </c>
      <c r="P20312" s="1">
        <v>19444</v>
      </c>
      <c r="Q20312" s="1">
        <v>1951</v>
      </c>
      <c r="R20312" s="1">
        <v>9999</v>
      </c>
      <c r="S20312" s="1"/>
      <c r="T20312" s="1"/>
      <c r="U20312" s="1" t="s">
        <v>57</v>
      </c>
      <c r="V20312" s="1" t="s">
        <v>37020</v>
      </c>
      <c r="W20312" s="1"/>
      <c r="X20312" s="1"/>
      <c r="Y20312" s="1"/>
      <c r="Z20312" s="1"/>
      <c r="AA20312" s="1"/>
      <c r="AB20312" s="1"/>
      <c r="AC20312" s="1"/>
      <c r="AD20312" s="1"/>
      <c r="AE20312" s="1"/>
      <c r="AF20312" s="1"/>
      <c r="AG20312" s="1"/>
      <c r="AH20312" s="1"/>
      <c r="AI20312" s="1">
        <v>1</v>
      </c>
      <c r="AJ20312" s="1">
        <v>1.6497599999999999</v>
      </c>
      <c r="AK20312" s="1">
        <v>1.6497599999999999</v>
      </c>
      <c r="AL20312" s="1">
        <v>1.6497599999999999</v>
      </c>
      <c r="AM20312" s="1">
        <v>1.6497599999999999</v>
      </c>
      <c r="AN20312" s="1"/>
      <c r="AO20312" s="1"/>
      <c r="AP20312" s="1"/>
      <c r="AQ20312" s="1"/>
      <c r="AR20312" s="1"/>
      <c r="AS20312" s="1"/>
      <c r="AT20312" s="1"/>
      <c r="AU20312" s="1"/>
      <c r="AV20312" s="1"/>
      <c r="AW20312" s="1"/>
      <c r="AX20312" s="1"/>
      <c r="AY20312" s="1" t="s">
        <v>51088</v>
      </c>
      <c r="AZ20312" s="1">
        <v>100</v>
      </c>
      <c r="BA20312" s="1" t="s">
        <v>51088</v>
      </c>
      <c r="BB20312" s="1">
        <v>100</v>
      </c>
      <c r="BC20312" s="1"/>
      <c r="BD20312" s="1"/>
      <c r="BE20312" s="1"/>
      <c r="BF20312" s="1"/>
      <c r="BG20312" s="1"/>
      <c r="BH20312" s="1"/>
      <c r="BI20312" s="1"/>
      <c r="BJ20312" s="1"/>
      <c r="BK20312" s="1"/>
      <c r="BL20312" s="1"/>
      <c r="BM20312" s="1"/>
    </row>
    <row r="20313" spans="1:65">
      <c r="A20313" s="1" t="s">
        <v>36855</v>
      </c>
      <c r="B20313" s="1" t="s">
        <v>36867</v>
      </c>
      <c r="C20313" s="1">
        <v>969</v>
      </c>
      <c r="D20313" s="1" t="s">
        <v>3065</v>
      </c>
      <c r="E20313" s="1" t="s">
        <v>131</v>
      </c>
      <c r="F20313" s="1"/>
      <c r="G20313" s="1" t="s">
        <v>3076</v>
      </c>
      <c r="H20313" s="1" t="s">
        <v>3077</v>
      </c>
      <c r="I20313" s="1" t="s">
        <v>37003</v>
      </c>
      <c r="J20313" s="1" t="s">
        <v>664</v>
      </c>
      <c r="K20313" s="1">
        <v>17</v>
      </c>
      <c r="L20313" s="1" t="s">
        <v>36857</v>
      </c>
      <c r="M20313" s="1">
        <v>139</v>
      </c>
      <c r="N20313" s="1" t="s">
        <v>39191</v>
      </c>
      <c r="O20313" s="1">
        <v>1.1000000000000001</v>
      </c>
      <c r="P20313" s="1">
        <v>19444</v>
      </c>
      <c r="Q20313" s="1">
        <v>1948</v>
      </c>
      <c r="R20313" s="1">
        <v>9999</v>
      </c>
      <c r="S20313" s="1"/>
      <c r="T20313" s="1"/>
      <c r="U20313" s="1" t="s">
        <v>57</v>
      </c>
      <c r="V20313" s="1" t="s">
        <v>37020</v>
      </c>
      <c r="W20313" s="1"/>
      <c r="X20313" s="1"/>
      <c r="Y20313" s="1"/>
      <c r="Z20313" s="1"/>
      <c r="AA20313" s="1"/>
      <c r="AB20313" s="1"/>
      <c r="AC20313" s="1"/>
      <c r="AD20313" s="1"/>
      <c r="AE20313" s="1"/>
      <c r="AF20313" s="1"/>
      <c r="AG20313" s="1"/>
      <c r="AH20313" s="1"/>
      <c r="AI20313" s="1">
        <v>1</v>
      </c>
      <c r="AJ20313" s="1">
        <v>1.6497599999999999</v>
      </c>
      <c r="AK20313" s="1">
        <v>1.6497599999999999</v>
      </c>
      <c r="AL20313" s="1">
        <v>1.6497599999999999</v>
      </c>
      <c r="AM20313" s="1">
        <v>1.6497599999999999</v>
      </c>
      <c r="AN20313" s="1"/>
      <c r="AO20313" s="1"/>
      <c r="AP20313" s="1"/>
      <c r="AQ20313" s="1"/>
      <c r="AR20313" s="1"/>
      <c r="AS20313" s="1"/>
      <c r="AT20313" s="1"/>
      <c r="AU20313" s="1"/>
      <c r="AV20313" s="1"/>
      <c r="AW20313" s="1"/>
      <c r="AX20313" s="1"/>
      <c r="AY20313" s="1" t="s">
        <v>51088</v>
      </c>
      <c r="AZ20313" s="1">
        <v>100</v>
      </c>
      <c r="BA20313" s="1" t="s">
        <v>51088</v>
      </c>
      <c r="BB20313" s="1">
        <v>100</v>
      </c>
      <c r="BC20313" s="1"/>
      <c r="BD20313" s="1"/>
      <c r="BE20313" s="1"/>
      <c r="BF20313" s="1"/>
      <c r="BG20313" s="1"/>
      <c r="BH20313" s="1"/>
      <c r="BI20313" s="1"/>
      <c r="BJ20313" s="1"/>
      <c r="BK20313" s="1"/>
      <c r="BL20313" s="1"/>
      <c r="BM20313" s="1"/>
    </row>
    <row r="20314" spans="1:65">
      <c r="A20314" s="1" t="s">
        <v>36855</v>
      </c>
      <c r="B20314" s="1" t="s">
        <v>36868</v>
      </c>
      <c r="C20314" s="1">
        <v>969</v>
      </c>
      <c r="D20314" s="1" t="s">
        <v>3065</v>
      </c>
      <c r="E20314" s="1" t="s">
        <v>248</v>
      </c>
      <c r="F20314" s="1"/>
      <c r="G20314" s="1" t="s">
        <v>3076</v>
      </c>
      <c r="H20314" s="1" t="s">
        <v>3077</v>
      </c>
      <c r="I20314" s="1" t="s">
        <v>37003</v>
      </c>
      <c r="J20314" s="1" t="s">
        <v>664</v>
      </c>
      <c r="K20314" s="1">
        <v>17</v>
      </c>
      <c r="L20314" s="1" t="s">
        <v>36857</v>
      </c>
      <c r="M20314" s="1">
        <v>139</v>
      </c>
      <c r="N20314" s="1" t="s">
        <v>39191</v>
      </c>
      <c r="O20314" s="1">
        <v>0.6</v>
      </c>
      <c r="P20314" s="1">
        <v>19444</v>
      </c>
      <c r="Q20314" s="1">
        <v>1946</v>
      </c>
      <c r="R20314" s="1">
        <v>9999</v>
      </c>
      <c r="S20314" s="1"/>
      <c r="T20314" s="1"/>
      <c r="U20314" s="1" t="s">
        <v>57</v>
      </c>
      <c r="V20314" s="1" t="s">
        <v>37020</v>
      </c>
      <c r="W20314" s="1"/>
      <c r="X20314" s="1"/>
      <c r="Y20314" s="1"/>
      <c r="Z20314" s="1"/>
      <c r="AA20314" s="1"/>
      <c r="AB20314" s="1"/>
      <c r="AC20314" s="1"/>
      <c r="AD20314" s="1"/>
      <c r="AE20314" s="1"/>
      <c r="AF20314" s="1"/>
      <c r="AG20314" s="1"/>
      <c r="AH20314" s="1"/>
      <c r="AI20314" s="1">
        <v>1</v>
      </c>
      <c r="AJ20314" s="1">
        <v>1.6497599999999999</v>
      </c>
      <c r="AK20314" s="1">
        <v>1.6497599999999999</v>
      </c>
      <c r="AL20314" s="1">
        <v>1.6497599999999999</v>
      </c>
      <c r="AM20314" s="1">
        <v>1.6497599999999999</v>
      </c>
      <c r="AN20314" s="1"/>
      <c r="AO20314" s="1"/>
      <c r="AP20314" s="1"/>
      <c r="AQ20314" s="1"/>
      <c r="AR20314" s="1"/>
      <c r="AS20314" s="1"/>
      <c r="AT20314" s="1"/>
      <c r="AU20314" s="1"/>
      <c r="AV20314" s="1"/>
      <c r="AW20314" s="1"/>
      <c r="AX20314" s="1"/>
      <c r="AY20314" s="1" t="s">
        <v>51088</v>
      </c>
      <c r="AZ20314" s="1">
        <v>100</v>
      </c>
      <c r="BA20314" s="1" t="s">
        <v>51088</v>
      </c>
      <c r="BB20314" s="1">
        <v>100</v>
      </c>
      <c r="BC20314" s="1"/>
      <c r="BD20314" s="1"/>
      <c r="BE20314" s="1"/>
      <c r="BF20314" s="1"/>
      <c r="BG20314" s="1"/>
      <c r="BH20314" s="1"/>
      <c r="BI20314" s="1"/>
      <c r="BJ20314" s="1"/>
      <c r="BK20314" s="1"/>
      <c r="BL20314" s="1"/>
      <c r="BM20314" s="1"/>
    </row>
    <row r="20315" spans="1:65">
      <c r="A20315" s="1" t="s">
        <v>36855</v>
      </c>
      <c r="B20315" s="1" t="s">
        <v>36869</v>
      </c>
      <c r="C20315" s="1">
        <v>969</v>
      </c>
      <c r="D20315" s="1" t="s">
        <v>3065</v>
      </c>
      <c r="E20315" s="1" t="s">
        <v>224</v>
      </c>
      <c r="F20315" s="1"/>
      <c r="G20315" s="1" t="s">
        <v>3076</v>
      </c>
      <c r="H20315" s="1" t="s">
        <v>3077</v>
      </c>
      <c r="I20315" s="1" t="s">
        <v>37003</v>
      </c>
      <c r="J20315" s="1" t="s">
        <v>664</v>
      </c>
      <c r="K20315" s="1">
        <v>17</v>
      </c>
      <c r="L20315" s="1" t="s">
        <v>36857</v>
      </c>
      <c r="M20315" s="1">
        <v>139</v>
      </c>
      <c r="N20315" s="1" t="s">
        <v>39191</v>
      </c>
      <c r="O20315" s="1">
        <v>2.2000000000000002</v>
      </c>
      <c r="P20315" s="1">
        <v>19444</v>
      </c>
      <c r="Q20315" s="1">
        <v>1971</v>
      </c>
      <c r="R20315" s="1">
        <v>9999</v>
      </c>
      <c r="S20315" s="1"/>
      <c r="T20315" s="1"/>
      <c r="U20315" s="1" t="s">
        <v>57</v>
      </c>
      <c r="V20315" s="1" t="s">
        <v>37020</v>
      </c>
      <c r="W20315" s="1"/>
      <c r="X20315" s="1"/>
      <c r="Y20315" s="1"/>
      <c r="Z20315" s="1"/>
      <c r="AA20315" s="1"/>
      <c r="AB20315" s="1"/>
      <c r="AC20315" s="1"/>
      <c r="AD20315" s="1"/>
      <c r="AE20315" s="1"/>
      <c r="AF20315" s="1"/>
      <c r="AG20315" s="1"/>
      <c r="AH20315" s="1"/>
      <c r="AI20315" s="1">
        <v>1</v>
      </c>
      <c r="AJ20315" s="1">
        <v>1.6497599999999999</v>
      </c>
      <c r="AK20315" s="1">
        <v>1.6497599999999999</v>
      </c>
      <c r="AL20315" s="1">
        <v>1.6497599999999999</v>
      </c>
      <c r="AM20315" s="1">
        <v>1.6497599999999999</v>
      </c>
      <c r="AN20315" s="1"/>
      <c r="AO20315" s="1"/>
      <c r="AP20315" s="1"/>
      <c r="AQ20315" s="1"/>
      <c r="AR20315" s="1"/>
      <c r="AS20315" s="1"/>
      <c r="AT20315" s="1"/>
      <c r="AU20315" s="1"/>
      <c r="AV20315" s="1"/>
      <c r="AW20315" s="1"/>
      <c r="AX20315" s="1"/>
      <c r="AY20315" s="1" t="s">
        <v>51088</v>
      </c>
      <c r="AZ20315" s="1">
        <v>100</v>
      </c>
      <c r="BA20315" s="1" t="s">
        <v>51088</v>
      </c>
      <c r="BB20315" s="1">
        <v>100</v>
      </c>
      <c r="BC20315" s="1"/>
      <c r="BD20315" s="1"/>
      <c r="BE20315" s="1"/>
      <c r="BF20315" s="1"/>
      <c r="BG20315" s="1"/>
      <c r="BH20315" s="1"/>
      <c r="BI20315" s="1"/>
      <c r="BJ20315" s="1"/>
      <c r="BK20315" s="1"/>
      <c r="BL20315" s="1"/>
      <c r="BM20315" s="1"/>
    </row>
    <row r="20316" spans="1:65">
      <c r="A20316" s="1" t="s">
        <v>36870</v>
      </c>
      <c r="B20316" s="1" t="s">
        <v>36871</v>
      </c>
      <c r="C20316" s="1">
        <v>971</v>
      </c>
      <c r="D20316" s="1" t="s">
        <v>3065</v>
      </c>
      <c r="E20316" s="1" t="s">
        <v>53</v>
      </c>
      <c r="F20316" s="1"/>
      <c r="G20316" s="1" t="s">
        <v>3076</v>
      </c>
      <c r="H20316" s="1" t="s">
        <v>3077</v>
      </c>
      <c r="I20316" s="1" t="s">
        <v>37003</v>
      </c>
      <c r="J20316" s="1" t="s">
        <v>664</v>
      </c>
      <c r="K20316" s="1">
        <v>17</v>
      </c>
      <c r="L20316" s="1" t="s">
        <v>103</v>
      </c>
      <c r="M20316" s="1">
        <v>133</v>
      </c>
      <c r="N20316" s="1" t="s">
        <v>38410</v>
      </c>
      <c r="O20316" s="1">
        <v>2.7</v>
      </c>
      <c r="P20316" s="1">
        <v>25000</v>
      </c>
      <c r="Q20316" s="1">
        <v>1970</v>
      </c>
      <c r="R20316" s="1">
        <v>9999</v>
      </c>
      <c r="S20316" s="1"/>
      <c r="T20316" s="1"/>
      <c r="U20316" s="1" t="s">
        <v>57</v>
      </c>
      <c r="V20316" s="1" t="s">
        <v>37018</v>
      </c>
      <c r="W20316" s="1"/>
      <c r="X20316" s="1"/>
      <c r="Y20316" s="1"/>
      <c r="Z20316" s="1"/>
      <c r="AA20316" s="1"/>
      <c r="AB20316" s="1"/>
      <c r="AC20316" s="1"/>
      <c r="AD20316" s="1"/>
      <c r="AE20316" s="1"/>
      <c r="AF20316" s="1"/>
      <c r="AG20316" s="1"/>
      <c r="AH20316" s="1"/>
      <c r="AI20316" s="1">
        <v>1</v>
      </c>
      <c r="AJ20316" s="1">
        <v>1.6497599999999999</v>
      </c>
      <c r="AK20316" s="1">
        <v>1.6497599999999999</v>
      </c>
      <c r="AL20316" s="1">
        <v>1.6497599999999999</v>
      </c>
      <c r="AM20316" s="1">
        <v>1.6497599999999999</v>
      </c>
      <c r="AN20316" s="1"/>
      <c r="AO20316" s="1"/>
      <c r="AP20316" s="1"/>
      <c r="AQ20316" s="1"/>
      <c r="AR20316" s="1"/>
      <c r="AS20316" s="1"/>
      <c r="AT20316" s="1"/>
      <c r="AU20316" s="1"/>
      <c r="AV20316" s="1"/>
      <c r="AW20316" s="1"/>
      <c r="AX20316" s="1"/>
      <c r="AY20316" s="1" t="s">
        <v>51089</v>
      </c>
      <c r="AZ20316" s="1">
        <v>100</v>
      </c>
      <c r="BA20316" s="1" t="s">
        <v>51089</v>
      </c>
      <c r="BB20316" s="1">
        <v>100</v>
      </c>
      <c r="BC20316" s="1"/>
      <c r="BD20316" s="1"/>
      <c r="BE20316" s="1"/>
      <c r="BF20316" s="1"/>
      <c r="BG20316" s="1"/>
      <c r="BH20316" s="1"/>
      <c r="BI20316" s="1"/>
      <c r="BJ20316" s="1"/>
      <c r="BK20316" s="1"/>
      <c r="BL20316" s="1"/>
      <c r="BM20316" s="1"/>
    </row>
    <row r="20317" spans="1:65">
      <c r="A20317" s="1" t="s">
        <v>36870</v>
      </c>
      <c r="B20317" s="1" t="s">
        <v>36872</v>
      </c>
      <c r="C20317" s="1">
        <v>971</v>
      </c>
      <c r="D20317" s="1" t="s">
        <v>3065</v>
      </c>
      <c r="E20317" s="1" t="s">
        <v>220</v>
      </c>
      <c r="F20317" s="1"/>
      <c r="G20317" s="1" t="s">
        <v>3076</v>
      </c>
      <c r="H20317" s="1" t="s">
        <v>3077</v>
      </c>
      <c r="I20317" s="1" t="s">
        <v>37003</v>
      </c>
      <c r="J20317" s="1" t="s">
        <v>664</v>
      </c>
      <c r="K20317" s="1">
        <v>17</v>
      </c>
      <c r="L20317" s="1" t="s">
        <v>103</v>
      </c>
      <c r="M20317" s="1">
        <v>133</v>
      </c>
      <c r="N20317" s="1" t="s">
        <v>38410</v>
      </c>
      <c r="O20317" s="1">
        <v>1.8</v>
      </c>
      <c r="P20317" s="1">
        <v>10745</v>
      </c>
      <c r="Q20317" s="1">
        <v>1996</v>
      </c>
      <c r="R20317" s="1">
        <v>9999</v>
      </c>
      <c r="S20317" s="1"/>
      <c r="T20317" s="1"/>
      <c r="U20317" s="1" t="s">
        <v>57</v>
      </c>
      <c r="V20317" s="1" t="s">
        <v>37020</v>
      </c>
      <c r="W20317" s="1"/>
      <c r="X20317" s="1"/>
      <c r="Y20317" s="1"/>
      <c r="Z20317" s="1"/>
      <c r="AA20317" s="1"/>
      <c r="AB20317" s="1"/>
      <c r="AC20317" s="1"/>
      <c r="AD20317" s="1"/>
      <c r="AE20317" s="1"/>
      <c r="AF20317" s="1"/>
      <c r="AG20317" s="1"/>
      <c r="AH20317" s="1"/>
      <c r="AI20317" s="1"/>
      <c r="AJ20317" s="1">
        <v>1.6497599999999999</v>
      </c>
      <c r="AK20317" s="1">
        <v>1.6497599999999999</v>
      </c>
      <c r="AL20317" s="1">
        <v>1.6497599999999999</v>
      </c>
      <c r="AM20317" s="1">
        <v>1.6497599999999999</v>
      </c>
      <c r="AN20317" s="1"/>
      <c r="AO20317" s="1"/>
      <c r="AP20317" s="1"/>
      <c r="AQ20317" s="1"/>
      <c r="AR20317" s="1"/>
      <c r="AS20317" s="1"/>
      <c r="AT20317" s="1"/>
      <c r="AU20317" s="1"/>
      <c r="AV20317" s="1"/>
      <c r="AW20317" s="1"/>
      <c r="AX20317" s="1"/>
      <c r="AY20317" s="1" t="s">
        <v>47248</v>
      </c>
      <c r="AZ20317" s="1">
        <v>100</v>
      </c>
      <c r="BA20317" s="1" t="s">
        <v>47248</v>
      </c>
      <c r="BB20317" s="1">
        <v>100</v>
      </c>
      <c r="BC20317" s="1"/>
      <c r="BD20317" s="1"/>
      <c r="BE20317" s="1"/>
      <c r="BF20317" s="1"/>
      <c r="BG20317" s="1"/>
      <c r="BH20317" s="1"/>
      <c r="BI20317" s="1"/>
      <c r="BJ20317" s="1"/>
      <c r="BK20317" s="1"/>
      <c r="BL20317" s="1"/>
      <c r="BM20317" s="1"/>
    </row>
    <row r="20318" spans="1:65">
      <c r="A20318" s="1" t="s">
        <v>36870</v>
      </c>
      <c r="B20318" s="1" t="s">
        <v>36873</v>
      </c>
      <c r="C20318" s="1">
        <v>971</v>
      </c>
      <c r="D20318" s="1" t="s">
        <v>3065</v>
      </c>
      <c r="E20318" s="1" t="s">
        <v>134</v>
      </c>
      <c r="F20318" s="1"/>
      <c r="G20318" s="1" t="s">
        <v>3076</v>
      </c>
      <c r="H20318" s="1" t="s">
        <v>3077</v>
      </c>
      <c r="I20318" s="1" t="s">
        <v>37003</v>
      </c>
      <c r="J20318" s="1" t="s">
        <v>664</v>
      </c>
      <c r="K20318" s="1">
        <v>17</v>
      </c>
      <c r="L20318" s="1" t="s">
        <v>103</v>
      </c>
      <c r="M20318" s="1">
        <v>133</v>
      </c>
      <c r="N20318" s="1" t="s">
        <v>38410</v>
      </c>
      <c r="O20318" s="1">
        <v>1.8</v>
      </c>
      <c r="P20318" s="1">
        <v>10745</v>
      </c>
      <c r="Q20318" s="1">
        <v>1996</v>
      </c>
      <c r="R20318" s="1">
        <v>9999</v>
      </c>
      <c r="S20318" s="1"/>
      <c r="T20318" s="1"/>
      <c r="U20318" s="1" t="s">
        <v>57</v>
      </c>
      <c r="V20318" s="1" t="s">
        <v>37020</v>
      </c>
      <c r="W20318" s="1"/>
      <c r="X20318" s="1"/>
      <c r="Y20318" s="1"/>
      <c r="Z20318" s="1"/>
      <c r="AA20318" s="1"/>
      <c r="AB20318" s="1"/>
      <c r="AC20318" s="1"/>
      <c r="AD20318" s="1"/>
      <c r="AE20318" s="1"/>
      <c r="AF20318" s="1"/>
      <c r="AG20318" s="1"/>
      <c r="AH20318" s="1"/>
      <c r="AI20318" s="1"/>
      <c r="AJ20318" s="1">
        <v>1.6497599999999999</v>
      </c>
      <c r="AK20318" s="1">
        <v>1.6497599999999999</v>
      </c>
      <c r="AL20318" s="1">
        <v>1.6497599999999999</v>
      </c>
      <c r="AM20318" s="1">
        <v>1.6497599999999999</v>
      </c>
      <c r="AN20318" s="1"/>
      <c r="AO20318" s="1"/>
      <c r="AP20318" s="1"/>
      <c r="AQ20318" s="1"/>
      <c r="AR20318" s="1"/>
      <c r="AS20318" s="1"/>
      <c r="AT20318" s="1"/>
      <c r="AU20318" s="1"/>
      <c r="AV20318" s="1"/>
      <c r="AW20318" s="1"/>
      <c r="AX20318" s="1"/>
      <c r="AY20318" s="1" t="s">
        <v>47248</v>
      </c>
      <c r="AZ20318" s="1">
        <v>100</v>
      </c>
      <c r="BA20318" s="1" t="s">
        <v>47248</v>
      </c>
      <c r="BB20318" s="1">
        <v>100</v>
      </c>
      <c r="BC20318" s="1"/>
      <c r="BD20318" s="1"/>
      <c r="BE20318" s="1"/>
      <c r="BF20318" s="1"/>
      <c r="BG20318" s="1"/>
      <c r="BH20318" s="1"/>
      <c r="BI20318" s="1"/>
      <c r="BJ20318" s="1"/>
      <c r="BK20318" s="1"/>
      <c r="BL20318" s="1"/>
      <c r="BM20318" s="1"/>
    </row>
    <row r="20319" spans="1:65">
      <c r="A20319" s="1" t="s">
        <v>36870</v>
      </c>
      <c r="B20319" s="1" t="s">
        <v>36874</v>
      </c>
      <c r="C20319" s="1">
        <v>971</v>
      </c>
      <c r="D20319" s="1" t="s">
        <v>3065</v>
      </c>
      <c r="E20319" s="1" t="s">
        <v>138</v>
      </c>
      <c r="F20319" s="1"/>
      <c r="G20319" s="1" t="s">
        <v>3076</v>
      </c>
      <c r="H20319" s="1"/>
      <c r="I20319" s="1" t="s">
        <v>37003</v>
      </c>
      <c r="J20319" s="1" t="s">
        <v>664</v>
      </c>
      <c r="K20319" s="1">
        <v>17</v>
      </c>
      <c r="L20319" s="1" t="s">
        <v>103</v>
      </c>
      <c r="M20319" s="1">
        <v>133</v>
      </c>
      <c r="N20319" s="1" t="s">
        <v>38410</v>
      </c>
      <c r="O20319" s="1">
        <v>6.6</v>
      </c>
      <c r="P20319" s="1">
        <v>12299</v>
      </c>
      <c r="Q20319" s="1">
        <v>2002</v>
      </c>
      <c r="R20319" s="1">
        <v>9999</v>
      </c>
      <c r="S20319" s="1"/>
      <c r="T20319" s="1"/>
      <c r="U20319" s="1" t="s">
        <v>57</v>
      </c>
      <c r="V20319" s="1" t="s">
        <v>37018</v>
      </c>
      <c r="W20319" s="1"/>
      <c r="X20319" s="1"/>
      <c r="Y20319" s="1"/>
      <c r="Z20319" s="1"/>
      <c r="AA20319" s="1"/>
      <c r="AB20319" s="1"/>
      <c r="AC20319" s="1"/>
      <c r="AD20319" s="1"/>
      <c r="AE20319" s="1"/>
      <c r="AF20319" s="1"/>
      <c r="AG20319" s="1"/>
      <c r="AH20319" s="1"/>
      <c r="AI20319" s="1">
        <v>1</v>
      </c>
      <c r="AJ20319" s="1">
        <v>0.16383</v>
      </c>
      <c r="AK20319" s="1">
        <v>0.16383</v>
      </c>
      <c r="AL20319" s="1">
        <v>0.16383</v>
      </c>
      <c r="AM20319" s="1">
        <v>0.16383</v>
      </c>
      <c r="AN20319" s="1"/>
      <c r="AO20319" s="1"/>
      <c r="AP20319" s="1"/>
      <c r="AQ20319" s="1"/>
      <c r="AR20319" s="1"/>
      <c r="AS20319" s="1"/>
      <c r="AT20319" s="1"/>
      <c r="AU20319" s="1"/>
      <c r="AV20319" s="1"/>
      <c r="AW20319" s="1"/>
      <c r="AX20319" s="1"/>
      <c r="AY20319" s="1" t="s">
        <v>51089</v>
      </c>
      <c r="AZ20319" s="1">
        <v>100</v>
      </c>
      <c r="BA20319" s="1" t="s">
        <v>51089</v>
      </c>
      <c r="BB20319" s="1">
        <v>100</v>
      </c>
      <c r="BC20319" s="1"/>
      <c r="BD20319" s="1"/>
      <c r="BE20319" s="1"/>
      <c r="BF20319" s="1"/>
      <c r="BG20319" s="1"/>
      <c r="BH20319" s="1"/>
      <c r="BI20319" s="1"/>
      <c r="BJ20319" s="1"/>
      <c r="BK20319" s="1"/>
      <c r="BL20319" s="1"/>
      <c r="BM20319" s="1"/>
    </row>
    <row r="20320" spans="1:65">
      <c r="A20320" s="1" t="s">
        <v>36870</v>
      </c>
      <c r="B20320" s="1" t="s">
        <v>36875</v>
      </c>
      <c r="C20320" s="1">
        <v>971</v>
      </c>
      <c r="D20320" s="1" t="s">
        <v>3065</v>
      </c>
      <c r="E20320" s="1" t="s">
        <v>140</v>
      </c>
      <c r="F20320" s="1"/>
      <c r="G20320" s="1" t="s">
        <v>3076</v>
      </c>
      <c r="H20320" s="1"/>
      <c r="I20320" s="1" t="s">
        <v>37003</v>
      </c>
      <c r="J20320" s="1" t="s">
        <v>664</v>
      </c>
      <c r="K20320" s="1">
        <v>17</v>
      </c>
      <c r="L20320" s="1" t="s">
        <v>103</v>
      </c>
      <c r="M20320" s="1">
        <v>133</v>
      </c>
      <c r="N20320" s="1" t="s">
        <v>38410</v>
      </c>
      <c r="O20320" s="1">
        <v>6.6</v>
      </c>
      <c r="P20320" s="1">
        <v>12323</v>
      </c>
      <c r="Q20320" s="1">
        <v>2012</v>
      </c>
      <c r="R20320" s="1">
        <v>9999</v>
      </c>
      <c r="S20320" s="1"/>
      <c r="T20320" s="1"/>
      <c r="U20320" s="1" t="s">
        <v>57</v>
      </c>
      <c r="V20320" s="1" t="s">
        <v>37018</v>
      </c>
      <c r="W20320" s="1"/>
      <c r="X20320" s="1"/>
      <c r="Y20320" s="1"/>
      <c r="Z20320" s="1"/>
      <c r="AA20320" s="1"/>
      <c r="AB20320" s="1"/>
      <c r="AC20320" s="1"/>
      <c r="AD20320" s="1"/>
      <c r="AE20320" s="1"/>
      <c r="AF20320" s="1"/>
      <c r="AG20320" s="1"/>
      <c r="AH20320" s="1"/>
      <c r="AI20320" s="1"/>
      <c r="AJ20320" s="1">
        <v>0.16383</v>
      </c>
      <c r="AK20320" s="1">
        <v>0.16383</v>
      </c>
      <c r="AL20320" s="1">
        <v>0.16383</v>
      </c>
      <c r="AM20320" s="1">
        <v>0.16383</v>
      </c>
      <c r="AN20320" s="1"/>
      <c r="AO20320" s="1"/>
      <c r="AP20320" s="1"/>
      <c r="AQ20320" s="1"/>
      <c r="AR20320" s="1"/>
      <c r="AS20320" s="1"/>
      <c r="AT20320" s="1"/>
      <c r="AU20320" s="1"/>
      <c r="AV20320" s="1"/>
      <c r="AW20320" s="1"/>
      <c r="AX20320" s="1"/>
      <c r="AY20320" s="1" t="s">
        <v>51089</v>
      </c>
      <c r="AZ20320" s="1">
        <v>100</v>
      </c>
      <c r="BA20320" s="1" t="s">
        <v>51089</v>
      </c>
      <c r="BB20320" s="1">
        <v>100</v>
      </c>
      <c r="BC20320" s="1"/>
      <c r="BD20320" s="1"/>
      <c r="BE20320" s="1"/>
      <c r="BF20320" s="1"/>
      <c r="BG20320" s="1"/>
      <c r="BH20320" s="1"/>
      <c r="BI20320" s="1"/>
      <c r="BJ20320" s="1"/>
      <c r="BK20320" s="1"/>
      <c r="BL20320" s="1"/>
      <c r="BM20320" s="1"/>
    </row>
    <row r="20321" spans="1:65">
      <c r="A20321" s="1" t="s">
        <v>36870</v>
      </c>
      <c r="B20321" s="1" t="s">
        <v>36876</v>
      </c>
      <c r="C20321" s="1">
        <v>971</v>
      </c>
      <c r="D20321" s="1" t="s">
        <v>3065</v>
      </c>
      <c r="E20321" s="1" t="s">
        <v>61</v>
      </c>
      <c r="F20321" s="1"/>
      <c r="G20321" s="1" t="s">
        <v>3076</v>
      </c>
      <c r="H20321" s="1" t="s">
        <v>3077</v>
      </c>
      <c r="I20321" s="1" t="s">
        <v>37003</v>
      </c>
      <c r="J20321" s="1" t="s">
        <v>664</v>
      </c>
      <c r="K20321" s="1">
        <v>17</v>
      </c>
      <c r="L20321" s="1" t="s">
        <v>103</v>
      </c>
      <c r="M20321" s="1">
        <v>133</v>
      </c>
      <c r="N20321" s="1" t="s">
        <v>38410</v>
      </c>
      <c r="O20321" s="1">
        <v>0.2</v>
      </c>
      <c r="P20321" s="1">
        <v>19228</v>
      </c>
      <c r="Q20321" s="1">
        <v>1954</v>
      </c>
      <c r="R20321" s="1">
        <v>9999</v>
      </c>
      <c r="S20321" s="1"/>
      <c r="T20321" s="1"/>
      <c r="U20321" s="1" t="s">
        <v>57</v>
      </c>
      <c r="V20321" s="1" t="s">
        <v>37020</v>
      </c>
      <c r="W20321" s="1"/>
      <c r="X20321" s="1"/>
      <c r="Y20321" s="1"/>
      <c r="Z20321" s="1"/>
      <c r="AA20321" s="1"/>
      <c r="AB20321" s="1"/>
      <c r="AC20321" s="1"/>
      <c r="AD20321" s="1"/>
      <c r="AE20321" s="1"/>
      <c r="AF20321" s="1"/>
      <c r="AG20321" s="1"/>
      <c r="AH20321" s="1"/>
      <c r="AI20321" s="1">
        <v>1</v>
      </c>
      <c r="AJ20321" s="1">
        <v>1.6497599999999999</v>
      </c>
      <c r="AK20321" s="1">
        <v>1.6497599999999999</v>
      </c>
      <c r="AL20321" s="1">
        <v>1.6497599999999999</v>
      </c>
      <c r="AM20321" s="1">
        <v>1.6497599999999999</v>
      </c>
      <c r="AN20321" s="1"/>
      <c r="AO20321" s="1"/>
      <c r="AP20321" s="1"/>
      <c r="AQ20321" s="1"/>
      <c r="AR20321" s="1"/>
      <c r="AS20321" s="1"/>
      <c r="AT20321" s="1"/>
      <c r="AU20321" s="1"/>
      <c r="AV20321" s="1"/>
      <c r="AW20321" s="1"/>
      <c r="AX20321" s="1"/>
      <c r="AY20321" s="1" t="s">
        <v>51089</v>
      </c>
      <c r="AZ20321" s="1">
        <v>100</v>
      </c>
      <c r="BA20321" s="1" t="s">
        <v>51089</v>
      </c>
      <c r="BB20321" s="1">
        <v>100</v>
      </c>
      <c r="BC20321" s="1"/>
      <c r="BD20321" s="1"/>
      <c r="BE20321" s="1"/>
      <c r="BF20321" s="1"/>
      <c r="BG20321" s="1"/>
      <c r="BH20321" s="1"/>
      <c r="BI20321" s="1"/>
      <c r="BJ20321" s="1"/>
      <c r="BK20321" s="1"/>
      <c r="BL20321" s="1"/>
      <c r="BM20321" s="1"/>
    </row>
    <row r="20322" spans="1:65">
      <c r="A20322" s="1" t="s">
        <v>36870</v>
      </c>
      <c r="B20322" s="1" t="s">
        <v>36877</v>
      </c>
      <c r="C20322" s="1">
        <v>971</v>
      </c>
      <c r="D20322" s="1" t="s">
        <v>3065</v>
      </c>
      <c r="E20322" s="1" t="s">
        <v>130</v>
      </c>
      <c r="F20322" s="1"/>
      <c r="G20322" s="1" t="s">
        <v>3076</v>
      </c>
      <c r="H20322" s="1" t="s">
        <v>3077</v>
      </c>
      <c r="I20322" s="1" t="s">
        <v>37003</v>
      </c>
      <c r="J20322" s="1" t="s">
        <v>664</v>
      </c>
      <c r="K20322" s="1">
        <v>17</v>
      </c>
      <c r="L20322" s="1" t="s">
        <v>103</v>
      </c>
      <c r="M20322" s="1">
        <v>133</v>
      </c>
      <c r="N20322" s="1" t="s">
        <v>38410</v>
      </c>
      <c r="O20322" s="1">
        <v>0.2</v>
      </c>
      <c r="P20322" s="1">
        <v>19228</v>
      </c>
      <c r="Q20322" s="1">
        <v>1946</v>
      </c>
      <c r="R20322" s="1">
        <v>9999</v>
      </c>
      <c r="S20322" s="1"/>
      <c r="T20322" s="1"/>
      <c r="U20322" s="1" t="s">
        <v>57</v>
      </c>
      <c r="V20322" s="1" t="s">
        <v>37020</v>
      </c>
      <c r="W20322" s="1"/>
      <c r="X20322" s="1"/>
      <c r="Y20322" s="1"/>
      <c r="Z20322" s="1"/>
      <c r="AA20322" s="1"/>
      <c r="AB20322" s="1"/>
      <c r="AC20322" s="1"/>
      <c r="AD20322" s="1"/>
      <c r="AE20322" s="1"/>
      <c r="AF20322" s="1"/>
      <c r="AG20322" s="1"/>
      <c r="AH20322" s="1"/>
      <c r="AI20322" s="1">
        <v>1</v>
      </c>
      <c r="AJ20322" s="1">
        <v>1.6497599999999999</v>
      </c>
      <c r="AK20322" s="1">
        <v>1.6497599999999999</v>
      </c>
      <c r="AL20322" s="1">
        <v>1.6497599999999999</v>
      </c>
      <c r="AM20322" s="1">
        <v>1.6497599999999999</v>
      </c>
      <c r="AN20322" s="1"/>
      <c r="AO20322" s="1"/>
      <c r="AP20322" s="1"/>
      <c r="AQ20322" s="1"/>
      <c r="AR20322" s="1"/>
      <c r="AS20322" s="1"/>
      <c r="AT20322" s="1"/>
      <c r="AU20322" s="1"/>
      <c r="AV20322" s="1"/>
      <c r="AW20322" s="1"/>
      <c r="AX20322" s="1"/>
      <c r="AY20322" s="1" t="s">
        <v>51089</v>
      </c>
      <c r="AZ20322" s="1">
        <v>100</v>
      </c>
      <c r="BA20322" s="1" t="s">
        <v>51089</v>
      </c>
      <c r="BB20322" s="1">
        <v>100</v>
      </c>
      <c r="BC20322" s="1"/>
      <c r="BD20322" s="1"/>
      <c r="BE20322" s="1"/>
      <c r="BF20322" s="1"/>
      <c r="BG20322" s="1"/>
      <c r="BH20322" s="1"/>
      <c r="BI20322" s="1"/>
      <c r="BJ20322" s="1"/>
      <c r="BK20322" s="1"/>
      <c r="BL20322" s="1"/>
      <c r="BM20322" s="1"/>
    </row>
    <row r="20323" spans="1:65">
      <c r="A20323" s="1" t="s">
        <v>36870</v>
      </c>
      <c r="B20323" s="1" t="s">
        <v>36878</v>
      </c>
      <c r="C20323" s="1">
        <v>971</v>
      </c>
      <c r="D20323" s="1" t="s">
        <v>3065</v>
      </c>
      <c r="E20323" s="1" t="s">
        <v>240</v>
      </c>
      <c r="F20323" s="1"/>
      <c r="G20323" s="1" t="s">
        <v>3076</v>
      </c>
      <c r="H20323" s="1" t="s">
        <v>3077</v>
      </c>
      <c r="I20323" s="1" t="s">
        <v>37003</v>
      </c>
      <c r="J20323" s="1" t="s">
        <v>664</v>
      </c>
      <c r="K20323" s="1">
        <v>17</v>
      </c>
      <c r="L20323" s="1" t="s">
        <v>103</v>
      </c>
      <c r="M20323" s="1">
        <v>133</v>
      </c>
      <c r="N20323" s="1" t="s">
        <v>38410</v>
      </c>
      <c r="O20323" s="1">
        <v>1.8</v>
      </c>
      <c r="P20323" s="1">
        <v>25000</v>
      </c>
      <c r="Q20323" s="1">
        <v>1963</v>
      </c>
      <c r="R20323" s="1">
        <v>9999</v>
      </c>
      <c r="S20323" s="1"/>
      <c r="T20323" s="1"/>
      <c r="U20323" s="1" t="s">
        <v>57</v>
      </c>
      <c r="V20323" s="1" t="s">
        <v>37018</v>
      </c>
      <c r="W20323" s="1"/>
      <c r="X20323" s="1"/>
      <c r="Y20323" s="1"/>
      <c r="Z20323" s="1"/>
      <c r="AA20323" s="1"/>
      <c r="AB20323" s="1"/>
      <c r="AC20323" s="1"/>
      <c r="AD20323" s="1"/>
      <c r="AE20323" s="1"/>
      <c r="AF20323" s="1"/>
      <c r="AG20323" s="1"/>
      <c r="AH20323" s="1"/>
      <c r="AI20323" s="1">
        <v>1</v>
      </c>
      <c r="AJ20323" s="1">
        <v>1.6497599999999999</v>
      </c>
      <c r="AK20323" s="1">
        <v>1.6497599999999999</v>
      </c>
      <c r="AL20323" s="1">
        <v>1.6497599999999999</v>
      </c>
      <c r="AM20323" s="1">
        <v>1.6497599999999999</v>
      </c>
      <c r="AN20323" s="1"/>
      <c r="AO20323" s="1"/>
      <c r="AP20323" s="1"/>
      <c r="AQ20323" s="1"/>
      <c r="AR20323" s="1"/>
      <c r="AS20323" s="1"/>
      <c r="AT20323" s="1"/>
      <c r="AU20323" s="1"/>
      <c r="AV20323" s="1"/>
      <c r="AW20323" s="1"/>
      <c r="AX20323" s="1"/>
      <c r="AY20323" s="1" t="s">
        <v>51089</v>
      </c>
      <c r="AZ20323" s="1">
        <v>100</v>
      </c>
      <c r="BA20323" s="1" t="s">
        <v>51089</v>
      </c>
      <c r="BB20323" s="1">
        <v>100</v>
      </c>
      <c r="BC20323" s="1"/>
      <c r="BD20323" s="1"/>
      <c r="BE20323" s="1"/>
      <c r="BF20323" s="1"/>
      <c r="BG20323" s="1"/>
      <c r="BH20323" s="1"/>
      <c r="BI20323" s="1"/>
      <c r="BJ20323" s="1"/>
      <c r="BK20323" s="1"/>
      <c r="BL20323" s="1"/>
      <c r="BM20323" s="1"/>
    </row>
    <row r="20324" spans="1:65">
      <c r="A20324" s="1" t="s">
        <v>36870</v>
      </c>
      <c r="B20324" s="1" t="s">
        <v>36879</v>
      </c>
      <c r="C20324" s="1">
        <v>971</v>
      </c>
      <c r="D20324" s="1" t="s">
        <v>3065</v>
      </c>
      <c r="E20324" s="1" t="s">
        <v>131</v>
      </c>
      <c r="F20324" s="1"/>
      <c r="G20324" s="1" t="s">
        <v>3076</v>
      </c>
      <c r="H20324" s="1" t="s">
        <v>3077</v>
      </c>
      <c r="I20324" s="1" t="s">
        <v>37003</v>
      </c>
      <c r="J20324" s="1" t="s">
        <v>664</v>
      </c>
      <c r="K20324" s="1">
        <v>17</v>
      </c>
      <c r="L20324" s="1" t="s">
        <v>103</v>
      </c>
      <c r="M20324" s="1">
        <v>133</v>
      </c>
      <c r="N20324" s="1" t="s">
        <v>38410</v>
      </c>
      <c r="O20324" s="1">
        <v>0.4</v>
      </c>
      <c r="P20324" s="1">
        <v>20565</v>
      </c>
      <c r="Q20324" s="1">
        <v>1950</v>
      </c>
      <c r="R20324" s="1">
        <v>9999</v>
      </c>
      <c r="S20324" s="1"/>
      <c r="T20324" s="1"/>
      <c r="U20324" s="1" t="s">
        <v>57</v>
      </c>
      <c r="V20324" s="1" t="s">
        <v>37020</v>
      </c>
      <c r="W20324" s="1"/>
      <c r="X20324" s="1"/>
      <c r="Y20324" s="1"/>
      <c r="Z20324" s="1"/>
      <c r="AA20324" s="1"/>
      <c r="AB20324" s="1"/>
      <c r="AC20324" s="1"/>
      <c r="AD20324" s="1"/>
      <c r="AE20324" s="1"/>
      <c r="AF20324" s="1"/>
      <c r="AG20324" s="1"/>
      <c r="AH20324" s="1"/>
      <c r="AI20324" s="1">
        <v>1</v>
      </c>
      <c r="AJ20324" s="1">
        <v>1.6497599999999999</v>
      </c>
      <c r="AK20324" s="1">
        <v>1.6497599999999999</v>
      </c>
      <c r="AL20324" s="1">
        <v>1.6497599999999999</v>
      </c>
      <c r="AM20324" s="1">
        <v>1.6497599999999999</v>
      </c>
      <c r="AN20324" s="1"/>
      <c r="AO20324" s="1"/>
      <c r="AP20324" s="1"/>
      <c r="AQ20324" s="1"/>
      <c r="AR20324" s="1"/>
      <c r="AS20324" s="1"/>
      <c r="AT20324" s="1"/>
      <c r="AU20324" s="1"/>
      <c r="AV20324" s="1"/>
      <c r="AW20324" s="1"/>
      <c r="AX20324" s="1"/>
      <c r="AY20324" s="1" t="s">
        <v>51089</v>
      </c>
      <c r="AZ20324" s="1">
        <v>100</v>
      </c>
      <c r="BA20324" s="1" t="s">
        <v>51089</v>
      </c>
      <c r="BB20324" s="1">
        <v>100</v>
      </c>
      <c r="BC20324" s="1"/>
      <c r="BD20324" s="1"/>
      <c r="BE20324" s="1"/>
      <c r="BF20324" s="1"/>
      <c r="BG20324" s="1"/>
      <c r="BH20324" s="1"/>
      <c r="BI20324" s="1"/>
      <c r="BJ20324" s="1"/>
      <c r="BK20324" s="1"/>
      <c r="BL20324" s="1"/>
      <c r="BM20324" s="1"/>
    </row>
    <row r="20325" spans="1:65">
      <c r="A20325" s="1" t="s">
        <v>36870</v>
      </c>
      <c r="B20325" s="1" t="s">
        <v>36880</v>
      </c>
      <c r="C20325" s="1">
        <v>971</v>
      </c>
      <c r="D20325" s="1" t="s">
        <v>3065</v>
      </c>
      <c r="E20325" s="1" t="s">
        <v>248</v>
      </c>
      <c r="F20325" s="1"/>
      <c r="G20325" s="1" t="s">
        <v>3076</v>
      </c>
      <c r="H20325" s="1" t="s">
        <v>3077</v>
      </c>
      <c r="I20325" s="1" t="s">
        <v>37003</v>
      </c>
      <c r="J20325" s="1" t="s">
        <v>664</v>
      </c>
      <c r="K20325" s="1">
        <v>17</v>
      </c>
      <c r="L20325" s="1" t="s">
        <v>103</v>
      </c>
      <c r="M20325" s="1">
        <v>133</v>
      </c>
      <c r="N20325" s="1" t="s">
        <v>38410</v>
      </c>
      <c r="O20325" s="1">
        <v>0.5</v>
      </c>
      <c r="P20325" s="1">
        <v>20900</v>
      </c>
      <c r="Q20325" s="1">
        <v>1950</v>
      </c>
      <c r="R20325" s="1">
        <v>9999</v>
      </c>
      <c r="S20325" s="1"/>
      <c r="T20325" s="1"/>
      <c r="U20325" s="1" t="s">
        <v>57</v>
      </c>
      <c r="V20325" s="1" t="s">
        <v>37020</v>
      </c>
      <c r="W20325" s="1"/>
      <c r="X20325" s="1"/>
      <c r="Y20325" s="1"/>
      <c r="Z20325" s="1"/>
      <c r="AA20325" s="1"/>
      <c r="AB20325" s="1"/>
      <c r="AC20325" s="1"/>
      <c r="AD20325" s="1"/>
      <c r="AE20325" s="1"/>
      <c r="AF20325" s="1"/>
      <c r="AG20325" s="1"/>
      <c r="AH20325" s="1"/>
      <c r="AI20325" s="1">
        <v>1</v>
      </c>
      <c r="AJ20325" s="1">
        <v>1.6497599999999999</v>
      </c>
      <c r="AK20325" s="1">
        <v>1.6497599999999999</v>
      </c>
      <c r="AL20325" s="1">
        <v>1.6497599999999999</v>
      </c>
      <c r="AM20325" s="1">
        <v>1.6497599999999999</v>
      </c>
      <c r="AN20325" s="1"/>
      <c r="AO20325" s="1"/>
      <c r="AP20325" s="1"/>
      <c r="AQ20325" s="1"/>
      <c r="AR20325" s="1"/>
      <c r="AS20325" s="1"/>
      <c r="AT20325" s="1"/>
      <c r="AU20325" s="1"/>
      <c r="AV20325" s="1"/>
      <c r="AW20325" s="1"/>
      <c r="AX20325" s="1"/>
      <c r="AY20325" s="1" t="s">
        <v>51089</v>
      </c>
      <c r="AZ20325" s="1">
        <v>100</v>
      </c>
      <c r="BA20325" s="1" t="s">
        <v>51089</v>
      </c>
      <c r="BB20325" s="1">
        <v>100</v>
      </c>
      <c r="BC20325" s="1"/>
      <c r="BD20325" s="1"/>
      <c r="BE20325" s="1"/>
      <c r="BF20325" s="1"/>
      <c r="BG20325" s="1"/>
      <c r="BH20325" s="1"/>
      <c r="BI20325" s="1"/>
      <c r="BJ20325" s="1"/>
      <c r="BK20325" s="1"/>
      <c r="BL20325" s="1"/>
      <c r="BM20325" s="1"/>
    </row>
    <row r="20326" spans="1:65">
      <c r="A20326" s="1" t="s">
        <v>36870</v>
      </c>
      <c r="B20326" s="1" t="s">
        <v>36881</v>
      </c>
      <c r="C20326" s="1">
        <v>971</v>
      </c>
      <c r="D20326" s="1" t="s">
        <v>3065</v>
      </c>
      <c r="E20326" s="1" t="s">
        <v>222</v>
      </c>
      <c r="F20326" s="1"/>
      <c r="G20326" s="1" t="s">
        <v>3076</v>
      </c>
      <c r="H20326" s="1" t="s">
        <v>3077</v>
      </c>
      <c r="I20326" s="1" t="s">
        <v>37003</v>
      </c>
      <c r="J20326" s="1" t="s">
        <v>664</v>
      </c>
      <c r="K20326" s="1">
        <v>17</v>
      </c>
      <c r="L20326" s="1" t="s">
        <v>103</v>
      </c>
      <c r="M20326" s="1">
        <v>133</v>
      </c>
      <c r="N20326" s="1" t="s">
        <v>38410</v>
      </c>
      <c r="O20326" s="1">
        <v>1.5</v>
      </c>
      <c r="P20326" s="1">
        <v>25000</v>
      </c>
      <c r="Q20326" s="1">
        <v>1959</v>
      </c>
      <c r="R20326" s="1">
        <v>9999</v>
      </c>
      <c r="S20326" s="1"/>
      <c r="T20326" s="1"/>
      <c r="U20326" s="1" t="s">
        <v>57</v>
      </c>
      <c r="V20326" s="1" t="s">
        <v>37018</v>
      </c>
      <c r="W20326" s="1"/>
      <c r="X20326" s="1"/>
      <c r="Y20326" s="1"/>
      <c r="Z20326" s="1"/>
      <c r="AA20326" s="1"/>
      <c r="AB20326" s="1"/>
      <c r="AC20326" s="1"/>
      <c r="AD20326" s="1"/>
      <c r="AE20326" s="1"/>
      <c r="AF20326" s="1"/>
      <c r="AG20326" s="1"/>
      <c r="AH20326" s="1"/>
      <c r="AI20326" s="1">
        <v>1</v>
      </c>
      <c r="AJ20326" s="1">
        <v>1.6497599999999999</v>
      </c>
      <c r="AK20326" s="1">
        <v>1.6497599999999999</v>
      </c>
      <c r="AL20326" s="1">
        <v>1.6497599999999999</v>
      </c>
      <c r="AM20326" s="1">
        <v>1.6497599999999999</v>
      </c>
      <c r="AN20326" s="1"/>
      <c r="AO20326" s="1"/>
      <c r="AP20326" s="1"/>
      <c r="AQ20326" s="1"/>
      <c r="AR20326" s="1"/>
      <c r="AS20326" s="1"/>
      <c r="AT20326" s="1"/>
      <c r="AU20326" s="1"/>
      <c r="AV20326" s="1"/>
      <c r="AW20326" s="1"/>
      <c r="AX20326" s="1"/>
      <c r="AY20326" s="1" t="s">
        <v>51089</v>
      </c>
      <c r="AZ20326" s="1">
        <v>100</v>
      </c>
      <c r="BA20326" s="1" t="s">
        <v>51089</v>
      </c>
      <c r="BB20326" s="1">
        <v>100</v>
      </c>
      <c r="BC20326" s="1"/>
      <c r="BD20326" s="1"/>
      <c r="BE20326" s="1"/>
      <c r="BF20326" s="1"/>
      <c r="BG20326" s="1"/>
      <c r="BH20326" s="1"/>
      <c r="BI20326" s="1"/>
      <c r="BJ20326" s="1"/>
      <c r="BK20326" s="1"/>
      <c r="BL20326" s="1"/>
      <c r="BM20326" s="1"/>
    </row>
    <row r="20327" spans="1:65">
      <c r="A20327" s="1" t="s">
        <v>36870</v>
      </c>
      <c r="B20327" s="1" t="s">
        <v>36882</v>
      </c>
      <c r="C20327" s="1">
        <v>971</v>
      </c>
      <c r="D20327" s="1" t="s">
        <v>3065</v>
      </c>
      <c r="E20327" s="1" t="s">
        <v>223</v>
      </c>
      <c r="F20327" s="1"/>
      <c r="G20327" s="1" t="s">
        <v>3076</v>
      </c>
      <c r="H20327" s="1" t="s">
        <v>3077</v>
      </c>
      <c r="I20327" s="1" t="s">
        <v>37003</v>
      </c>
      <c r="J20327" s="1" t="s">
        <v>664</v>
      </c>
      <c r="K20327" s="1">
        <v>17</v>
      </c>
      <c r="L20327" s="1" t="s">
        <v>103</v>
      </c>
      <c r="M20327" s="1">
        <v>133</v>
      </c>
      <c r="N20327" s="1" t="s">
        <v>38410</v>
      </c>
      <c r="O20327" s="1">
        <v>2.4</v>
      </c>
      <c r="P20327" s="1">
        <v>25000</v>
      </c>
      <c r="Q20327" s="1">
        <v>1973</v>
      </c>
      <c r="R20327" s="1">
        <v>9999</v>
      </c>
      <c r="S20327" s="1"/>
      <c r="T20327" s="1"/>
      <c r="U20327" s="1" t="s">
        <v>57</v>
      </c>
      <c r="V20327" s="1" t="s">
        <v>37020</v>
      </c>
      <c r="W20327" s="1"/>
      <c r="X20327" s="1"/>
      <c r="Y20327" s="1"/>
      <c r="Z20327" s="1"/>
      <c r="AA20327" s="1"/>
      <c r="AB20327" s="1"/>
      <c r="AC20327" s="1"/>
      <c r="AD20327" s="1"/>
      <c r="AE20327" s="1"/>
      <c r="AF20327" s="1"/>
      <c r="AG20327" s="1"/>
      <c r="AH20327" s="1"/>
      <c r="AI20327" s="1">
        <v>1</v>
      </c>
      <c r="AJ20327" s="1">
        <v>1.6497599999999999</v>
      </c>
      <c r="AK20327" s="1">
        <v>1.6497599999999999</v>
      </c>
      <c r="AL20327" s="1">
        <v>1.6497599999999999</v>
      </c>
      <c r="AM20327" s="1">
        <v>1.6497599999999999</v>
      </c>
      <c r="AN20327" s="1"/>
      <c r="AO20327" s="1"/>
      <c r="AP20327" s="1"/>
      <c r="AQ20327" s="1"/>
      <c r="AR20327" s="1"/>
      <c r="AS20327" s="1"/>
      <c r="AT20327" s="1"/>
      <c r="AU20327" s="1"/>
      <c r="AV20327" s="1"/>
      <c r="AW20327" s="1"/>
      <c r="AX20327" s="1"/>
      <c r="AY20327" s="1" t="s">
        <v>51089</v>
      </c>
      <c r="AZ20327" s="1">
        <v>100</v>
      </c>
      <c r="BA20327" s="1" t="s">
        <v>51089</v>
      </c>
      <c r="BB20327" s="1">
        <v>100</v>
      </c>
      <c r="BC20327" s="1"/>
      <c r="BD20327" s="1"/>
      <c r="BE20327" s="1"/>
      <c r="BF20327" s="1"/>
      <c r="BG20327" s="1"/>
      <c r="BH20327" s="1"/>
      <c r="BI20327" s="1"/>
      <c r="BJ20327" s="1"/>
      <c r="BK20327" s="1"/>
      <c r="BL20327" s="1"/>
      <c r="BM20327" s="1"/>
    </row>
    <row r="20328" spans="1:65">
      <c r="A20328" s="1" t="s">
        <v>36870</v>
      </c>
      <c r="B20328" s="1" t="s">
        <v>36883</v>
      </c>
      <c r="C20328" s="1">
        <v>971</v>
      </c>
      <c r="D20328" s="1" t="s">
        <v>3065</v>
      </c>
      <c r="E20328" s="1" t="s">
        <v>224</v>
      </c>
      <c r="F20328" s="1"/>
      <c r="G20328" s="1" t="s">
        <v>3076</v>
      </c>
      <c r="H20328" s="1" t="s">
        <v>3077</v>
      </c>
      <c r="I20328" s="1" t="s">
        <v>37003</v>
      </c>
      <c r="J20328" s="1" t="s">
        <v>664</v>
      </c>
      <c r="K20328" s="1">
        <v>17</v>
      </c>
      <c r="L20328" s="1" t="s">
        <v>103</v>
      </c>
      <c r="M20328" s="1">
        <v>133</v>
      </c>
      <c r="N20328" s="1" t="s">
        <v>38410</v>
      </c>
      <c r="O20328" s="1">
        <v>1.8</v>
      </c>
      <c r="P20328" s="1">
        <v>10745</v>
      </c>
      <c r="Q20328" s="1">
        <v>1996</v>
      </c>
      <c r="R20328" s="1">
        <v>9999</v>
      </c>
      <c r="S20328" s="1"/>
      <c r="T20328" s="1"/>
      <c r="U20328" s="1" t="s">
        <v>57</v>
      </c>
      <c r="V20328" s="1" t="s">
        <v>37020</v>
      </c>
      <c r="W20328" s="1"/>
      <c r="X20328" s="1"/>
      <c r="Y20328" s="1"/>
      <c r="Z20328" s="1"/>
      <c r="AA20328" s="1"/>
      <c r="AB20328" s="1"/>
      <c r="AC20328" s="1"/>
      <c r="AD20328" s="1"/>
      <c r="AE20328" s="1"/>
      <c r="AF20328" s="1"/>
      <c r="AG20328" s="1"/>
      <c r="AH20328" s="1"/>
      <c r="AI20328" s="1"/>
      <c r="AJ20328" s="1">
        <v>1.6497599999999999</v>
      </c>
      <c r="AK20328" s="1">
        <v>1.6497599999999999</v>
      </c>
      <c r="AL20328" s="1">
        <v>1.6497599999999999</v>
      </c>
      <c r="AM20328" s="1">
        <v>1.6497599999999999</v>
      </c>
      <c r="AN20328" s="1"/>
      <c r="AO20328" s="1"/>
      <c r="AP20328" s="1"/>
      <c r="AQ20328" s="1"/>
      <c r="AR20328" s="1"/>
      <c r="AS20328" s="1"/>
      <c r="AT20328" s="1"/>
      <c r="AU20328" s="1"/>
      <c r="AV20328" s="1"/>
      <c r="AW20328" s="1"/>
      <c r="AX20328" s="1"/>
      <c r="AY20328" s="1" t="s">
        <v>47248</v>
      </c>
      <c r="AZ20328" s="1">
        <v>100</v>
      </c>
      <c r="BA20328" s="1" t="s">
        <v>47248</v>
      </c>
      <c r="BB20328" s="1">
        <v>100</v>
      </c>
      <c r="BC20328" s="1"/>
      <c r="BD20328" s="1"/>
      <c r="BE20328" s="1"/>
      <c r="BF20328" s="1"/>
      <c r="BG20328" s="1"/>
      <c r="BH20328" s="1"/>
      <c r="BI20328" s="1"/>
      <c r="BJ20328" s="1"/>
      <c r="BK20328" s="1"/>
      <c r="BL20328" s="1"/>
      <c r="BM20328" s="1"/>
    </row>
    <row r="20329" spans="1:65">
      <c r="A20329" s="1" t="s">
        <v>3025</v>
      </c>
      <c r="B20329" s="1" t="s">
        <v>36884</v>
      </c>
      <c r="C20329" s="1">
        <v>972</v>
      </c>
      <c r="D20329" s="1" t="s">
        <v>3065</v>
      </c>
      <c r="E20329" s="1" t="s">
        <v>223</v>
      </c>
      <c r="F20329" s="1"/>
      <c r="G20329" s="1" t="s">
        <v>3076</v>
      </c>
      <c r="H20329" s="1" t="s">
        <v>3077</v>
      </c>
      <c r="I20329" s="1" t="s">
        <v>37000</v>
      </c>
      <c r="J20329" s="1" t="s">
        <v>664</v>
      </c>
      <c r="K20329" s="1">
        <v>17</v>
      </c>
      <c r="L20329" s="1" t="s">
        <v>170</v>
      </c>
      <c r="M20329" s="1">
        <v>31</v>
      </c>
      <c r="N20329" s="1" t="s">
        <v>39365</v>
      </c>
      <c r="O20329" s="1">
        <v>2.6</v>
      </c>
      <c r="P20329" s="1">
        <v>12723</v>
      </c>
      <c r="Q20329" s="1">
        <v>1979</v>
      </c>
      <c r="R20329" s="1">
        <v>9999</v>
      </c>
      <c r="S20329" s="1"/>
      <c r="T20329" s="1"/>
      <c r="U20329" s="1" t="s">
        <v>57</v>
      </c>
      <c r="V20329" s="1" t="s">
        <v>37020</v>
      </c>
      <c r="W20329" s="1"/>
      <c r="X20329" s="1"/>
      <c r="Y20329" s="1"/>
      <c r="Z20329" s="1"/>
      <c r="AA20329" s="1"/>
      <c r="AB20329" s="1"/>
      <c r="AC20329" s="1"/>
      <c r="AD20329" s="1"/>
      <c r="AE20329" s="1"/>
      <c r="AF20329" s="1"/>
      <c r="AG20329" s="1"/>
      <c r="AH20329" s="1"/>
      <c r="AI20329" s="1">
        <v>1</v>
      </c>
      <c r="AJ20329" s="1">
        <v>1.6497599999999999</v>
      </c>
      <c r="AK20329" s="1">
        <v>1.6497599999999999</v>
      </c>
      <c r="AL20329" s="1">
        <v>1.6497599999999999</v>
      </c>
      <c r="AM20329" s="1">
        <v>1.6497599999999999</v>
      </c>
      <c r="AN20329" s="1"/>
      <c r="AO20329" s="1"/>
      <c r="AP20329" s="1"/>
      <c r="AQ20329" s="1"/>
      <c r="AR20329" s="1"/>
      <c r="AS20329" s="1"/>
      <c r="AT20329" s="1"/>
      <c r="AU20329" s="1"/>
      <c r="AV20329" s="1"/>
      <c r="AW20329" s="1"/>
      <c r="AX20329" s="1"/>
      <c r="AY20329" s="1" t="s">
        <v>45852</v>
      </c>
      <c r="AZ20329" s="1">
        <v>100</v>
      </c>
      <c r="BA20329" s="1" t="s">
        <v>45852</v>
      </c>
      <c r="BB20329" s="1">
        <v>100</v>
      </c>
      <c r="BC20329" s="1"/>
      <c r="BD20329" s="1"/>
      <c r="BE20329" s="1"/>
      <c r="BF20329" s="1"/>
      <c r="BG20329" s="1"/>
      <c r="BH20329" s="1"/>
      <c r="BI20329" s="1"/>
      <c r="BJ20329" s="1"/>
      <c r="BK20329" s="1"/>
      <c r="BL20329" s="1"/>
      <c r="BM20329" s="1"/>
    </row>
    <row r="20330" spans="1:65">
      <c r="A20330" s="1" t="s">
        <v>3025</v>
      </c>
      <c r="B20330" s="1" t="s">
        <v>36885</v>
      </c>
      <c r="C20330" s="1">
        <v>972</v>
      </c>
      <c r="D20330" s="1" t="s">
        <v>3065</v>
      </c>
      <c r="E20330" s="1" t="s">
        <v>224</v>
      </c>
      <c r="F20330" s="1"/>
      <c r="G20330" s="1" t="s">
        <v>3076</v>
      </c>
      <c r="H20330" s="1" t="s">
        <v>3077</v>
      </c>
      <c r="I20330" s="1" t="s">
        <v>37000</v>
      </c>
      <c r="J20330" s="1" t="s">
        <v>664</v>
      </c>
      <c r="K20330" s="1">
        <v>17</v>
      </c>
      <c r="L20330" s="1" t="s">
        <v>170</v>
      </c>
      <c r="M20330" s="1">
        <v>31</v>
      </c>
      <c r="N20330" s="1" t="s">
        <v>39365</v>
      </c>
      <c r="O20330" s="1">
        <v>2.6</v>
      </c>
      <c r="P20330" s="1">
        <v>12768</v>
      </c>
      <c r="Q20330" s="1">
        <v>1979</v>
      </c>
      <c r="R20330" s="1">
        <v>9999</v>
      </c>
      <c r="S20330" s="1"/>
      <c r="T20330" s="1"/>
      <c r="U20330" s="1" t="s">
        <v>57</v>
      </c>
      <c r="V20330" s="1" t="s">
        <v>37020</v>
      </c>
      <c r="W20330" s="1"/>
      <c r="X20330" s="1"/>
      <c r="Y20330" s="1"/>
      <c r="Z20330" s="1"/>
      <c r="AA20330" s="1"/>
      <c r="AB20330" s="1"/>
      <c r="AC20330" s="1"/>
      <c r="AD20330" s="1"/>
      <c r="AE20330" s="1"/>
      <c r="AF20330" s="1"/>
      <c r="AG20330" s="1"/>
      <c r="AH20330" s="1"/>
      <c r="AI20330" s="1">
        <v>1</v>
      </c>
      <c r="AJ20330" s="1">
        <v>1.6497599999999999</v>
      </c>
      <c r="AK20330" s="1">
        <v>1.6497599999999999</v>
      </c>
      <c r="AL20330" s="1">
        <v>1.6497599999999999</v>
      </c>
      <c r="AM20330" s="1">
        <v>1.6497599999999999</v>
      </c>
      <c r="AN20330" s="1"/>
      <c r="AO20330" s="1"/>
      <c r="AP20330" s="1"/>
      <c r="AQ20330" s="1"/>
      <c r="AR20330" s="1"/>
      <c r="AS20330" s="1"/>
      <c r="AT20330" s="1"/>
      <c r="AU20330" s="1"/>
      <c r="AV20330" s="1"/>
      <c r="AW20330" s="1"/>
      <c r="AX20330" s="1"/>
      <c r="AY20330" s="1" t="s">
        <v>45852</v>
      </c>
      <c r="AZ20330" s="1">
        <v>100</v>
      </c>
      <c r="BA20330" s="1" t="s">
        <v>45852</v>
      </c>
      <c r="BB20330" s="1">
        <v>100</v>
      </c>
      <c r="BC20330" s="1"/>
      <c r="BD20330" s="1"/>
      <c r="BE20330" s="1"/>
      <c r="BF20330" s="1"/>
      <c r="BG20330" s="1"/>
      <c r="BH20330" s="1"/>
      <c r="BI20330" s="1"/>
      <c r="BJ20330" s="1"/>
      <c r="BK20330" s="1"/>
      <c r="BL20330" s="1"/>
      <c r="BM20330" s="1"/>
    </row>
    <row r="20331" spans="1:65">
      <c r="A20331" s="1" t="s">
        <v>205</v>
      </c>
      <c r="B20331" s="1" t="s">
        <v>36886</v>
      </c>
      <c r="C20331" s="1">
        <v>976</v>
      </c>
      <c r="D20331" s="1" t="s">
        <v>3065</v>
      </c>
      <c r="E20331" s="1" t="s">
        <v>131</v>
      </c>
      <c r="F20331" s="1">
        <v>9174</v>
      </c>
      <c r="G20331" s="1" t="s">
        <v>3076</v>
      </c>
      <c r="H20331" s="1"/>
      <c r="I20331" s="1" t="s">
        <v>37003</v>
      </c>
      <c r="J20331" s="1" t="s">
        <v>664</v>
      </c>
      <c r="K20331" s="1">
        <v>17</v>
      </c>
      <c r="L20331" s="1" t="s">
        <v>3032</v>
      </c>
      <c r="M20331" s="1">
        <v>199</v>
      </c>
      <c r="N20331" s="1" t="s">
        <v>38982</v>
      </c>
      <c r="O20331" s="1">
        <v>70</v>
      </c>
      <c r="P20331" s="1">
        <v>13433</v>
      </c>
      <c r="Q20331" s="1">
        <v>2003</v>
      </c>
      <c r="R20331" s="1">
        <v>9999</v>
      </c>
      <c r="S20331" s="1"/>
      <c r="T20331" s="1"/>
      <c r="U20331" s="1" t="s">
        <v>57</v>
      </c>
      <c r="V20331" s="1" t="s">
        <v>37018</v>
      </c>
      <c r="W20331" s="1"/>
      <c r="X20331" s="1"/>
      <c r="Y20331" s="1"/>
      <c r="Z20331" s="1" t="s">
        <v>37121</v>
      </c>
      <c r="AA20331" s="1"/>
      <c r="AB20331" s="1"/>
      <c r="AC20331" s="1"/>
      <c r="AD20331" s="1"/>
      <c r="AE20331" s="1"/>
      <c r="AF20331" s="1"/>
      <c r="AG20331" s="1"/>
      <c r="AH20331" s="1"/>
      <c r="AI20331" s="1">
        <v>4.0000000000000001E-3</v>
      </c>
      <c r="AJ20331" s="1">
        <v>4.913E-2</v>
      </c>
      <c r="AK20331" s="1">
        <v>4.913E-2</v>
      </c>
      <c r="AL20331" s="1">
        <v>4.913E-2</v>
      </c>
      <c r="AM20331" s="1">
        <v>4.913E-2</v>
      </c>
      <c r="AN20331" s="1"/>
      <c r="AO20331" s="1"/>
      <c r="AP20331" s="1"/>
      <c r="AQ20331" s="1"/>
      <c r="AR20331" s="1"/>
      <c r="AS20331" s="1"/>
      <c r="AT20331" s="1"/>
      <c r="AU20331" s="1"/>
      <c r="AV20331" s="1"/>
      <c r="AW20331" s="1"/>
      <c r="AX20331" s="1"/>
      <c r="AY20331" s="1" t="s">
        <v>45853</v>
      </c>
      <c r="AZ20331" s="1">
        <v>100</v>
      </c>
      <c r="BA20331" s="1" t="s">
        <v>45853</v>
      </c>
      <c r="BB20331" s="1">
        <v>100</v>
      </c>
      <c r="BC20331" s="1"/>
      <c r="BD20331" s="1"/>
      <c r="BE20331" s="1"/>
      <c r="BF20331" s="1"/>
      <c r="BG20331" s="1"/>
      <c r="BH20331" s="1"/>
      <c r="BI20331" s="1"/>
      <c r="BJ20331" s="1"/>
      <c r="BK20331" s="1"/>
      <c r="BL20331" s="1"/>
      <c r="BM20331" s="1"/>
    </row>
    <row r="20332" spans="1:65">
      <c r="A20332" s="1" t="s">
        <v>205</v>
      </c>
      <c r="B20332" s="1" t="s">
        <v>36887</v>
      </c>
      <c r="C20332" s="1">
        <v>976</v>
      </c>
      <c r="D20332" s="1" t="s">
        <v>3065</v>
      </c>
      <c r="E20332" s="1" t="s">
        <v>248</v>
      </c>
      <c r="F20332" s="1">
        <v>9175</v>
      </c>
      <c r="G20332" s="1" t="s">
        <v>3076</v>
      </c>
      <c r="H20332" s="1"/>
      <c r="I20332" s="1" t="s">
        <v>37003</v>
      </c>
      <c r="J20332" s="1" t="s">
        <v>664</v>
      </c>
      <c r="K20332" s="1">
        <v>17</v>
      </c>
      <c r="L20332" s="1" t="s">
        <v>3032</v>
      </c>
      <c r="M20332" s="1">
        <v>199</v>
      </c>
      <c r="N20332" s="1" t="s">
        <v>38982</v>
      </c>
      <c r="O20332" s="1">
        <v>70</v>
      </c>
      <c r="P20332" s="1">
        <v>13434</v>
      </c>
      <c r="Q20332" s="1">
        <v>2003</v>
      </c>
      <c r="R20332" s="1">
        <v>9999</v>
      </c>
      <c r="S20332" s="1"/>
      <c r="T20332" s="1"/>
      <c r="U20332" s="1" t="s">
        <v>57</v>
      </c>
      <c r="V20332" s="1" t="s">
        <v>37018</v>
      </c>
      <c r="W20332" s="1"/>
      <c r="X20332" s="1"/>
      <c r="Y20332" s="1"/>
      <c r="Z20332" s="1" t="s">
        <v>37121</v>
      </c>
      <c r="AA20332" s="1"/>
      <c r="AB20332" s="1"/>
      <c r="AC20332" s="1"/>
      <c r="AD20332" s="1"/>
      <c r="AE20332" s="1"/>
      <c r="AF20332" s="1"/>
      <c r="AG20332" s="1"/>
      <c r="AH20332" s="1"/>
      <c r="AI20332" s="1">
        <v>4.0000000000000001E-3</v>
      </c>
      <c r="AJ20332" s="1">
        <v>5.6340000000000001E-2</v>
      </c>
      <c r="AK20332" s="1">
        <v>5.6340000000000001E-2</v>
      </c>
      <c r="AL20332" s="1">
        <v>5.6340000000000001E-2</v>
      </c>
      <c r="AM20332" s="1">
        <v>5.6340000000000001E-2</v>
      </c>
      <c r="AN20332" s="1"/>
      <c r="AO20332" s="1"/>
      <c r="AP20332" s="1"/>
      <c r="AQ20332" s="1"/>
      <c r="AR20332" s="1"/>
      <c r="AS20332" s="1"/>
      <c r="AT20332" s="1"/>
      <c r="AU20332" s="1"/>
      <c r="AV20332" s="1"/>
      <c r="AW20332" s="1"/>
      <c r="AX20332" s="1"/>
      <c r="AY20332" s="1" t="s">
        <v>45853</v>
      </c>
      <c r="AZ20332" s="1">
        <v>100</v>
      </c>
      <c r="BA20332" s="1" t="s">
        <v>45853</v>
      </c>
      <c r="BB20332" s="1">
        <v>100</v>
      </c>
      <c r="BC20332" s="1"/>
      <c r="BD20332" s="1"/>
      <c r="BE20332" s="1"/>
      <c r="BF20332" s="1"/>
      <c r="BG20332" s="1"/>
      <c r="BH20332" s="1"/>
      <c r="BI20332" s="1"/>
      <c r="BJ20332" s="1"/>
      <c r="BK20332" s="1"/>
      <c r="BL20332" s="1"/>
      <c r="BM20332" s="1"/>
    </row>
    <row r="20333" spans="1:65">
      <c r="A20333" s="1" t="s">
        <v>36888</v>
      </c>
      <c r="B20333" s="1" t="s">
        <v>36889</v>
      </c>
      <c r="C20333" s="1">
        <v>9842</v>
      </c>
      <c r="D20333" s="1" t="s">
        <v>3065</v>
      </c>
      <c r="E20333" s="1" t="s">
        <v>1081</v>
      </c>
      <c r="F20333" s="1"/>
      <c r="G20333" s="1" t="s">
        <v>3066</v>
      </c>
      <c r="H20333" s="1"/>
      <c r="I20333" s="1" t="s">
        <v>36979</v>
      </c>
      <c r="J20333" s="1" t="s">
        <v>452</v>
      </c>
      <c r="K20333" s="1">
        <v>53</v>
      </c>
      <c r="L20333" s="1" t="s">
        <v>9743</v>
      </c>
      <c r="M20333" s="1">
        <v>73</v>
      </c>
      <c r="N20333" s="1" t="s">
        <v>39704</v>
      </c>
      <c r="O20333" s="1">
        <v>2.2999999999999998</v>
      </c>
      <c r="P20333" s="1">
        <v>0</v>
      </c>
      <c r="Q20333" s="1">
        <v>1970</v>
      </c>
      <c r="R20333" s="1">
        <v>9999</v>
      </c>
      <c r="S20333" s="1"/>
      <c r="T20333" s="1"/>
      <c r="U20333" s="1" t="s">
        <v>57</v>
      </c>
      <c r="V20333" s="1" t="s">
        <v>3066</v>
      </c>
      <c r="W20333" s="1"/>
      <c r="X20333" s="1"/>
      <c r="Y20333" s="1"/>
      <c r="Z20333" s="1"/>
      <c r="AA20333" s="1"/>
      <c r="AB20333" s="1"/>
      <c r="AC20333" s="1"/>
      <c r="AD20333" s="1"/>
      <c r="AE20333" s="1"/>
      <c r="AF20333" s="1"/>
      <c r="AG20333" s="1"/>
      <c r="AH20333" s="1"/>
      <c r="AI20333" s="1"/>
      <c r="AJ20333" s="1">
        <v>0</v>
      </c>
      <c r="AK20333" s="1">
        <v>0</v>
      </c>
      <c r="AL20333" s="1">
        <v>0</v>
      </c>
      <c r="AM20333" s="1">
        <v>0</v>
      </c>
      <c r="AN20333" s="1"/>
      <c r="AO20333" s="1"/>
      <c r="AP20333" s="1"/>
      <c r="AQ20333" s="1"/>
      <c r="AR20333" s="1"/>
      <c r="AS20333" s="1"/>
      <c r="AT20333" s="1"/>
      <c r="AU20333" s="1"/>
      <c r="AV20333" s="1"/>
      <c r="AW20333" s="1"/>
      <c r="AX20333" s="1"/>
      <c r="AY20333" s="1" t="s">
        <v>50518</v>
      </c>
      <c r="AZ20333" s="1">
        <v>100</v>
      </c>
      <c r="BA20333" s="1" t="s">
        <v>50518</v>
      </c>
      <c r="BB20333" s="1">
        <v>100</v>
      </c>
      <c r="BC20333" s="1"/>
      <c r="BD20333" s="1"/>
      <c r="BE20333" s="1"/>
      <c r="BF20333" s="1"/>
      <c r="BG20333" s="1"/>
      <c r="BH20333" s="1"/>
      <c r="BI20333" s="1"/>
      <c r="BJ20333" s="1"/>
      <c r="BK20333" s="1"/>
      <c r="BL20333" s="1"/>
      <c r="BM20333" s="1"/>
    </row>
    <row r="20334" spans="1:65">
      <c r="A20334" s="1" t="s">
        <v>19188</v>
      </c>
      <c r="B20334" s="1" t="s">
        <v>36890</v>
      </c>
      <c r="C20334" s="1">
        <v>986</v>
      </c>
      <c r="D20334" s="1" t="s">
        <v>3065</v>
      </c>
      <c r="E20334" s="1" t="s">
        <v>53</v>
      </c>
      <c r="F20334" s="1"/>
      <c r="G20334" s="1" t="s">
        <v>3066</v>
      </c>
      <c r="H20334" s="1"/>
      <c r="I20334" s="1" t="s">
        <v>36964</v>
      </c>
      <c r="J20334" s="1" t="s">
        <v>78</v>
      </c>
      <c r="K20334" s="1">
        <v>18</v>
      </c>
      <c r="L20334" s="1" t="s">
        <v>19188</v>
      </c>
      <c r="M20334" s="1">
        <v>39</v>
      </c>
      <c r="N20334" s="1" t="s">
        <v>39378</v>
      </c>
      <c r="O20334" s="1">
        <v>0.6</v>
      </c>
      <c r="P20334" s="1">
        <v>0</v>
      </c>
      <c r="Q20334" s="1">
        <v>1913</v>
      </c>
      <c r="R20334" s="1">
        <v>9999</v>
      </c>
      <c r="S20334" s="1"/>
      <c r="T20334" s="1"/>
      <c r="U20334" s="1" t="s">
        <v>57</v>
      </c>
      <c r="V20334" s="1" t="s">
        <v>3066</v>
      </c>
      <c r="W20334" s="1"/>
      <c r="X20334" s="1"/>
      <c r="Y20334" s="1"/>
      <c r="Z20334" s="1"/>
      <c r="AA20334" s="1"/>
      <c r="AB20334" s="1"/>
      <c r="AC20334" s="1"/>
      <c r="AD20334" s="1"/>
      <c r="AE20334" s="1"/>
      <c r="AF20334" s="1"/>
      <c r="AG20334" s="1"/>
      <c r="AH20334" s="1"/>
      <c r="AI20334" s="1"/>
      <c r="AJ20334" s="1">
        <v>0</v>
      </c>
      <c r="AK20334" s="1">
        <v>0</v>
      </c>
      <c r="AL20334" s="1">
        <v>0</v>
      </c>
      <c r="AM20334" s="1">
        <v>0</v>
      </c>
      <c r="AN20334" s="1"/>
      <c r="AO20334" s="1"/>
      <c r="AP20334" s="1"/>
      <c r="AQ20334" s="1"/>
      <c r="AR20334" s="1"/>
      <c r="AS20334" s="1"/>
      <c r="AT20334" s="1"/>
      <c r="AU20334" s="1"/>
      <c r="AV20334" s="1"/>
      <c r="AW20334" s="1"/>
      <c r="AX20334" s="1"/>
      <c r="AY20334" s="1" t="s">
        <v>46194</v>
      </c>
      <c r="AZ20334" s="1">
        <v>100</v>
      </c>
      <c r="BA20334" s="1" t="s">
        <v>45429</v>
      </c>
      <c r="BB20334" s="1">
        <v>100</v>
      </c>
      <c r="BC20334" s="1"/>
      <c r="BD20334" s="1"/>
      <c r="BE20334" s="1"/>
      <c r="BF20334" s="1"/>
      <c r="BG20334" s="1"/>
      <c r="BH20334" s="1"/>
      <c r="BI20334" s="1"/>
      <c r="BJ20334" s="1"/>
      <c r="BK20334" s="1"/>
      <c r="BL20334" s="1"/>
      <c r="BM20334" s="1"/>
    </row>
    <row r="20335" spans="1:65">
      <c r="A20335" s="1" t="s">
        <v>19188</v>
      </c>
      <c r="B20335" s="1" t="s">
        <v>36891</v>
      </c>
      <c r="C20335" s="1">
        <v>986</v>
      </c>
      <c r="D20335" s="1" t="s">
        <v>3065</v>
      </c>
      <c r="E20335" s="1" t="s">
        <v>61</v>
      </c>
      <c r="F20335" s="1"/>
      <c r="G20335" s="1" t="s">
        <v>3066</v>
      </c>
      <c r="H20335" s="1"/>
      <c r="I20335" s="1" t="s">
        <v>36964</v>
      </c>
      <c r="J20335" s="1" t="s">
        <v>78</v>
      </c>
      <c r="K20335" s="1">
        <v>18</v>
      </c>
      <c r="L20335" s="1" t="s">
        <v>19188</v>
      </c>
      <c r="M20335" s="1">
        <v>39</v>
      </c>
      <c r="N20335" s="1" t="s">
        <v>39378</v>
      </c>
      <c r="O20335" s="1">
        <v>0.4</v>
      </c>
      <c r="P20335" s="1">
        <v>0</v>
      </c>
      <c r="Q20335" s="1">
        <v>1921</v>
      </c>
      <c r="R20335" s="1">
        <v>9999</v>
      </c>
      <c r="S20335" s="1"/>
      <c r="T20335" s="1"/>
      <c r="U20335" s="1" t="s">
        <v>57</v>
      </c>
      <c r="V20335" s="1" t="s">
        <v>3066</v>
      </c>
      <c r="W20335" s="1"/>
      <c r="X20335" s="1"/>
      <c r="Y20335" s="1"/>
      <c r="Z20335" s="1"/>
      <c r="AA20335" s="1"/>
      <c r="AB20335" s="1"/>
      <c r="AC20335" s="1"/>
      <c r="AD20335" s="1"/>
      <c r="AE20335" s="1"/>
      <c r="AF20335" s="1"/>
      <c r="AG20335" s="1"/>
      <c r="AH20335" s="1"/>
      <c r="AI20335" s="1"/>
      <c r="AJ20335" s="1">
        <v>0</v>
      </c>
      <c r="AK20335" s="1">
        <v>0</v>
      </c>
      <c r="AL20335" s="1">
        <v>0</v>
      </c>
      <c r="AM20335" s="1">
        <v>0</v>
      </c>
      <c r="AN20335" s="1"/>
      <c r="AO20335" s="1"/>
      <c r="AP20335" s="1"/>
      <c r="AQ20335" s="1"/>
      <c r="AR20335" s="1"/>
      <c r="AS20335" s="1"/>
      <c r="AT20335" s="1"/>
      <c r="AU20335" s="1"/>
      <c r="AV20335" s="1"/>
      <c r="AW20335" s="1"/>
      <c r="AX20335" s="1"/>
      <c r="AY20335" s="1" t="s">
        <v>46194</v>
      </c>
      <c r="AZ20335" s="1">
        <v>100</v>
      </c>
      <c r="BA20335" s="1" t="s">
        <v>45429</v>
      </c>
      <c r="BB20335" s="1">
        <v>100</v>
      </c>
      <c r="BC20335" s="1"/>
      <c r="BD20335" s="1"/>
      <c r="BE20335" s="1"/>
      <c r="BF20335" s="1"/>
      <c r="BG20335" s="1"/>
      <c r="BH20335" s="1"/>
      <c r="BI20335" s="1"/>
      <c r="BJ20335" s="1"/>
      <c r="BK20335" s="1"/>
      <c r="BL20335" s="1"/>
      <c r="BM20335" s="1"/>
    </row>
    <row r="20336" spans="1:65">
      <c r="A20336" s="1" t="s">
        <v>19188</v>
      </c>
      <c r="B20336" s="1" t="s">
        <v>36892</v>
      </c>
      <c r="C20336" s="1">
        <v>986</v>
      </c>
      <c r="D20336" s="1" t="s">
        <v>3065</v>
      </c>
      <c r="E20336" s="1" t="s">
        <v>130</v>
      </c>
      <c r="F20336" s="1"/>
      <c r="G20336" s="1" t="s">
        <v>3066</v>
      </c>
      <c r="H20336" s="1"/>
      <c r="I20336" s="1" t="s">
        <v>36964</v>
      </c>
      <c r="J20336" s="1" t="s">
        <v>78</v>
      </c>
      <c r="K20336" s="1">
        <v>18</v>
      </c>
      <c r="L20336" s="1" t="s">
        <v>19188</v>
      </c>
      <c r="M20336" s="1">
        <v>39</v>
      </c>
      <c r="N20336" s="1" t="s">
        <v>39378</v>
      </c>
      <c r="O20336" s="1">
        <v>0.4</v>
      </c>
      <c r="P20336" s="1">
        <v>0</v>
      </c>
      <c r="Q20336" s="1">
        <v>1921</v>
      </c>
      <c r="R20336" s="1">
        <v>9999</v>
      </c>
      <c r="S20336" s="1"/>
      <c r="T20336" s="1"/>
      <c r="U20336" s="1" t="s">
        <v>57</v>
      </c>
      <c r="V20336" s="1" t="s">
        <v>3066</v>
      </c>
      <c r="W20336" s="1"/>
      <c r="X20336" s="1"/>
      <c r="Y20336" s="1"/>
      <c r="Z20336" s="1"/>
      <c r="AA20336" s="1"/>
      <c r="AB20336" s="1"/>
      <c r="AC20336" s="1"/>
      <c r="AD20336" s="1"/>
      <c r="AE20336" s="1"/>
      <c r="AF20336" s="1"/>
      <c r="AG20336" s="1"/>
      <c r="AH20336" s="1"/>
      <c r="AI20336" s="1"/>
      <c r="AJ20336" s="1">
        <v>0</v>
      </c>
      <c r="AK20336" s="1">
        <v>0</v>
      </c>
      <c r="AL20336" s="1">
        <v>0</v>
      </c>
      <c r="AM20336" s="1">
        <v>0</v>
      </c>
      <c r="AN20336" s="1"/>
      <c r="AO20336" s="1"/>
      <c r="AP20336" s="1"/>
      <c r="AQ20336" s="1"/>
      <c r="AR20336" s="1"/>
      <c r="AS20336" s="1"/>
      <c r="AT20336" s="1"/>
      <c r="AU20336" s="1"/>
      <c r="AV20336" s="1"/>
      <c r="AW20336" s="1"/>
      <c r="AX20336" s="1"/>
      <c r="AY20336" s="1" t="s">
        <v>46194</v>
      </c>
      <c r="AZ20336" s="1">
        <v>100</v>
      </c>
      <c r="BA20336" s="1" t="s">
        <v>45429</v>
      </c>
      <c r="BB20336" s="1">
        <v>100</v>
      </c>
      <c r="BC20336" s="1"/>
      <c r="BD20336" s="1"/>
      <c r="BE20336" s="1"/>
      <c r="BF20336" s="1"/>
      <c r="BG20336" s="1"/>
      <c r="BH20336" s="1"/>
      <c r="BI20336" s="1"/>
      <c r="BJ20336" s="1"/>
      <c r="BK20336" s="1"/>
      <c r="BL20336" s="1"/>
      <c r="BM20336" s="1"/>
    </row>
    <row r="20337" spans="1:65">
      <c r="A20337" s="1" t="s">
        <v>36893</v>
      </c>
      <c r="B20337" s="1" t="s">
        <v>36894</v>
      </c>
      <c r="C20337" s="1">
        <v>9864</v>
      </c>
      <c r="D20337" s="1" t="s">
        <v>3065</v>
      </c>
      <c r="E20337" s="1" t="s">
        <v>53</v>
      </c>
      <c r="F20337" s="1"/>
      <c r="G20337" s="1" t="s">
        <v>3066</v>
      </c>
      <c r="H20337" s="1"/>
      <c r="I20337" s="1" t="s">
        <v>36960</v>
      </c>
      <c r="J20337" s="1" t="s">
        <v>128</v>
      </c>
      <c r="K20337" s="1">
        <v>25</v>
      </c>
      <c r="L20337" s="1" t="s">
        <v>893</v>
      </c>
      <c r="M20337" s="1">
        <v>13</v>
      </c>
      <c r="N20337" s="1" t="s">
        <v>39528</v>
      </c>
      <c r="O20337" s="1">
        <v>0.6</v>
      </c>
      <c r="P20337" s="1">
        <v>0</v>
      </c>
      <c r="Q20337" s="1">
        <v>1893</v>
      </c>
      <c r="R20337" s="1">
        <v>9999</v>
      </c>
      <c r="S20337" s="1"/>
      <c r="T20337" s="1"/>
      <c r="U20337" s="1" t="s">
        <v>57</v>
      </c>
      <c r="V20337" s="1" t="s">
        <v>3066</v>
      </c>
      <c r="W20337" s="1"/>
      <c r="X20337" s="1"/>
      <c r="Y20337" s="1"/>
      <c r="Z20337" s="1"/>
      <c r="AA20337" s="1"/>
      <c r="AB20337" s="1"/>
      <c r="AC20337" s="1"/>
      <c r="AD20337" s="1"/>
      <c r="AE20337" s="1"/>
      <c r="AF20337" s="1"/>
      <c r="AG20337" s="1"/>
      <c r="AH20337" s="1"/>
      <c r="AI20337" s="1"/>
      <c r="AJ20337" s="1">
        <v>0</v>
      </c>
      <c r="AK20337" s="1">
        <v>0</v>
      </c>
      <c r="AL20337" s="1">
        <v>0</v>
      </c>
      <c r="AM20337" s="1">
        <v>0</v>
      </c>
      <c r="AN20337" s="1"/>
      <c r="AO20337" s="1"/>
      <c r="AP20337" s="1"/>
      <c r="AQ20337" s="1"/>
      <c r="AR20337" s="1"/>
      <c r="AS20337" s="1"/>
      <c r="AT20337" s="1"/>
      <c r="AU20337" s="1"/>
      <c r="AV20337" s="1"/>
      <c r="AW20337" s="1"/>
      <c r="AX20337" s="1"/>
      <c r="AY20337" s="1" t="s">
        <v>46182</v>
      </c>
      <c r="AZ20337" s="1">
        <v>100</v>
      </c>
      <c r="BA20337" s="1" t="s">
        <v>46182</v>
      </c>
      <c r="BB20337" s="1">
        <v>100</v>
      </c>
      <c r="BC20337" s="1"/>
      <c r="BD20337" s="1"/>
      <c r="BE20337" s="1"/>
      <c r="BF20337" s="1"/>
      <c r="BG20337" s="1"/>
      <c r="BH20337" s="1"/>
      <c r="BI20337" s="1"/>
      <c r="BJ20337" s="1"/>
      <c r="BK20337" s="1"/>
      <c r="BL20337" s="1"/>
      <c r="BM20337" s="1"/>
    </row>
    <row r="20338" spans="1:65">
      <c r="A20338" s="1" t="s">
        <v>36893</v>
      </c>
      <c r="B20338" s="1" t="s">
        <v>36895</v>
      </c>
      <c r="C20338" s="1">
        <v>9864</v>
      </c>
      <c r="D20338" s="1" t="s">
        <v>3065</v>
      </c>
      <c r="E20338" s="1" t="s">
        <v>61</v>
      </c>
      <c r="F20338" s="1"/>
      <c r="G20338" s="1" t="s">
        <v>3066</v>
      </c>
      <c r="H20338" s="1"/>
      <c r="I20338" s="1" t="s">
        <v>36960</v>
      </c>
      <c r="J20338" s="1" t="s">
        <v>128</v>
      </c>
      <c r="K20338" s="1">
        <v>25</v>
      </c>
      <c r="L20338" s="1" t="s">
        <v>893</v>
      </c>
      <c r="M20338" s="1">
        <v>13</v>
      </c>
      <c r="N20338" s="1" t="s">
        <v>39528</v>
      </c>
      <c r="O20338" s="1">
        <v>0.6</v>
      </c>
      <c r="P20338" s="1">
        <v>0</v>
      </c>
      <c r="Q20338" s="1">
        <v>1938</v>
      </c>
      <c r="R20338" s="1">
        <v>9999</v>
      </c>
      <c r="S20338" s="1"/>
      <c r="T20338" s="1"/>
      <c r="U20338" s="1" t="s">
        <v>57</v>
      </c>
      <c r="V20338" s="1" t="s">
        <v>3066</v>
      </c>
      <c r="W20338" s="1"/>
      <c r="X20338" s="1"/>
      <c r="Y20338" s="1"/>
      <c r="Z20338" s="1"/>
      <c r="AA20338" s="1"/>
      <c r="AB20338" s="1"/>
      <c r="AC20338" s="1"/>
      <c r="AD20338" s="1"/>
      <c r="AE20338" s="1"/>
      <c r="AF20338" s="1"/>
      <c r="AG20338" s="1"/>
      <c r="AH20338" s="1"/>
      <c r="AI20338" s="1"/>
      <c r="AJ20338" s="1">
        <v>0</v>
      </c>
      <c r="AK20338" s="1">
        <v>0</v>
      </c>
      <c r="AL20338" s="1">
        <v>0</v>
      </c>
      <c r="AM20338" s="1">
        <v>0</v>
      </c>
      <c r="AN20338" s="1"/>
      <c r="AO20338" s="1"/>
      <c r="AP20338" s="1"/>
      <c r="AQ20338" s="1"/>
      <c r="AR20338" s="1"/>
      <c r="AS20338" s="1"/>
      <c r="AT20338" s="1"/>
      <c r="AU20338" s="1"/>
      <c r="AV20338" s="1"/>
      <c r="AW20338" s="1"/>
      <c r="AX20338" s="1"/>
      <c r="AY20338" s="1" t="s">
        <v>46182</v>
      </c>
      <c r="AZ20338" s="1">
        <v>100</v>
      </c>
      <c r="BA20338" s="1" t="s">
        <v>46182</v>
      </c>
      <c r="BB20338" s="1">
        <v>100</v>
      </c>
      <c r="BC20338" s="1"/>
      <c r="BD20338" s="1"/>
      <c r="BE20338" s="1"/>
      <c r="BF20338" s="1"/>
      <c r="BG20338" s="1"/>
      <c r="BH20338" s="1"/>
      <c r="BI20338" s="1"/>
      <c r="BJ20338" s="1"/>
      <c r="BK20338" s="1"/>
      <c r="BL20338" s="1"/>
      <c r="BM20338" s="1"/>
    </row>
    <row r="20339" spans="1:65">
      <c r="A20339" s="1" t="s">
        <v>36893</v>
      </c>
      <c r="B20339" s="1" t="s">
        <v>36896</v>
      </c>
      <c r="C20339" s="1">
        <v>9864</v>
      </c>
      <c r="D20339" s="1" t="s">
        <v>3065</v>
      </c>
      <c r="E20339" s="1" t="s">
        <v>130</v>
      </c>
      <c r="F20339" s="1"/>
      <c r="G20339" s="1" t="s">
        <v>3066</v>
      </c>
      <c r="H20339" s="1"/>
      <c r="I20339" s="1" t="s">
        <v>36960</v>
      </c>
      <c r="J20339" s="1" t="s">
        <v>128</v>
      </c>
      <c r="K20339" s="1">
        <v>25</v>
      </c>
      <c r="L20339" s="1" t="s">
        <v>893</v>
      </c>
      <c r="M20339" s="1">
        <v>13</v>
      </c>
      <c r="N20339" s="1" t="s">
        <v>39528</v>
      </c>
      <c r="O20339" s="1">
        <v>0.4</v>
      </c>
      <c r="P20339" s="1">
        <v>0</v>
      </c>
      <c r="Q20339" s="1">
        <v>1939</v>
      </c>
      <c r="R20339" s="1">
        <v>9999</v>
      </c>
      <c r="S20339" s="1"/>
      <c r="T20339" s="1"/>
      <c r="U20339" s="1" t="s">
        <v>57</v>
      </c>
      <c r="V20339" s="1" t="s">
        <v>3066</v>
      </c>
      <c r="W20339" s="1"/>
      <c r="X20339" s="1"/>
      <c r="Y20339" s="1"/>
      <c r="Z20339" s="1"/>
      <c r="AA20339" s="1"/>
      <c r="AB20339" s="1"/>
      <c r="AC20339" s="1"/>
      <c r="AD20339" s="1"/>
      <c r="AE20339" s="1"/>
      <c r="AF20339" s="1"/>
      <c r="AG20339" s="1"/>
      <c r="AH20339" s="1"/>
      <c r="AI20339" s="1"/>
      <c r="AJ20339" s="1">
        <v>0</v>
      </c>
      <c r="AK20339" s="1">
        <v>0</v>
      </c>
      <c r="AL20339" s="1">
        <v>0</v>
      </c>
      <c r="AM20339" s="1">
        <v>0</v>
      </c>
      <c r="AN20339" s="1"/>
      <c r="AO20339" s="1"/>
      <c r="AP20339" s="1"/>
      <c r="AQ20339" s="1"/>
      <c r="AR20339" s="1"/>
      <c r="AS20339" s="1"/>
      <c r="AT20339" s="1"/>
      <c r="AU20339" s="1"/>
      <c r="AV20339" s="1"/>
      <c r="AW20339" s="1"/>
      <c r="AX20339" s="1"/>
      <c r="AY20339" s="1" t="s">
        <v>46182</v>
      </c>
      <c r="AZ20339" s="1">
        <v>100</v>
      </c>
      <c r="BA20339" s="1" t="s">
        <v>46182</v>
      </c>
      <c r="BB20339" s="1">
        <v>100</v>
      </c>
      <c r="BC20339" s="1"/>
      <c r="BD20339" s="1"/>
      <c r="BE20339" s="1"/>
      <c r="BF20339" s="1"/>
      <c r="BG20339" s="1"/>
      <c r="BH20339" s="1"/>
      <c r="BI20339" s="1"/>
      <c r="BJ20339" s="1"/>
      <c r="BK20339" s="1"/>
      <c r="BL20339" s="1"/>
      <c r="BM20339" s="1"/>
    </row>
    <row r="20340" spans="1:65">
      <c r="A20340" s="1" t="s">
        <v>36893</v>
      </c>
      <c r="B20340" s="1" t="s">
        <v>36897</v>
      </c>
      <c r="C20340" s="1">
        <v>9864</v>
      </c>
      <c r="D20340" s="1" t="s">
        <v>3065</v>
      </c>
      <c r="E20340" s="1" t="s">
        <v>240</v>
      </c>
      <c r="F20340" s="1"/>
      <c r="G20340" s="1" t="s">
        <v>3066</v>
      </c>
      <c r="H20340" s="1"/>
      <c r="I20340" s="1" t="s">
        <v>36960</v>
      </c>
      <c r="J20340" s="1" t="s">
        <v>128</v>
      </c>
      <c r="K20340" s="1">
        <v>25</v>
      </c>
      <c r="L20340" s="1" t="s">
        <v>893</v>
      </c>
      <c r="M20340" s="1">
        <v>13</v>
      </c>
      <c r="N20340" s="1" t="s">
        <v>39528</v>
      </c>
      <c r="O20340" s="1">
        <v>0.5</v>
      </c>
      <c r="P20340" s="1">
        <v>0</v>
      </c>
      <c r="Q20340" s="1">
        <v>1907</v>
      </c>
      <c r="R20340" s="1">
        <v>9999</v>
      </c>
      <c r="S20340" s="1"/>
      <c r="T20340" s="1"/>
      <c r="U20340" s="1" t="s">
        <v>57</v>
      </c>
      <c r="V20340" s="1" t="s">
        <v>3066</v>
      </c>
      <c r="W20340" s="1"/>
      <c r="X20340" s="1"/>
      <c r="Y20340" s="1"/>
      <c r="Z20340" s="1"/>
      <c r="AA20340" s="1"/>
      <c r="AB20340" s="1"/>
      <c r="AC20340" s="1"/>
      <c r="AD20340" s="1"/>
      <c r="AE20340" s="1"/>
      <c r="AF20340" s="1"/>
      <c r="AG20340" s="1"/>
      <c r="AH20340" s="1"/>
      <c r="AI20340" s="1"/>
      <c r="AJ20340" s="1">
        <v>0</v>
      </c>
      <c r="AK20340" s="1">
        <v>0</v>
      </c>
      <c r="AL20340" s="1">
        <v>0</v>
      </c>
      <c r="AM20340" s="1">
        <v>0</v>
      </c>
      <c r="AN20340" s="1"/>
      <c r="AO20340" s="1"/>
      <c r="AP20340" s="1"/>
      <c r="AQ20340" s="1"/>
      <c r="AR20340" s="1"/>
      <c r="AS20340" s="1"/>
      <c r="AT20340" s="1"/>
      <c r="AU20340" s="1"/>
      <c r="AV20340" s="1"/>
      <c r="AW20340" s="1"/>
      <c r="AX20340" s="1"/>
      <c r="AY20340" s="1" t="s">
        <v>46182</v>
      </c>
      <c r="AZ20340" s="1">
        <v>100</v>
      </c>
      <c r="BA20340" s="1" t="s">
        <v>46182</v>
      </c>
      <c r="BB20340" s="1">
        <v>100</v>
      </c>
      <c r="BC20340" s="1"/>
      <c r="BD20340" s="1"/>
      <c r="BE20340" s="1"/>
      <c r="BF20340" s="1"/>
      <c r="BG20340" s="1"/>
      <c r="BH20340" s="1"/>
      <c r="BI20340" s="1"/>
      <c r="BJ20340" s="1"/>
      <c r="BK20340" s="1"/>
      <c r="BL20340" s="1"/>
      <c r="BM20340" s="1"/>
    </row>
    <row r="20341" spans="1:65">
      <c r="A20341" s="1" t="s">
        <v>36898</v>
      </c>
      <c r="B20341" s="1" t="s">
        <v>36899</v>
      </c>
      <c r="C20341" s="1">
        <v>987</v>
      </c>
      <c r="D20341" s="1" t="s">
        <v>3065</v>
      </c>
      <c r="E20341" s="1" t="s">
        <v>53</v>
      </c>
      <c r="F20341" s="1"/>
      <c r="G20341" s="1" t="s">
        <v>3066</v>
      </c>
      <c r="H20341" s="1"/>
      <c r="I20341" s="1" t="s">
        <v>37005</v>
      </c>
      <c r="J20341" s="1" t="s">
        <v>456</v>
      </c>
      <c r="K20341" s="1">
        <v>16</v>
      </c>
      <c r="L20341" s="1" t="s">
        <v>36563</v>
      </c>
      <c r="M20341" s="1">
        <v>29</v>
      </c>
      <c r="N20341" s="1" t="s">
        <v>38070</v>
      </c>
      <c r="O20341" s="1">
        <v>0.2</v>
      </c>
      <c r="P20341" s="1">
        <v>0</v>
      </c>
      <c r="Q20341" s="1">
        <v>1984</v>
      </c>
      <c r="R20341" s="1">
        <v>9999</v>
      </c>
      <c r="S20341" s="1"/>
      <c r="T20341" s="1"/>
      <c r="U20341" s="1" t="s">
        <v>57</v>
      </c>
      <c r="V20341" s="1" t="s">
        <v>3066</v>
      </c>
      <c r="W20341" s="1"/>
      <c r="X20341" s="1"/>
      <c r="Y20341" s="1"/>
      <c r="Z20341" s="1"/>
      <c r="AA20341" s="1"/>
      <c r="AB20341" s="1"/>
      <c r="AC20341" s="1"/>
      <c r="AD20341" s="1"/>
      <c r="AE20341" s="1"/>
      <c r="AF20341" s="1"/>
      <c r="AG20341" s="1"/>
      <c r="AH20341" s="1"/>
      <c r="AI20341" s="1"/>
      <c r="AJ20341" s="1">
        <v>0</v>
      </c>
      <c r="AK20341" s="1">
        <v>0</v>
      </c>
      <c r="AL20341" s="1">
        <v>0</v>
      </c>
      <c r="AM20341" s="1">
        <v>0</v>
      </c>
      <c r="AN20341" s="1"/>
      <c r="AO20341" s="1"/>
      <c r="AP20341" s="1"/>
      <c r="AQ20341" s="1"/>
      <c r="AR20341" s="1"/>
      <c r="AS20341" s="1"/>
      <c r="AT20341" s="1"/>
      <c r="AU20341" s="1"/>
      <c r="AV20341" s="1"/>
      <c r="AW20341" s="1"/>
      <c r="AX20341" s="1"/>
      <c r="AY20341" s="1" t="s">
        <v>45532</v>
      </c>
      <c r="AZ20341" s="1">
        <v>100</v>
      </c>
      <c r="BA20341" s="1" t="s">
        <v>45398</v>
      </c>
      <c r="BB20341" s="1">
        <v>100</v>
      </c>
      <c r="BC20341" s="1"/>
      <c r="BD20341" s="1"/>
      <c r="BE20341" s="1"/>
      <c r="BF20341" s="1"/>
      <c r="BG20341" s="1"/>
      <c r="BH20341" s="1"/>
      <c r="BI20341" s="1"/>
      <c r="BJ20341" s="1"/>
      <c r="BK20341" s="1"/>
      <c r="BL20341" s="1"/>
      <c r="BM20341" s="1"/>
    </row>
    <row r="20342" spans="1:65">
      <c r="A20342" s="1" t="s">
        <v>36898</v>
      </c>
      <c r="B20342" s="1" t="s">
        <v>36900</v>
      </c>
      <c r="C20342" s="1">
        <v>987</v>
      </c>
      <c r="D20342" s="1" t="s">
        <v>3065</v>
      </c>
      <c r="E20342" s="1" t="s">
        <v>61</v>
      </c>
      <c r="F20342" s="1"/>
      <c r="G20342" s="1" t="s">
        <v>3066</v>
      </c>
      <c r="H20342" s="1"/>
      <c r="I20342" s="1" t="s">
        <v>37005</v>
      </c>
      <c r="J20342" s="1" t="s">
        <v>456</v>
      </c>
      <c r="K20342" s="1">
        <v>16</v>
      </c>
      <c r="L20342" s="1" t="s">
        <v>36563</v>
      </c>
      <c r="M20342" s="1">
        <v>29</v>
      </c>
      <c r="N20342" s="1" t="s">
        <v>38070</v>
      </c>
      <c r="O20342" s="1">
        <v>0.4</v>
      </c>
      <c r="P20342" s="1">
        <v>0</v>
      </c>
      <c r="Q20342" s="1">
        <v>1984</v>
      </c>
      <c r="R20342" s="1">
        <v>9999</v>
      </c>
      <c r="S20342" s="1"/>
      <c r="T20342" s="1"/>
      <c r="U20342" s="1" t="s">
        <v>57</v>
      </c>
      <c r="V20342" s="1" t="s">
        <v>3066</v>
      </c>
      <c r="W20342" s="1"/>
      <c r="X20342" s="1"/>
      <c r="Y20342" s="1"/>
      <c r="Z20342" s="1"/>
      <c r="AA20342" s="1"/>
      <c r="AB20342" s="1"/>
      <c r="AC20342" s="1"/>
      <c r="AD20342" s="1"/>
      <c r="AE20342" s="1"/>
      <c r="AF20342" s="1"/>
      <c r="AG20342" s="1"/>
      <c r="AH20342" s="1"/>
      <c r="AI20342" s="1"/>
      <c r="AJ20342" s="1">
        <v>0</v>
      </c>
      <c r="AK20342" s="1">
        <v>0</v>
      </c>
      <c r="AL20342" s="1">
        <v>0</v>
      </c>
      <c r="AM20342" s="1">
        <v>0</v>
      </c>
      <c r="AN20342" s="1"/>
      <c r="AO20342" s="1"/>
      <c r="AP20342" s="1"/>
      <c r="AQ20342" s="1"/>
      <c r="AR20342" s="1"/>
      <c r="AS20342" s="1"/>
      <c r="AT20342" s="1"/>
      <c r="AU20342" s="1"/>
      <c r="AV20342" s="1"/>
      <c r="AW20342" s="1"/>
      <c r="AX20342" s="1"/>
      <c r="AY20342" s="1" t="s">
        <v>45532</v>
      </c>
      <c r="AZ20342" s="1">
        <v>100</v>
      </c>
      <c r="BA20342" s="1" t="s">
        <v>45398</v>
      </c>
      <c r="BB20342" s="1">
        <v>100</v>
      </c>
      <c r="BC20342" s="1"/>
      <c r="BD20342" s="1"/>
      <c r="BE20342" s="1"/>
      <c r="BF20342" s="1"/>
      <c r="BG20342" s="1"/>
      <c r="BH20342" s="1"/>
      <c r="BI20342" s="1"/>
      <c r="BJ20342" s="1"/>
      <c r="BK20342" s="1"/>
      <c r="BL20342" s="1"/>
      <c r="BM20342" s="1"/>
    </row>
    <row r="20343" spans="1:65">
      <c r="A20343" s="1" t="s">
        <v>36898</v>
      </c>
      <c r="B20343" s="1" t="s">
        <v>36901</v>
      </c>
      <c r="C20343" s="1">
        <v>987</v>
      </c>
      <c r="D20343" s="1" t="s">
        <v>3065</v>
      </c>
      <c r="E20343" s="1" t="s">
        <v>130</v>
      </c>
      <c r="F20343" s="1"/>
      <c r="G20343" s="1" t="s">
        <v>3066</v>
      </c>
      <c r="H20343" s="1"/>
      <c r="I20343" s="1" t="s">
        <v>37005</v>
      </c>
      <c r="J20343" s="1" t="s">
        <v>456</v>
      </c>
      <c r="K20343" s="1">
        <v>16</v>
      </c>
      <c r="L20343" s="1" t="s">
        <v>36563</v>
      </c>
      <c r="M20343" s="1">
        <v>29</v>
      </c>
      <c r="N20343" s="1" t="s">
        <v>38070</v>
      </c>
      <c r="O20343" s="1">
        <v>0.8</v>
      </c>
      <c r="P20343" s="1">
        <v>0</v>
      </c>
      <c r="Q20343" s="1">
        <v>1984</v>
      </c>
      <c r="R20343" s="1">
        <v>9999</v>
      </c>
      <c r="S20343" s="1"/>
      <c r="T20343" s="1"/>
      <c r="U20343" s="1" t="s">
        <v>57</v>
      </c>
      <c r="V20343" s="1" t="s">
        <v>3066</v>
      </c>
      <c r="W20343" s="1"/>
      <c r="X20343" s="1"/>
      <c r="Y20343" s="1"/>
      <c r="Z20343" s="1"/>
      <c r="AA20343" s="1"/>
      <c r="AB20343" s="1"/>
      <c r="AC20343" s="1"/>
      <c r="AD20343" s="1"/>
      <c r="AE20343" s="1"/>
      <c r="AF20343" s="1"/>
      <c r="AG20343" s="1"/>
      <c r="AH20343" s="1"/>
      <c r="AI20343" s="1"/>
      <c r="AJ20343" s="1">
        <v>0</v>
      </c>
      <c r="AK20343" s="1">
        <v>0</v>
      </c>
      <c r="AL20343" s="1">
        <v>0</v>
      </c>
      <c r="AM20343" s="1">
        <v>0</v>
      </c>
      <c r="AN20343" s="1"/>
      <c r="AO20343" s="1"/>
      <c r="AP20343" s="1"/>
      <c r="AQ20343" s="1"/>
      <c r="AR20343" s="1"/>
      <c r="AS20343" s="1"/>
      <c r="AT20343" s="1"/>
      <c r="AU20343" s="1"/>
      <c r="AV20343" s="1"/>
      <c r="AW20343" s="1"/>
      <c r="AX20343" s="1"/>
      <c r="AY20343" s="1" t="s">
        <v>45532</v>
      </c>
      <c r="AZ20343" s="1">
        <v>100</v>
      </c>
      <c r="BA20343" s="1" t="s">
        <v>45398</v>
      </c>
      <c r="BB20343" s="1">
        <v>100</v>
      </c>
      <c r="BC20343" s="1"/>
      <c r="BD20343" s="1"/>
      <c r="BE20343" s="1"/>
      <c r="BF20343" s="1"/>
      <c r="BG20343" s="1"/>
      <c r="BH20343" s="1"/>
      <c r="BI20343" s="1"/>
      <c r="BJ20343" s="1"/>
      <c r="BK20343" s="1"/>
      <c r="BL20343" s="1"/>
      <c r="BM20343" s="1"/>
    </row>
    <row r="20344" spans="1:65">
      <c r="A20344" s="1" t="s">
        <v>36902</v>
      </c>
      <c r="B20344" s="1" t="s">
        <v>36903</v>
      </c>
      <c r="C20344" s="1">
        <v>989</v>
      </c>
      <c r="D20344" s="1" t="s">
        <v>3065</v>
      </c>
      <c r="E20344" s="1" t="s">
        <v>36904</v>
      </c>
      <c r="F20344" s="1"/>
      <c r="G20344" s="1" t="s">
        <v>3066</v>
      </c>
      <c r="H20344" s="1"/>
      <c r="I20344" s="1" t="s">
        <v>36964</v>
      </c>
      <c r="J20344" s="1" t="s">
        <v>78</v>
      </c>
      <c r="K20344" s="1">
        <v>18</v>
      </c>
      <c r="L20344" s="1" t="s">
        <v>1740</v>
      </c>
      <c r="M20344" s="1">
        <v>141</v>
      </c>
      <c r="N20344" s="1" t="s">
        <v>39383</v>
      </c>
      <c r="O20344" s="1">
        <v>0.5</v>
      </c>
      <c r="P20344" s="1">
        <v>0</v>
      </c>
      <c r="Q20344" s="1">
        <v>1989</v>
      </c>
      <c r="R20344" s="1">
        <v>9999</v>
      </c>
      <c r="S20344" s="1"/>
      <c r="T20344" s="1"/>
      <c r="U20344" s="1" t="s">
        <v>57</v>
      </c>
      <c r="V20344" s="1" t="s">
        <v>3066</v>
      </c>
      <c r="W20344" s="1"/>
      <c r="X20344" s="1"/>
      <c r="Y20344" s="1"/>
      <c r="Z20344" s="1"/>
      <c r="AA20344" s="1"/>
      <c r="AB20344" s="1"/>
      <c r="AC20344" s="1"/>
      <c r="AD20344" s="1"/>
      <c r="AE20344" s="1"/>
      <c r="AF20344" s="1"/>
      <c r="AG20344" s="1"/>
      <c r="AH20344" s="1"/>
      <c r="AI20344" s="1"/>
      <c r="AJ20344" s="1">
        <v>0</v>
      </c>
      <c r="AK20344" s="1">
        <v>0</v>
      </c>
      <c r="AL20344" s="1">
        <v>0</v>
      </c>
      <c r="AM20344" s="1">
        <v>0</v>
      </c>
      <c r="AN20344" s="1"/>
      <c r="AO20344" s="1"/>
      <c r="AP20344" s="1"/>
      <c r="AQ20344" s="1"/>
      <c r="AR20344" s="1"/>
      <c r="AS20344" s="1"/>
      <c r="AT20344" s="1"/>
      <c r="AU20344" s="1"/>
      <c r="AV20344" s="1"/>
      <c r="AW20344" s="1"/>
      <c r="AX20344" s="1"/>
      <c r="AY20344" s="1" t="s">
        <v>46194</v>
      </c>
      <c r="AZ20344" s="1">
        <v>100</v>
      </c>
      <c r="BA20344" s="1" t="s">
        <v>45429</v>
      </c>
      <c r="BB20344" s="1">
        <v>100</v>
      </c>
      <c r="BC20344" s="1"/>
      <c r="BD20344" s="1"/>
      <c r="BE20344" s="1"/>
      <c r="BF20344" s="1"/>
      <c r="BG20344" s="1"/>
      <c r="BH20344" s="1"/>
      <c r="BI20344" s="1"/>
      <c r="BJ20344" s="1"/>
      <c r="BK20344" s="1"/>
      <c r="BL20344" s="1"/>
      <c r="BM20344" s="1"/>
    </row>
    <row r="20345" spans="1:65">
      <c r="A20345" s="1" t="s">
        <v>36902</v>
      </c>
      <c r="B20345" s="1" t="s">
        <v>36905</v>
      </c>
      <c r="C20345" s="1">
        <v>989</v>
      </c>
      <c r="D20345" s="1" t="s">
        <v>3065</v>
      </c>
      <c r="E20345" s="1" t="s">
        <v>36906</v>
      </c>
      <c r="F20345" s="1"/>
      <c r="G20345" s="1" t="s">
        <v>3066</v>
      </c>
      <c r="H20345" s="1"/>
      <c r="I20345" s="1" t="s">
        <v>36964</v>
      </c>
      <c r="J20345" s="1" t="s">
        <v>78</v>
      </c>
      <c r="K20345" s="1">
        <v>18</v>
      </c>
      <c r="L20345" s="1" t="s">
        <v>1740</v>
      </c>
      <c r="M20345" s="1">
        <v>141</v>
      </c>
      <c r="N20345" s="1" t="s">
        <v>39383</v>
      </c>
      <c r="O20345" s="1">
        <v>0.5</v>
      </c>
      <c r="P20345" s="1">
        <v>0</v>
      </c>
      <c r="Q20345" s="1">
        <v>1989</v>
      </c>
      <c r="R20345" s="1">
        <v>9999</v>
      </c>
      <c r="S20345" s="1"/>
      <c r="T20345" s="1"/>
      <c r="U20345" s="1" t="s">
        <v>57</v>
      </c>
      <c r="V20345" s="1" t="s">
        <v>3066</v>
      </c>
      <c r="W20345" s="1"/>
      <c r="X20345" s="1"/>
      <c r="Y20345" s="1"/>
      <c r="Z20345" s="1"/>
      <c r="AA20345" s="1"/>
      <c r="AB20345" s="1"/>
      <c r="AC20345" s="1"/>
      <c r="AD20345" s="1"/>
      <c r="AE20345" s="1"/>
      <c r="AF20345" s="1"/>
      <c r="AG20345" s="1"/>
      <c r="AH20345" s="1"/>
      <c r="AI20345" s="1"/>
      <c r="AJ20345" s="1">
        <v>0</v>
      </c>
      <c r="AK20345" s="1">
        <v>0</v>
      </c>
      <c r="AL20345" s="1">
        <v>0</v>
      </c>
      <c r="AM20345" s="1">
        <v>0</v>
      </c>
      <c r="AN20345" s="1"/>
      <c r="AO20345" s="1"/>
      <c r="AP20345" s="1"/>
      <c r="AQ20345" s="1"/>
      <c r="AR20345" s="1"/>
      <c r="AS20345" s="1"/>
      <c r="AT20345" s="1"/>
      <c r="AU20345" s="1"/>
      <c r="AV20345" s="1"/>
      <c r="AW20345" s="1"/>
      <c r="AX20345" s="1"/>
      <c r="AY20345" s="1" t="s">
        <v>46194</v>
      </c>
      <c r="AZ20345" s="1">
        <v>100</v>
      </c>
      <c r="BA20345" s="1" t="s">
        <v>45429</v>
      </c>
      <c r="BB20345" s="1">
        <v>100</v>
      </c>
      <c r="BC20345" s="1"/>
      <c r="BD20345" s="1"/>
      <c r="BE20345" s="1"/>
      <c r="BF20345" s="1"/>
      <c r="BG20345" s="1"/>
      <c r="BH20345" s="1"/>
      <c r="BI20345" s="1"/>
      <c r="BJ20345" s="1"/>
      <c r="BK20345" s="1"/>
      <c r="BL20345" s="1"/>
      <c r="BM20345" s="1"/>
    </row>
    <row r="20346" spans="1:65">
      <c r="A20346" s="1" t="s">
        <v>36902</v>
      </c>
      <c r="B20346" s="1" t="s">
        <v>36907</v>
      </c>
      <c r="C20346" s="1">
        <v>989</v>
      </c>
      <c r="D20346" s="1" t="s">
        <v>3065</v>
      </c>
      <c r="E20346" s="1" t="s">
        <v>36908</v>
      </c>
      <c r="F20346" s="1"/>
      <c r="G20346" s="1" t="s">
        <v>3066</v>
      </c>
      <c r="H20346" s="1"/>
      <c r="I20346" s="1" t="s">
        <v>36964</v>
      </c>
      <c r="J20346" s="1" t="s">
        <v>78</v>
      </c>
      <c r="K20346" s="1">
        <v>18</v>
      </c>
      <c r="L20346" s="1" t="s">
        <v>1740</v>
      </c>
      <c r="M20346" s="1">
        <v>141</v>
      </c>
      <c r="N20346" s="1" t="s">
        <v>39383</v>
      </c>
      <c r="O20346" s="1">
        <v>0.5</v>
      </c>
      <c r="P20346" s="1">
        <v>0</v>
      </c>
      <c r="Q20346" s="1">
        <v>1989</v>
      </c>
      <c r="R20346" s="1">
        <v>9999</v>
      </c>
      <c r="S20346" s="1"/>
      <c r="T20346" s="1"/>
      <c r="U20346" s="1" t="s">
        <v>57</v>
      </c>
      <c r="V20346" s="1" t="s">
        <v>3066</v>
      </c>
      <c r="W20346" s="1"/>
      <c r="X20346" s="1"/>
      <c r="Y20346" s="1"/>
      <c r="Z20346" s="1"/>
      <c r="AA20346" s="1"/>
      <c r="AB20346" s="1"/>
      <c r="AC20346" s="1"/>
      <c r="AD20346" s="1"/>
      <c r="AE20346" s="1"/>
      <c r="AF20346" s="1"/>
      <c r="AG20346" s="1"/>
      <c r="AH20346" s="1"/>
      <c r="AI20346" s="1"/>
      <c r="AJ20346" s="1">
        <v>0</v>
      </c>
      <c r="AK20346" s="1">
        <v>0</v>
      </c>
      <c r="AL20346" s="1">
        <v>0</v>
      </c>
      <c r="AM20346" s="1">
        <v>0</v>
      </c>
      <c r="AN20346" s="1"/>
      <c r="AO20346" s="1"/>
      <c r="AP20346" s="1"/>
      <c r="AQ20346" s="1"/>
      <c r="AR20346" s="1"/>
      <c r="AS20346" s="1"/>
      <c r="AT20346" s="1"/>
      <c r="AU20346" s="1"/>
      <c r="AV20346" s="1"/>
      <c r="AW20346" s="1"/>
      <c r="AX20346" s="1"/>
      <c r="AY20346" s="1" t="s">
        <v>46194</v>
      </c>
      <c r="AZ20346" s="1">
        <v>100</v>
      </c>
      <c r="BA20346" s="1" t="s">
        <v>45429</v>
      </c>
      <c r="BB20346" s="1">
        <v>100</v>
      </c>
      <c r="BC20346" s="1"/>
      <c r="BD20346" s="1"/>
      <c r="BE20346" s="1"/>
      <c r="BF20346" s="1"/>
      <c r="BG20346" s="1"/>
      <c r="BH20346" s="1"/>
      <c r="BI20346" s="1"/>
      <c r="BJ20346" s="1"/>
      <c r="BK20346" s="1"/>
      <c r="BL20346" s="1"/>
      <c r="BM20346" s="1"/>
    </row>
    <row r="20347" spans="1:65">
      <c r="A20347" s="1" t="s">
        <v>36902</v>
      </c>
      <c r="B20347" s="1" t="s">
        <v>36909</v>
      </c>
      <c r="C20347" s="1">
        <v>989</v>
      </c>
      <c r="D20347" s="1" t="s">
        <v>3065</v>
      </c>
      <c r="E20347" s="1" t="s">
        <v>36910</v>
      </c>
      <c r="F20347" s="1"/>
      <c r="G20347" s="1" t="s">
        <v>3066</v>
      </c>
      <c r="H20347" s="1"/>
      <c r="I20347" s="1" t="s">
        <v>36964</v>
      </c>
      <c r="J20347" s="1" t="s">
        <v>78</v>
      </c>
      <c r="K20347" s="1">
        <v>18</v>
      </c>
      <c r="L20347" s="1" t="s">
        <v>1740</v>
      </c>
      <c r="M20347" s="1">
        <v>141</v>
      </c>
      <c r="N20347" s="1" t="s">
        <v>39383</v>
      </c>
      <c r="O20347" s="1">
        <v>0.5</v>
      </c>
      <c r="P20347" s="1">
        <v>0</v>
      </c>
      <c r="Q20347" s="1">
        <v>1989</v>
      </c>
      <c r="R20347" s="1">
        <v>9999</v>
      </c>
      <c r="S20347" s="1"/>
      <c r="T20347" s="1"/>
      <c r="U20347" s="1" t="s">
        <v>57</v>
      </c>
      <c r="V20347" s="1" t="s">
        <v>3066</v>
      </c>
      <c r="W20347" s="1"/>
      <c r="X20347" s="1"/>
      <c r="Y20347" s="1"/>
      <c r="Z20347" s="1"/>
      <c r="AA20347" s="1"/>
      <c r="AB20347" s="1"/>
      <c r="AC20347" s="1"/>
      <c r="AD20347" s="1"/>
      <c r="AE20347" s="1"/>
      <c r="AF20347" s="1"/>
      <c r="AG20347" s="1"/>
      <c r="AH20347" s="1"/>
      <c r="AI20347" s="1"/>
      <c r="AJ20347" s="1">
        <v>0</v>
      </c>
      <c r="AK20347" s="1">
        <v>0</v>
      </c>
      <c r="AL20347" s="1">
        <v>0</v>
      </c>
      <c r="AM20347" s="1">
        <v>0</v>
      </c>
      <c r="AN20347" s="1"/>
      <c r="AO20347" s="1"/>
      <c r="AP20347" s="1"/>
      <c r="AQ20347" s="1"/>
      <c r="AR20347" s="1"/>
      <c r="AS20347" s="1"/>
      <c r="AT20347" s="1"/>
      <c r="AU20347" s="1"/>
      <c r="AV20347" s="1"/>
      <c r="AW20347" s="1"/>
      <c r="AX20347" s="1"/>
      <c r="AY20347" s="1" t="s">
        <v>46194</v>
      </c>
      <c r="AZ20347" s="1">
        <v>100</v>
      </c>
      <c r="BA20347" s="1" t="s">
        <v>45429</v>
      </c>
      <c r="BB20347" s="1">
        <v>100</v>
      </c>
      <c r="BC20347" s="1"/>
      <c r="BD20347" s="1"/>
      <c r="BE20347" s="1"/>
      <c r="BF20347" s="1"/>
      <c r="BG20347" s="1"/>
      <c r="BH20347" s="1"/>
      <c r="BI20347" s="1"/>
      <c r="BJ20347" s="1"/>
      <c r="BK20347" s="1"/>
      <c r="BL20347" s="1"/>
      <c r="BM20347" s="1"/>
    </row>
    <row r="20348" spans="1:65">
      <c r="A20348" s="1" t="s">
        <v>36902</v>
      </c>
      <c r="B20348" s="1" t="s">
        <v>36911</v>
      </c>
      <c r="C20348" s="1">
        <v>989</v>
      </c>
      <c r="D20348" s="1" t="s">
        <v>3065</v>
      </c>
      <c r="E20348" s="1" t="s">
        <v>36912</v>
      </c>
      <c r="F20348" s="1"/>
      <c r="G20348" s="1" t="s">
        <v>3066</v>
      </c>
      <c r="H20348" s="1"/>
      <c r="I20348" s="1" t="s">
        <v>36964</v>
      </c>
      <c r="J20348" s="1" t="s">
        <v>78</v>
      </c>
      <c r="K20348" s="1">
        <v>18</v>
      </c>
      <c r="L20348" s="1" t="s">
        <v>1740</v>
      </c>
      <c r="M20348" s="1">
        <v>141</v>
      </c>
      <c r="N20348" s="1" t="s">
        <v>39383</v>
      </c>
      <c r="O20348" s="1">
        <v>0.5</v>
      </c>
      <c r="P20348" s="1">
        <v>0</v>
      </c>
      <c r="Q20348" s="1">
        <v>1989</v>
      </c>
      <c r="R20348" s="1">
        <v>9999</v>
      </c>
      <c r="S20348" s="1"/>
      <c r="T20348" s="1"/>
      <c r="U20348" s="1" t="s">
        <v>57</v>
      </c>
      <c r="V20348" s="1" t="s">
        <v>3066</v>
      </c>
      <c r="W20348" s="1"/>
      <c r="X20348" s="1"/>
      <c r="Y20348" s="1"/>
      <c r="Z20348" s="1"/>
      <c r="AA20348" s="1"/>
      <c r="AB20348" s="1"/>
      <c r="AC20348" s="1"/>
      <c r="AD20348" s="1"/>
      <c r="AE20348" s="1"/>
      <c r="AF20348" s="1"/>
      <c r="AG20348" s="1"/>
      <c r="AH20348" s="1"/>
      <c r="AI20348" s="1"/>
      <c r="AJ20348" s="1">
        <v>0</v>
      </c>
      <c r="AK20348" s="1">
        <v>0</v>
      </c>
      <c r="AL20348" s="1">
        <v>0</v>
      </c>
      <c r="AM20348" s="1">
        <v>0</v>
      </c>
      <c r="AN20348" s="1"/>
      <c r="AO20348" s="1"/>
      <c r="AP20348" s="1"/>
      <c r="AQ20348" s="1"/>
      <c r="AR20348" s="1"/>
      <c r="AS20348" s="1"/>
      <c r="AT20348" s="1"/>
      <c r="AU20348" s="1"/>
      <c r="AV20348" s="1"/>
      <c r="AW20348" s="1"/>
      <c r="AX20348" s="1"/>
      <c r="AY20348" s="1" t="s">
        <v>46194</v>
      </c>
      <c r="AZ20348" s="1">
        <v>100</v>
      </c>
      <c r="BA20348" s="1" t="s">
        <v>45429</v>
      </c>
      <c r="BB20348" s="1">
        <v>100</v>
      </c>
      <c r="BC20348" s="1"/>
      <c r="BD20348" s="1"/>
      <c r="BE20348" s="1"/>
      <c r="BF20348" s="1"/>
      <c r="BG20348" s="1"/>
      <c r="BH20348" s="1"/>
      <c r="BI20348" s="1"/>
      <c r="BJ20348" s="1"/>
      <c r="BK20348" s="1"/>
      <c r="BL20348" s="1"/>
      <c r="BM20348" s="1"/>
    </row>
    <row r="20349" spans="1:65">
      <c r="A20349" s="1" t="s">
        <v>36902</v>
      </c>
      <c r="B20349" s="1" t="s">
        <v>36913</v>
      </c>
      <c r="C20349" s="1">
        <v>989</v>
      </c>
      <c r="D20349" s="1" t="s">
        <v>3065</v>
      </c>
      <c r="E20349" s="1" t="s">
        <v>36914</v>
      </c>
      <c r="F20349" s="1"/>
      <c r="G20349" s="1" t="s">
        <v>3066</v>
      </c>
      <c r="H20349" s="1"/>
      <c r="I20349" s="1" t="s">
        <v>36964</v>
      </c>
      <c r="J20349" s="1" t="s">
        <v>78</v>
      </c>
      <c r="K20349" s="1">
        <v>18</v>
      </c>
      <c r="L20349" s="1" t="s">
        <v>1740</v>
      </c>
      <c r="M20349" s="1">
        <v>141</v>
      </c>
      <c r="N20349" s="1" t="s">
        <v>39383</v>
      </c>
      <c r="O20349" s="1">
        <v>0.5</v>
      </c>
      <c r="P20349" s="1">
        <v>0</v>
      </c>
      <c r="Q20349" s="1">
        <v>1989</v>
      </c>
      <c r="R20349" s="1">
        <v>9999</v>
      </c>
      <c r="S20349" s="1"/>
      <c r="T20349" s="1"/>
      <c r="U20349" s="1" t="s">
        <v>57</v>
      </c>
      <c r="V20349" s="1" t="s">
        <v>3066</v>
      </c>
      <c r="W20349" s="1"/>
      <c r="X20349" s="1"/>
      <c r="Y20349" s="1"/>
      <c r="Z20349" s="1"/>
      <c r="AA20349" s="1"/>
      <c r="AB20349" s="1"/>
      <c r="AC20349" s="1"/>
      <c r="AD20349" s="1"/>
      <c r="AE20349" s="1"/>
      <c r="AF20349" s="1"/>
      <c r="AG20349" s="1"/>
      <c r="AH20349" s="1"/>
      <c r="AI20349" s="1"/>
      <c r="AJ20349" s="1">
        <v>0</v>
      </c>
      <c r="AK20349" s="1">
        <v>0</v>
      </c>
      <c r="AL20349" s="1">
        <v>0</v>
      </c>
      <c r="AM20349" s="1">
        <v>0</v>
      </c>
      <c r="AN20349" s="1"/>
      <c r="AO20349" s="1"/>
      <c r="AP20349" s="1"/>
      <c r="AQ20349" s="1"/>
      <c r="AR20349" s="1"/>
      <c r="AS20349" s="1"/>
      <c r="AT20349" s="1"/>
      <c r="AU20349" s="1"/>
      <c r="AV20349" s="1"/>
      <c r="AW20349" s="1"/>
      <c r="AX20349" s="1"/>
      <c r="AY20349" s="1" t="s">
        <v>46194</v>
      </c>
      <c r="AZ20349" s="1">
        <v>100</v>
      </c>
      <c r="BA20349" s="1" t="s">
        <v>45429</v>
      </c>
      <c r="BB20349" s="1">
        <v>100</v>
      </c>
      <c r="BC20349" s="1"/>
      <c r="BD20349" s="1"/>
      <c r="BE20349" s="1"/>
      <c r="BF20349" s="1"/>
      <c r="BG20349" s="1"/>
      <c r="BH20349" s="1"/>
      <c r="BI20349" s="1"/>
      <c r="BJ20349" s="1"/>
      <c r="BK20349" s="1"/>
      <c r="BL20349" s="1"/>
      <c r="BM20349" s="1"/>
    </row>
    <row r="20350" spans="1:65">
      <c r="A20350" s="1" t="s">
        <v>36902</v>
      </c>
      <c r="B20350" s="1" t="s">
        <v>36915</v>
      </c>
      <c r="C20350" s="1">
        <v>989</v>
      </c>
      <c r="D20350" s="1" t="s">
        <v>3065</v>
      </c>
      <c r="E20350" s="1" t="s">
        <v>36916</v>
      </c>
      <c r="F20350" s="1"/>
      <c r="G20350" s="1" t="s">
        <v>3066</v>
      </c>
      <c r="H20350" s="1"/>
      <c r="I20350" s="1" t="s">
        <v>36964</v>
      </c>
      <c r="J20350" s="1" t="s">
        <v>78</v>
      </c>
      <c r="K20350" s="1">
        <v>18</v>
      </c>
      <c r="L20350" s="1" t="s">
        <v>1740</v>
      </c>
      <c r="M20350" s="1">
        <v>141</v>
      </c>
      <c r="N20350" s="1" t="s">
        <v>39383</v>
      </c>
      <c r="O20350" s="1">
        <v>0.5</v>
      </c>
      <c r="P20350" s="1">
        <v>0</v>
      </c>
      <c r="Q20350" s="1">
        <v>1989</v>
      </c>
      <c r="R20350" s="1">
        <v>9999</v>
      </c>
      <c r="S20350" s="1"/>
      <c r="T20350" s="1"/>
      <c r="U20350" s="1" t="s">
        <v>57</v>
      </c>
      <c r="V20350" s="1" t="s">
        <v>3066</v>
      </c>
      <c r="W20350" s="1"/>
      <c r="X20350" s="1"/>
      <c r="Y20350" s="1"/>
      <c r="Z20350" s="1"/>
      <c r="AA20350" s="1"/>
      <c r="AB20350" s="1"/>
      <c r="AC20350" s="1"/>
      <c r="AD20350" s="1"/>
      <c r="AE20350" s="1"/>
      <c r="AF20350" s="1"/>
      <c r="AG20350" s="1"/>
      <c r="AH20350" s="1"/>
      <c r="AI20350" s="1"/>
      <c r="AJ20350" s="1">
        <v>0</v>
      </c>
      <c r="AK20350" s="1">
        <v>0</v>
      </c>
      <c r="AL20350" s="1">
        <v>0</v>
      </c>
      <c r="AM20350" s="1">
        <v>0</v>
      </c>
      <c r="AN20350" s="1"/>
      <c r="AO20350" s="1"/>
      <c r="AP20350" s="1"/>
      <c r="AQ20350" s="1"/>
      <c r="AR20350" s="1"/>
      <c r="AS20350" s="1"/>
      <c r="AT20350" s="1"/>
      <c r="AU20350" s="1"/>
      <c r="AV20350" s="1"/>
      <c r="AW20350" s="1"/>
      <c r="AX20350" s="1"/>
      <c r="AY20350" s="1" t="s">
        <v>46194</v>
      </c>
      <c r="AZ20350" s="1">
        <v>100</v>
      </c>
      <c r="BA20350" s="1" t="s">
        <v>45429</v>
      </c>
      <c r="BB20350" s="1">
        <v>100</v>
      </c>
      <c r="BC20350" s="1"/>
      <c r="BD20350" s="1"/>
      <c r="BE20350" s="1"/>
      <c r="BF20350" s="1"/>
      <c r="BG20350" s="1"/>
      <c r="BH20350" s="1"/>
      <c r="BI20350" s="1"/>
      <c r="BJ20350" s="1"/>
      <c r="BK20350" s="1"/>
      <c r="BL20350" s="1"/>
      <c r="BM20350" s="1"/>
    </row>
    <row r="20351" spans="1:65">
      <c r="A20351" s="1" t="s">
        <v>36902</v>
      </c>
      <c r="B20351" s="1" t="s">
        <v>36917</v>
      </c>
      <c r="C20351" s="1">
        <v>989</v>
      </c>
      <c r="D20351" s="1" t="s">
        <v>3065</v>
      </c>
      <c r="E20351" s="1" t="s">
        <v>36918</v>
      </c>
      <c r="F20351" s="1"/>
      <c r="G20351" s="1" t="s">
        <v>3066</v>
      </c>
      <c r="H20351" s="1"/>
      <c r="I20351" s="1" t="s">
        <v>36964</v>
      </c>
      <c r="J20351" s="1" t="s">
        <v>78</v>
      </c>
      <c r="K20351" s="1">
        <v>18</v>
      </c>
      <c r="L20351" s="1" t="s">
        <v>1740</v>
      </c>
      <c r="M20351" s="1">
        <v>141</v>
      </c>
      <c r="N20351" s="1" t="s">
        <v>39383</v>
      </c>
      <c r="O20351" s="1">
        <v>0.5</v>
      </c>
      <c r="P20351" s="1">
        <v>0</v>
      </c>
      <c r="Q20351" s="1">
        <v>1989</v>
      </c>
      <c r="R20351" s="1">
        <v>9999</v>
      </c>
      <c r="S20351" s="1"/>
      <c r="T20351" s="1"/>
      <c r="U20351" s="1" t="s">
        <v>57</v>
      </c>
      <c r="V20351" s="1" t="s">
        <v>3066</v>
      </c>
      <c r="W20351" s="1"/>
      <c r="X20351" s="1"/>
      <c r="Y20351" s="1"/>
      <c r="Z20351" s="1"/>
      <c r="AA20351" s="1"/>
      <c r="AB20351" s="1"/>
      <c r="AC20351" s="1"/>
      <c r="AD20351" s="1"/>
      <c r="AE20351" s="1"/>
      <c r="AF20351" s="1"/>
      <c r="AG20351" s="1"/>
      <c r="AH20351" s="1"/>
      <c r="AI20351" s="1"/>
      <c r="AJ20351" s="1">
        <v>0</v>
      </c>
      <c r="AK20351" s="1">
        <v>0</v>
      </c>
      <c r="AL20351" s="1">
        <v>0</v>
      </c>
      <c r="AM20351" s="1">
        <v>0</v>
      </c>
      <c r="AN20351" s="1"/>
      <c r="AO20351" s="1"/>
      <c r="AP20351" s="1"/>
      <c r="AQ20351" s="1"/>
      <c r="AR20351" s="1"/>
      <c r="AS20351" s="1"/>
      <c r="AT20351" s="1"/>
      <c r="AU20351" s="1"/>
      <c r="AV20351" s="1"/>
      <c r="AW20351" s="1"/>
      <c r="AX20351" s="1"/>
      <c r="AY20351" s="1" t="s">
        <v>46194</v>
      </c>
      <c r="AZ20351" s="1">
        <v>100</v>
      </c>
      <c r="BA20351" s="1" t="s">
        <v>45429</v>
      </c>
      <c r="BB20351" s="1">
        <v>100</v>
      </c>
      <c r="BC20351" s="1"/>
      <c r="BD20351" s="1"/>
      <c r="BE20351" s="1"/>
      <c r="BF20351" s="1"/>
      <c r="BG20351" s="1"/>
      <c r="BH20351" s="1"/>
      <c r="BI20351" s="1"/>
      <c r="BJ20351" s="1"/>
      <c r="BK20351" s="1"/>
      <c r="BL20351" s="1"/>
      <c r="BM20351" s="1"/>
    </row>
    <row r="20352" spans="1:65">
      <c r="A20352" s="1" t="s">
        <v>36919</v>
      </c>
      <c r="B20352" s="1" t="s">
        <v>36920</v>
      </c>
      <c r="C20352" s="1">
        <v>99</v>
      </c>
      <c r="D20352" s="1" t="s">
        <v>3065</v>
      </c>
      <c r="E20352" s="1" t="s">
        <v>53</v>
      </c>
      <c r="F20352" s="1"/>
      <c r="G20352" s="1" t="s">
        <v>3076</v>
      </c>
      <c r="H20352" s="1"/>
      <c r="I20352" s="1" t="s">
        <v>36979</v>
      </c>
      <c r="J20352" s="1" t="s">
        <v>452</v>
      </c>
      <c r="K20352" s="1">
        <v>53</v>
      </c>
      <c r="L20352" s="1" t="s">
        <v>2440</v>
      </c>
      <c r="M20352" s="1">
        <v>53</v>
      </c>
      <c r="N20352" s="1" t="s">
        <v>39688</v>
      </c>
      <c r="O20352" s="1">
        <v>67</v>
      </c>
      <c r="P20352" s="1">
        <v>25000</v>
      </c>
      <c r="Q20352" s="1">
        <v>1981</v>
      </c>
      <c r="R20352" s="1">
        <v>9999</v>
      </c>
      <c r="S20352" s="1"/>
      <c r="T20352" s="1"/>
      <c r="U20352" s="1" t="s">
        <v>57</v>
      </c>
      <c r="V20352" s="1" t="s">
        <v>37018</v>
      </c>
      <c r="W20352" s="1"/>
      <c r="X20352" s="1"/>
      <c r="Y20352" s="1"/>
      <c r="Z20352" s="1"/>
      <c r="AA20352" s="1"/>
      <c r="AB20352" s="1"/>
      <c r="AC20352" s="1"/>
      <c r="AD20352" s="1"/>
      <c r="AE20352" s="1"/>
      <c r="AF20352" s="1"/>
      <c r="AG20352" s="1"/>
      <c r="AH20352" s="1"/>
      <c r="AI20352" s="1">
        <v>2.63</v>
      </c>
      <c r="AJ20352" s="1">
        <v>0.42277999999999999</v>
      </c>
      <c r="AK20352" s="1">
        <v>0.42277999999999999</v>
      </c>
      <c r="AL20352" s="1">
        <v>0.42277999999999999</v>
      </c>
      <c r="AM20352" s="1">
        <v>0.42277999999999999</v>
      </c>
      <c r="AN20352" s="1"/>
      <c r="AO20352" s="1"/>
      <c r="AP20352" s="1"/>
      <c r="AQ20352" s="1"/>
      <c r="AR20352" s="1"/>
      <c r="AS20352" s="1"/>
      <c r="AT20352" s="1"/>
      <c r="AU20352" s="1"/>
      <c r="AV20352" s="1"/>
      <c r="AW20352" s="1"/>
      <c r="AX20352" s="1"/>
      <c r="AY20352" s="1" t="s">
        <v>46459</v>
      </c>
      <c r="AZ20352" s="1">
        <v>100</v>
      </c>
      <c r="BA20352" s="1" t="s">
        <v>46460</v>
      </c>
      <c r="BB20352" s="1">
        <v>100</v>
      </c>
      <c r="BC20352" s="1"/>
      <c r="BD20352" s="1"/>
      <c r="BE20352" s="1"/>
      <c r="BF20352" s="1"/>
      <c r="BG20352" s="1"/>
      <c r="BH20352" s="1"/>
      <c r="BI20352" s="1"/>
      <c r="BJ20352" s="1"/>
      <c r="BK20352" s="1"/>
      <c r="BL20352" s="1"/>
      <c r="BM20352" s="1"/>
    </row>
    <row r="20353" spans="1:65">
      <c r="A20353" s="1" t="s">
        <v>36919</v>
      </c>
      <c r="B20353" s="1" t="s">
        <v>36921</v>
      </c>
      <c r="C20353" s="1">
        <v>99</v>
      </c>
      <c r="D20353" s="1" t="s">
        <v>3065</v>
      </c>
      <c r="E20353" s="1" t="s">
        <v>61</v>
      </c>
      <c r="F20353" s="1"/>
      <c r="G20353" s="1" t="s">
        <v>3076</v>
      </c>
      <c r="H20353" s="1"/>
      <c r="I20353" s="1" t="s">
        <v>36979</v>
      </c>
      <c r="J20353" s="1" t="s">
        <v>452</v>
      </c>
      <c r="K20353" s="1">
        <v>53</v>
      </c>
      <c r="L20353" s="1" t="s">
        <v>2440</v>
      </c>
      <c r="M20353" s="1">
        <v>53</v>
      </c>
      <c r="N20353" s="1" t="s">
        <v>39688</v>
      </c>
      <c r="O20353" s="1">
        <v>67</v>
      </c>
      <c r="P20353" s="1">
        <v>25000</v>
      </c>
      <c r="Q20353" s="1">
        <v>1981</v>
      </c>
      <c r="R20353" s="1">
        <v>9999</v>
      </c>
      <c r="S20353" s="1"/>
      <c r="T20353" s="1"/>
      <c r="U20353" s="1" t="s">
        <v>57</v>
      </c>
      <c r="V20353" s="1" t="s">
        <v>37018</v>
      </c>
      <c r="W20353" s="1"/>
      <c r="X20353" s="1"/>
      <c r="Y20353" s="1"/>
      <c r="Z20353" s="1"/>
      <c r="AA20353" s="1"/>
      <c r="AB20353" s="1"/>
      <c r="AC20353" s="1"/>
      <c r="AD20353" s="1"/>
      <c r="AE20353" s="1"/>
      <c r="AF20353" s="1"/>
      <c r="AG20353" s="1"/>
      <c r="AH20353" s="1"/>
      <c r="AI20353" s="1">
        <v>2.63</v>
      </c>
      <c r="AJ20353" s="1">
        <v>0.42277999999999999</v>
      </c>
      <c r="AK20353" s="1">
        <v>0.42277999999999999</v>
      </c>
      <c r="AL20353" s="1">
        <v>0.42277999999999999</v>
      </c>
      <c r="AM20353" s="1">
        <v>0.42277999999999999</v>
      </c>
      <c r="AN20353" s="1"/>
      <c r="AO20353" s="1"/>
      <c r="AP20353" s="1"/>
      <c r="AQ20353" s="1"/>
      <c r="AR20353" s="1"/>
      <c r="AS20353" s="1"/>
      <c r="AT20353" s="1"/>
      <c r="AU20353" s="1"/>
      <c r="AV20353" s="1"/>
      <c r="AW20353" s="1"/>
      <c r="AX20353" s="1"/>
      <c r="AY20353" s="1" t="s">
        <v>46459</v>
      </c>
      <c r="AZ20353" s="1">
        <v>100</v>
      </c>
      <c r="BA20353" s="1" t="s">
        <v>46460</v>
      </c>
      <c r="BB20353" s="1">
        <v>100</v>
      </c>
      <c r="BC20353" s="1"/>
      <c r="BD20353" s="1"/>
      <c r="BE20353" s="1"/>
      <c r="BF20353" s="1"/>
      <c r="BG20353" s="1"/>
      <c r="BH20353" s="1"/>
      <c r="BI20353" s="1"/>
      <c r="BJ20353" s="1"/>
      <c r="BK20353" s="1"/>
      <c r="BL20353" s="1"/>
      <c r="BM20353" s="1"/>
    </row>
    <row r="20354" spans="1:65">
      <c r="A20354" s="1" t="s">
        <v>3041</v>
      </c>
      <c r="B20354" s="1" t="s">
        <v>36922</v>
      </c>
      <c r="C20354" s="1">
        <v>990</v>
      </c>
      <c r="D20354" s="1" t="s">
        <v>3065</v>
      </c>
      <c r="E20354" s="1" t="s">
        <v>24248</v>
      </c>
      <c r="F20354" s="1"/>
      <c r="G20354" s="1" t="s">
        <v>1795</v>
      </c>
      <c r="H20354" s="1"/>
      <c r="I20354" s="1" t="s">
        <v>36949</v>
      </c>
      <c r="J20354" s="1" t="s">
        <v>78</v>
      </c>
      <c r="K20354" s="1">
        <v>18</v>
      </c>
      <c r="L20354" s="1" t="s">
        <v>205</v>
      </c>
      <c r="M20354" s="1">
        <v>97</v>
      </c>
      <c r="N20354" s="1" t="s">
        <v>39200</v>
      </c>
      <c r="O20354" s="1">
        <v>20</v>
      </c>
      <c r="P20354" s="1">
        <v>0</v>
      </c>
      <c r="Q20354" s="1">
        <v>2016</v>
      </c>
      <c r="R20354" s="1">
        <v>9999</v>
      </c>
      <c r="S20354" s="1"/>
      <c r="T20354" s="1"/>
      <c r="U20354" s="1" t="s">
        <v>57</v>
      </c>
      <c r="V20354" s="1" t="s">
        <v>1795</v>
      </c>
      <c r="W20354" s="1"/>
      <c r="X20354" s="1"/>
      <c r="Y20354" s="1"/>
      <c r="Z20354" s="1"/>
      <c r="AA20354" s="1"/>
      <c r="AB20354" s="1"/>
      <c r="AC20354" s="1"/>
      <c r="AD20354" s="1"/>
      <c r="AE20354" s="1"/>
      <c r="AF20354" s="1"/>
      <c r="AG20354" s="1"/>
      <c r="AH20354" s="1"/>
      <c r="AI20354" s="1"/>
      <c r="AJ20354" s="1">
        <v>0</v>
      </c>
      <c r="AK20354" s="1">
        <v>0</v>
      </c>
      <c r="AL20354" s="1">
        <v>0</v>
      </c>
      <c r="AM20354" s="1">
        <v>0</v>
      </c>
      <c r="AN20354" s="1"/>
      <c r="AO20354" s="1"/>
      <c r="AP20354" s="1"/>
      <c r="AQ20354" s="1"/>
      <c r="AR20354" s="1"/>
      <c r="AS20354" s="1"/>
      <c r="AT20354" s="1"/>
      <c r="AU20354" s="1"/>
      <c r="AV20354" s="1"/>
      <c r="AW20354" s="1"/>
      <c r="AX20354" s="1"/>
      <c r="AY20354" s="1" t="s">
        <v>45855</v>
      </c>
      <c r="AZ20354" s="1">
        <v>100</v>
      </c>
      <c r="BA20354" s="1" t="s">
        <v>45382</v>
      </c>
      <c r="BB20354" s="1">
        <v>100</v>
      </c>
      <c r="BC20354" s="1"/>
      <c r="BD20354" s="1"/>
      <c r="BE20354" s="1"/>
      <c r="BF20354" s="1"/>
      <c r="BG20354" s="1"/>
      <c r="BH20354" s="1"/>
      <c r="BI20354" s="1"/>
      <c r="BJ20354" s="1"/>
      <c r="BK20354" s="1"/>
      <c r="BL20354" s="1"/>
      <c r="BM20354" s="1"/>
    </row>
    <row r="20355" spans="1:65">
      <c r="A20355" s="1" t="s">
        <v>3041</v>
      </c>
      <c r="B20355" s="1" t="s">
        <v>36923</v>
      </c>
      <c r="C20355" s="1">
        <v>990</v>
      </c>
      <c r="D20355" s="1" t="s">
        <v>3065</v>
      </c>
      <c r="E20355" s="1" t="s">
        <v>3481</v>
      </c>
      <c r="F20355" s="1"/>
      <c r="G20355" s="1" t="s">
        <v>3076</v>
      </c>
      <c r="H20355" s="1"/>
      <c r="I20355" s="1" t="s">
        <v>36949</v>
      </c>
      <c r="J20355" s="1" t="s">
        <v>78</v>
      </c>
      <c r="K20355" s="1">
        <v>18</v>
      </c>
      <c r="L20355" s="1" t="s">
        <v>205</v>
      </c>
      <c r="M20355" s="1">
        <v>97</v>
      </c>
      <c r="N20355" s="1" t="s">
        <v>39200</v>
      </c>
      <c r="O20355" s="1">
        <v>19.100000000000001</v>
      </c>
      <c r="P20355" s="1">
        <v>11798</v>
      </c>
      <c r="Q20355" s="1">
        <v>1973</v>
      </c>
      <c r="R20355" s="1">
        <v>9999</v>
      </c>
      <c r="S20355" s="1"/>
      <c r="T20355" s="1"/>
      <c r="U20355" s="1" t="s">
        <v>57</v>
      </c>
      <c r="V20355" s="1" t="s">
        <v>37020</v>
      </c>
      <c r="W20355" s="1"/>
      <c r="X20355" s="1"/>
      <c r="Y20355" s="1"/>
      <c r="Z20355" s="1"/>
      <c r="AA20355" s="1"/>
      <c r="AB20355" s="1"/>
      <c r="AC20355" s="1"/>
      <c r="AD20355" s="1"/>
      <c r="AE20355" s="1"/>
      <c r="AF20355" s="1"/>
      <c r="AG20355" s="1"/>
      <c r="AH20355" s="1"/>
      <c r="AI20355" s="1">
        <v>0.35</v>
      </c>
      <c r="AJ20355" s="1">
        <v>1.0100499999999999</v>
      </c>
      <c r="AK20355" s="1">
        <v>1.0100499999999999</v>
      </c>
      <c r="AL20355" s="1">
        <v>1.0100499999999999</v>
      </c>
      <c r="AM20355" s="1">
        <v>1.0100499999999999</v>
      </c>
      <c r="AN20355" s="1"/>
      <c r="AO20355" s="1"/>
      <c r="AP20355" s="1"/>
      <c r="AQ20355" s="1"/>
      <c r="AR20355" s="1"/>
      <c r="AS20355" s="1"/>
      <c r="AT20355" s="1"/>
      <c r="AU20355" s="1"/>
      <c r="AV20355" s="1"/>
      <c r="AW20355" s="1"/>
      <c r="AX20355" s="1"/>
      <c r="AY20355" s="1" t="s">
        <v>45855</v>
      </c>
      <c r="AZ20355" s="1">
        <v>100</v>
      </c>
      <c r="BA20355" s="1" t="s">
        <v>45382</v>
      </c>
      <c r="BB20355" s="1">
        <v>100</v>
      </c>
      <c r="BC20355" s="1"/>
      <c r="BD20355" s="1"/>
      <c r="BE20355" s="1"/>
      <c r="BF20355" s="1"/>
      <c r="BG20355" s="1"/>
      <c r="BH20355" s="1"/>
      <c r="BI20355" s="1"/>
      <c r="BJ20355" s="1"/>
      <c r="BK20355" s="1"/>
      <c r="BL20355" s="1"/>
      <c r="BM20355" s="1"/>
    </row>
    <row r="20356" spans="1:65">
      <c r="A20356" s="1" t="s">
        <v>3041</v>
      </c>
      <c r="B20356" s="1" t="s">
        <v>36924</v>
      </c>
      <c r="C20356" s="1">
        <v>990</v>
      </c>
      <c r="D20356" s="1" t="s">
        <v>3065</v>
      </c>
      <c r="E20356" s="1" t="s">
        <v>3119</v>
      </c>
      <c r="F20356" s="1"/>
      <c r="G20356" s="1" t="s">
        <v>3076</v>
      </c>
      <c r="H20356" s="1"/>
      <c r="I20356" s="1" t="s">
        <v>36949</v>
      </c>
      <c r="J20356" s="1" t="s">
        <v>78</v>
      </c>
      <c r="K20356" s="1">
        <v>18</v>
      </c>
      <c r="L20356" s="1" t="s">
        <v>205</v>
      </c>
      <c r="M20356" s="1">
        <v>97</v>
      </c>
      <c r="N20356" s="1" t="s">
        <v>39200</v>
      </c>
      <c r="O20356" s="1">
        <v>17.899999999999999</v>
      </c>
      <c r="P20356" s="1">
        <v>11798</v>
      </c>
      <c r="Q20356" s="1">
        <v>1973</v>
      </c>
      <c r="R20356" s="1">
        <v>9999</v>
      </c>
      <c r="S20356" s="1"/>
      <c r="T20356" s="1"/>
      <c r="U20356" s="1" t="s">
        <v>57</v>
      </c>
      <c r="V20356" s="1" t="s">
        <v>37020</v>
      </c>
      <c r="W20356" s="1"/>
      <c r="X20356" s="1"/>
      <c r="Y20356" s="1"/>
      <c r="Z20356" s="1"/>
      <c r="AA20356" s="1"/>
      <c r="AB20356" s="1"/>
      <c r="AC20356" s="1"/>
      <c r="AD20356" s="1"/>
      <c r="AE20356" s="1"/>
      <c r="AF20356" s="1"/>
      <c r="AG20356" s="1"/>
      <c r="AH20356" s="1"/>
      <c r="AI20356" s="1">
        <v>0.35</v>
      </c>
      <c r="AJ20356" s="1">
        <v>1.0100499999999999</v>
      </c>
      <c r="AK20356" s="1">
        <v>1.0100499999999999</v>
      </c>
      <c r="AL20356" s="1">
        <v>1.0100499999999999</v>
      </c>
      <c r="AM20356" s="1">
        <v>1.0100499999999999</v>
      </c>
      <c r="AN20356" s="1"/>
      <c r="AO20356" s="1"/>
      <c r="AP20356" s="1"/>
      <c r="AQ20356" s="1"/>
      <c r="AR20356" s="1"/>
      <c r="AS20356" s="1"/>
      <c r="AT20356" s="1"/>
      <c r="AU20356" s="1"/>
      <c r="AV20356" s="1"/>
      <c r="AW20356" s="1"/>
      <c r="AX20356" s="1"/>
      <c r="AY20356" s="1" t="s">
        <v>45855</v>
      </c>
      <c r="AZ20356" s="1">
        <v>100</v>
      </c>
      <c r="BA20356" s="1" t="s">
        <v>45382</v>
      </c>
      <c r="BB20356" s="1">
        <v>100</v>
      </c>
      <c r="BC20356" s="1"/>
      <c r="BD20356" s="1"/>
      <c r="BE20356" s="1"/>
      <c r="BF20356" s="1"/>
      <c r="BG20356" s="1"/>
      <c r="BH20356" s="1"/>
      <c r="BI20356" s="1"/>
      <c r="BJ20356" s="1"/>
      <c r="BK20356" s="1"/>
      <c r="BL20356" s="1"/>
      <c r="BM20356" s="1"/>
    </row>
    <row r="20357" spans="1:65">
      <c r="A20357" s="1" t="s">
        <v>3041</v>
      </c>
      <c r="B20357" s="1" t="s">
        <v>36925</v>
      </c>
      <c r="C20357" s="1">
        <v>990</v>
      </c>
      <c r="D20357" s="1" t="s">
        <v>3065</v>
      </c>
      <c r="E20357" s="1" t="s">
        <v>3123</v>
      </c>
      <c r="F20357" s="1">
        <v>682</v>
      </c>
      <c r="G20357" s="1" t="s">
        <v>3076</v>
      </c>
      <c r="H20357" s="1"/>
      <c r="I20357" s="1" t="s">
        <v>36949</v>
      </c>
      <c r="J20357" s="1" t="s">
        <v>78</v>
      </c>
      <c r="K20357" s="1">
        <v>18</v>
      </c>
      <c r="L20357" s="1" t="s">
        <v>205</v>
      </c>
      <c r="M20357" s="1">
        <v>97</v>
      </c>
      <c r="N20357" s="1" t="s">
        <v>39200</v>
      </c>
      <c r="O20357" s="1">
        <v>67</v>
      </c>
      <c r="P20357" s="1">
        <v>11798</v>
      </c>
      <c r="Q20357" s="1">
        <v>1994</v>
      </c>
      <c r="R20357" s="1">
        <v>2030</v>
      </c>
      <c r="S20357" s="1"/>
      <c r="T20357" s="1"/>
      <c r="U20357" s="1" t="s">
        <v>57</v>
      </c>
      <c r="V20357" s="1" t="s">
        <v>37018</v>
      </c>
      <c r="W20357" s="1"/>
      <c r="X20357" s="1"/>
      <c r="Y20357" s="1"/>
      <c r="Z20357" s="1" t="s">
        <v>37054</v>
      </c>
      <c r="AA20357" s="1"/>
      <c r="AB20357" s="1"/>
      <c r="AC20357" s="1"/>
      <c r="AD20357" s="1"/>
      <c r="AE20357" s="1"/>
      <c r="AF20357" s="1"/>
      <c r="AG20357" s="1"/>
      <c r="AH20357" s="1"/>
      <c r="AI20357" s="1">
        <v>1.6</v>
      </c>
      <c r="AJ20357" s="1">
        <v>0.15057999999999999</v>
      </c>
      <c r="AK20357" s="1">
        <v>0.15057999999999999</v>
      </c>
      <c r="AL20357" s="1">
        <v>0.15057999999999999</v>
      </c>
      <c r="AM20357" s="1">
        <v>0.15057999999999999</v>
      </c>
      <c r="AN20357" s="1"/>
      <c r="AO20357" s="1"/>
      <c r="AP20357" s="1"/>
      <c r="AQ20357" s="1"/>
      <c r="AR20357" s="1"/>
      <c r="AS20357" s="1"/>
      <c r="AT20357" s="1"/>
      <c r="AU20357" s="1"/>
      <c r="AV20357" s="1"/>
      <c r="AW20357" s="1"/>
      <c r="AX20357" s="1"/>
      <c r="AY20357" s="1" t="s">
        <v>45855</v>
      </c>
      <c r="AZ20357" s="1">
        <v>100</v>
      </c>
      <c r="BA20357" s="1" t="s">
        <v>45382</v>
      </c>
      <c r="BB20357" s="1">
        <v>100</v>
      </c>
      <c r="BC20357" s="1"/>
      <c r="BD20357" s="1"/>
      <c r="BE20357" s="1"/>
      <c r="BF20357" s="1"/>
      <c r="BG20357" s="1"/>
      <c r="BH20357" s="1"/>
      <c r="BI20357" s="1"/>
      <c r="BJ20357" s="1"/>
      <c r="BK20357" s="1"/>
      <c r="BL20357" s="1"/>
      <c r="BM20357" s="1"/>
    </row>
    <row r="20358" spans="1:65">
      <c r="A20358" s="1" t="s">
        <v>3041</v>
      </c>
      <c r="B20358" s="1" t="s">
        <v>36926</v>
      </c>
      <c r="C20358" s="1">
        <v>990</v>
      </c>
      <c r="D20358" s="1" t="s">
        <v>3065</v>
      </c>
      <c r="E20358" s="1" t="s">
        <v>3125</v>
      </c>
      <c r="F20358" s="1">
        <v>683</v>
      </c>
      <c r="G20358" s="1" t="s">
        <v>3076</v>
      </c>
      <c r="H20358" s="1"/>
      <c r="I20358" s="1" t="s">
        <v>36949</v>
      </c>
      <c r="J20358" s="1" t="s">
        <v>78</v>
      </c>
      <c r="K20358" s="1">
        <v>18</v>
      </c>
      <c r="L20358" s="1" t="s">
        <v>205</v>
      </c>
      <c r="M20358" s="1">
        <v>97</v>
      </c>
      <c r="N20358" s="1" t="s">
        <v>39200</v>
      </c>
      <c r="O20358" s="1">
        <v>67</v>
      </c>
      <c r="P20358" s="1">
        <v>11798</v>
      </c>
      <c r="Q20358" s="1">
        <v>1995</v>
      </c>
      <c r="R20358" s="1">
        <v>2030</v>
      </c>
      <c r="S20358" s="1"/>
      <c r="T20358" s="1"/>
      <c r="U20358" s="1" t="s">
        <v>57</v>
      </c>
      <c r="V20358" s="1" t="s">
        <v>37018</v>
      </c>
      <c r="W20358" s="1"/>
      <c r="X20358" s="1"/>
      <c r="Y20358" s="1"/>
      <c r="Z20358" s="1" t="s">
        <v>37054</v>
      </c>
      <c r="AA20358" s="1"/>
      <c r="AB20358" s="1"/>
      <c r="AC20358" s="1"/>
      <c r="AD20358" s="1"/>
      <c r="AE20358" s="1"/>
      <c r="AF20358" s="1"/>
      <c r="AG20358" s="1"/>
      <c r="AH20358" s="1"/>
      <c r="AI20358" s="1">
        <v>1.6</v>
      </c>
      <c r="AJ20358" s="1">
        <v>0.14978</v>
      </c>
      <c r="AK20358" s="1">
        <v>0.14978</v>
      </c>
      <c r="AL20358" s="1">
        <v>0.14978</v>
      </c>
      <c r="AM20358" s="1">
        <v>0.14978</v>
      </c>
      <c r="AN20358" s="1"/>
      <c r="AO20358" s="1"/>
      <c r="AP20358" s="1"/>
      <c r="AQ20358" s="1"/>
      <c r="AR20358" s="1"/>
      <c r="AS20358" s="1"/>
      <c r="AT20358" s="1"/>
      <c r="AU20358" s="1"/>
      <c r="AV20358" s="1"/>
      <c r="AW20358" s="1"/>
      <c r="AX20358" s="1"/>
      <c r="AY20358" s="1" t="s">
        <v>45855</v>
      </c>
      <c r="AZ20358" s="1">
        <v>100</v>
      </c>
      <c r="BA20358" s="1" t="s">
        <v>45382</v>
      </c>
      <c r="BB20358" s="1">
        <v>100</v>
      </c>
      <c r="BC20358" s="1"/>
      <c r="BD20358" s="1"/>
      <c r="BE20358" s="1"/>
      <c r="BF20358" s="1"/>
      <c r="BG20358" s="1"/>
      <c r="BH20358" s="1"/>
      <c r="BI20358" s="1"/>
      <c r="BJ20358" s="1"/>
      <c r="BK20358" s="1"/>
      <c r="BL20358" s="1"/>
      <c r="BM20358" s="1"/>
    </row>
    <row r="20359" spans="1:65">
      <c r="A20359" s="1" t="s">
        <v>3041</v>
      </c>
      <c r="B20359" s="1" t="s">
        <v>36927</v>
      </c>
      <c r="C20359" s="1">
        <v>990</v>
      </c>
      <c r="D20359" s="1" t="s">
        <v>3065</v>
      </c>
      <c r="E20359" s="1" t="s">
        <v>3127</v>
      </c>
      <c r="F20359" s="1">
        <v>684</v>
      </c>
      <c r="G20359" s="1" t="s">
        <v>3076</v>
      </c>
      <c r="H20359" s="1"/>
      <c r="I20359" s="1" t="s">
        <v>36949</v>
      </c>
      <c r="J20359" s="1" t="s">
        <v>78</v>
      </c>
      <c r="K20359" s="1">
        <v>18</v>
      </c>
      <c r="L20359" s="1" t="s">
        <v>205</v>
      </c>
      <c r="M20359" s="1">
        <v>97</v>
      </c>
      <c r="N20359" s="1" t="s">
        <v>39200</v>
      </c>
      <c r="O20359" s="1">
        <v>154</v>
      </c>
      <c r="P20359" s="1">
        <v>11798</v>
      </c>
      <c r="Q20359" s="1">
        <v>2002</v>
      </c>
      <c r="R20359" s="1">
        <v>2030</v>
      </c>
      <c r="S20359" s="1"/>
      <c r="T20359" s="1"/>
      <c r="U20359" s="1" t="s">
        <v>57</v>
      </c>
      <c r="V20359" s="1" t="s">
        <v>37015</v>
      </c>
      <c r="W20359" s="1"/>
      <c r="X20359" s="1"/>
      <c r="Y20359" s="1"/>
      <c r="Z20359" s="1" t="s">
        <v>37055</v>
      </c>
      <c r="AA20359" s="1"/>
      <c r="AB20359" s="1"/>
      <c r="AC20359" s="1"/>
      <c r="AD20359" s="1"/>
      <c r="AE20359" s="1"/>
      <c r="AF20359" s="1"/>
      <c r="AG20359" s="1"/>
      <c r="AH20359" s="1"/>
      <c r="AI20359" s="1">
        <v>1.6</v>
      </c>
      <c r="AJ20359" s="1">
        <v>3.7990000000000003E-2</v>
      </c>
      <c r="AK20359" s="1">
        <v>3.7990000000000003E-2</v>
      </c>
      <c r="AL20359" s="1">
        <v>3.7990000000000003E-2</v>
      </c>
      <c r="AM20359" s="1">
        <v>3.7990000000000003E-2</v>
      </c>
      <c r="AN20359" s="1"/>
      <c r="AO20359" s="1"/>
      <c r="AP20359" s="1"/>
      <c r="AQ20359" s="1"/>
      <c r="AR20359" s="1"/>
      <c r="AS20359" s="1"/>
      <c r="AT20359" s="1"/>
      <c r="AU20359" s="1"/>
      <c r="AV20359" s="1"/>
      <c r="AW20359" s="1"/>
      <c r="AX20359" s="1"/>
      <c r="AY20359" s="1" t="s">
        <v>45855</v>
      </c>
      <c r="AZ20359" s="1">
        <v>100</v>
      </c>
      <c r="BA20359" s="1" t="s">
        <v>45382</v>
      </c>
      <c r="BB20359" s="1">
        <v>100</v>
      </c>
      <c r="BC20359" s="1"/>
      <c r="BD20359" s="1"/>
      <c r="BE20359" s="1"/>
      <c r="BF20359" s="1"/>
      <c r="BG20359" s="1"/>
      <c r="BH20359" s="1"/>
      <c r="BI20359" s="1"/>
      <c r="BJ20359" s="1"/>
      <c r="BK20359" s="1"/>
      <c r="BL20359" s="1"/>
      <c r="BM20359" s="1"/>
    </row>
    <row r="20360" spans="1:65">
      <c r="A20360" s="1" t="s">
        <v>3041</v>
      </c>
      <c r="B20360" s="1" t="s">
        <v>36928</v>
      </c>
      <c r="C20360" s="1">
        <v>990</v>
      </c>
      <c r="D20360" s="1" t="s">
        <v>3065</v>
      </c>
      <c r="E20360" s="1" t="s">
        <v>4247</v>
      </c>
      <c r="F20360" s="1"/>
      <c r="G20360" s="1" t="s">
        <v>3076</v>
      </c>
      <c r="H20360" s="1" t="s">
        <v>3077</v>
      </c>
      <c r="I20360" s="1" t="s">
        <v>36949</v>
      </c>
      <c r="J20360" s="1" t="s">
        <v>78</v>
      </c>
      <c r="K20360" s="1">
        <v>18</v>
      </c>
      <c r="L20360" s="1" t="s">
        <v>205</v>
      </c>
      <c r="M20360" s="1">
        <v>97</v>
      </c>
      <c r="N20360" s="1" t="s">
        <v>39200</v>
      </c>
      <c r="O20360" s="1">
        <v>3</v>
      </c>
      <c r="P20360" s="1">
        <v>14342</v>
      </c>
      <c r="Q20360" s="1">
        <v>1967</v>
      </c>
      <c r="R20360" s="1">
        <v>9999</v>
      </c>
      <c r="S20360" s="1"/>
      <c r="T20360" s="1"/>
      <c r="U20360" s="1" t="s">
        <v>57</v>
      </c>
      <c r="V20360" s="1" t="s">
        <v>37020</v>
      </c>
      <c r="W20360" s="1"/>
      <c r="X20360" s="1"/>
      <c r="Y20360" s="1"/>
      <c r="Z20360" s="1"/>
      <c r="AA20360" s="1"/>
      <c r="AB20360" s="1"/>
      <c r="AC20360" s="1"/>
      <c r="AD20360" s="1"/>
      <c r="AE20360" s="1"/>
      <c r="AF20360" s="1"/>
      <c r="AG20360" s="1"/>
      <c r="AH20360" s="1"/>
      <c r="AI20360" s="1">
        <v>1.6</v>
      </c>
      <c r="AJ20360" s="1">
        <v>1.6497599999999999</v>
      </c>
      <c r="AK20360" s="1">
        <v>1.6497599999999999</v>
      </c>
      <c r="AL20360" s="1">
        <v>1.6497599999999999</v>
      </c>
      <c r="AM20360" s="1">
        <v>1.6497599999999999</v>
      </c>
      <c r="AN20360" s="1"/>
      <c r="AO20360" s="1"/>
      <c r="AP20360" s="1"/>
      <c r="AQ20360" s="1"/>
      <c r="AR20360" s="1"/>
      <c r="AS20360" s="1"/>
      <c r="AT20360" s="1"/>
      <c r="AU20360" s="1"/>
      <c r="AV20360" s="1"/>
      <c r="AW20360" s="1"/>
      <c r="AX20360" s="1"/>
      <c r="AY20360" s="1" t="s">
        <v>45855</v>
      </c>
      <c r="AZ20360" s="1">
        <v>100</v>
      </c>
      <c r="BA20360" s="1" t="s">
        <v>45382</v>
      </c>
      <c r="BB20360" s="1">
        <v>100</v>
      </c>
      <c r="BC20360" s="1"/>
      <c r="BD20360" s="1"/>
      <c r="BE20360" s="1"/>
      <c r="BF20360" s="1"/>
      <c r="BG20360" s="1"/>
      <c r="BH20360" s="1"/>
      <c r="BI20360" s="1"/>
      <c r="BJ20360" s="1"/>
      <c r="BK20360" s="1"/>
      <c r="BL20360" s="1"/>
      <c r="BM20360" s="1"/>
    </row>
    <row r="20361" spans="1:65">
      <c r="A20361" s="1" t="s">
        <v>36929</v>
      </c>
      <c r="B20361" s="1" t="s">
        <v>36930</v>
      </c>
      <c r="C20361" s="1">
        <v>991</v>
      </c>
      <c r="D20361" s="1" t="s">
        <v>3065</v>
      </c>
      <c r="E20361" s="1" t="s">
        <v>3481</v>
      </c>
      <c r="F20361" s="1">
        <v>91143</v>
      </c>
      <c r="G20361" s="1" t="s">
        <v>3080</v>
      </c>
      <c r="H20361" s="1"/>
      <c r="I20361" s="1" t="s">
        <v>36949</v>
      </c>
      <c r="J20361" s="1" t="s">
        <v>78</v>
      </c>
      <c r="K20361" s="1">
        <v>18</v>
      </c>
      <c r="L20361" s="1" t="s">
        <v>2790</v>
      </c>
      <c r="M20361" s="1">
        <v>109</v>
      </c>
      <c r="N20361" s="1" t="s">
        <v>39140</v>
      </c>
      <c r="O20361" s="1">
        <v>207</v>
      </c>
      <c r="P20361" s="1">
        <v>7050</v>
      </c>
      <c r="Q20361" s="1">
        <v>2018</v>
      </c>
      <c r="R20361" s="1">
        <v>9999</v>
      </c>
      <c r="S20361" s="1"/>
      <c r="T20361" s="1"/>
      <c r="U20361" s="1" t="s">
        <v>57</v>
      </c>
      <c r="V20361" s="1" t="s">
        <v>37015</v>
      </c>
      <c r="W20361" s="1"/>
      <c r="X20361" s="1"/>
      <c r="Y20361" s="1"/>
      <c r="Z20361" s="1" t="s">
        <v>37055</v>
      </c>
      <c r="AA20361" s="1" t="s">
        <v>83</v>
      </c>
      <c r="AB20361" s="1"/>
      <c r="AC20361" s="1"/>
      <c r="AD20361" s="1"/>
      <c r="AE20361" s="1"/>
      <c r="AF20361" s="1"/>
      <c r="AG20361" s="1"/>
      <c r="AH20361" s="1"/>
      <c r="AI20361" s="1"/>
      <c r="AJ20361" s="1">
        <v>4.3E-3</v>
      </c>
      <c r="AK20361" s="1">
        <v>4.3E-3</v>
      </c>
      <c r="AL20361" s="1">
        <v>4.3E-3</v>
      </c>
      <c r="AM20361" s="1">
        <v>4.3E-3</v>
      </c>
      <c r="AN20361" s="1"/>
      <c r="AO20361" s="1"/>
      <c r="AP20361" s="1"/>
      <c r="AQ20361" s="1"/>
      <c r="AR20361" s="1"/>
      <c r="AS20361" s="1"/>
      <c r="AT20361" s="1"/>
      <c r="AU20361" s="1"/>
      <c r="AV20361" s="1"/>
      <c r="AW20361" s="1"/>
      <c r="AX20361" s="1"/>
      <c r="AY20361" s="1" t="s">
        <v>45855</v>
      </c>
      <c r="AZ20361" s="1">
        <v>100</v>
      </c>
      <c r="BA20361" s="1" t="s">
        <v>45382</v>
      </c>
      <c r="BB20361" s="1">
        <v>100</v>
      </c>
      <c r="BC20361" s="1"/>
      <c r="BD20361" s="1"/>
      <c r="BE20361" s="1"/>
      <c r="BF20361" s="1"/>
      <c r="BG20361" s="1"/>
      <c r="BH20361" s="1"/>
      <c r="BI20361" s="1"/>
      <c r="BJ20361" s="1"/>
      <c r="BK20361" s="1"/>
      <c r="BL20361" s="1"/>
      <c r="BM20361" s="1"/>
    </row>
    <row r="20362" spans="1:65">
      <c r="A20362" s="1" t="s">
        <v>36929</v>
      </c>
      <c r="B20362" s="1" t="s">
        <v>36931</v>
      </c>
      <c r="C20362" s="1">
        <v>991</v>
      </c>
      <c r="D20362" s="1" t="s">
        <v>3065</v>
      </c>
      <c r="E20362" s="1" t="s">
        <v>3119</v>
      </c>
      <c r="F20362" s="1">
        <v>91144</v>
      </c>
      <c r="G20362" s="1" t="s">
        <v>3080</v>
      </c>
      <c r="H20362" s="1"/>
      <c r="I20362" s="1" t="s">
        <v>36949</v>
      </c>
      <c r="J20362" s="1" t="s">
        <v>78</v>
      </c>
      <c r="K20362" s="1">
        <v>18</v>
      </c>
      <c r="L20362" s="1" t="s">
        <v>2790</v>
      </c>
      <c r="M20362" s="1">
        <v>109</v>
      </c>
      <c r="N20362" s="1" t="s">
        <v>39140</v>
      </c>
      <c r="O20362" s="1">
        <v>207</v>
      </c>
      <c r="P20362" s="1">
        <v>7050</v>
      </c>
      <c r="Q20362" s="1">
        <v>2018</v>
      </c>
      <c r="R20362" s="1">
        <v>9999</v>
      </c>
      <c r="S20362" s="1"/>
      <c r="T20362" s="1"/>
      <c r="U20362" s="1" t="s">
        <v>57</v>
      </c>
      <c r="V20362" s="1" t="s">
        <v>37015</v>
      </c>
      <c r="W20362" s="1"/>
      <c r="X20362" s="1"/>
      <c r="Y20362" s="1"/>
      <c r="Z20362" s="1" t="s">
        <v>37055</v>
      </c>
      <c r="AA20362" s="1" t="s">
        <v>83</v>
      </c>
      <c r="AB20362" s="1"/>
      <c r="AC20362" s="1"/>
      <c r="AD20362" s="1"/>
      <c r="AE20362" s="1"/>
      <c r="AF20362" s="1"/>
      <c r="AG20362" s="1"/>
      <c r="AH20362" s="1"/>
      <c r="AI20362" s="1"/>
      <c r="AJ20362" s="1">
        <v>4.3E-3</v>
      </c>
      <c r="AK20362" s="1">
        <v>4.3E-3</v>
      </c>
      <c r="AL20362" s="1">
        <v>4.3E-3</v>
      </c>
      <c r="AM20362" s="1">
        <v>4.3E-3</v>
      </c>
      <c r="AN20362" s="1"/>
      <c r="AO20362" s="1"/>
      <c r="AP20362" s="1"/>
      <c r="AQ20362" s="1"/>
      <c r="AR20362" s="1"/>
      <c r="AS20362" s="1"/>
      <c r="AT20362" s="1"/>
      <c r="AU20362" s="1"/>
      <c r="AV20362" s="1"/>
      <c r="AW20362" s="1"/>
      <c r="AX20362" s="1"/>
      <c r="AY20362" s="1" t="s">
        <v>45855</v>
      </c>
      <c r="AZ20362" s="1">
        <v>100</v>
      </c>
      <c r="BA20362" s="1" t="s">
        <v>45382</v>
      </c>
      <c r="BB20362" s="1">
        <v>100</v>
      </c>
      <c r="BC20362" s="1"/>
      <c r="BD20362" s="1"/>
      <c r="BE20362" s="1"/>
      <c r="BF20362" s="1"/>
      <c r="BG20362" s="1"/>
      <c r="BH20362" s="1"/>
      <c r="BI20362" s="1"/>
      <c r="BJ20362" s="1"/>
      <c r="BK20362" s="1"/>
      <c r="BL20362" s="1"/>
      <c r="BM20362" s="1"/>
    </row>
    <row r="20363" spans="1:65">
      <c r="A20363" s="1" t="s">
        <v>36929</v>
      </c>
      <c r="B20363" s="1" t="s">
        <v>36932</v>
      </c>
      <c r="C20363" s="1">
        <v>991</v>
      </c>
      <c r="D20363" s="1" t="s">
        <v>3065</v>
      </c>
      <c r="E20363" s="1" t="s">
        <v>4943</v>
      </c>
      <c r="F20363" s="1">
        <v>91143</v>
      </c>
      <c r="G20363" s="1" t="s">
        <v>3080</v>
      </c>
      <c r="H20363" s="1"/>
      <c r="I20363" s="1" t="s">
        <v>36949</v>
      </c>
      <c r="J20363" s="1" t="s">
        <v>78</v>
      </c>
      <c r="K20363" s="1">
        <v>18</v>
      </c>
      <c r="L20363" s="1" t="s">
        <v>2790</v>
      </c>
      <c r="M20363" s="1">
        <v>109</v>
      </c>
      <c r="N20363" s="1" t="s">
        <v>39140</v>
      </c>
      <c r="O20363" s="1">
        <v>230</v>
      </c>
      <c r="P20363" s="1">
        <v>7050</v>
      </c>
      <c r="Q20363" s="1">
        <v>2018</v>
      </c>
      <c r="R20363" s="1">
        <v>9999</v>
      </c>
      <c r="S20363" s="1"/>
      <c r="T20363" s="1"/>
      <c r="U20363" s="1" t="s">
        <v>57</v>
      </c>
      <c r="V20363" s="1" t="s">
        <v>37015</v>
      </c>
      <c r="W20363" s="1"/>
      <c r="X20363" s="1"/>
      <c r="Y20363" s="1"/>
      <c r="Z20363" s="1" t="s">
        <v>37028</v>
      </c>
      <c r="AA20363" s="1" t="s">
        <v>83</v>
      </c>
      <c r="AB20363" s="1"/>
      <c r="AC20363" s="1"/>
      <c r="AD20363" s="1"/>
      <c r="AE20363" s="1"/>
      <c r="AF20363" s="1"/>
      <c r="AG20363" s="1"/>
      <c r="AH20363" s="1"/>
      <c r="AI20363" s="1"/>
      <c r="AJ20363" s="1">
        <v>4.3E-3</v>
      </c>
      <c r="AK20363" s="1">
        <v>4.3E-3</v>
      </c>
      <c r="AL20363" s="1">
        <v>4.3E-3</v>
      </c>
      <c r="AM20363" s="1">
        <v>4.3E-3</v>
      </c>
      <c r="AN20363" s="1"/>
      <c r="AO20363" s="1"/>
      <c r="AP20363" s="1"/>
      <c r="AQ20363" s="1"/>
      <c r="AR20363" s="1"/>
      <c r="AS20363" s="1"/>
      <c r="AT20363" s="1"/>
      <c r="AU20363" s="1"/>
      <c r="AV20363" s="1"/>
      <c r="AW20363" s="1"/>
      <c r="AX20363" s="1"/>
      <c r="AY20363" s="1" t="s">
        <v>45855</v>
      </c>
      <c r="AZ20363" s="1">
        <v>100</v>
      </c>
      <c r="BA20363" s="1" t="s">
        <v>45382</v>
      </c>
      <c r="BB20363" s="1">
        <v>100</v>
      </c>
      <c r="BC20363" s="1"/>
      <c r="BD20363" s="1"/>
      <c r="BE20363" s="1"/>
      <c r="BF20363" s="1"/>
      <c r="BG20363" s="1"/>
      <c r="BH20363" s="1"/>
      <c r="BI20363" s="1"/>
      <c r="BJ20363" s="1"/>
      <c r="BK20363" s="1"/>
      <c r="BL20363" s="1"/>
      <c r="BM20363" s="1"/>
    </row>
    <row r="20364" spans="1:65">
      <c r="A20364" s="1" t="s">
        <v>3054</v>
      </c>
      <c r="B20364" s="1" t="s">
        <v>36933</v>
      </c>
      <c r="C20364" s="1">
        <v>994</v>
      </c>
      <c r="D20364" s="1" t="s">
        <v>3065</v>
      </c>
      <c r="E20364" s="1" t="s">
        <v>4247</v>
      </c>
      <c r="F20364" s="1"/>
      <c r="G20364" s="1" t="s">
        <v>3076</v>
      </c>
      <c r="H20364" s="1" t="s">
        <v>3077</v>
      </c>
      <c r="I20364" s="1" t="s">
        <v>36949</v>
      </c>
      <c r="J20364" s="1" t="s">
        <v>78</v>
      </c>
      <c r="K20364" s="1">
        <v>18</v>
      </c>
      <c r="L20364" s="1" t="s">
        <v>3056</v>
      </c>
      <c r="M20364" s="1">
        <v>125</v>
      </c>
      <c r="N20364" s="1" t="s">
        <v>39109</v>
      </c>
      <c r="O20364" s="1">
        <v>3</v>
      </c>
      <c r="P20364" s="1">
        <v>11065</v>
      </c>
      <c r="Q20364" s="1">
        <v>1967</v>
      </c>
      <c r="R20364" s="1">
        <v>9999</v>
      </c>
      <c r="S20364" s="1"/>
      <c r="T20364" s="1"/>
      <c r="U20364" s="1" t="s">
        <v>57</v>
      </c>
      <c r="V20364" s="1" t="s">
        <v>37020</v>
      </c>
      <c r="W20364" s="1"/>
      <c r="X20364" s="1"/>
      <c r="Y20364" s="1"/>
      <c r="Z20364" s="1"/>
      <c r="AA20364" s="1"/>
      <c r="AB20364" s="1"/>
      <c r="AC20364" s="1"/>
      <c r="AD20364" s="1"/>
      <c r="AE20364" s="1"/>
      <c r="AF20364" s="1"/>
      <c r="AG20364" s="1"/>
      <c r="AH20364" s="1"/>
      <c r="AI20364" s="1">
        <v>1.6</v>
      </c>
      <c r="AJ20364" s="1">
        <v>1.6497599999999999</v>
      </c>
      <c r="AK20364" s="1">
        <v>1.6497599999999999</v>
      </c>
      <c r="AL20364" s="1">
        <v>1.6497599999999999</v>
      </c>
      <c r="AM20364" s="1">
        <v>1.6497599999999999</v>
      </c>
      <c r="AN20364" s="1"/>
      <c r="AO20364" s="1"/>
      <c r="AP20364" s="1"/>
      <c r="AQ20364" s="1"/>
      <c r="AR20364" s="1"/>
      <c r="AS20364" s="1"/>
      <c r="AT20364" s="1"/>
      <c r="AU20364" s="1"/>
      <c r="AV20364" s="1"/>
      <c r="AW20364" s="1"/>
      <c r="AX20364" s="1"/>
      <c r="AY20364" s="1" t="s">
        <v>45855</v>
      </c>
      <c r="AZ20364" s="1">
        <v>100</v>
      </c>
      <c r="BA20364" s="1" t="s">
        <v>45382</v>
      </c>
      <c r="BB20364" s="1">
        <v>100</v>
      </c>
      <c r="BC20364" s="1"/>
      <c r="BD20364" s="1"/>
      <c r="BE20364" s="1"/>
      <c r="BF20364" s="1"/>
      <c r="BG20364" s="1"/>
      <c r="BH20364" s="1"/>
      <c r="BI20364" s="1"/>
      <c r="BJ20364" s="1"/>
      <c r="BK20364" s="1"/>
      <c r="BL20364" s="1"/>
      <c r="BM20364" s="1"/>
    </row>
    <row r="20365" spans="1:65">
      <c r="A20365" s="1" t="s">
        <v>3054</v>
      </c>
      <c r="B20365" s="1" t="s">
        <v>36934</v>
      </c>
      <c r="C20365" s="1">
        <v>994</v>
      </c>
      <c r="D20365" s="1" t="s">
        <v>3065</v>
      </c>
      <c r="E20365" s="1" t="s">
        <v>4250</v>
      </c>
      <c r="F20365" s="1"/>
      <c r="G20365" s="1" t="s">
        <v>3076</v>
      </c>
      <c r="H20365" s="1" t="s">
        <v>3077</v>
      </c>
      <c r="I20365" s="1" t="s">
        <v>36949</v>
      </c>
      <c r="J20365" s="1" t="s">
        <v>78</v>
      </c>
      <c r="K20365" s="1">
        <v>18</v>
      </c>
      <c r="L20365" s="1" t="s">
        <v>3056</v>
      </c>
      <c r="M20365" s="1">
        <v>125</v>
      </c>
      <c r="N20365" s="1" t="s">
        <v>39109</v>
      </c>
      <c r="O20365" s="1">
        <v>3</v>
      </c>
      <c r="P20365" s="1">
        <v>11043</v>
      </c>
      <c r="Q20365" s="1">
        <v>1967</v>
      </c>
      <c r="R20365" s="1">
        <v>9999</v>
      </c>
      <c r="S20365" s="1"/>
      <c r="T20365" s="1"/>
      <c r="U20365" s="1" t="s">
        <v>57</v>
      </c>
      <c r="V20365" s="1" t="s">
        <v>37020</v>
      </c>
      <c r="W20365" s="1"/>
      <c r="X20365" s="1"/>
      <c r="Y20365" s="1"/>
      <c r="Z20365" s="1"/>
      <c r="AA20365" s="1"/>
      <c r="AB20365" s="1"/>
      <c r="AC20365" s="1"/>
      <c r="AD20365" s="1"/>
      <c r="AE20365" s="1"/>
      <c r="AF20365" s="1"/>
      <c r="AG20365" s="1"/>
      <c r="AH20365" s="1"/>
      <c r="AI20365" s="1">
        <v>1.6</v>
      </c>
      <c r="AJ20365" s="1">
        <v>1.6497599999999999</v>
      </c>
      <c r="AK20365" s="1">
        <v>1.6497599999999999</v>
      </c>
      <c r="AL20365" s="1">
        <v>1.6497599999999999</v>
      </c>
      <c r="AM20365" s="1">
        <v>1.6497599999999999</v>
      </c>
      <c r="AN20365" s="1"/>
      <c r="AO20365" s="1"/>
      <c r="AP20365" s="1"/>
      <c r="AQ20365" s="1"/>
      <c r="AR20365" s="1"/>
      <c r="AS20365" s="1"/>
      <c r="AT20365" s="1"/>
      <c r="AU20365" s="1"/>
      <c r="AV20365" s="1"/>
      <c r="AW20365" s="1"/>
      <c r="AX20365" s="1"/>
      <c r="AY20365" s="1" t="s">
        <v>45855</v>
      </c>
      <c r="AZ20365" s="1">
        <v>100</v>
      </c>
      <c r="BA20365" s="1" t="s">
        <v>45382</v>
      </c>
      <c r="BB20365" s="1">
        <v>100</v>
      </c>
      <c r="BC20365" s="1"/>
      <c r="BD20365" s="1"/>
      <c r="BE20365" s="1"/>
      <c r="BF20365" s="1"/>
      <c r="BG20365" s="1"/>
      <c r="BH20365" s="1"/>
      <c r="BI20365" s="1"/>
      <c r="BJ20365" s="1"/>
      <c r="BK20365" s="1"/>
      <c r="BL20365" s="1"/>
      <c r="BM20365" s="1"/>
    </row>
    <row r="20366" spans="1:65">
      <c r="A20366" s="1" t="s">
        <v>3054</v>
      </c>
      <c r="B20366" s="1" t="s">
        <v>36935</v>
      </c>
      <c r="C20366" s="1">
        <v>994</v>
      </c>
      <c r="D20366" s="1" t="s">
        <v>3065</v>
      </c>
      <c r="E20366" s="1" t="s">
        <v>4252</v>
      </c>
      <c r="F20366" s="1"/>
      <c r="G20366" s="1" t="s">
        <v>3076</v>
      </c>
      <c r="H20366" s="1" t="s">
        <v>3077</v>
      </c>
      <c r="I20366" s="1" t="s">
        <v>36949</v>
      </c>
      <c r="J20366" s="1" t="s">
        <v>78</v>
      </c>
      <c r="K20366" s="1">
        <v>18</v>
      </c>
      <c r="L20366" s="1" t="s">
        <v>3056</v>
      </c>
      <c r="M20366" s="1">
        <v>125</v>
      </c>
      <c r="N20366" s="1" t="s">
        <v>39109</v>
      </c>
      <c r="O20366" s="1">
        <v>3</v>
      </c>
      <c r="P20366" s="1">
        <v>11043</v>
      </c>
      <c r="Q20366" s="1">
        <v>1967</v>
      </c>
      <c r="R20366" s="1">
        <v>9999</v>
      </c>
      <c r="S20366" s="1"/>
      <c r="T20366" s="1"/>
      <c r="U20366" s="1" t="s">
        <v>57</v>
      </c>
      <c r="V20366" s="1" t="s">
        <v>37020</v>
      </c>
      <c r="W20366" s="1"/>
      <c r="X20366" s="1"/>
      <c r="Y20366" s="1"/>
      <c r="Z20366" s="1"/>
      <c r="AA20366" s="1"/>
      <c r="AB20366" s="1"/>
      <c r="AC20366" s="1"/>
      <c r="AD20366" s="1"/>
      <c r="AE20366" s="1"/>
      <c r="AF20366" s="1"/>
      <c r="AG20366" s="1"/>
      <c r="AH20366" s="1"/>
      <c r="AI20366" s="1">
        <v>1.6</v>
      </c>
      <c r="AJ20366" s="1">
        <v>1.6497599999999999</v>
      </c>
      <c r="AK20366" s="1">
        <v>1.6497599999999999</v>
      </c>
      <c r="AL20366" s="1">
        <v>1.6497599999999999</v>
      </c>
      <c r="AM20366" s="1">
        <v>1.6497599999999999</v>
      </c>
      <c r="AN20366" s="1"/>
      <c r="AO20366" s="1"/>
      <c r="AP20366" s="1"/>
      <c r="AQ20366" s="1"/>
      <c r="AR20366" s="1"/>
      <c r="AS20366" s="1"/>
      <c r="AT20366" s="1"/>
      <c r="AU20366" s="1"/>
      <c r="AV20366" s="1"/>
      <c r="AW20366" s="1"/>
      <c r="AX20366" s="1"/>
      <c r="AY20366" s="1" t="s">
        <v>45855</v>
      </c>
      <c r="AZ20366" s="1">
        <v>100</v>
      </c>
      <c r="BA20366" s="1" t="s">
        <v>45382</v>
      </c>
      <c r="BB20366" s="1">
        <v>100</v>
      </c>
      <c r="BC20366" s="1"/>
      <c r="BD20366" s="1"/>
      <c r="BE20366" s="1"/>
      <c r="BF20366" s="1"/>
      <c r="BG20366" s="1"/>
      <c r="BH20366" s="1"/>
      <c r="BI20366" s="1"/>
      <c r="BJ20366" s="1"/>
      <c r="BK20366" s="1"/>
      <c r="BL20366" s="1"/>
      <c r="BM20366" s="1"/>
    </row>
    <row r="20367" spans="1:65">
      <c r="A20367" s="1" t="s">
        <v>36938</v>
      </c>
      <c r="B20367" s="1" t="s">
        <v>36939</v>
      </c>
      <c r="C20367" s="1">
        <v>998</v>
      </c>
      <c r="D20367" s="1" t="s">
        <v>3065</v>
      </c>
      <c r="E20367" s="1" t="s">
        <v>53</v>
      </c>
      <c r="F20367" s="1"/>
      <c r="G20367" s="1" t="s">
        <v>3066</v>
      </c>
      <c r="H20367" s="1"/>
      <c r="I20367" s="1" t="s">
        <v>36949</v>
      </c>
      <c r="J20367" s="1" t="s">
        <v>78</v>
      </c>
      <c r="K20367" s="1">
        <v>18</v>
      </c>
      <c r="L20367" s="1" t="s">
        <v>16688</v>
      </c>
      <c r="M20367" s="1">
        <v>181</v>
      </c>
      <c r="N20367" s="1" t="s">
        <v>39227</v>
      </c>
      <c r="O20367" s="1">
        <v>1.1000000000000001</v>
      </c>
      <c r="P20367" s="1">
        <v>0</v>
      </c>
      <c r="Q20367" s="1">
        <v>1923</v>
      </c>
      <c r="R20367" s="1">
        <v>9999</v>
      </c>
      <c r="S20367" s="1"/>
      <c r="T20367" s="1"/>
      <c r="U20367" s="1" t="s">
        <v>57</v>
      </c>
      <c r="V20367" s="1" t="s">
        <v>3066</v>
      </c>
      <c r="W20367" s="1"/>
      <c r="X20367" s="1"/>
      <c r="Y20367" s="1"/>
      <c r="Z20367" s="1"/>
      <c r="AA20367" s="1"/>
      <c r="AB20367" s="1"/>
      <c r="AC20367" s="1"/>
      <c r="AD20367" s="1"/>
      <c r="AE20367" s="1"/>
      <c r="AF20367" s="1"/>
      <c r="AG20367" s="1"/>
      <c r="AH20367" s="1"/>
      <c r="AI20367" s="1"/>
      <c r="AJ20367" s="1">
        <v>0</v>
      </c>
      <c r="AK20367" s="1">
        <v>0</v>
      </c>
      <c r="AL20367" s="1">
        <v>0</v>
      </c>
      <c r="AM20367" s="1">
        <v>0</v>
      </c>
      <c r="AN20367" s="1"/>
      <c r="AO20367" s="1"/>
      <c r="AP20367" s="1"/>
      <c r="AQ20367" s="1"/>
      <c r="AR20367" s="1"/>
      <c r="AS20367" s="1"/>
      <c r="AT20367" s="1"/>
      <c r="AU20367" s="1"/>
      <c r="AV20367" s="1"/>
      <c r="AW20367" s="1"/>
      <c r="AX20367" s="1"/>
      <c r="AY20367" s="1" t="s">
        <v>45858</v>
      </c>
      <c r="AZ20367" s="1">
        <v>100</v>
      </c>
      <c r="BA20367" s="1" t="s">
        <v>45859</v>
      </c>
      <c r="BB20367" s="1">
        <v>100</v>
      </c>
      <c r="BC20367" s="1"/>
      <c r="BD20367" s="1"/>
      <c r="BE20367" s="1"/>
      <c r="BF20367" s="1"/>
      <c r="BG20367" s="1"/>
      <c r="BH20367" s="1"/>
      <c r="BI20367" s="1"/>
      <c r="BJ20367" s="1"/>
      <c r="BK20367" s="1"/>
      <c r="BL20367" s="1"/>
      <c r="BM20367" s="1"/>
    </row>
    <row r="20368" spans="1:65">
      <c r="A20368" s="1" t="s">
        <v>36938</v>
      </c>
      <c r="B20368" s="1" t="s">
        <v>36940</v>
      </c>
      <c r="C20368" s="1">
        <v>998</v>
      </c>
      <c r="D20368" s="1" t="s">
        <v>3065</v>
      </c>
      <c r="E20368" s="1" t="s">
        <v>61</v>
      </c>
      <c r="F20368" s="1"/>
      <c r="G20368" s="1" t="s">
        <v>3066</v>
      </c>
      <c r="H20368" s="1"/>
      <c r="I20368" s="1" t="s">
        <v>36949</v>
      </c>
      <c r="J20368" s="1" t="s">
        <v>78</v>
      </c>
      <c r="K20368" s="1">
        <v>18</v>
      </c>
      <c r="L20368" s="1" t="s">
        <v>16688</v>
      </c>
      <c r="M20368" s="1">
        <v>181</v>
      </c>
      <c r="N20368" s="1" t="s">
        <v>39227</v>
      </c>
      <c r="O20368" s="1">
        <v>1.1000000000000001</v>
      </c>
      <c r="P20368" s="1">
        <v>0</v>
      </c>
      <c r="Q20368" s="1">
        <v>1923</v>
      </c>
      <c r="R20368" s="1">
        <v>9999</v>
      </c>
      <c r="S20368" s="1"/>
      <c r="T20368" s="1"/>
      <c r="U20368" s="1" t="s">
        <v>57</v>
      </c>
      <c r="V20368" s="1" t="s">
        <v>3066</v>
      </c>
      <c r="W20368" s="1"/>
      <c r="X20368" s="1"/>
      <c r="Y20368" s="1"/>
      <c r="Z20368" s="1"/>
      <c r="AA20368" s="1"/>
      <c r="AB20368" s="1"/>
      <c r="AC20368" s="1"/>
      <c r="AD20368" s="1"/>
      <c r="AE20368" s="1"/>
      <c r="AF20368" s="1"/>
      <c r="AG20368" s="1"/>
      <c r="AH20368" s="1"/>
      <c r="AI20368" s="1"/>
      <c r="AJ20368" s="1">
        <v>0</v>
      </c>
      <c r="AK20368" s="1">
        <v>0</v>
      </c>
      <c r="AL20368" s="1">
        <v>0</v>
      </c>
      <c r="AM20368" s="1">
        <v>0</v>
      </c>
      <c r="AN20368" s="1"/>
      <c r="AO20368" s="1"/>
      <c r="AP20368" s="1"/>
      <c r="AQ20368" s="1"/>
      <c r="AR20368" s="1"/>
      <c r="AS20368" s="1"/>
      <c r="AT20368" s="1"/>
      <c r="AU20368" s="1"/>
      <c r="AV20368" s="1"/>
      <c r="AW20368" s="1"/>
      <c r="AX20368" s="1"/>
      <c r="AY20368" s="1" t="s">
        <v>45858</v>
      </c>
      <c r="AZ20368" s="1">
        <v>100</v>
      </c>
      <c r="BA20368" s="1" t="s">
        <v>45859</v>
      </c>
      <c r="BB20368" s="1">
        <v>100</v>
      </c>
      <c r="BC20368" s="1"/>
      <c r="BD20368" s="1"/>
      <c r="BE20368" s="1"/>
      <c r="BF20368" s="1"/>
      <c r="BG20368" s="1"/>
      <c r="BH20368" s="1"/>
      <c r="BI20368" s="1"/>
      <c r="BJ20368" s="1"/>
      <c r="BK20368" s="1"/>
      <c r="BL20368" s="1"/>
      <c r="BM20368" s="1"/>
    </row>
    <row r="20369" spans="1:65">
      <c r="A20369" s="1" t="s">
        <v>36938</v>
      </c>
      <c r="B20369" s="1" t="s">
        <v>36941</v>
      </c>
      <c r="C20369" s="1">
        <v>998</v>
      </c>
      <c r="D20369" s="1" t="s">
        <v>3065</v>
      </c>
      <c r="E20369" s="1" t="s">
        <v>130</v>
      </c>
      <c r="F20369" s="1"/>
      <c r="G20369" s="1" t="s">
        <v>3066</v>
      </c>
      <c r="H20369" s="1"/>
      <c r="I20369" s="1" t="s">
        <v>36949</v>
      </c>
      <c r="J20369" s="1" t="s">
        <v>78</v>
      </c>
      <c r="K20369" s="1">
        <v>18</v>
      </c>
      <c r="L20369" s="1" t="s">
        <v>16688</v>
      </c>
      <c r="M20369" s="1">
        <v>181</v>
      </c>
      <c r="N20369" s="1" t="s">
        <v>39227</v>
      </c>
      <c r="O20369" s="1">
        <v>1.1000000000000001</v>
      </c>
      <c r="P20369" s="1">
        <v>0</v>
      </c>
      <c r="Q20369" s="1">
        <v>1923</v>
      </c>
      <c r="R20369" s="1">
        <v>9999</v>
      </c>
      <c r="S20369" s="1"/>
      <c r="T20369" s="1"/>
      <c r="U20369" s="1" t="s">
        <v>57</v>
      </c>
      <c r="V20369" s="1" t="s">
        <v>3066</v>
      </c>
      <c r="W20369" s="1"/>
      <c r="X20369" s="1"/>
      <c r="Y20369" s="1"/>
      <c r="Z20369" s="1"/>
      <c r="AA20369" s="1"/>
      <c r="AB20369" s="1"/>
      <c r="AC20369" s="1"/>
      <c r="AD20369" s="1"/>
      <c r="AE20369" s="1"/>
      <c r="AF20369" s="1"/>
      <c r="AG20369" s="1"/>
      <c r="AH20369" s="1"/>
      <c r="AI20369" s="1"/>
      <c r="AJ20369" s="1">
        <v>0</v>
      </c>
      <c r="AK20369" s="1">
        <v>0</v>
      </c>
      <c r="AL20369" s="1">
        <v>0</v>
      </c>
      <c r="AM20369" s="1">
        <v>0</v>
      </c>
      <c r="AN20369" s="1"/>
      <c r="AO20369" s="1"/>
      <c r="AP20369" s="1"/>
      <c r="AQ20369" s="1"/>
      <c r="AR20369" s="1"/>
      <c r="AS20369" s="1"/>
      <c r="AT20369" s="1"/>
      <c r="AU20369" s="1"/>
      <c r="AV20369" s="1"/>
      <c r="AW20369" s="1"/>
      <c r="AX20369" s="1"/>
      <c r="AY20369" s="1" t="s">
        <v>45858</v>
      </c>
      <c r="AZ20369" s="1">
        <v>100</v>
      </c>
      <c r="BA20369" s="1" t="s">
        <v>45859</v>
      </c>
      <c r="BB20369" s="1">
        <v>100</v>
      </c>
      <c r="BC20369" s="1"/>
      <c r="BD20369" s="1"/>
      <c r="BE20369" s="1"/>
      <c r="BF20369" s="1"/>
      <c r="BG20369" s="1"/>
      <c r="BH20369" s="1"/>
      <c r="BI20369" s="1"/>
      <c r="BJ20369" s="1"/>
      <c r="BK20369" s="1"/>
      <c r="BL20369" s="1"/>
      <c r="BM20369" s="1"/>
    </row>
    <row r="20370" spans="1:65">
      <c r="A20370" s="1" t="s">
        <v>36938</v>
      </c>
      <c r="B20370" s="1" t="s">
        <v>36942</v>
      </c>
      <c r="C20370" s="1">
        <v>998</v>
      </c>
      <c r="D20370" s="1" t="s">
        <v>3065</v>
      </c>
      <c r="E20370" s="1" t="s">
        <v>240</v>
      </c>
      <c r="F20370" s="1"/>
      <c r="G20370" s="1" t="s">
        <v>3066</v>
      </c>
      <c r="H20370" s="1"/>
      <c r="I20370" s="1" t="s">
        <v>36949</v>
      </c>
      <c r="J20370" s="1" t="s">
        <v>78</v>
      </c>
      <c r="K20370" s="1">
        <v>18</v>
      </c>
      <c r="L20370" s="1" t="s">
        <v>16688</v>
      </c>
      <c r="M20370" s="1">
        <v>181</v>
      </c>
      <c r="N20370" s="1" t="s">
        <v>39227</v>
      </c>
      <c r="O20370" s="1">
        <v>0.7</v>
      </c>
      <c r="P20370" s="1">
        <v>0</v>
      </c>
      <c r="Q20370" s="1">
        <v>1923</v>
      </c>
      <c r="R20370" s="1">
        <v>9999</v>
      </c>
      <c r="S20370" s="1"/>
      <c r="T20370" s="1"/>
      <c r="U20370" s="1" t="s">
        <v>57</v>
      </c>
      <c r="V20370" s="1" t="s">
        <v>3066</v>
      </c>
      <c r="W20370" s="1"/>
      <c r="X20370" s="1"/>
      <c r="Y20370" s="1"/>
      <c r="Z20370" s="1"/>
      <c r="AA20370" s="1"/>
      <c r="AB20370" s="1"/>
      <c r="AC20370" s="1"/>
      <c r="AD20370" s="1"/>
      <c r="AE20370" s="1"/>
      <c r="AF20370" s="1"/>
      <c r="AG20370" s="1"/>
      <c r="AH20370" s="1"/>
      <c r="AI20370" s="1"/>
      <c r="AJ20370" s="1">
        <v>0</v>
      </c>
      <c r="AK20370" s="1">
        <v>0</v>
      </c>
      <c r="AL20370" s="1">
        <v>0</v>
      </c>
      <c r="AM20370" s="1">
        <v>0</v>
      </c>
      <c r="AN20370" s="1"/>
      <c r="AO20370" s="1"/>
      <c r="AP20370" s="1"/>
      <c r="AQ20370" s="1"/>
      <c r="AR20370" s="1"/>
      <c r="AS20370" s="1"/>
      <c r="AT20370" s="1"/>
      <c r="AU20370" s="1"/>
      <c r="AV20370" s="1"/>
      <c r="AW20370" s="1"/>
      <c r="AX20370" s="1"/>
      <c r="AY20370" s="1" t="s">
        <v>45858</v>
      </c>
      <c r="AZ20370" s="1">
        <v>100</v>
      </c>
      <c r="BA20370" s="1" t="s">
        <v>45859</v>
      </c>
      <c r="BB20370" s="1">
        <v>100</v>
      </c>
      <c r="BC20370" s="1"/>
      <c r="BD20370" s="1"/>
      <c r="BE20370" s="1"/>
      <c r="BF20370" s="1"/>
      <c r="BG20370" s="1"/>
      <c r="BH20370" s="1"/>
      <c r="BI20370" s="1"/>
      <c r="BJ20370" s="1"/>
      <c r="BK20370" s="1"/>
      <c r="BL20370" s="1"/>
      <c r="BM20370" s="1"/>
    </row>
    <row r="20371" spans="1:65">
      <c r="A20371" s="1" t="s">
        <v>36943</v>
      </c>
      <c r="B20371" s="1" t="s">
        <v>36944</v>
      </c>
      <c r="C20371" s="1">
        <v>999</v>
      </c>
      <c r="D20371" s="1" t="s">
        <v>3065</v>
      </c>
      <c r="E20371" s="1" t="s">
        <v>53</v>
      </c>
      <c r="F20371" s="1"/>
      <c r="G20371" s="1" t="s">
        <v>3066</v>
      </c>
      <c r="H20371" s="1"/>
      <c r="I20371" s="1" t="s">
        <v>36949</v>
      </c>
      <c r="J20371" s="1" t="s">
        <v>78</v>
      </c>
      <c r="K20371" s="1">
        <v>18</v>
      </c>
      <c r="L20371" s="1" t="s">
        <v>773</v>
      </c>
      <c r="M20371" s="1">
        <v>15</v>
      </c>
      <c r="N20371" s="1" t="s">
        <v>39220</v>
      </c>
      <c r="O20371" s="1">
        <v>2.9</v>
      </c>
      <c r="P20371" s="1">
        <v>0</v>
      </c>
      <c r="Q20371" s="1">
        <v>1925</v>
      </c>
      <c r="R20371" s="1">
        <v>9999</v>
      </c>
      <c r="S20371" s="1"/>
      <c r="T20371" s="1"/>
      <c r="U20371" s="1" t="s">
        <v>57</v>
      </c>
      <c r="V20371" s="1" t="s">
        <v>3066</v>
      </c>
      <c r="W20371" s="1"/>
      <c r="X20371" s="1"/>
      <c r="Y20371" s="1"/>
      <c r="Z20371" s="1"/>
      <c r="AA20371" s="1"/>
      <c r="AB20371" s="1"/>
      <c r="AC20371" s="1"/>
      <c r="AD20371" s="1"/>
      <c r="AE20371" s="1"/>
      <c r="AF20371" s="1"/>
      <c r="AG20371" s="1"/>
      <c r="AH20371" s="1"/>
      <c r="AI20371" s="1"/>
      <c r="AJ20371" s="1">
        <v>0</v>
      </c>
      <c r="AK20371" s="1">
        <v>0</v>
      </c>
      <c r="AL20371" s="1">
        <v>0</v>
      </c>
      <c r="AM20371" s="1">
        <v>0</v>
      </c>
      <c r="AN20371" s="1"/>
      <c r="AO20371" s="1"/>
      <c r="AP20371" s="1"/>
      <c r="AQ20371" s="1"/>
      <c r="AR20371" s="1"/>
      <c r="AS20371" s="1"/>
      <c r="AT20371" s="1"/>
      <c r="AU20371" s="1"/>
      <c r="AV20371" s="1"/>
      <c r="AW20371" s="1"/>
      <c r="AX20371" s="1"/>
      <c r="AY20371" s="1" t="s">
        <v>45858</v>
      </c>
      <c r="AZ20371" s="1">
        <v>100</v>
      </c>
      <c r="BA20371" s="1" t="s">
        <v>45859</v>
      </c>
      <c r="BB20371" s="1">
        <v>100</v>
      </c>
      <c r="BC20371" s="1"/>
      <c r="BD20371" s="1"/>
      <c r="BE20371" s="1"/>
      <c r="BF20371" s="1"/>
      <c r="BG20371" s="1"/>
      <c r="BH20371" s="1"/>
      <c r="BI20371" s="1"/>
      <c r="BJ20371" s="1"/>
      <c r="BK20371" s="1"/>
      <c r="BL20371" s="1"/>
      <c r="BM20371" s="1"/>
    </row>
    <row r="20372" spans="1:65">
      <c r="A20372" s="1" t="s">
        <v>36943</v>
      </c>
      <c r="B20372" s="1" t="s">
        <v>36945</v>
      </c>
      <c r="C20372" s="1">
        <v>999</v>
      </c>
      <c r="D20372" s="1" t="s">
        <v>3065</v>
      </c>
      <c r="E20372" s="1" t="s">
        <v>61</v>
      </c>
      <c r="F20372" s="1"/>
      <c r="G20372" s="1" t="s">
        <v>3066</v>
      </c>
      <c r="H20372" s="1"/>
      <c r="I20372" s="1" t="s">
        <v>36949</v>
      </c>
      <c r="J20372" s="1" t="s">
        <v>78</v>
      </c>
      <c r="K20372" s="1">
        <v>18</v>
      </c>
      <c r="L20372" s="1" t="s">
        <v>773</v>
      </c>
      <c r="M20372" s="1">
        <v>15</v>
      </c>
      <c r="N20372" s="1" t="s">
        <v>39220</v>
      </c>
      <c r="O20372" s="1">
        <v>2.2000000000000002</v>
      </c>
      <c r="P20372" s="1">
        <v>0</v>
      </c>
      <c r="Q20372" s="1">
        <v>1925</v>
      </c>
      <c r="R20372" s="1">
        <v>9999</v>
      </c>
      <c r="S20372" s="1"/>
      <c r="T20372" s="1"/>
      <c r="U20372" s="1" t="s">
        <v>57</v>
      </c>
      <c r="V20372" s="1" t="s">
        <v>3066</v>
      </c>
      <c r="W20372" s="1"/>
      <c r="X20372" s="1"/>
      <c r="Y20372" s="1"/>
      <c r="Z20372" s="1"/>
      <c r="AA20372" s="1"/>
      <c r="AB20372" s="1"/>
      <c r="AC20372" s="1"/>
      <c r="AD20372" s="1"/>
      <c r="AE20372" s="1"/>
      <c r="AF20372" s="1"/>
      <c r="AG20372" s="1"/>
      <c r="AH20372" s="1"/>
      <c r="AI20372" s="1"/>
      <c r="AJ20372" s="1">
        <v>0</v>
      </c>
      <c r="AK20372" s="1">
        <v>0</v>
      </c>
      <c r="AL20372" s="1">
        <v>0</v>
      </c>
      <c r="AM20372" s="1">
        <v>0</v>
      </c>
      <c r="AN20372" s="1"/>
      <c r="AO20372" s="1"/>
      <c r="AP20372" s="1"/>
      <c r="AQ20372" s="1"/>
      <c r="AR20372" s="1"/>
      <c r="AS20372" s="1"/>
      <c r="AT20372" s="1"/>
      <c r="AU20372" s="1"/>
      <c r="AV20372" s="1"/>
      <c r="AW20372" s="1"/>
      <c r="AX20372" s="1"/>
      <c r="AY20372" s="1" t="s">
        <v>45858</v>
      </c>
      <c r="AZ20372" s="1">
        <v>100</v>
      </c>
      <c r="BA20372" s="1" t="s">
        <v>45859</v>
      </c>
      <c r="BB20372" s="1">
        <v>100</v>
      </c>
      <c r="BC20372" s="1"/>
      <c r="BD20372" s="1"/>
      <c r="BE20372" s="1"/>
      <c r="BF20372" s="1"/>
      <c r="BG20372" s="1"/>
      <c r="BH20372" s="1"/>
      <c r="BI20372" s="1"/>
      <c r="BJ20372" s="1"/>
      <c r="BK20372" s="1"/>
      <c r="BL20372" s="1"/>
      <c r="BM20372" s="1"/>
    </row>
    <row r="20373" spans="1:65">
      <c r="A20373" s="1" t="s">
        <v>36943</v>
      </c>
      <c r="B20373" s="1" t="s">
        <v>36946</v>
      </c>
      <c r="C20373" s="1">
        <v>999</v>
      </c>
      <c r="D20373" s="1" t="s">
        <v>3065</v>
      </c>
      <c r="E20373" s="1" t="s">
        <v>130</v>
      </c>
      <c r="F20373" s="1"/>
      <c r="G20373" s="1" t="s">
        <v>3066</v>
      </c>
      <c r="H20373" s="1"/>
      <c r="I20373" s="1" t="s">
        <v>36949</v>
      </c>
      <c r="J20373" s="1" t="s">
        <v>78</v>
      </c>
      <c r="K20373" s="1">
        <v>18</v>
      </c>
      <c r="L20373" s="1" t="s">
        <v>773</v>
      </c>
      <c r="M20373" s="1">
        <v>15</v>
      </c>
      <c r="N20373" s="1" t="s">
        <v>39220</v>
      </c>
      <c r="O20373" s="1">
        <v>0.9</v>
      </c>
      <c r="P20373" s="1">
        <v>0</v>
      </c>
      <c r="Q20373" s="1">
        <v>1925</v>
      </c>
      <c r="R20373" s="1">
        <v>9999</v>
      </c>
      <c r="S20373" s="1"/>
      <c r="T20373" s="1"/>
      <c r="U20373" s="1" t="s">
        <v>57</v>
      </c>
      <c r="V20373" s="1" t="s">
        <v>3066</v>
      </c>
      <c r="W20373" s="1"/>
      <c r="X20373" s="1"/>
      <c r="Y20373" s="1"/>
      <c r="Z20373" s="1"/>
      <c r="AA20373" s="1"/>
      <c r="AB20373" s="1"/>
      <c r="AC20373" s="1"/>
      <c r="AD20373" s="1"/>
      <c r="AE20373" s="1"/>
      <c r="AF20373" s="1"/>
      <c r="AG20373" s="1"/>
      <c r="AH20373" s="1"/>
      <c r="AI20373" s="1"/>
      <c r="AJ20373" s="1">
        <v>0</v>
      </c>
      <c r="AK20373" s="1">
        <v>0</v>
      </c>
      <c r="AL20373" s="1">
        <v>0</v>
      </c>
      <c r="AM20373" s="1">
        <v>0</v>
      </c>
      <c r="AN20373" s="1"/>
      <c r="AO20373" s="1"/>
      <c r="AP20373" s="1"/>
      <c r="AQ20373" s="1"/>
      <c r="AR20373" s="1"/>
      <c r="AS20373" s="1"/>
      <c r="AT20373" s="1"/>
      <c r="AU20373" s="1"/>
      <c r="AV20373" s="1"/>
      <c r="AW20373" s="1"/>
      <c r="AX20373" s="1"/>
      <c r="AY20373" s="1" t="s">
        <v>45858</v>
      </c>
      <c r="AZ20373" s="1">
        <v>100</v>
      </c>
      <c r="BA20373" s="1" t="s">
        <v>45859</v>
      </c>
      <c r="BB20373" s="1">
        <v>100</v>
      </c>
      <c r="BC20373" s="1"/>
      <c r="BD20373" s="1"/>
      <c r="BE20373" s="1"/>
      <c r="BF20373" s="1"/>
      <c r="BG20373" s="1"/>
      <c r="BH20373" s="1"/>
      <c r="BI20373" s="1"/>
      <c r="BJ20373" s="1"/>
      <c r="BK20373" s="1"/>
      <c r="BL20373" s="1"/>
      <c r="BM20373" s="1"/>
    </row>
    <row r="20374" spans="1:65">
      <c r="A20374" s="1" t="s">
        <v>37140</v>
      </c>
      <c r="B20374" s="1" t="s">
        <v>37141</v>
      </c>
      <c r="C20374" s="1">
        <v>83001</v>
      </c>
      <c r="D20374" s="1" t="s">
        <v>3065</v>
      </c>
      <c r="E20374" s="1" t="s">
        <v>53</v>
      </c>
      <c r="F20374" s="1"/>
      <c r="G20374" s="1" t="s">
        <v>3076</v>
      </c>
      <c r="H20374" s="1" t="s">
        <v>3077</v>
      </c>
      <c r="I20374" s="1" t="s">
        <v>36975</v>
      </c>
      <c r="J20374" s="1" t="s">
        <v>95</v>
      </c>
      <c r="K20374" s="1">
        <v>51</v>
      </c>
      <c r="L20374" s="1" t="s">
        <v>23601</v>
      </c>
      <c r="M20374" s="1">
        <v>107</v>
      </c>
      <c r="N20374" s="1" t="s">
        <v>37142</v>
      </c>
      <c r="O20374" s="1">
        <v>4</v>
      </c>
      <c r="P20374" s="1">
        <v>14397</v>
      </c>
      <c r="Q20374" s="1">
        <v>2016</v>
      </c>
      <c r="R20374" s="1">
        <v>9999</v>
      </c>
      <c r="S20374" s="1"/>
      <c r="T20374" s="1"/>
      <c r="U20374" s="1" t="s">
        <v>57</v>
      </c>
      <c r="V20374" s="1" t="s">
        <v>37020</v>
      </c>
      <c r="W20374" s="1"/>
      <c r="X20374" s="1"/>
      <c r="Y20374" s="1"/>
      <c r="Z20374" s="1"/>
      <c r="AA20374" s="1"/>
      <c r="AB20374" s="1"/>
      <c r="AC20374" s="1"/>
      <c r="AD20374" s="1"/>
      <c r="AE20374" s="1"/>
      <c r="AF20374" s="1"/>
      <c r="AG20374" s="1"/>
      <c r="AH20374" s="1"/>
      <c r="AI20374" s="1"/>
      <c r="AJ20374" s="1">
        <v>1.6497599999999999</v>
      </c>
      <c r="AK20374" s="1">
        <v>1.6497599999999999</v>
      </c>
      <c r="AL20374" s="1">
        <v>1.6497599999999999</v>
      </c>
      <c r="AM20374" s="1">
        <v>1.6497599999999999</v>
      </c>
      <c r="AN20374" s="1"/>
      <c r="AO20374" s="1"/>
      <c r="AP20374" s="1"/>
      <c r="AQ20374" s="1"/>
      <c r="AR20374" s="1"/>
      <c r="AS20374" s="1"/>
      <c r="AT20374" s="1"/>
      <c r="AU20374" s="1"/>
      <c r="AV20374" s="1"/>
      <c r="AW20374" s="1"/>
      <c r="AX20374" s="1"/>
      <c r="AY20374" s="1" t="s">
        <v>51090</v>
      </c>
      <c r="AZ20374" s="1">
        <v>100</v>
      </c>
      <c r="BA20374" s="1" t="s">
        <v>46042</v>
      </c>
      <c r="BB20374" s="1">
        <v>100</v>
      </c>
      <c r="BC20374" s="1"/>
      <c r="BD20374" s="1"/>
      <c r="BE20374" s="1"/>
      <c r="BF20374" s="1"/>
      <c r="BG20374" s="1"/>
      <c r="BH20374" s="1"/>
      <c r="BI20374" s="1"/>
      <c r="BJ20374" s="1"/>
      <c r="BK20374" s="1"/>
      <c r="BL20374" s="1"/>
      <c r="BM20374" s="1"/>
    </row>
    <row r="20375" spans="1:65">
      <c r="A20375" s="1" t="s">
        <v>37143</v>
      </c>
      <c r="B20375" s="1" t="s">
        <v>37144</v>
      </c>
      <c r="C20375" s="1">
        <v>83002</v>
      </c>
      <c r="D20375" s="1" t="s">
        <v>3065</v>
      </c>
      <c r="E20375" s="1" t="s">
        <v>53</v>
      </c>
      <c r="F20375" s="1"/>
      <c r="G20375" s="1" t="s">
        <v>3076</v>
      </c>
      <c r="H20375" s="1" t="s">
        <v>3077</v>
      </c>
      <c r="I20375" s="1" t="s">
        <v>36975</v>
      </c>
      <c r="J20375" s="1" t="s">
        <v>95</v>
      </c>
      <c r="K20375" s="1">
        <v>51</v>
      </c>
      <c r="L20375" s="1" t="s">
        <v>1494</v>
      </c>
      <c r="M20375" s="1">
        <v>153</v>
      </c>
      <c r="N20375" s="1" t="s">
        <v>37145</v>
      </c>
      <c r="O20375" s="1">
        <v>6</v>
      </c>
      <c r="P20375" s="1">
        <v>11132</v>
      </c>
      <c r="Q20375" s="1">
        <v>2016</v>
      </c>
      <c r="R20375" s="1">
        <v>9999</v>
      </c>
      <c r="S20375" s="1"/>
      <c r="T20375" s="1"/>
      <c r="U20375" s="1" t="s">
        <v>57</v>
      </c>
      <c r="V20375" s="1" t="s">
        <v>37020</v>
      </c>
      <c r="W20375" s="1"/>
      <c r="X20375" s="1"/>
      <c r="Y20375" s="1"/>
      <c r="Z20375" s="1"/>
      <c r="AA20375" s="1"/>
      <c r="AB20375" s="1"/>
      <c r="AC20375" s="1"/>
      <c r="AD20375" s="1"/>
      <c r="AE20375" s="1"/>
      <c r="AF20375" s="1"/>
      <c r="AG20375" s="1"/>
      <c r="AH20375" s="1"/>
      <c r="AI20375" s="1"/>
      <c r="AJ20375" s="1">
        <v>1.6497599999999999</v>
      </c>
      <c r="AK20375" s="1">
        <v>1.6497599999999999</v>
      </c>
      <c r="AL20375" s="1">
        <v>1.6497599999999999</v>
      </c>
      <c r="AM20375" s="1">
        <v>1.6497599999999999</v>
      </c>
      <c r="AN20375" s="1"/>
      <c r="AO20375" s="1"/>
      <c r="AP20375" s="1"/>
      <c r="AQ20375" s="1"/>
      <c r="AR20375" s="1"/>
      <c r="AS20375" s="1"/>
      <c r="AT20375" s="1"/>
      <c r="AU20375" s="1"/>
      <c r="AV20375" s="1"/>
      <c r="AW20375" s="1"/>
      <c r="AX20375" s="1"/>
      <c r="AY20375" s="1" t="s">
        <v>46972</v>
      </c>
      <c r="AZ20375" s="1">
        <v>100</v>
      </c>
      <c r="BA20375" s="1" t="s">
        <v>45699</v>
      </c>
      <c r="BB20375" s="1">
        <v>100</v>
      </c>
      <c r="BC20375" s="1"/>
      <c r="BD20375" s="1"/>
      <c r="BE20375" s="1"/>
      <c r="BF20375" s="1"/>
      <c r="BG20375" s="1"/>
      <c r="BH20375" s="1"/>
      <c r="BI20375" s="1"/>
      <c r="BJ20375" s="1"/>
      <c r="BK20375" s="1"/>
      <c r="BL20375" s="1"/>
      <c r="BM20375" s="1"/>
    </row>
    <row r="20376" spans="1:65">
      <c r="A20376" s="1" t="s">
        <v>37146</v>
      </c>
      <c r="B20376" s="1" t="s">
        <v>37147</v>
      </c>
      <c r="C20376" s="1">
        <v>83003</v>
      </c>
      <c r="D20376" s="1" t="s">
        <v>3065</v>
      </c>
      <c r="E20376" s="1" t="s">
        <v>53</v>
      </c>
      <c r="F20376" s="1"/>
      <c r="G20376" s="1" t="s">
        <v>3076</v>
      </c>
      <c r="H20376" s="1" t="s">
        <v>3077</v>
      </c>
      <c r="I20376" s="1" t="s">
        <v>36975</v>
      </c>
      <c r="J20376" s="1" t="s">
        <v>95</v>
      </c>
      <c r="K20376" s="1">
        <v>51</v>
      </c>
      <c r="L20376" s="1" t="s">
        <v>23601</v>
      </c>
      <c r="M20376" s="1">
        <v>107</v>
      </c>
      <c r="N20376" s="1" t="s">
        <v>37142</v>
      </c>
      <c r="O20376" s="1">
        <v>14</v>
      </c>
      <c r="P20376" s="1">
        <v>11132</v>
      </c>
      <c r="Q20376" s="1">
        <v>2016</v>
      </c>
      <c r="R20376" s="1">
        <v>9999</v>
      </c>
      <c r="S20376" s="1"/>
      <c r="T20376" s="1"/>
      <c r="U20376" s="1" t="s">
        <v>57</v>
      </c>
      <c r="V20376" s="1" t="s">
        <v>37020</v>
      </c>
      <c r="W20376" s="1"/>
      <c r="X20376" s="1"/>
      <c r="Y20376" s="1"/>
      <c r="Z20376" s="1"/>
      <c r="AA20376" s="1"/>
      <c r="AB20376" s="1"/>
      <c r="AC20376" s="1"/>
      <c r="AD20376" s="1"/>
      <c r="AE20376" s="1"/>
      <c r="AF20376" s="1"/>
      <c r="AG20376" s="1"/>
      <c r="AH20376" s="1"/>
      <c r="AI20376" s="1"/>
      <c r="AJ20376" s="1">
        <v>1.6497599999999999</v>
      </c>
      <c r="AK20376" s="1">
        <v>1.6497599999999999</v>
      </c>
      <c r="AL20376" s="1">
        <v>1.6497599999999999</v>
      </c>
      <c r="AM20376" s="1">
        <v>1.6497599999999999</v>
      </c>
      <c r="AN20376" s="1"/>
      <c r="AO20376" s="1"/>
      <c r="AP20376" s="1"/>
      <c r="AQ20376" s="1"/>
      <c r="AR20376" s="1"/>
      <c r="AS20376" s="1"/>
      <c r="AT20376" s="1"/>
      <c r="AU20376" s="1"/>
      <c r="AV20376" s="1"/>
      <c r="AW20376" s="1"/>
      <c r="AX20376" s="1"/>
      <c r="AY20376" s="1" t="s">
        <v>51090</v>
      </c>
      <c r="AZ20376" s="1">
        <v>100</v>
      </c>
      <c r="BA20376" s="1" t="s">
        <v>46042</v>
      </c>
      <c r="BB20376" s="1">
        <v>100</v>
      </c>
      <c r="BC20376" s="1"/>
      <c r="BD20376" s="1"/>
      <c r="BE20376" s="1"/>
      <c r="BF20376" s="1"/>
      <c r="BG20376" s="1"/>
      <c r="BH20376" s="1"/>
      <c r="BI20376" s="1"/>
      <c r="BJ20376" s="1"/>
      <c r="BK20376" s="1"/>
      <c r="BL20376" s="1"/>
      <c r="BM20376" s="1"/>
    </row>
    <row r="20377" spans="1:65">
      <c r="A20377" s="1" t="s">
        <v>37146</v>
      </c>
      <c r="B20377" s="1" t="s">
        <v>37148</v>
      </c>
      <c r="C20377" s="1">
        <v>83004</v>
      </c>
      <c r="D20377" s="1" t="s">
        <v>3065</v>
      </c>
      <c r="E20377" s="1" t="s">
        <v>53</v>
      </c>
      <c r="F20377" s="1"/>
      <c r="G20377" s="1" t="s">
        <v>3076</v>
      </c>
      <c r="H20377" s="1" t="s">
        <v>3077</v>
      </c>
      <c r="I20377" s="1" t="s">
        <v>36975</v>
      </c>
      <c r="J20377" s="1" t="s">
        <v>95</v>
      </c>
      <c r="K20377" s="1">
        <v>51</v>
      </c>
      <c r="L20377" s="1" t="s">
        <v>1494</v>
      </c>
      <c r="M20377" s="1">
        <v>153</v>
      </c>
      <c r="N20377" s="1" t="s">
        <v>37145</v>
      </c>
      <c r="O20377" s="1">
        <v>25</v>
      </c>
      <c r="P20377" s="1">
        <v>11132</v>
      </c>
      <c r="Q20377" s="1">
        <v>2016</v>
      </c>
      <c r="R20377" s="1">
        <v>9999</v>
      </c>
      <c r="S20377" s="1"/>
      <c r="T20377" s="1"/>
      <c r="U20377" s="1" t="s">
        <v>57</v>
      </c>
      <c r="V20377" s="1" t="s">
        <v>37020</v>
      </c>
      <c r="W20377" s="1"/>
      <c r="X20377" s="1"/>
      <c r="Y20377" s="1"/>
      <c r="Z20377" s="1"/>
      <c r="AA20377" s="1"/>
      <c r="AB20377" s="1"/>
      <c r="AC20377" s="1"/>
      <c r="AD20377" s="1"/>
      <c r="AE20377" s="1"/>
      <c r="AF20377" s="1"/>
      <c r="AG20377" s="1"/>
      <c r="AH20377" s="1"/>
      <c r="AI20377" s="1"/>
      <c r="AJ20377" s="1">
        <v>1.6497599999999999</v>
      </c>
      <c r="AK20377" s="1">
        <v>1.6497599999999999</v>
      </c>
      <c r="AL20377" s="1">
        <v>1.6497599999999999</v>
      </c>
      <c r="AM20377" s="1">
        <v>1.6497599999999999</v>
      </c>
      <c r="AN20377" s="1"/>
      <c r="AO20377" s="1"/>
      <c r="AP20377" s="1"/>
      <c r="AQ20377" s="1"/>
      <c r="AR20377" s="1"/>
      <c r="AS20377" s="1"/>
      <c r="AT20377" s="1"/>
      <c r="AU20377" s="1"/>
      <c r="AV20377" s="1"/>
      <c r="AW20377" s="1"/>
      <c r="AX20377" s="1"/>
      <c r="AY20377" s="1" t="s">
        <v>51090</v>
      </c>
      <c r="AZ20377" s="1">
        <v>100</v>
      </c>
      <c r="BA20377" s="1" t="s">
        <v>46042</v>
      </c>
      <c r="BB20377" s="1">
        <v>100</v>
      </c>
      <c r="BC20377" s="1"/>
      <c r="BD20377" s="1"/>
      <c r="BE20377" s="1"/>
      <c r="BF20377" s="1"/>
      <c r="BG20377" s="1"/>
      <c r="BH20377" s="1"/>
      <c r="BI20377" s="1"/>
      <c r="BJ20377" s="1"/>
      <c r="BK20377" s="1"/>
      <c r="BL20377" s="1"/>
      <c r="BM20377" s="1"/>
    </row>
    <row r="20378" spans="1:65">
      <c r="A20378" s="1" t="s">
        <v>37149</v>
      </c>
      <c r="B20378" s="1" t="s">
        <v>37150</v>
      </c>
      <c r="C20378" s="1">
        <v>83005</v>
      </c>
      <c r="D20378" s="1" t="s">
        <v>3065</v>
      </c>
      <c r="E20378" s="1" t="s">
        <v>53</v>
      </c>
      <c r="F20378" s="1"/>
      <c r="G20378" s="1" t="s">
        <v>3076</v>
      </c>
      <c r="H20378" s="1" t="s">
        <v>3077</v>
      </c>
      <c r="I20378" s="1" t="s">
        <v>36975</v>
      </c>
      <c r="J20378" s="1" t="s">
        <v>95</v>
      </c>
      <c r="K20378" s="1">
        <v>51</v>
      </c>
      <c r="L20378" s="1" t="s">
        <v>23601</v>
      </c>
      <c r="M20378" s="1">
        <v>107</v>
      </c>
      <c r="N20378" s="1" t="s">
        <v>37142</v>
      </c>
      <c r="O20378" s="1">
        <v>32</v>
      </c>
      <c r="P20378" s="1">
        <v>11132</v>
      </c>
      <c r="Q20378" s="1">
        <v>2016</v>
      </c>
      <c r="R20378" s="1">
        <v>9999</v>
      </c>
      <c r="S20378" s="1"/>
      <c r="T20378" s="1"/>
      <c r="U20378" s="1" t="s">
        <v>57</v>
      </c>
      <c r="V20378" s="1" t="s">
        <v>37020</v>
      </c>
      <c r="W20378" s="1"/>
      <c r="X20378" s="1"/>
      <c r="Y20378" s="1"/>
      <c r="Z20378" s="1"/>
      <c r="AA20378" s="1"/>
      <c r="AB20378" s="1"/>
      <c r="AC20378" s="1"/>
      <c r="AD20378" s="1"/>
      <c r="AE20378" s="1"/>
      <c r="AF20378" s="1"/>
      <c r="AG20378" s="1"/>
      <c r="AH20378" s="1"/>
      <c r="AI20378" s="1"/>
      <c r="AJ20378" s="1">
        <v>1.6497599999999999</v>
      </c>
      <c r="AK20378" s="1">
        <v>1.6497599999999999</v>
      </c>
      <c r="AL20378" s="1">
        <v>1.6497599999999999</v>
      </c>
      <c r="AM20378" s="1">
        <v>1.6497599999999999</v>
      </c>
      <c r="AN20378" s="1"/>
      <c r="AO20378" s="1"/>
      <c r="AP20378" s="1"/>
      <c r="AQ20378" s="1"/>
      <c r="AR20378" s="1"/>
      <c r="AS20378" s="1"/>
      <c r="AT20378" s="1"/>
      <c r="AU20378" s="1"/>
      <c r="AV20378" s="1"/>
      <c r="AW20378" s="1"/>
      <c r="AX20378" s="1"/>
      <c r="AY20378" s="1" t="s">
        <v>51090</v>
      </c>
      <c r="AZ20378" s="1">
        <v>100</v>
      </c>
      <c r="BA20378" s="1" t="s">
        <v>46042</v>
      </c>
      <c r="BB20378" s="1">
        <v>100</v>
      </c>
      <c r="BC20378" s="1"/>
      <c r="BD20378" s="1"/>
      <c r="BE20378" s="1"/>
      <c r="BF20378" s="1"/>
      <c r="BG20378" s="1"/>
      <c r="BH20378" s="1"/>
      <c r="BI20378" s="1"/>
      <c r="BJ20378" s="1"/>
      <c r="BK20378" s="1"/>
      <c r="BL20378" s="1"/>
      <c r="BM20378" s="1"/>
    </row>
    <row r="20379" spans="1:65">
      <c r="A20379" s="1" t="s">
        <v>37146</v>
      </c>
      <c r="B20379" s="1" t="s">
        <v>37151</v>
      </c>
      <c r="C20379" s="1">
        <v>83006</v>
      </c>
      <c r="D20379" s="1" t="s">
        <v>3065</v>
      </c>
      <c r="E20379" s="1" t="s">
        <v>53</v>
      </c>
      <c r="F20379" s="1"/>
      <c r="G20379" s="1" t="s">
        <v>3076</v>
      </c>
      <c r="H20379" s="1" t="s">
        <v>3077</v>
      </c>
      <c r="I20379" s="1" t="s">
        <v>36975</v>
      </c>
      <c r="J20379" s="1" t="s">
        <v>95</v>
      </c>
      <c r="K20379" s="1">
        <v>51</v>
      </c>
      <c r="L20379" s="1" t="s">
        <v>1870</v>
      </c>
      <c r="M20379" s="1">
        <v>59</v>
      </c>
      <c r="N20379" s="1" t="s">
        <v>37152</v>
      </c>
      <c r="O20379" s="1">
        <v>44</v>
      </c>
      <c r="P20379" s="1">
        <v>11132</v>
      </c>
      <c r="Q20379" s="1">
        <v>2016</v>
      </c>
      <c r="R20379" s="1">
        <v>9999</v>
      </c>
      <c r="S20379" s="1"/>
      <c r="T20379" s="1"/>
      <c r="U20379" s="1" t="s">
        <v>57</v>
      </c>
      <c r="V20379" s="1" t="s">
        <v>37020</v>
      </c>
      <c r="W20379" s="1"/>
      <c r="X20379" s="1"/>
      <c r="Y20379" s="1"/>
      <c r="Z20379" s="1"/>
      <c r="AA20379" s="1"/>
      <c r="AB20379" s="1"/>
      <c r="AC20379" s="1"/>
      <c r="AD20379" s="1"/>
      <c r="AE20379" s="1"/>
      <c r="AF20379" s="1"/>
      <c r="AG20379" s="1"/>
      <c r="AH20379" s="1"/>
      <c r="AI20379" s="1"/>
      <c r="AJ20379" s="1">
        <v>1.6497599999999999</v>
      </c>
      <c r="AK20379" s="1">
        <v>1.6497599999999999</v>
      </c>
      <c r="AL20379" s="1">
        <v>1.6497599999999999</v>
      </c>
      <c r="AM20379" s="1">
        <v>1.6497599999999999</v>
      </c>
      <c r="AN20379" s="1"/>
      <c r="AO20379" s="1"/>
      <c r="AP20379" s="1"/>
      <c r="AQ20379" s="1"/>
      <c r="AR20379" s="1"/>
      <c r="AS20379" s="1"/>
      <c r="AT20379" s="1"/>
      <c r="AU20379" s="1"/>
      <c r="AV20379" s="1"/>
      <c r="AW20379" s="1"/>
      <c r="AX20379" s="1"/>
      <c r="AY20379" s="1" t="s">
        <v>45626</v>
      </c>
      <c r="AZ20379" s="1">
        <v>100</v>
      </c>
      <c r="BA20379" s="1" t="s">
        <v>45300</v>
      </c>
      <c r="BB20379" s="1">
        <v>100</v>
      </c>
      <c r="BC20379" s="1"/>
      <c r="BD20379" s="1"/>
      <c r="BE20379" s="1"/>
      <c r="BF20379" s="1"/>
      <c r="BG20379" s="1"/>
      <c r="BH20379" s="1"/>
      <c r="BI20379" s="1"/>
      <c r="BJ20379" s="1"/>
      <c r="BK20379" s="1"/>
      <c r="BL20379" s="1"/>
      <c r="BM20379" s="1"/>
    </row>
    <row r="20380" spans="1:65">
      <c r="A20380" s="1" t="s">
        <v>37153</v>
      </c>
      <c r="B20380" s="1" t="s">
        <v>37154</v>
      </c>
      <c r="C20380" s="1">
        <v>83007</v>
      </c>
      <c r="D20380" s="1" t="s">
        <v>3065</v>
      </c>
      <c r="E20380" s="1" t="s">
        <v>53</v>
      </c>
      <c r="F20380" s="1"/>
      <c r="G20380" s="1" t="s">
        <v>3076</v>
      </c>
      <c r="H20380" s="1" t="s">
        <v>3077</v>
      </c>
      <c r="I20380" s="1" t="s">
        <v>36975</v>
      </c>
      <c r="J20380" s="1" t="s">
        <v>95</v>
      </c>
      <c r="K20380" s="1">
        <v>51</v>
      </c>
      <c r="L20380" s="1" t="s">
        <v>23601</v>
      </c>
      <c r="M20380" s="1">
        <v>107</v>
      </c>
      <c r="N20380" s="1" t="s">
        <v>37142</v>
      </c>
      <c r="O20380" s="1">
        <v>60</v>
      </c>
      <c r="P20380" s="1">
        <v>11132</v>
      </c>
      <c r="Q20380" s="1">
        <v>2016</v>
      </c>
      <c r="R20380" s="1">
        <v>9999</v>
      </c>
      <c r="S20380" s="1"/>
      <c r="T20380" s="1"/>
      <c r="U20380" s="1" t="s">
        <v>57</v>
      </c>
      <c r="V20380" s="1" t="s">
        <v>37020</v>
      </c>
      <c r="W20380" s="1"/>
      <c r="X20380" s="1"/>
      <c r="Y20380" s="1"/>
      <c r="Z20380" s="1"/>
      <c r="AA20380" s="1"/>
      <c r="AB20380" s="1"/>
      <c r="AC20380" s="1"/>
      <c r="AD20380" s="1"/>
      <c r="AE20380" s="1"/>
      <c r="AF20380" s="1"/>
      <c r="AG20380" s="1"/>
      <c r="AH20380" s="1"/>
      <c r="AI20380" s="1"/>
      <c r="AJ20380" s="1">
        <v>1.6497599999999999</v>
      </c>
      <c r="AK20380" s="1">
        <v>1.6497599999999999</v>
      </c>
      <c r="AL20380" s="1">
        <v>1.6497599999999999</v>
      </c>
      <c r="AM20380" s="1">
        <v>1.6497599999999999</v>
      </c>
      <c r="AN20380" s="1"/>
      <c r="AO20380" s="1"/>
      <c r="AP20380" s="1"/>
      <c r="AQ20380" s="1"/>
      <c r="AR20380" s="1"/>
      <c r="AS20380" s="1"/>
      <c r="AT20380" s="1"/>
      <c r="AU20380" s="1"/>
      <c r="AV20380" s="1"/>
      <c r="AW20380" s="1"/>
      <c r="AX20380" s="1"/>
      <c r="AY20380" s="1" t="s">
        <v>51090</v>
      </c>
      <c r="AZ20380" s="1">
        <v>100</v>
      </c>
      <c r="BA20380" s="1" t="s">
        <v>46042</v>
      </c>
      <c r="BB20380" s="1">
        <v>100</v>
      </c>
      <c r="BC20380" s="1"/>
      <c r="BD20380" s="1"/>
      <c r="BE20380" s="1"/>
      <c r="BF20380" s="1"/>
      <c r="BG20380" s="1"/>
      <c r="BH20380" s="1"/>
      <c r="BI20380" s="1"/>
      <c r="BJ20380" s="1"/>
      <c r="BK20380" s="1"/>
      <c r="BL20380" s="1"/>
      <c r="BM20380" s="1"/>
    </row>
    <row r="20381" spans="1:65">
      <c r="A20381" s="2" t="s">
        <v>37155</v>
      </c>
      <c r="B20381" s="2" t="s">
        <v>37156</v>
      </c>
      <c r="C20381" s="2">
        <v>6040</v>
      </c>
      <c r="D20381" s="2" t="s">
        <v>3065</v>
      </c>
      <c r="E20381" s="2" t="s">
        <v>61</v>
      </c>
      <c r="F20381" s="2"/>
      <c r="G20381" s="2" t="s">
        <v>5540</v>
      </c>
      <c r="H20381" s="2"/>
      <c r="I20381" s="2" t="s">
        <v>36964</v>
      </c>
      <c r="J20381" s="2" t="s">
        <v>178</v>
      </c>
      <c r="K20381" s="1">
        <v>42</v>
      </c>
      <c r="L20381" s="2" t="s">
        <v>1254</v>
      </c>
      <c r="M20381" s="1">
        <v>7</v>
      </c>
      <c r="N20381" s="1" t="s">
        <v>37157</v>
      </c>
      <c r="O20381" s="2">
        <v>901</v>
      </c>
      <c r="P20381" s="2">
        <v>10456</v>
      </c>
      <c r="Q20381" s="2">
        <v>1987</v>
      </c>
      <c r="R20381" s="1">
        <v>2067</v>
      </c>
      <c r="S20381" s="2"/>
      <c r="T20381" s="2"/>
      <c r="U20381" s="2" t="s">
        <v>57</v>
      </c>
      <c r="V20381" s="2" t="s">
        <v>37022</v>
      </c>
      <c r="W20381" s="2"/>
      <c r="X20381" s="2"/>
      <c r="Y20381" s="2"/>
      <c r="Z20381" s="2"/>
      <c r="AA20381" s="2"/>
      <c r="AB20381" s="2"/>
      <c r="AC20381" s="2"/>
      <c r="AD20381" s="2"/>
      <c r="AE20381" s="2"/>
      <c r="AF20381" s="2"/>
      <c r="AG20381" s="2"/>
      <c r="AH20381" s="2"/>
      <c r="AI20381" s="2"/>
      <c r="AJ20381" s="1">
        <v>0</v>
      </c>
      <c r="AK20381" s="1">
        <v>0</v>
      </c>
      <c r="AL20381" s="1">
        <v>0</v>
      </c>
      <c r="AM20381" s="1">
        <v>0</v>
      </c>
      <c r="AN20381" s="2"/>
      <c r="AO20381" s="2"/>
      <c r="AP20381" s="2"/>
      <c r="AQ20381" s="2"/>
      <c r="AR20381" s="2"/>
      <c r="AS20381" s="2"/>
      <c r="AT20381" s="2"/>
      <c r="AU20381" s="2"/>
      <c r="AV20381" s="2"/>
      <c r="AW20381" s="2"/>
      <c r="AX20381" s="2"/>
      <c r="AY20381" s="1" t="s">
        <v>49490</v>
      </c>
      <c r="AZ20381" s="1">
        <v>60.08</v>
      </c>
      <c r="BA20381" s="1" t="s">
        <v>45522</v>
      </c>
      <c r="BB20381" s="1">
        <v>100</v>
      </c>
      <c r="BC20381" s="1"/>
      <c r="BD20381" s="2"/>
      <c r="BE20381" s="1"/>
      <c r="BF20381" s="2"/>
      <c r="BG20381" s="2"/>
      <c r="BH20381" s="1"/>
      <c r="BI20381" s="1"/>
      <c r="BJ20381" s="1"/>
      <c r="BK20381" s="1"/>
      <c r="BL20381" s="1"/>
      <c r="BM20381" s="1"/>
    </row>
    <row r="20382" spans="1:65">
      <c r="A20382" s="2" t="s">
        <v>37155</v>
      </c>
      <c r="B20382" s="2" t="s">
        <v>37158</v>
      </c>
      <c r="C20382" s="2">
        <v>6040</v>
      </c>
      <c r="D20382" s="2" t="s">
        <v>3065</v>
      </c>
      <c r="E20382" s="2" t="s">
        <v>53</v>
      </c>
      <c r="F20382" s="2"/>
      <c r="G20382" s="2" t="s">
        <v>5540</v>
      </c>
      <c r="H20382" s="2"/>
      <c r="I20382" s="2" t="s">
        <v>36964</v>
      </c>
      <c r="J20382" s="2" t="s">
        <v>178</v>
      </c>
      <c r="K20382" s="1">
        <v>42</v>
      </c>
      <c r="L20382" s="2" t="s">
        <v>1254</v>
      </c>
      <c r="M20382" s="1">
        <v>7</v>
      </c>
      <c r="N20382" s="1" t="s">
        <v>37157</v>
      </c>
      <c r="O20382" s="2">
        <v>907</v>
      </c>
      <c r="P20382" s="2">
        <v>10456</v>
      </c>
      <c r="Q20382" s="2">
        <v>1976</v>
      </c>
      <c r="R20382" s="1">
        <v>2056</v>
      </c>
      <c r="S20382" s="2"/>
      <c r="T20382" s="2"/>
      <c r="U20382" s="2" t="s">
        <v>57</v>
      </c>
      <c r="V20382" s="2" t="s">
        <v>37022</v>
      </c>
      <c r="W20382" s="2"/>
      <c r="X20382" s="2"/>
      <c r="Y20382" s="2"/>
      <c r="Z20382" s="2"/>
      <c r="AA20382" s="2"/>
      <c r="AB20382" s="2"/>
      <c r="AC20382" s="2"/>
      <c r="AD20382" s="2"/>
      <c r="AE20382" s="2"/>
      <c r="AF20382" s="2"/>
      <c r="AG20382" s="2"/>
      <c r="AH20382" s="2"/>
      <c r="AI20382" s="2"/>
      <c r="AJ20382" s="1">
        <v>0</v>
      </c>
      <c r="AK20382" s="1">
        <v>0</v>
      </c>
      <c r="AL20382" s="1">
        <v>0</v>
      </c>
      <c r="AM20382" s="1">
        <v>0</v>
      </c>
      <c r="AN20382" s="2"/>
      <c r="AO20382" s="2"/>
      <c r="AP20382" s="2"/>
      <c r="AQ20382" s="2"/>
      <c r="AR20382" s="2"/>
      <c r="AS20382" s="2"/>
      <c r="AT20382" s="2"/>
      <c r="AU20382" s="2"/>
      <c r="AV20382" s="2"/>
      <c r="AW20382" s="2"/>
      <c r="AX20382" s="2"/>
      <c r="AY20382" s="1" t="s">
        <v>49490</v>
      </c>
      <c r="AZ20382" s="1">
        <v>100</v>
      </c>
      <c r="BA20382" s="1" t="s">
        <v>45522</v>
      </c>
      <c r="BB20382" s="1">
        <v>100</v>
      </c>
      <c r="BC20382" s="1"/>
      <c r="BD20382" s="2"/>
      <c r="BE20382" s="1"/>
      <c r="BF20382" s="2"/>
      <c r="BG20382" s="2"/>
      <c r="BH20382" s="1"/>
      <c r="BI20382" s="1"/>
      <c r="BJ20382" s="1"/>
      <c r="BK20382" s="1"/>
      <c r="BL20382" s="1"/>
      <c r="BM20382" s="1"/>
    </row>
    <row r="20383" spans="1:65">
      <c r="A20383" s="1" t="s">
        <v>37160</v>
      </c>
      <c r="B20383" s="1" t="s">
        <v>37161</v>
      </c>
      <c r="C20383" s="1">
        <v>63428</v>
      </c>
      <c r="D20383" s="1" t="s">
        <v>3065</v>
      </c>
      <c r="E20383" s="1" t="s">
        <v>37162</v>
      </c>
      <c r="F20383" s="1"/>
      <c r="G20383" s="1" t="s">
        <v>3183</v>
      </c>
      <c r="H20383" s="1"/>
      <c r="I20383" s="1" t="s">
        <v>36971</v>
      </c>
      <c r="J20383" s="1" t="s">
        <v>20532</v>
      </c>
      <c r="K20383" s="1">
        <v>11</v>
      </c>
      <c r="L20383" s="1" t="s">
        <v>20532</v>
      </c>
      <c r="M20383" s="1">
        <v>1</v>
      </c>
      <c r="N20383" s="1" t="s">
        <v>39323</v>
      </c>
      <c r="O20383" s="1">
        <v>1.5</v>
      </c>
      <c r="P20383" s="1">
        <v>0</v>
      </c>
      <c r="Q20383" s="1">
        <v>2020</v>
      </c>
      <c r="R20383" s="1">
        <v>9999</v>
      </c>
      <c r="S20383" s="1"/>
      <c r="T20383" s="1"/>
      <c r="U20383" s="1" t="s">
        <v>57</v>
      </c>
      <c r="V20383" s="1" t="s">
        <v>37017</v>
      </c>
      <c r="W20383" s="1"/>
      <c r="X20383" s="1"/>
      <c r="Y20383" s="1"/>
      <c r="Z20383" s="1"/>
      <c r="AA20383" s="1"/>
      <c r="AB20383" s="1"/>
      <c r="AC20383" s="1"/>
      <c r="AD20383" s="1"/>
      <c r="AE20383" s="1"/>
      <c r="AF20383" s="1"/>
      <c r="AG20383" s="1"/>
      <c r="AH20383" s="1"/>
      <c r="AI20383" s="1"/>
      <c r="AJ20383" s="1">
        <v>0</v>
      </c>
      <c r="AK20383" s="1">
        <v>0</v>
      </c>
      <c r="AL20383" s="1">
        <v>0</v>
      </c>
      <c r="AM20383" s="1">
        <v>0</v>
      </c>
      <c r="AN20383" s="1"/>
      <c r="AO20383" s="1"/>
      <c r="AP20383" s="1"/>
      <c r="AQ20383" s="1"/>
      <c r="AR20383" s="1"/>
      <c r="AS20383" s="1"/>
      <c r="AT20383" s="1"/>
      <c r="AU20383" s="1"/>
      <c r="AV20383" s="1"/>
      <c r="AW20383" s="1"/>
      <c r="AX20383" s="1"/>
      <c r="AY20383" s="1" t="s">
        <v>51091</v>
      </c>
      <c r="AZ20383" s="1">
        <v>100</v>
      </c>
      <c r="BA20383" s="1" t="s">
        <v>45783</v>
      </c>
      <c r="BB20383" s="1">
        <v>100</v>
      </c>
      <c r="BC20383" s="1"/>
      <c r="BD20383" s="1"/>
      <c r="BE20383" s="1"/>
      <c r="BF20383" s="1"/>
      <c r="BG20383" s="1"/>
      <c r="BH20383" s="1"/>
      <c r="BI20383" s="1"/>
      <c r="BJ20383" s="1"/>
      <c r="BK20383" s="1"/>
      <c r="BL20383" s="1"/>
      <c r="BM20383" s="1"/>
    </row>
    <row r="20384" spans="1:65">
      <c r="A20384" s="1" t="s">
        <v>37163</v>
      </c>
      <c r="B20384" s="1" t="s">
        <v>37164</v>
      </c>
      <c r="C20384" s="1">
        <v>63622</v>
      </c>
      <c r="D20384" s="1" t="s">
        <v>3065</v>
      </c>
      <c r="E20384" s="1" t="s">
        <v>37165</v>
      </c>
      <c r="F20384" s="1"/>
      <c r="G20384" s="1" t="s">
        <v>98</v>
      </c>
      <c r="H20384" s="1"/>
      <c r="I20384" s="1" t="s">
        <v>36965</v>
      </c>
      <c r="J20384" s="1" t="s">
        <v>151</v>
      </c>
      <c r="K20384" s="1">
        <v>6</v>
      </c>
      <c r="L20384" s="1" t="s">
        <v>388</v>
      </c>
      <c r="M20384" s="1">
        <v>71</v>
      </c>
      <c r="N20384" s="1" t="s">
        <v>38448</v>
      </c>
      <c r="O20384" s="1">
        <v>1.3</v>
      </c>
      <c r="P20384" s="1">
        <v>13500</v>
      </c>
      <c r="Q20384" s="1">
        <v>2020</v>
      </c>
      <c r="R20384" s="1">
        <v>9999</v>
      </c>
      <c r="S20384" s="1"/>
      <c r="T20384" s="1"/>
      <c r="U20384" s="1" t="s">
        <v>57</v>
      </c>
      <c r="V20384" s="1" t="s">
        <v>98</v>
      </c>
      <c r="W20384" s="1"/>
      <c r="X20384" s="1"/>
      <c r="Y20384" s="1"/>
      <c r="Z20384" s="1"/>
      <c r="AA20384" s="1"/>
      <c r="AB20384" s="1"/>
      <c r="AC20384" s="1"/>
      <c r="AD20384" s="1"/>
      <c r="AE20384" s="1"/>
      <c r="AF20384" s="1"/>
      <c r="AG20384" s="1"/>
      <c r="AH20384" s="1"/>
      <c r="AI20384" s="1"/>
      <c r="AJ20384" s="1">
        <v>0</v>
      </c>
      <c r="AK20384" s="1">
        <v>0</v>
      </c>
      <c r="AL20384" s="1">
        <v>0</v>
      </c>
      <c r="AM20384" s="1">
        <v>0</v>
      </c>
      <c r="AN20384" s="1"/>
      <c r="AO20384" s="1"/>
      <c r="AP20384" s="1"/>
      <c r="AQ20384" s="1"/>
      <c r="AR20384" s="1"/>
      <c r="AS20384" s="1"/>
      <c r="AT20384" s="1"/>
      <c r="AU20384" s="1"/>
      <c r="AV20384" s="1"/>
      <c r="AW20384" s="1"/>
      <c r="AX20384" s="1"/>
      <c r="AY20384" s="1" t="s">
        <v>51092</v>
      </c>
      <c r="AZ20384" s="1">
        <v>100</v>
      </c>
      <c r="BA20384" s="1" t="s">
        <v>51092</v>
      </c>
      <c r="BB20384" s="1">
        <v>100</v>
      </c>
      <c r="BC20384" s="1"/>
      <c r="BD20384" s="1"/>
      <c r="BE20384" s="1"/>
      <c r="BF20384" s="1"/>
      <c r="BG20384" s="1"/>
      <c r="BH20384" s="1"/>
      <c r="BI20384" s="1"/>
      <c r="BJ20384" s="1"/>
      <c r="BK20384" s="1"/>
      <c r="BL20384" s="1"/>
      <c r="BM20384" s="1"/>
    </row>
    <row r="20385" spans="1:65">
      <c r="A20385" s="1" t="s">
        <v>37163</v>
      </c>
      <c r="B20385" s="1" t="s">
        <v>37166</v>
      </c>
      <c r="C20385" s="1">
        <v>63622</v>
      </c>
      <c r="D20385" s="1" t="s">
        <v>3065</v>
      </c>
      <c r="E20385" s="1" t="s">
        <v>37167</v>
      </c>
      <c r="F20385" s="1"/>
      <c r="G20385" s="1" t="s">
        <v>98</v>
      </c>
      <c r="H20385" s="1"/>
      <c r="I20385" s="1" t="s">
        <v>36965</v>
      </c>
      <c r="J20385" s="1" t="s">
        <v>151</v>
      </c>
      <c r="K20385" s="1">
        <v>6</v>
      </c>
      <c r="L20385" s="1" t="s">
        <v>388</v>
      </c>
      <c r="M20385" s="1">
        <v>71</v>
      </c>
      <c r="N20385" s="1" t="s">
        <v>38448</v>
      </c>
      <c r="O20385" s="1">
        <v>1.3</v>
      </c>
      <c r="P20385" s="1">
        <v>13500</v>
      </c>
      <c r="Q20385" s="1">
        <v>2020</v>
      </c>
      <c r="R20385" s="1">
        <v>9999</v>
      </c>
      <c r="S20385" s="1"/>
      <c r="T20385" s="1"/>
      <c r="U20385" s="1" t="s">
        <v>57</v>
      </c>
      <c r="V20385" s="1" t="s">
        <v>98</v>
      </c>
      <c r="W20385" s="1"/>
      <c r="X20385" s="1"/>
      <c r="Y20385" s="1"/>
      <c r="Z20385" s="1"/>
      <c r="AA20385" s="1"/>
      <c r="AB20385" s="1"/>
      <c r="AC20385" s="1"/>
      <c r="AD20385" s="1"/>
      <c r="AE20385" s="1"/>
      <c r="AF20385" s="1"/>
      <c r="AG20385" s="1"/>
      <c r="AH20385" s="1"/>
      <c r="AI20385" s="1"/>
      <c r="AJ20385" s="1">
        <v>0</v>
      </c>
      <c r="AK20385" s="1">
        <v>0</v>
      </c>
      <c r="AL20385" s="1">
        <v>0</v>
      </c>
      <c r="AM20385" s="1">
        <v>0</v>
      </c>
      <c r="AN20385" s="1"/>
      <c r="AO20385" s="1"/>
      <c r="AP20385" s="1"/>
      <c r="AQ20385" s="1"/>
      <c r="AR20385" s="1"/>
      <c r="AS20385" s="1"/>
      <c r="AT20385" s="1"/>
      <c r="AU20385" s="1"/>
      <c r="AV20385" s="1"/>
      <c r="AW20385" s="1"/>
      <c r="AX20385" s="1"/>
      <c r="AY20385" s="1" t="s">
        <v>51092</v>
      </c>
      <c r="AZ20385" s="1">
        <v>100</v>
      </c>
      <c r="BA20385" s="1" t="s">
        <v>51092</v>
      </c>
      <c r="BB20385" s="1">
        <v>100</v>
      </c>
      <c r="BC20385" s="1"/>
      <c r="BD20385" s="1"/>
      <c r="BE20385" s="1"/>
      <c r="BF20385" s="1"/>
      <c r="BG20385" s="1"/>
      <c r="BH20385" s="1"/>
      <c r="BI20385" s="1"/>
      <c r="BJ20385" s="1"/>
      <c r="BK20385" s="1"/>
      <c r="BL20385" s="1"/>
      <c r="BM20385" s="1"/>
    </row>
    <row r="20386" spans="1:65">
      <c r="A20386" s="1" t="s">
        <v>3013</v>
      </c>
      <c r="B20386" s="1" t="s">
        <v>37169</v>
      </c>
      <c r="C20386" s="1">
        <v>889</v>
      </c>
      <c r="D20386" s="1" t="s">
        <v>52</v>
      </c>
      <c r="E20386" s="1" t="s">
        <v>130</v>
      </c>
      <c r="F20386" s="1">
        <v>613</v>
      </c>
      <c r="G20386" s="1" t="s">
        <v>77</v>
      </c>
      <c r="H20386" s="1"/>
      <c r="I20386" s="1" t="s">
        <v>37003</v>
      </c>
      <c r="J20386" s="1" t="s">
        <v>664</v>
      </c>
      <c r="K20386" s="1">
        <v>17</v>
      </c>
      <c r="L20386" s="1" t="s">
        <v>1009</v>
      </c>
      <c r="M20386" s="1">
        <v>157</v>
      </c>
      <c r="N20386" s="1" t="s">
        <v>37170</v>
      </c>
      <c r="O20386" s="1">
        <v>621</v>
      </c>
      <c r="P20386" s="1">
        <v>10103</v>
      </c>
      <c r="Q20386" s="1">
        <v>1975</v>
      </c>
      <c r="R20386" s="1">
        <v>9999</v>
      </c>
      <c r="S20386" s="1" t="s">
        <v>80</v>
      </c>
      <c r="T20386" s="1" t="s">
        <v>37023</v>
      </c>
      <c r="U20386" s="1" t="s">
        <v>57</v>
      </c>
      <c r="V20386" s="1" t="s">
        <v>171</v>
      </c>
      <c r="W20386" s="1" t="s">
        <v>147</v>
      </c>
      <c r="X20386" s="1">
        <v>2010</v>
      </c>
      <c r="Y20386" s="1">
        <v>0.9</v>
      </c>
      <c r="Z20386" s="1" t="s">
        <v>37029</v>
      </c>
      <c r="AA20386" s="1"/>
      <c r="AB20386" s="1"/>
      <c r="AC20386" s="1"/>
      <c r="AD20386" s="1" t="s">
        <v>346</v>
      </c>
      <c r="AE20386" s="1" t="s">
        <v>86</v>
      </c>
      <c r="AF20386" s="1" t="s">
        <v>173</v>
      </c>
      <c r="AG20386" s="1">
        <v>2010</v>
      </c>
      <c r="AH20386" s="1"/>
      <c r="AI20386" s="1">
        <v>0.1</v>
      </c>
      <c r="AJ20386" s="1">
        <v>9.1179999999999997E-2</v>
      </c>
      <c r="AK20386" s="1">
        <v>9.1179999999999997E-2</v>
      </c>
      <c r="AL20386" s="1">
        <v>9.1179999999999997E-2</v>
      </c>
      <c r="AM20386" s="1">
        <v>9.1179999999999997E-2</v>
      </c>
      <c r="AN20386" s="1">
        <v>0.1</v>
      </c>
      <c r="AO20386" s="1">
        <v>0.1</v>
      </c>
      <c r="AP20386" s="1">
        <v>0.1</v>
      </c>
      <c r="AQ20386" s="1">
        <v>0.99</v>
      </c>
      <c r="AR20386" s="1" t="s">
        <v>86</v>
      </c>
      <c r="AS20386" s="1">
        <v>2016</v>
      </c>
      <c r="AT20386" s="1"/>
      <c r="AU20386" s="1"/>
      <c r="AV20386" s="1"/>
      <c r="AW20386" s="1"/>
      <c r="AX20386" s="1"/>
      <c r="AY20386" s="1" t="s">
        <v>45849</v>
      </c>
      <c r="AZ20386" s="1">
        <v>100</v>
      </c>
      <c r="BA20386" s="1" t="s">
        <v>45519</v>
      </c>
      <c r="BB20386" s="1">
        <v>100</v>
      </c>
      <c r="BC20386" s="1"/>
      <c r="BD20386" s="1"/>
      <c r="BE20386" s="1"/>
      <c r="BF20386" s="1"/>
      <c r="BG20386" s="1"/>
      <c r="BH20386" s="1"/>
      <c r="BI20386" s="1"/>
      <c r="BJ20386" s="1"/>
      <c r="BK20386" s="1"/>
      <c r="BL20386" s="1"/>
      <c r="BM20386" s="1"/>
    </row>
    <row r="20387" spans="1:65">
      <c r="A20387" s="1" t="s">
        <v>2817</v>
      </c>
      <c r="B20387" s="1" t="s">
        <v>37181</v>
      </c>
      <c r="C20387" s="1">
        <v>645</v>
      </c>
      <c r="D20387" s="1" t="s">
        <v>3065</v>
      </c>
      <c r="E20387" s="1" t="s">
        <v>37184</v>
      </c>
      <c r="F20387" s="1"/>
      <c r="G20387" s="1" t="s">
        <v>3080</v>
      </c>
      <c r="H20387" s="1"/>
      <c r="I20387" s="1" t="s">
        <v>36955</v>
      </c>
      <c r="J20387" s="1" t="s">
        <v>156</v>
      </c>
      <c r="K20387" s="1">
        <v>12</v>
      </c>
      <c r="L20387" s="1" t="s">
        <v>213</v>
      </c>
      <c r="M20387" s="1">
        <v>57</v>
      </c>
      <c r="N20387" s="1" t="s">
        <v>37180</v>
      </c>
      <c r="O20387" s="1">
        <v>335</v>
      </c>
      <c r="P20387" s="1">
        <v>7050</v>
      </c>
      <c r="Q20387" s="1">
        <v>2023</v>
      </c>
      <c r="R20387" s="1">
        <v>9999</v>
      </c>
      <c r="S20387" s="1"/>
      <c r="T20387" s="1"/>
      <c r="U20387" s="1" t="s">
        <v>57</v>
      </c>
      <c r="V20387" s="1" t="s">
        <v>37015</v>
      </c>
      <c r="W20387" s="1"/>
      <c r="X20387" s="1"/>
      <c r="Y20387" s="1"/>
      <c r="Z20387" s="1" t="s">
        <v>37055</v>
      </c>
      <c r="AA20387" s="1" t="s">
        <v>83</v>
      </c>
      <c r="AB20387" s="1"/>
      <c r="AC20387" s="1"/>
      <c r="AD20387" s="1"/>
      <c r="AE20387" s="1"/>
      <c r="AF20387" s="1"/>
      <c r="AG20387" s="1"/>
      <c r="AH20387" s="1"/>
      <c r="AI20387" s="1"/>
      <c r="AJ20387" s="1">
        <v>1.0999999999999999E-2</v>
      </c>
      <c r="AK20387" s="1">
        <v>1.0999999999999999E-2</v>
      </c>
      <c r="AL20387" s="1">
        <v>1.0999999999999999E-2</v>
      </c>
      <c r="AM20387" s="1">
        <v>1.0999999999999999E-2</v>
      </c>
      <c r="AN20387" s="1"/>
      <c r="AO20387" s="1"/>
      <c r="AP20387" s="1"/>
      <c r="AQ20387" s="1"/>
      <c r="AR20387" s="1"/>
      <c r="AS20387" s="1"/>
      <c r="AT20387" s="1"/>
      <c r="AU20387" s="1"/>
      <c r="AV20387" s="1"/>
      <c r="AW20387" s="1"/>
      <c r="AX20387" s="1"/>
      <c r="AY20387" s="1" t="s">
        <v>45824</v>
      </c>
      <c r="AZ20387" s="1">
        <v>100</v>
      </c>
      <c r="BA20387" s="1" t="s">
        <v>45825</v>
      </c>
      <c r="BB20387" s="1">
        <v>100</v>
      </c>
      <c r="BC20387" s="1"/>
      <c r="BD20387" s="1"/>
      <c r="BE20387" s="1"/>
      <c r="BF20387" s="1"/>
      <c r="BG20387" s="1"/>
      <c r="BH20387" s="1"/>
      <c r="BI20387" s="1"/>
      <c r="BJ20387" s="1"/>
      <c r="BK20387" s="1"/>
      <c r="BL20387" s="1"/>
      <c r="BM20387" s="1"/>
    </row>
    <row r="20388" spans="1:65">
      <c r="A20388" s="1" t="s">
        <v>2817</v>
      </c>
      <c r="B20388" s="1" t="s">
        <v>37182</v>
      </c>
      <c r="C20388" s="1">
        <v>645</v>
      </c>
      <c r="D20388" s="1" t="s">
        <v>3065</v>
      </c>
      <c r="E20388" s="1" t="s">
        <v>3125</v>
      </c>
      <c r="F20388" s="1"/>
      <c r="G20388" s="1" t="s">
        <v>3080</v>
      </c>
      <c r="H20388" s="1"/>
      <c r="I20388" s="1" t="s">
        <v>36955</v>
      </c>
      <c r="J20388" s="1" t="s">
        <v>156</v>
      </c>
      <c r="K20388" s="1">
        <v>12</v>
      </c>
      <c r="L20388" s="1" t="s">
        <v>213</v>
      </c>
      <c r="M20388" s="1">
        <v>57</v>
      </c>
      <c r="N20388" s="1" t="s">
        <v>37180</v>
      </c>
      <c r="O20388" s="1">
        <v>360</v>
      </c>
      <c r="P20388" s="1">
        <v>7050</v>
      </c>
      <c r="Q20388" s="1">
        <v>2023</v>
      </c>
      <c r="R20388" s="1">
        <v>9999</v>
      </c>
      <c r="S20388" s="1"/>
      <c r="T20388" s="1"/>
      <c r="U20388" s="1" t="s">
        <v>57</v>
      </c>
      <c r="V20388" s="1" t="s">
        <v>37015</v>
      </c>
      <c r="W20388" s="1"/>
      <c r="X20388" s="1"/>
      <c r="Y20388" s="1"/>
      <c r="Z20388" s="1" t="s">
        <v>37055</v>
      </c>
      <c r="AA20388" s="1" t="s">
        <v>83</v>
      </c>
      <c r="AB20388" s="1"/>
      <c r="AC20388" s="1"/>
      <c r="AD20388" s="1"/>
      <c r="AE20388" s="1"/>
      <c r="AF20388" s="1"/>
      <c r="AG20388" s="1"/>
      <c r="AH20388" s="1"/>
      <c r="AI20388" s="1"/>
      <c r="AJ20388" s="1">
        <v>1.0999999999999999E-2</v>
      </c>
      <c r="AK20388" s="1">
        <v>1.0999999999999999E-2</v>
      </c>
      <c r="AL20388" s="1">
        <v>1.0999999999999999E-2</v>
      </c>
      <c r="AM20388" s="1">
        <v>1.0999999999999999E-2</v>
      </c>
      <c r="AN20388" s="1"/>
      <c r="AO20388" s="1"/>
      <c r="AP20388" s="1"/>
      <c r="AQ20388" s="1"/>
      <c r="AR20388" s="1"/>
      <c r="AS20388" s="1"/>
      <c r="AT20388" s="1"/>
      <c r="AU20388" s="1"/>
      <c r="AV20388" s="1"/>
      <c r="AW20388" s="1"/>
      <c r="AX20388" s="1"/>
      <c r="AY20388" s="1" t="s">
        <v>45824</v>
      </c>
      <c r="AZ20388" s="1">
        <v>100</v>
      </c>
      <c r="BA20388" s="1" t="s">
        <v>45825</v>
      </c>
      <c r="BB20388" s="1">
        <v>100</v>
      </c>
      <c r="BC20388" s="1"/>
      <c r="BD20388" s="1"/>
      <c r="BE20388" s="1"/>
      <c r="BF20388" s="1"/>
      <c r="BG20388" s="1"/>
      <c r="BH20388" s="1"/>
      <c r="BI20388" s="1"/>
      <c r="BJ20388" s="1"/>
      <c r="BK20388" s="1"/>
      <c r="BL20388" s="1"/>
      <c r="BM20388" s="1"/>
    </row>
    <row r="20389" spans="1:65">
      <c r="A20389" s="1" t="s">
        <v>2817</v>
      </c>
      <c r="B20389" s="1" t="s">
        <v>37183</v>
      </c>
      <c r="C20389" s="1">
        <v>645</v>
      </c>
      <c r="D20389" s="1" t="s">
        <v>3065</v>
      </c>
      <c r="E20389" s="1" t="s">
        <v>3127</v>
      </c>
      <c r="F20389" s="1"/>
      <c r="G20389" s="1" t="s">
        <v>3080</v>
      </c>
      <c r="H20389" s="1"/>
      <c r="I20389" s="1" t="s">
        <v>36955</v>
      </c>
      <c r="J20389" s="1" t="s">
        <v>156</v>
      </c>
      <c r="K20389" s="1">
        <v>12</v>
      </c>
      <c r="L20389" s="1" t="s">
        <v>213</v>
      </c>
      <c r="M20389" s="1">
        <v>57</v>
      </c>
      <c r="N20389" s="1" t="s">
        <v>37180</v>
      </c>
      <c r="O20389" s="1">
        <v>360</v>
      </c>
      <c r="P20389" s="1">
        <v>7050</v>
      </c>
      <c r="Q20389" s="1">
        <v>2023</v>
      </c>
      <c r="R20389" s="1">
        <v>9999</v>
      </c>
      <c r="S20389" s="1"/>
      <c r="T20389" s="1"/>
      <c r="U20389" s="1" t="s">
        <v>57</v>
      </c>
      <c r="V20389" s="1" t="s">
        <v>37015</v>
      </c>
      <c r="W20389" s="1"/>
      <c r="X20389" s="1"/>
      <c r="Y20389" s="1"/>
      <c r="Z20389" s="1" t="s">
        <v>37055</v>
      </c>
      <c r="AA20389" s="1" t="s">
        <v>83</v>
      </c>
      <c r="AB20389" s="1"/>
      <c r="AC20389" s="1"/>
      <c r="AD20389" s="1"/>
      <c r="AE20389" s="1"/>
      <c r="AF20389" s="1"/>
      <c r="AG20389" s="1"/>
      <c r="AH20389" s="1"/>
      <c r="AI20389" s="1"/>
      <c r="AJ20389" s="1">
        <v>1.0999999999999999E-2</v>
      </c>
      <c r="AK20389" s="1">
        <v>1.0999999999999999E-2</v>
      </c>
      <c r="AL20389" s="1">
        <v>1.0999999999999999E-2</v>
      </c>
      <c r="AM20389" s="1">
        <v>1.0999999999999999E-2</v>
      </c>
      <c r="AN20389" s="1"/>
      <c r="AO20389" s="1"/>
      <c r="AP20389" s="1"/>
      <c r="AQ20389" s="1"/>
      <c r="AR20389" s="1"/>
      <c r="AS20389" s="1"/>
      <c r="AT20389" s="1"/>
      <c r="AU20389" s="1"/>
      <c r="AV20389" s="1"/>
      <c r="AW20389" s="1"/>
      <c r="AX20389" s="1"/>
      <c r="AY20389" s="1" t="s">
        <v>45824</v>
      </c>
      <c r="AZ20389" s="1">
        <v>100</v>
      </c>
      <c r="BA20389" s="1" t="s">
        <v>45825</v>
      </c>
      <c r="BB20389" s="1">
        <v>100</v>
      </c>
      <c r="BC20389" s="1"/>
      <c r="BD20389" s="1"/>
      <c r="BE20389" s="1"/>
      <c r="BF20389" s="1"/>
      <c r="BG20389" s="1"/>
      <c r="BH20389" s="1"/>
      <c r="BI20389" s="1"/>
      <c r="BJ20389" s="1"/>
      <c r="BK20389" s="1"/>
      <c r="BL20389" s="1"/>
      <c r="BM20389" s="1"/>
    </row>
    <row r="20390" spans="1:65">
      <c r="A20390" s="2" t="s">
        <v>40653</v>
      </c>
      <c r="B20390" s="2" t="s">
        <v>45283</v>
      </c>
      <c r="C20390" s="2">
        <v>350</v>
      </c>
      <c r="D20390" s="2" t="s">
        <v>52</v>
      </c>
      <c r="E20390" s="2" t="s">
        <v>53</v>
      </c>
      <c r="F20390" s="2">
        <v>229</v>
      </c>
      <c r="G20390" s="2" t="s">
        <v>54</v>
      </c>
      <c r="H20390" s="2"/>
      <c r="I20390" s="2" t="s">
        <v>36965</v>
      </c>
      <c r="J20390" s="2" t="s">
        <v>151</v>
      </c>
      <c r="K20390" s="2">
        <v>6</v>
      </c>
      <c r="L20390" s="2" t="s">
        <v>3977</v>
      </c>
      <c r="M20390" s="2">
        <v>111</v>
      </c>
      <c r="N20390" s="2" t="s">
        <v>38433</v>
      </c>
      <c r="O20390" s="2">
        <v>741</v>
      </c>
      <c r="P20390" s="2">
        <v>11069</v>
      </c>
      <c r="Q20390" s="2">
        <v>1971</v>
      </c>
      <c r="R20390" s="1">
        <v>2024</v>
      </c>
      <c r="S20390" s="2" t="s">
        <v>146</v>
      </c>
      <c r="T20390" s="2" t="s">
        <v>37023</v>
      </c>
      <c r="U20390" s="2" t="s">
        <v>57</v>
      </c>
      <c r="V20390" s="2" t="s">
        <v>37015</v>
      </c>
      <c r="W20390" s="2"/>
      <c r="X20390" s="2"/>
      <c r="Y20390" s="2"/>
      <c r="Z20390" s="2" t="s">
        <v>45288</v>
      </c>
      <c r="AA20390" s="2" t="s">
        <v>83</v>
      </c>
      <c r="AB20390" s="2">
        <v>1994</v>
      </c>
      <c r="AC20390" s="2"/>
      <c r="AD20390" s="2"/>
      <c r="AE20390" s="2"/>
      <c r="AF20390" s="2"/>
      <c r="AG20390" s="2"/>
      <c r="AH20390" s="2"/>
      <c r="AI20390" s="2">
        <v>0.49</v>
      </c>
      <c r="AJ20390" s="2">
        <v>7.4700000000000001E-3</v>
      </c>
      <c r="AK20390" s="2">
        <v>7.4700000000000001E-3</v>
      </c>
      <c r="AL20390" s="2">
        <v>7.4700000000000001E-3</v>
      </c>
      <c r="AM20390" s="2">
        <v>7.4700000000000001E-3</v>
      </c>
      <c r="AN20390" s="2"/>
      <c r="AO20390" s="2"/>
      <c r="AP20390" s="2"/>
      <c r="AQ20390" s="2"/>
      <c r="AR20390" s="2"/>
      <c r="AS20390" s="2"/>
      <c r="AT20390" s="2"/>
      <c r="AU20390" s="2"/>
      <c r="AV20390" s="2"/>
      <c r="AW20390" s="2"/>
      <c r="AX20390" s="2"/>
      <c r="AY20390" s="1" t="s">
        <v>51094</v>
      </c>
      <c r="AZ20390" s="1">
        <v>100</v>
      </c>
      <c r="BA20390" s="1" t="s">
        <v>51094</v>
      </c>
      <c r="BB20390" s="1">
        <v>100</v>
      </c>
      <c r="BC20390" s="1"/>
      <c r="BD20390" s="2"/>
      <c r="BE20390" s="2"/>
      <c r="BF20390" s="2"/>
      <c r="BG20390" s="2"/>
      <c r="BH20390" s="1"/>
      <c r="BI20390" s="1"/>
      <c r="BJ20390" s="1"/>
      <c r="BK20390" s="1"/>
      <c r="BL20390" s="1"/>
      <c r="BM20390" s="1"/>
    </row>
    <row r="20391" spans="1:65">
      <c r="A20391" s="2" t="s">
        <v>40653</v>
      </c>
      <c r="B20391" s="2" t="s">
        <v>45284</v>
      </c>
      <c r="C20391" s="2">
        <v>350</v>
      </c>
      <c r="D20391" s="2" t="s">
        <v>52</v>
      </c>
      <c r="E20391" s="2" t="s">
        <v>61</v>
      </c>
      <c r="F20391" s="2">
        <v>230</v>
      </c>
      <c r="G20391" s="2" t="s">
        <v>54</v>
      </c>
      <c r="H20391" s="2"/>
      <c r="I20391" s="2" t="s">
        <v>36965</v>
      </c>
      <c r="J20391" s="2" t="s">
        <v>151</v>
      </c>
      <c r="K20391" s="2">
        <v>6</v>
      </c>
      <c r="L20391" s="2" t="s">
        <v>3977</v>
      </c>
      <c r="M20391" s="2">
        <v>111</v>
      </c>
      <c r="N20391" s="2" t="s">
        <v>38433</v>
      </c>
      <c r="O20391" s="2">
        <v>775</v>
      </c>
      <c r="P20391" s="2">
        <v>10872</v>
      </c>
      <c r="Q20391" s="2">
        <v>1973</v>
      </c>
      <c r="R20391" s="1">
        <v>2024</v>
      </c>
      <c r="S20391" s="2" t="s">
        <v>146</v>
      </c>
      <c r="T20391" s="2" t="s">
        <v>37023</v>
      </c>
      <c r="U20391" s="2" t="s">
        <v>57</v>
      </c>
      <c r="V20391" s="2" t="s">
        <v>37015</v>
      </c>
      <c r="W20391" s="2"/>
      <c r="X20391" s="2"/>
      <c r="Y20391" s="2"/>
      <c r="Z20391" s="2" t="s">
        <v>45288</v>
      </c>
      <c r="AA20391" s="2" t="s">
        <v>83</v>
      </c>
      <c r="AB20391" s="2">
        <v>1994</v>
      </c>
      <c r="AC20391" s="2"/>
      <c r="AD20391" s="2"/>
      <c r="AE20391" s="2"/>
      <c r="AF20391" s="2"/>
      <c r="AG20391" s="2"/>
      <c r="AH20391" s="2"/>
      <c r="AI20391" s="2">
        <v>0.49</v>
      </c>
      <c r="AJ20391" s="2">
        <v>8.3800000000000003E-3</v>
      </c>
      <c r="AK20391" s="2">
        <v>8.3800000000000003E-3</v>
      </c>
      <c r="AL20391" s="2">
        <v>8.3800000000000003E-3</v>
      </c>
      <c r="AM20391" s="2">
        <v>8.3800000000000003E-3</v>
      </c>
      <c r="AN20391" s="2"/>
      <c r="AO20391" s="2"/>
      <c r="AP20391" s="2"/>
      <c r="AQ20391" s="2"/>
      <c r="AR20391" s="2"/>
      <c r="AS20391" s="2"/>
      <c r="AT20391" s="2"/>
      <c r="AU20391" s="2"/>
      <c r="AV20391" s="2"/>
      <c r="AW20391" s="2"/>
      <c r="AX20391" s="2"/>
      <c r="AY20391" s="1" t="s">
        <v>51094</v>
      </c>
      <c r="AZ20391" s="1">
        <v>100</v>
      </c>
      <c r="BA20391" s="1" t="s">
        <v>51094</v>
      </c>
      <c r="BB20391" s="1">
        <v>100</v>
      </c>
      <c r="BC20391" s="1"/>
      <c r="BD20391" s="2"/>
      <c r="BE20391" s="2"/>
      <c r="BF20391" s="2"/>
      <c r="BG20391" s="2"/>
      <c r="BH20391" s="1"/>
      <c r="BI20391" s="1"/>
      <c r="BJ20391" s="1"/>
      <c r="BK20391" s="1"/>
      <c r="BL20391" s="1"/>
      <c r="BM20391" s="1"/>
    </row>
    <row r="20392" spans="1:65">
      <c r="A20392" s="2" t="s">
        <v>40914</v>
      </c>
      <c r="B20392" s="2" t="s">
        <v>45286</v>
      </c>
      <c r="C20392" s="2">
        <v>7690</v>
      </c>
      <c r="D20392" s="2" t="s">
        <v>3065</v>
      </c>
      <c r="E20392" s="2" t="s">
        <v>53</v>
      </c>
      <c r="F20392" s="2"/>
      <c r="G20392" s="2" t="s">
        <v>422</v>
      </c>
      <c r="H20392" s="2"/>
      <c r="I20392" s="2" t="s">
        <v>36953</v>
      </c>
      <c r="J20392" s="2" t="s">
        <v>178</v>
      </c>
      <c r="K20392" s="2">
        <v>42</v>
      </c>
      <c r="L20392" s="2" t="s">
        <v>2237</v>
      </c>
      <c r="M20392" s="2">
        <v>17</v>
      </c>
      <c r="N20392" s="2" t="s">
        <v>39301</v>
      </c>
      <c r="O20392" s="2">
        <v>2.7</v>
      </c>
      <c r="P20392" s="2">
        <v>40000</v>
      </c>
      <c r="Q20392" s="2">
        <v>1996</v>
      </c>
      <c r="R20392" s="1">
        <v>9999</v>
      </c>
      <c r="S20392" s="2"/>
      <c r="T20392" s="2"/>
      <c r="U20392" s="2" t="s">
        <v>57</v>
      </c>
      <c r="V20392" s="2" t="s">
        <v>422</v>
      </c>
      <c r="W20392" s="2"/>
      <c r="X20392" s="2"/>
      <c r="Y20392" s="2"/>
      <c r="Z20392" s="2"/>
      <c r="AA20392" s="2"/>
      <c r="AB20392" s="2"/>
      <c r="AC20392" s="2"/>
      <c r="AD20392" s="2"/>
      <c r="AE20392" s="2"/>
      <c r="AF20392" s="2"/>
      <c r="AG20392" s="2"/>
      <c r="AH20392" s="2"/>
      <c r="AI20392" s="2"/>
      <c r="AJ20392" s="2">
        <v>6.8930000000000005E-2</v>
      </c>
      <c r="AK20392" s="2">
        <v>6.8930000000000005E-2</v>
      </c>
      <c r="AL20392" s="2">
        <v>6.8930000000000005E-2</v>
      </c>
      <c r="AM20392" s="2">
        <v>6.8930000000000005E-2</v>
      </c>
      <c r="AN20392" s="2"/>
      <c r="AO20392" s="2"/>
      <c r="AP20392" s="2"/>
      <c r="AQ20392" s="2"/>
      <c r="AR20392" s="2"/>
      <c r="AS20392" s="2"/>
      <c r="AT20392" s="2"/>
      <c r="AU20392" s="2"/>
      <c r="AV20392" s="2"/>
      <c r="AW20392" s="2"/>
      <c r="AX20392" s="2"/>
      <c r="AY20392" s="1" t="s">
        <v>51095</v>
      </c>
      <c r="AZ20392" s="1">
        <v>100</v>
      </c>
      <c r="BA20392" s="1" t="s">
        <v>51095</v>
      </c>
      <c r="BB20392" s="1">
        <v>100</v>
      </c>
      <c r="BC20392" s="1"/>
      <c r="BD20392" s="2"/>
      <c r="BE20392" s="2"/>
      <c r="BF20392" s="2"/>
      <c r="BG20392" s="2"/>
      <c r="BH20392" s="1"/>
      <c r="BI20392" s="1"/>
      <c r="BJ20392" s="1"/>
      <c r="BK20392" s="1"/>
      <c r="BL20392" s="1"/>
      <c r="BM20392" s="1"/>
    </row>
    <row r="20393" spans="1:65">
      <c r="A20393" s="2" t="s">
        <v>40914</v>
      </c>
      <c r="B20393" s="2" t="s">
        <v>45287</v>
      </c>
      <c r="C20393" s="2">
        <v>7690</v>
      </c>
      <c r="D20393" s="2" t="s">
        <v>3065</v>
      </c>
      <c r="E20393" s="2" t="s">
        <v>61</v>
      </c>
      <c r="F20393" s="2"/>
      <c r="G20393" s="2" t="s">
        <v>422</v>
      </c>
      <c r="H20393" s="2"/>
      <c r="I20393" s="2" t="s">
        <v>36953</v>
      </c>
      <c r="J20393" s="2" t="s">
        <v>178</v>
      </c>
      <c r="K20393" s="2">
        <v>42</v>
      </c>
      <c r="L20393" s="2" t="s">
        <v>2237</v>
      </c>
      <c r="M20393" s="2">
        <v>17</v>
      </c>
      <c r="N20393" s="2" t="s">
        <v>39301</v>
      </c>
      <c r="O20393" s="2">
        <v>2.7</v>
      </c>
      <c r="P20393" s="2">
        <v>40000</v>
      </c>
      <c r="Q20393" s="2">
        <v>1996</v>
      </c>
      <c r="R20393" s="1">
        <v>9999</v>
      </c>
      <c r="S20393" s="2"/>
      <c r="T20393" s="2"/>
      <c r="U20393" s="2" t="s">
        <v>57</v>
      </c>
      <c r="V20393" s="2" t="s">
        <v>422</v>
      </c>
      <c r="W20393" s="2"/>
      <c r="X20393" s="2"/>
      <c r="Y20393" s="2"/>
      <c r="Z20393" s="2"/>
      <c r="AA20393" s="2"/>
      <c r="AB20393" s="2"/>
      <c r="AC20393" s="2"/>
      <c r="AD20393" s="2"/>
      <c r="AE20393" s="2"/>
      <c r="AF20393" s="2"/>
      <c r="AG20393" s="2"/>
      <c r="AH20393" s="2"/>
      <c r="AI20393" s="2"/>
      <c r="AJ20393" s="2">
        <v>6.8940000000000001E-2</v>
      </c>
      <c r="AK20393" s="2">
        <v>6.8940000000000001E-2</v>
      </c>
      <c r="AL20393" s="2">
        <v>6.8940000000000001E-2</v>
      </c>
      <c r="AM20393" s="2">
        <v>6.8940000000000001E-2</v>
      </c>
      <c r="AN20393" s="2"/>
      <c r="AO20393" s="2"/>
      <c r="AP20393" s="2"/>
      <c r="AQ20393" s="2"/>
      <c r="AR20393" s="2"/>
      <c r="AS20393" s="2"/>
      <c r="AT20393" s="2"/>
      <c r="AU20393" s="2"/>
      <c r="AV20393" s="2"/>
      <c r="AW20393" s="2"/>
      <c r="AX20393" s="2"/>
      <c r="AY20393" s="1" t="s">
        <v>51095</v>
      </c>
      <c r="AZ20393" s="1">
        <v>100</v>
      </c>
      <c r="BA20393" s="1" t="s">
        <v>51095</v>
      </c>
      <c r="BB20393" s="1">
        <v>100</v>
      </c>
      <c r="BC20393" s="1"/>
      <c r="BD20393" s="2"/>
      <c r="BE20393" s="2"/>
      <c r="BF20393" s="2"/>
      <c r="BG20393" s="2"/>
      <c r="BH20393" s="1"/>
      <c r="BI20393" s="1"/>
      <c r="BJ20393" s="1"/>
      <c r="BK20393" s="1"/>
      <c r="BL20393" s="1"/>
      <c r="BM20393" s="1"/>
    </row>
    <row r="20394" spans="1:65">
      <c r="A20394" s="2" t="s">
        <v>40921</v>
      </c>
      <c r="B20394" s="2" t="s">
        <v>45285</v>
      </c>
      <c r="C20394" s="2">
        <v>8076</v>
      </c>
      <c r="D20394" s="2" t="s">
        <v>3065</v>
      </c>
      <c r="E20394" s="2" t="s">
        <v>959</v>
      </c>
      <c r="F20394" s="2"/>
      <c r="G20394" s="2" t="s">
        <v>3076</v>
      </c>
      <c r="H20394" s="2"/>
      <c r="I20394" s="2" t="s">
        <v>36965</v>
      </c>
      <c r="J20394" s="2" t="s">
        <v>151</v>
      </c>
      <c r="K20394" s="2">
        <v>6</v>
      </c>
      <c r="L20394" s="2" t="s">
        <v>11448</v>
      </c>
      <c r="M20394" s="2">
        <v>83</v>
      </c>
      <c r="N20394" s="2" t="s">
        <v>38453</v>
      </c>
      <c r="O20394" s="2">
        <v>54</v>
      </c>
      <c r="P20394" s="2">
        <v>13535</v>
      </c>
      <c r="Q20394" s="2">
        <v>1974</v>
      </c>
      <c r="R20394" s="1">
        <v>2024</v>
      </c>
      <c r="S20394" s="2"/>
      <c r="T20394" s="2"/>
      <c r="U20394" s="2" t="s">
        <v>57</v>
      </c>
      <c r="V20394" s="2" t="s">
        <v>37015</v>
      </c>
      <c r="W20394" s="2"/>
      <c r="X20394" s="2"/>
      <c r="Y20394" s="2"/>
      <c r="Z20394" s="2"/>
      <c r="AA20394" s="2"/>
      <c r="AB20394" s="2"/>
      <c r="AC20394" s="2"/>
      <c r="AD20394" s="2"/>
      <c r="AE20394" s="2"/>
      <c r="AF20394" s="2"/>
      <c r="AG20394" s="2"/>
      <c r="AH20394" s="2"/>
      <c r="AI20394" s="2">
        <v>1.2999999999999999E-2</v>
      </c>
      <c r="AJ20394" s="2">
        <v>1.34E-2</v>
      </c>
      <c r="AK20394" s="2">
        <v>1.34E-2</v>
      </c>
      <c r="AL20394" s="2">
        <v>1.34E-2</v>
      </c>
      <c r="AM20394" s="2">
        <v>1.34E-2</v>
      </c>
      <c r="AN20394" s="2"/>
      <c r="AO20394" s="2"/>
      <c r="AP20394" s="2"/>
      <c r="AQ20394" s="2"/>
      <c r="AR20394" s="2"/>
      <c r="AS20394" s="2"/>
      <c r="AT20394" s="2"/>
      <c r="AU20394" s="2"/>
      <c r="AV20394" s="2"/>
      <c r="AW20394" s="2"/>
      <c r="AX20394" s="2"/>
      <c r="AY20394" s="1" t="s">
        <v>51094</v>
      </c>
      <c r="AZ20394" s="1">
        <v>100</v>
      </c>
      <c r="BA20394" s="1" t="s">
        <v>51094</v>
      </c>
      <c r="BB20394" s="1">
        <v>100</v>
      </c>
      <c r="BC20394" s="1"/>
      <c r="BD20394" s="2"/>
      <c r="BE20394" s="2"/>
      <c r="BF20394" s="2"/>
      <c r="BG20394" s="2"/>
      <c r="BH20394" s="1"/>
      <c r="BI20394" s="1"/>
      <c r="BJ20394" s="1"/>
      <c r="BK20394" s="1"/>
      <c r="BL20394" s="1"/>
      <c r="BM20394" s="1"/>
    </row>
  </sheetData>
  <autoFilter ref="A1:BB20394" xr:uid="{00000000-0009-0000-0000-000000000000}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X281"/>
  <sheetViews>
    <sheetView topLeftCell="AO1" zoomScale="80" zoomScaleNormal="80" workbookViewId="0">
      <selection activeCell="BC27" sqref="BC27"/>
    </sheetView>
  </sheetViews>
  <sheetFormatPr defaultRowHeight="15"/>
  <cols>
    <col min="1" max="1" width="39.140625" bestFit="1" customWidth="1"/>
    <col min="2" max="2" width="17" bestFit="1" customWidth="1"/>
    <col min="3" max="3" width="15.5703125" bestFit="1" customWidth="1"/>
    <col min="4" max="4" width="32.140625" bestFit="1" customWidth="1"/>
    <col min="5" max="5" width="7.85546875" bestFit="1" customWidth="1"/>
    <col min="6" max="6" width="22.28515625" bestFit="1" customWidth="1"/>
    <col min="7" max="7" width="23.85546875" bestFit="1" customWidth="1"/>
    <col min="8" max="8" width="28.5703125" bestFit="1" customWidth="1"/>
    <col min="9" max="9" width="13.140625" bestFit="1" customWidth="1"/>
    <col min="10" max="10" width="16" bestFit="1" customWidth="1"/>
    <col min="11" max="11" width="10.7109375" bestFit="1" customWidth="1"/>
    <col min="12" max="12" width="16.42578125" bestFit="1" customWidth="1"/>
    <col min="13" max="13" width="12.28515625" bestFit="1" customWidth="1"/>
    <col min="14" max="14" width="6.5703125" bestFit="1" customWidth="1"/>
    <col min="15" max="15" width="14.5703125" bestFit="1" customWidth="1"/>
    <col min="16" max="16" width="20.5703125" bestFit="1" customWidth="1"/>
    <col min="17" max="17" width="12.28515625" bestFit="1" customWidth="1"/>
    <col min="18" max="18" width="15.85546875" bestFit="1" customWidth="1"/>
    <col min="19" max="19" width="11.5703125" bestFit="1" customWidth="1"/>
    <col min="20" max="20" width="7.85546875" bestFit="1" customWidth="1"/>
    <col min="21" max="21" width="7.7109375" bestFit="1" customWidth="1"/>
    <col min="22" max="22" width="32.28515625" bestFit="1" customWidth="1"/>
    <col min="23" max="23" width="18.7109375" bestFit="1" customWidth="1"/>
    <col min="24" max="24" width="21.140625" bestFit="1" customWidth="1"/>
    <col min="25" max="25" width="18.140625" bestFit="1" customWidth="1"/>
    <col min="26" max="26" width="24.5703125" bestFit="1" customWidth="1"/>
    <col min="27" max="27" width="22.42578125" bestFit="1" customWidth="1"/>
    <col min="28" max="28" width="16.5703125" bestFit="1" customWidth="1"/>
    <col min="29" max="29" width="18" bestFit="1" customWidth="1"/>
    <col min="30" max="30" width="14.28515625" bestFit="1" customWidth="1"/>
    <col min="31" max="31" width="24.5703125" bestFit="1" customWidth="1"/>
    <col min="32" max="32" width="17" bestFit="1" customWidth="1"/>
    <col min="33" max="33" width="16.140625" bestFit="1" customWidth="1"/>
    <col min="34" max="34" width="26.42578125" bestFit="1" customWidth="1"/>
    <col min="35" max="35" width="28.5703125" bestFit="1" customWidth="1"/>
    <col min="36" max="37" width="29.5703125" bestFit="1" customWidth="1"/>
    <col min="38" max="39" width="30.140625" bestFit="1" customWidth="1"/>
    <col min="40" max="40" width="14.85546875" bestFit="1" customWidth="1"/>
    <col min="41" max="41" width="15.7109375" bestFit="1" customWidth="1"/>
    <col min="42" max="42" width="14.85546875" bestFit="1" customWidth="1"/>
    <col min="43" max="43" width="13" bestFit="1" customWidth="1"/>
    <col min="44" max="44" width="8.5703125" bestFit="1" customWidth="1"/>
    <col min="45" max="45" width="15.140625" bestFit="1" customWidth="1"/>
    <col min="46" max="46" width="4.42578125" bestFit="1" customWidth="1"/>
    <col min="47" max="47" width="12.85546875" bestFit="1" customWidth="1"/>
    <col min="48" max="48" width="4.85546875" bestFit="1" customWidth="1"/>
    <col min="49" max="49" width="15.7109375" bestFit="1" customWidth="1"/>
    <col min="50" max="50" width="18.7109375" bestFit="1" customWidth="1"/>
  </cols>
  <sheetData>
    <row r="1" spans="1:50">
      <c r="A1" s="3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  <c r="O1" s="3" t="s">
        <v>14</v>
      </c>
      <c r="P1" s="3" t="s">
        <v>15</v>
      </c>
      <c r="Q1" s="3" t="s">
        <v>16</v>
      </c>
      <c r="R1" s="3" t="s">
        <v>17</v>
      </c>
      <c r="S1" s="3" t="s">
        <v>18</v>
      </c>
      <c r="T1" s="3" t="s">
        <v>19</v>
      </c>
      <c r="U1" s="3" t="s">
        <v>20</v>
      </c>
      <c r="V1" s="3" t="s">
        <v>21</v>
      </c>
      <c r="W1" s="3" t="s">
        <v>22</v>
      </c>
      <c r="X1" s="3" t="s">
        <v>23</v>
      </c>
      <c r="Y1" s="3" t="s">
        <v>24</v>
      </c>
      <c r="Z1" s="3" t="s">
        <v>25</v>
      </c>
      <c r="AA1" s="3" t="s">
        <v>26</v>
      </c>
      <c r="AB1" s="3" t="s">
        <v>27</v>
      </c>
      <c r="AC1" s="3" t="s">
        <v>28</v>
      </c>
      <c r="AD1" s="3" t="s">
        <v>29</v>
      </c>
      <c r="AE1" s="3" t="s">
        <v>30</v>
      </c>
      <c r="AF1" s="3" t="s">
        <v>31</v>
      </c>
      <c r="AG1" s="3" t="s">
        <v>32</v>
      </c>
      <c r="AH1" s="3" t="s">
        <v>33</v>
      </c>
      <c r="AI1" s="3" t="s">
        <v>34</v>
      </c>
      <c r="AJ1" s="3" t="s">
        <v>35</v>
      </c>
      <c r="AK1" s="3" t="s">
        <v>36</v>
      </c>
      <c r="AL1" s="3" t="s">
        <v>37</v>
      </c>
      <c r="AM1" s="3" t="s">
        <v>38</v>
      </c>
      <c r="AN1" s="3" t="s">
        <v>39</v>
      </c>
      <c r="AO1" s="3" t="s">
        <v>40</v>
      </c>
      <c r="AP1" s="3" t="s">
        <v>41</v>
      </c>
      <c r="AQ1" s="3" t="s">
        <v>42</v>
      </c>
      <c r="AR1" s="3" t="s">
        <v>43</v>
      </c>
      <c r="AS1" s="3" t="s">
        <v>44</v>
      </c>
      <c r="AT1" s="3" t="s">
        <v>45</v>
      </c>
      <c r="AU1" s="3" t="s">
        <v>46</v>
      </c>
      <c r="AV1" s="3" t="s">
        <v>47</v>
      </c>
      <c r="AW1" s="3" t="s">
        <v>48</v>
      </c>
      <c r="AX1" s="3" t="s">
        <v>49</v>
      </c>
    </row>
    <row r="2" spans="1:50">
      <c r="A2" s="1" t="s">
        <v>132</v>
      </c>
      <c r="B2" s="1" t="s">
        <v>133</v>
      </c>
      <c r="C2" s="1">
        <v>10033</v>
      </c>
      <c r="D2" s="1" t="s">
        <v>52</v>
      </c>
      <c r="E2" s="1" t="s">
        <v>134</v>
      </c>
      <c r="F2" s="1"/>
      <c r="G2" s="1" t="s">
        <v>90</v>
      </c>
      <c r="H2" s="1"/>
      <c r="I2" s="1" t="s">
        <v>36952</v>
      </c>
      <c r="J2" s="1" t="s">
        <v>135</v>
      </c>
      <c r="K2" s="1">
        <v>26</v>
      </c>
      <c r="L2" s="1" t="s">
        <v>136</v>
      </c>
      <c r="M2" s="1">
        <v>163</v>
      </c>
      <c r="N2" s="1" t="s">
        <v>39406</v>
      </c>
      <c r="O2" s="1">
        <v>21.2</v>
      </c>
      <c r="P2" s="1">
        <v>8824</v>
      </c>
      <c r="Q2" s="1">
        <v>1988</v>
      </c>
      <c r="R2" s="1">
        <v>2019</v>
      </c>
      <c r="S2" s="1"/>
      <c r="T2" s="1"/>
      <c r="U2" s="1" t="s">
        <v>67</v>
      </c>
      <c r="V2" s="1" t="s">
        <v>93</v>
      </c>
      <c r="W2" s="1" t="s">
        <v>147</v>
      </c>
      <c r="X2" s="1">
        <v>1995</v>
      </c>
      <c r="Y2" s="1">
        <v>0.9</v>
      </c>
      <c r="Z2" s="1"/>
      <c r="AA2" s="1"/>
      <c r="AB2" s="1"/>
      <c r="AC2" s="1"/>
      <c r="AD2" s="1" t="s">
        <v>52</v>
      </c>
      <c r="AE2" s="1" t="s">
        <v>148</v>
      </c>
      <c r="AF2" s="1"/>
      <c r="AG2" s="1"/>
      <c r="AH2" s="1"/>
      <c r="AI2" s="1"/>
      <c r="AJ2" s="1">
        <v>0.29769000000000001</v>
      </c>
      <c r="AK2" s="1">
        <v>0.29769000000000001</v>
      </c>
      <c r="AL2" s="1">
        <v>0.29769000000000001</v>
      </c>
      <c r="AM2" s="1">
        <v>0.29769000000000001</v>
      </c>
      <c r="AN2" s="1">
        <v>0.08</v>
      </c>
      <c r="AO2" s="1">
        <v>0.08</v>
      </c>
      <c r="AP2" s="1">
        <v>0.08</v>
      </c>
      <c r="AQ2" s="1"/>
      <c r="AR2" s="1"/>
      <c r="AS2" s="1"/>
      <c r="AT2" s="1"/>
      <c r="AU2" s="1"/>
      <c r="AV2" s="1"/>
      <c r="AW2" s="1"/>
      <c r="AX2" s="1"/>
    </row>
    <row r="3" spans="1:50">
      <c r="A3" s="1" t="s">
        <v>132</v>
      </c>
      <c r="B3" s="1" t="s">
        <v>137</v>
      </c>
      <c r="C3" s="1">
        <v>10033</v>
      </c>
      <c r="D3" s="1" t="s">
        <v>52</v>
      </c>
      <c r="E3" s="1" t="s">
        <v>138</v>
      </c>
      <c r="F3" s="1"/>
      <c r="G3" s="1" t="s">
        <v>90</v>
      </c>
      <c r="H3" s="1"/>
      <c r="I3" s="1" t="s">
        <v>36952</v>
      </c>
      <c r="J3" s="1" t="s">
        <v>135</v>
      </c>
      <c r="K3" s="1">
        <v>26</v>
      </c>
      <c r="L3" s="1" t="s">
        <v>136</v>
      </c>
      <c r="M3" s="1">
        <v>163</v>
      </c>
      <c r="N3" s="1" t="s">
        <v>39406</v>
      </c>
      <c r="O3" s="1">
        <v>21.2</v>
      </c>
      <c r="P3" s="1">
        <v>8824</v>
      </c>
      <c r="Q3" s="1">
        <v>1988</v>
      </c>
      <c r="R3" s="1">
        <v>2019</v>
      </c>
      <c r="S3" s="1"/>
      <c r="T3" s="1"/>
      <c r="U3" s="1" t="s">
        <v>67</v>
      </c>
      <c r="V3" s="1" t="s">
        <v>93</v>
      </c>
      <c r="W3" s="1" t="s">
        <v>147</v>
      </c>
      <c r="X3" s="1">
        <v>1993</v>
      </c>
      <c r="Y3" s="1">
        <v>0.89100000000000001</v>
      </c>
      <c r="Z3" s="1"/>
      <c r="AA3" s="1"/>
      <c r="AB3" s="1"/>
      <c r="AC3" s="1"/>
      <c r="AD3" s="1" t="s">
        <v>52</v>
      </c>
      <c r="AE3" s="1" t="s">
        <v>148</v>
      </c>
      <c r="AF3" s="1"/>
      <c r="AG3" s="1"/>
      <c r="AH3" s="1"/>
      <c r="AI3" s="1"/>
      <c r="AJ3" s="1">
        <v>0.29769000000000001</v>
      </c>
      <c r="AK3" s="1">
        <v>0.29769000000000001</v>
      </c>
      <c r="AL3" s="1">
        <v>0.29769000000000001</v>
      </c>
      <c r="AM3" s="1">
        <v>0.29769000000000001</v>
      </c>
      <c r="AN3" s="1">
        <v>0.08</v>
      </c>
      <c r="AO3" s="1">
        <v>0.08</v>
      </c>
      <c r="AP3" s="1">
        <v>0.08</v>
      </c>
      <c r="AQ3" s="1"/>
      <c r="AR3" s="1"/>
      <c r="AS3" s="1"/>
      <c r="AT3" s="1"/>
      <c r="AU3" s="1"/>
      <c r="AV3" s="1"/>
      <c r="AW3" s="1"/>
      <c r="AX3" s="1"/>
    </row>
    <row r="4" spans="1:50">
      <c r="A4" s="1" t="s">
        <v>132</v>
      </c>
      <c r="B4" s="1" t="s">
        <v>139</v>
      </c>
      <c r="C4" s="1">
        <v>10033</v>
      </c>
      <c r="D4" s="1" t="s">
        <v>52</v>
      </c>
      <c r="E4" s="1" t="s">
        <v>140</v>
      </c>
      <c r="F4" s="1"/>
      <c r="G4" s="1" t="s">
        <v>90</v>
      </c>
      <c r="H4" s="1"/>
      <c r="I4" s="1" t="s">
        <v>36952</v>
      </c>
      <c r="J4" s="1" t="s">
        <v>135</v>
      </c>
      <c r="K4" s="1">
        <v>26</v>
      </c>
      <c r="L4" s="1" t="s">
        <v>136</v>
      </c>
      <c r="M4" s="1">
        <v>163</v>
      </c>
      <c r="N4" s="1" t="s">
        <v>39406</v>
      </c>
      <c r="O4" s="1">
        <v>21.2</v>
      </c>
      <c r="P4" s="1">
        <v>8824</v>
      </c>
      <c r="Q4" s="1">
        <v>1988</v>
      </c>
      <c r="R4" s="1">
        <v>2019</v>
      </c>
      <c r="S4" s="1"/>
      <c r="T4" s="1"/>
      <c r="U4" s="1" t="s">
        <v>67</v>
      </c>
      <c r="V4" s="1" t="s">
        <v>93</v>
      </c>
      <c r="W4" s="1" t="s">
        <v>147</v>
      </c>
      <c r="X4" s="1">
        <v>1994</v>
      </c>
      <c r="Y4" s="1">
        <v>0.92100000000000004</v>
      </c>
      <c r="Z4" s="1"/>
      <c r="AA4" s="1"/>
      <c r="AB4" s="1"/>
      <c r="AC4" s="1"/>
      <c r="AD4" s="1" t="s">
        <v>52</v>
      </c>
      <c r="AE4" s="1" t="s">
        <v>148</v>
      </c>
      <c r="AF4" s="1"/>
      <c r="AG4" s="1"/>
      <c r="AH4" s="1"/>
      <c r="AI4" s="1"/>
      <c r="AJ4" s="1">
        <v>0.29769000000000001</v>
      </c>
      <c r="AK4" s="1">
        <v>0.29769000000000001</v>
      </c>
      <c r="AL4" s="1">
        <v>0.29769000000000001</v>
      </c>
      <c r="AM4" s="1">
        <v>0.29769000000000001</v>
      </c>
      <c r="AN4" s="1">
        <v>0.08</v>
      </c>
      <c r="AO4" s="1">
        <v>0.08</v>
      </c>
      <c r="AP4" s="1">
        <v>0.08</v>
      </c>
      <c r="AQ4" s="1"/>
      <c r="AR4" s="1"/>
      <c r="AS4" s="1"/>
      <c r="AT4" s="1"/>
      <c r="AU4" s="1"/>
      <c r="AV4" s="1"/>
      <c r="AW4" s="1"/>
      <c r="AX4" s="1"/>
    </row>
    <row r="5" spans="1:50">
      <c r="A5" s="1" t="s">
        <v>291</v>
      </c>
      <c r="B5" s="1" t="s">
        <v>292</v>
      </c>
      <c r="C5" s="1">
        <v>10356</v>
      </c>
      <c r="D5" s="1" t="s">
        <v>52</v>
      </c>
      <c r="E5" s="1" t="s">
        <v>293</v>
      </c>
      <c r="F5" s="1"/>
      <c r="G5" s="1" t="s">
        <v>97</v>
      </c>
      <c r="H5" s="1"/>
      <c r="I5" s="1" t="s">
        <v>36962</v>
      </c>
      <c r="J5" s="1" t="s">
        <v>289</v>
      </c>
      <c r="K5" s="1">
        <v>23</v>
      </c>
      <c r="L5" s="1" t="s">
        <v>294</v>
      </c>
      <c r="M5" s="1">
        <v>3</v>
      </c>
      <c r="N5" s="1" t="s">
        <v>39822</v>
      </c>
      <c r="O5" s="1">
        <v>37</v>
      </c>
      <c r="P5" s="1">
        <v>13719</v>
      </c>
      <c r="Q5" s="1">
        <v>1993</v>
      </c>
      <c r="R5" s="1">
        <v>2019</v>
      </c>
      <c r="S5" s="1"/>
      <c r="T5" s="1"/>
      <c r="U5" s="1" t="s">
        <v>57</v>
      </c>
      <c r="V5" s="1" t="s">
        <v>97</v>
      </c>
      <c r="W5" s="1"/>
      <c r="X5" s="1"/>
      <c r="Y5" s="1"/>
      <c r="Z5" s="1"/>
      <c r="AA5" s="1" t="s">
        <v>172</v>
      </c>
      <c r="AB5" s="1"/>
      <c r="AC5" s="1"/>
      <c r="AD5" s="1" t="s">
        <v>105</v>
      </c>
      <c r="AE5" s="1" t="s">
        <v>85</v>
      </c>
      <c r="AF5" s="1"/>
      <c r="AG5" s="1"/>
      <c r="AH5" s="1"/>
      <c r="AI5" s="1">
        <v>2.1059999999999999</v>
      </c>
      <c r="AJ5" s="1">
        <v>5.4370000000000002E-2</v>
      </c>
      <c r="AK5" s="1">
        <v>5.4370000000000002E-2</v>
      </c>
      <c r="AL5" s="1">
        <v>5.4370000000000002E-2</v>
      </c>
      <c r="AM5" s="1">
        <v>5.4370000000000002E-2</v>
      </c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</row>
    <row r="6" spans="1:50">
      <c r="A6" s="1" t="s">
        <v>515</v>
      </c>
      <c r="B6" s="1" t="s">
        <v>516</v>
      </c>
      <c r="C6" s="1">
        <v>10641</v>
      </c>
      <c r="D6" s="1" t="s">
        <v>52</v>
      </c>
      <c r="E6" s="1" t="s">
        <v>370</v>
      </c>
      <c r="F6" s="1">
        <v>3566</v>
      </c>
      <c r="G6" s="1" t="s">
        <v>77</v>
      </c>
      <c r="H6" s="1"/>
      <c r="I6" s="1" t="s">
        <v>36958</v>
      </c>
      <c r="J6" s="1" t="s">
        <v>178</v>
      </c>
      <c r="K6" s="1">
        <v>42</v>
      </c>
      <c r="L6" s="1" t="s">
        <v>197</v>
      </c>
      <c r="M6" s="1">
        <v>21</v>
      </c>
      <c r="N6" s="1" t="s">
        <v>39251</v>
      </c>
      <c r="O6" s="1">
        <v>44</v>
      </c>
      <c r="P6" s="1">
        <v>10702</v>
      </c>
      <c r="Q6" s="1">
        <v>1991</v>
      </c>
      <c r="R6" s="1">
        <v>2019</v>
      </c>
      <c r="S6" s="1" t="s">
        <v>180</v>
      </c>
      <c r="T6" s="1" t="s">
        <v>37023</v>
      </c>
      <c r="U6" s="1" t="s">
        <v>67</v>
      </c>
      <c r="V6" s="1" t="s">
        <v>181</v>
      </c>
      <c r="W6" s="1" t="s">
        <v>182</v>
      </c>
      <c r="X6" s="1">
        <v>1991</v>
      </c>
      <c r="Y6" s="1">
        <v>0.92</v>
      </c>
      <c r="Z6" s="1" t="s">
        <v>37040</v>
      </c>
      <c r="AA6" s="1" t="s">
        <v>172</v>
      </c>
      <c r="AB6" s="1"/>
      <c r="AC6" s="1">
        <v>1998</v>
      </c>
      <c r="AD6" s="1" t="s">
        <v>52</v>
      </c>
      <c r="AE6" s="1" t="s">
        <v>148</v>
      </c>
      <c r="AF6" s="1"/>
      <c r="AG6" s="1"/>
      <c r="AH6" s="1"/>
      <c r="AI6" s="1">
        <v>1.2</v>
      </c>
      <c r="AJ6" s="1">
        <v>0.15236</v>
      </c>
      <c r="AK6" s="1">
        <v>0.15236</v>
      </c>
      <c r="AL6" s="1">
        <v>0.15236</v>
      </c>
      <c r="AM6" s="1">
        <v>0.15236</v>
      </c>
      <c r="AN6" s="1">
        <v>0.01</v>
      </c>
      <c r="AO6" s="1">
        <v>0.01</v>
      </c>
      <c r="AP6" s="1">
        <v>0.01</v>
      </c>
      <c r="AQ6" s="20">
        <v>0.98</v>
      </c>
      <c r="AR6" s="1" t="s">
        <v>86</v>
      </c>
      <c r="AS6" s="1">
        <v>1991</v>
      </c>
      <c r="AT6" s="1"/>
      <c r="AU6" s="1"/>
      <c r="AV6" s="1"/>
      <c r="AW6" s="1"/>
      <c r="AX6" s="1"/>
    </row>
    <row r="7" spans="1:50">
      <c r="A7" s="1" t="s">
        <v>515</v>
      </c>
      <c r="B7" s="1" t="s">
        <v>517</v>
      </c>
      <c r="C7" s="1">
        <v>10641</v>
      </c>
      <c r="D7" s="1" t="s">
        <v>52</v>
      </c>
      <c r="E7" s="1" t="s">
        <v>518</v>
      </c>
      <c r="F7" s="1">
        <v>3567</v>
      </c>
      <c r="G7" s="1" t="s">
        <v>77</v>
      </c>
      <c r="H7" s="1"/>
      <c r="I7" s="1" t="s">
        <v>36958</v>
      </c>
      <c r="J7" s="1" t="s">
        <v>178</v>
      </c>
      <c r="K7" s="1">
        <v>42</v>
      </c>
      <c r="L7" s="1" t="s">
        <v>197</v>
      </c>
      <c r="M7" s="1">
        <v>21</v>
      </c>
      <c r="N7" s="1" t="s">
        <v>39251</v>
      </c>
      <c r="O7" s="1">
        <v>44</v>
      </c>
      <c r="P7" s="1">
        <v>10702</v>
      </c>
      <c r="Q7" s="1">
        <v>1991</v>
      </c>
      <c r="R7" s="1">
        <v>2019</v>
      </c>
      <c r="S7" s="1" t="s">
        <v>180</v>
      </c>
      <c r="T7" s="1" t="s">
        <v>37023</v>
      </c>
      <c r="U7" s="1" t="s">
        <v>67</v>
      </c>
      <c r="V7" s="1" t="s">
        <v>181</v>
      </c>
      <c r="W7" s="1" t="s">
        <v>182</v>
      </c>
      <c r="X7" s="1">
        <v>1991</v>
      </c>
      <c r="Y7" s="1">
        <v>0.92</v>
      </c>
      <c r="Z7" s="1" t="s">
        <v>37037</v>
      </c>
      <c r="AA7" s="1" t="s">
        <v>172</v>
      </c>
      <c r="AB7" s="1"/>
      <c r="AC7" s="1">
        <v>1998</v>
      </c>
      <c r="AD7" s="1" t="s">
        <v>52</v>
      </c>
      <c r="AE7" s="1" t="s">
        <v>148</v>
      </c>
      <c r="AF7" s="1"/>
      <c r="AG7" s="1"/>
      <c r="AH7" s="1"/>
      <c r="AI7" s="1">
        <v>1.2</v>
      </c>
      <c r="AJ7" s="1">
        <v>0.15307999999999999</v>
      </c>
      <c r="AK7" s="1">
        <v>0.15307999999999999</v>
      </c>
      <c r="AL7" s="1">
        <v>0.15307999999999999</v>
      </c>
      <c r="AM7" s="1">
        <v>0.15307999999999999</v>
      </c>
      <c r="AN7" s="1">
        <v>0.01</v>
      </c>
      <c r="AO7" s="1">
        <v>0.01</v>
      </c>
      <c r="AP7" s="1">
        <v>0.01</v>
      </c>
      <c r="AQ7" s="20">
        <v>0.98</v>
      </c>
      <c r="AR7" s="1" t="s">
        <v>86</v>
      </c>
      <c r="AS7" s="1">
        <v>1991</v>
      </c>
      <c r="AT7" s="1"/>
      <c r="AU7" s="1"/>
      <c r="AV7" s="1"/>
      <c r="AW7" s="1"/>
      <c r="AX7" s="1"/>
    </row>
    <row r="8" spans="1:50">
      <c r="A8" s="1" t="s">
        <v>572</v>
      </c>
      <c r="B8" s="1" t="s">
        <v>573</v>
      </c>
      <c r="C8" s="1">
        <v>10743</v>
      </c>
      <c r="D8" s="1" t="s">
        <v>52</v>
      </c>
      <c r="E8" s="1" t="s">
        <v>177</v>
      </c>
      <c r="F8" s="1">
        <v>10078</v>
      </c>
      <c r="G8" s="1" t="s">
        <v>77</v>
      </c>
      <c r="H8" s="1"/>
      <c r="I8" s="1" t="s">
        <v>36959</v>
      </c>
      <c r="J8" s="1" t="s">
        <v>204</v>
      </c>
      <c r="K8" s="1">
        <v>54</v>
      </c>
      <c r="L8" s="1" t="s">
        <v>574</v>
      </c>
      <c r="M8" s="1">
        <v>61</v>
      </c>
      <c r="N8" s="1" t="s">
        <v>39165</v>
      </c>
      <c r="O8" s="1">
        <v>25</v>
      </c>
      <c r="P8" s="1">
        <v>10092</v>
      </c>
      <c r="Q8" s="1">
        <v>1991</v>
      </c>
      <c r="R8" s="1">
        <v>2020</v>
      </c>
      <c r="S8" s="1" t="s">
        <v>180</v>
      </c>
      <c r="T8" s="1" t="s">
        <v>37023</v>
      </c>
      <c r="U8" s="1" t="s">
        <v>67</v>
      </c>
      <c r="V8" s="1" t="s">
        <v>549</v>
      </c>
      <c r="W8" s="1" t="s">
        <v>182</v>
      </c>
      <c r="X8" s="1">
        <v>1992</v>
      </c>
      <c r="Y8" s="1">
        <v>0.94599999999999995</v>
      </c>
      <c r="Z8" s="1" t="s">
        <v>37040</v>
      </c>
      <c r="AA8" s="1" t="s">
        <v>172</v>
      </c>
      <c r="AB8" s="1"/>
      <c r="AC8" s="1">
        <v>2016</v>
      </c>
      <c r="AD8" s="1" t="s">
        <v>52</v>
      </c>
      <c r="AE8" s="1" t="s">
        <v>148</v>
      </c>
      <c r="AF8" s="1"/>
      <c r="AG8" s="1"/>
      <c r="AH8" s="1"/>
      <c r="AI8" s="1">
        <v>0.4</v>
      </c>
      <c r="AJ8" s="1">
        <v>0.34854000000000002</v>
      </c>
      <c r="AK8" s="1">
        <v>0.17427000000000001</v>
      </c>
      <c r="AL8" s="1">
        <v>0.34854000000000002</v>
      </c>
      <c r="AM8" s="1">
        <v>0.17427000000000001</v>
      </c>
      <c r="AN8" s="1">
        <v>0.01</v>
      </c>
      <c r="AO8" s="1">
        <v>0.01</v>
      </c>
      <c r="AP8" s="1">
        <v>0.01</v>
      </c>
      <c r="AQ8" s="20">
        <v>0.98</v>
      </c>
      <c r="AR8" s="1" t="s">
        <v>86</v>
      </c>
      <c r="AS8" s="1">
        <v>1992</v>
      </c>
      <c r="AT8" s="1"/>
      <c r="AU8" s="1"/>
      <c r="AV8" s="1"/>
      <c r="AW8" s="1"/>
      <c r="AX8" s="1"/>
    </row>
    <row r="9" spans="1:50">
      <c r="A9" s="1" t="s">
        <v>572</v>
      </c>
      <c r="B9" s="1" t="s">
        <v>575</v>
      </c>
      <c r="C9" s="1">
        <v>10743</v>
      </c>
      <c r="D9" s="1" t="s">
        <v>52</v>
      </c>
      <c r="E9" s="1" t="s">
        <v>184</v>
      </c>
      <c r="F9" s="1">
        <v>10079</v>
      </c>
      <c r="G9" s="1" t="s">
        <v>77</v>
      </c>
      <c r="H9" s="1"/>
      <c r="I9" s="1" t="s">
        <v>36959</v>
      </c>
      <c r="J9" s="1" t="s">
        <v>204</v>
      </c>
      <c r="K9" s="1">
        <v>54</v>
      </c>
      <c r="L9" s="1" t="s">
        <v>574</v>
      </c>
      <c r="M9" s="1">
        <v>61</v>
      </c>
      <c r="N9" s="1" t="s">
        <v>39165</v>
      </c>
      <c r="O9" s="1">
        <v>25</v>
      </c>
      <c r="P9" s="1">
        <v>10092</v>
      </c>
      <c r="Q9" s="1">
        <v>1991</v>
      </c>
      <c r="R9" s="1">
        <v>2020</v>
      </c>
      <c r="S9" s="1" t="s">
        <v>180</v>
      </c>
      <c r="T9" s="1" t="s">
        <v>37023</v>
      </c>
      <c r="U9" s="1" t="s">
        <v>67</v>
      </c>
      <c r="V9" s="1" t="s">
        <v>549</v>
      </c>
      <c r="W9" s="1" t="s">
        <v>182</v>
      </c>
      <c r="X9" s="1">
        <v>1992</v>
      </c>
      <c r="Y9" s="1">
        <v>0.94599999999999995</v>
      </c>
      <c r="Z9" s="1" t="s">
        <v>37040</v>
      </c>
      <c r="AA9" s="1" t="s">
        <v>172</v>
      </c>
      <c r="AB9" s="1"/>
      <c r="AC9" s="1">
        <v>2016</v>
      </c>
      <c r="AD9" s="1" t="s">
        <v>52</v>
      </c>
      <c r="AE9" s="1" t="s">
        <v>148</v>
      </c>
      <c r="AF9" s="1"/>
      <c r="AG9" s="1"/>
      <c r="AH9" s="1"/>
      <c r="AI9" s="1">
        <v>0.4</v>
      </c>
      <c r="AJ9" s="1">
        <v>0.35034999999999999</v>
      </c>
      <c r="AK9" s="1">
        <v>0.17518</v>
      </c>
      <c r="AL9" s="1">
        <v>0.35034999999999999</v>
      </c>
      <c r="AM9" s="1">
        <v>0.17518</v>
      </c>
      <c r="AN9" s="1">
        <v>0.01</v>
      </c>
      <c r="AO9" s="1">
        <v>0.01</v>
      </c>
      <c r="AP9" s="1">
        <v>0.01</v>
      </c>
      <c r="AQ9" s="20">
        <v>0.98</v>
      </c>
      <c r="AR9" s="1" t="s">
        <v>86</v>
      </c>
      <c r="AS9" s="1">
        <v>1992</v>
      </c>
      <c r="AT9" s="1"/>
      <c r="AU9" s="1"/>
      <c r="AV9" s="1"/>
      <c r="AW9" s="1"/>
      <c r="AX9" s="1"/>
    </row>
    <row r="10" spans="1:50">
      <c r="A10" s="1" t="s">
        <v>698</v>
      </c>
      <c r="B10" s="1" t="s">
        <v>703</v>
      </c>
      <c r="C10" s="1">
        <v>113</v>
      </c>
      <c r="D10" s="1" t="s">
        <v>52</v>
      </c>
      <c r="E10" s="1" t="s">
        <v>240</v>
      </c>
      <c r="F10" s="1">
        <v>65</v>
      </c>
      <c r="G10" s="1" t="s">
        <v>77</v>
      </c>
      <c r="H10" s="1"/>
      <c r="I10" s="1" t="s">
        <v>36980</v>
      </c>
      <c r="J10" s="1" t="s">
        <v>700</v>
      </c>
      <c r="K10" s="1">
        <v>4</v>
      </c>
      <c r="L10" s="1" t="s">
        <v>701</v>
      </c>
      <c r="M10" s="1">
        <v>17</v>
      </c>
      <c r="N10" s="1" t="s">
        <v>37175</v>
      </c>
      <c r="O10" s="1">
        <v>380</v>
      </c>
      <c r="P10" s="1">
        <v>10709</v>
      </c>
      <c r="Q10" s="1">
        <v>1981</v>
      </c>
      <c r="R10" s="1">
        <v>2020</v>
      </c>
      <c r="S10" s="1" t="s">
        <v>80</v>
      </c>
      <c r="T10" s="1" t="s">
        <v>37023</v>
      </c>
      <c r="U10" s="1" t="s">
        <v>57</v>
      </c>
      <c r="V10" s="1" t="s">
        <v>417</v>
      </c>
      <c r="W10" s="1" t="s">
        <v>82</v>
      </c>
      <c r="X10" s="1">
        <v>2008</v>
      </c>
      <c r="Y10" s="1">
        <v>0.94</v>
      </c>
      <c r="Z10" s="1" t="s">
        <v>37051</v>
      </c>
      <c r="AA10" s="1"/>
      <c r="AB10" s="1"/>
      <c r="AC10" s="1"/>
      <c r="AD10" s="1" t="s">
        <v>52</v>
      </c>
      <c r="AE10" s="1" t="s">
        <v>148</v>
      </c>
      <c r="AF10" s="1" t="s">
        <v>173</v>
      </c>
      <c r="AG10" s="1">
        <v>2016</v>
      </c>
      <c r="AH10" s="1"/>
      <c r="AI10" s="1">
        <v>0.15</v>
      </c>
      <c r="AJ10" s="1">
        <v>0.17519999999999999</v>
      </c>
      <c r="AK10" s="1">
        <v>0.17519999999999999</v>
      </c>
      <c r="AL10" s="1">
        <v>0.17519999999999999</v>
      </c>
      <c r="AM10" s="1">
        <v>0.17519999999999999</v>
      </c>
      <c r="AN10" s="1">
        <v>0.05</v>
      </c>
      <c r="AO10" s="1">
        <v>0.1</v>
      </c>
      <c r="AP10" s="1">
        <v>0.1</v>
      </c>
      <c r="AQ10" s="1">
        <v>0.99</v>
      </c>
      <c r="AR10" s="1"/>
      <c r="AS10" s="1"/>
      <c r="AT10" s="1"/>
      <c r="AU10" s="1"/>
      <c r="AV10" s="1"/>
      <c r="AW10" s="1"/>
      <c r="AX10" s="1" t="s">
        <v>86</v>
      </c>
    </row>
    <row r="11" spans="1:50">
      <c r="A11" s="1" t="s">
        <v>740</v>
      </c>
      <c r="B11" s="1" t="s">
        <v>741</v>
      </c>
      <c r="C11" s="1">
        <v>127</v>
      </c>
      <c r="D11" s="1" t="s">
        <v>52</v>
      </c>
      <c r="E11" s="1" t="s">
        <v>53</v>
      </c>
      <c r="F11" s="1">
        <v>81</v>
      </c>
      <c r="G11" s="1" t="s">
        <v>77</v>
      </c>
      <c r="H11" s="1"/>
      <c r="I11" s="1" t="s">
        <v>36981</v>
      </c>
      <c r="J11" s="1" t="s">
        <v>166</v>
      </c>
      <c r="K11" s="1">
        <v>48</v>
      </c>
      <c r="L11" s="1" t="s">
        <v>742</v>
      </c>
      <c r="M11" s="1">
        <v>487</v>
      </c>
      <c r="N11" s="1" t="s">
        <v>38684</v>
      </c>
      <c r="O11" s="1">
        <v>650</v>
      </c>
      <c r="P11" s="1">
        <v>10658</v>
      </c>
      <c r="Q11" s="1">
        <v>1986</v>
      </c>
      <c r="R11" s="1">
        <v>2020</v>
      </c>
      <c r="S11" s="1" t="s">
        <v>146</v>
      </c>
      <c r="T11" s="1" t="s">
        <v>37023</v>
      </c>
      <c r="U11" s="1" t="s">
        <v>57</v>
      </c>
      <c r="V11" s="1" t="s">
        <v>171</v>
      </c>
      <c r="W11" s="1" t="s">
        <v>82</v>
      </c>
      <c r="X11" s="1">
        <v>1986</v>
      </c>
      <c r="Y11" s="1">
        <v>0.86799999999999999</v>
      </c>
      <c r="Z11" s="1" t="s">
        <v>37028</v>
      </c>
      <c r="AA11" s="1"/>
      <c r="AB11" s="1"/>
      <c r="AC11" s="1"/>
      <c r="AD11" s="1" t="s">
        <v>84</v>
      </c>
      <c r="AE11" s="1" t="s">
        <v>85</v>
      </c>
      <c r="AF11" s="1" t="s">
        <v>173</v>
      </c>
      <c r="AG11" s="1">
        <v>2015</v>
      </c>
      <c r="AH11" s="1"/>
      <c r="AI11" s="1">
        <v>0.5</v>
      </c>
      <c r="AJ11" s="1">
        <v>0.33699000000000001</v>
      </c>
      <c r="AK11" s="1">
        <v>0.33699000000000001</v>
      </c>
      <c r="AL11" s="1">
        <v>0.19869999999999999</v>
      </c>
      <c r="AM11" s="1">
        <v>0.19869999999999999</v>
      </c>
      <c r="AN11" s="1">
        <v>0.1</v>
      </c>
      <c r="AO11" s="1">
        <v>0.1</v>
      </c>
      <c r="AP11" s="1">
        <v>0.1</v>
      </c>
      <c r="AQ11" s="1">
        <v>0.91800000000000004</v>
      </c>
      <c r="AR11" s="1"/>
      <c r="AS11" s="1"/>
      <c r="AT11" s="1"/>
      <c r="AU11" s="1"/>
      <c r="AV11" s="1"/>
      <c r="AW11" s="1"/>
      <c r="AX11" s="1"/>
    </row>
    <row r="12" spans="1:50">
      <c r="A12" s="1" t="s">
        <v>743</v>
      </c>
      <c r="B12" s="1" t="s">
        <v>745</v>
      </c>
      <c r="C12" s="1">
        <v>1271</v>
      </c>
      <c r="D12" s="1" t="s">
        <v>52</v>
      </c>
      <c r="E12" s="1" t="s">
        <v>131</v>
      </c>
      <c r="F12" s="1"/>
      <c r="G12" s="1" t="s">
        <v>54</v>
      </c>
      <c r="H12" s="1"/>
      <c r="I12" s="1" t="s">
        <v>36977</v>
      </c>
      <c r="J12" s="1" t="s">
        <v>628</v>
      </c>
      <c r="K12" s="1">
        <v>20</v>
      </c>
      <c r="L12" s="1" t="s">
        <v>244</v>
      </c>
      <c r="M12" s="1">
        <v>125</v>
      </c>
      <c r="N12" s="1" t="s">
        <v>38530</v>
      </c>
      <c r="O12" s="1">
        <v>16</v>
      </c>
      <c r="P12" s="1">
        <v>13986</v>
      </c>
      <c r="Q12" s="1">
        <v>1997</v>
      </c>
      <c r="R12" s="1">
        <v>2019</v>
      </c>
      <c r="S12" s="1"/>
      <c r="T12" s="1"/>
      <c r="U12" s="1" t="s">
        <v>57</v>
      </c>
      <c r="V12" s="1" t="s">
        <v>37015</v>
      </c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>
        <v>3</v>
      </c>
      <c r="AJ12" s="1">
        <v>0.23063</v>
      </c>
      <c r="AK12" s="1">
        <v>0.23063</v>
      </c>
      <c r="AL12" s="1">
        <v>0.23063</v>
      </c>
      <c r="AM12" s="1">
        <v>0.23063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</row>
    <row r="13" spans="1:50">
      <c r="A13" s="1" t="s">
        <v>746</v>
      </c>
      <c r="B13" s="1" t="s">
        <v>747</v>
      </c>
      <c r="C13" s="1">
        <v>1295</v>
      </c>
      <c r="D13" s="1" t="s">
        <v>52</v>
      </c>
      <c r="E13" s="1" t="s">
        <v>61</v>
      </c>
      <c r="F13" s="1">
        <v>856</v>
      </c>
      <c r="G13" s="1" t="s">
        <v>54</v>
      </c>
      <c r="H13" s="1"/>
      <c r="I13" s="1" t="s">
        <v>36977</v>
      </c>
      <c r="J13" s="1" t="s">
        <v>628</v>
      </c>
      <c r="K13" s="1">
        <v>20</v>
      </c>
      <c r="L13" s="1" t="s">
        <v>748</v>
      </c>
      <c r="M13" s="1">
        <v>209</v>
      </c>
      <c r="N13" s="1" t="s">
        <v>38396</v>
      </c>
      <c r="O13" s="1">
        <v>85</v>
      </c>
      <c r="P13" s="1">
        <v>12190</v>
      </c>
      <c r="Q13" s="1">
        <v>1971</v>
      </c>
      <c r="R13" s="1">
        <v>2019</v>
      </c>
      <c r="S13" s="1" t="s">
        <v>146</v>
      </c>
      <c r="T13" s="1" t="s">
        <v>37023</v>
      </c>
      <c r="U13" s="1" t="s">
        <v>57</v>
      </c>
      <c r="V13" s="1" t="s">
        <v>37015</v>
      </c>
      <c r="W13" s="1"/>
      <c r="X13" s="1"/>
      <c r="Y13" s="1"/>
      <c r="Z13" s="1" t="s">
        <v>37052</v>
      </c>
      <c r="AA13" s="1"/>
      <c r="AB13" s="1"/>
      <c r="AC13" s="1"/>
      <c r="AD13" s="1"/>
      <c r="AE13" s="1"/>
      <c r="AF13" s="1"/>
      <c r="AG13" s="1"/>
      <c r="AH13" s="1"/>
      <c r="AI13" s="1">
        <v>6.0000000000000001E-3</v>
      </c>
      <c r="AJ13" s="1">
        <v>0.14277000000000001</v>
      </c>
      <c r="AK13" s="1">
        <v>0.14277000000000001</v>
      </c>
      <c r="AL13" s="1">
        <v>0.14277000000000001</v>
      </c>
      <c r="AM13" s="1">
        <v>0.14277000000000001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</row>
    <row r="14" spans="1:50">
      <c r="A14" s="1" t="s">
        <v>777</v>
      </c>
      <c r="B14" s="1" t="s">
        <v>778</v>
      </c>
      <c r="C14" s="1">
        <v>136</v>
      </c>
      <c r="D14" s="1" t="s">
        <v>52</v>
      </c>
      <c r="E14" s="1" t="s">
        <v>53</v>
      </c>
      <c r="F14" s="1">
        <v>84</v>
      </c>
      <c r="G14" s="1" t="s">
        <v>77</v>
      </c>
      <c r="H14" s="1"/>
      <c r="I14" s="1" t="s">
        <v>36955</v>
      </c>
      <c r="J14" s="1" t="s">
        <v>156</v>
      </c>
      <c r="K14" s="1">
        <v>12</v>
      </c>
      <c r="L14" s="1" t="s">
        <v>492</v>
      </c>
      <c r="M14" s="1">
        <v>107</v>
      </c>
      <c r="N14" s="1" t="s">
        <v>39618</v>
      </c>
      <c r="O14" s="1">
        <v>652</v>
      </c>
      <c r="P14" s="1">
        <v>9889</v>
      </c>
      <c r="Q14" s="1">
        <v>1984</v>
      </c>
      <c r="R14" s="1">
        <v>2023</v>
      </c>
      <c r="S14" s="1" t="s">
        <v>146</v>
      </c>
      <c r="T14" s="1" t="s">
        <v>37023</v>
      </c>
      <c r="U14" s="1" t="s">
        <v>57</v>
      </c>
      <c r="V14" s="1" t="s">
        <v>81</v>
      </c>
      <c r="W14" s="1" t="s">
        <v>82</v>
      </c>
      <c r="X14" s="1">
        <v>1984</v>
      </c>
      <c r="Y14" s="1">
        <v>0.95</v>
      </c>
      <c r="Z14" s="1" t="s">
        <v>37032</v>
      </c>
      <c r="AA14" s="1" t="s">
        <v>83</v>
      </c>
      <c r="AB14" s="1">
        <v>2009</v>
      </c>
      <c r="AC14" s="1"/>
      <c r="AD14" s="1" t="s">
        <v>84</v>
      </c>
      <c r="AE14" s="1" t="s">
        <v>85</v>
      </c>
      <c r="AF14" s="1"/>
      <c r="AG14" s="1"/>
      <c r="AH14" s="1"/>
      <c r="AI14" s="1">
        <v>0.2</v>
      </c>
      <c r="AJ14" s="1">
        <v>0.2034</v>
      </c>
      <c r="AK14" s="1">
        <v>6.3030000000000003E-2</v>
      </c>
      <c r="AL14" s="1">
        <v>0.2034</v>
      </c>
      <c r="AM14" s="1">
        <v>6.3030000000000003E-2</v>
      </c>
      <c r="AN14" s="1">
        <v>0.05</v>
      </c>
      <c r="AO14" s="1">
        <v>0.1</v>
      </c>
      <c r="AP14" s="1">
        <v>0.56000000000000005</v>
      </c>
      <c r="AQ14" s="1">
        <v>0.99</v>
      </c>
      <c r="AR14" s="1"/>
      <c r="AS14" s="1"/>
      <c r="AT14" s="1"/>
      <c r="AU14" s="1"/>
      <c r="AV14" s="1"/>
      <c r="AW14" s="1"/>
      <c r="AX14" s="1" t="s">
        <v>86</v>
      </c>
    </row>
    <row r="15" spans="1:50">
      <c r="A15" s="1" t="s">
        <v>865</v>
      </c>
      <c r="B15" s="1" t="s">
        <v>866</v>
      </c>
      <c r="C15" s="1">
        <v>1571</v>
      </c>
      <c r="D15" s="1" t="s">
        <v>52</v>
      </c>
      <c r="E15" s="1" t="s">
        <v>53</v>
      </c>
      <c r="F15" s="1">
        <v>1050</v>
      </c>
      <c r="G15" s="1" t="s">
        <v>77</v>
      </c>
      <c r="H15" s="1"/>
      <c r="I15" s="1" t="s">
        <v>36971</v>
      </c>
      <c r="J15" s="1" t="s">
        <v>511</v>
      </c>
      <c r="K15" s="1">
        <v>24</v>
      </c>
      <c r="L15" s="1" t="s">
        <v>867</v>
      </c>
      <c r="M15" s="1">
        <v>33</v>
      </c>
      <c r="N15" s="1" t="s">
        <v>39338</v>
      </c>
      <c r="O15" s="1">
        <v>331</v>
      </c>
      <c r="P15" s="1">
        <v>11442</v>
      </c>
      <c r="Q15" s="1">
        <v>1964</v>
      </c>
      <c r="R15" s="1">
        <v>2021</v>
      </c>
      <c r="S15" s="1" t="s">
        <v>146</v>
      </c>
      <c r="T15" s="1" t="s">
        <v>37023</v>
      </c>
      <c r="U15" s="1" t="s">
        <v>57</v>
      </c>
      <c r="V15" s="1" t="s">
        <v>81</v>
      </c>
      <c r="W15" s="1" t="s">
        <v>82</v>
      </c>
      <c r="X15" s="1">
        <v>2009</v>
      </c>
      <c r="Y15" s="1">
        <v>0.98</v>
      </c>
      <c r="Z15" s="1" t="s">
        <v>37034</v>
      </c>
      <c r="AA15" s="1" t="s">
        <v>83</v>
      </c>
      <c r="AB15" s="1">
        <v>2008</v>
      </c>
      <c r="AC15" s="1"/>
      <c r="AD15" s="1" t="s">
        <v>346</v>
      </c>
      <c r="AE15" s="1" t="s">
        <v>85</v>
      </c>
      <c r="AF15" s="1"/>
      <c r="AG15" s="1"/>
      <c r="AH15" s="1"/>
      <c r="AI15" s="1">
        <v>0.12</v>
      </c>
      <c r="AJ15" s="1">
        <v>7.4999999999999997E-2</v>
      </c>
      <c r="AK15" s="1">
        <v>7.4999999999999997E-2</v>
      </c>
      <c r="AL15" s="1">
        <v>7.4999999999999997E-2</v>
      </c>
      <c r="AM15" s="1">
        <v>7.4999999999999997E-2</v>
      </c>
      <c r="AN15" s="1">
        <v>0.05</v>
      </c>
      <c r="AO15" s="1">
        <v>0.1</v>
      </c>
      <c r="AP15" s="1">
        <v>0.56000000000000005</v>
      </c>
      <c r="AQ15" s="1">
        <v>0.99</v>
      </c>
      <c r="AR15" s="1"/>
      <c r="AS15" s="1"/>
      <c r="AT15" s="1"/>
      <c r="AU15" s="1"/>
      <c r="AV15" s="1"/>
      <c r="AW15" s="1"/>
      <c r="AX15" s="1"/>
    </row>
    <row r="16" spans="1:50">
      <c r="A16" s="1" t="s">
        <v>865</v>
      </c>
      <c r="B16" s="1" t="s">
        <v>868</v>
      </c>
      <c r="C16" s="1">
        <v>1571</v>
      </c>
      <c r="D16" s="1" t="s">
        <v>52</v>
      </c>
      <c r="E16" s="1" t="s">
        <v>61</v>
      </c>
      <c r="F16" s="1">
        <v>1051</v>
      </c>
      <c r="G16" s="1" t="s">
        <v>77</v>
      </c>
      <c r="H16" s="1"/>
      <c r="I16" s="1" t="s">
        <v>36971</v>
      </c>
      <c r="J16" s="1" t="s">
        <v>511</v>
      </c>
      <c r="K16" s="1">
        <v>24</v>
      </c>
      <c r="L16" s="1" t="s">
        <v>867</v>
      </c>
      <c r="M16" s="1">
        <v>33</v>
      </c>
      <c r="N16" s="1" t="s">
        <v>39338</v>
      </c>
      <c r="O16" s="1">
        <v>336</v>
      </c>
      <c r="P16" s="1">
        <v>11206</v>
      </c>
      <c r="Q16" s="1">
        <v>1965</v>
      </c>
      <c r="R16" s="1">
        <v>2021</v>
      </c>
      <c r="S16" s="1" t="s">
        <v>146</v>
      </c>
      <c r="T16" s="1" t="s">
        <v>37023</v>
      </c>
      <c r="U16" s="1" t="s">
        <v>57</v>
      </c>
      <c r="V16" s="1" t="s">
        <v>81</v>
      </c>
      <c r="W16" s="1" t="s">
        <v>82</v>
      </c>
      <c r="X16" s="1">
        <v>2009</v>
      </c>
      <c r="Y16" s="1">
        <v>0.98</v>
      </c>
      <c r="Z16" s="1" t="s">
        <v>37062</v>
      </c>
      <c r="AA16" s="1" t="s">
        <v>172</v>
      </c>
      <c r="AB16" s="1"/>
      <c r="AC16" s="1">
        <v>2007</v>
      </c>
      <c r="AD16" s="1" t="s">
        <v>346</v>
      </c>
      <c r="AE16" s="1" t="s">
        <v>85</v>
      </c>
      <c r="AF16" s="1"/>
      <c r="AG16" s="1"/>
      <c r="AH16" s="1"/>
      <c r="AI16" s="1">
        <v>0.12</v>
      </c>
      <c r="AJ16" s="1">
        <v>0.2742</v>
      </c>
      <c r="AK16" s="1">
        <v>0.2742</v>
      </c>
      <c r="AL16" s="1">
        <v>0.2742</v>
      </c>
      <c r="AM16" s="1">
        <v>0.2742</v>
      </c>
      <c r="AN16" s="1">
        <v>0.05</v>
      </c>
      <c r="AO16" s="1">
        <v>0.1</v>
      </c>
      <c r="AP16" s="1">
        <v>0.56000000000000005</v>
      </c>
      <c r="AQ16" s="1">
        <v>0.99</v>
      </c>
      <c r="AR16" s="1"/>
      <c r="AS16" s="1"/>
      <c r="AT16" s="1"/>
      <c r="AU16" s="1"/>
      <c r="AV16" s="1"/>
      <c r="AW16" s="1"/>
      <c r="AX16" s="1"/>
    </row>
    <row r="17" spans="1:50">
      <c r="A17" s="1" t="s">
        <v>871</v>
      </c>
      <c r="B17" s="1" t="s">
        <v>872</v>
      </c>
      <c r="C17" s="1">
        <v>1572</v>
      </c>
      <c r="D17" s="1" t="s">
        <v>52</v>
      </c>
      <c r="E17" s="1" t="s">
        <v>53</v>
      </c>
      <c r="F17" s="1">
        <v>1057</v>
      </c>
      <c r="G17" s="1" t="s">
        <v>77</v>
      </c>
      <c r="H17" s="1"/>
      <c r="I17" s="1" t="s">
        <v>36971</v>
      </c>
      <c r="J17" s="1" t="s">
        <v>511</v>
      </c>
      <c r="K17" s="1">
        <v>24</v>
      </c>
      <c r="L17" s="1" t="s">
        <v>244</v>
      </c>
      <c r="M17" s="1">
        <v>31</v>
      </c>
      <c r="N17" s="1" t="s">
        <v>39337</v>
      </c>
      <c r="O17" s="1">
        <v>173</v>
      </c>
      <c r="P17" s="1">
        <v>11757</v>
      </c>
      <c r="Q17" s="1">
        <v>1959</v>
      </c>
      <c r="R17" s="1">
        <v>2020</v>
      </c>
      <c r="S17" s="1" t="s">
        <v>80</v>
      </c>
      <c r="T17" s="1" t="s">
        <v>37133</v>
      </c>
      <c r="U17" s="1" t="s">
        <v>57</v>
      </c>
      <c r="V17" s="1" t="s">
        <v>81</v>
      </c>
      <c r="W17" s="1" t="s">
        <v>82</v>
      </c>
      <c r="X17" s="1">
        <v>2009</v>
      </c>
      <c r="Y17" s="1">
        <v>0.98</v>
      </c>
      <c r="Z17" s="1" t="s">
        <v>37029</v>
      </c>
      <c r="AA17" s="1" t="s">
        <v>172</v>
      </c>
      <c r="AB17" s="1"/>
      <c r="AC17" s="1">
        <v>2009</v>
      </c>
      <c r="AD17" s="1" t="s">
        <v>346</v>
      </c>
      <c r="AE17" s="1" t="s">
        <v>85</v>
      </c>
      <c r="AF17" s="1"/>
      <c r="AG17" s="1"/>
      <c r="AH17" s="1"/>
      <c r="AI17" s="1">
        <v>2.8</v>
      </c>
      <c r="AJ17" s="1">
        <v>0.28593000000000002</v>
      </c>
      <c r="AK17" s="1">
        <v>0.22456000000000001</v>
      </c>
      <c r="AL17" s="1">
        <v>0.1469</v>
      </c>
      <c r="AM17" s="1">
        <v>0.11537041933340328</v>
      </c>
      <c r="AN17" s="1">
        <v>0.05</v>
      </c>
      <c r="AO17" s="1">
        <v>0.1</v>
      </c>
      <c r="AP17" s="1">
        <v>0.56000000000000005</v>
      </c>
      <c r="AQ17" s="1">
        <v>0.99</v>
      </c>
      <c r="AR17" s="1"/>
      <c r="AS17" s="1"/>
      <c r="AT17" s="1"/>
      <c r="AU17" s="1"/>
      <c r="AV17" s="1"/>
      <c r="AW17" s="1"/>
      <c r="AX17" s="1"/>
    </row>
    <row r="18" spans="1:50">
      <c r="A18" s="1" t="s">
        <v>871</v>
      </c>
      <c r="B18" s="1" t="s">
        <v>873</v>
      </c>
      <c r="C18" s="1">
        <v>1572</v>
      </c>
      <c r="D18" s="1" t="s">
        <v>52</v>
      </c>
      <c r="E18" s="1" t="s">
        <v>61</v>
      </c>
      <c r="F18" s="1">
        <v>1058</v>
      </c>
      <c r="G18" s="1" t="s">
        <v>77</v>
      </c>
      <c r="H18" s="1"/>
      <c r="I18" s="1" t="s">
        <v>36971</v>
      </c>
      <c r="J18" s="1" t="s">
        <v>511</v>
      </c>
      <c r="K18" s="1">
        <v>24</v>
      </c>
      <c r="L18" s="1" t="s">
        <v>244</v>
      </c>
      <c r="M18" s="1">
        <v>31</v>
      </c>
      <c r="N18" s="1" t="s">
        <v>39337</v>
      </c>
      <c r="O18" s="1">
        <v>173</v>
      </c>
      <c r="P18" s="1">
        <v>11814</v>
      </c>
      <c r="Q18" s="1">
        <v>1960</v>
      </c>
      <c r="R18" s="1">
        <v>2020</v>
      </c>
      <c r="S18" s="1" t="s">
        <v>80</v>
      </c>
      <c r="T18" s="1" t="s">
        <v>37133</v>
      </c>
      <c r="U18" s="1" t="s">
        <v>57</v>
      </c>
      <c r="V18" s="1" t="s">
        <v>81</v>
      </c>
      <c r="W18" s="1" t="s">
        <v>82</v>
      </c>
      <c r="X18" s="1">
        <v>2009</v>
      </c>
      <c r="Y18" s="1">
        <v>0.98</v>
      </c>
      <c r="Z18" s="1" t="s">
        <v>37029</v>
      </c>
      <c r="AA18" s="1" t="s">
        <v>172</v>
      </c>
      <c r="AB18" s="1"/>
      <c r="AC18" s="1">
        <v>2009</v>
      </c>
      <c r="AD18" s="1" t="s">
        <v>346</v>
      </c>
      <c r="AE18" s="1" t="s">
        <v>85</v>
      </c>
      <c r="AF18" s="1"/>
      <c r="AG18" s="1"/>
      <c r="AH18" s="1"/>
      <c r="AI18" s="1">
        <v>2.8</v>
      </c>
      <c r="AJ18" s="1">
        <v>0.37459999999999999</v>
      </c>
      <c r="AK18" s="1">
        <v>0.25429000000000002</v>
      </c>
      <c r="AL18" s="1">
        <v>0.1469</v>
      </c>
      <c r="AM18" s="1">
        <v>0.1</v>
      </c>
      <c r="AN18" s="1">
        <v>0.05</v>
      </c>
      <c r="AO18" s="1">
        <v>0.1</v>
      </c>
      <c r="AP18" s="1">
        <v>0.56000000000000005</v>
      </c>
      <c r="AQ18" s="1">
        <v>0.99</v>
      </c>
      <c r="AR18" s="1"/>
      <c r="AS18" s="1"/>
      <c r="AT18" s="1"/>
      <c r="AU18" s="1"/>
      <c r="AV18" s="1"/>
      <c r="AW18" s="1"/>
      <c r="AX18" s="1"/>
    </row>
    <row r="19" spans="1:50">
      <c r="A19" s="1" t="s">
        <v>871</v>
      </c>
      <c r="B19" s="1" t="s">
        <v>874</v>
      </c>
      <c r="C19" s="1">
        <v>1572</v>
      </c>
      <c r="D19" s="1" t="s">
        <v>52</v>
      </c>
      <c r="E19" s="1" t="s">
        <v>130</v>
      </c>
      <c r="F19" s="1">
        <v>1059</v>
      </c>
      <c r="G19" s="1" t="s">
        <v>77</v>
      </c>
      <c r="H19" s="1"/>
      <c r="I19" s="1" t="s">
        <v>36971</v>
      </c>
      <c r="J19" s="1" t="s">
        <v>511</v>
      </c>
      <c r="K19" s="1">
        <v>24</v>
      </c>
      <c r="L19" s="1" t="s">
        <v>244</v>
      </c>
      <c r="M19" s="1">
        <v>31</v>
      </c>
      <c r="N19" s="1" t="s">
        <v>39337</v>
      </c>
      <c r="O19" s="1">
        <v>173</v>
      </c>
      <c r="P19" s="1">
        <v>11804</v>
      </c>
      <c r="Q19" s="1">
        <v>1962</v>
      </c>
      <c r="R19" s="1">
        <v>2020</v>
      </c>
      <c r="S19" s="1" t="s">
        <v>80</v>
      </c>
      <c r="T19" s="1" t="s">
        <v>37133</v>
      </c>
      <c r="U19" s="1" t="s">
        <v>57</v>
      </c>
      <c r="V19" s="1" t="s">
        <v>81</v>
      </c>
      <c r="W19" s="1" t="s">
        <v>82</v>
      </c>
      <c r="X19" s="1">
        <v>2009</v>
      </c>
      <c r="Y19" s="1">
        <v>0.98</v>
      </c>
      <c r="Z19" s="1" t="s">
        <v>37029</v>
      </c>
      <c r="AA19" s="1" t="s">
        <v>172</v>
      </c>
      <c r="AB19" s="1"/>
      <c r="AC19" s="1">
        <v>2009</v>
      </c>
      <c r="AD19" s="1" t="s">
        <v>346</v>
      </c>
      <c r="AE19" s="1" t="s">
        <v>85</v>
      </c>
      <c r="AF19" s="1"/>
      <c r="AG19" s="1"/>
      <c r="AH19" s="1"/>
      <c r="AI19" s="1">
        <v>2.8</v>
      </c>
      <c r="AJ19" s="1">
        <v>0.28177999999999997</v>
      </c>
      <c r="AK19" s="1">
        <v>0.22431000000000001</v>
      </c>
      <c r="AL19" s="1">
        <v>0.1469</v>
      </c>
      <c r="AM19" s="1">
        <v>0.11693923983249345</v>
      </c>
      <c r="AN19" s="1">
        <v>0.05</v>
      </c>
      <c r="AO19" s="1">
        <v>0.1</v>
      </c>
      <c r="AP19" s="1">
        <v>0.56000000000000005</v>
      </c>
      <c r="AQ19" s="1">
        <v>0.99</v>
      </c>
      <c r="AR19" s="1"/>
      <c r="AS19" s="1"/>
      <c r="AT19" s="1"/>
      <c r="AU19" s="1"/>
      <c r="AV19" s="1"/>
      <c r="AW19" s="1"/>
      <c r="AX19" s="1"/>
    </row>
    <row r="20" spans="1:50">
      <c r="A20" s="1" t="s">
        <v>879</v>
      </c>
      <c r="B20" s="1" t="s">
        <v>880</v>
      </c>
      <c r="C20" s="1">
        <v>1588</v>
      </c>
      <c r="D20" s="1" t="s">
        <v>52</v>
      </c>
      <c r="E20" s="1" t="s">
        <v>222</v>
      </c>
      <c r="F20" s="1">
        <v>1083</v>
      </c>
      <c r="G20" s="1" t="s">
        <v>54</v>
      </c>
      <c r="H20" s="1"/>
      <c r="I20" s="1" t="s">
        <v>36960</v>
      </c>
      <c r="J20" s="1" t="s">
        <v>128</v>
      </c>
      <c r="K20" s="1">
        <v>25</v>
      </c>
      <c r="L20" s="1" t="s">
        <v>881</v>
      </c>
      <c r="M20" s="1">
        <v>17</v>
      </c>
      <c r="N20" s="1" t="s">
        <v>39530</v>
      </c>
      <c r="O20" s="1">
        <v>574</v>
      </c>
      <c r="P20" s="1">
        <v>12032</v>
      </c>
      <c r="Q20" s="1">
        <v>1975</v>
      </c>
      <c r="R20" s="1">
        <v>2022</v>
      </c>
      <c r="S20" s="1" t="s">
        <v>80</v>
      </c>
      <c r="T20" s="1" t="s">
        <v>37023</v>
      </c>
      <c r="U20" s="1" t="s">
        <v>57</v>
      </c>
      <c r="V20" s="1" t="s">
        <v>37019</v>
      </c>
      <c r="W20" s="1"/>
      <c r="X20" s="1"/>
      <c r="Y20" s="1"/>
      <c r="Z20" s="1" t="s">
        <v>37064</v>
      </c>
      <c r="AA20" s="1"/>
      <c r="AB20" s="1"/>
      <c r="AC20" s="1"/>
      <c r="AD20" s="1" t="s">
        <v>105</v>
      </c>
      <c r="AE20" s="1" t="s">
        <v>85</v>
      </c>
      <c r="AF20" s="1"/>
      <c r="AG20" s="1"/>
      <c r="AH20" s="1"/>
      <c r="AI20" s="1">
        <v>1.1000000000000001</v>
      </c>
      <c r="AJ20" s="1">
        <v>0.14729999999999999</v>
      </c>
      <c r="AK20" s="1">
        <v>0.14729999999999999</v>
      </c>
      <c r="AL20" s="1">
        <v>0.14729999999999999</v>
      </c>
      <c r="AM20" s="1">
        <v>0.14729999999999999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</row>
    <row r="21" spans="1:50">
      <c r="A21" s="1" t="s">
        <v>894</v>
      </c>
      <c r="B21" s="1" t="s">
        <v>895</v>
      </c>
      <c r="C21" s="1">
        <v>165</v>
      </c>
      <c r="D21" s="1" t="s">
        <v>52</v>
      </c>
      <c r="E21" s="1" t="s">
        <v>53</v>
      </c>
      <c r="F21" s="1">
        <v>95</v>
      </c>
      <c r="G21" s="1" t="s">
        <v>54</v>
      </c>
      <c r="H21" s="1"/>
      <c r="I21" s="1" t="s">
        <v>36974</v>
      </c>
      <c r="J21" s="1" t="s">
        <v>302</v>
      </c>
      <c r="K21" s="1">
        <v>40</v>
      </c>
      <c r="L21" s="1" t="s">
        <v>896</v>
      </c>
      <c r="M21" s="1">
        <v>97</v>
      </c>
      <c r="N21" s="1" t="s">
        <v>38513</v>
      </c>
      <c r="O21" s="1">
        <v>40</v>
      </c>
      <c r="P21" s="1">
        <v>12224</v>
      </c>
      <c r="Q21" s="1">
        <v>1982</v>
      </c>
      <c r="R21" s="1">
        <v>2020</v>
      </c>
      <c r="S21" s="1" t="s">
        <v>146</v>
      </c>
      <c r="T21" s="1" t="s">
        <v>37023</v>
      </c>
      <c r="U21" s="1" t="s">
        <v>57</v>
      </c>
      <c r="V21" s="1" t="s">
        <v>37015</v>
      </c>
      <c r="W21" s="1"/>
      <c r="X21" s="1"/>
      <c r="Y21" s="1"/>
      <c r="Z21" s="1" t="s">
        <v>37035</v>
      </c>
      <c r="AA21" s="1"/>
      <c r="AB21" s="1"/>
      <c r="AC21" s="1"/>
      <c r="AD21" s="1"/>
      <c r="AE21" s="1"/>
      <c r="AF21" s="1"/>
      <c r="AG21" s="1"/>
      <c r="AH21" s="1"/>
      <c r="AI21" s="1">
        <v>1.2</v>
      </c>
      <c r="AJ21" s="1">
        <v>6.5809999999999994E-2</v>
      </c>
      <c r="AK21" s="1">
        <v>6.5809999999999994E-2</v>
      </c>
      <c r="AL21" s="1">
        <v>6.5809999999999994E-2</v>
      </c>
      <c r="AM21" s="1">
        <v>6.5809999999999994E-2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</row>
    <row r="22" spans="1:50">
      <c r="A22" s="1" t="s">
        <v>961</v>
      </c>
      <c r="B22" s="1" t="s">
        <v>962</v>
      </c>
      <c r="C22" s="1">
        <v>2022</v>
      </c>
      <c r="D22" s="1" t="s">
        <v>52</v>
      </c>
      <c r="E22" s="1" t="s">
        <v>61</v>
      </c>
      <c r="F22" s="1"/>
      <c r="G22" s="1" t="s">
        <v>54</v>
      </c>
      <c r="H22" s="1"/>
      <c r="I22" s="1" t="s">
        <v>36950</v>
      </c>
      <c r="J22" s="1" t="s">
        <v>91</v>
      </c>
      <c r="K22" s="1">
        <v>27</v>
      </c>
      <c r="L22" s="1" t="s">
        <v>963</v>
      </c>
      <c r="M22" s="1">
        <v>67</v>
      </c>
      <c r="N22" s="1" t="s">
        <v>39779</v>
      </c>
      <c r="O22" s="1">
        <v>2.6</v>
      </c>
      <c r="P22" s="1">
        <v>8300</v>
      </c>
      <c r="Q22" s="1">
        <v>1953</v>
      </c>
      <c r="R22" s="1">
        <v>2020</v>
      </c>
      <c r="S22" s="1" t="s">
        <v>146</v>
      </c>
      <c r="T22" s="1"/>
      <c r="U22" s="1" t="s">
        <v>67</v>
      </c>
      <c r="V22" s="1" t="s">
        <v>37015</v>
      </c>
      <c r="W22" s="1"/>
      <c r="X22" s="1"/>
      <c r="Y22" s="1"/>
      <c r="Z22" s="1" t="s">
        <v>37028</v>
      </c>
      <c r="AA22" s="1"/>
      <c r="AB22" s="1"/>
      <c r="AC22" s="1"/>
      <c r="AD22" s="1"/>
      <c r="AE22" s="1"/>
      <c r="AF22" s="1"/>
      <c r="AG22" s="1"/>
      <c r="AH22" s="1"/>
      <c r="AI22" s="1">
        <v>4</v>
      </c>
      <c r="AJ22" s="1">
        <v>9.7030000000000005E-2</v>
      </c>
      <c r="AK22" s="1">
        <v>9.7030000000000005E-2</v>
      </c>
      <c r="AL22" s="1">
        <v>9.7030000000000005E-2</v>
      </c>
      <c r="AM22" s="1">
        <v>9.7030000000000005E-2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</row>
    <row r="23" spans="1:50">
      <c r="A23" s="1" t="s">
        <v>961</v>
      </c>
      <c r="B23" s="1" t="s">
        <v>964</v>
      </c>
      <c r="C23" s="1">
        <v>2022</v>
      </c>
      <c r="D23" s="1" t="s">
        <v>52</v>
      </c>
      <c r="E23" s="1" t="s">
        <v>130</v>
      </c>
      <c r="F23" s="1"/>
      <c r="G23" s="1" t="s">
        <v>54</v>
      </c>
      <c r="H23" s="1"/>
      <c r="I23" s="1" t="s">
        <v>36950</v>
      </c>
      <c r="J23" s="1" t="s">
        <v>91</v>
      </c>
      <c r="K23" s="1">
        <v>27</v>
      </c>
      <c r="L23" s="1" t="s">
        <v>963</v>
      </c>
      <c r="M23" s="1">
        <v>67</v>
      </c>
      <c r="N23" s="1" t="s">
        <v>39779</v>
      </c>
      <c r="O23" s="1">
        <v>20.7</v>
      </c>
      <c r="P23" s="1">
        <v>8300</v>
      </c>
      <c r="Q23" s="1">
        <v>1959</v>
      </c>
      <c r="R23" s="1">
        <v>2020</v>
      </c>
      <c r="S23" s="1" t="s">
        <v>245</v>
      </c>
      <c r="T23" s="1" t="s">
        <v>37023</v>
      </c>
      <c r="U23" s="1" t="s">
        <v>67</v>
      </c>
      <c r="V23" s="1" t="s">
        <v>37015</v>
      </c>
      <c r="W23" s="1"/>
      <c r="X23" s="1"/>
      <c r="Y23" s="1"/>
      <c r="Z23" s="1" t="s">
        <v>37028</v>
      </c>
      <c r="AA23" s="1"/>
      <c r="AB23" s="1"/>
      <c r="AC23" s="1"/>
      <c r="AD23" s="1"/>
      <c r="AE23" s="1"/>
      <c r="AF23" s="1"/>
      <c r="AG23" s="1"/>
      <c r="AH23" s="1"/>
      <c r="AI23" s="1">
        <v>2.2269999999999999</v>
      </c>
      <c r="AJ23" s="1">
        <v>0.36629</v>
      </c>
      <c r="AK23" s="1">
        <v>0.36629</v>
      </c>
      <c r="AL23" s="1">
        <v>0.36629</v>
      </c>
      <c r="AM23" s="1">
        <v>0.36629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</row>
    <row r="24" spans="1:50">
      <c r="A24" s="1" t="s">
        <v>994</v>
      </c>
      <c r="B24" s="1" t="s">
        <v>995</v>
      </c>
      <c r="C24" s="1">
        <v>2123</v>
      </c>
      <c r="D24" s="1" t="s">
        <v>52</v>
      </c>
      <c r="E24" s="1" t="s">
        <v>248</v>
      </c>
      <c r="F24" s="1"/>
      <c r="G24" s="1" t="s">
        <v>97</v>
      </c>
      <c r="H24" s="1"/>
      <c r="I24" s="1" t="s">
        <v>36987</v>
      </c>
      <c r="J24" s="1" t="s">
        <v>371</v>
      </c>
      <c r="K24" s="1">
        <v>29</v>
      </c>
      <c r="L24" s="1" t="s">
        <v>996</v>
      </c>
      <c r="M24" s="1">
        <v>19</v>
      </c>
      <c r="N24" s="1" t="s">
        <v>38398</v>
      </c>
      <c r="O24" s="1">
        <v>19</v>
      </c>
      <c r="P24" s="1">
        <v>13380</v>
      </c>
      <c r="Q24" s="1">
        <v>1957</v>
      </c>
      <c r="R24" s="1">
        <v>2016</v>
      </c>
      <c r="S24" s="1" t="s">
        <v>245</v>
      </c>
      <c r="T24" s="1" t="s">
        <v>37023</v>
      </c>
      <c r="U24" s="1" t="s">
        <v>57</v>
      </c>
      <c r="V24" s="1" t="s">
        <v>97</v>
      </c>
      <c r="W24" s="1"/>
      <c r="X24" s="1"/>
      <c r="Y24" s="1"/>
      <c r="Z24" s="1" t="s">
        <v>37067</v>
      </c>
      <c r="AA24" s="1"/>
      <c r="AB24" s="1"/>
      <c r="AC24" s="1"/>
      <c r="AD24" s="1" t="s">
        <v>52</v>
      </c>
      <c r="AE24" s="1" t="s">
        <v>148</v>
      </c>
      <c r="AF24" s="1"/>
      <c r="AG24" s="1"/>
      <c r="AH24" s="1"/>
      <c r="AI24" s="1">
        <v>8</v>
      </c>
      <c r="AJ24" s="1">
        <v>0.37952000000000002</v>
      </c>
      <c r="AK24" s="1">
        <v>0.37952000000000002</v>
      </c>
      <c r="AL24" s="1">
        <v>0.37952000000000002</v>
      </c>
      <c r="AM24" s="1">
        <v>0.37952000000000002</v>
      </c>
      <c r="AN24" s="1">
        <v>0.11</v>
      </c>
      <c r="AO24" s="1">
        <v>0.27</v>
      </c>
      <c r="AP24" s="1">
        <v>1</v>
      </c>
      <c r="AQ24" s="1"/>
      <c r="AR24" s="1"/>
      <c r="AS24" s="1"/>
      <c r="AT24" s="1"/>
      <c r="AU24" s="1"/>
      <c r="AV24" s="1"/>
      <c r="AW24" s="1"/>
      <c r="AX24" s="1"/>
    </row>
    <row r="25" spans="1:50">
      <c r="A25" s="1" t="s">
        <v>994</v>
      </c>
      <c r="B25" s="1" t="s">
        <v>997</v>
      </c>
      <c r="C25" s="1">
        <v>2123</v>
      </c>
      <c r="D25" s="1" t="s">
        <v>52</v>
      </c>
      <c r="E25" s="1" t="s">
        <v>222</v>
      </c>
      <c r="F25" s="1"/>
      <c r="G25" s="1" t="s">
        <v>97</v>
      </c>
      <c r="H25" s="1"/>
      <c r="I25" s="1" t="s">
        <v>36987</v>
      </c>
      <c r="J25" s="1" t="s">
        <v>371</v>
      </c>
      <c r="K25" s="1">
        <v>29</v>
      </c>
      <c r="L25" s="1" t="s">
        <v>996</v>
      </c>
      <c r="M25" s="1">
        <v>19</v>
      </c>
      <c r="N25" s="1" t="s">
        <v>38398</v>
      </c>
      <c r="O25" s="1">
        <v>19</v>
      </c>
      <c r="P25" s="1">
        <v>13380</v>
      </c>
      <c r="Q25" s="1">
        <v>1965</v>
      </c>
      <c r="R25" s="1">
        <v>2019</v>
      </c>
      <c r="S25" s="1" t="s">
        <v>245</v>
      </c>
      <c r="T25" s="1" t="s">
        <v>37023</v>
      </c>
      <c r="U25" s="1" t="s">
        <v>57</v>
      </c>
      <c r="V25" s="1" t="s">
        <v>97</v>
      </c>
      <c r="W25" s="1"/>
      <c r="X25" s="1"/>
      <c r="Y25" s="1"/>
      <c r="Z25" s="1" t="s">
        <v>37067</v>
      </c>
      <c r="AA25" s="1"/>
      <c r="AB25" s="1"/>
      <c r="AC25" s="1"/>
      <c r="AD25" s="1" t="s">
        <v>52</v>
      </c>
      <c r="AE25" s="1" t="s">
        <v>148</v>
      </c>
      <c r="AF25" s="1"/>
      <c r="AG25" s="1"/>
      <c r="AH25" s="1"/>
      <c r="AI25" s="1">
        <v>8</v>
      </c>
      <c r="AJ25" s="1">
        <v>0.44562000000000002</v>
      </c>
      <c r="AK25" s="1">
        <v>0.44562000000000002</v>
      </c>
      <c r="AL25" s="1">
        <v>0.44562000000000002</v>
      </c>
      <c r="AM25" s="1">
        <v>0.44562000000000002</v>
      </c>
      <c r="AN25" s="1">
        <v>0.11</v>
      </c>
      <c r="AO25" s="1">
        <v>0.27</v>
      </c>
      <c r="AP25" s="1">
        <v>1</v>
      </c>
      <c r="AQ25" s="1"/>
      <c r="AR25" s="1"/>
      <c r="AS25" s="1"/>
      <c r="AT25" s="1"/>
      <c r="AU25" s="1"/>
      <c r="AV25" s="1"/>
      <c r="AW25" s="1"/>
      <c r="AX25" s="1"/>
    </row>
    <row r="26" spans="1:50">
      <c r="A26" s="1" t="s">
        <v>1109</v>
      </c>
      <c r="B26" s="1" t="s">
        <v>1110</v>
      </c>
      <c r="C26" s="1">
        <v>2535</v>
      </c>
      <c r="D26" s="1" t="s">
        <v>52</v>
      </c>
      <c r="E26" s="1" t="s">
        <v>53</v>
      </c>
      <c r="F26" s="1">
        <v>1768</v>
      </c>
      <c r="G26" s="1" t="s">
        <v>77</v>
      </c>
      <c r="H26" s="1"/>
      <c r="I26" s="1" t="s">
        <v>36966</v>
      </c>
      <c r="J26" s="1" t="s">
        <v>102</v>
      </c>
      <c r="K26" s="1">
        <v>36</v>
      </c>
      <c r="L26" s="1" t="s">
        <v>1111</v>
      </c>
      <c r="M26" s="1">
        <v>109</v>
      </c>
      <c r="N26" s="1" t="s">
        <v>39559</v>
      </c>
      <c r="O26" s="1">
        <v>154</v>
      </c>
      <c r="P26" s="1">
        <v>11203</v>
      </c>
      <c r="Q26" s="1">
        <v>1955</v>
      </c>
      <c r="R26" s="1">
        <v>2019</v>
      </c>
      <c r="S26" s="1" t="s">
        <v>80</v>
      </c>
      <c r="T26" s="1" t="s">
        <v>37023</v>
      </c>
      <c r="U26" s="1" t="s">
        <v>57</v>
      </c>
      <c r="V26" s="1" t="s">
        <v>81</v>
      </c>
      <c r="W26" s="1" t="s">
        <v>82</v>
      </c>
      <c r="X26" s="1">
        <v>1995</v>
      </c>
      <c r="Y26" s="1">
        <v>0.95</v>
      </c>
      <c r="Z26" s="1" t="s">
        <v>37051</v>
      </c>
      <c r="AA26" s="1" t="s">
        <v>83</v>
      </c>
      <c r="AB26" s="1">
        <v>2001</v>
      </c>
      <c r="AC26" s="1"/>
      <c r="AD26" s="1" t="s">
        <v>84</v>
      </c>
      <c r="AE26" s="1" t="s">
        <v>85</v>
      </c>
      <c r="AF26" s="1"/>
      <c r="AG26" s="1"/>
      <c r="AH26" s="1"/>
      <c r="AI26" s="1">
        <v>3.4</v>
      </c>
      <c r="AJ26" s="1">
        <v>0.30148000000000003</v>
      </c>
      <c r="AK26" s="1">
        <v>0.15815000000000001</v>
      </c>
      <c r="AL26" s="1">
        <v>0.30148000000000003</v>
      </c>
      <c r="AM26" s="1">
        <v>0.15815000000000001</v>
      </c>
      <c r="AN26" s="1">
        <v>0.05</v>
      </c>
      <c r="AO26" s="1">
        <v>0.1</v>
      </c>
      <c r="AP26" s="1">
        <v>0.56000000000000005</v>
      </c>
      <c r="AQ26" s="1">
        <v>0.99</v>
      </c>
      <c r="AR26" s="1"/>
      <c r="AS26" s="1"/>
      <c r="AT26" s="1"/>
      <c r="AU26" s="1"/>
      <c r="AV26" s="1"/>
      <c r="AW26" s="1"/>
      <c r="AX26" s="1"/>
    </row>
    <row r="27" spans="1:50">
      <c r="A27" s="1" t="s">
        <v>1109</v>
      </c>
      <c r="B27" s="1" t="s">
        <v>1112</v>
      </c>
      <c r="C27" s="1">
        <v>2535</v>
      </c>
      <c r="D27" s="1" t="s">
        <v>52</v>
      </c>
      <c r="E27" s="1" t="s">
        <v>61</v>
      </c>
      <c r="F27" s="1">
        <v>1769</v>
      </c>
      <c r="G27" s="1" t="s">
        <v>77</v>
      </c>
      <c r="H27" s="1"/>
      <c r="I27" s="1" t="s">
        <v>36966</v>
      </c>
      <c r="J27" s="1" t="s">
        <v>102</v>
      </c>
      <c r="K27" s="1">
        <v>36</v>
      </c>
      <c r="L27" s="1" t="s">
        <v>1111</v>
      </c>
      <c r="M27" s="1">
        <v>109</v>
      </c>
      <c r="N27" s="1" t="s">
        <v>39559</v>
      </c>
      <c r="O27" s="1">
        <v>140</v>
      </c>
      <c r="P27" s="1">
        <v>11120</v>
      </c>
      <c r="Q27" s="1">
        <v>1958</v>
      </c>
      <c r="R27" s="1">
        <v>2019</v>
      </c>
      <c r="S27" s="1" t="s">
        <v>80</v>
      </c>
      <c r="T27" s="1" t="s">
        <v>37023</v>
      </c>
      <c r="U27" s="1" t="s">
        <v>57</v>
      </c>
      <c r="V27" s="1" t="s">
        <v>81</v>
      </c>
      <c r="W27" s="1" t="s">
        <v>82</v>
      </c>
      <c r="X27" s="1">
        <v>1995</v>
      </c>
      <c r="Y27" s="1">
        <v>0.95</v>
      </c>
      <c r="Z27" s="1" t="s">
        <v>37051</v>
      </c>
      <c r="AA27" s="1"/>
      <c r="AB27" s="1"/>
      <c r="AC27" s="1"/>
      <c r="AD27" s="1" t="s">
        <v>84</v>
      </c>
      <c r="AE27" s="1" t="s">
        <v>85</v>
      </c>
      <c r="AF27" s="1" t="s">
        <v>173</v>
      </c>
      <c r="AG27" s="1">
        <v>2016</v>
      </c>
      <c r="AH27" s="1"/>
      <c r="AI27" s="1">
        <v>3.4</v>
      </c>
      <c r="AJ27" s="1">
        <v>0.21268999999999999</v>
      </c>
      <c r="AK27" s="1">
        <v>0.21268999999999999</v>
      </c>
      <c r="AL27" s="1">
        <v>0.21268999999999999</v>
      </c>
      <c r="AM27" s="1">
        <v>0.21268999999999999</v>
      </c>
      <c r="AN27" s="1">
        <v>0.05</v>
      </c>
      <c r="AO27" s="1">
        <v>0.1</v>
      </c>
      <c r="AP27" s="1">
        <v>0.1</v>
      </c>
      <c r="AQ27" s="1">
        <v>0.99</v>
      </c>
      <c r="AR27" s="1"/>
      <c r="AS27" s="1"/>
      <c r="AT27" s="1"/>
      <c r="AU27" s="1"/>
      <c r="AV27" s="1"/>
      <c r="AW27" s="1"/>
      <c r="AX27" s="1"/>
    </row>
    <row r="28" spans="1:50">
      <c r="A28" s="1" t="s">
        <v>1379</v>
      </c>
      <c r="B28" s="1" t="s">
        <v>1380</v>
      </c>
      <c r="C28" s="1">
        <v>3464</v>
      </c>
      <c r="D28" s="1" t="s">
        <v>52</v>
      </c>
      <c r="E28" s="1" t="s">
        <v>1381</v>
      </c>
      <c r="F28" s="1"/>
      <c r="G28" s="1" t="s">
        <v>54</v>
      </c>
      <c r="H28" s="1"/>
      <c r="I28" s="1" t="s">
        <v>36998</v>
      </c>
      <c r="J28" s="1" t="s">
        <v>166</v>
      </c>
      <c r="K28" s="1">
        <v>48</v>
      </c>
      <c r="L28" s="1" t="s">
        <v>1382</v>
      </c>
      <c r="M28" s="1">
        <v>201</v>
      </c>
      <c r="N28" s="1" t="s">
        <v>37922</v>
      </c>
      <c r="O28" s="1">
        <v>406</v>
      </c>
      <c r="P28" s="1">
        <v>11615</v>
      </c>
      <c r="Q28" s="1">
        <v>1973</v>
      </c>
      <c r="R28" s="1">
        <v>2017</v>
      </c>
      <c r="S28" s="1" t="s">
        <v>80</v>
      </c>
      <c r="T28" s="1"/>
      <c r="U28" s="1" t="s">
        <v>57</v>
      </c>
      <c r="V28" s="1" t="s">
        <v>37015</v>
      </c>
      <c r="W28" s="1"/>
      <c r="X28" s="1"/>
      <c r="Y28" s="1"/>
      <c r="Z28" s="1" t="s">
        <v>37083</v>
      </c>
      <c r="AA28" s="1"/>
      <c r="AB28" s="1"/>
      <c r="AC28" s="1"/>
      <c r="AD28" s="1"/>
      <c r="AE28" s="1"/>
      <c r="AF28" s="1"/>
      <c r="AG28" s="1"/>
      <c r="AH28" s="1"/>
      <c r="AI28" s="1">
        <v>0.39500000000000002</v>
      </c>
      <c r="AJ28" s="1">
        <v>5.1999999999999998E-2</v>
      </c>
      <c r="AK28" s="1">
        <v>5.1999999999999998E-2</v>
      </c>
      <c r="AL28" s="1">
        <v>5.1999999999999998E-2</v>
      </c>
      <c r="AM28" s="1">
        <v>5.1999999999999998E-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</row>
    <row r="29" spans="1:50">
      <c r="A29" s="1" t="s">
        <v>1401</v>
      </c>
      <c r="B29" s="1" t="s">
        <v>1402</v>
      </c>
      <c r="C29" s="1">
        <v>3476</v>
      </c>
      <c r="D29" s="1" t="s">
        <v>52</v>
      </c>
      <c r="E29" s="1" t="s">
        <v>61</v>
      </c>
      <c r="F29" s="1">
        <v>2385</v>
      </c>
      <c r="G29" s="1" t="s">
        <v>54</v>
      </c>
      <c r="H29" s="1"/>
      <c r="I29" s="1" t="s">
        <v>36974</v>
      </c>
      <c r="J29" s="1" t="s">
        <v>166</v>
      </c>
      <c r="K29" s="1">
        <v>48</v>
      </c>
      <c r="L29" s="1" t="s">
        <v>1403</v>
      </c>
      <c r="M29" s="1">
        <v>183</v>
      </c>
      <c r="N29" s="1" t="s">
        <v>38735</v>
      </c>
      <c r="O29" s="1">
        <v>31</v>
      </c>
      <c r="P29" s="1">
        <v>13884</v>
      </c>
      <c r="Q29" s="1">
        <v>1950</v>
      </c>
      <c r="R29" s="1">
        <v>2020</v>
      </c>
      <c r="S29" s="1" t="s">
        <v>146</v>
      </c>
      <c r="T29" s="1" t="s">
        <v>37023</v>
      </c>
      <c r="U29" s="1" t="s">
        <v>57</v>
      </c>
      <c r="V29" s="1" t="s">
        <v>37015</v>
      </c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>
        <v>1.157</v>
      </c>
      <c r="AJ29" s="1">
        <v>0.12021999999999999</v>
      </c>
      <c r="AK29" s="1">
        <v>0.12021999999999999</v>
      </c>
      <c r="AL29" s="1">
        <v>0.12021999999999999</v>
      </c>
      <c r="AM29" s="1">
        <v>0.12021999999999999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</row>
    <row r="30" spans="1:50">
      <c r="A30" s="1" t="s">
        <v>1401</v>
      </c>
      <c r="B30" s="1" t="s">
        <v>1404</v>
      </c>
      <c r="C30" s="1">
        <v>3476</v>
      </c>
      <c r="D30" s="1" t="s">
        <v>52</v>
      </c>
      <c r="E30" s="1" t="s">
        <v>130</v>
      </c>
      <c r="F30" s="1">
        <v>2386</v>
      </c>
      <c r="G30" s="1" t="s">
        <v>54</v>
      </c>
      <c r="H30" s="1"/>
      <c r="I30" s="1" t="s">
        <v>36974</v>
      </c>
      <c r="J30" s="1" t="s">
        <v>166</v>
      </c>
      <c r="K30" s="1">
        <v>48</v>
      </c>
      <c r="L30" s="1" t="s">
        <v>1403</v>
      </c>
      <c r="M30" s="1">
        <v>183</v>
      </c>
      <c r="N30" s="1" t="s">
        <v>38735</v>
      </c>
      <c r="O30" s="1">
        <v>25</v>
      </c>
      <c r="P30" s="1">
        <v>13630</v>
      </c>
      <c r="Q30" s="1">
        <v>1952</v>
      </c>
      <c r="R30" s="1">
        <v>2020</v>
      </c>
      <c r="S30" s="1" t="s">
        <v>146</v>
      </c>
      <c r="T30" s="1" t="s">
        <v>37023</v>
      </c>
      <c r="U30" s="1" t="s">
        <v>57</v>
      </c>
      <c r="V30" s="1" t="s">
        <v>37015</v>
      </c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>
        <v>1.157</v>
      </c>
      <c r="AJ30" s="1">
        <v>0.13008</v>
      </c>
      <c r="AK30" s="1">
        <v>0.13008</v>
      </c>
      <c r="AL30" s="1">
        <v>0.13008</v>
      </c>
      <c r="AM30" s="1">
        <v>0.13008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</row>
    <row r="31" spans="1:50">
      <c r="A31" s="1" t="s">
        <v>1406</v>
      </c>
      <c r="B31" s="1" t="s">
        <v>1407</v>
      </c>
      <c r="C31" s="1">
        <v>3477</v>
      </c>
      <c r="D31" s="1" t="s">
        <v>52</v>
      </c>
      <c r="E31" s="1" t="s">
        <v>53</v>
      </c>
      <c r="F31" s="1">
        <v>2389</v>
      </c>
      <c r="G31" s="1" t="s">
        <v>54</v>
      </c>
      <c r="H31" s="1"/>
      <c r="I31" s="1" t="s">
        <v>36974</v>
      </c>
      <c r="J31" s="1" t="s">
        <v>166</v>
      </c>
      <c r="K31" s="1">
        <v>48</v>
      </c>
      <c r="L31" s="1" t="s">
        <v>1408</v>
      </c>
      <c r="M31" s="1">
        <v>343</v>
      </c>
      <c r="N31" s="1" t="s">
        <v>38703</v>
      </c>
      <c r="O31" s="1">
        <v>50</v>
      </c>
      <c r="P31" s="1">
        <v>14500</v>
      </c>
      <c r="Q31" s="1">
        <v>1954</v>
      </c>
      <c r="R31" s="1">
        <v>2020</v>
      </c>
      <c r="S31" s="1" t="s">
        <v>146</v>
      </c>
      <c r="T31" s="1" t="s">
        <v>37023</v>
      </c>
      <c r="U31" s="1" t="s">
        <v>57</v>
      </c>
      <c r="V31" s="1" t="s">
        <v>37015</v>
      </c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>
        <v>0.3</v>
      </c>
      <c r="AJ31" s="1">
        <v>0.31065999999999999</v>
      </c>
      <c r="AK31" s="1">
        <v>0.31065999999999999</v>
      </c>
      <c r="AL31" s="1">
        <v>0.31065999999999999</v>
      </c>
      <c r="AM31" s="1">
        <v>0.31065999999999999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</row>
    <row r="32" spans="1:50">
      <c r="A32" s="1" t="s">
        <v>1442</v>
      </c>
      <c r="B32" s="1" t="s">
        <v>1443</v>
      </c>
      <c r="C32" s="1">
        <v>3548</v>
      </c>
      <c r="D32" s="1" t="s">
        <v>52</v>
      </c>
      <c r="E32" s="1" t="s">
        <v>53</v>
      </c>
      <c r="F32" s="1">
        <v>2454</v>
      </c>
      <c r="G32" s="1" t="s">
        <v>54</v>
      </c>
      <c r="H32" s="1"/>
      <c r="I32" s="1" t="s">
        <v>36998</v>
      </c>
      <c r="J32" s="1" t="s">
        <v>166</v>
      </c>
      <c r="K32" s="1">
        <v>48</v>
      </c>
      <c r="L32" s="1" t="s">
        <v>1444</v>
      </c>
      <c r="M32" s="1">
        <v>453</v>
      </c>
      <c r="N32" s="1" t="s">
        <v>37926</v>
      </c>
      <c r="O32" s="1">
        <v>320</v>
      </c>
      <c r="P32" s="1">
        <v>11369</v>
      </c>
      <c r="Q32" s="1">
        <v>1971</v>
      </c>
      <c r="R32" s="1">
        <v>2020</v>
      </c>
      <c r="S32" s="1" t="s">
        <v>80</v>
      </c>
      <c r="T32" s="1"/>
      <c r="U32" s="1" t="s">
        <v>57</v>
      </c>
      <c r="V32" s="1" t="s">
        <v>37015</v>
      </c>
      <c r="W32" s="1"/>
      <c r="X32" s="1"/>
      <c r="Y32" s="1"/>
      <c r="Z32" s="1" t="s">
        <v>37028</v>
      </c>
      <c r="AA32" s="1"/>
      <c r="AB32" s="1"/>
      <c r="AC32" s="1"/>
      <c r="AD32" s="1"/>
      <c r="AE32" s="1"/>
      <c r="AF32" s="1"/>
      <c r="AG32" s="1"/>
      <c r="AH32" s="1"/>
      <c r="AI32" s="1">
        <v>1.157</v>
      </c>
      <c r="AJ32" s="1">
        <v>0.15934999999999999</v>
      </c>
      <c r="AK32" s="1">
        <v>0.15934999999999999</v>
      </c>
      <c r="AL32" s="1">
        <v>0.15934999999999999</v>
      </c>
      <c r="AM32" s="1">
        <v>0.15934999999999999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</row>
    <row r="33" spans="1:50">
      <c r="A33" s="1" t="s">
        <v>1488</v>
      </c>
      <c r="B33" s="1" t="s">
        <v>1489</v>
      </c>
      <c r="C33" s="1">
        <v>3797</v>
      </c>
      <c r="D33" s="1" t="s">
        <v>52</v>
      </c>
      <c r="E33" s="1" t="s">
        <v>131</v>
      </c>
      <c r="F33" s="1">
        <v>2519</v>
      </c>
      <c r="G33" s="1" t="s">
        <v>77</v>
      </c>
      <c r="H33" s="1"/>
      <c r="I33" s="1" t="s">
        <v>36975</v>
      </c>
      <c r="J33" s="1" t="s">
        <v>95</v>
      </c>
      <c r="K33" s="1">
        <v>51</v>
      </c>
      <c r="L33" s="1" t="s">
        <v>1488</v>
      </c>
      <c r="M33" s="1">
        <v>41</v>
      </c>
      <c r="N33" s="1" t="s">
        <v>39046</v>
      </c>
      <c r="O33" s="1">
        <v>336</v>
      </c>
      <c r="P33" s="1">
        <v>10256</v>
      </c>
      <c r="Q33" s="1">
        <v>1964</v>
      </c>
      <c r="R33" s="1">
        <v>2023</v>
      </c>
      <c r="S33" s="1" t="s">
        <v>80</v>
      </c>
      <c r="T33" s="1" t="s">
        <v>37023</v>
      </c>
      <c r="U33" s="1" t="s">
        <v>57</v>
      </c>
      <c r="V33" s="1" t="s">
        <v>81</v>
      </c>
      <c r="W33" s="1" t="s">
        <v>82</v>
      </c>
      <c r="X33" s="1">
        <v>2011</v>
      </c>
      <c r="Y33" s="1">
        <v>0.97</v>
      </c>
      <c r="Z33" s="1" t="s">
        <v>37034</v>
      </c>
      <c r="AA33" s="1" t="s">
        <v>83</v>
      </c>
      <c r="AB33" s="1">
        <v>2001</v>
      </c>
      <c r="AC33" s="1"/>
      <c r="AD33" s="1" t="s">
        <v>752</v>
      </c>
      <c r="AE33" s="1" t="s">
        <v>85</v>
      </c>
      <c r="AF33" s="1"/>
      <c r="AG33" s="1"/>
      <c r="AH33" s="1"/>
      <c r="AI33" s="1">
        <v>2.64</v>
      </c>
      <c r="AJ33" s="1">
        <v>0.2878</v>
      </c>
      <c r="AK33" s="1">
        <v>5.5489999999999998E-2</v>
      </c>
      <c r="AL33" s="1">
        <v>0.2878</v>
      </c>
      <c r="AM33" s="1">
        <v>5.5489999999999998E-2</v>
      </c>
      <c r="AN33" s="1">
        <v>0.05</v>
      </c>
      <c r="AO33" s="1">
        <v>0.1</v>
      </c>
      <c r="AP33" s="1">
        <v>0.56000000000000005</v>
      </c>
      <c r="AQ33" s="1">
        <v>0.99</v>
      </c>
      <c r="AR33" s="1"/>
      <c r="AS33" s="1"/>
      <c r="AT33" s="1"/>
      <c r="AU33" s="1"/>
      <c r="AV33" s="1"/>
      <c r="AW33" s="1"/>
      <c r="AX33" s="1"/>
    </row>
    <row r="34" spans="1:50">
      <c r="A34" s="1" t="s">
        <v>1488</v>
      </c>
      <c r="B34" s="1" t="s">
        <v>1490</v>
      </c>
      <c r="C34" s="1">
        <v>3797</v>
      </c>
      <c r="D34" s="1" t="s">
        <v>52</v>
      </c>
      <c r="E34" s="1" t="s">
        <v>248</v>
      </c>
      <c r="F34" s="1">
        <v>2520</v>
      </c>
      <c r="G34" s="1" t="s">
        <v>77</v>
      </c>
      <c r="H34" s="1"/>
      <c r="I34" s="1" t="s">
        <v>36975</v>
      </c>
      <c r="J34" s="1" t="s">
        <v>95</v>
      </c>
      <c r="K34" s="1">
        <v>51</v>
      </c>
      <c r="L34" s="1" t="s">
        <v>1488</v>
      </c>
      <c r="M34" s="1">
        <v>41</v>
      </c>
      <c r="N34" s="1" t="s">
        <v>39046</v>
      </c>
      <c r="O34" s="1">
        <v>670</v>
      </c>
      <c r="P34" s="1">
        <v>10217</v>
      </c>
      <c r="Q34" s="1">
        <v>1969</v>
      </c>
      <c r="R34" s="1">
        <v>2023</v>
      </c>
      <c r="S34" s="1" t="s">
        <v>80</v>
      </c>
      <c r="T34" s="1" t="s">
        <v>37023</v>
      </c>
      <c r="U34" s="1" t="s">
        <v>57</v>
      </c>
      <c r="V34" s="1" t="s">
        <v>81</v>
      </c>
      <c r="W34" s="1" t="s">
        <v>82</v>
      </c>
      <c r="X34" s="1">
        <v>2008</v>
      </c>
      <c r="Y34" s="1">
        <v>0.97</v>
      </c>
      <c r="Z34" s="1" t="s">
        <v>37051</v>
      </c>
      <c r="AA34" s="1" t="s">
        <v>83</v>
      </c>
      <c r="AB34" s="1">
        <v>2001</v>
      </c>
      <c r="AC34" s="1"/>
      <c r="AD34" s="1" t="s">
        <v>1491</v>
      </c>
      <c r="AE34" s="1" t="s">
        <v>85</v>
      </c>
      <c r="AF34" s="1"/>
      <c r="AG34" s="1"/>
      <c r="AH34" s="1"/>
      <c r="AI34" s="1">
        <v>2.64</v>
      </c>
      <c r="AJ34" s="1">
        <v>0.41310000000000002</v>
      </c>
      <c r="AK34" s="1">
        <v>6.0420000000000001E-2</v>
      </c>
      <c r="AL34" s="1">
        <v>0.41310000000000002</v>
      </c>
      <c r="AM34" s="1">
        <v>6.0420000000000001E-2</v>
      </c>
      <c r="AN34" s="1">
        <v>0.05</v>
      </c>
      <c r="AO34" s="1">
        <v>0.1</v>
      </c>
      <c r="AP34" s="1">
        <v>0.56000000000000005</v>
      </c>
      <c r="AQ34" s="1">
        <v>0.99</v>
      </c>
      <c r="AR34" s="1"/>
      <c r="AS34" s="1"/>
      <c r="AT34" s="1"/>
      <c r="AU34" s="1"/>
      <c r="AV34" s="1"/>
      <c r="AW34" s="1"/>
      <c r="AX34" s="1"/>
    </row>
    <row r="35" spans="1:50">
      <c r="A35" s="1" t="s">
        <v>1492</v>
      </c>
      <c r="B35" s="1" t="s">
        <v>1493</v>
      </c>
      <c r="C35" s="1">
        <v>3804</v>
      </c>
      <c r="D35" s="1" t="s">
        <v>52</v>
      </c>
      <c r="E35" s="1" t="s">
        <v>131</v>
      </c>
      <c r="F35" s="1">
        <v>2529</v>
      </c>
      <c r="G35" s="1" t="s">
        <v>54</v>
      </c>
      <c r="H35" s="1"/>
      <c r="I35" s="1" t="s">
        <v>36975</v>
      </c>
      <c r="J35" s="1" t="s">
        <v>95</v>
      </c>
      <c r="K35" s="1">
        <v>51</v>
      </c>
      <c r="L35" s="1" t="s">
        <v>1494</v>
      </c>
      <c r="M35" s="1">
        <v>153</v>
      </c>
      <c r="N35" s="1" t="s">
        <v>37145</v>
      </c>
      <c r="O35" s="1">
        <v>786</v>
      </c>
      <c r="P35" s="1">
        <v>11467</v>
      </c>
      <c r="Q35" s="1">
        <v>1975</v>
      </c>
      <c r="R35" s="1">
        <v>2021</v>
      </c>
      <c r="S35" s="1" t="s">
        <v>80</v>
      </c>
      <c r="T35" s="1"/>
      <c r="U35" s="1" t="s">
        <v>57</v>
      </c>
      <c r="V35" s="1" t="s">
        <v>37016</v>
      </c>
      <c r="W35" s="1"/>
      <c r="X35" s="1"/>
      <c r="Y35" s="1"/>
      <c r="Z35" s="1" t="s">
        <v>37069</v>
      </c>
      <c r="AA35" s="1" t="s">
        <v>172</v>
      </c>
      <c r="AB35" s="1"/>
      <c r="AC35" s="1"/>
      <c r="AD35" s="1" t="s">
        <v>246</v>
      </c>
      <c r="AE35" s="1" t="s">
        <v>148</v>
      </c>
      <c r="AF35" s="1"/>
      <c r="AG35" s="1"/>
      <c r="AH35" s="1"/>
      <c r="AI35" s="1">
        <v>0.8</v>
      </c>
      <c r="AJ35" s="1">
        <v>0.18581</v>
      </c>
      <c r="AK35" s="1">
        <v>3.5529999999999999E-2</v>
      </c>
      <c r="AL35" s="1">
        <v>0.18581</v>
      </c>
      <c r="AM35" s="1">
        <v>3.5529999999999999E-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</row>
    <row r="36" spans="1:50">
      <c r="A36" s="1" t="s">
        <v>1564</v>
      </c>
      <c r="B36" s="1" t="s">
        <v>1565</v>
      </c>
      <c r="C36" s="1">
        <v>4050</v>
      </c>
      <c r="D36" s="1" t="s">
        <v>52</v>
      </c>
      <c r="E36" s="1" t="s">
        <v>131</v>
      </c>
      <c r="F36" s="1">
        <v>2600</v>
      </c>
      <c r="G36" s="1" t="s">
        <v>77</v>
      </c>
      <c r="H36" s="1"/>
      <c r="I36" s="1" t="s">
        <v>36968</v>
      </c>
      <c r="J36" s="1" t="s">
        <v>238</v>
      </c>
      <c r="K36" s="1">
        <v>55</v>
      </c>
      <c r="L36" s="1" t="s">
        <v>1566</v>
      </c>
      <c r="M36" s="1">
        <v>117</v>
      </c>
      <c r="N36" s="1" t="s">
        <v>39468</v>
      </c>
      <c r="O36" s="1">
        <v>416</v>
      </c>
      <c r="P36" s="1">
        <v>10454</v>
      </c>
      <c r="Q36" s="1">
        <v>1985</v>
      </c>
      <c r="R36" s="1">
        <v>2022</v>
      </c>
      <c r="S36" s="1" t="s">
        <v>146</v>
      </c>
      <c r="T36" s="1" t="s">
        <v>37023</v>
      </c>
      <c r="U36" s="1" t="s">
        <v>57</v>
      </c>
      <c r="V36" s="1" t="s">
        <v>171</v>
      </c>
      <c r="W36" s="1" t="s">
        <v>147</v>
      </c>
      <c r="X36" s="1">
        <v>2016</v>
      </c>
      <c r="Y36" s="1">
        <v>0.9</v>
      </c>
      <c r="Z36" s="1" t="s">
        <v>37032</v>
      </c>
      <c r="AA36" s="1" t="s">
        <v>83</v>
      </c>
      <c r="AB36" s="1">
        <v>2012</v>
      </c>
      <c r="AC36" s="1"/>
      <c r="AD36" s="1" t="s">
        <v>346</v>
      </c>
      <c r="AE36" s="1" t="s">
        <v>85</v>
      </c>
      <c r="AF36" s="1" t="s">
        <v>173</v>
      </c>
      <c r="AG36" s="1">
        <v>2003</v>
      </c>
      <c r="AH36" s="1"/>
      <c r="AI36" s="1">
        <v>7.4999999999999997E-2</v>
      </c>
      <c r="AJ36" s="1">
        <v>3.7170000000000002E-2</v>
      </c>
      <c r="AK36" s="1">
        <v>3.7170000000000002E-2</v>
      </c>
      <c r="AL36" s="1">
        <v>3.7170000000000002E-2</v>
      </c>
      <c r="AM36" s="1">
        <v>3.7170000000000002E-2</v>
      </c>
      <c r="AN36" s="1">
        <v>0.1</v>
      </c>
      <c r="AO36" s="1">
        <v>0.1</v>
      </c>
      <c r="AP36" s="1">
        <v>0.1</v>
      </c>
      <c r="AQ36" s="1">
        <v>0.95000000000000007</v>
      </c>
      <c r="AR36" s="1"/>
      <c r="AS36" s="1"/>
      <c r="AT36" s="1"/>
      <c r="AU36" s="1"/>
      <c r="AV36" s="1"/>
      <c r="AW36" s="1"/>
      <c r="AX36" s="1"/>
    </row>
    <row r="37" spans="1:50">
      <c r="A37" s="1" t="s">
        <v>1575</v>
      </c>
      <c r="B37" s="1" t="s">
        <v>1576</v>
      </c>
      <c r="C37" s="1">
        <v>4143</v>
      </c>
      <c r="D37" s="1" t="s">
        <v>52</v>
      </c>
      <c r="E37" s="1" t="s">
        <v>53</v>
      </c>
      <c r="F37" s="1">
        <v>2630</v>
      </c>
      <c r="G37" s="1" t="s">
        <v>77</v>
      </c>
      <c r="H37" s="1"/>
      <c r="I37" s="1" t="s">
        <v>36950</v>
      </c>
      <c r="J37" s="1" t="s">
        <v>238</v>
      </c>
      <c r="K37" s="1">
        <v>55</v>
      </c>
      <c r="L37" s="1" t="s">
        <v>1577</v>
      </c>
      <c r="M37" s="1">
        <v>123</v>
      </c>
      <c r="N37" s="1" t="s">
        <v>38167</v>
      </c>
      <c r="O37" s="1">
        <v>308</v>
      </c>
      <c r="P37" s="1">
        <v>10579</v>
      </c>
      <c r="Q37" s="1">
        <v>1969</v>
      </c>
      <c r="R37" s="1">
        <v>2022</v>
      </c>
      <c r="S37" s="1" t="s">
        <v>80</v>
      </c>
      <c r="T37" s="1" t="s">
        <v>37023</v>
      </c>
      <c r="U37" s="1" t="s">
        <v>57</v>
      </c>
      <c r="V37" s="1" t="s">
        <v>171</v>
      </c>
      <c r="W37" s="1" t="s">
        <v>147</v>
      </c>
      <c r="X37" s="1">
        <v>2010</v>
      </c>
      <c r="Y37" s="1">
        <v>0.94899999999999995</v>
      </c>
      <c r="Z37" s="1" t="s">
        <v>37051</v>
      </c>
      <c r="AA37" s="1" t="s">
        <v>172</v>
      </c>
      <c r="AB37" s="1"/>
      <c r="AC37" s="1">
        <v>2015</v>
      </c>
      <c r="AD37" s="1" t="s">
        <v>346</v>
      </c>
      <c r="AE37" s="1" t="s">
        <v>85</v>
      </c>
      <c r="AF37" s="1" t="s">
        <v>173</v>
      </c>
      <c r="AG37" s="1">
        <v>2015</v>
      </c>
      <c r="AH37" s="1"/>
      <c r="AI37" s="1">
        <v>0.09</v>
      </c>
      <c r="AJ37" s="1">
        <v>0.33360000000000001</v>
      </c>
      <c r="AK37" s="1">
        <v>0.11026</v>
      </c>
      <c r="AL37" s="1">
        <v>0.33360000000000001</v>
      </c>
      <c r="AM37" s="1">
        <v>0.11026</v>
      </c>
      <c r="AN37" s="1">
        <v>0.1</v>
      </c>
      <c r="AO37" s="1">
        <v>0.1</v>
      </c>
      <c r="AP37" s="1">
        <v>0.1</v>
      </c>
      <c r="AQ37" s="1">
        <v>0.99</v>
      </c>
      <c r="AR37" s="1"/>
      <c r="AS37" s="1"/>
      <c r="AT37" s="1"/>
      <c r="AU37" s="1"/>
      <c r="AV37" s="1"/>
      <c r="AW37" s="1"/>
      <c r="AX37" s="1"/>
    </row>
    <row r="38" spans="1:50">
      <c r="A38" s="1" t="s">
        <v>1611</v>
      </c>
      <c r="B38" s="1" t="s">
        <v>1612</v>
      </c>
      <c r="C38" s="1">
        <v>492</v>
      </c>
      <c r="D38" s="1" t="s">
        <v>52</v>
      </c>
      <c r="E38" s="1" t="s">
        <v>248</v>
      </c>
      <c r="F38" s="1">
        <v>314</v>
      </c>
      <c r="G38" s="1" t="s">
        <v>77</v>
      </c>
      <c r="H38" s="1"/>
      <c r="I38" s="1" t="s">
        <v>36948</v>
      </c>
      <c r="J38" s="1" t="s">
        <v>65</v>
      </c>
      <c r="K38" s="1">
        <v>8</v>
      </c>
      <c r="L38" s="1" t="s">
        <v>1365</v>
      </c>
      <c r="M38" s="1">
        <v>41</v>
      </c>
      <c r="N38" s="1" t="s">
        <v>38246</v>
      </c>
      <c r="O38" s="1">
        <v>77</v>
      </c>
      <c r="P38" s="1">
        <v>11438</v>
      </c>
      <c r="Q38" s="1">
        <v>1968</v>
      </c>
      <c r="R38" s="1">
        <v>2022</v>
      </c>
      <c r="S38" s="1" t="s">
        <v>146</v>
      </c>
      <c r="T38" s="1" t="s">
        <v>37023</v>
      </c>
      <c r="U38" s="1" t="s">
        <v>57</v>
      </c>
      <c r="V38" s="1" t="s">
        <v>417</v>
      </c>
      <c r="W38" s="1" t="s">
        <v>82</v>
      </c>
      <c r="X38" s="1">
        <v>2017</v>
      </c>
      <c r="Y38" s="1">
        <v>0.92</v>
      </c>
      <c r="Z38" s="1" t="s">
        <v>37034</v>
      </c>
      <c r="AA38" s="1"/>
      <c r="AB38" s="1"/>
      <c r="AC38" s="1"/>
      <c r="AD38" s="1" t="s">
        <v>52</v>
      </c>
      <c r="AE38" s="1" t="s">
        <v>148</v>
      </c>
      <c r="AF38" s="1" t="s">
        <v>173</v>
      </c>
      <c r="AG38" s="1">
        <v>2015</v>
      </c>
      <c r="AH38" s="1"/>
      <c r="AI38" s="1">
        <v>0.13</v>
      </c>
      <c r="AJ38" s="1">
        <v>0.21895999999999999</v>
      </c>
      <c r="AK38" s="1">
        <v>0.21895999999999999</v>
      </c>
      <c r="AL38" s="1">
        <v>0.21895999999999999</v>
      </c>
      <c r="AM38" s="1">
        <v>0.21895999999999999</v>
      </c>
      <c r="AN38" s="1">
        <v>0.05</v>
      </c>
      <c r="AO38" s="1">
        <v>0.1</v>
      </c>
      <c r="AP38" s="1">
        <v>0.1</v>
      </c>
      <c r="AQ38" s="1">
        <v>0.97000000000000008</v>
      </c>
      <c r="AR38" s="1"/>
      <c r="AS38" s="1"/>
      <c r="AT38" s="1"/>
      <c r="AU38" s="1"/>
      <c r="AV38" s="1"/>
      <c r="AW38" s="1"/>
      <c r="AX38" s="1" t="s">
        <v>86</v>
      </c>
    </row>
    <row r="39" spans="1:50">
      <c r="A39" s="1" t="s">
        <v>1611</v>
      </c>
      <c r="B39" s="1" t="s">
        <v>1613</v>
      </c>
      <c r="C39" s="1">
        <v>492</v>
      </c>
      <c r="D39" s="1" t="s">
        <v>52</v>
      </c>
      <c r="E39" s="1" t="s">
        <v>222</v>
      </c>
      <c r="F39" s="1">
        <v>315</v>
      </c>
      <c r="G39" s="1" t="s">
        <v>77</v>
      </c>
      <c r="H39" s="1"/>
      <c r="I39" s="1" t="s">
        <v>36948</v>
      </c>
      <c r="J39" s="1" t="s">
        <v>65</v>
      </c>
      <c r="K39" s="1">
        <v>8</v>
      </c>
      <c r="L39" s="1" t="s">
        <v>1365</v>
      </c>
      <c r="M39" s="1">
        <v>41</v>
      </c>
      <c r="N39" s="1" t="s">
        <v>38246</v>
      </c>
      <c r="O39" s="1">
        <v>131</v>
      </c>
      <c r="P39" s="1">
        <v>11479</v>
      </c>
      <c r="Q39" s="1">
        <v>1974</v>
      </c>
      <c r="R39" s="1">
        <v>2022</v>
      </c>
      <c r="S39" s="1" t="s">
        <v>146</v>
      </c>
      <c r="T39" s="1" t="s">
        <v>37023</v>
      </c>
      <c r="U39" s="1" t="s">
        <v>57</v>
      </c>
      <c r="V39" s="1" t="s">
        <v>417</v>
      </c>
      <c r="W39" s="1" t="s">
        <v>82</v>
      </c>
      <c r="X39" s="1">
        <v>2017</v>
      </c>
      <c r="Y39" s="1">
        <v>0.92</v>
      </c>
      <c r="Z39" s="1" t="s">
        <v>37089</v>
      </c>
      <c r="AA39" s="1"/>
      <c r="AB39" s="1"/>
      <c r="AC39" s="1"/>
      <c r="AD39" s="1" t="s">
        <v>52</v>
      </c>
      <c r="AE39" s="1" t="s">
        <v>148</v>
      </c>
      <c r="AF39" s="1" t="s">
        <v>173</v>
      </c>
      <c r="AG39" s="1">
        <v>2015</v>
      </c>
      <c r="AH39" s="1"/>
      <c r="AI39" s="1">
        <v>0.13</v>
      </c>
      <c r="AJ39" s="1">
        <v>0.22202</v>
      </c>
      <c r="AK39" s="1">
        <v>0.22202</v>
      </c>
      <c r="AL39" s="1">
        <v>0.22202</v>
      </c>
      <c r="AM39" s="1">
        <v>0.22202</v>
      </c>
      <c r="AN39" s="1">
        <v>0.05</v>
      </c>
      <c r="AO39" s="1">
        <v>0.1</v>
      </c>
      <c r="AP39" s="1">
        <v>0.1</v>
      </c>
      <c r="AQ39" s="1">
        <v>0.97000000000000008</v>
      </c>
      <c r="AR39" s="1"/>
      <c r="AS39" s="1"/>
      <c r="AT39" s="1"/>
      <c r="AU39" s="1"/>
      <c r="AV39" s="1"/>
      <c r="AW39" s="1"/>
      <c r="AX39" s="1" t="s">
        <v>86</v>
      </c>
    </row>
    <row r="40" spans="1:50">
      <c r="A40" s="1" t="s">
        <v>1979</v>
      </c>
      <c r="B40" s="1" t="s">
        <v>1980</v>
      </c>
      <c r="C40" s="1">
        <v>50879</v>
      </c>
      <c r="D40" s="1" t="s">
        <v>52</v>
      </c>
      <c r="E40" s="1" t="s">
        <v>64</v>
      </c>
      <c r="F40" s="1">
        <v>3701</v>
      </c>
      <c r="G40" s="1" t="s">
        <v>77</v>
      </c>
      <c r="H40" s="1"/>
      <c r="I40" s="1" t="s">
        <v>36957</v>
      </c>
      <c r="J40" s="1" t="s">
        <v>178</v>
      </c>
      <c r="K40" s="1">
        <v>42</v>
      </c>
      <c r="L40" s="1" t="s">
        <v>179</v>
      </c>
      <c r="M40" s="1">
        <v>107</v>
      </c>
      <c r="N40" s="1" t="s">
        <v>39320</v>
      </c>
      <c r="O40" s="1">
        <v>42</v>
      </c>
      <c r="P40" s="1">
        <v>14500</v>
      </c>
      <c r="Q40" s="1">
        <v>1988</v>
      </c>
      <c r="R40" s="1">
        <v>2020</v>
      </c>
      <c r="S40" s="1" t="s">
        <v>180</v>
      </c>
      <c r="T40" s="1" t="s">
        <v>37023</v>
      </c>
      <c r="U40" s="1" t="s">
        <v>67</v>
      </c>
      <c r="V40" s="1" t="s">
        <v>181</v>
      </c>
      <c r="W40" s="1" t="s">
        <v>182</v>
      </c>
      <c r="X40" s="1">
        <v>1988</v>
      </c>
      <c r="Y40" s="1">
        <v>0.97</v>
      </c>
      <c r="Z40" s="1" t="s">
        <v>37096</v>
      </c>
      <c r="AA40" s="1"/>
      <c r="AB40" s="1"/>
      <c r="AC40" s="1"/>
      <c r="AD40" s="1" t="s">
        <v>52</v>
      </c>
      <c r="AE40" s="1" t="s">
        <v>148</v>
      </c>
      <c r="AF40" s="1" t="s">
        <v>173</v>
      </c>
      <c r="AG40" s="1">
        <v>2015</v>
      </c>
      <c r="AH40" s="1"/>
      <c r="AI40" s="1">
        <v>0.21</v>
      </c>
      <c r="AJ40" s="1">
        <v>0.14715</v>
      </c>
      <c r="AK40" s="1">
        <v>0.14715</v>
      </c>
      <c r="AL40" s="1">
        <v>0.14715</v>
      </c>
      <c r="AM40" s="1">
        <v>0.14715</v>
      </c>
      <c r="AN40" s="1">
        <v>0.01</v>
      </c>
      <c r="AO40" s="1">
        <v>0.01</v>
      </c>
      <c r="AP40" s="1">
        <v>0.01</v>
      </c>
      <c r="AQ40" s="20">
        <v>0.98</v>
      </c>
      <c r="AR40" s="1" t="s">
        <v>86</v>
      </c>
      <c r="AS40" s="1">
        <v>1989</v>
      </c>
      <c r="AT40" s="1"/>
      <c r="AU40" s="1"/>
      <c r="AV40" s="1"/>
      <c r="AW40" s="1"/>
      <c r="AX40" s="1"/>
    </row>
    <row r="41" spans="1:50">
      <c r="A41" s="1" t="s">
        <v>2197</v>
      </c>
      <c r="B41" s="1" t="s">
        <v>2198</v>
      </c>
      <c r="C41" s="1">
        <v>54526</v>
      </c>
      <c r="D41" s="1" t="s">
        <v>52</v>
      </c>
      <c r="E41" s="1" t="s">
        <v>2199</v>
      </c>
      <c r="F41" s="1"/>
      <c r="G41" s="1" t="s">
        <v>97</v>
      </c>
      <c r="H41" s="1"/>
      <c r="I41" s="1" t="s">
        <v>36966</v>
      </c>
      <c r="J41" s="1" t="s">
        <v>102</v>
      </c>
      <c r="K41" s="1">
        <v>36</v>
      </c>
      <c r="L41" s="1" t="s">
        <v>1510</v>
      </c>
      <c r="M41" s="1">
        <v>49</v>
      </c>
      <c r="N41" s="1" t="s">
        <v>39493</v>
      </c>
      <c r="O41" s="1">
        <v>19</v>
      </c>
      <c r="P41" s="1">
        <v>5546</v>
      </c>
      <c r="Q41" s="1">
        <v>1992</v>
      </c>
      <c r="R41" s="1">
        <v>2019</v>
      </c>
      <c r="S41" s="1"/>
      <c r="T41" s="1"/>
      <c r="U41" s="1" t="s">
        <v>67</v>
      </c>
      <c r="V41" s="1" t="s">
        <v>97</v>
      </c>
      <c r="W41" s="1"/>
      <c r="X41" s="1"/>
      <c r="Y41" s="1"/>
      <c r="Z41" s="1"/>
      <c r="AA41" s="1"/>
      <c r="AB41" s="1"/>
      <c r="AC41" s="1"/>
      <c r="AD41" s="1" t="s">
        <v>37136</v>
      </c>
      <c r="AE41" s="1" t="s">
        <v>85</v>
      </c>
      <c r="AF41" s="1"/>
      <c r="AG41" s="1"/>
      <c r="AH41" s="1"/>
      <c r="AI41" s="1"/>
      <c r="AJ41" s="1">
        <v>0.2</v>
      </c>
      <c r="AK41" s="1">
        <v>0.2</v>
      </c>
      <c r="AL41" s="1">
        <v>0.2</v>
      </c>
      <c r="AM41" s="1">
        <v>0.2</v>
      </c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</row>
    <row r="42" spans="1:50">
      <c r="A42" s="1" t="s">
        <v>2335</v>
      </c>
      <c r="B42" s="1" t="s">
        <v>2336</v>
      </c>
      <c r="C42" s="1">
        <v>56163</v>
      </c>
      <c r="D42" s="1" t="s">
        <v>52</v>
      </c>
      <c r="E42" s="1" t="s">
        <v>240</v>
      </c>
      <c r="F42" s="1"/>
      <c r="G42" s="1" t="s">
        <v>77</v>
      </c>
      <c r="H42" s="1"/>
      <c r="I42" s="1" t="s">
        <v>36999</v>
      </c>
      <c r="J42" s="1" t="s">
        <v>1253</v>
      </c>
      <c r="K42" s="1">
        <v>49</v>
      </c>
      <c r="L42" s="1" t="s">
        <v>1477</v>
      </c>
      <c r="M42" s="1">
        <v>35</v>
      </c>
      <c r="N42" s="1" t="s">
        <v>38031</v>
      </c>
      <c r="O42" s="1">
        <v>75</v>
      </c>
      <c r="P42" s="1">
        <v>10438</v>
      </c>
      <c r="Q42" s="1">
        <v>1959</v>
      </c>
      <c r="R42" s="1">
        <v>2019</v>
      </c>
      <c r="S42" s="1" t="s">
        <v>80</v>
      </c>
      <c r="T42" s="1" t="s">
        <v>37023</v>
      </c>
      <c r="U42" s="1" t="s">
        <v>57</v>
      </c>
      <c r="V42" s="1" t="s">
        <v>81</v>
      </c>
      <c r="W42" s="1"/>
      <c r="X42" s="1"/>
      <c r="Y42" s="1"/>
      <c r="Z42" s="1" t="s">
        <v>37028</v>
      </c>
      <c r="AA42" s="1"/>
      <c r="AB42" s="1"/>
      <c r="AC42" s="1"/>
      <c r="AD42" s="1" t="s">
        <v>105</v>
      </c>
      <c r="AE42" s="1" t="s">
        <v>85</v>
      </c>
      <c r="AF42" s="1"/>
      <c r="AG42" s="1"/>
      <c r="AH42" s="1"/>
      <c r="AI42" s="1">
        <v>1.32</v>
      </c>
      <c r="AJ42" s="1">
        <v>0.44314999999999999</v>
      </c>
      <c r="AK42" s="1">
        <v>0.44314999999999999</v>
      </c>
      <c r="AL42" s="1">
        <v>0.1469</v>
      </c>
      <c r="AM42" s="1">
        <v>0.1469</v>
      </c>
      <c r="AN42" s="1">
        <v>0.9</v>
      </c>
      <c r="AO42" s="1">
        <v>0.1</v>
      </c>
      <c r="AP42" s="1">
        <v>1</v>
      </c>
      <c r="AQ42" s="1">
        <v>0</v>
      </c>
      <c r="AR42" s="1"/>
      <c r="AS42" s="1"/>
      <c r="AT42" s="1"/>
      <c r="AU42" s="1"/>
      <c r="AV42" s="1"/>
      <c r="AW42" s="1"/>
      <c r="AX42" s="1"/>
    </row>
    <row r="43" spans="1:50">
      <c r="A43" s="1" t="s">
        <v>2514</v>
      </c>
      <c r="B43" s="1" t="s">
        <v>2515</v>
      </c>
      <c r="C43" s="1">
        <v>58352</v>
      </c>
      <c r="D43" s="1" t="s">
        <v>52</v>
      </c>
      <c r="E43" s="1" t="s">
        <v>2516</v>
      </c>
      <c r="F43" s="1"/>
      <c r="G43" s="1" t="s">
        <v>97</v>
      </c>
      <c r="H43" s="1"/>
      <c r="I43" s="1" t="s">
        <v>36979</v>
      </c>
      <c r="J43" s="1" t="s">
        <v>452</v>
      </c>
      <c r="K43" s="1">
        <v>53</v>
      </c>
      <c r="L43" s="1" t="s">
        <v>2517</v>
      </c>
      <c r="M43" s="1">
        <v>9</v>
      </c>
      <c r="N43" s="1" t="s">
        <v>39699</v>
      </c>
      <c r="O43" s="1">
        <v>20</v>
      </c>
      <c r="P43" s="1">
        <v>8707</v>
      </c>
      <c r="Q43" s="1">
        <v>2013</v>
      </c>
      <c r="R43" s="1">
        <v>2020</v>
      </c>
      <c r="S43" s="1"/>
      <c r="T43" s="1"/>
      <c r="U43" s="1" t="s">
        <v>67</v>
      </c>
      <c r="V43" s="1" t="s">
        <v>97</v>
      </c>
      <c r="W43" s="1"/>
      <c r="X43" s="1"/>
      <c r="Y43" s="1"/>
      <c r="Z43" s="1" t="s">
        <v>37094</v>
      </c>
      <c r="AA43" s="1" t="s">
        <v>172</v>
      </c>
      <c r="AB43" s="1"/>
      <c r="AC43" s="1"/>
      <c r="AD43" s="1" t="s">
        <v>84</v>
      </c>
      <c r="AE43" s="1" t="s">
        <v>85</v>
      </c>
      <c r="AF43" s="1"/>
      <c r="AG43" s="1"/>
      <c r="AH43" s="1"/>
      <c r="AI43" s="1"/>
      <c r="AJ43" s="1">
        <v>0.13</v>
      </c>
      <c r="AK43" s="1">
        <v>0.13</v>
      </c>
      <c r="AL43" s="1">
        <v>0.13</v>
      </c>
      <c r="AM43" s="1">
        <v>0.13</v>
      </c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</row>
    <row r="44" spans="1:50">
      <c r="A44" s="1" t="s">
        <v>2558</v>
      </c>
      <c r="B44" s="1" t="s">
        <v>2559</v>
      </c>
      <c r="C44" s="1">
        <v>599</v>
      </c>
      <c r="D44" s="1" t="s">
        <v>52</v>
      </c>
      <c r="E44" s="1" t="s">
        <v>130</v>
      </c>
      <c r="F44" s="1">
        <v>394</v>
      </c>
      <c r="G44" s="1" t="s">
        <v>54</v>
      </c>
      <c r="H44" s="1"/>
      <c r="I44" s="1" t="s">
        <v>36953</v>
      </c>
      <c r="J44" s="1" t="s">
        <v>578</v>
      </c>
      <c r="K44" s="1">
        <v>10</v>
      </c>
      <c r="L44" s="1" t="s">
        <v>1963</v>
      </c>
      <c r="M44" s="1">
        <v>1</v>
      </c>
      <c r="N44" s="1" t="s">
        <v>39324</v>
      </c>
      <c r="O44" s="1">
        <v>103</v>
      </c>
      <c r="P44" s="1">
        <v>11790</v>
      </c>
      <c r="Q44" s="1">
        <v>1975</v>
      </c>
      <c r="R44" s="1">
        <v>2021</v>
      </c>
      <c r="S44" s="1" t="s">
        <v>146</v>
      </c>
      <c r="T44" s="1" t="s">
        <v>37023</v>
      </c>
      <c r="U44" s="1" t="s">
        <v>57</v>
      </c>
      <c r="V44" s="1" t="s">
        <v>37018</v>
      </c>
      <c r="W44" s="1"/>
      <c r="X44" s="1"/>
      <c r="Y44" s="1"/>
      <c r="Z44" s="1" t="s">
        <v>37059</v>
      </c>
      <c r="AA44" s="1" t="s">
        <v>172</v>
      </c>
      <c r="AB44" s="1"/>
      <c r="AC44" s="1"/>
      <c r="AD44" s="1"/>
      <c r="AE44" s="1"/>
      <c r="AF44" s="1"/>
      <c r="AG44" s="1"/>
      <c r="AH44" s="1"/>
      <c r="AI44" s="1">
        <v>0.05</v>
      </c>
      <c r="AJ44" s="1">
        <v>0.28036</v>
      </c>
      <c r="AK44" s="1">
        <v>0.20154</v>
      </c>
      <c r="AL44" s="1">
        <v>0.28036</v>
      </c>
      <c r="AM44" s="1">
        <v>0.20154</v>
      </c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</row>
    <row r="45" spans="1:50">
      <c r="A45" s="1" t="s">
        <v>2568</v>
      </c>
      <c r="B45" s="1" t="s">
        <v>2569</v>
      </c>
      <c r="C45" s="1">
        <v>6004</v>
      </c>
      <c r="D45" s="1" t="s">
        <v>52</v>
      </c>
      <c r="E45" s="1" t="s">
        <v>53</v>
      </c>
      <c r="F45" s="1">
        <v>2673</v>
      </c>
      <c r="G45" s="1" t="s">
        <v>77</v>
      </c>
      <c r="H45" s="1"/>
      <c r="I45" s="1" t="s">
        <v>36959</v>
      </c>
      <c r="J45" s="1" t="s">
        <v>204</v>
      </c>
      <c r="K45" s="1">
        <v>54</v>
      </c>
      <c r="L45" s="1" t="s">
        <v>2570</v>
      </c>
      <c r="M45" s="1">
        <v>73</v>
      </c>
      <c r="N45" s="1" t="s">
        <v>39166</v>
      </c>
      <c r="O45" s="1">
        <v>644</v>
      </c>
      <c r="P45" s="1">
        <v>10492</v>
      </c>
      <c r="Q45" s="1">
        <v>1979</v>
      </c>
      <c r="R45" s="1">
        <v>2022</v>
      </c>
      <c r="S45" s="1" t="s">
        <v>146</v>
      </c>
      <c r="T45" s="1" t="s">
        <v>37023</v>
      </c>
      <c r="U45" s="1" t="s">
        <v>57</v>
      </c>
      <c r="V45" s="1" t="s">
        <v>81</v>
      </c>
      <c r="W45" s="1" t="s">
        <v>82</v>
      </c>
      <c r="X45" s="1">
        <v>1979</v>
      </c>
      <c r="Y45" s="1">
        <v>0.9</v>
      </c>
      <c r="Z45" s="1" t="s">
        <v>37028</v>
      </c>
      <c r="AA45" s="1" t="s">
        <v>83</v>
      </c>
      <c r="AB45" s="1">
        <v>2003</v>
      </c>
      <c r="AC45" s="1"/>
      <c r="AD45" s="1" t="s">
        <v>752</v>
      </c>
      <c r="AE45" s="1" t="s">
        <v>85</v>
      </c>
      <c r="AF45" s="1"/>
      <c r="AG45" s="1"/>
      <c r="AH45" s="1"/>
      <c r="AI45" s="1">
        <v>1.2</v>
      </c>
      <c r="AJ45" s="1">
        <v>0.24490999999999999</v>
      </c>
      <c r="AK45" s="1">
        <v>0.1638</v>
      </c>
      <c r="AL45" s="1">
        <v>0.24490999999999999</v>
      </c>
      <c r="AM45" s="1">
        <v>0.1638</v>
      </c>
      <c r="AN45" s="1">
        <v>0.05</v>
      </c>
      <c r="AO45" s="1">
        <v>0.1</v>
      </c>
      <c r="AP45" s="1">
        <v>0.56000000000000005</v>
      </c>
      <c r="AQ45" s="1">
        <v>0.95000000000000007</v>
      </c>
      <c r="AR45" s="1"/>
      <c r="AS45" s="1"/>
      <c r="AT45" s="1"/>
      <c r="AU45" s="1"/>
      <c r="AV45" s="1"/>
      <c r="AW45" s="1"/>
      <c r="AX45" s="1"/>
    </row>
    <row r="46" spans="1:50">
      <c r="A46" s="1" t="s">
        <v>2568</v>
      </c>
      <c r="B46" s="1" t="s">
        <v>2571</v>
      </c>
      <c r="C46" s="1">
        <v>6004</v>
      </c>
      <c r="D46" s="1" t="s">
        <v>52</v>
      </c>
      <c r="E46" s="1" t="s">
        <v>61</v>
      </c>
      <c r="F46" s="1">
        <v>2674</v>
      </c>
      <c r="G46" s="1" t="s">
        <v>77</v>
      </c>
      <c r="H46" s="1"/>
      <c r="I46" s="1" t="s">
        <v>36959</v>
      </c>
      <c r="J46" s="1" t="s">
        <v>204</v>
      </c>
      <c r="K46" s="1">
        <v>54</v>
      </c>
      <c r="L46" s="1" t="s">
        <v>2570</v>
      </c>
      <c r="M46" s="1">
        <v>73</v>
      </c>
      <c r="N46" s="1" t="s">
        <v>39166</v>
      </c>
      <c r="O46" s="1">
        <v>644</v>
      </c>
      <c r="P46" s="1">
        <v>10383</v>
      </c>
      <c r="Q46" s="1">
        <v>1980</v>
      </c>
      <c r="R46" s="1">
        <v>2022</v>
      </c>
      <c r="S46" s="1" t="s">
        <v>146</v>
      </c>
      <c r="T46" s="1" t="s">
        <v>37023</v>
      </c>
      <c r="U46" s="1" t="s">
        <v>57</v>
      </c>
      <c r="V46" s="1" t="s">
        <v>81</v>
      </c>
      <c r="W46" s="1" t="s">
        <v>82</v>
      </c>
      <c r="X46" s="1">
        <v>1980</v>
      </c>
      <c r="Y46" s="1">
        <v>0.9</v>
      </c>
      <c r="Z46" s="1" t="s">
        <v>37028</v>
      </c>
      <c r="AA46" s="1" t="s">
        <v>83</v>
      </c>
      <c r="AB46" s="1">
        <v>2003</v>
      </c>
      <c r="AC46" s="1"/>
      <c r="AD46" s="1" t="s">
        <v>752</v>
      </c>
      <c r="AE46" s="1" t="s">
        <v>85</v>
      </c>
      <c r="AF46" s="1"/>
      <c r="AG46" s="1"/>
      <c r="AH46" s="1"/>
      <c r="AI46" s="1">
        <v>1.2</v>
      </c>
      <c r="AJ46" s="1">
        <v>0.21717</v>
      </c>
      <c r="AK46" s="1">
        <v>0.14174</v>
      </c>
      <c r="AL46" s="1">
        <v>0.21717</v>
      </c>
      <c r="AM46" s="1">
        <v>0.14174</v>
      </c>
      <c r="AN46" s="1">
        <v>0.05</v>
      </c>
      <c r="AO46" s="1">
        <v>0.1</v>
      </c>
      <c r="AP46" s="1">
        <v>0.56000000000000005</v>
      </c>
      <c r="AQ46" s="1">
        <v>0.95000000000000007</v>
      </c>
      <c r="AR46" s="1"/>
      <c r="AS46" s="1"/>
      <c r="AT46" s="1"/>
      <c r="AU46" s="1"/>
      <c r="AV46" s="1"/>
      <c r="AW46" s="1"/>
      <c r="AX46" s="1"/>
    </row>
    <row r="47" spans="1:50">
      <c r="A47" s="1" t="s">
        <v>2603</v>
      </c>
      <c r="B47" s="1" t="s">
        <v>2604</v>
      </c>
      <c r="C47" s="1">
        <v>6030</v>
      </c>
      <c r="D47" s="1" t="s">
        <v>52</v>
      </c>
      <c r="E47" s="1" t="s">
        <v>53</v>
      </c>
      <c r="F47" s="1">
        <v>2692</v>
      </c>
      <c r="G47" s="1" t="s">
        <v>77</v>
      </c>
      <c r="H47" s="1"/>
      <c r="I47" s="1" t="s">
        <v>36950</v>
      </c>
      <c r="J47" s="1" t="s">
        <v>1160</v>
      </c>
      <c r="K47" s="1">
        <v>38</v>
      </c>
      <c r="L47" s="1" t="s">
        <v>2605</v>
      </c>
      <c r="M47" s="1">
        <v>55</v>
      </c>
      <c r="N47" s="1" t="s">
        <v>39739</v>
      </c>
      <c r="O47" s="1">
        <v>574</v>
      </c>
      <c r="P47" s="1">
        <v>9950</v>
      </c>
      <c r="Q47" s="1">
        <v>1979</v>
      </c>
      <c r="R47" s="1">
        <v>2022</v>
      </c>
      <c r="S47" s="1" t="s">
        <v>80</v>
      </c>
      <c r="T47" s="1" t="s">
        <v>37023</v>
      </c>
      <c r="U47" s="1" t="s">
        <v>67</v>
      </c>
      <c r="V47" s="1" t="s">
        <v>1166</v>
      </c>
      <c r="W47" s="1" t="s">
        <v>82</v>
      </c>
      <c r="X47" s="1">
        <v>1979</v>
      </c>
      <c r="Y47" s="1">
        <v>0.94</v>
      </c>
      <c r="Z47" s="1" t="s">
        <v>37051</v>
      </c>
      <c r="AA47" s="1"/>
      <c r="AB47" s="1"/>
      <c r="AC47" s="1"/>
      <c r="AD47" s="1" t="s">
        <v>84</v>
      </c>
      <c r="AE47" s="1" t="s">
        <v>85</v>
      </c>
      <c r="AF47" s="1" t="s">
        <v>173</v>
      </c>
      <c r="AG47" s="1">
        <v>2015</v>
      </c>
      <c r="AH47" s="1"/>
      <c r="AI47" s="1">
        <v>1.2</v>
      </c>
      <c r="AJ47" s="1">
        <v>0.16492999999999999</v>
      </c>
      <c r="AK47" s="1">
        <v>0.16492999999999999</v>
      </c>
      <c r="AL47" s="1">
        <v>0.16492999999999999</v>
      </c>
      <c r="AM47" s="1">
        <v>0.16492999999999999</v>
      </c>
      <c r="AN47" s="1">
        <v>0.1</v>
      </c>
      <c r="AO47" s="1">
        <v>0.1</v>
      </c>
      <c r="AP47" s="1">
        <v>0.1</v>
      </c>
      <c r="AQ47" s="1">
        <v>0.99</v>
      </c>
      <c r="AR47" s="1"/>
      <c r="AS47" s="1"/>
      <c r="AT47" s="1"/>
      <c r="AU47" s="1"/>
      <c r="AV47" s="1"/>
      <c r="AW47" s="1"/>
      <c r="AX47" s="1" t="s">
        <v>86</v>
      </c>
    </row>
    <row r="48" spans="1:50">
      <c r="A48" s="1" t="s">
        <v>2603</v>
      </c>
      <c r="B48" s="1" t="s">
        <v>2606</v>
      </c>
      <c r="C48" s="1">
        <v>6030</v>
      </c>
      <c r="D48" s="1" t="s">
        <v>52</v>
      </c>
      <c r="E48" s="1" t="s">
        <v>61</v>
      </c>
      <c r="F48" s="1">
        <v>2693</v>
      </c>
      <c r="G48" s="1" t="s">
        <v>77</v>
      </c>
      <c r="H48" s="1"/>
      <c r="I48" s="1" t="s">
        <v>36950</v>
      </c>
      <c r="J48" s="1" t="s">
        <v>1160</v>
      </c>
      <c r="K48" s="1">
        <v>38</v>
      </c>
      <c r="L48" s="1" t="s">
        <v>2605</v>
      </c>
      <c r="M48" s="1">
        <v>55</v>
      </c>
      <c r="N48" s="1" t="s">
        <v>39739</v>
      </c>
      <c r="O48" s="1">
        <v>573</v>
      </c>
      <c r="P48" s="1">
        <v>9950</v>
      </c>
      <c r="Q48" s="1">
        <v>1981</v>
      </c>
      <c r="R48" s="1">
        <v>2022</v>
      </c>
      <c r="S48" s="1" t="s">
        <v>80</v>
      </c>
      <c r="T48" s="1" t="s">
        <v>37023</v>
      </c>
      <c r="U48" s="1" t="s">
        <v>67</v>
      </c>
      <c r="V48" s="1" t="s">
        <v>1166</v>
      </c>
      <c r="W48" s="1" t="s">
        <v>82</v>
      </c>
      <c r="X48" s="1">
        <v>1981</v>
      </c>
      <c r="Y48" s="1">
        <v>0.94</v>
      </c>
      <c r="Z48" s="1" t="s">
        <v>37079</v>
      </c>
      <c r="AA48" s="1"/>
      <c r="AB48" s="1"/>
      <c r="AC48" s="1"/>
      <c r="AD48" s="1" t="s">
        <v>84</v>
      </c>
      <c r="AE48" s="1" t="s">
        <v>85</v>
      </c>
      <c r="AF48" s="1" t="s">
        <v>173</v>
      </c>
      <c r="AG48" s="1">
        <v>2015</v>
      </c>
      <c r="AH48" s="1"/>
      <c r="AI48" s="1">
        <v>1.2</v>
      </c>
      <c r="AJ48" s="1">
        <v>0.13067000000000001</v>
      </c>
      <c r="AK48" s="1">
        <v>0.13067000000000001</v>
      </c>
      <c r="AL48" s="1">
        <v>0.13067000000000001</v>
      </c>
      <c r="AM48" s="1">
        <v>0.13067000000000001</v>
      </c>
      <c r="AN48" s="1">
        <v>0.1</v>
      </c>
      <c r="AO48" s="1">
        <v>0.1</v>
      </c>
      <c r="AP48" s="1">
        <v>0.1</v>
      </c>
      <c r="AQ48" s="1">
        <v>0.99</v>
      </c>
      <c r="AR48" s="1"/>
      <c r="AS48" s="1"/>
      <c r="AT48" s="1"/>
      <c r="AU48" s="1"/>
      <c r="AV48" s="1"/>
      <c r="AW48" s="1"/>
      <c r="AX48" s="1" t="s">
        <v>86</v>
      </c>
    </row>
    <row r="49" spans="1:50">
      <c r="A49" s="1" t="s">
        <v>2659</v>
      </c>
      <c r="B49" s="1" t="s">
        <v>2660</v>
      </c>
      <c r="C49" s="1">
        <v>6082</v>
      </c>
      <c r="D49" s="1" t="s">
        <v>52</v>
      </c>
      <c r="E49" s="1" t="s">
        <v>53</v>
      </c>
      <c r="F49" s="1">
        <v>2761</v>
      </c>
      <c r="G49" s="1" t="s">
        <v>77</v>
      </c>
      <c r="H49" s="1"/>
      <c r="I49" s="1" t="s">
        <v>36994</v>
      </c>
      <c r="J49" s="1" t="s">
        <v>102</v>
      </c>
      <c r="K49" s="1">
        <v>36</v>
      </c>
      <c r="L49" s="1" t="s">
        <v>1792</v>
      </c>
      <c r="M49" s="1">
        <v>63</v>
      </c>
      <c r="N49" s="1" t="s">
        <v>39454</v>
      </c>
      <c r="O49" s="1">
        <v>686</v>
      </c>
      <c r="P49" s="1">
        <v>10049</v>
      </c>
      <c r="Q49" s="1">
        <v>1984</v>
      </c>
      <c r="R49" s="1">
        <v>2020</v>
      </c>
      <c r="S49" s="1" t="s">
        <v>146</v>
      </c>
      <c r="T49" s="1" t="s">
        <v>37023</v>
      </c>
      <c r="U49" s="1" t="s">
        <v>57</v>
      </c>
      <c r="V49" s="1" t="s">
        <v>81</v>
      </c>
      <c r="W49" s="1" t="s">
        <v>82</v>
      </c>
      <c r="X49" s="1">
        <v>1984</v>
      </c>
      <c r="Y49" s="1">
        <v>0.9</v>
      </c>
      <c r="Z49" s="1" t="s">
        <v>37028</v>
      </c>
      <c r="AA49" s="1" t="s">
        <v>83</v>
      </c>
      <c r="AB49" s="1">
        <v>1999</v>
      </c>
      <c r="AC49" s="1"/>
      <c r="AD49" s="1" t="s">
        <v>84</v>
      </c>
      <c r="AE49" s="1" t="s">
        <v>85</v>
      </c>
      <c r="AF49" s="1"/>
      <c r="AG49" s="1"/>
      <c r="AH49" s="1"/>
      <c r="AI49" s="1">
        <v>0.6</v>
      </c>
      <c r="AJ49" s="1">
        <v>0.22392999999999999</v>
      </c>
      <c r="AK49" s="1">
        <v>7.0000000000000007E-2</v>
      </c>
      <c r="AL49" s="1">
        <v>0.22392999999999999</v>
      </c>
      <c r="AM49" s="1">
        <v>7.0000000000000007E-2</v>
      </c>
      <c r="AN49" s="1">
        <v>0.05</v>
      </c>
      <c r="AO49" s="1">
        <v>0.1</v>
      </c>
      <c r="AP49" s="1">
        <v>0.56000000000000005</v>
      </c>
      <c r="AQ49" s="1">
        <v>0.95000000000000007</v>
      </c>
      <c r="AR49" s="1"/>
      <c r="AS49" s="1"/>
      <c r="AT49" s="1"/>
      <c r="AU49" s="1"/>
      <c r="AV49" s="1"/>
      <c r="AW49" s="1"/>
      <c r="AX49" s="1"/>
    </row>
    <row r="50" spans="1:50">
      <c r="A50" s="1" t="s">
        <v>2661</v>
      </c>
      <c r="B50" s="1" t="s">
        <v>2662</v>
      </c>
      <c r="C50" s="1">
        <v>6085</v>
      </c>
      <c r="D50" s="1" t="s">
        <v>52</v>
      </c>
      <c r="E50" s="1" t="s">
        <v>839</v>
      </c>
      <c r="F50" s="1">
        <v>2762</v>
      </c>
      <c r="G50" s="1" t="s">
        <v>77</v>
      </c>
      <c r="H50" s="1"/>
      <c r="I50" s="1" t="s">
        <v>36949</v>
      </c>
      <c r="J50" s="1" t="s">
        <v>78</v>
      </c>
      <c r="K50" s="1">
        <v>18</v>
      </c>
      <c r="L50" s="1" t="s">
        <v>1658</v>
      </c>
      <c r="M50" s="1">
        <v>73</v>
      </c>
      <c r="N50" s="1" t="s">
        <v>39224</v>
      </c>
      <c r="O50" s="1">
        <v>431</v>
      </c>
      <c r="P50" s="1">
        <v>11529</v>
      </c>
      <c r="Q50" s="1">
        <v>1976</v>
      </c>
      <c r="R50" s="1">
        <v>2023</v>
      </c>
      <c r="S50" s="1" t="s">
        <v>104</v>
      </c>
      <c r="T50" s="1" t="s">
        <v>37133</v>
      </c>
      <c r="U50" s="1" t="s">
        <v>57</v>
      </c>
      <c r="V50" s="1" t="s">
        <v>417</v>
      </c>
      <c r="W50" s="1" t="s">
        <v>82</v>
      </c>
      <c r="X50" s="1">
        <v>2013</v>
      </c>
      <c r="Y50" s="1">
        <v>0.98299999999999998</v>
      </c>
      <c r="Z50" s="1" t="s">
        <v>37035</v>
      </c>
      <c r="AA50" s="1" t="s">
        <v>83</v>
      </c>
      <c r="AB50" s="1">
        <v>2004</v>
      </c>
      <c r="AC50" s="1"/>
      <c r="AD50" s="1" t="s">
        <v>84</v>
      </c>
      <c r="AE50" s="1" t="s">
        <v>85</v>
      </c>
      <c r="AF50" s="1" t="s">
        <v>173</v>
      </c>
      <c r="AG50" s="1">
        <v>2016</v>
      </c>
      <c r="AH50" s="1"/>
      <c r="AI50" s="1">
        <v>0.08</v>
      </c>
      <c r="AJ50" s="1">
        <v>0.21017</v>
      </c>
      <c r="AK50" s="1">
        <v>8.906E-2</v>
      </c>
      <c r="AL50" s="1">
        <v>0.21017</v>
      </c>
      <c r="AM50" s="1">
        <v>8.906E-2</v>
      </c>
      <c r="AN50" s="1">
        <v>0.05</v>
      </c>
      <c r="AO50" s="1">
        <v>0.1</v>
      </c>
      <c r="AP50" s="1">
        <v>0.1</v>
      </c>
      <c r="AQ50" s="1">
        <v>0.99</v>
      </c>
      <c r="AR50" s="1" t="s">
        <v>86</v>
      </c>
      <c r="AS50" s="1">
        <v>2014</v>
      </c>
      <c r="AT50" s="1"/>
      <c r="AU50" s="1"/>
      <c r="AV50" s="1"/>
      <c r="AW50" s="1"/>
      <c r="AX50" s="1"/>
    </row>
    <row r="51" spans="1:50">
      <c r="A51" s="1" t="s">
        <v>2661</v>
      </c>
      <c r="B51" s="1" t="s">
        <v>2663</v>
      </c>
      <c r="C51" s="1">
        <v>6085</v>
      </c>
      <c r="D51" s="1" t="s">
        <v>52</v>
      </c>
      <c r="E51" s="1" t="s">
        <v>842</v>
      </c>
      <c r="F51" s="1">
        <v>2763</v>
      </c>
      <c r="G51" s="1" t="s">
        <v>77</v>
      </c>
      <c r="H51" s="1"/>
      <c r="I51" s="1" t="s">
        <v>36949</v>
      </c>
      <c r="J51" s="1" t="s">
        <v>78</v>
      </c>
      <c r="K51" s="1">
        <v>18</v>
      </c>
      <c r="L51" s="1" t="s">
        <v>1658</v>
      </c>
      <c r="M51" s="1">
        <v>73</v>
      </c>
      <c r="N51" s="1" t="s">
        <v>39224</v>
      </c>
      <c r="O51" s="1">
        <v>472</v>
      </c>
      <c r="P51" s="1">
        <v>11293</v>
      </c>
      <c r="Q51" s="1">
        <v>1979</v>
      </c>
      <c r="R51" s="1">
        <v>2023</v>
      </c>
      <c r="S51" s="1" t="s">
        <v>146</v>
      </c>
      <c r="T51" s="1" t="s">
        <v>37023</v>
      </c>
      <c r="U51" s="1" t="s">
        <v>57</v>
      </c>
      <c r="V51" s="1" t="s">
        <v>171</v>
      </c>
      <c r="W51" s="1" t="s">
        <v>82</v>
      </c>
      <c r="X51" s="1">
        <v>2014</v>
      </c>
      <c r="Y51" s="1">
        <v>0.98299999999999998</v>
      </c>
      <c r="Z51" s="1" t="s">
        <v>37034</v>
      </c>
      <c r="AA51" s="1" t="s">
        <v>172</v>
      </c>
      <c r="AB51" s="1"/>
      <c r="AC51" s="1">
        <v>2012</v>
      </c>
      <c r="AD51" s="1" t="s">
        <v>84</v>
      </c>
      <c r="AE51" s="1" t="s">
        <v>86</v>
      </c>
      <c r="AF51" s="1" t="s">
        <v>173</v>
      </c>
      <c r="AG51" s="1">
        <v>2016</v>
      </c>
      <c r="AH51" s="1"/>
      <c r="AI51" s="1">
        <v>0.08</v>
      </c>
      <c r="AJ51" s="1">
        <v>0.12567999999999999</v>
      </c>
      <c r="AK51" s="1">
        <v>0.12567999999999999</v>
      </c>
      <c r="AL51" s="1">
        <v>0.12567999999999999</v>
      </c>
      <c r="AM51" s="1">
        <v>0.12567999999999999</v>
      </c>
      <c r="AN51" s="1">
        <v>0.1</v>
      </c>
      <c r="AO51" s="1">
        <v>0.1</v>
      </c>
      <c r="AP51" s="1">
        <v>0.1</v>
      </c>
      <c r="AQ51" s="1">
        <v>0.99</v>
      </c>
      <c r="AR51" s="1"/>
      <c r="AS51" s="1"/>
      <c r="AT51" s="1"/>
      <c r="AU51" s="1"/>
      <c r="AV51" s="1"/>
      <c r="AW51" s="1"/>
      <c r="AX51" s="1"/>
    </row>
    <row r="52" spans="1:50">
      <c r="A52" s="1" t="s">
        <v>2661</v>
      </c>
      <c r="B52" s="1" t="s">
        <v>2664</v>
      </c>
      <c r="C52" s="1">
        <v>6085</v>
      </c>
      <c r="D52" s="1" t="s">
        <v>52</v>
      </c>
      <c r="E52" s="1" t="s">
        <v>1770</v>
      </c>
      <c r="F52" s="1">
        <v>2764</v>
      </c>
      <c r="G52" s="1" t="s">
        <v>77</v>
      </c>
      <c r="H52" s="1"/>
      <c r="I52" s="1" t="s">
        <v>36949</v>
      </c>
      <c r="J52" s="1" t="s">
        <v>78</v>
      </c>
      <c r="K52" s="1">
        <v>18</v>
      </c>
      <c r="L52" s="1" t="s">
        <v>1658</v>
      </c>
      <c r="M52" s="1">
        <v>73</v>
      </c>
      <c r="N52" s="1" t="s">
        <v>39224</v>
      </c>
      <c r="O52" s="1">
        <v>361</v>
      </c>
      <c r="P52" s="1">
        <v>11629</v>
      </c>
      <c r="Q52" s="1">
        <v>1983</v>
      </c>
      <c r="R52" s="1">
        <v>2023</v>
      </c>
      <c r="S52" s="1" t="s">
        <v>80</v>
      </c>
      <c r="T52" s="1" t="s">
        <v>37023</v>
      </c>
      <c r="U52" s="1" t="s">
        <v>57</v>
      </c>
      <c r="V52" s="1" t="s">
        <v>81</v>
      </c>
      <c r="W52" s="1" t="s">
        <v>82</v>
      </c>
      <c r="X52" s="1">
        <v>1983</v>
      </c>
      <c r="Y52" s="1">
        <v>0.97</v>
      </c>
      <c r="Z52" s="1" t="s">
        <v>37051</v>
      </c>
      <c r="AA52" s="1"/>
      <c r="AB52" s="1"/>
      <c r="AC52" s="1"/>
      <c r="AD52" s="1" t="s">
        <v>84</v>
      </c>
      <c r="AE52" s="1" t="s">
        <v>85</v>
      </c>
      <c r="AF52" s="1"/>
      <c r="AG52" s="1"/>
      <c r="AH52" s="1"/>
      <c r="AI52" s="1">
        <v>0.62</v>
      </c>
      <c r="AJ52" s="1">
        <v>0.17044999999999999</v>
      </c>
      <c r="AK52" s="1">
        <v>0.17044999999999999</v>
      </c>
      <c r="AL52" s="1">
        <v>0.17044999999999999</v>
      </c>
      <c r="AM52" s="1">
        <v>0.17044999999999999</v>
      </c>
      <c r="AN52" s="1">
        <v>0.05</v>
      </c>
      <c r="AO52" s="1">
        <v>0.1</v>
      </c>
      <c r="AP52" s="1">
        <v>0.56000000000000005</v>
      </c>
      <c r="AQ52" s="1">
        <v>0.99</v>
      </c>
      <c r="AR52" s="1"/>
      <c r="AS52" s="1"/>
      <c r="AT52" s="1"/>
      <c r="AU52" s="1"/>
      <c r="AV52" s="1"/>
      <c r="AW52" s="1"/>
      <c r="AX52" s="1"/>
    </row>
    <row r="53" spans="1:50">
      <c r="A53" s="1" t="s">
        <v>2661</v>
      </c>
      <c r="B53" s="1" t="s">
        <v>2665</v>
      </c>
      <c r="C53" s="1">
        <v>6085</v>
      </c>
      <c r="D53" s="1" t="s">
        <v>52</v>
      </c>
      <c r="E53" s="1" t="s">
        <v>1772</v>
      </c>
      <c r="F53" s="1">
        <v>2765</v>
      </c>
      <c r="G53" s="1" t="s">
        <v>77</v>
      </c>
      <c r="H53" s="1"/>
      <c r="I53" s="1" t="s">
        <v>36949</v>
      </c>
      <c r="J53" s="1" t="s">
        <v>78</v>
      </c>
      <c r="K53" s="1">
        <v>18</v>
      </c>
      <c r="L53" s="1" t="s">
        <v>1658</v>
      </c>
      <c r="M53" s="1">
        <v>73</v>
      </c>
      <c r="N53" s="1" t="s">
        <v>39224</v>
      </c>
      <c r="O53" s="1">
        <v>361</v>
      </c>
      <c r="P53" s="1">
        <v>11469</v>
      </c>
      <c r="Q53" s="1">
        <v>1986</v>
      </c>
      <c r="R53" s="1">
        <v>2023</v>
      </c>
      <c r="S53" s="1" t="s">
        <v>80</v>
      </c>
      <c r="T53" s="1" t="s">
        <v>37023</v>
      </c>
      <c r="U53" s="1" t="s">
        <v>57</v>
      </c>
      <c r="V53" s="1" t="s">
        <v>81</v>
      </c>
      <c r="W53" s="1" t="s">
        <v>82</v>
      </c>
      <c r="X53" s="1">
        <v>1986</v>
      </c>
      <c r="Y53" s="1">
        <v>0.97</v>
      </c>
      <c r="Z53" s="1" t="s">
        <v>37051</v>
      </c>
      <c r="AA53" s="1"/>
      <c r="AB53" s="1"/>
      <c r="AC53" s="1"/>
      <c r="AD53" s="1" t="s">
        <v>84</v>
      </c>
      <c r="AE53" s="1" t="s">
        <v>85</v>
      </c>
      <c r="AF53" s="1"/>
      <c r="AG53" s="1"/>
      <c r="AH53" s="1"/>
      <c r="AI53" s="1">
        <v>0.62</v>
      </c>
      <c r="AJ53" s="1">
        <v>0.17412</v>
      </c>
      <c r="AK53" s="1">
        <v>0.17412</v>
      </c>
      <c r="AL53" s="1">
        <v>0.17412</v>
      </c>
      <c r="AM53" s="1">
        <v>0.17412</v>
      </c>
      <c r="AN53" s="1">
        <v>0.05</v>
      </c>
      <c r="AO53" s="1">
        <v>0.1</v>
      </c>
      <c r="AP53" s="1">
        <v>0.56000000000000005</v>
      </c>
      <c r="AQ53" s="1">
        <v>0.99</v>
      </c>
      <c r="AR53" s="1"/>
      <c r="AS53" s="1"/>
      <c r="AT53" s="1"/>
      <c r="AU53" s="1"/>
      <c r="AV53" s="1"/>
      <c r="AW53" s="1"/>
      <c r="AX53" s="1"/>
    </row>
    <row r="54" spans="1:50">
      <c r="A54" s="1" t="s">
        <v>2693</v>
      </c>
      <c r="B54" s="1" t="s">
        <v>2694</v>
      </c>
      <c r="C54" s="1">
        <v>6136</v>
      </c>
      <c r="D54" s="1" t="s">
        <v>52</v>
      </c>
      <c r="E54" s="1" t="s">
        <v>53</v>
      </c>
      <c r="F54" s="1">
        <v>2796</v>
      </c>
      <c r="G54" s="1" t="s">
        <v>77</v>
      </c>
      <c r="H54" s="1"/>
      <c r="I54" s="1" t="s">
        <v>36998</v>
      </c>
      <c r="J54" s="1" t="s">
        <v>166</v>
      </c>
      <c r="K54" s="1">
        <v>48</v>
      </c>
      <c r="L54" s="1" t="s">
        <v>2695</v>
      </c>
      <c r="M54" s="1">
        <v>185</v>
      </c>
      <c r="N54" s="1" t="s">
        <v>37930</v>
      </c>
      <c r="O54" s="1">
        <v>470</v>
      </c>
      <c r="P54" s="1">
        <v>10396</v>
      </c>
      <c r="Q54" s="1">
        <v>1983</v>
      </c>
      <c r="R54" s="1">
        <v>2019</v>
      </c>
      <c r="S54" s="1" t="s">
        <v>80</v>
      </c>
      <c r="T54" s="1" t="s">
        <v>37023</v>
      </c>
      <c r="U54" s="1" t="s">
        <v>57</v>
      </c>
      <c r="V54" s="1" t="s">
        <v>171</v>
      </c>
      <c r="W54" s="1" t="s">
        <v>82</v>
      </c>
      <c r="X54" s="1">
        <v>1983</v>
      </c>
      <c r="Y54" s="1">
        <v>0.98</v>
      </c>
      <c r="Z54" s="1" t="s">
        <v>37050</v>
      </c>
      <c r="AA54" s="1"/>
      <c r="AB54" s="1"/>
      <c r="AC54" s="1"/>
      <c r="AD54" s="1" t="s">
        <v>84</v>
      </c>
      <c r="AE54" s="1" t="s">
        <v>85</v>
      </c>
      <c r="AF54" s="1"/>
      <c r="AG54" s="1"/>
      <c r="AH54" s="1"/>
      <c r="AI54" s="1">
        <v>1.2</v>
      </c>
      <c r="AJ54" s="1">
        <v>0.10979999999999999</v>
      </c>
      <c r="AK54" s="1">
        <v>0.10979999999999999</v>
      </c>
      <c r="AL54" s="1">
        <v>0.10979999999999999</v>
      </c>
      <c r="AM54" s="1">
        <v>0.10979999999999999</v>
      </c>
      <c r="AN54" s="1">
        <v>0.05</v>
      </c>
      <c r="AO54" s="1">
        <v>0.1</v>
      </c>
      <c r="AP54" s="1">
        <v>0.56000000000000005</v>
      </c>
      <c r="AQ54" s="1">
        <v>0.99</v>
      </c>
      <c r="AR54" s="1"/>
      <c r="AS54" s="1"/>
      <c r="AT54" s="1"/>
      <c r="AU54" s="1"/>
      <c r="AV54" s="1"/>
      <c r="AW54" s="1"/>
      <c r="AX54" s="1"/>
    </row>
    <row r="55" spans="1:50">
      <c r="A55" s="1" t="s">
        <v>2780</v>
      </c>
      <c r="B55" s="1" t="s">
        <v>2781</v>
      </c>
      <c r="C55" s="1">
        <v>6213</v>
      </c>
      <c r="D55" s="1" t="s">
        <v>52</v>
      </c>
      <c r="E55" s="1" t="s">
        <v>2782</v>
      </c>
      <c r="F55" s="1">
        <v>2853</v>
      </c>
      <c r="G55" s="1" t="s">
        <v>77</v>
      </c>
      <c r="H55" s="1"/>
      <c r="I55" s="1" t="s">
        <v>36949</v>
      </c>
      <c r="J55" s="1" t="s">
        <v>78</v>
      </c>
      <c r="K55" s="1">
        <v>18</v>
      </c>
      <c r="L55" s="1" t="s">
        <v>257</v>
      </c>
      <c r="M55" s="1">
        <v>153</v>
      </c>
      <c r="N55" s="1" t="s">
        <v>39141</v>
      </c>
      <c r="O55" s="1">
        <v>496</v>
      </c>
      <c r="P55" s="1">
        <v>10352</v>
      </c>
      <c r="Q55" s="1">
        <v>1983</v>
      </c>
      <c r="R55" s="1">
        <v>2023</v>
      </c>
      <c r="S55" s="1" t="s">
        <v>146</v>
      </c>
      <c r="T55" s="1" t="s">
        <v>37023</v>
      </c>
      <c r="U55" s="1" t="s">
        <v>57</v>
      </c>
      <c r="V55" s="1" t="s">
        <v>81</v>
      </c>
      <c r="W55" s="1" t="s">
        <v>82</v>
      </c>
      <c r="X55" s="1">
        <v>1983</v>
      </c>
      <c r="Y55" s="1">
        <v>0.98</v>
      </c>
      <c r="Z55" s="1" t="s">
        <v>37032</v>
      </c>
      <c r="AA55" s="1" t="s">
        <v>83</v>
      </c>
      <c r="AB55" s="1">
        <v>2003</v>
      </c>
      <c r="AC55" s="1"/>
      <c r="AD55" s="1" t="s">
        <v>84</v>
      </c>
      <c r="AE55" s="1" t="s">
        <v>85</v>
      </c>
      <c r="AF55" s="1" t="s">
        <v>173</v>
      </c>
      <c r="AG55" s="1">
        <v>2016</v>
      </c>
      <c r="AH55" s="1"/>
      <c r="AI55" s="1">
        <v>0.35</v>
      </c>
      <c r="AJ55" s="1">
        <v>0.27639999999999998</v>
      </c>
      <c r="AK55" s="1">
        <v>6.0049999999999999E-2</v>
      </c>
      <c r="AL55" s="1">
        <v>0.27639999999999998</v>
      </c>
      <c r="AM55" s="1">
        <v>6.0049999999999999E-2</v>
      </c>
      <c r="AN55" s="1">
        <v>0.05</v>
      </c>
      <c r="AO55" s="1">
        <v>0.1</v>
      </c>
      <c r="AP55" s="1">
        <v>0.1</v>
      </c>
      <c r="AQ55" s="1">
        <v>0.99</v>
      </c>
      <c r="AR55" s="1" t="s">
        <v>86</v>
      </c>
      <c r="AS55" s="1">
        <v>2016</v>
      </c>
      <c r="AT55" s="1"/>
      <c r="AU55" s="1"/>
      <c r="AV55" s="1"/>
      <c r="AW55" s="1"/>
      <c r="AX55" s="1"/>
    </row>
    <row r="56" spans="1:50">
      <c r="A56" s="1" t="s">
        <v>2780</v>
      </c>
      <c r="B56" s="1" t="s">
        <v>2783</v>
      </c>
      <c r="C56" s="1">
        <v>6213</v>
      </c>
      <c r="D56" s="1" t="s">
        <v>52</v>
      </c>
      <c r="E56" s="1" t="s">
        <v>2784</v>
      </c>
      <c r="F56" s="1">
        <v>2854</v>
      </c>
      <c r="G56" s="1" t="s">
        <v>77</v>
      </c>
      <c r="H56" s="1"/>
      <c r="I56" s="1" t="s">
        <v>36949</v>
      </c>
      <c r="J56" s="1" t="s">
        <v>78</v>
      </c>
      <c r="K56" s="1">
        <v>18</v>
      </c>
      <c r="L56" s="1" t="s">
        <v>257</v>
      </c>
      <c r="M56" s="1">
        <v>153</v>
      </c>
      <c r="N56" s="1" t="s">
        <v>39141</v>
      </c>
      <c r="O56" s="1">
        <v>492</v>
      </c>
      <c r="P56" s="1">
        <v>10408</v>
      </c>
      <c r="Q56" s="1">
        <v>1982</v>
      </c>
      <c r="R56" s="1">
        <v>2023</v>
      </c>
      <c r="S56" s="1" t="s">
        <v>146</v>
      </c>
      <c r="T56" s="1" t="s">
        <v>37023</v>
      </c>
      <c r="U56" s="1" t="s">
        <v>57</v>
      </c>
      <c r="V56" s="1" t="s">
        <v>81</v>
      </c>
      <c r="W56" s="1" t="s">
        <v>82</v>
      </c>
      <c r="X56" s="1">
        <v>1982</v>
      </c>
      <c r="Y56" s="1">
        <v>0.98</v>
      </c>
      <c r="Z56" s="1" t="s">
        <v>37032</v>
      </c>
      <c r="AA56" s="1" t="s">
        <v>83</v>
      </c>
      <c r="AB56" s="1">
        <v>2003</v>
      </c>
      <c r="AC56" s="1"/>
      <c r="AD56" s="1" t="s">
        <v>84</v>
      </c>
      <c r="AE56" s="1" t="s">
        <v>85</v>
      </c>
      <c r="AF56" s="1" t="s">
        <v>173</v>
      </c>
      <c r="AG56" s="1">
        <v>2016</v>
      </c>
      <c r="AH56" s="1"/>
      <c r="AI56" s="1">
        <v>0.35</v>
      </c>
      <c r="AJ56" s="1">
        <v>0.312</v>
      </c>
      <c r="AK56" s="1">
        <v>5.9679999999999997E-2</v>
      </c>
      <c r="AL56" s="1">
        <v>0.312</v>
      </c>
      <c r="AM56" s="1">
        <v>5.9679999999999997E-2</v>
      </c>
      <c r="AN56" s="1">
        <v>0.05</v>
      </c>
      <c r="AO56" s="1">
        <v>0.1</v>
      </c>
      <c r="AP56" s="1">
        <v>0.1</v>
      </c>
      <c r="AQ56" s="1">
        <v>0.99</v>
      </c>
      <c r="AR56" s="1" t="s">
        <v>86</v>
      </c>
      <c r="AS56" s="1">
        <v>2016</v>
      </c>
      <c r="AT56" s="1"/>
      <c r="AU56" s="1"/>
      <c r="AV56" s="1"/>
      <c r="AW56" s="1"/>
      <c r="AX56" s="1"/>
    </row>
    <row r="57" spans="1:50">
      <c r="A57" s="1" t="s">
        <v>2802</v>
      </c>
      <c r="B57" s="1" t="s">
        <v>2805</v>
      </c>
      <c r="C57" s="1">
        <v>6257</v>
      </c>
      <c r="D57" s="1" t="s">
        <v>52</v>
      </c>
      <c r="E57" s="1" t="s">
        <v>240</v>
      </c>
      <c r="F57" s="1">
        <v>2878</v>
      </c>
      <c r="G57" s="1" t="s">
        <v>77</v>
      </c>
      <c r="H57" s="1"/>
      <c r="I57" s="1" t="s">
        <v>36947</v>
      </c>
      <c r="J57" s="1" t="s">
        <v>297</v>
      </c>
      <c r="K57" s="1">
        <v>13</v>
      </c>
      <c r="L57" s="1" t="s">
        <v>103</v>
      </c>
      <c r="M57" s="1">
        <v>207</v>
      </c>
      <c r="N57" s="1" t="s">
        <v>38804</v>
      </c>
      <c r="O57" s="1">
        <v>860</v>
      </c>
      <c r="P57" s="1">
        <v>10615</v>
      </c>
      <c r="Q57" s="1">
        <v>1989</v>
      </c>
      <c r="R57" s="1">
        <v>2022</v>
      </c>
      <c r="S57" s="1" t="s">
        <v>80</v>
      </c>
      <c r="T57" s="1" t="s">
        <v>37023</v>
      </c>
      <c r="U57" s="1" t="s">
        <v>57</v>
      </c>
      <c r="V57" s="1" t="s">
        <v>171</v>
      </c>
      <c r="W57" s="1" t="s">
        <v>82</v>
      </c>
      <c r="X57" s="1">
        <v>2012</v>
      </c>
      <c r="Y57" s="1">
        <v>0.98</v>
      </c>
      <c r="Z57" s="1" t="s">
        <v>37035</v>
      </c>
      <c r="AA57" s="1" t="s">
        <v>83</v>
      </c>
      <c r="AB57" s="1">
        <v>2012</v>
      </c>
      <c r="AC57" s="1"/>
      <c r="AD57" s="1" t="s">
        <v>1491</v>
      </c>
      <c r="AE57" s="1" t="s">
        <v>85</v>
      </c>
      <c r="AF57" s="1" t="s">
        <v>173</v>
      </c>
      <c r="AG57" s="1">
        <v>2010</v>
      </c>
      <c r="AH57" s="1"/>
      <c r="AI57" s="1">
        <v>1.2</v>
      </c>
      <c r="AJ57" s="1">
        <v>0.20221</v>
      </c>
      <c r="AK57" s="1">
        <v>6.5729999999999997E-2</v>
      </c>
      <c r="AL57" s="1">
        <v>0.20221</v>
      </c>
      <c r="AM57" s="1">
        <v>6.5729999999999997E-2</v>
      </c>
      <c r="AN57" s="1">
        <v>0.1</v>
      </c>
      <c r="AO57" s="1">
        <v>0.1</v>
      </c>
      <c r="AP57" s="1">
        <v>0.1</v>
      </c>
      <c r="AQ57" s="1">
        <v>0.99</v>
      </c>
      <c r="AR57" s="1"/>
      <c r="AS57" s="1"/>
      <c r="AT57" s="1"/>
      <c r="AU57" s="1"/>
      <c r="AV57" s="1"/>
      <c r="AW57" s="1"/>
      <c r="AX57" s="1"/>
    </row>
    <row r="58" spans="1:50">
      <c r="A58" s="1" t="s">
        <v>2817</v>
      </c>
      <c r="B58" s="1" t="s">
        <v>2818</v>
      </c>
      <c r="C58" s="1">
        <v>645</v>
      </c>
      <c r="D58" s="1" t="s">
        <v>52</v>
      </c>
      <c r="E58" s="1" t="s">
        <v>2819</v>
      </c>
      <c r="F58" s="1">
        <v>467</v>
      </c>
      <c r="G58" s="1" t="s">
        <v>77</v>
      </c>
      <c r="H58" s="1"/>
      <c r="I58" s="1" t="s">
        <v>36955</v>
      </c>
      <c r="J58" s="1" t="s">
        <v>156</v>
      </c>
      <c r="K58" s="1">
        <v>12</v>
      </c>
      <c r="L58" s="1" t="s">
        <v>213</v>
      </c>
      <c r="M58" s="1">
        <v>57</v>
      </c>
      <c r="N58" s="1" t="s">
        <v>37180</v>
      </c>
      <c r="O58" s="1">
        <v>385</v>
      </c>
      <c r="P58" s="1">
        <v>10642</v>
      </c>
      <c r="Q58" s="1">
        <v>1970</v>
      </c>
      <c r="R58" s="1">
        <v>2023</v>
      </c>
      <c r="S58" s="1" t="s">
        <v>146</v>
      </c>
      <c r="T58" s="1" t="s">
        <v>37133</v>
      </c>
      <c r="U58" s="1" t="s">
        <v>57</v>
      </c>
      <c r="V58" s="1" t="s">
        <v>2820</v>
      </c>
      <c r="W58" s="1"/>
      <c r="X58" s="1"/>
      <c r="Y58" s="1"/>
      <c r="Z58" s="1" t="s">
        <v>37097</v>
      </c>
      <c r="AA58" s="1" t="s">
        <v>83</v>
      </c>
      <c r="AB58" s="1">
        <v>2010</v>
      </c>
      <c r="AC58" s="1"/>
      <c r="AD58" s="1" t="s">
        <v>84</v>
      </c>
      <c r="AE58" s="1" t="s">
        <v>86</v>
      </c>
      <c r="AF58" s="1"/>
      <c r="AG58" s="1"/>
      <c r="AH58" s="1"/>
      <c r="AI58" s="1">
        <v>6.5</v>
      </c>
      <c r="AJ58" s="1">
        <v>0.52429999999999999</v>
      </c>
      <c r="AK58" s="1">
        <v>0.10151</v>
      </c>
      <c r="AL58" s="1">
        <v>0.52429999999999999</v>
      </c>
      <c r="AM58" s="1">
        <v>0.10151</v>
      </c>
      <c r="AN58" s="1">
        <v>1</v>
      </c>
      <c r="AO58" s="1">
        <v>0.1</v>
      </c>
      <c r="AP58" s="1">
        <v>1</v>
      </c>
      <c r="AQ58" s="1">
        <v>0</v>
      </c>
      <c r="AR58" s="1"/>
      <c r="AS58" s="1"/>
      <c r="AT58" s="1"/>
      <c r="AU58" s="1"/>
      <c r="AV58" s="1"/>
      <c r="AW58" s="1"/>
      <c r="AX58" s="1"/>
    </row>
    <row r="59" spans="1:50">
      <c r="A59" s="1" t="s">
        <v>2909</v>
      </c>
      <c r="B59" s="1" t="s">
        <v>2910</v>
      </c>
      <c r="C59" s="1">
        <v>7513</v>
      </c>
      <c r="D59" s="1" t="s">
        <v>52</v>
      </c>
      <c r="E59" s="1" t="s">
        <v>293</v>
      </c>
      <c r="F59" s="1"/>
      <c r="G59" s="1" t="s">
        <v>97</v>
      </c>
      <c r="H59" s="1"/>
      <c r="I59" s="1" t="s">
        <v>36962</v>
      </c>
      <c r="J59" s="1" t="s">
        <v>289</v>
      </c>
      <c r="K59" s="1">
        <v>23</v>
      </c>
      <c r="L59" s="1" t="s">
        <v>294</v>
      </c>
      <c r="M59" s="1">
        <v>3</v>
      </c>
      <c r="N59" s="1" t="s">
        <v>39822</v>
      </c>
      <c r="O59" s="1">
        <v>32</v>
      </c>
      <c r="P59" s="1">
        <v>14333</v>
      </c>
      <c r="Q59" s="1">
        <v>1987</v>
      </c>
      <c r="R59" s="1">
        <v>2019</v>
      </c>
      <c r="S59" s="1"/>
      <c r="T59" s="1"/>
      <c r="U59" s="1" t="s">
        <v>57</v>
      </c>
      <c r="V59" s="1" t="s">
        <v>97</v>
      </c>
      <c r="W59" s="1"/>
      <c r="X59" s="1"/>
      <c r="Y59" s="1"/>
      <c r="Z59" s="1"/>
      <c r="AA59" s="1" t="s">
        <v>172</v>
      </c>
      <c r="AB59" s="1"/>
      <c r="AC59" s="1"/>
      <c r="AD59" s="1" t="s">
        <v>84</v>
      </c>
      <c r="AE59" s="1" t="s">
        <v>85</v>
      </c>
      <c r="AF59" s="1"/>
      <c r="AG59" s="1"/>
      <c r="AH59" s="1"/>
      <c r="AI59" s="1"/>
      <c r="AJ59" s="1">
        <v>7.1230000000000002E-2</v>
      </c>
      <c r="AK59" s="1">
        <v>7.1230000000000002E-2</v>
      </c>
      <c r="AL59" s="1">
        <v>7.1230000000000002E-2</v>
      </c>
      <c r="AM59" s="1">
        <v>7.1230000000000002E-2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</row>
    <row r="60" spans="1:50">
      <c r="A60" s="1" t="s">
        <v>2972</v>
      </c>
      <c r="B60" s="1" t="s">
        <v>2973</v>
      </c>
      <c r="C60" s="1">
        <v>8224</v>
      </c>
      <c r="D60" s="1" t="s">
        <v>52</v>
      </c>
      <c r="E60" s="1" t="s">
        <v>53</v>
      </c>
      <c r="F60" s="1">
        <v>3473</v>
      </c>
      <c r="G60" s="1" t="s">
        <v>77</v>
      </c>
      <c r="H60" s="1"/>
      <c r="I60" s="1" t="s">
        <v>36990</v>
      </c>
      <c r="J60" s="1" t="s">
        <v>1039</v>
      </c>
      <c r="K60" s="1">
        <v>32</v>
      </c>
      <c r="L60" s="1" t="s">
        <v>152</v>
      </c>
      <c r="M60" s="1">
        <v>13</v>
      </c>
      <c r="N60" s="1" t="s">
        <v>38019</v>
      </c>
      <c r="O60" s="1">
        <v>254</v>
      </c>
      <c r="P60" s="1">
        <v>11355</v>
      </c>
      <c r="Q60" s="1">
        <v>1981</v>
      </c>
      <c r="R60" s="1">
        <v>2021</v>
      </c>
      <c r="S60" s="1" t="s">
        <v>146</v>
      </c>
      <c r="T60" s="1" t="s">
        <v>37023</v>
      </c>
      <c r="U60" s="1" t="s">
        <v>57</v>
      </c>
      <c r="V60" s="1" t="s">
        <v>417</v>
      </c>
      <c r="W60" s="1"/>
      <c r="X60" s="1"/>
      <c r="Y60" s="1">
        <v>0.1268</v>
      </c>
      <c r="Z60" s="1" t="s">
        <v>37034</v>
      </c>
      <c r="AA60" s="1"/>
      <c r="AB60" s="1"/>
      <c r="AC60" s="1"/>
      <c r="AD60" s="1" t="s">
        <v>52</v>
      </c>
      <c r="AE60" s="1" t="s">
        <v>148</v>
      </c>
      <c r="AF60" s="1"/>
      <c r="AG60" s="1"/>
      <c r="AH60" s="1"/>
      <c r="AI60" s="1">
        <v>1.2</v>
      </c>
      <c r="AJ60" s="1">
        <v>0.35269</v>
      </c>
      <c r="AK60" s="1">
        <v>0.35269</v>
      </c>
      <c r="AL60" s="1">
        <v>0.35269</v>
      </c>
      <c r="AM60" s="1">
        <v>0.35269</v>
      </c>
      <c r="AN60" s="1">
        <v>0.11</v>
      </c>
      <c r="AO60" s="1">
        <v>0.1</v>
      </c>
      <c r="AP60" s="1">
        <v>1</v>
      </c>
      <c r="AQ60" s="1">
        <v>0.98</v>
      </c>
      <c r="AR60" s="1" t="s">
        <v>86</v>
      </c>
      <c r="AS60" s="1">
        <v>2016</v>
      </c>
      <c r="AT60" s="1"/>
      <c r="AU60" s="1"/>
      <c r="AV60" s="1"/>
      <c r="AW60" s="1"/>
      <c r="AX60" s="1"/>
    </row>
    <row r="61" spans="1:50">
      <c r="A61" s="1" t="s">
        <v>2977</v>
      </c>
      <c r="B61" s="1" t="s">
        <v>2978</v>
      </c>
      <c r="C61" s="1">
        <v>856</v>
      </c>
      <c r="D61" s="1" t="s">
        <v>52</v>
      </c>
      <c r="E61" s="1" t="s">
        <v>61</v>
      </c>
      <c r="F61" s="1">
        <v>569</v>
      </c>
      <c r="G61" s="1" t="s">
        <v>77</v>
      </c>
      <c r="H61" s="1"/>
      <c r="I61" s="1" t="s">
        <v>37003</v>
      </c>
      <c r="J61" s="1" t="s">
        <v>664</v>
      </c>
      <c r="K61" s="1">
        <v>17</v>
      </c>
      <c r="L61" s="1" t="s">
        <v>2979</v>
      </c>
      <c r="M61" s="1">
        <v>143</v>
      </c>
      <c r="N61" s="1" t="s">
        <v>38343</v>
      </c>
      <c r="O61" s="1">
        <v>245</v>
      </c>
      <c r="P61" s="1">
        <v>10606</v>
      </c>
      <c r="Q61" s="1">
        <v>1968</v>
      </c>
      <c r="R61" s="1">
        <v>2023</v>
      </c>
      <c r="S61" s="1" t="s">
        <v>146</v>
      </c>
      <c r="T61" s="1" t="s">
        <v>37023</v>
      </c>
      <c r="U61" s="1" t="s">
        <v>57</v>
      </c>
      <c r="V61" s="1" t="s">
        <v>171</v>
      </c>
      <c r="W61" s="1"/>
      <c r="X61" s="1"/>
      <c r="Y61" s="1"/>
      <c r="Z61" s="1" t="s">
        <v>37034</v>
      </c>
      <c r="AA61" s="1"/>
      <c r="AB61" s="1"/>
      <c r="AC61" s="1"/>
      <c r="AD61" s="1" t="s">
        <v>84</v>
      </c>
      <c r="AE61" s="1" t="s">
        <v>86</v>
      </c>
      <c r="AF61" s="1" t="s">
        <v>173</v>
      </c>
      <c r="AG61" s="1">
        <v>2009</v>
      </c>
      <c r="AH61" s="1"/>
      <c r="AI61" s="1">
        <v>0.45700000000000002</v>
      </c>
      <c r="AJ61" s="1">
        <v>0.20771000000000001</v>
      </c>
      <c r="AK61" s="1">
        <v>0.20771000000000001</v>
      </c>
      <c r="AL61" s="1">
        <v>0.20771000000000001</v>
      </c>
      <c r="AM61" s="1">
        <v>0.20771000000000001</v>
      </c>
      <c r="AN61" s="1">
        <v>0.1</v>
      </c>
      <c r="AO61" s="1">
        <v>0.1</v>
      </c>
      <c r="AP61" s="1">
        <v>0.1</v>
      </c>
      <c r="AQ61" s="1">
        <v>0</v>
      </c>
      <c r="AR61" s="1"/>
      <c r="AS61" s="1"/>
      <c r="AT61" s="1"/>
      <c r="AU61" s="1"/>
      <c r="AV61" s="1"/>
      <c r="AW61" s="1"/>
      <c r="AX61" s="1"/>
    </row>
    <row r="62" spans="1:50">
      <c r="A62" s="1" t="s">
        <v>2977</v>
      </c>
      <c r="B62" s="1" t="s">
        <v>2980</v>
      </c>
      <c r="C62" s="1">
        <v>856</v>
      </c>
      <c r="D62" s="1" t="s">
        <v>52</v>
      </c>
      <c r="E62" s="1" t="s">
        <v>130</v>
      </c>
      <c r="F62" s="1">
        <v>570</v>
      </c>
      <c r="G62" s="1" t="s">
        <v>77</v>
      </c>
      <c r="H62" s="1"/>
      <c r="I62" s="1" t="s">
        <v>37003</v>
      </c>
      <c r="J62" s="1" t="s">
        <v>664</v>
      </c>
      <c r="K62" s="1">
        <v>17</v>
      </c>
      <c r="L62" s="1" t="s">
        <v>2979</v>
      </c>
      <c r="M62" s="1">
        <v>143</v>
      </c>
      <c r="N62" s="1" t="s">
        <v>38343</v>
      </c>
      <c r="O62" s="1">
        <v>315</v>
      </c>
      <c r="P62" s="1">
        <v>10627</v>
      </c>
      <c r="Q62" s="1">
        <v>1960</v>
      </c>
      <c r="R62" s="1">
        <v>2023</v>
      </c>
      <c r="S62" s="1" t="s">
        <v>146</v>
      </c>
      <c r="T62" s="1" t="s">
        <v>37023</v>
      </c>
      <c r="U62" s="1" t="s">
        <v>57</v>
      </c>
      <c r="V62" s="1" t="s">
        <v>171</v>
      </c>
      <c r="W62" s="1"/>
      <c r="X62" s="1"/>
      <c r="Y62" s="1"/>
      <c r="Z62" s="1" t="s">
        <v>37089</v>
      </c>
      <c r="AA62" s="1" t="s">
        <v>83</v>
      </c>
      <c r="AB62" s="1">
        <v>2003</v>
      </c>
      <c r="AC62" s="1"/>
      <c r="AD62" s="1" t="s">
        <v>84</v>
      </c>
      <c r="AE62" s="1" t="s">
        <v>86</v>
      </c>
      <c r="AF62" s="1" t="s">
        <v>173</v>
      </c>
      <c r="AG62" s="1">
        <v>2009</v>
      </c>
      <c r="AH62" s="1"/>
      <c r="AI62" s="1">
        <v>0.42899999999999999</v>
      </c>
      <c r="AJ62" s="1">
        <v>0.2016</v>
      </c>
      <c r="AK62" s="1">
        <v>8.9870000000000005E-2</v>
      </c>
      <c r="AL62" s="1">
        <v>0.2016</v>
      </c>
      <c r="AM62" s="1">
        <v>8.9870000000000005E-2</v>
      </c>
      <c r="AN62" s="1">
        <v>0.1</v>
      </c>
      <c r="AO62" s="1">
        <v>0.1</v>
      </c>
      <c r="AP62" s="1">
        <v>0.1</v>
      </c>
      <c r="AQ62" s="1">
        <v>0</v>
      </c>
      <c r="AR62" s="1"/>
      <c r="AS62" s="1"/>
      <c r="AT62" s="1"/>
      <c r="AU62" s="1"/>
      <c r="AV62" s="1"/>
      <c r="AW62" s="1"/>
      <c r="AX62" s="1"/>
    </row>
    <row r="63" spans="1:50">
      <c r="A63" s="1" t="s">
        <v>2981</v>
      </c>
      <c r="B63" s="1" t="s">
        <v>2982</v>
      </c>
      <c r="C63" s="1">
        <v>87</v>
      </c>
      <c r="D63" s="1" t="s">
        <v>52</v>
      </c>
      <c r="E63" s="1" t="s">
        <v>53</v>
      </c>
      <c r="F63" s="1">
        <v>59</v>
      </c>
      <c r="G63" s="1" t="s">
        <v>77</v>
      </c>
      <c r="H63" s="1"/>
      <c r="I63" s="1" t="s">
        <v>36991</v>
      </c>
      <c r="J63" s="1" t="s">
        <v>1055</v>
      </c>
      <c r="K63" s="1">
        <v>35</v>
      </c>
      <c r="L63" s="1" t="s">
        <v>2983</v>
      </c>
      <c r="M63" s="1">
        <v>31</v>
      </c>
      <c r="N63" s="1" t="s">
        <v>38467</v>
      </c>
      <c r="O63" s="1">
        <v>253</v>
      </c>
      <c r="P63" s="1">
        <v>10809</v>
      </c>
      <c r="Q63" s="1">
        <v>1984</v>
      </c>
      <c r="R63" s="1">
        <v>2020</v>
      </c>
      <c r="S63" s="1" t="s">
        <v>80</v>
      </c>
      <c r="T63" s="1" t="s">
        <v>37023</v>
      </c>
      <c r="U63" s="1" t="s">
        <v>57</v>
      </c>
      <c r="V63" s="1" t="s">
        <v>171</v>
      </c>
      <c r="W63" s="1" t="s">
        <v>82</v>
      </c>
      <c r="X63" s="1">
        <v>1984</v>
      </c>
      <c r="Y63" s="1">
        <v>0.95</v>
      </c>
      <c r="Z63" s="1" t="s">
        <v>37028</v>
      </c>
      <c r="AA63" s="1"/>
      <c r="AB63" s="1"/>
      <c r="AC63" s="1"/>
      <c r="AD63" s="1" t="s">
        <v>52</v>
      </c>
      <c r="AE63" s="1" t="s">
        <v>148</v>
      </c>
      <c r="AF63" s="1" t="s">
        <v>173</v>
      </c>
      <c r="AG63" s="1">
        <v>2016</v>
      </c>
      <c r="AH63" s="1"/>
      <c r="AI63" s="1">
        <v>0.2</v>
      </c>
      <c r="AJ63" s="1">
        <v>0.35059000000000001</v>
      </c>
      <c r="AK63" s="1">
        <v>0.35059000000000001</v>
      </c>
      <c r="AL63" s="1">
        <v>0.1469</v>
      </c>
      <c r="AM63" s="1">
        <v>0.1469</v>
      </c>
      <c r="AN63" s="1">
        <v>0.1</v>
      </c>
      <c r="AO63" s="1">
        <v>0.1</v>
      </c>
      <c r="AP63" s="1">
        <v>0.1</v>
      </c>
      <c r="AQ63" s="1">
        <v>0.99</v>
      </c>
      <c r="AR63" s="1"/>
      <c r="AS63" s="1"/>
      <c r="AT63" s="1"/>
      <c r="AU63" s="1"/>
      <c r="AV63" s="1"/>
      <c r="AW63" s="1"/>
      <c r="AX63" s="1"/>
    </row>
    <row r="64" spans="1:50">
      <c r="A64" s="1" t="s">
        <v>3054</v>
      </c>
      <c r="B64" s="1" t="s">
        <v>3055</v>
      </c>
      <c r="C64" s="1">
        <v>994</v>
      </c>
      <c r="D64" s="1" t="s">
        <v>52</v>
      </c>
      <c r="E64" s="1" t="s">
        <v>53</v>
      </c>
      <c r="F64" s="1">
        <v>692</v>
      </c>
      <c r="G64" s="1" t="s">
        <v>77</v>
      </c>
      <c r="H64" s="1"/>
      <c r="I64" s="1" t="s">
        <v>36949</v>
      </c>
      <c r="J64" s="1" t="s">
        <v>78</v>
      </c>
      <c r="K64" s="1">
        <v>18</v>
      </c>
      <c r="L64" s="1" t="s">
        <v>3056</v>
      </c>
      <c r="M64" s="1">
        <v>125</v>
      </c>
      <c r="N64" s="1" t="s">
        <v>39109</v>
      </c>
      <c r="O64" s="1">
        <v>222</v>
      </c>
      <c r="P64" s="1">
        <v>10879</v>
      </c>
      <c r="Q64" s="1">
        <v>1967</v>
      </c>
      <c r="R64" s="1">
        <v>2021</v>
      </c>
      <c r="S64" s="1" t="s">
        <v>80</v>
      </c>
      <c r="T64" s="1" t="s">
        <v>37133</v>
      </c>
      <c r="U64" s="1" t="s">
        <v>57</v>
      </c>
      <c r="V64" s="1" t="s">
        <v>81</v>
      </c>
      <c r="W64" s="1" t="s">
        <v>82</v>
      </c>
      <c r="X64" s="1">
        <v>1996</v>
      </c>
      <c r="Y64" s="1">
        <v>0.95</v>
      </c>
      <c r="Z64" s="1" t="s">
        <v>37051</v>
      </c>
      <c r="AA64" s="1"/>
      <c r="AB64" s="1"/>
      <c r="AC64" s="1"/>
      <c r="AD64" s="1" t="s">
        <v>84</v>
      </c>
      <c r="AE64" s="1" t="s">
        <v>85</v>
      </c>
      <c r="AF64" s="1" t="s">
        <v>173</v>
      </c>
      <c r="AG64" s="1">
        <v>2016</v>
      </c>
      <c r="AH64" s="1"/>
      <c r="AI64" s="1">
        <v>0.15</v>
      </c>
      <c r="AJ64" s="1">
        <v>0.21415000000000001</v>
      </c>
      <c r="AK64" s="1">
        <v>0.21415000000000001</v>
      </c>
      <c r="AL64" s="1">
        <v>0.21415000000000001</v>
      </c>
      <c r="AM64" s="1">
        <v>0.21415000000000001</v>
      </c>
      <c r="AN64" s="1">
        <v>0.05</v>
      </c>
      <c r="AO64" s="1">
        <v>0.1</v>
      </c>
      <c r="AP64" s="1">
        <v>0.1</v>
      </c>
      <c r="AQ64" s="1">
        <v>0.99</v>
      </c>
      <c r="AR64" s="1" t="s">
        <v>86</v>
      </c>
      <c r="AS64" s="1">
        <v>2016</v>
      </c>
      <c r="AT64" s="1"/>
      <c r="AU64" s="1"/>
      <c r="AV64" s="1"/>
      <c r="AW64" s="1"/>
      <c r="AX64" s="1"/>
    </row>
    <row r="65" spans="1:50">
      <c r="A65" s="1" t="s">
        <v>3054</v>
      </c>
      <c r="B65" s="1" t="s">
        <v>3057</v>
      </c>
      <c r="C65" s="1">
        <v>994</v>
      </c>
      <c r="D65" s="1" t="s">
        <v>52</v>
      </c>
      <c r="E65" s="1" t="s">
        <v>61</v>
      </c>
      <c r="F65" s="1">
        <v>693</v>
      </c>
      <c r="G65" s="1" t="s">
        <v>77</v>
      </c>
      <c r="H65" s="1"/>
      <c r="I65" s="1" t="s">
        <v>36949</v>
      </c>
      <c r="J65" s="1" t="s">
        <v>78</v>
      </c>
      <c r="K65" s="1">
        <v>18</v>
      </c>
      <c r="L65" s="1" t="s">
        <v>3056</v>
      </c>
      <c r="M65" s="1">
        <v>125</v>
      </c>
      <c r="N65" s="1" t="s">
        <v>39109</v>
      </c>
      <c r="O65" s="1">
        <v>422</v>
      </c>
      <c r="P65" s="1">
        <v>10642</v>
      </c>
      <c r="Q65" s="1">
        <v>1969</v>
      </c>
      <c r="R65" s="1">
        <v>2023</v>
      </c>
      <c r="S65" s="1" t="s">
        <v>80</v>
      </c>
      <c r="T65" s="1" t="s">
        <v>37133</v>
      </c>
      <c r="U65" s="1" t="s">
        <v>57</v>
      </c>
      <c r="V65" s="1" t="s">
        <v>81</v>
      </c>
      <c r="W65" s="1" t="s">
        <v>82</v>
      </c>
      <c r="X65" s="1">
        <v>1996</v>
      </c>
      <c r="Y65" s="1">
        <v>0.95</v>
      </c>
      <c r="Z65" s="1" t="s">
        <v>37051</v>
      </c>
      <c r="AA65" s="1" t="s">
        <v>83</v>
      </c>
      <c r="AB65" s="1">
        <v>2004</v>
      </c>
      <c r="AC65" s="1"/>
      <c r="AD65" s="1" t="s">
        <v>52</v>
      </c>
      <c r="AE65" s="1" t="s">
        <v>148</v>
      </c>
      <c r="AF65" s="1" t="s">
        <v>173</v>
      </c>
      <c r="AG65" s="1">
        <v>2016</v>
      </c>
      <c r="AH65" s="1"/>
      <c r="AI65" s="1">
        <v>0.15</v>
      </c>
      <c r="AJ65" s="1">
        <v>0.25013999999999997</v>
      </c>
      <c r="AK65" s="1">
        <v>8.6019999999999999E-2</v>
      </c>
      <c r="AL65" s="1">
        <v>0.25013999999999997</v>
      </c>
      <c r="AM65" s="1">
        <v>8.6019999999999999E-2</v>
      </c>
      <c r="AN65" s="1">
        <v>0.05</v>
      </c>
      <c r="AO65" s="1">
        <v>0.1</v>
      </c>
      <c r="AP65" s="1">
        <v>0.1</v>
      </c>
      <c r="AQ65" s="1">
        <v>0.99</v>
      </c>
      <c r="AR65" s="1" t="s">
        <v>86</v>
      </c>
      <c r="AS65" s="1">
        <v>2016</v>
      </c>
      <c r="AT65" s="1"/>
      <c r="AU65" s="1"/>
      <c r="AV65" s="1"/>
      <c r="AW65" s="1"/>
      <c r="AX65" s="1"/>
    </row>
    <row r="66" spans="1:50">
      <c r="A66" s="1" t="s">
        <v>3179</v>
      </c>
      <c r="B66" s="1" t="s">
        <v>3180</v>
      </c>
      <c r="C66" s="1">
        <v>10027</v>
      </c>
      <c r="D66" s="1" t="s">
        <v>3065</v>
      </c>
      <c r="E66" s="1" t="s">
        <v>3181</v>
      </c>
      <c r="F66" s="1"/>
      <c r="G66" s="1" t="s">
        <v>3145</v>
      </c>
      <c r="H66" s="1"/>
      <c r="I66" s="1" t="s">
        <v>36965</v>
      </c>
      <c r="J66" s="1" t="s">
        <v>151</v>
      </c>
      <c r="K66" s="1">
        <v>6</v>
      </c>
      <c r="L66" s="1" t="s">
        <v>265</v>
      </c>
      <c r="M66" s="1">
        <v>65</v>
      </c>
      <c r="N66" s="1" t="s">
        <v>38432</v>
      </c>
      <c r="O66" s="1">
        <v>9.4</v>
      </c>
      <c r="P66" s="1">
        <v>0</v>
      </c>
      <c r="Q66" s="1">
        <v>1985</v>
      </c>
      <c r="R66" s="1">
        <v>2019</v>
      </c>
      <c r="S66" s="1"/>
      <c r="T66" s="1"/>
      <c r="U66" s="1" t="s">
        <v>57</v>
      </c>
      <c r="V66" s="1" t="s">
        <v>37021</v>
      </c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>
        <v>0</v>
      </c>
      <c r="AK66" s="1">
        <v>0</v>
      </c>
      <c r="AL66" s="1">
        <v>0</v>
      </c>
      <c r="AM66" s="1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</row>
    <row r="67" spans="1:50">
      <c r="A67" s="1" t="s">
        <v>3227</v>
      </c>
      <c r="B67" s="1" t="s">
        <v>3228</v>
      </c>
      <c r="C67" s="1">
        <v>1011</v>
      </c>
      <c r="D67" s="1" t="s">
        <v>3065</v>
      </c>
      <c r="E67" s="1" t="s">
        <v>61</v>
      </c>
      <c r="F67" s="1">
        <v>9100</v>
      </c>
      <c r="G67" s="1" t="s">
        <v>3076</v>
      </c>
      <c r="H67" s="1"/>
      <c r="I67" s="1" t="s">
        <v>36949</v>
      </c>
      <c r="J67" s="1" t="s">
        <v>78</v>
      </c>
      <c r="K67" s="1">
        <v>18</v>
      </c>
      <c r="L67" s="1" t="s">
        <v>3229</v>
      </c>
      <c r="M67" s="1">
        <v>163</v>
      </c>
      <c r="N67" s="1" t="s">
        <v>39113</v>
      </c>
      <c r="O67" s="1">
        <v>65</v>
      </c>
      <c r="P67" s="1">
        <v>14292</v>
      </c>
      <c r="Q67" s="1">
        <v>1981</v>
      </c>
      <c r="R67" s="1">
        <v>2019</v>
      </c>
      <c r="S67" s="1"/>
      <c r="T67" s="1"/>
      <c r="U67" s="1" t="s">
        <v>57</v>
      </c>
      <c r="V67" s="1" t="s">
        <v>37015</v>
      </c>
      <c r="W67" s="1"/>
      <c r="X67" s="1"/>
      <c r="Y67" s="1"/>
      <c r="Z67" s="1" t="s">
        <v>37054</v>
      </c>
      <c r="AA67" s="1"/>
      <c r="AB67" s="1"/>
      <c r="AC67" s="1"/>
      <c r="AD67" s="1"/>
      <c r="AE67" s="1"/>
      <c r="AF67" s="1"/>
      <c r="AG67" s="1"/>
      <c r="AH67" s="1"/>
      <c r="AI67" s="1">
        <v>1.6</v>
      </c>
      <c r="AJ67" s="1">
        <v>0.24839</v>
      </c>
      <c r="AK67" s="1">
        <v>0.24839</v>
      </c>
      <c r="AL67" s="1">
        <v>0.24839</v>
      </c>
      <c r="AM67" s="1">
        <v>0.24839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</row>
    <row r="68" spans="1:50">
      <c r="A68" s="1" t="s">
        <v>3394</v>
      </c>
      <c r="B68" s="1" t="s">
        <v>3395</v>
      </c>
      <c r="C68" s="1">
        <v>10215</v>
      </c>
      <c r="D68" s="1" t="s">
        <v>3065</v>
      </c>
      <c r="E68" s="1" t="s">
        <v>3396</v>
      </c>
      <c r="F68" s="1"/>
      <c r="G68" s="1" t="s">
        <v>3076</v>
      </c>
      <c r="H68" s="1" t="s">
        <v>3077</v>
      </c>
      <c r="I68" s="1" t="s">
        <v>36999</v>
      </c>
      <c r="J68" s="1" t="s">
        <v>1253</v>
      </c>
      <c r="K68" s="1">
        <v>49</v>
      </c>
      <c r="L68" s="1" t="s">
        <v>1477</v>
      </c>
      <c r="M68" s="1">
        <v>35</v>
      </c>
      <c r="N68" s="1" t="s">
        <v>38031</v>
      </c>
      <c r="O68" s="1">
        <v>0.6</v>
      </c>
      <c r="P68" s="1">
        <v>8700</v>
      </c>
      <c r="Q68" s="1">
        <v>1986</v>
      </c>
      <c r="R68" s="1">
        <v>2020</v>
      </c>
      <c r="S68" s="1"/>
      <c r="T68" s="1"/>
      <c r="U68" s="1" t="s">
        <v>67</v>
      </c>
      <c r="V68" s="1" t="s">
        <v>37015</v>
      </c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>
        <v>0.85</v>
      </c>
      <c r="AJ68" s="1">
        <v>1.0609500000000001</v>
      </c>
      <c r="AK68" s="1">
        <v>1.0609500000000001</v>
      </c>
      <c r="AL68" s="1">
        <v>1.0609500000000001</v>
      </c>
      <c r="AM68" s="1">
        <v>1.0609500000000001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</row>
    <row r="69" spans="1:50">
      <c r="A69" s="1" t="s">
        <v>3394</v>
      </c>
      <c r="B69" s="1" t="s">
        <v>3397</v>
      </c>
      <c r="C69" s="1">
        <v>10215</v>
      </c>
      <c r="D69" s="1" t="s">
        <v>3065</v>
      </c>
      <c r="E69" s="1" t="s">
        <v>3398</v>
      </c>
      <c r="F69" s="1"/>
      <c r="G69" s="1" t="s">
        <v>3076</v>
      </c>
      <c r="H69" s="1" t="s">
        <v>3077</v>
      </c>
      <c r="I69" s="1" t="s">
        <v>36999</v>
      </c>
      <c r="J69" s="1" t="s">
        <v>1253</v>
      </c>
      <c r="K69" s="1">
        <v>49</v>
      </c>
      <c r="L69" s="1" t="s">
        <v>1477</v>
      </c>
      <c r="M69" s="1">
        <v>35</v>
      </c>
      <c r="N69" s="1" t="s">
        <v>38031</v>
      </c>
      <c r="O69" s="1">
        <v>0.6</v>
      </c>
      <c r="P69" s="1">
        <v>8700</v>
      </c>
      <c r="Q69" s="1">
        <v>1986</v>
      </c>
      <c r="R69" s="1">
        <v>2020</v>
      </c>
      <c r="S69" s="1"/>
      <c r="T69" s="1"/>
      <c r="U69" s="1" t="s">
        <v>67</v>
      </c>
      <c r="V69" s="1" t="s">
        <v>37015</v>
      </c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>
        <v>0.85</v>
      </c>
      <c r="AJ69" s="1">
        <v>1.0609500000000001</v>
      </c>
      <c r="AK69" s="1">
        <v>1.0609500000000001</v>
      </c>
      <c r="AL69" s="1">
        <v>1.0609500000000001</v>
      </c>
      <c r="AM69" s="1">
        <v>1.0609500000000001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</row>
    <row r="70" spans="1:50">
      <c r="A70" s="1" t="s">
        <v>3394</v>
      </c>
      <c r="B70" s="1" t="s">
        <v>3399</v>
      </c>
      <c r="C70" s="1">
        <v>10215</v>
      </c>
      <c r="D70" s="1" t="s">
        <v>3065</v>
      </c>
      <c r="E70" s="1" t="s">
        <v>3400</v>
      </c>
      <c r="F70" s="1"/>
      <c r="G70" s="1" t="s">
        <v>3076</v>
      </c>
      <c r="H70" s="1" t="s">
        <v>3077</v>
      </c>
      <c r="I70" s="1" t="s">
        <v>36999</v>
      </c>
      <c r="J70" s="1" t="s">
        <v>1253</v>
      </c>
      <c r="K70" s="1">
        <v>49</v>
      </c>
      <c r="L70" s="1" t="s">
        <v>1477</v>
      </c>
      <c r="M70" s="1">
        <v>35</v>
      </c>
      <c r="N70" s="1" t="s">
        <v>38031</v>
      </c>
      <c r="O70" s="1">
        <v>0.6</v>
      </c>
      <c r="P70" s="1">
        <v>8700</v>
      </c>
      <c r="Q70" s="1">
        <v>1986</v>
      </c>
      <c r="R70" s="1">
        <v>2020</v>
      </c>
      <c r="S70" s="1"/>
      <c r="T70" s="1"/>
      <c r="U70" s="1" t="s">
        <v>67</v>
      </c>
      <c r="V70" s="1" t="s">
        <v>37015</v>
      </c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>
        <v>0.85</v>
      </c>
      <c r="AJ70" s="1">
        <v>1.0609500000000001</v>
      </c>
      <c r="AK70" s="1">
        <v>1.0609500000000001</v>
      </c>
      <c r="AL70" s="1">
        <v>1.0609500000000001</v>
      </c>
      <c r="AM70" s="1">
        <v>1.0609500000000001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</row>
    <row r="71" spans="1:50">
      <c r="A71" s="1" t="s">
        <v>3478</v>
      </c>
      <c r="B71" s="1" t="s">
        <v>3479</v>
      </c>
      <c r="C71" s="1">
        <v>10298</v>
      </c>
      <c r="D71" s="1" t="s">
        <v>3065</v>
      </c>
      <c r="E71" s="1" t="s">
        <v>3088</v>
      </c>
      <c r="F71" s="1">
        <v>88566</v>
      </c>
      <c r="G71" s="1" t="s">
        <v>3076</v>
      </c>
      <c r="H71" s="1"/>
      <c r="I71" s="1" t="s">
        <v>36998</v>
      </c>
      <c r="J71" s="1" t="s">
        <v>166</v>
      </c>
      <c r="K71" s="1">
        <v>48</v>
      </c>
      <c r="L71" s="1" t="s">
        <v>1382</v>
      </c>
      <c r="M71" s="1">
        <v>201</v>
      </c>
      <c r="N71" s="1" t="s">
        <v>37922</v>
      </c>
      <c r="O71" s="1">
        <v>65</v>
      </c>
      <c r="P71" s="1">
        <v>8700</v>
      </c>
      <c r="Q71" s="1">
        <v>1985</v>
      </c>
      <c r="R71" s="1">
        <v>2015</v>
      </c>
      <c r="S71" s="1"/>
      <c r="T71" s="1"/>
      <c r="U71" s="1" t="s">
        <v>67</v>
      </c>
      <c r="V71" s="1" t="s">
        <v>37015</v>
      </c>
      <c r="W71" s="1"/>
      <c r="X71" s="1"/>
      <c r="Y71" s="1"/>
      <c r="Z71" s="1" t="s">
        <v>37055</v>
      </c>
      <c r="AA71" s="1"/>
      <c r="AB71" s="1"/>
      <c r="AC71" s="1"/>
      <c r="AD71" s="1"/>
      <c r="AE71" s="1"/>
      <c r="AF71" s="1"/>
      <c r="AG71" s="1"/>
      <c r="AH71" s="1"/>
      <c r="AI71" s="1">
        <v>3</v>
      </c>
      <c r="AJ71" s="1">
        <v>1.865E-2</v>
      </c>
      <c r="AK71" s="1">
        <v>1.865E-2</v>
      </c>
      <c r="AL71" s="1">
        <v>1.865E-2</v>
      </c>
      <c r="AM71" s="1">
        <v>1.865E-2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</row>
    <row r="72" spans="1:50">
      <c r="A72" s="1" t="s">
        <v>3531</v>
      </c>
      <c r="B72" s="1" t="s">
        <v>3532</v>
      </c>
      <c r="C72" s="1">
        <v>104</v>
      </c>
      <c r="D72" s="1" t="s">
        <v>3065</v>
      </c>
      <c r="E72" s="1" t="s">
        <v>53</v>
      </c>
      <c r="F72" s="1"/>
      <c r="G72" s="1" t="s">
        <v>3533</v>
      </c>
      <c r="H72" s="1"/>
      <c r="I72" s="1" t="s">
        <v>36954</v>
      </c>
      <c r="J72" s="1" t="s">
        <v>151</v>
      </c>
      <c r="K72" s="1">
        <v>6</v>
      </c>
      <c r="L72" s="1" t="s">
        <v>597</v>
      </c>
      <c r="M72" s="1">
        <v>19</v>
      </c>
      <c r="N72" s="1" t="s">
        <v>38439</v>
      </c>
      <c r="O72" s="1">
        <v>199.8</v>
      </c>
      <c r="P72" s="1">
        <v>0</v>
      </c>
      <c r="Q72" s="1">
        <v>1987</v>
      </c>
      <c r="R72" s="1">
        <v>2017</v>
      </c>
      <c r="S72" s="1"/>
      <c r="T72" s="1"/>
      <c r="U72" s="1" t="s">
        <v>57</v>
      </c>
      <c r="V72" s="1" t="s">
        <v>3533</v>
      </c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>
        <v>0</v>
      </c>
      <c r="AK72" s="1">
        <v>0</v>
      </c>
      <c r="AL72" s="1">
        <v>0</v>
      </c>
      <c r="AM72" s="1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</row>
    <row r="73" spans="1:50">
      <c r="A73" s="1" t="s">
        <v>3729</v>
      </c>
      <c r="B73" s="1" t="s">
        <v>3730</v>
      </c>
      <c r="C73" s="1">
        <v>10553</v>
      </c>
      <c r="D73" s="1" t="s">
        <v>3065</v>
      </c>
      <c r="E73" s="1" t="s">
        <v>3731</v>
      </c>
      <c r="F73" s="1"/>
      <c r="G73" s="1" t="s">
        <v>3076</v>
      </c>
      <c r="H73" s="1" t="s">
        <v>3077</v>
      </c>
      <c r="I73" s="1" t="s">
        <v>36960</v>
      </c>
      <c r="J73" s="1" t="s">
        <v>128</v>
      </c>
      <c r="K73" s="1">
        <v>25</v>
      </c>
      <c r="L73" s="1" t="s">
        <v>1657</v>
      </c>
      <c r="M73" s="1">
        <v>27</v>
      </c>
      <c r="N73" s="1" t="s">
        <v>39535</v>
      </c>
      <c r="O73" s="1">
        <v>0.3</v>
      </c>
      <c r="P73" s="1">
        <v>14775</v>
      </c>
      <c r="Q73" s="1">
        <v>1987</v>
      </c>
      <c r="R73" s="1">
        <v>2020</v>
      </c>
      <c r="S73" s="1"/>
      <c r="T73" s="1"/>
      <c r="U73" s="1" t="s">
        <v>57</v>
      </c>
      <c r="V73" s="1" t="s">
        <v>37020</v>
      </c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>
        <v>1.6497599999999999</v>
      </c>
      <c r="AK73" s="1">
        <v>1.6497599999999999</v>
      </c>
      <c r="AL73" s="1">
        <v>1.6497599999999999</v>
      </c>
      <c r="AM73" s="1">
        <v>1.6497599999999999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</row>
    <row r="74" spans="1:50">
      <c r="A74" s="1" t="s">
        <v>3729</v>
      </c>
      <c r="B74" s="1" t="s">
        <v>3732</v>
      </c>
      <c r="C74" s="1">
        <v>10553</v>
      </c>
      <c r="D74" s="1" t="s">
        <v>3065</v>
      </c>
      <c r="E74" s="1" t="s">
        <v>3733</v>
      </c>
      <c r="F74" s="1"/>
      <c r="G74" s="1" t="s">
        <v>3076</v>
      </c>
      <c r="H74" s="1" t="s">
        <v>3077</v>
      </c>
      <c r="I74" s="1" t="s">
        <v>36960</v>
      </c>
      <c r="J74" s="1" t="s">
        <v>128</v>
      </c>
      <c r="K74" s="1">
        <v>25</v>
      </c>
      <c r="L74" s="1" t="s">
        <v>1657</v>
      </c>
      <c r="M74" s="1">
        <v>27</v>
      </c>
      <c r="N74" s="1" t="s">
        <v>39535</v>
      </c>
      <c r="O74" s="1">
        <v>0.3</v>
      </c>
      <c r="P74" s="1">
        <v>14775</v>
      </c>
      <c r="Q74" s="1">
        <v>1987</v>
      </c>
      <c r="R74" s="1">
        <v>2020</v>
      </c>
      <c r="S74" s="1"/>
      <c r="T74" s="1"/>
      <c r="U74" s="1" t="s">
        <v>57</v>
      </c>
      <c r="V74" s="1" t="s">
        <v>37020</v>
      </c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>
        <v>1.6497599999999999</v>
      </c>
      <c r="AK74" s="1">
        <v>1.6497599999999999</v>
      </c>
      <c r="AL74" s="1">
        <v>1.6497599999999999</v>
      </c>
      <c r="AM74" s="1">
        <v>1.6497599999999999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</row>
    <row r="75" spans="1:50">
      <c r="A75" s="1" t="s">
        <v>3729</v>
      </c>
      <c r="B75" s="1" t="s">
        <v>3734</v>
      </c>
      <c r="C75" s="1">
        <v>10553</v>
      </c>
      <c r="D75" s="1" t="s">
        <v>3065</v>
      </c>
      <c r="E75" s="1" t="s">
        <v>3735</v>
      </c>
      <c r="F75" s="1"/>
      <c r="G75" s="1" t="s">
        <v>3076</v>
      </c>
      <c r="H75" s="1" t="s">
        <v>3077</v>
      </c>
      <c r="I75" s="1" t="s">
        <v>36960</v>
      </c>
      <c r="J75" s="1" t="s">
        <v>128</v>
      </c>
      <c r="K75" s="1">
        <v>25</v>
      </c>
      <c r="L75" s="1" t="s">
        <v>1657</v>
      </c>
      <c r="M75" s="1">
        <v>27</v>
      </c>
      <c r="N75" s="1" t="s">
        <v>39535</v>
      </c>
      <c r="O75" s="1">
        <v>0.3</v>
      </c>
      <c r="P75" s="1">
        <v>14775</v>
      </c>
      <c r="Q75" s="1">
        <v>1987</v>
      </c>
      <c r="R75" s="1">
        <v>2020</v>
      </c>
      <c r="S75" s="1"/>
      <c r="T75" s="1"/>
      <c r="U75" s="1" t="s">
        <v>57</v>
      </c>
      <c r="V75" s="1" t="s">
        <v>37020</v>
      </c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>
        <v>1.6497599999999999</v>
      </c>
      <c r="AK75" s="1">
        <v>1.6497599999999999</v>
      </c>
      <c r="AL75" s="1">
        <v>1.6497599999999999</v>
      </c>
      <c r="AM75" s="1">
        <v>1.6497599999999999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</row>
    <row r="76" spans="1:50">
      <c r="A76" s="1" t="s">
        <v>3938</v>
      </c>
      <c r="B76" s="1" t="s">
        <v>3943</v>
      </c>
      <c r="C76" s="1">
        <v>10748</v>
      </c>
      <c r="D76" s="1" t="s">
        <v>3065</v>
      </c>
      <c r="E76" s="1" t="s">
        <v>3944</v>
      </c>
      <c r="F76" s="1"/>
      <c r="G76" s="1" t="s">
        <v>422</v>
      </c>
      <c r="H76" s="1"/>
      <c r="I76" s="1" t="s">
        <v>36954</v>
      </c>
      <c r="J76" s="1" t="s">
        <v>151</v>
      </c>
      <c r="K76" s="1">
        <v>6</v>
      </c>
      <c r="L76" s="1" t="s">
        <v>3472</v>
      </c>
      <c r="M76" s="1">
        <v>53</v>
      </c>
      <c r="N76" s="1" t="s">
        <v>38446</v>
      </c>
      <c r="O76" s="1">
        <v>0.9</v>
      </c>
      <c r="P76" s="1">
        <v>14103</v>
      </c>
      <c r="Q76" s="1">
        <v>2017</v>
      </c>
      <c r="R76" s="1">
        <v>2017</v>
      </c>
      <c r="S76" s="1"/>
      <c r="T76" s="1"/>
      <c r="U76" s="1" t="s">
        <v>57</v>
      </c>
      <c r="V76" s="1" t="s">
        <v>422</v>
      </c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>
        <v>0.09</v>
      </c>
      <c r="AK76" s="1">
        <v>0.09</v>
      </c>
      <c r="AL76" s="1">
        <v>0.09</v>
      </c>
      <c r="AM76" s="1">
        <v>0.09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</row>
    <row r="77" spans="1:50">
      <c r="A77" s="1" t="s">
        <v>4326</v>
      </c>
      <c r="B77" s="1" t="s">
        <v>4330</v>
      </c>
      <c r="C77" s="1">
        <v>1163</v>
      </c>
      <c r="D77" s="1" t="s">
        <v>3065</v>
      </c>
      <c r="E77" s="1" t="s">
        <v>130</v>
      </c>
      <c r="F77" s="1"/>
      <c r="G77" s="1" t="s">
        <v>3076</v>
      </c>
      <c r="H77" s="1" t="s">
        <v>3077</v>
      </c>
      <c r="I77" s="1" t="s">
        <v>36967</v>
      </c>
      <c r="J77" s="1" t="s">
        <v>415</v>
      </c>
      <c r="K77" s="1">
        <v>19</v>
      </c>
      <c r="L77" s="1" t="s">
        <v>4328</v>
      </c>
      <c r="M77" s="1">
        <v>43</v>
      </c>
      <c r="N77" s="1" t="s">
        <v>38202</v>
      </c>
      <c r="O77" s="1">
        <v>0.5</v>
      </c>
      <c r="P77" s="1">
        <v>13865</v>
      </c>
      <c r="Q77" s="1">
        <v>1955</v>
      </c>
      <c r="R77" s="1">
        <v>2019</v>
      </c>
      <c r="S77" s="1"/>
      <c r="T77" s="1"/>
      <c r="U77" s="1" t="s">
        <v>57</v>
      </c>
      <c r="V77" s="1" t="s">
        <v>37020</v>
      </c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>
        <v>2.5</v>
      </c>
      <c r="AJ77" s="1">
        <v>1.6497599999999999</v>
      </c>
      <c r="AK77" s="1">
        <v>1.6497599999999999</v>
      </c>
      <c r="AL77" s="1">
        <v>1.6497599999999999</v>
      </c>
      <c r="AM77" s="1">
        <v>1.6497599999999999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</row>
    <row r="78" spans="1:50">
      <c r="A78" s="1" t="s">
        <v>760</v>
      </c>
      <c r="B78" s="1" t="s">
        <v>4445</v>
      </c>
      <c r="C78" s="1">
        <v>1191</v>
      </c>
      <c r="D78" s="1" t="s">
        <v>3065</v>
      </c>
      <c r="E78" s="1" t="s">
        <v>248</v>
      </c>
      <c r="F78" s="1"/>
      <c r="G78" s="1" t="s">
        <v>3076</v>
      </c>
      <c r="H78" s="1" t="s">
        <v>3077</v>
      </c>
      <c r="I78" s="1" t="s">
        <v>36978</v>
      </c>
      <c r="J78" s="1" t="s">
        <v>415</v>
      </c>
      <c r="K78" s="1">
        <v>19</v>
      </c>
      <c r="L78" s="1" t="s">
        <v>4446</v>
      </c>
      <c r="M78" s="1">
        <v>17</v>
      </c>
      <c r="N78" s="1" t="s">
        <v>38200</v>
      </c>
      <c r="O78" s="1">
        <v>1.8</v>
      </c>
      <c r="P78" s="1">
        <v>11711</v>
      </c>
      <c r="Q78" s="1">
        <v>1999</v>
      </c>
      <c r="R78" s="1">
        <v>2021</v>
      </c>
      <c r="S78" s="1"/>
      <c r="T78" s="1"/>
      <c r="U78" s="1" t="s">
        <v>57</v>
      </c>
      <c r="V78" s="1" t="s">
        <v>37020</v>
      </c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>
        <v>1.3340000000000001</v>
      </c>
      <c r="AJ78" s="1">
        <v>1.6497599999999999</v>
      </c>
      <c r="AK78" s="1">
        <v>1.6497599999999999</v>
      </c>
      <c r="AL78" s="1">
        <v>1.6497599999999999</v>
      </c>
      <c r="AM78" s="1">
        <v>1.6497599999999999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</row>
    <row r="79" spans="1:50">
      <c r="A79" s="1" t="s">
        <v>4447</v>
      </c>
      <c r="B79" s="1" t="s">
        <v>4451</v>
      </c>
      <c r="C79" s="1">
        <v>1192</v>
      </c>
      <c r="D79" s="1" t="s">
        <v>3065</v>
      </c>
      <c r="E79" s="1" t="s">
        <v>131</v>
      </c>
      <c r="F79" s="1"/>
      <c r="G79" s="1" t="s">
        <v>3076</v>
      </c>
      <c r="H79" s="1" t="s">
        <v>3077</v>
      </c>
      <c r="I79" s="1" t="s">
        <v>37003</v>
      </c>
      <c r="J79" s="1" t="s">
        <v>415</v>
      </c>
      <c r="K79" s="1">
        <v>19</v>
      </c>
      <c r="L79" s="1" t="s">
        <v>4449</v>
      </c>
      <c r="M79" s="1">
        <v>171</v>
      </c>
      <c r="N79" s="1" t="s">
        <v>38235</v>
      </c>
      <c r="O79" s="1">
        <v>0.5</v>
      </c>
      <c r="P79" s="1">
        <v>25000</v>
      </c>
      <c r="Q79" s="1">
        <v>1969</v>
      </c>
      <c r="R79" s="1">
        <v>2019</v>
      </c>
      <c r="S79" s="1"/>
      <c r="T79" s="1"/>
      <c r="U79" s="1" t="s">
        <v>57</v>
      </c>
      <c r="V79" s="1" t="s">
        <v>37020</v>
      </c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>
        <v>2.5</v>
      </c>
      <c r="AJ79" s="1">
        <v>1.6497599999999999</v>
      </c>
      <c r="AK79" s="1">
        <v>1.6497599999999999</v>
      </c>
      <c r="AL79" s="1">
        <v>1.6497599999999999</v>
      </c>
      <c r="AM79" s="1">
        <v>1.6497599999999999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</row>
    <row r="80" spans="1:50">
      <c r="A80" s="1" t="s">
        <v>4486</v>
      </c>
      <c r="B80" s="1" t="s">
        <v>4487</v>
      </c>
      <c r="C80" s="1">
        <v>1201</v>
      </c>
      <c r="D80" s="1" t="s">
        <v>3065</v>
      </c>
      <c r="E80" s="1" t="s">
        <v>240</v>
      </c>
      <c r="F80" s="1"/>
      <c r="G80" s="1" t="s">
        <v>3076</v>
      </c>
      <c r="H80" s="1" t="s">
        <v>3077</v>
      </c>
      <c r="I80" s="1" t="s">
        <v>37003</v>
      </c>
      <c r="J80" s="1" t="s">
        <v>415</v>
      </c>
      <c r="K80" s="1">
        <v>19</v>
      </c>
      <c r="L80" s="1" t="s">
        <v>4160</v>
      </c>
      <c r="M80" s="1">
        <v>109</v>
      </c>
      <c r="N80" s="1" t="s">
        <v>38152</v>
      </c>
      <c r="O80" s="1">
        <v>1.1000000000000001</v>
      </c>
      <c r="P80" s="1">
        <v>12283</v>
      </c>
      <c r="Q80" s="1">
        <v>1964</v>
      </c>
      <c r="R80" s="1">
        <v>2018</v>
      </c>
      <c r="S80" s="1"/>
      <c r="T80" s="1"/>
      <c r="U80" s="1" t="s">
        <v>57</v>
      </c>
      <c r="V80" s="1" t="s">
        <v>37018</v>
      </c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>
        <v>2.5</v>
      </c>
      <c r="AJ80" s="1">
        <v>1.6497599999999999</v>
      </c>
      <c r="AK80" s="1">
        <v>1.6497599999999999</v>
      </c>
      <c r="AL80" s="1">
        <v>1.6497599999999999</v>
      </c>
      <c r="AM80" s="1">
        <v>1.649759999999999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</row>
    <row r="81" spans="1:50">
      <c r="A81" s="1" t="s">
        <v>746</v>
      </c>
      <c r="B81" s="1" t="s">
        <v>4703</v>
      </c>
      <c r="C81" s="1">
        <v>1295</v>
      </c>
      <c r="D81" s="1" t="s">
        <v>3065</v>
      </c>
      <c r="E81" s="1" t="s">
        <v>3493</v>
      </c>
      <c r="F81" s="1">
        <v>855</v>
      </c>
      <c r="G81" s="1" t="s">
        <v>54</v>
      </c>
      <c r="H81" s="1"/>
      <c r="I81" s="1" t="s">
        <v>36977</v>
      </c>
      <c r="J81" s="1" t="s">
        <v>628</v>
      </c>
      <c r="K81" s="1">
        <v>20</v>
      </c>
      <c r="L81" s="1" t="s">
        <v>748</v>
      </c>
      <c r="M81" s="1">
        <v>209</v>
      </c>
      <c r="N81" s="1" t="s">
        <v>38396</v>
      </c>
      <c r="O81" s="1">
        <v>72</v>
      </c>
      <c r="P81" s="1">
        <v>12287</v>
      </c>
      <c r="Q81" s="1">
        <v>1965</v>
      </c>
      <c r="R81" s="1">
        <v>2019</v>
      </c>
      <c r="S81" s="1" t="s">
        <v>104</v>
      </c>
      <c r="T81" s="1" t="s">
        <v>37133</v>
      </c>
      <c r="U81" s="1" t="s">
        <v>57</v>
      </c>
      <c r="V81" s="1" t="s">
        <v>37015</v>
      </c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>
        <v>0.31045</v>
      </c>
      <c r="AK81" s="1">
        <v>0.31045</v>
      </c>
      <c r="AL81" s="1">
        <v>0.31045</v>
      </c>
      <c r="AM81" s="1">
        <v>0.31045</v>
      </c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</row>
    <row r="82" spans="1:50">
      <c r="A82" s="1" t="s">
        <v>4892</v>
      </c>
      <c r="B82" s="1" t="s">
        <v>4893</v>
      </c>
      <c r="C82" s="1">
        <v>1363</v>
      </c>
      <c r="D82" s="1" t="s">
        <v>3065</v>
      </c>
      <c r="E82" s="1" t="s">
        <v>134</v>
      </c>
      <c r="F82" s="1"/>
      <c r="G82" s="1" t="s">
        <v>3076</v>
      </c>
      <c r="H82" s="1"/>
      <c r="I82" s="1" t="s">
        <v>36982</v>
      </c>
      <c r="J82" s="1" t="s">
        <v>767</v>
      </c>
      <c r="K82" s="1">
        <v>21</v>
      </c>
      <c r="L82" s="1" t="s">
        <v>66</v>
      </c>
      <c r="M82" s="1">
        <v>111</v>
      </c>
      <c r="N82" s="1" t="s">
        <v>39121</v>
      </c>
      <c r="O82" s="1">
        <v>14</v>
      </c>
      <c r="P82" s="1">
        <v>25000</v>
      </c>
      <c r="Q82" s="1">
        <v>1968</v>
      </c>
      <c r="R82" s="1">
        <v>2019</v>
      </c>
      <c r="S82" s="1"/>
      <c r="T82" s="1"/>
      <c r="U82" s="1" t="s">
        <v>57</v>
      </c>
      <c r="V82" s="1" t="s">
        <v>37018</v>
      </c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>
        <v>3</v>
      </c>
      <c r="AJ82" s="1">
        <v>9.6409999999999996E-2</v>
      </c>
      <c r="AK82" s="1">
        <v>9.6409999999999996E-2</v>
      </c>
      <c r="AL82" s="1">
        <v>9.6409999999999996E-2</v>
      </c>
      <c r="AM82" s="1">
        <v>9.6409999999999996E-2</v>
      </c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</row>
    <row r="83" spans="1:50">
      <c r="A83" s="1" t="s">
        <v>4975</v>
      </c>
      <c r="B83" s="1" t="s">
        <v>4976</v>
      </c>
      <c r="C83" s="1">
        <v>1404</v>
      </c>
      <c r="D83" s="1" t="s">
        <v>3065</v>
      </c>
      <c r="E83" s="1" t="s">
        <v>4977</v>
      </c>
      <c r="F83" s="1">
        <v>972</v>
      </c>
      <c r="G83" s="1" t="s">
        <v>3080</v>
      </c>
      <c r="H83" s="1"/>
      <c r="I83" s="1" t="s">
        <v>36984</v>
      </c>
      <c r="J83" s="1" t="s">
        <v>268</v>
      </c>
      <c r="K83" s="1">
        <v>22</v>
      </c>
      <c r="L83" s="1" t="s">
        <v>967</v>
      </c>
      <c r="M83" s="1">
        <v>73</v>
      </c>
      <c r="N83" s="1" t="s">
        <v>38732</v>
      </c>
      <c r="O83" s="1">
        <v>47.6</v>
      </c>
      <c r="P83" s="1">
        <v>14133</v>
      </c>
      <c r="Q83" s="1">
        <v>1974</v>
      </c>
      <c r="R83" s="1">
        <v>2017</v>
      </c>
      <c r="S83" s="1"/>
      <c r="T83" s="1"/>
      <c r="U83" s="1" t="s">
        <v>57</v>
      </c>
      <c r="V83" s="1" t="s">
        <v>37015</v>
      </c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>
        <v>0.45001999999999998</v>
      </c>
      <c r="AK83" s="1">
        <v>0.45001999999999998</v>
      </c>
      <c r="AL83" s="1">
        <v>0.45001999999999998</v>
      </c>
      <c r="AM83" s="1">
        <v>0.45001999999999998</v>
      </c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</row>
    <row r="84" spans="1:50">
      <c r="A84" s="1" t="s">
        <v>5007</v>
      </c>
      <c r="B84" s="1" t="s">
        <v>5008</v>
      </c>
      <c r="C84" s="1">
        <v>1468</v>
      </c>
      <c r="D84" s="1" t="s">
        <v>3065</v>
      </c>
      <c r="E84" s="1" t="s">
        <v>130</v>
      </c>
      <c r="F84" s="1"/>
      <c r="G84" s="1" t="s">
        <v>3076</v>
      </c>
      <c r="H84" s="1" t="s">
        <v>3077</v>
      </c>
      <c r="I84" s="1" t="s">
        <v>36962</v>
      </c>
      <c r="J84" s="1" t="s">
        <v>289</v>
      </c>
      <c r="K84" s="1">
        <v>23</v>
      </c>
      <c r="L84" s="1" t="s">
        <v>452</v>
      </c>
      <c r="M84" s="1">
        <v>29</v>
      </c>
      <c r="N84" s="1" t="s">
        <v>39828</v>
      </c>
      <c r="O84" s="1">
        <v>2</v>
      </c>
      <c r="P84" s="1">
        <v>11043</v>
      </c>
      <c r="Q84" s="1">
        <v>1949</v>
      </c>
      <c r="R84" s="1">
        <v>2019</v>
      </c>
      <c r="S84" s="1"/>
      <c r="T84" s="1"/>
      <c r="U84" s="1" t="s">
        <v>57</v>
      </c>
      <c r="V84" s="1" t="s">
        <v>37020</v>
      </c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>
        <v>2</v>
      </c>
      <c r="AJ84" s="1">
        <v>3.1867100000000002</v>
      </c>
      <c r="AK84" s="1">
        <v>3.1867100000000002</v>
      </c>
      <c r="AL84" s="1">
        <v>3.1867100000000002</v>
      </c>
      <c r="AM84" s="1">
        <v>3.1867100000000002</v>
      </c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</row>
    <row r="85" spans="1:50">
      <c r="A85" s="1" t="s">
        <v>5518</v>
      </c>
      <c r="B85" s="1" t="s">
        <v>5519</v>
      </c>
      <c r="C85" s="1">
        <v>172</v>
      </c>
      <c r="D85" s="1" t="s">
        <v>3065</v>
      </c>
      <c r="E85" s="1" t="s">
        <v>140</v>
      </c>
      <c r="F85" s="1"/>
      <c r="G85" s="1" t="s">
        <v>3076</v>
      </c>
      <c r="H85" s="1" t="s">
        <v>3077</v>
      </c>
      <c r="I85" s="1" t="s">
        <v>36986</v>
      </c>
      <c r="J85" s="1" t="s">
        <v>485</v>
      </c>
      <c r="K85" s="1">
        <v>5</v>
      </c>
      <c r="L85" s="1" t="s">
        <v>234</v>
      </c>
      <c r="M85" s="1">
        <v>93</v>
      </c>
      <c r="N85" s="1" t="s">
        <v>38596</v>
      </c>
      <c r="O85" s="1">
        <v>1.6</v>
      </c>
      <c r="P85" s="1">
        <v>12283</v>
      </c>
      <c r="Q85" s="1">
        <v>1999</v>
      </c>
      <c r="R85" s="1">
        <v>2015</v>
      </c>
      <c r="S85" s="1"/>
      <c r="T85" s="1"/>
      <c r="U85" s="1" t="s">
        <v>57</v>
      </c>
      <c r="V85" s="1" t="s">
        <v>37020</v>
      </c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>
        <v>1.6497599999999999</v>
      </c>
      <c r="AK85" s="1">
        <v>1.6497599999999999</v>
      </c>
      <c r="AL85" s="1">
        <v>1.6497599999999999</v>
      </c>
      <c r="AM85" s="1">
        <v>1.6497599999999999</v>
      </c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</row>
    <row r="86" spans="1:50">
      <c r="A86" s="1" t="s">
        <v>5518</v>
      </c>
      <c r="B86" s="1" t="s">
        <v>5520</v>
      </c>
      <c r="C86" s="1">
        <v>172</v>
      </c>
      <c r="D86" s="1" t="s">
        <v>3065</v>
      </c>
      <c r="E86" s="1" t="s">
        <v>839</v>
      </c>
      <c r="F86" s="1"/>
      <c r="G86" s="1" t="s">
        <v>3076</v>
      </c>
      <c r="H86" s="1" t="s">
        <v>3077</v>
      </c>
      <c r="I86" s="1" t="s">
        <v>36986</v>
      </c>
      <c r="J86" s="1" t="s">
        <v>485</v>
      </c>
      <c r="K86" s="1">
        <v>5</v>
      </c>
      <c r="L86" s="1" t="s">
        <v>234</v>
      </c>
      <c r="M86" s="1">
        <v>93</v>
      </c>
      <c r="N86" s="1" t="s">
        <v>38596</v>
      </c>
      <c r="O86" s="1">
        <v>1.6</v>
      </c>
      <c r="P86" s="1">
        <v>12283</v>
      </c>
      <c r="Q86" s="1">
        <v>1999</v>
      </c>
      <c r="R86" s="1">
        <v>2015</v>
      </c>
      <c r="S86" s="1"/>
      <c r="T86" s="1"/>
      <c r="U86" s="1" t="s">
        <v>57</v>
      </c>
      <c r="V86" s="1" t="s">
        <v>37020</v>
      </c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>
        <v>1.6497599999999999</v>
      </c>
      <c r="AK86" s="1">
        <v>1.6497599999999999</v>
      </c>
      <c r="AL86" s="1">
        <v>1.6497599999999999</v>
      </c>
      <c r="AM86" s="1">
        <v>1.6497599999999999</v>
      </c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</row>
    <row r="87" spans="1:50">
      <c r="A87" s="1" t="s">
        <v>2307</v>
      </c>
      <c r="B87" s="1" t="s">
        <v>5547</v>
      </c>
      <c r="C87" s="1">
        <v>1730</v>
      </c>
      <c r="D87" s="1" t="s">
        <v>3065</v>
      </c>
      <c r="E87" s="1" t="s">
        <v>61</v>
      </c>
      <c r="F87" s="1">
        <v>88436</v>
      </c>
      <c r="G87" s="1" t="s">
        <v>3076</v>
      </c>
      <c r="H87" s="1"/>
      <c r="I87" s="1" t="s">
        <v>36952</v>
      </c>
      <c r="J87" s="1" t="s">
        <v>135</v>
      </c>
      <c r="K87" s="1">
        <v>26</v>
      </c>
      <c r="L87" s="1" t="s">
        <v>5546</v>
      </c>
      <c r="M87" s="1">
        <v>125</v>
      </c>
      <c r="N87" s="1" t="s">
        <v>39400</v>
      </c>
      <c r="O87" s="1">
        <v>18</v>
      </c>
      <c r="P87" s="1">
        <v>16033</v>
      </c>
      <c r="Q87" s="1">
        <v>1967</v>
      </c>
      <c r="R87" s="1">
        <v>2019</v>
      </c>
      <c r="S87" s="1"/>
      <c r="T87" s="1"/>
      <c r="U87" s="1" t="s">
        <v>57</v>
      </c>
      <c r="V87" s="1" t="s">
        <v>37015</v>
      </c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>
        <v>1.67</v>
      </c>
      <c r="AJ87" s="1">
        <v>0.70006000000000002</v>
      </c>
      <c r="AK87" s="1">
        <v>0.70006000000000002</v>
      </c>
      <c r="AL87" s="1">
        <v>0.70006000000000002</v>
      </c>
      <c r="AM87" s="1">
        <v>0.70006000000000002</v>
      </c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</row>
    <row r="88" spans="1:50">
      <c r="A88" s="1" t="s">
        <v>2307</v>
      </c>
      <c r="B88" s="1" t="s">
        <v>5549</v>
      </c>
      <c r="C88" s="1">
        <v>1730</v>
      </c>
      <c r="D88" s="1" t="s">
        <v>3065</v>
      </c>
      <c r="E88" s="1" t="s">
        <v>240</v>
      </c>
      <c r="F88" s="1">
        <v>88435</v>
      </c>
      <c r="G88" s="1" t="s">
        <v>3076</v>
      </c>
      <c r="H88" s="1"/>
      <c r="I88" s="1" t="s">
        <v>36952</v>
      </c>
      <c r="J88" s="1" t="s">
        <v>135</v>
      </c>
      <c r="K88" s="1">
        <v>26</v>
      </c>
      <c r="L88" s="1" t="s">
        <v>5546</v>
      </c>
      <c r="M88" s="1">
        <v>125</v>
      </c>
      <c r="N88" s="1" t="s">
        <v>39400</v>
      </c>
      <c r="O88" s="1">
        <v>17</v>
      </c>
      <c r="P88" s="1">
        <v>16043</v>
      </c>
      <c r="Q88" s="1">
        <v>1969</v>
      </c>
      <c r="R88" s="1">
        <v>2019</v>
      </c>
      <c r="S88" s="1"/>
      <c r="T88" s="1"/>
      <c r="U88" s="1" t="s">
        <v>57</v>
      </c>
      <c r="V88" s="1" t="s">
        <v>37015</v>
      </c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>
        <v>1.67</v>
      </c>
      <c r="AJ88" s="1">
        <v>0.69999</v>
      </c>
      <c r="AK88" s="1">
        <v>0.69999</v>
      </c>
      <c r="AL88" s="1">
        <v>0.69999</v>
      </c>
      <c r="AM88" s="1">
        <v>0.69999</v>
      </c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</row>
    <row r="89" spans="1:50">
      <c r="A89" s="1" t="s">
        <v>657</v>
      </c>
      <c r="B89" s="1" t="s">
        <v>5817</v>
      </c>
      <c r="C89" s="1">
        <v>1818</v>
      </c>
      <c r="D89" s="1" t="s">
        <v>3065</v>
      </c>
      <c r="E89" s="1" t="s">
        <v>53</v>
      </c>
      <c r="F89" s="1"/>
      <c r="G89" s="1" t="s">
        <v>3076</v>
      </c>
      <c r="H89" s="1" t="s">
        <v>3077</v>
      </c>
      <c r="I89" s="1" t="s">
        <v>36952</v>
      </c>
      <c r="J89" s="1" t="s">
        <v>135</v>
      </c>
      <c r="K89" s="1">
        <v>26</v>
      </c>
      <c r="L89" s="1" t="s">
        <v>5818</v>
      </c>
      <c r="M89" s="1">
        <v>91</v>
      </c>
      <c r="N89" s="1" t="s">
        <v>39396</v>
      </c>
      <c r="O89" s="1">
        <v>0.5</v>
      </c>
      <c r="P89" s="1">
        <v>12283</v>
      </c>
      <c r="Q89" s="1">
        <v>1939</v>
      </c>
      <c r="R89" s="1">
        <v>2019</v>
      </c>
      <c r="S89" s="1"/>
      <c r="T89" s="1"/>
      <c r="U89" s="1" t="s">
        <v>57</v>
      </c>
      <c r="V89" s="1" t="s">
        <v>37020</v>
      </c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>
        <v>1.67</v>
      </c>
      <c r="AJ89" s="1">
        <v>3.8069799999999998</v>
      </c>
      <c r="AK89" s="1">
        <v>3.8069799999999998</v>
      </c>
      <c r="AL89" s="1">
        <v>3.8069799999999998</v>
      </c>
      <c r="AM89" s="1">
        <v>3.8069799999999998</v>
      </c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</row>
    <row r="90" spans="1:50">
      <c r="A90" s="1" t="s">
        <v>657</v>
      </c>
      <c r="B90" s="1" t="s">
        <v>5819</v>
      </c>
      <c r="C90" s="1">
        <v>1818</v>
      </c>
      <c r="D90" s="1" t="s">
        <v>3065</v>
      </c>
      <c r="E90" s="1" t="s">
        <v>61</v>
      </c>
      <c r="F90" s="1"/>
      <c r="G90" s="1" t="s">
        <v>3076</v>
      </c>
      <c r="H90" s="1" t="s">
        <v>3077</v>
      </c>
      <c r="I90" s="1" t="s">
        <v>36952</v>
      </c>
      <c r="J90" s="1" t="s">
        <v>135</v>
      </c>
      <c r="K90" s="1">
        <v>26</v>
      </c>
      <c r="L90" s="1" t="s">
        <v>5818</v>
      </c>
      <c r="M90" s="1">
        <v>91</v>
      </c>
      <c r="N90" s="1" t="s">
        <v>39396</v>
      </c>
      <c r="O90" s="1">
        <v>0.5</v>
      </c>
      <c r="P90" s="1">
        <v>12283</v>
      </c>
      <c r="Q90" s="1">
        <v>1939</v>
      </c>
      <c r="R90" s="1">
        <v>2019</v>
      </c>
      <c r="S90" s="1"/>
      <c r="T90" s="1"/>
      <c r="U90" s="1" t="s">
        <v>57</v>
      </c>
      <c r="V90" s="1" t="s">
        <v>37020</v>
      </c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>
        <v>1.67</v>
      </c>
      <c r="AJ90" s="1">
        <v>1.6497599999999999</v>
      </c>
      <c r="AK90" s="1">
        <v>1.6497599999999999</v>
      </c>
      <c r="AL90" s="1">
        <v>1.6497599999999999</v>
      </c>
      <c r="AM90" s="1">
        <v>1.6497599999999999</v>
      </c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</row>
    <row r="91" spans="1:50">
      <c r="A91" s="1" t="s">
        <v>657</v>
      </c>
      <c r="B91" s="1" t="s">
        <v>5820</v>
      </c>
      <c r="C91" s="1">
        <v>1818</v>
      </c>
      <c r="D91" s="1" t="s">
        <v>3065</v>
      </c>
      <c r="E91" s="1" t="s">
        <v>248</v>
      </c>
      <c r="F91" s="1"/>
      <c r="G91" s="1" t="s">
        <v>3076</v>
      </c>
      <c r="H91" s="1" t="s">
        <v>3077</v>
      </c>
      <c r="I91" s="1" t="s">
        <v>36952</v>
      </c>
      <c r="J91" s="1" t="s">
        <v>135</v>
      </c>
      <c r="K91" s="1">
        <v>26</v>
      </c>
      <c r="L91" s="1" t="s">
        <v>5818</v>
      </c>
      <c r="M91" s="1">
        <v>91</v>
      </c>
      <c r="N91" s="1" t="s">
        <v>39396</v>
      </c>
      <c r="O91" s="1">
        <v>2</v>
      </c>
      <c r="P91" s="1">
        <v>12283</v>
      </c>
      <c r="Q91" s="1">
        <v>1980</v>
      </c>
      <c r="R91" s="1">
        <v>2019</v>
      </c>
      <c r="S91" s="1"/>
      <c r="T91" s="1"/>
      <c r="U91" s="1" t="s">
        <v>57</v>
      </c>
      <c r="V91" s="1" t="s">
        <v>37018</v>
      </c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>
        <v>1.67</v>
      </c>
      <c r="AJ91" s="1">
        <v>1.6497599999999999</v>
      </c>
      <c r="AK91" s="1">
        <v>1.6497599999999999</v>
      </c>
      <c r="AL91" s="1">
        <v>1.6497599999999999</v>
      </c>
      <c r="AM91" s="1">
        <v>1.6497599999999999</v>
      </c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</row>
    <row r="92" spans="1:50">
      <c r="A92" s="1" t="s">
        <v>5946</v>
      </c>
      <c r="B92" s="1" t="s">
        <v>5947</v>
      </c>
      <c r="C92" s="1">
        <v>1880</v>
      </c>
      <c r="D92" s="1" t="s">
        <v>3065</v>
      </c>
      <c r="E92" s="1" t="s">
        <v>248</v>
      </c>
      <c r="F92" s="1"/>
      <c r="G92" s="1" t="s">
        <v>3080</v>
      </c>
      <c r="H92" s="1"/>
      <c r="I92" s="1" t="s">
        <v>36952</v>
      </c>
      <c r="J92" s="1" t="s">
        <v>135</v>
      </c>
      <c r="K92" s="1">
        <v>26</v>
      </c>
      <c r="L92" s="1" t="s">
        <v>5461</v>
      </c>
      <c r="M92" s="1">
        <v>5</v>
      </c>
      <c r="N92" s="1" t="s">
        <v>39384</v>
      </c>
      <c r="O92" s="1">
        <v>19.3</v>
      </c>
      <c r="P92" s="1">
        <v>10900</v>
      </c>
      <c r="Q92" s="1">
        <v>1967</v>
      </c>
      <c r="R92" s="1">
        <v>2019</v>
      </c>
      <c r="S92" s="1"/>
      <c r="T92" s="1"/>
      <c r="U92" s="1" t="s">
        <v>57</v>
      </c>
      <c r="V92" s="1" t="s">
        <v>37015</v>
      </c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>
        <v>0.31657999999999997</v>
      </c>
      <c r="AK92" s="1">
        <v>0.31657999999999997</v>
      </c>
      <c r="AL92" s="1">
        <v>0.31657999999999997</v>
      </c>
      <c r="AM92" s="1">
        <v>0.31657999999999997</v>
      </c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</row>
    <row r="93" spans="1:50">
      <c r="A93" s="1" t="s">
        <v>6205</v>
      </c>
      <c r="B93" s="1" t="s">
        <v>6207</v>
      </c>
      <c r="C93" s="1">
        <v>1996</v>
      </c>
      <c r="D93" s="1" t="s">
        <v>3065</v>
      </c>
      <c r="E93" s="1" t="s">
        <v>240</v>
      </c>
      <c r="F93" s="1"/>
      <c r="G93" s="1" t="s">
        <v>3076</v>
      </c>
      <c r="H93" s="1" t="s">
        <v>3077</v>
      </c>
      <c r="I93" s="1" t="s">
        <v>36950</v>
      </c>
      <c r="J93" s="1" t="s">
        <v>91</v>
      </c>
      <c r="K93" s="1">
        <v>27</v>
      </c>
      <c r="L93" s="1" t="s">
        <v>1849</v>
      </c>
      <c r="M93" s="1">
        <v>17</v>
      </c>
      <c r="N93" s="1" t="s">
        <v>39748</v>
      </c>
      <c r="O93" s="1">
        <v>2</v>
      </c>
      <c r="P93" s="1">
        <v>10745</v>
      </c>
      <c r="Q93" s="1">
        <v>1963</v>
      </c>
      <c r="R93" s="1">
        <v>2019</v>
      </c>
      <c r="S93" s="1"/>
      <c r="T93" s="1"/>
      <c r="U93" s="1" t="s">
        <v>57</v>
      </c>
      <c r="V93" s="1" t="s">
        <v>37015</v>
      </c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>
        <v>1.0609500000000001</v>
      </c>
      <c r="AK93" s="1">
        <v>1.0609500000000001</v>
      </c>
      <c r="AL93" s="1">
        <v>1.0609500000000001</v>
      </c>
      <c r="AM93" s="1">
        <v>1.0609500000000001</v>
      </c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</row>
    <row r="94" spans="1:50">
      <c r="A94" s="1" t="s">
        <v>6528</v>
      </c>
      <c r="B94" s="1" t="s">
        <v>6529</v>
      </c>
      <c r="C94" s="1">
        <v>2139</v>
      </c>
      <c r="D94" s="1" t="s">
        <v>3065</v>
      </c>
      <c r="E94" s="1" t="s">
        <v>53</v>
      </c>
      <c r="F94" s="1"/>
      <c r="G94" s="1" t="s">
        <v>3076</v>
      </c>
      <c r="H94" s="1" t="s">
        <v>3077</v>
      </c>
      <c r="I94" s="1" t="s">
        <v>36974</v>
      </c>
      <c r="J94" s="1" t="s">
        <v>371</v>
      </c>
      <c r="K94" s="1">
        <v>29</v>
      </c>
      <c r="L94" s="1" t="s">
        <v>6530</v>
      </c>
      <c r="M94" s="1">
        <v>69</v>
      </c>
      <c r="N94" s="1" t="s">
        <v>38557</v>
      </c>
      <c r="O94" s="1">
        <v>0.4</v>
      </c>
      <c r="P94" s="1">
        <v>25000</v>
      </c>
      <c r="Q94" s="1">
        <v>1942</v>
      </c>
      <c r="R94" s="1">
        <v>2019</v>
      </c>
      <c r="S94" s="1"/>
      <c r="T94" s="1"/>
      <c r="U94" s="1" t="s">
        <v>57</v>
      </c>
      <c r="V94" s="1" t="s">
        <v>37020</v>
      </c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>
        <v>2.2999999999999998</v>
      </c>
      <c r="AJ94" s="1">
        <v>1.6497599999999999</v>
      </c>
      <c r="AK94" s="1">
        <v>1.6497599999999999</v>
      </c>
      <c r="AL94" s="1">
        <v>1.6497599999999999</v>
      </c>
      <c r="AM94" s="1">
        <v>1.6497599999999999</v>
      </c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</row>
    <row r="95" spans="1:50">
      <c r="A95" s="1" t="s">
        <v>6528</v>
      </c>
      <c r="B95" s="1" t="s">
        <v>6535</v>
      </c>
      <c r="C95" s="1">
        <v>2139</v>
      </c>
      <c r="D95" s="1" t="s">
        <v>3065</v>
      </c>
      <c r="E95" s="1" t="s">
        <v>61</v>
      </c>
      <c r="F95" s="1"/>
      <c r="G95" s="1" t="s">
        <v>3076</v>
      </c>
      <c r="H95" s="1" t="s">
        <v>3077</v>
      </c>
      <c r="I95" s="1" t="s">
        <v>36974</v>
      </c>
      <c r="J95" s="1" t="s">
        <v>371</v>
      </c>
      <c r="K95" s="1">
        <v>29</v>
      </c>
      <c r="L95" s="1" t="s">
        <v>6530</v>
      </c>
      <c r="M95" s="1">
        <v>69</v>
      </c>
      <c r="N95" s="1" t="s">
        <v>38557</v>
      </c>
      <c r="O95" s="1">
        <v>0.4</v>
      </c>
      <c r="P95" s="1">
        <v>25000</v>
      </c>
      <c r="Q95" s="1">
        <v>1942</v>
      </c>
      <c r="R95" s="1">
        <v>2019</v>
      </c>
      <c r="S95" s="1"/>
      <c r="T95" s="1"/>
      <c r="U95" s="1" t="s">
        <v>57</v>
      </c>
      <c r="V95" s="1" t="s">
        <v>37020</v>
      </c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>
        <v>2.2999999999999998</v>
      </c>
      <c r="AJ95" s="1">
        <v>1.6497599999999999</v>
      </c>
      <c r="AK95" s="1">
        <v>1.6497599999999999</v>
      </c>
      <c r="AL95" s="1">
        <v>1.6497599999999999</v>
      </c>
      <c r="AM95" s="1">
        <v>1.6497599999999999</v>
      </c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</row>
    <row r="96" spans="1:50">
      <c r="A96" s="1" t="s">
        <v>6528</v>
      </c>
      <c r="B96" s="1" t="s">
        <v>6536</v>
      </c>
      <c r="C96" s="1">
        <v>2139</v>
      </c>
      <c r="D96" s="1" t="s">
        <v>3065</v>
      </c>
      <c r="E96" s="1" t="s">
        <v>130</v>
      </c>
      <c r="F96" s="1"/>
      <c r="G96" s="1" t="s">
        <v>3076</v>
      </c>
      <c r="H96" s="1" t="s">
        <v>3077</v>
      </c>
      <c r="I96" s="1" t="s">
        <v>36974</v>
      </c>
      <c r="J96" s="1" t="s">
        <v>371</v>
      </c>
      <c r="K96" s="1">
        <v>29</v>
      </c>
      <c r="L96" s="1" t="s">
        <v>6530</v>
      </c>
      <c r="M96" s="1">
        <v>69</v>
      </c>
      <c r="N96" s="1" t="s">
        <v>38557</v>
      </c>
      <c r="O96" s="1">
        <v>0.8</v>
      </c>
      <c r="P96" s="1">
        <v>25000</v>
      </c>
      <c r="Q96" s="1">
        <v>1945</v>
      </c>
      <c r="R96" s="1">
        <v>2019</v>
      </c>
      <c r="S96" s="1"/>
      <c r="T96" s="1"/>
      <c r="U96" s="1" t="s">
        <v>57</v>
      </c>
      <c r="V96" s="1" t="s">
        <v>37020</v>
      </c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>
        <v>2.2999999999999998</v>
      </c>
      <c r="AJ96" s="1">
        <v>1.6497599999999999</v>
      </c>
      <c r="AK96" s="1">
        <v>1.6497599999999999</v>
      </c>
      <c r="AL96" s="1">
        <v>1.6497599999999999</v>
      </c>
      <c r="AM96" s="1">
        <v>1.6497599999999999</v>
      </c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</row>
    <row r="97" spans="1:50">
      <c r="A97" s="1" t="s">
        <v>6528</v>
      </c>
      <c r="B97" s="1" t="s">
        <v>6537</v>
      </c>
      <c r="C97" s="1">
        <v>2139</v>
      </c>
      <c r="D97" s="1" t="s">
        <v>3065</v>
      </c>
      <c r="E97" s="1" t="s">
        <v>240</v>
      </c>
      <c r="F97" s="1"/>
      <c r="G97" s="1" t="s">
        <v>3076</v>
      </c>
      <c r="H97" s="1" t="s">
        <v>3077</v>
      </c>
      <c r="I97" s="1" t="s">
        <v>36974</v>
      </c>
      <c r="J97" s="1" t="s">
        <v>371</v>
      </c>
      <c r="K97" s="1">
        <v>29</v>
      </c>
      <c r="L97" s="1" t="s">
        <v>6530</v>
      </c>
      <c r="M97" s="1">
        <v>69</v>
      </c>
      <c r="N97" s="1" t="s">
        <v>38557</v>
      </c>
      <c r="O97" s="1">
        <v>2.2000000000000002</v>
      </c>
      <c r="P97" s="1">
        <v>18000</v>
      </c>
      <c r="Q97" s="1">
        <v>1955</v>
      </c>
      <c r="R97" s="1">
        <v>2019</v>
      </c>
      <c r="S97" s="1"/>
      <c r="T97" s="1"/>
      <c r="U97" s="1" t="s">
        <v>57</v>
      </c>
      <c r="V97" s="1" t="s">
        <v>37018</v>
      </c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>
        <v>2.2999999999999998</v>
      </c>
      <c r="AJ97" s="1">
        <v>1.0609500000000001</v>
      </c>
      <c r="AK97" s="1">
        <v>1.0609500000000001</v>
      </c>
      <c r="AL97" s="1">
        <v>1.0609500000000001</v>
      </c>
      <c r="AM97" s="1">
        <v>1.0609500000000001</v>
      </c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</row>
    <row r="98" spans="1:50">
      <c r="A98" s="1" t="s">
        <v>6528</v>
      </c>
      <c r="B98" s="1" t="s">
        <v>6538</v>
      </c>
      <c r="C98" s="1">
        <v>2139</v>
      </c>
      <c r="D98" s="1" t="s">
        <v>3065</v>
      </c>
      <c r="E98" s="1" t="s">
        <v>131</v>
      </c>
      <c r="F98" s="1"/>
      <c r="G98" s="1" t="s">
        <v>3076</v>
      </c>
      <c r="H98" s="1" t="s">
        <v>3077</v>
      </c>
      <c r="I98" s="1" t="s">
        <v>36974</v>
      </c>
      <c r="J98" s="1" t="s">
        <v>371</v>
      </c>
      <c r="K98" s="1">
        <v>29</v>
      </c>
      <c r="L98" s="1" t="s">
        <v>6530</v>
      </c>
      <c r="M98" s="1">
        <v>69</v>
      </c>
      <c r="N98" s="1" t="s">
        <v>38557</v>
      </c>
      <c r="O98" s="1">
        <v>1.3</v>
      </c>
      <c r="P98" s="1">
        <v>25000</v>
      </c>
      <c r="Q98" s="1">
        <v>1949</v>
      </c>
      <c r="R98" s="1">
        <v>2019</v>
      </c>
      <c r="S98" s="1"/>
      <c r="T98" s="1"/>
      <c r="U98" s="1" t="s">
        <v>57</v>
      </c>
      <c r="V98" s="1" t="s">
        <v>37020</v>
      </c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>
        <v>2.2999999999999998</v>
      </c>
      <c r="AJ98" s="1">
        <v>1.6497599999999999</v>
      </c>
      <c r="AK98" s="1">
        <v>1.6497599999999999</v>
      </c>
      <c r="AL98" s="1">
        <v>1.6497599999999999</v>
      </c>
      <c r="AM98" s="1">
        <v>1.6497599999999999</v>
      </c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</row>
    <row r="99" spans="1:50">
      <c r="A99" s="1" t="s">
        <v>6528</v>
      </c>
      <c r="B99" s="1" t="s">
        <v>6539</v>
      </c>
      <c r="C99" s="1">
        <v>2139</v>
      </c>
      <c r="D99" s="1" t="s">
        <v>3065</v>
      </c>
      <c r="E99" s="1" t="s">
        <v>248</v>
      </c>
      <c r="F99" s="1"/>
      <c r="G99" s="1" t="s">
        <v>3076</v>
      </c>
      <c r="H99" s="1" t="s">
        <v>3077</v>
      </c>
      <c r="I99" s="1" t="s">
        <v>36974</v>
      </c>
      <c r="J99" s="1" t="s">
        <v>371</v>
      </c>
      <c r="K99" s="1">
        <v>29</v>
      </c>
      <c r="L99" s="1" t="s">
        <v>6530</v>
      </c>
      <c r="M99" s="1">
        <v>69</v>
      </c>
      <c r="N99" s="1" t="s">
        <v>38557</v>
      </c>
      <c r="O99" s="1">
        <v>1.8</v>
      </c>
      <c r="P99" s="1">
        <v>18000</v>
      </c>
      <c r="Q99" s="1">
        <v>1951</v>
      </c>
      <c r="R99" s="1">
        <v>2019</v>
      </c>
      <c r="S99" s="1"/>
      <c r="T99" s="1"/>
      <c r="U99" s="1" t="s">
        <v>57</v>
      </c>
      <c r="V99" s="1" t="s">
        <v>37018</v>
      </c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>
        <v>2.2999999999999998</v>
      </c>
      <c r="AJ99" s="1">
        <v>1.0609500000000001</v>
      </c>
      <c r="AK99" s="1">
        <v>1.0609500000000001</v>
      </c>
      <c r="AL99" s="1">
        <v>1.0609500000000001</v>
      </c>
      <c r="AM99" s="1">
        <v>1.0609500000000001</v>
      </c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</row>
    <row r="100" spans="1:50">
      <c r="A100" s="1" t="s">
        <v>6528</v>
      </c>
      <c r="B100" s="1" t="s">
        <v>6540</v>
      </c>
      <c r="C100" s="1">
        <v>2139</v>
      </c>
      <c r="D100" s="1" t="s">
        <v>3065</v>
      </c>
      <c r="E100" s="1" t="s">
        <v>222</v>
      </c>
      <c r="F100" s="1"/>
      <c r="G100" s="1" t="s">
        <v>3076</v>
      </c>
      <c r="H100" s="1" t="s">
        <v>3077</v>
      </c>
      <c r="I100" s="1" t="s">
        <v>36974</v>
      </c>
      <c r="J100" s="1" t="s">
        <v>371</v>
      </c>
      <c r="K100" s="1">
        <v>29</v>
      </c>
      <c r="L100" s="1" t="s">
        <v>6530</v>
      </c>
      <c r="M100" s="1">
        <v>69</v>
      </c>
      <c r="N100" s="1" t="s">
        <v>38557</v>
      </c>
      <c r="O100" s="1">
        <v>2.2000000000000002</v>
      </c>
      <c r="P100" s="1">
        <v>18000</v>
      </c>
      <c r="Q100" s="1">
        <v>1960</v>
      </c>
      <c r="R100" s="1">
        <v>2019</v>
      </c>
      <c r="S100" s="1"/>
      <c r="T100" s="1"/>
      <c r="U100" s="1" t="s">
        <v>57</v>
      </c>
      <c r="V100" s="1" t="s">
        <v>37018</v>
      </c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>
        <v>2.2999999999999998</v>
      </c>
      <c r="AJ100" s="1">
        <v>1.0609500000000001</v>
      </c>
      <c r="AK100" s="1">
        <v>1.0609500000000001</v>
      </c>
      <c r="AL100" s="1">
        <v>1.0609500000000001</v>
      </c>
      <c r="AM100" s="1">
        <v>1.0609500000000001</v>
      </c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</row>
    <row r="101" spans="1:50">
      <c r="A101" s="1" t="s">
        <v>6528</v>
      </c>
      <c r="B101" s="1" t="s">
        <v>6541</v>
      </c>
      <c r="C101" s="1">
        <v>2139</v>
      </c>
      <c r="D101" s="1" t="s">
        <v>3065</v>
      </c>
      <c r="E101" s="1" t="s">
        <v>223</v>
      </c>
      <c r="F101" s="1"/>
      <c r="G101" s="1" t="s">
        <v>3076</v>
      </c>
      <c r="H101" s="1" t="s">
        <v>3077</v>
      </c>
      <c r="I101" s="1" t="s">
        <v>36974</v>
      </c>
      <c r="J101" s="1" t="s">
        <v>371</v>
      </c>
      <c r="K101" s="1">
        <v>29</v>
      </c>
      <c r="L101" s="1" t="s">
        <v>6530</v>
      </c>
      <c r="M101" s="1">
        <v>69</v>
      </c>
      <c r="N101" s="1" t="s">
        <v>38557</v>
      </c>
      <c r="O101" s="1">
        <v>2.8</v>
      </c>
      <c r="P101" s="1">
        <v>18000</v>
      </c>
      <c r="Q101" s="1">
        <v>1962</v>
      </c>
      <c r="R101" s="1">
        <v>2019</v>
      </c>
      <c r="S101" s="1"/>
      <c r="T101" s="1"/>
      <c r="U101" s="1" t="s">
        <v>57</v>
      </c>
      <c r="V101" s="1" t="s">
        <v>37018</v>
      </c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>
        <v>2.2999999999999998</v>
      </c>
      <c r="AJ101" s="1">
        <v>1.0609500000000001</v>
      </c>
      <c r="AK101" s="1">
        <v>1.0609500000000001</v>
      </c>
      <c r="AL101" s="1">
        <v>1.0609500000000001</v>
      </c>
      <c r="AM101" s="1">
        <v>1.0609500000000001</v>
      </c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</row>
    <row r="102" spans="1:50">
      <c r="A102" s="1" t="s">
        <v>6770</v>
      </c>
      <c r="B102" s="1" t="s">
        <v>6771</v>
      </c>
      <c r="C102" s="1">
        <v>2225</v>
      </c>
      <c r="D102" s="1" t="s">
        <v>3065</v>
      </c>
      <c r="E102" s="1" t="s">
        <v>53</v>
      </c>
      <c r="F102" s="1"/>
      <c r="G102" s="1" t="s">
        <v>3076</v>
      </c>
      <c r="H102" s="1" t="s">
        <v>3077</v>
      </c>
      <c r="I102" s="1" t="s">
        <v>36989</v>
      </c>
      <c r="J102" s="1" t="s">
        <v>1016</v>
      </c>
      <c r="K102" s="1">
        <v>31</v>
      </c>
      <c r="L102" s="1" t="s">
        <v>987</v>
      </c>
      <c r="M102" s="1">
        <v>61</v>
      </c>
      <c r="N102" s="1" t="s">
        <v>38304</v>
      </c>
      <c r="O102" s="1">
        <v>0.1</v>
      </c>
      <c r="P102" s="1">
        <v>12987</v>
      </c>
      <c r="Q102" s="1">
        <v>1927</v>
      </c>
      <c r="R102" s="1">
        <v>2004</v>
      </c>
      <c r="S102" s="1"/>
      <c r="T102" s="1"/>
      <c r="U102" s="1" t="s">
        <v>57</v>
      </c>
      <c r="V102" s="1" t="s">
        <v>37020</v>
      </c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>
        <v>2.5</v>
      </c>
      <c r="AJ102" s="1">
        <v>1.6497599999999999</v>
      </c>
      <c r="AK102" s="1">
        <v>1.6497599999999999</v>
      </c>
      <c r="AL102" s="1">
        <v>1.6497599999999999</v>
      </c>
      <c r="AM102" s="1">
        <v>1.6497599999999999</v>
      </c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</row>
    <row r="103" spans="1:50">
      <c r="A103" s="1" t="s">
        <v>6770</v>
      </c>
      <c r="B103" s="1" t="s">
        <v>6772</v>
      </c>
      <c r="C103" s="1">
        <v>2225</v>
      </c>
      <c r="D103" s="1" t="s">
        <v>3065</v>
      </c>
      <c r="E103" s="1" t="s">
        <v>61</v>
      </c>
      <c r="F103" s="1"/>
      <c r="G103" s="1" t="s">
        <v>3076</v>
      </c>
      <c r="H103" s="1" t="s">
        <v>3077</v>
      </c>
      <c r="I103" s="1" t="s">
        <v>36989</v>
      </c>
      <c r="J103" s="1" t="s">
        <v>1016</v>
      </c>
      <c r="K103" s="1">
        <v>31</v>
      </c>
      <c r="L103" s="1" t="s">
        <v>987</v>
      </c>
      <c r="M103" s="1">
        <v>61</v>
      </c>
      <c r="N103" s="1" t="s">
        <v>38304</v>
      </c>
      <c r="O103" s="1">
        <v>0.1</v>
      </c>
      <c r="P103" s="1">
        <v>12987</v>
      </c>
      <c r="Q103" s="1">
        <v>1937</v>
      </c>
      <c r="R103" s="1">
        <v>2004</v>
      </c>
      <c r="S103" s="1"/>
      <c r="T103" s="1"/>
      <c r="U103" s="1" t="s">
        <v>57</v>
      </c>
      <c r="V103" s="1" t="s">
        <v>37020</v>
      </c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>
        <v>2.5</v>
      </c>
      <c r="AJ103" s="1">
        <v>1.6497599999999999</v>
      </c>
      <c r="AK103" s="1">
        <v>1.6497599999999999</v>
      </c>
      <c r="AL103" s="1">
        <v>1.6497599999999999</v>
      </c>
      <c r="AM103" s="1">
        <v>1.6497599999999999</v>
      </c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</row>
    <row r="104" spans="1:50">
      <c r="A104" s="1" t="s">
        <v>6770</v>
      </c>
      <c r="B104" s="1" t="s">
        <v>6773</v>
      </c>
      <c r="C104" s="1">
        <v>2225</v>
      </c>
      <c r="D104" s="1" t="s">
        <v>3065</v>
      </c>
      <c r="E104" s="1" t="s">
        <v>130</v>
      </c>
      <c r="F104" s="1"/>
      <c r="G104" s="1" t="s">
        <v>3076</v>
      </c>
      <c r="H104" s="1" t="s">
        <v>3077</v>
      </c>
      <c r="I104" s="1" t="s">
        <v>36989</v>
      </c>
      <c r="J104" s="1" t="s">
        <v>1016</v>
      </c>
      <c r="K104" s="1">
        <v>31</v>
      </c>
      <c r="L104" s="1" t="s">
        <v>987</v>
      </c>
      <c r="M104" s="1">
        <v>61</v>
      </c>
      <c r="N104" s="1" t="s">
        <v>38304</v>
      </c>
      <c r="O104" s="1">
        <v>0.1</v>
      </c>
      <c r="P104" s="1">
        <v>12987</v>
      </c>
      <c r="Q104" s="1">
        <v>1946</v>
      </c>
      <c r="R104" s="1">
        <v>2004</v>
      </c>
      <c r="S104" s="1"/>
      <c r="T104" s="1"/>
      <c r="U104" s="1" t="s">
        <v>57</v>
      </c>
      <c r="V104" s="1" t="s">
        <v>37020</v>
      </c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>
        <v>2.5</v>
      </c>
      <c r="AJ104" s="1">
        <v>1.6497599999999999</v>
      </c>
      <c r="AK104" s="1">
        <v>1.6497599999999999</v>
      </c>
      <c r="AL104" s="1">
        <v>1.6497599999999999</v>
      </c>
      <c r="AM104" s="1">
        <v>1.6497599999999999</v>
      </c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</row>
    <row r="105" spans="1:50">
      <c r="A105" s="1" t="s">
        <v>6804</v>
      </c>
      <c r="B105" s="1" t="s">
        <v>6805</v>
      </c>
      <c r="C105" s="1">
        <v>2234</v>
      </c>
      <c r="D105" s="1" t="s">
        <v>3065</v>
      </c>
      <c r="E105" s="1" t="s">
        <v>306</v>
      </c>
      <c r="F105" s="1"/>
      <c r="G105" s="1" t="s">
        <v>3076</v>
      </c>
      <c r="H105" s="1" t="s">
        <v>3077</v>
      </c>
      <c r="I105" s="1" t="s">
        <v>36989</v>
      </c>
      <c r="J105" s="1" t="s">
        <v>1016</v>
      </c>
      <c r="K105" s="1">
        <v>31</v>
      </c>
      <c r="L105" s="1" t="s">
        <v>6806</v>
      </c>
      <c r="M105" s="1">
        <v>169</v>
      </c>
      <c r="N105" s="1" t="s">
        <v>38312</v>
      </c>
      <c r="O105" s="1">
        <v>0.3</v>
      </c>
      <c r="P105" s="1">
        <v>10745</v>
      </c>
      <c r="Q105" s="1">
        <v>2001</v>
      </c>
      <c r="R105" s="1">
        <v>2018</v>
      </c>
      <c r="S105" s="1"/>
      <c r="T105" s="1"/>
      <c r="U105" s="1" t="s">
        <v>57</v>
      </c>
      <c r="V105" s="1" t="s">
        <v>37020</v>
      </c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>
        <v>2.5</v>
      </c>
      <c r="AJ105" s="1">
        <v>1.6497599999999999</v>
      </c>
      <c r="AK105" s="1">
        <v>1.6497599999999999</v>
      </c>
      <c r="AL105" s="1">
        <v>1.6497599999999999</v>
      </c>
      <c r="AM105" s="1">
        <v>1.6497599999999999</v>
      </c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</row>
    <row r="106" spans="1:50">
      <c r="A106" s="1" t="s">
        <v>6804</v>
      </c>
      <c r="B106" s="1" t="s">
        <v>6807</v>
      </c>
      <c r="C106" s="1">
        <v>2234</v>
      </c>
      <c r="D106" s="1" t="s">
        <v>3065</v>
      </c>
      <c r="E106" s="1" t="s">
        <v>61</v>
      </c>
      <c r="F106" s="1"/>
      <c r="G106" s="1" t="s">
        <v>3076</v>
      </c>
      <c r="H106" s="1" t="s">
        <v>3077</v>
      </c>
      <c r="I106" s="1" t="s">
        <v>36989</v>
      </c>
      <c r="J106" s="1" t="s">
        <v>1016</v>
      </c>
      <c r="K106" s="1">
        <v>31</v>
      </c>
      <c r="L106" s="1" t="s">
        <v>6806</v>
      </c>
      <c r="M106" s="1">
        <v>169</v>
      </c>
      <c r="N106" s="1" t="s">
        <v>38312</v>
      </c>
      <c r="O106" s="1">
        <v>0.2</v>
      </c>
      <c r="P106" s="1">
        <v>10745</v>
      </c>
      <c r="Q106" s="1">
        <v>1950</v>
      </c>
      <c r="R106" s="1">
        <v>2018</v>
      </c>
      <c r="S106" s="1"/>
      <c r="T106" s="1"/>
      <c r="U106" s="1" t="s">
        <v>57</v>
      </c>
      <c r="V106" s="1" t="s">
        <v>37020</v>
      </c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>
        <v>2.5</v>
      </c>
      <c r="AJ106" s="1">
        <v>1.6497599999999999</v>
      </c>
      <c r="AK106" s="1">
        <v>1.6497599999999999</v>
      </c>
      <c r="AL106" s="1">
        <v>1.6497599999999999</v>
      </c>
      <c r="AM106" s="1">
        <v>1.6497599999999999</v>
      </c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</row>
    <row r="107" spans="1:50">
      <c r="A107" s="1" t="s">
        <v>6898</v>
      </c>
      <c r="B107" s="1" t="s">
        <v>6899</v>
      </c>
      <c r="C107" s="1">
        <v>2278</v>
      </c>
      <c r="D107" s="1" t="s">
        <v>3065</v>
      </c>
      <c r="E107" s="1" t="s">
        <v>53</v>
      </c>
      <c r="F107" s="1"/>
      <c r="G107" s="1" t="s">
        <v>3066</v>
      </c>
      <c r="H107" s="1"/>
      <c r="I107" s="1" t="s">
        <v>36989</v>
      </c>
      <c r="J107" s="1" t="s">
        <v>1016</v>
      </c>
      <c r="K107" s="1">
        <v>31</v>
      </c>
      <c r="L107" s="1" t="s">
        <v>6900</v>
      </c>
      <c r="M107" s="1">
        <v>15</v>
      </c>
      <c r="N107" s="1" t="s">
        <v>38187</v>
      </c>
      <c r="O107" s="1">
        <v>0.8</v>
      </c>
      <c r="P107" s="1">
        <v>0</v>
      </c>
      <c r="Q107" s="1">
        <v>1927</v>
      </c>
      <c r="R107" s="1">
        <v>2019</v>
      </c>
      <c r="S107" s="1"/>
      <c r="T107" s="1"/>
      <c r="U107" s="1" t="s">
        <v>57</v>
      </c>
      <c r="V107" s="1" t="s">
        <v>3066</v>
      </c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>
        <v>0</v>
      </c>
      <c r="AK107" s="1">
        <v>0</v>
      </c>
      <c r="AL107" s="1">
        <v>0</v>
      </c>
      <c r="AM107" s="1">
        <v>0</v>
      </c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</row>
    <row r="108" spans="1:50">
      <c r="A108" s="1" t="s">
        <v>6898</v>
      </c>
      <c r="B108" s="1" t="s">
        <v>6901</v>
      </c>
      <c r="C108" s="1">
        <v>2278</v>
      </c>
      <c r="D108" s="1" t="s">
        <v>3065</v>
      </c>
      <c r="E108" s="1" t="s">
        <v>61</v>
      </c>
      <c r="F108" s="1"/>
      <c r="G108" s="1" t="s">
        <v>3066</v>
      </c>
      <c r="H108" s="1"/>
      <c r="I108" s="1" t="s">
        <v>36989</v>
      </c>
      <c r="J108" s="1" t="s">
        <v>1016</v>
      </c>
      <c r="K108" s="1">
        <v>31</v>
      </c>
      <c r="L108" s="1" t="s">
        <v>6900</v>
      </c>
      <c r="M108" s="1">
        <v>15</v>
      </c>
      <c r="N108" s="1" t="s">
        <v>38187</v>
      </c>
      <c r="O108" s="1">
        <v>0.4</v>
      </c>
      <c r="P108" s="1">
        <v>0</v>
      </c>
      <c r="Q108" s="1">
        <v>1952</v>
      </c>
      <c r="R108" s="1">
        <v>2019</v>
      </c>
      <c r="S108" s="1"/>
      <c r="T108" s="1"/>
      <c r="U108" s="1" t="s">
        <v>57</v>
      </c>
      <c r="V108" s="1" t="s">
        <v>3066</v>
      </c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>
        <v>0</v>
      </c>
      <c r="AK108" s="1">
        <v>0</v>
      </c>
      <c r="AL108" s="1">
        <v>0</v>
      </c>
      <c r="AM108" s="1">
        <v>0</v>
      </c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</row>
    <row r="109" spans="1:50">
      <c r="A109" s="1" t="s">
        <v>1056</v>
      </c>
      <c r="B109" s="1" t="s">
        <v>7219</v>
      </c>
      <c r="C109" s="1">
        <v>2451</v>
      </c>
      <c r="D109" s="1" t="s">
        <v>3065</v>
      </c>
      <c r="E109" s="1" t="s">
        <v>53</v>
      </c>
      <c r="F109" s="1">
        <v>1596</v>
      </c>
      <c r="G109" s="1" t="s">
        <v>77</v>
      </c>
      <c r="H109" s="1"/>
      <c r="I109" s="1" t="s">
        <v>36991</v>
      </c>
      <c r="J109" s="1" t="s">
        <v>1055</v>
      </c>
      <c r="K109" s="1">
        <v>35</v>
      </c>
      <c r="L109" s="1" t="s">
        <v>1056</v>
      </c>
      <c r="M109" s="1">
        <v>45</v>
      </c>
      <c r="N109" s="1" t="s">
        <v>38499</v>
      </c>
      <c r="O109" s="1">
        <v>340</v>
      </c>
      <c r="P109" s="1">
        <v>11292</v>
      </c>
      <c r="Q109" s="1">
        <v>1976</v>
      </c>
      <c r="R109" s="1">
        <v>2022</v>
      </c>
      <c r="S109" s="1" t="s">
        <v>146</v>
      </c>
      <c r="T109" s="1" t="s">
        <v>37023</v>
      </c>
      <c r="U109" s="1" t="s">
        <v>57</v>
      </c>
      <c r="V109" s="1" t="s">
        <v>81</v>
      </c>
      <c r="W109" s="1" t="s">
        <v>82</v>
      </c>
      <c r="X109" s="1">
        <v>1998</v>
      </c>
      <c r="Y109" s="1">
        <v>0.9</v>
      </c>
      <c r="Z109" s="1" t="s">
        <v>37032</v>
      </c>
      <c r="AA109" s="1" t="s">
        <v>172</v>
      </c>
      <c r="AB109" s="1"/>
      <c r="AC109" s="1">
        <v>2015</v>
      </c>
      <c r="AD109" s="1" t="s">
        <v>52</v>
      </c>
      <c r="AE109" s="1" t="s">
        <v>148</v>
      </c>
      <c r="AF109" s="1" t="s">
        <v>173</v>
      </c>
      <c r="AG109" s="1">
        <v>2009</v>
      </c>
      <c r="AH109" s="1"/>
      <c r="AI109" s="1">
        <v>0.15</v>
      </c>
      <c r="AJ109" s="1">
        <v>0.22420000000000001</v>
      </c>
      <c r="AK109" s="1">
        <v>0.22420000000000001</v>
      </c>
      <c r="AL109" s="1">
        <v>0.22420000000000001</v>
      </c>
      <c r="AM109" s="1">
        <v>0.22420000000000001</v>
      </c>
      <c r="AN109" s="1">
        <v>0.05</v>
      </c>
      <c r="AO109" s="1">
        <v>0.1</v>
      </c>
      <c r="AP109" s="1">
        <v>0.1</v>
      </c>
      <c r="AQ109" s="1">
        <v>0.95000000000000007</v>
      </c>
      <c r="AR109" s="1"/>
      <c r="AS109" s="1"/>
      <c r="AT109" s="1"/>
      <c r="AU109" s="1"/>
      <c r="AV109" s="1"/>
      <c r="AW109" s="1"/>
      <c r="AX109" s="1" t="s">
        <v>86</v>
      </c>
    </row>
    <row r="110" spans="1:50">
      <c r="A110" s="1" t="s">
        <v>1056</v>
      </c>
      <c r="B110" s="1" t="s">
        <v>7220</v>
      </c>
      <c r="C110" s="1">
        <v>2451</v>
      </c>
      <c r="D110" s="1" t="s">
        <v>3065</v>
      </c>
      <c r="E110" s="1" t="s">
        <v>240</v>
      </c>
      <c r="F110" s="1">
        <v>1599</v>
      </c>
      <c r="G110" s="1" t="s">
        <v>77</v>
      </c>
      <c r="H110" s="1"/>
      <c r="I110" s="1" t="s">
        <v>36991</v>
      </c>
      <c r="J110" s="1" t="s">
        <v>1055</v>
      </c>
      <c r="K110" s="1">
        <v>35</v>
      </c>
      <c r="L110" s="1" t="s">
        <v>1056</v>
      </c>
      <c r="M110" s="1">
        <v>45</v>
      </c>
      <c r="N110" s="1" t="s">
        <v>38499</v>
      </c>
      <c r="O110" s="1">
        <v>507</v>
      </c>
      <c r="P110" s="1">
        <v>10884</v>
      </c>
      <c r="Q110" s="1">
        <v>1982</v>
      </c>
      <c r="R110" s="1">
        <v>2022</v>
      </c>
      <c r="S110" s="1" t="s">
        <v>146</v>
      </c>
      <c r="T110" s="1" t="s">
        <v>37023</v>
      </c>
      <c r="U110" s="1" t="s">
        <v>57</v>
      </c>
      <c r="V110" s="1" t="s">
        <v>81</v>
      </c>
      <c r="W110" s="1" t="s">
        <v>82</v>
      </c>
      <c r="X110" s="1">
        <v>1998</v>
      </c>
      <c r="Y110" s="1">
        <v>0.9</v>
      </c>
      <c r="Z110" s="1" t="s">
        <v>37032</v>
      </c>
      <c r="AA110" s="1" t="s">
        <v>172</v>
      </c>
      <c r="AB110" s="1"/>
      <c r="AC110" s="1">
        <v>2016</v>
      </c>
      <c r="AD110" s="1" t="s">
        <v>418</v>
      </c>
      <c r="AE110" s="1" t="s">
        <v>86</v>
      </c>
      <c r="AF110" s="1" t="s">
        <v>173</v>
      </c>
      <c r="AG110" s="1">
        <v>2008</v>
      </c>
      <c r="AH110" s="1"/>
      <c r="AI110" s="1">
        <v>0.15</v>
      </c>
      <c r="AJ110" s="1">
        <v>0.22666</v>
      </c>
      <c r="AK110" s="1">
        <v>0.22666</v>
      </c>
      <c r="AL110" s="1">
        <v>0.22666</v>
      </c>
      <c r="AM110" s="1">
        <v>0.22666</v>
      </c>
      <c r="AN110" s="1">
        <v>0.05</v>
      </c>
      <c r="AO110" s="1">
        <v>0.1</v>
      </c>
      <c r="AP110" s="1">
        <v>0.1</v>
      </c>
      <c r="AQ110" s="1">
        <v>0.95000000000000007</v>
      </c>
      <c r="AR110" s="1"/>
      <c r="AS110" s="1"/>
      <c r="AT110" s="1"/>
      <c r="AU110" s="1"/>
      <c r="AV110" s="1"/>
      <c r="AW110" s="1"/>
      <c r="AX110" s="1" t="s">
        <v>86</v>
      </c>
    </row>
    <row r="111" spans="1:50">
      <c r="A111" s="1" t="s">
        <v>7796</v>
      </c>
      <c r="B111" s="1" t="s">
        <v>7802</v>
      </c>
      <c r="C111" s="1">
        <v>2695</v>
      </c>
      <c r="D111" s="1" t="s">
        <v>3065</v>
      </c>
      <c r="E111" s="1" t="s">
        <v>222</v>
      </c>
      <c r="F111" s="1"/>
      <c r="G111" s="1" t="s">
        <v>3076</v>
      </c>
      <c r="H111" s="1" t="s">
        <v>3077</v>
      </c>
      <c r="I111" s="1" t="s">
        <v>36972</v>
      </c>
      <c r="J111" s="1" t="s">
        <v>102</v>
      </c>
      <c r="K111" s="1">
        <v>36</v>
      </c>
      <c r="L111" s="1" t="s">
        <v>208</v>
      </c>
      <c r="M111" s="1">
        <v>59</v>
      </c>
      <c r="N111" s="1" t="s">
        <v>39292</v>
      </c>
      <c r="O111" s="1">
        <v>2</v>
      </c>
      <c r="P111" s="1">
        <v>25000</v>
      </c>
      <c r="Q111" s="1">
        <v>1942</v>
      </c>
      <c r="R111" s="1">
        <v>2018</v>
      </c>
      <c r="S111" s="1"/>
      <c r="T111" s="1"/>
      <c r="U111" s="1" t="s">
        <v>57</v>
      </c>
      <c r="V111" s="1" t="s">
        <v>37020</v>
      </c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>
        <v>1.0529999999999999</v>
      </c>
      <c r="AJ111" s="1">
        <v>0.35470000000000002</v>
      </c>
      <c r="AK111" s="1">
        <v>0.35470000000000002</v>
      </c>
      <c r="AL111" s="1">
        <v>0.35470000000000002</v>
      </c>
      <c r="AM111" s="1">
        <v>0.35470000000000002</v>
      </c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</row>
    <row r="112" spans="1:50">
      <c r="A112" s="1" t="s">
        <v>7796</v>
      </c>
      <c r="B112" s="1" t="s">
        <v>7803</v>
      </c>
      <c r="C112" s="1">
        <v>2695</v>
      </c>
      <c r="D112" s="1" t="s">
        <v>3065</v>
      </c>
      <c r="E112" s="1" t="s">
        <v>223</v>
      </c>
      <c r="F112" s="1"/>
      <c r="G112" s="1" t="s">
        <v>3076</v>
      </c>
      <c r="H112" s="1" t="s">
        <v>3077</v>
      </c>
      <c r="I112" s="1" t="s">
        <v>36972</v>
      </c>
      <c r="J112" s="1" t="s">
        <v>102</v>
      </c>
      <c r="K112" s="1">
        <v>36</v>
      </c>
      <c r="L112" s="1" t="s">
        <v>208</v>
      </c>
      <c r="M112" s="1">
        <v>59</v>
      </c>
      <c r="N112" s="1" t="s">
        <v>39292</v>
      </c>
      <c r="O112" s="1">
        <v>2.7</v>
      </c>
      <c r="P112" s="1">
        <v>25000</v>
      </c>
      <c r="Q112" s="1">
        <v>1950</v>
      </c>
      <c r="R112" s="1">
        <v>2017</v>
      </c>
      <c r="S112" s="1"/>
      <c r="T112" s="1"/>
      <c r="U112" s="1" t="s">
        <v>57</v>
      </c>
      <c r="V112" s="1" t="s">
        <v>37020</v>
      </c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>
        <v>1.0529999999999999</v>
      </c>
      <c r="AJ112" s="1">
        <v>0.35471000000000003</v>
      </c>
      <c r="AK112" s="1">
        <v>0.35471000000000003</v>
      </c>
      <c r="AL112" s="1">
        <v>0.35471000000000003</v>
      </c>
      <c r="AM112" s="1">
        <v>0.35471000000000003</v>
      </c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</row>
    <row r="113" spans="1:50">
      <c r="A113" s="1" t="s">
        <v>1179</v>
      </c>
      <c r="B113" s="1" t="s">
        <v>8069</v>
      </c>
      <c r="C113" s="1">
        <v>2866</v>
      </c>
      <c r="D113" s="1" t="s">
        <v>3065</v>
      </c>
      <c r="E113" s="1" t="s">
        <v>8070</v>
      </c>
      <c r="F113" s="1"/>
      <c r="G113" s="1" t="s">
        <v>3076</v>
      </c>
      <c r="H113" s="1" t="s">
        <v>3077</v>
      </c>
      <c r="I113" s="1" t="s">
        <v>36997</v>
      </c>
      <c r="J113" s="1" t="s">
        <v>249</v>
      </c>
      <c r="K113" s="1">
        <v>39</v>
      </c>
      <c r="L113" s="1" t="s">
        <v>66</v>
      </c>
      <c r="M113" s="1">
        <v>81</v>
      </c>
      <c r="N113" s="1" t="s">
        <v>39259</v>
      </c>
      <c r="O113" s="1">
        <v>3</v>
      </c>
      <c r="P113" s="1">
        <v>18413</v>
      </c>
      <c r="Q113" s="1">
        <v>1972</v>
      </c>
      <c r="R113" s="1">
        <v>2021</v>
      </c>
      <c r="S113" s="1"/>
      <c r="T113" s="1"/>
      <c r="U113" s="1" t="s">
        <v>57</v>
      </c>
      <c r="V113" s="1" t="s">
        <v>37020</v>
      </c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>
        <v>0.8</v>
      </c>
      <c r="AJ113" s="1">
        <v>3.16</v>
      </c>
      <c r="AK113" s="1">
        <v>3.16</v>
      </c>
      <c r="AL113" s="1">
        <v>3.16</v>
      </c>
      <c r="AM113" s="1">
        <v>3.16</v>
      </c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</row>
    <row r="114" spans="1:50">
      <c r="A114" s="1" t="s">
        <v>1179</v>
      </c>
      <c r="B114" s="1" t="s">
        <v>8071</v>
      </c>
      <c r="C114" s="1">
        <v>2866</v>
      </c>
      <c r="D114" s="1" t="s">
        <v>3065</v>
      </c>
      <c r="E114" s="1" t="s">
        <v>370</v>
      </c>
      <c r="F114" s="1"/>
      <c r="G114" s="1" t="s">
        <v>3076</v>
      </c>
      <c r="H114" s="1" t="s">
        <v>3077</v>
      </c>
      <c r="I114" s="1" t="s">
        <v>36997</v>
      </c>
      <c r="J114" s="1" t="s">
        <v>249</v>
      </c>
      <c r="K114" s="1">
        <v>39</v>
      </c>
      <c r="L114" s="1" t="s">
        <v>66</v>
      </c>
      <c r="M114" s="1">
        <v>81</v>
      </c>
      <c r="N114" s="1" t="s">
        <v>39259</v>
      </c>
      <c r="O114" s="1">
        <v>3</v>
      </c>
      <c r="P114" s="1">
        <v>18412</v>
      </c>
      <c r="Q114" s="1">
        <v>1972</v>
      </c>
      <c r="R114" s="1">
        <v>2021</v>
      </c>
      <c r="S114" s="1"/>
      <c r="T114" s="1"/>
      <c r="U114" s="1" t="s">
        <v>57</v>
      </c>
      <c r="V114" s="1" t="s">
        <v>37020</v>
      </c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>
        <v>0.8</v>
      </c>
      <c r="AJ114" s="1">
        <v>3.16</v>
      </c>
      <c r="AK114" s="1">
        <v>3.16</v>
      </c>
      <c r="AL114" s="1">
        <v>3.16</v>
      </c>
      <c r="AM114" s="1">
        <v>3.16</v>
      </c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</row>
    <row r="115" spans="1:50">
      <c r="A115" s="1" t="s">
        <v>1179</v>
      </c>
      <c r="B115" s="1" t="s">
        <v>8072</v>
      </c>
      <c r="C115" s="1">
        <v>2866</v>
      </c>
      <c r="D115" s="1" t="s">
        <v>3065</v>
      </c>
      <c r="E115" s="1" t="s">
        <v>518</v>
      </c>
      <c r="F115" s="1"/>
      <c r="G115" s="1" t="s">
        <v>3076</v>
      </c>
      <c r="H115" s="1" t="s">
        <v>3077</v>
      </c>
      <c r="I115" s="1" t="s">
        <v>36997</v>
      </c>
      <c r="J115" s="1" t="s">
        <v>249</v>
      </c>
      <c r="K115" s="1">
        <v>39</v>
      </c>
      <c r="L115" s="1" t="s">
        <v>66</v>
      </c>
      <c r="M115" s="1">
        <v>81</v>
      </c>
      <c r="N115" s="1" t="s">
        <v>39259</v>
      </c>
      <c r="O115" s="1">
        <v>3</v>
      </c>
      <c r="P115" s="1">
        <v>18412</v>
      </c>
      <c r="Q115" s="1">
        <v>1972</v>
      </c>
      <c r="R115" s="1">
        <v>2021</v>
      </c>
      <c r="S115" s="1"/>
      <c r="T115" s="1"/>
      <c r="U115" s="1" t="s">
        <v>57</v>
      </c>
      <c r="V115" s="1" t="s">
        <v>37020</v>
      </c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>
        <v>0.8</v>
      </c>
      <c r="AJ115" s="1">
        <v>3.16</v>
      </c>
      <c r="AK115" s="1">
        <v>3.16</v>
      </c>
      <c r="AL115" s="1">
        <v>3.16</v>
      </c>
      <c r="AM115" s="1">
        <v>3.16</v>
      </c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</row>
    <row r="116" spans="1:50">
      <c r="A116" s="1" t="s">
        <v>1179</v>
      </c>
      <c r="B116" s="1" t="s">
        <v>8073</v>
      </c>
      <c r="C116" s="1">
        <v>2866</v>
      </c>
      <c r="D116" s="1" t="s">
        <v>3065</v>
      </c>
      <c r="E116" s="1" t="s">
        <v>1735</v>
      </c>
      <c r="F116" s="1"/>
      <c r="G116" s="1" t="s">
        <v>3076</v>
      </c>
      <c r="H116" s="1" t="s">
        <v>3077</v>
      </c>
      <c r="I116" s="1" t="s">
        <v>36997</v>
      </c>
      <c r="J116" s="1" t="s">
        <v>249</v>
      </c>
      <c r="K116" s="1">
        <v>39</v>
      </c>
      <c r="L116" s="1" t="s">
        <v>66</v>
      </c>
      <c r="M116" s="1">
        <v>81</v>
      </c>
      <c r="N116" s="1" t="s">
        <v>39259</v>
      </c>
      <c r="O116" s="1">
        <v>2</v>
      </c>
      <c r="P116" s="1">
        <v>18444</v>
      </c>
      <c r="Q116" s="1">
        <v>1972</v>
      </c>
      <c r="R116" s="1">
        <v>2021</v>
      </c>
      <c r="S116" s="1"/>
      <c r="T116" s="1"/>
      <c r="U116" s="1" t="s">
        <v>57</v>
      </c>
      <c r="V116" s="1" t="s">
        <v>37020</v>
      </c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>
        <v>0.8</v>
      </c>
      <c r="AJ116" s="1">
        <v>3.16</v>
      </c>
      <c r="AK116" s="1">
        <v>3.16</v>
      </c>
      <c r="AL116" s="1">
        <v>3.16</v>
      </c>
      <c r="AM116" s="1">
        <v>3.16</v>
      </c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</row>
    <row r="117" spans="1:50">
      <c r="A117" s="1" t="s">
        <v>1179</v>
      </c>
      <c r="B117" s="1" t="s">
        <v>8074</v>
      </c>
      <c r="C117" s="1">
        <v>2866</v>
      </c>
      <c r="D117" s="1" t="s">
        <v>3065</v>
      </c>
      <c r="E117" s="1" t="s">
        <v>1737</v>
      </c>
      <c r="F117" s="1"/>
      <c r="G117" s="1" t="s">
        <v>3076</v>
      </c>
      <c r="H117" s="1" t="s">
        <v>3077</v>
      </c>
      <c r="I117" s="1" t="s">
        <v>36997</v>
      </c>
      <c r="J117" s="1" t="s">
        <v>249</v>
      </c>
      <c r="K117" s="1">
        <v>39</v>
      </c>
      <c r="L117" s="1" t="s">
        <v>66</v>
      </c>
      <c r="M117" s="1">
        <v>81</v>
      </c>
      <c r="N117" s="1" t="s">
        <v>39259</v>
      </c>
      <c r="O117" s="1">
        <v>2</v>
      </c>
      <c r="P117" s="1">
        <v>18444</v>
      </c>
      <c r="Q117" s="1">
        <v>1972</v>
      </c>
      <c r="R117" s="1">
        <v>2021</v>
      </c>
      <c r="S117" s="1"/>
      <c r="T117" s="1"/>
      <c r="U117" s="1" t="s">
        <v>57</v>
      </c>
      <c r="V117" s="1" t="s">
        <v>37020</v>
      </c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>
        <v>0.8</v>
      </c>
      <c r="AJ117" s="1">
        <v>3.16</v>
      </c>
      <c r="AK117" s="1">
        <v>3.16</v>
      </c>
      <c r="AL117" s="1">
        <v>3.16</v>
      </c>
      <c r="AM117" s="1">
        <v>3.16</v>
      </c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</row>
    <row r="118" spans="1:50">
      <c r="A118" s="1" t="s">
        <v>8122</v>
      </c>
      <c r="B118" s="1" t="s">
        <v>8123</v>
      </c>
      <c r="C118" s="1">
        <v>2921</v>
      </c>
      <c r="D118" s="1" t="s">
        <v>3065</v>
      </c>
      <c r="E118" s="1" t="s">
        <v>131</v>
      </c>
      <c r="F118" s="1"/>
      <c r="G118" s="1" t="s">
        <v>3076</v>
      </c>
      <c r="H118" s="1" t="s">
        <v>3077</v>
      </c>
      <c r="I118" s="1" t="s">
        <v>36964</v>
      </c>
      <c r="J118" s="1" t="s">
        <v>249</v>
      </c>
      <c r="K118" s="1">
        <v>39</v>
      </c>
      <c r="L118" s="1" t="s">
        <v>459</v>
      </c>
      <c r="M118" s="1">
        <v>165</v>
      </c>
      <c r="N118" s="1" t="s">
        <v>39150</v>
      </c>
      <c r="O118" s="1">
        <v>2</v>
      </c>
      <c r="P118" s="1">
        <v>12283</v>
      </c>
      <c r="Q118" s="1">
        <v>1955</v>
      </c>
      <c r="R118" s="1">
        <v>2019</v>
      </c>
      <c r="S118" s="1"/>
      <c r="T118" s="1"/>
      <c r="U118" s="1" t="s">
        <v>57</v>
      </c>
      <c r="V118" s="1" t="s">
        <v>37020</v>
      </c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>
        <v>0.5</v>
      </c>
      <c r="AJ118" s="1">
        <v>1.6497599999999999</v>
      </c>
      <c r="AK118" s="1">
        <v>1.6497599999999999</v>
      </c>
      <c r="AL118" s="1">
        <v>1.6497599999999999</v>
      </c>
      <c r="AM118" s="1">
        <v>1.6497599999999999</v>
      </c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</row>
    <row r="119" spans="1:50">
      <c r="A119" s="1" t="s">
        <v>8122</v>
      </c>
      <c r="B119" s="1" t="s">
        <v>8124</v>
      </c>
      <c r="C119" s="1">
        <v>2921</v>
      </c>
      <c r="D119" s="1" t="s">
        <v>3065</v>
      </c>
      <c r="E119" s="1" t="s">
        <v>248</v>
      </c>
      <c r="F119" s="1"/>
      <c r="G119" s="1" t="s">
        <v>3076</v>
      </c>
      <c r="H119" s="1" t="s">
        <v>3077</v>
      </c>
      <c r="I119" s="1" t="s">
        <v>36964</v>
      </c>
      <c r="J119" s="1" t="s">
        <v>249</v>
      </c>
      <c r="K119" s="1">
        <v>39</v>
      </c>
      <c r="L119" s="1" t="s">
        <v>459</v>
      </c>
      <c r="M119" s="1">
        <v>165</v>
      </c>
      <c r="N119" s="1" t="s">
        <v>39150</v>
      </c>
      <c r="O119" s="1">
        <v>3</v>
      </c>
      <c r="P119" s="1">
        <v>12283</v>
      </c>
      <c r="Q119" s="1">
        <v>1961</v>
      </c>
      <c r="R119" s="1">
        <v>2019</v>
      </c>
      <c r="S119" s="1"/>
      <c r="T119" s="1"/>
      <c r="U119" s="1" t="s">
        <v>57</v>
      </c>
      <c r="V119" s="1" t="s">
        <v>37020</v>
      </c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>
        <v>0.5</v>
      </c>
      <c r="AJ119" s="1">
        <v>1.6497599999999999</v>
      </c>
      <c r="AK119" s="1">
        <v>1.6497599999999999</v>
      </c>
      <c r="AL119" s="1">
        <v>1.6497599999999999</v>
      </c>
      <c r="AM119" s="1">
        <v>1.6497599999999999</v>
      </c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</row>
    <row r="120" spans="1:50">
      <c r="A120" s="1" t="s">
        <v>8122</v>
      </c>
      <c r="B120" s="1" t="s">
        <v>8125</v>
      </c>
      <c r="C120" s="1">
        <v>2921</v>
      </c>
      <c r="D120" s="1" t="s">
        <v>3065</v>
      </c>
      <c r="E120" s="1" t="s">
        <v>222</v>
      </c>
      <c r="F120" s="1"/>
      <c r="G120" s="1" t="s">
        <v>3076</v>
      </c>
      <c r="H120" s="1"/>
      <c r="I120" s="1" t="s">
        <v>36964</v>
      </c>
      <c r="J120" s="1" t="s">
        <v>249</v>
      </c>
      <c r="K120" s="1">
        <v>39</v>
      </c>
      <c r="L120" s="1" t="s">
        <v>459</v>
      </c>
      <c r="M120" s="1">
        <v>165</v>
      </c>
      <c r="N120" s="1" t="s">
        <v>39150</v>
      </c>
      <c r="O120" s="1">
        <v>6</v>
      </c>
      <c r="P120" s="1">
        <v>19558</v>
      </c>
      <c r="Q120" s="1">
        <v>1966</v>
      </c>
      <c r="R120" s="1">
        <v>2019</v>
      </c>
      <c r="S120" s="1"/>
      <c r="T120" s="1"/>
      <c r="U120" s="1" t="s">
        <v>57</v>
      </c>
      <c r="V120" s="1" t="s">
        <v>37020</v>
      </c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>
        <v>0.5</v>
      </c>
      <c r="AJ120" s="1">
        <v>1.1999500000000001</v>
      </c>
      <c r="AK120" s="1">
        <v>1.1999500000000001</v>
      </c>
      <c r="AL120" s="1">
        <v>1.1999500000000001</v>
      </c>
      <c r="AM120" s="1">
        <v>1.1999500000000001</v>
      </c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</row>
    <row r="121" spans="1:50">
      <c r="A121" s="1" t="s">
        <v>8122</v>
      </c>
      <c r="B121" s="1" t="s">
        <v>8126</v>
      </c>
      <c r="C121" s="1">
        <v>2921</v>
      </c>
      <c r="D121" s="1" t="s">
        <v>3065</v>
      </c>
      <c r="E121" s="1" t="s">
        <v>223</v>
      </c>
      <c r="F121" s="1"/>
      <c r="G121" s="1" t="s">
        <v>3076</v>
      </c>
      <c r="H121" s="1" t="s">
        <v>3077</v>
      </c>
      <c r="I121" s="1" t="s">
        <v>36964</v>
      </c>
      <c r="J121" s="1" t="s">
        <v>249</v>
      </c>
      <c r="K121" s="1">
        <v>39</v>
      </c>
      <c r="L121" s="1" t="s">
        <v>459</v>
      </c>
      <c r="M121" s="1">
        <v>165</v>
      </c>
      <c r="N121" s="1" t="s">
        <v>39150</v>
      </c>
      <c r="O121" s="1">
        <v>5.6</v>
      </c>
      <c r="P121" s="1">
        <v>12283</v>
      </c>
      <c r="Q121" s="1">
        <v>1970</v>
      </c>
      <c r="R121" s="1">
        <v>2019</v>
      </c>
      <c r="S121" s="1"/>
      <c r="T121" s="1"/>
      <c r="U121" s="1" t="s">
        <v>57</v>
      </c>
      <c r="V121" s="1" t="s">
        <v>37020</v>
      </c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>
        <v>0.5</v>
      </c>
      <c r="AJ121" s="1">
        <v>1.6497599999999999</v>
      </c>
      <c r="AK121" s="1">
        <v>1.6497599999999999</v>
      </c>
      <c r="AL121" s="1">
        <v>1.6497599999999999</v>
      </c>
      <c r="AM121" s="1">
        <v>1.6497599999999999</v>
      </c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</row>
    <row r="122" spans="1:50">
      <c r="A122" s="1" t="s">
        <v>8122</v>
      </c>
      <c r="B122" s="1" t="s">
        <v>8127</v>
      </c>
      <c r="C122" s="1">
        <v>2921</v>
      </c>
      <c r="D122" s="1" t="s">
        <v>3065</v>
      </c>
      <c r="E122" s="1" t="s">
        <v>224</v>
      </c>
      <c r="F122" s="1"/>
      <c r="G122" s="1" t="s">
        <v>3076</v>
      </c>
      <c r="H122" s="1"/>
      <c r="I122" s="1" t="s">
        <v>36964</v>
      </c>
      <c r="J122" s="1" t="s">
        <v>249</v>
      </c>
      <c r="K122" s="1">
        <v>39</v>
      </c>
      <c r="L122" s="1" t="s">
        <v>459</v>
      </c>
      <c r="M122" s="1">
        <v>165</v>
      </c>
      <c r="N122" s="1" t="s">
        <v>39150</v>
      </c>
      <c r="O122" s="1">
        <v>14</v>
      </c>
      <c r="P122" s="1">
        <v>16213</v>
      </c>
      <c r="Q122" s="1">
        <v>1986</v>
      </c>
      <c r="R122" s="1">
        <v>2019</v>
      </c>
      <c r="S122" s="1"/>
      <c r="T122" s="1"/>
      <c r="U122" s="1" t="s">
        <v>57</v>
      </c>
      <c r="V122" s="1" t="s">
        <v>37020</v>
      </c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>
        <v>0.5</v>
      </c>
      <c r="AJ122" s="1">
        <v>1.1999500000000001</v>
      </c>
      <c r="AK122" s="1">
        <v>1.1999500000000001</v>
      </c>
      <c r="AL122" s="1">
        <v>1.1999500000000001</v>
      </c>
      <c r="AM122" s="1">
        <v>1.1999500000000001</v>
      </c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</row>
    <row r="123" spans="1:50">
      <c r="A123" s="1" t="s">
        <v>8154</v>
      </c>
      <c r="B123" s="1" t="s">
        <v>8155</v>
      </c>
      <c r="C123" s="1">
        <v>2943</v>
      </c>
      <c r="D123" s="1" t="s">
        <v>3065</v>
      </c>
      <c r="E123" s="1" t="s">
        <v>4247</v>
      </c>
      <c r="F123" s="1"/>
      <c r="G123" s="1" t="s">
        <v>3076</v>
      </c>
      <c r="H123" s="1" t="s">
        <v>3077</v>
      </c>
      <c r="I123" s="1" t="s">
        <v>36964</v>
      </c>
      <c r="J123" s="1" t="s">
        <v>249</v>
      </c>
      <c r="K123" s="1">
        <v>39</v>
      </c>
      <c r="L123" s="1" t="s">
        <v>1327</v>
      </c>
      <c r="M123" s="1">
        <v>139</v>
      </c>
      <c r="N123" s="1" t="s">
        <v>39244</v>
      </c>
      <c r="O123" s="1">
        <v>3</v>
      </c>
      <c r="P123" s="1">
        <v>21566</v>
      </c>
      <c r="Q123" s="1">
        <v>1963</v>
      </c>
      <c r="R123" s="1">
        <v>2019</v>
      </c>
      <c r="S123" s="1"/>
      <c r="T123" s="1"/>
      <c r="U123" s="1" t="s">
        <v>57</v>
      </c>
      <c r="V123" s="1" t="s">
        <v>37018</v>
      </c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>
        <v>0.5</v>
      </c>
      <c r="AJ123" s="1">
        <v>1.6497599999999999</v>
      </c>
      <c r="AK123" s="1">
        <v>1.6497599999999999</v>
      </c>
      <c r="AL123" s="1">
        <v>1.6497599999999999</v>
      </c>
      <c r="AM123" s="1">
        <v>1.6497599999999999</v>
      </c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</row>
    <row r="124" spans="1:50">
      <c r="A124" s="1" t="s">
        <v>8168</v>
      </c>
      <c r="B124" s="1" t="s">
        <v>8169</v>
      </c>
      <c r="C124" s="1">
        <v>2953</v>
      </c>
      <c r="D124" s="1" t="s">
        <v>3065</v>
      </c>
      <c r="E124" s="1" t="s">
        <v>486</v>
      </c>
      <c r="F124" s="1">
        <v>90979</v>
      </c>
      <c r="G124" s="1" t="s">
        <v>3076</v>
      </c>
      <c r="H124" s="1"/>
      <c r="I124" s="1" t="s">
        <v>36974</v>
      </c>
      <c r="J124" s="1" t="s">
        <v>302</v>
      </c>
      <c r="K124" s="1">
        <v>40</v>
      </c>
      <c r="L124" s="1" t="s">
        <v>8170</v>
      </c>
      <c r="M124" s="1">
        <v>17</v>
      </c>
      <c r="N124" s="1" t="s">
        <v>38574</v>
      </c>
      <c r="O124" s="1">
        <v>33</v>
      </c>
      <c r="P124" s="1">
        <v>16187</v>
      </c>
      <c r="Q124" s="1">
        <v>1971</v>
      </c>
      <c r="R124" s="1">
        <v>2020</v>
      </c>
      <c r="S124" s="1"/>
      <c r="T124" s="1"/>
      <c r="U124" s="1" t="s">
        <v>57</v>
      </c>
      <c r="V124" s="1" t="s">
        <v>37015</v>
      </c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>
        <v>0.8</v>
      </c>
      <c r="AJ124" s="1">
        <v>0.70013999999999998</v>
      </c>
      <c r="AK124" s="1">
        <v>0.70013999999999998</v>
      </c>
      <c r="AL124" s="1">
        <v>0.70013999999999998</v>
      </c>
      <c r="AM124" s="1">
        <v>0.70013999999999998</v>
      </c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</row>
    <row r="125" spans="1:50">
      <c r="A125" s="1" t="s">
        <v>8168</v>
      </c>
      <c r="B125" s="1" t="s">
        <v>8171</v>
      </c>
      <c r="C125" s="1">
        <v>2953</v>
      </c>
      <c r="D125" s="1" t="s">
        <v>3065</v>
      </c>
      <c r="E125" s="1" t="s">
        <v>301</v>
      </c>
      <c r="F125" s="1">
        <v>90981</v>
      </c>
      <c r="G125" s="1" t="s">
        <v>3076</v>
      </c>
      <c r="H125" s="1"/>
      <c r="I125" s="1" t="s">
        <v>36974</v>
      </c>
      <c r="J125" s="1" t="s">
        <v>302</v>
      </c>
      <c r="K125" s="1">
        <v>40</v>
      </c>
      <c r="L125" s="1" t="s">
        <v>8170</v>
      </c>
      <c r="M125" s="1">
        <v>17</v>
      </c>
      <c r="N125" s="1" t="s">
        <v>38574</v>
      </c>
      <c r="O125" s="1">
        <v>31</v>
      </c>
      <c r="P125" s="1">
        <v>16213</v>
      </c>
      <c r="Q125" s="1">
        <v>1971</v>
      </c>
      <c r="R125" s="1">
        <v>2020</v>
      </c>
      <c r="S125" s="1"/>
      <c r="T125" s="1"/>
      <c r="U125" s="1" t="s">
        <v>57</v>
      </c>
      <c r="V125" s="1" t="s">
        <v>37015</v>
      </c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>
        <v>0.8</v>
      </c>
      <c r="AJ125" s="1">
        <v>0.70001999999999998</v>
      </c>
      <c r="AK125" s="1">
        <v>0.70001999999999998</v>
      </c>
      <c r="AL125" s="1">
        <v>0.70001999999999998</v>
      </c>
      <c r="AM125" s="1">
        <v>0.70001999999999998</v>
      </c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</row>
    <row r="126" spans="1:50">
      <c r="A126" s="1" t="s">
        <v>8191</v>
      </c>
      <c r="B126" s="1" t="s">
        <v>8195</v>
      </c>
      <c r="C126" s="1">
        <v>2966</v>
      </c>
      <c r="D126" s="1" t="s">
        <v>3065</v>
      </c>
      <c r="E126" s="1" t="s">
        <v>248</v>
      </c>
      <c r="F126" s="1">
        <v>90971</v>
      </c>
      <c r="G126" s="1" t="s">
        <v>3076</v>
      </c>
      <c r="H126" s="1"/>
      <c r="I126" s="1" t="s">
        <v>36974</v>
      </c>
      <c r="J126" s="1" t="s">
        <v>302</v>
      </c>
      <c r="K126" s="1">
        <v>40</v>
      </c>
      <c r="L126" s="1" t="s">
        <v>8193</v>
      </c>
      <c r="M126" s="1">
        <v>107</v>
      </c>
      <c r="N126" s="1" t="s">
        <v>38581</v>
      </c>
      <c r="O126" s="1">
        <v>55</v>
      </c>
      <c r="P126" s="1">
        <v>14948</v>
      </c>
      <c r="Q126" s="1">
        <v>1976</v>
      </c>
      <c r="R126" s="1">
        <v>2019</v>
      </c>
      <c r="S126" s="1"/>
      <c r="T126" s="1"/>
      <c r="U126" s="1" t="s">
        <v>57</v>
      </c>
      <c r="V126" s="1" t="s">
        <v>37015</v>
      </c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>
        <v>0.48</v>
      </c>
      <c r="AJ126" s="1">
        <v>0.70001000000000002</v>
      </c>
      <c r="AK126" s="1">
        <v>0.70001000000000002</v>
      </c>
      <c r="AL126" s="1">
        <v>0.70001000000000002</v>
      </c>
      <c r="AM126" s="1">
        <v>0.70001000000000002</v>
      </c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</row>
    <row r="127" spans="1:50">
      <c r="A127" s="1" t="s">
        <v>8679</v>
      </c>
      <c r="B127" s="1" t="s">
        <v>8680</v>
      </c>
      <c r="C127" s="1">
        <v>320</v>
      </c>
      <c r="D127" s="1" t="s">
        <v>3065</v>
      </c>
      <c r="E127" s="1" t="s">
        <v>53</v>
      </c>
      <c r="F127" s="1"/>
      <c r="G127" s="1" t="s">
        <v>3066</v>
      </c>
      <c r="H127" s="1"/>
      <c r="I127" s="1" t="s">
        <v>36965</v>
      </c>
      <c r="J127" s="1" t="s">
        <v>151</v>
      </c>
      <c r="K127" s="1">
        <v>6</v>
      </c>
      <c r="L127" s="1" t="s">
        <v>2388</v>
      </c>
      <c r="M127" s="1">
        <v>39</v>
      </c>
      <c r="N127" s="1" t="s">
        <v>38443</v>
      </c>
      <c r="O127" s="1">
        <v>50</v>
      </c>
      <c r="P127" s="1">
        <v>0</v>
      </c>
      <c r="Q127" s="1">
        <v>1951</v>
      </c>
      <c r="R127" s="1">
        <v>2017</v>
      </c>
      <c r="S127" s="1"/>
      <c r="T127" s="1"/>
      <c r="U127" s="1" t="s">
        <v>57</v>
      </c>
      <c r="V127" s="1" t="s">
        <v>3066</v>
      </c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>
        <v>0</v>
      </c>
      <c r="AK127" s="1">
        <v>0</v>
      </c>
      <c r="AL127" s="1">
        <v>0</v>
      </c>
      <c r="AM127" s="1">
        <v>0</v>
      </c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</row>
    <row r="128" spans="1:50">
      <c r="A128" s="1" t="s">
        <v>8679</v>
      </c>
      <c r="B128" s="1" t="s">
        <v>8681</v>
      </c>
      <c r="C128" s="1">
        <v>320</v>
      </c>
      <c r="D128" s="1" t="s">
        <v>3065</v>
      </c>
      <c r="E128" s="1" t="s">
        <v>61</v>
      </c>
      <c r="F128" s="1"/>
      <c r="G128" s="1" t="s">
        <v>3066</v>
      </c>
      <c r="H128" s="1"/>
      <c r="I128" s="1" t="s">
        <v>36965</v>
      </c>
      <c r="J128" s="1" t="s">
        <v>151</v>
      </c>
      <c r="K128" s="1">
        <v>6</v>
      </c>
      <c r="L128" s="1" t="s">
        <v>2388</v>
      </c>
      <c r="M128" s="1">
        <v>39</v>
      </c>
      <c r="N128" s="1" t="s">
        <v>38443</v>
      </c>
      <c r="O128" s="1">
        <v>50</v>
      </c>
      <c r="P128" s="1">
        <v>0</v>
      </c>
      <c r="Q128" s="1">
        <v>1951</v>
      </c>
      <c r="R128" s="1">
        <v>2017</v>
      </c>
      <c r="S128" s="1"/>
      <c r="T128" s="1"/>
      <c r="U128" s="1" t="s">
        <v>57</v>
      </c>
      <c r="V128" s="1" t="s">
        <v>3066</v>
      </c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>
        <v>0</v>
      </c>
      <c r="AK128" s="1">
        <v>0</v>
      </c>
      <c r="AL128" s="1">
        <v>0</v>
      </c>
      <c r="AM128" s="1">
        <v>0</v>
      </c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</row>
    <row r="129" spans="1:50">
      <c r="A129" s="1" t="s">
        <v>8714</v>
      </c>
      <c r="B129" s="1" t="s">
        <v>8715</v>
      </c>
      <c r="C129" s="1">
        <v>3250</v>
      </c>
      <c r="D129" s="1" t="s">
        <v>3065</v>
      </c>
      <c r="E129" s="1" t="s">
        <v>53</v>
      </c>
      <c r="F129" s="1">
        <v>88099</v>
      </c>
      <c r="G129" s="1" t="s">
        <v>3076</v>
      </c>
      <c r="H129" s="1"/>
      <c r="I129" s="1" t="s">
        <v>36963</v>
      </c>
      <c r="J129" s="1" t="s">
        <v>620</v>
      </c>
      <c r="K129" s="1">
        <v>45</v>
      </c>
      <c r="L129" s="1" t="s">
        <v>2496</v>
      </c>
      <c r="M129" s="1">
        <v>31</v>
      </c>
      <c r="N129" s="1" t="s">
        <v>38841</v>
      </c>
      <c r="O129" s="1">
        <v>50</v>
      </c>
      <c r="P129" s="1">
        <v>13642</v>
      </c>
      <c r="Q129" s="1">
        <v>1974</v>
      </c>
      <c r="R129" s="1">
        <v>2020</v>
      </c>
      <c r="S129" s="1"/>
      <c r="T129" s="1"/>
      <c r="U129" s="1" t="s">
        <v>57</v>
      </c>
      <c r="V129" s="1" t="s">
        <v>37018</v>
      </c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>
        <v>3.5</v>
      </c>
      <c r="AJ129" s="1">
        <v>0.74755000000000005</v>
      </c>
      <c r="AK129" s="1">
        <v>0.74755000000000005</v>
      </c>
      <c r="AL129" s="1">
        <v>0.74755000000000005</v>
      </c>
      <c r="AM129" s="1">
        <v>0.74755000000000005</v>
      </c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</row>
    <row r="130" spans="1:50">
      <c r="A130" s="1" t="s">
        <v>8714</v>
      </c>
      <c r="B130" s="1" t="s">
        <v>8716</v>
      </c>
      <c r="C130" s="1">
        <v>3250</v>
      </c>
      <c r="D130" s="1" t="s">
        <v>3065</v>
      </c>
      <c r="E130" s="1" t="s">
        <v>220</v>
      </c>
      <c r="F130" s="1">
        <v>88100</v>
      </c>
      <c r="G130" s="1" t="s">
        <v>3076</v>
      </c>
      <c r="H130" s="1"/>
      <c r="I130" s="1" t="s">
        <v>36963</v>
      </c>
      <c r="J130" s="1" t="s">
        <v>620</v>
      </c>
      <c r="K130" s="1">
        <v>45</v>
      </c>
      <c r="L130" s="1" t="s">
        <v>2496</v>
      </c>
      <c r="M130" s="1">
        <v>31</v>
      </c>
      <c r="N130" s="1" t="s">
        <v>38841</v>
      </c>
      <c r="O130" s="1">
        <v>49</v>
      </c>
      <c r="P130" s="1">
        <v>13642</v>
      </c>
      <c r="Q130" s="1">
        <v>1974</v>
      </c>
      <c r="R130" s="1">
        <v>2020</v>
      </c>
      <c r="S130" s="1"/>
      <c r="T130" s="1"/>
      <c r="U130" s="1" t="s">
        <v>57</v>
      </c>
      <c r="V130" s="1" t="s">
        <v>37020</v>
      </c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>
        <v>3.5</v>
      </c>
      <c r="AJ130" s="1">
        <v>1.2000500000000001</v>
      </c>
      <c r="AK130" s="1">
        <v>1.2000500000000001</v>
      </c>
      <c r="AL130" s="1">
        <v>1.2000500000000001</v>
      </c>
      <c r="AM130" s="1">
        <v>1.2000500000000001</v>
      </c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</row>
    <row r="131" spans="1:50">
      <c r="A131" s="1" t="s">
        <v>8714</v>
      </c>
      <c r="B131" s="1" t="s">
        <v>8719</v>
      </c>
      <c r="C131" s="1">
        <v>3250</v>
      </c>
      <c r="D131" s="1" t="s">
        <v>3065</v>
      </c>
      <c r="E131" s="1" t="s">
        <v>61</v>
      </c>
      <c r="F131" s="1">
        <v>88102</v>
      </c>
      <c r="G131" s="1" t="s">
        <v>3076</v>
      </c>
      <c r="H131" s="1"/>
      <c r="I131" s="1" t="s">
        <v>36963</v>
      </c>
      <c r="J131" s="1" t="s">
        <v>620</v>
      </c>
      <c r="K131" s="1">
        <v>45</v>
      </c>
      <c r="L131" s="1" t="s">
        <v>2496</v>
      </c>
      <c r="M131" s="1">
        <v>31</v>
      </c>
      <c r="N131" s="1" t="s">
        <v>38841</v>
      </c>
      <c r="O131" s="1">
        <v>48</v>
      </c>
      <c r="P131" s="1">
        <v>13638</v>
      </c>
      <c r="Q131" s="1">
        <v>1974</v>
      </c>
      <c r="R131" s="1">
        <v>2020</v>
      </c>
      <c r="S131" s="1"/>
      <c r="T131" s="1"/>
      <c r="U131" s="1" t="s">
        <v>57</v>
      </c>
      <c r="V131" s="1" t="s">
        <v>37020</v>
      </c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>
        <v>3.5</v>
      </c>
      <c r="AJ131" s="1">
        <v>1.2003699999999999</v>
      </c>
      <c r="AK131" s="1">
        <v>1.2003699999999999</v>
      </c>
      <c r="AL131" s="1">
        <v>1.2003699999999999</v>
      </c>
      <c r="AM131" s="1">
        <v>1.2003699999999999</v>
      </c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</row>
    <row r="132" spans="1:50">
      <c r="A132" s="1" t="s">
        <v>8714</v>
      </c>
      <c r="B132" s="1" t="s">
        <v>8720</v>
      </c>
      <c r="C132" s="1">
        <v>3250</v>
      </c>
      <c r="D132" s="1" t="s">
        <v>3065</v>
      </c>
      <c r="E132" s="1" t="s">
        <v>130</v>
      </c>
      <c r="F132" s="1">
        <v>88103</v>
      </c>
      <c r="G132" s="1" t="s">
        <v>3076</v>
      </c>
      <c r="H132" s="1"/>
      <c r="I132" s="1" t="s">
        <v>36963</v>
      </c>
      <c r="J132" s="1" t="s">
        <v>620</v>
      </c>
      <c r="K132" s="1">
        <v>45</v>
      </c>
      <c r="L132" s="1" t="s">
        <v>2496</v>
      </c>
      <c r="M132" s="1">
        <v>31</v>
      </c>
      <c r="N132" s="1" t="s">
        <v>38841</v>
      </c>
      <c r="O132" s="1">
        <v>50</v>
      </c>
      <c r="P132" s="1">
        <v>13642</v>
      </c>
      <c r="Q132" s="1">
        <v>1974</v>
      </c>
      <c r="R132" s="1">
        <v>2020</v>
      </c>
      <c r="S132" s="1"/>
      <c r="T132" s="1"/>
      <c r="U132" s="1" t="s">
        <v>57</v>
      </c>
      <c r="V132" s="1" t="s">
        <v>37018</v>
      </c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>
        <v>3.5</v>
      </c>
      <c r="AJ132" s="1">
        <v>0.73219999999999996</v>
      </c>
      <c r="AK132" s="1">
        <v>0.73219999999999996</v>
      </c>
      <c r="AL132" s="1">
        <v>0.73219999999999996</v>
      </c>
      <c r="AM132" s="1">
        <v>0.73219999999999996</v>
      </c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</row>
    <row r="133" spans="1:50">
      <c r="A133" s="1" t="s">
        <v>8714</v>
      </c>
      <c r="B133" s="1" t="s">
        <v>8721</v>
      </c>
      <c r="C133" s="1">
        <v>3250</v>
      </c>
      <c r="D133" s="1" t="s">
        <v>3065</v>
      </c>
      <c r="E133" s="1" t="s">
        <v>240</v>
      </c>
      <c r="F133" s="1">
        <v>88104</v>
      </c>
      <c r="G133" s="1" t="s">
        <v>3076</v>
      </c>
      <c r="H133" s="1"/>
      <c r="I133" s="1" t="s">
        <v>36963</v>
      </c>
      <c r="J133" s="1" t="s">
        <v>620</v>
      </c>
      <c r="K133" s="1">
        <v>45</v>
      </c>
      <c r="L133" s="1" t="s">
        <v>2496</v>
      </c>
      <c r="M133" s="1">
        <v>31</v>
      </c>
      <c r="N133" s="1" t="s">
        <v>38841</v>
      </c>
      <c r="O133" s="1">
        <v>48</v>
      </c>
      <c r="P133" s="1">
        <v>13642</v>
      </c>
      <c r="Q133" s="1">
        <v>1974</v>
      </c>
      <c r="R133" s="1">
        <v>2020</v>
      </c>
      <c r="S133" s="1"/>
      <c r="T133" s="1"/>
      <c r="U133" s="1" t="s">
        <v>57</v>
      </c>
      <c r="V133" s="1" t="s">
        <v>37020</v>
      </c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>
        <v>3.5</v>
      </c>
      <c r="AJ133" s="1">
        <v>1.2000299999999999</v>
      </c>
      <c r="AK133" s="1">
        <v>1.2000299999999999</v>
      </c>
      <c r="AL133" s="1">
        <v>1.2000299999999999</v>
      </c>
      <c r="AM133" s="1">
        <v>1.2000299999999999</v>
      </c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</row>
    <row r="134" spans="1:50">
      <c r="A134" s="1" t="s">
        <v>8714</v>
      </c>
      <c r="B134" s="1" t="s">
        <v>8722</v>
      </c>
      <c r="C134" s="1">
        <v>3250</v>
      </c>
      <c r="D134" s="1" t="s">
        <v>3065</v>
      </c>
      <c r="E134" s="1" t="s">
        <v>248</v>
      </c>
      <c r="F134" s="1">
        <v>88106</v>
      </c>
      <c r="G134" s="1" t="s">
        <v>3076</v>
      </c>
      <c r="H134" s="1"/>
      <c r="I134" s="1" t="s">
        <v>36963</v>
      </c>
      <c r="J134" s="1" t="s">
        <v>620</v>
      </c>
      <c r="K134" s="1">
        <v>45</v>
      </c>
      <c r="L134" s="1" t="s">
        <v>2496</v>
      </c>
      <c r="M134" s="1">
        <v>31</v>
      </c>
      <c r="N134" s="1" t="s">
        <v>38841</v>
      </c>
      <c r="O134" s="1">
        <v>43</v>
      </c>
      <c r="P134" s="1">
        <v>13643</v>
      </c>
      <c r="Q134" s="1">
        <v>1974</v>
      </c>
      <c r="R134" s="1">
        <v>2020</v>
      </c>
      <c r="S134" s="1"/>
      <c r="T134" s="1"/>
      <c r="U134" s="1" t="s">
        <v>57</v>
      </c>
      <c r="V134" s="1" t="s">
        <v>37020</v>
      </c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>
        <v>3.5</v>
      </c>
      <c r="AJ134" s="1">
        <v>1.2001299999999999</v>
      </c>
      <c r="AK134" s="1">
        <v>1.2001299999999999</v>
      </c>
      <c r="AL134" s="1">
        <v>1.2001299999999999</v>
      </c>
      <c r="AM134" s="1">
        <v>1.2001299999999999</v>
      </c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</row>
    <row r="135" spans="1:50">
      <c r="A135" s="1" t="s">
        <v>8714</v>
      </c>
      <c r="B135" s="1" t="s">
        <v>8723</v>
      </c>
      <c r="C135" s="1">
        <v>3250</v>
      </c>
      <c r="D135" s="1" t="s">
        <v>3065</v>
      </c>
      <c r="E135" s="1" t="s">
        <v>222</v>
      </c>
      <c r="F135" s="1">
        <v>88107</v>
      </c>
      <c r="G135" s="1" t="s">
        <v>3076</v>
      </c>
      <c r="H135" s="1"/>
      <c r="I135" s="1" t="s">
        <v>36963</v>
      </c>
      <c r="J135" s="1" t="s">
        <v>620</v>
      </c>
      <c r="K135" s="1">
        <v>45</v>
      </c>
      <c r="L135" s="1" t="s">
        <v>2496</v>
      </c>
      <c r="M135" s="1">
        <v>31</v>
      </c>
      <c r="N135" s="1" t="s">
        <v>38841</v>
      </c>
      <c r="O135" s="1">
        <v>47</v>
      </c>
      <c r="P135" s="1">
        <v>13647</v>
      </c>
      <c r="Q135" s="1">
        <v>1975</v>
      </c>
      <c r="R135" s="1">
        <v>2020</v>
      </c>
      <c r="S135" s="1"/>
      <c r="T135" s="1"/>
      <c r="U135" s="1" t="s">
        <v>57</v>
      </c>
      <c r="V135" s="1" t="s">
        <v>37018</v>
      </c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>
        <v>3.5</v>
      </c>
      <c r="AJ135" s="1">
        <v>0.69999</v>
      </c>
      <c r="AK135" s="1">
        <v>0.69999</v>
      </c>
      <c r="AL135" s="1">
        <v>0.69999</v>
      </c>
      <c r="AM135" s="1">
        <v>0.69999</v>
      </c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</row>
    <row r="136" spans="1:50">
      <c r="A136" s="1" t="s">
        <v>8714</v>
      </c>
      <c r="B136" s="1" t="s">
        <v>8724</v>
      </c>
      <c r="C136" s="1">
        <v>3250</v>
      </c>
      <c r="D136" s="1" t="s">
        <v>3065</v>
      </c>
      <c r="E136" s="1" t="s">
        <v>223</v>
      </c>
      <c r="F136" s="1">
        <v>88108</v>
      </c>
      <c r="G136" s="1" t="s">
        <v>3076</v>
      </c>
      <c r="H136" s="1"/>
      <c r="I136" s="1" t="s">
        <v>36963</v>
      </c>
      <c r="J136" s="1" t="s">
        <v>620</v>
      </c>
      <c r="K136" s="1">
        <v>45</v>
      </c>
      <c r="L136" s="1" t="s">
        <v>2496</v>
      </c>
      <c r="M136" s="1">
        <v>31</v>
      </c>
      <c r="N136" s="1" t="s">
        <v>38841</v>
      </c>
      <c r="O136" s="1">
        <v>44</v>
      </c>
      <c r="P136" s="1">
        <v>13647</v>
      </c>
      <c r="Q136" s="1">
        <v>1974</v>
      </c>
      <c r="R136" s="1">
        <v>2020</v>
      </c>
      <c r="S136" s="1"/>
      <c r="T136" s="1"/>
      <c r="U136" s="1" t="s">
        <v>57</v>
      </c>
      <c r="V136" s="1" t="s">
        <v>37020</v>
      </c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>
        <v>3.5</v>
      </c>
      <c r="AJ136" s="1">
        <v>1.2</v>
      </c>
      <c r="AK136" s="1">
        <v>1.2</v>
      </c>
      <c r="AL136" s="1">
        <v>1.2</v>
      </c>
      <c r="AM136" s="1">
        <v>1.2</v>
      </c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</row>
    <row r="137" spans="1:50">
      <c r="A137" s="1" t="s">
        <v>8917</v>
      </c>
      <c r="B137" s="1" t="s">
        <v>8918</v>
      </c>
      <c r="C137" s="1">
        <v>3346</v>
      </c>
      <c r="D137" s="1" t="s">
        <v>3065</v>
      </c>
      <c r="E137" s="1" t="s">
        <v>61</v>
      </c>
      <c r="F137" s="1"/>
      <c r="G137" s="1" t="s">
        <v>3076</v>
      </c>
      <c r="H137" s="1" t="s">
        <v>3077</v>
      </c>
      <c r="I137" s="1" t="s">
        <v>36995</v>
      </c>
      <c r="J137" s="1" t="s">
        <v>2680</v>
      </c>
      <c r="K137" s="1">
        <v>46</v>
      </c>
      <c r="L137" s="1" t="s">
        <v>8915</v>
      </c>
      <c r="M137" s="1">
        <v>5</v>
      </c>
      <c r="N137" s="1" t="s">
        <v>38114</v>
      </c>
      <c r="O137" s="1">
        <v>1.8</v>
      </c>
      <c r="P137" s="1">
        <v>12283</v>
      </c>
      <c r="Q137" s="1">
        <v>1991</v>
      </c>
      <c r="R137" s="1">
        <v>2019</v>
      </c>
      <c r="S137" s="1"/>
      <c r="T137" s="1"/>
      <c r="U137" s="1" t="s">
        <v>57</v>
      </c>
      <c r="V137" s="1" t="s">
        <v>37020</v>
      </c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>
        <v>3</v>
      </c>
      <c r="AJ137" s="1">
        <v>1.6497599999999999</v>
      </c>
      <c r="AK137" s="1">
        <v>1.6497599999999999</v>
      </c>
      <c r="AL137" s="1">
        <v>1.6497599999999999</v>
      </c>
      <c r="AM137" s="1">
        <v>1.6497599999999999</v>
      </c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</row>
    <row r="138" spans="1:50">
      <c r="A138" s="1" t="s">
        <v>8917</v>
      </c>
      <c r="B138" s="1" t="s">
        <v>8919</v>
      </c>
      <c r="C138" s="1">
        <v>3346</v>
      </c>
      <c r="D138" s="1" t="s">
        <v>3065</v>
      </c>
      <c r="E138" s="1" t="s">
        <v>130</v>
      </c>
      <c r="F138" s="1"/>
      <c r="G138" s="1" t="s">
        <v>3076</v>
      </c>
      <c r="H138" s="1" t="s">
        <v>3077</v>
      </c>
      <c r="I138" s="1" t="s">
        <v>36995</v>
      </c>
      <c r="J138" s="1" t="s">
        <v>2680</v>
      </c>
      <c r="K138" s="1">
        <v>46</v>
      </c>
      <c r="L138" s="1" t="s">
        <v>8915</v>
      </c>
      <c r="M138" s="1">
        <v>5</v>
      </c>
      <c r="N138" s="1" t="s">
        <v>38114</v>
      </c>
      <c r="O138" s="1">
        <v>2</v>
      </c>
      <c r="P138" s="1">
        <v>12283</v>
      </c>
      <c r="Q138" s="1">
        <v>2008</v>
      </c>
      <c r="R138" s="1">
        <v>2019</v>
      </c>
      <c r="S138" s="1"/>
      <c r="T138" s="1"/>
      <c r="U138" s="1" t="s">
        <v>57</v>
      </c>
      <c r="V138" s="1" t="s">
        <v>37020</v>
      </c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>
        <v>1.6497599999999999</v>
      </c>
      <c r="AK138" s="1">
        <v>1.6497599999999999</v>
      </c>
      <c r="AL138" s="1">
        <v>1.6497599999999999</v>
      </c>
      <c r="AM138" s="1">
        <v>1.6497599999999999</v>
      </c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</row>
    <row r="139" spans="1:50">
      <c r="A139" s="1" t="s">
        <v>9238</v>
      </c>
      <c r="B139" s="1" t="s">
        <v>9255</v>
      </c>
      <c r="C139" s="1">
        <v>3559</v>
      </c>
      <c r="D139" s="1" t="s">
        <v>3065</v>
      </c>
      <c r="E139" s="1" t="s">
        <v>9256</v>
      </c>
      <c r="F139" s="1"/>
      <c r="G139" s="1" t="s">
        <v>3076</v>
      </c>
      <c r="H139" s="1" t="s">
        <v>3077</v>
      </c>
      <c r="I139" s="1" t="s">
        <v>36998</v>
      </c>
      <c r="J139" s="1" t="s">
        <v>166</v>
      </c>
      <c r="K139" s="1">
        <v>48</v>
      </c>
      <c r="L139" s="1" t="s">
        <v>9240</v>
      </c>
      <c r="M139" s="1">
        <v>61</v>
      </c>
      <c r="N139" s="1" t="s">
        <v>37982</v>
      </c>
      <c r="O139" s="1">
        <v>1</v>
      </c>
      <c r="P139" s="1">
        <v>21272</v>
      </c>
      <c r="Q139" s="1">
        <v>2001</v>
      </c>
      <c r="R139" s="1">
        <v>2019</v>
      </c>
      <c r="S139" s="1"/>
      <c r="T139" s="1"/>
      <c r="U139" s="1" t="s">
        <v>57</v>
      </c>
      <c r="V139" s="1" t="s">
        <v>37020</v>
      </c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>
        <v>3</v>
      </c>
      <c r="AJ139" s="1">
        <v>1.6497599999999999</v>
      </c>
      <c r="AK139" s="1">
        <v>1.6497599999999999</v>
      </c>
      <c r="AL139" s="1">
        <v>1.6497599999999999</v>
      </c>
      <c r="AM139" s="1">
        <v>1.6497599999999999</v>
      </c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</row>
    <row r="140" spans="1:50">
      <c r="A140" s="1" t="s">
        <v>9238</v>
      </c>
      <c r="B140" s="1" t="s">
        <v>9257</v>
      </c>
      <c r="C140" s="1">
        <v>3559</v>
      </c>
      <c r="D140" s="1" t="s">
        <v>3065</v>
      </c>
      <c r="E140" s="1" t="s">
        <v>9258</v>
      </c>
      <c r="F140" s="1"/>
      <c r="G140" s="1" t="s">
        <v>3076</v>
      </c>
      <c r="H140" s="1" t="s">
        <v>3077</v>
      </c>
      <c r="I140" s="1" t="s">
        <v>36998</v>
      </c>
      <c r="J140" s="1" t="s">
        <v>166</v>
      </c>
      <c r="K140" s="1">
        <v>48</v>
      </c>
      <c r="L140" s="1" t="s">
        <v>9240</v>
      </c>
      <c r="M140" s="1">
        <v>61</v>
      </c>
      <c r="N140" s="1" t="s">
        <v>37982</v>
      </c>
      <c r="O140" s="1">
        <v>1</v>
      </c>
      <c r="P140" s="1">
        <v>21272</v>
      </c>
      <c r="Q140" s="1">
        <v>2001</v>
      </c>
      <c r="R140" s="1">
        <v>2019</v>
      </c>
      <c r="S140" s="1"/>
      <c r="T140" s="1"/>
      <c r="U140" s="1" t="s">
        <v>57</v>
      </c>
      <c r="V140" s="1" t="s">
        <v>37020</v>
      </c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>
        <v>3</v>
      </c>
      <c r="AJ140" s="1">
        <v>1.6497599999999999</v>
      </c>
      <c r="AK140" s="1">
        <v>1.6497599999999999</v>
      </c>
      <c r="AL140" s="1">
        <v>1.6497599999999999</v>
      </c>
      <c r="AM140" s="1">
        <v>1.6497599999999999</v>
      </c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</row>
    <row r="141" spans="1:50">
      <c r="A141" s="1" t="s">
        <v>10479</v>
      </c>
      <c r="B141" s="1" t="s">
        <v>10483</v>
      </c>
      <c r="C141" s="1">
        <v>435</v>
      </c>
      <c r="D141" s="1" t="s">
        <v>3065</v>
      </c>
      <c r="E141" s="1" t="s">
        <v>365</v>
      </c>
      <c r="F141" s="1"/>
      <c r="G141" s="1" t="s">
        <v>3066</v>
      </c>
      <c r="H141" s="1"/>
      <c r="I141" s="1" t="s">
        <v>37008</v>
      </c>
      <c r="J141" s="1" t="s">
        <v>151</v>
      </c>
      <c r="K141" s="1">
        <v>6</v>
      </c>
      <c r="L141" s="1" t="s">
        <v>6858</v>
      </c>
      <c r="M141" s="1">
        <v>17</v>
      </c>
      <c r="N141" s="1" t="s">
        <v>37994</v>
      </c>
      <c r="O141" s="1">
        <v>0.5</v>
      </c>
      <c r="P141" s="1">
        <v>0</v>
      </c>
      <c r="Q141" s="1">
        <v>1983</v>
      </c>
      <c r="R141" s="1">
        <v>2021</v>
      </c>
      <c r="S141" s="1"/>
      <c r="T141" s="1"/>
      <c r="U141" s="1" t="s">
        <v>57</v>
      </c>
      <c r="V141" s="1" t="s">
        <v>3066</v>
      </c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>
        <v>0</v>
      </c>
      <c r="AK141" s="1">
        <v>0</v>
      </c>
      <c r="AL141" s="1">
        <v>0</v>
      </c>
      <c r="AM141" s="1">
        <v>0</v>
      </c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</row>
    <row r="142" spans="1:50">
      <c r="A142" s="1" t="s">
        <v>10598</v>
      </c>
      <c r="B142" s="1" t="s">
        <v>10599</v>
      </c>
      <c r="C142" s="1">
        <v>473</v>
      </c>
      <c r="D142" s="1" t="s">
        <v>3065</v>
      </c>
      <c r="E142" s="1" t="s">
        <v>53</v>
      </c>
      <c r="F142" s="1"/>
      <c r="G142" s="1" t="s">
        <v>3066</v>
      </c>
      <c r="H142" s="1"/>
      <c r="I142" s="1" t="s">
        <v>36948</v>
      </c>
      <c r="J142" s="1" t="s">
        <v>65</v>
      </c>
      <c r="K142" s="1">
        <v>8</v>
      </c>
      <c r="L142" s="1" t="s">
        <v>10594</v>
      </c>
      <c r="M142" s="1">
        <v>77</v>
      </c>
      <c r="N142" s="1" t="s">
        <v>38251</v>
      </c>
      <c r="O142" s="1">
        <v>1.8</v>
      </c>
      <c r="P142" s="1">
        <v>0</v>
      </c>
      <c r="Q142" s="1">
        <v>1932</v>
      </c>
      <c r="R142" s="1">
        <v>2023</v>
      </c>
      <c r="S142" s="1"/>
      <c r="T142" s="1"/>
      <c r="U142" s="1" t="s">
        <v>57</v>
      </c>
      <c r="V142" s="1" t="s">
        <v>3066</v>
      </c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>
        <v>0</v>
      </c>
      <c r="AK142" s="1">
        <v>0</v>
      </c>
      <c r="AL142" s="1">
        <v>0</v>
      </c>
      <c r="AM142" s="1">
        <v>0</v>
      </c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</row>
    <row r="143" spans="1:50">
      <c r="A143" s="1" t="s">
        <v>10598</v>
      </c>
      <c r="B143" s="1" t="s">
        <v>10600</v>
      </c>
      <c r="C143" s="1">
        <v>473</v>
      </c>
      <c r="D143" s="1" t="s">
        <v>3065</v>
      </c>
      <c r="E143" s="1" t="s">
        <v>61</v>
      </c>
      <c r="F143" s="1"/>
      <c r="G143" s="1" t="s">
        <v>3066</v>
      </c>
      <c r="H143" s="1"/>
      <c r="I143" s="1" t="s">
        <v>36948</v>
      </c>
      <c r="J143" s="1" t="s">
        <v>65</v>
      </c>
      <c r="K143" s="1">
        <v>8</v>
      </c>
      <c r="L143" s="1" t="s">
        <v>10594</v>
      </c>
      <c r="M143" s="1">
        <v>77</v>
      </c>
      <c r="N143" s="1" t="s">
        <v>38251</v>
      </c>
      <c r="O143" s="1">
        <v>1.9</v>
      </c>
      <c r="P143" s="1">
        <v>0</v>
      </c>
      <c r="Q143" s="1">
        <v>1932</v>
      </c>
      <c r="R143" s="1">
        <v>2017</v>
      </c>
      <c r="S143" s="1"/>
      <c r="T143" s="1"/>
      <c r="U143" s="1" t="s">
        <v>57</v>
      </c>
      <c r="V143" s="1" t="s">
        <v>3066</v>
      </c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>
        <v>0</v>
      </c>
      <c r="AK143" s="1">
        <v>0</v>
      </c>
      <c r="AL143" s="1">
        <v>0</v>
      </c>
      <c r="AM143" s="1">
        <v>0</v>
      </c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</row>
    <row r="144" spans="1:50">
      <c r="A144" s="1" t="s">
        <v>10831</v>
      </c>
      <c r="B144" s="1" t="s">
        <v>10832</v>
      </c>
      <c r="C144" s="1">
        <v>50131</v>
      </c>
      <c r="D144" s="1" t="s">
        <v>3065</v>
      </c>
      <c r="E144" s="1" t="s">
        <v>3650</v>
      </c>
      <c r="F144" s="1"/>
      <c r="G144" s="1" t="s">
        <v>3076</v>
      </c>
      <c r="H144" s="1"/>
      <c r="I144" s="1" t="s">
        <v>36954</v>
      </c>
      <c r="J144" s="1" t="s">
        <v>151</v>
      </c>
      <c r="K144" s="1">
        <v>6</v>
      </c>
      <c r="L144" s="1" t="s">
        <v>597</v>
      </c>
      <c r="M144" s="1">
        <v>19</v>
      </c>
      <c r="N144" s="1" t="s">
        <v>38439</v>
      </c>
      <c r="O144" s="1">
        <v>36</v>
      </c>
      <c r="P144" s="1">
        <v>8700</v>
      </c>
      <c r="Q144" s="1">
        <v>1991</v>
      </c>
      <c r="R144" s="1">
        <v>2016</v>
      </c>
      <c r="S144" s="1"/>
      <c r="T144" s="1"/>
      <c r="U144" s="1" t="s">
        <v>67</v>
      </c>
      <c r="V144" s="1" t="s">
        <v>37015</v>
      </c>
      <c r="W144" s="1"/>
      <c r="X144" s="1"/>
      <c r="Y144" s="1"/>
      <c r="Z144" s="1"/>
      <c r="AA144" s="1" t="s">
        <v>83</v>
      </c>
      <c r="AB144" s="1"/>
      <c r="AC144" s="1"/>
      <c r="AD144" s="1"/>
      <c r="AE144" s="1"/>
      <c r="AF144" s="1"/>
      <c r="AG144" s="1"/>
      <c r="AH144" s="1"/>
      <c r="AI144" s="1">
        <v>0.74</v>
      </c>
      <c r="AJ144" s="1">
        <v>1.38876</v>
      </c>
      <c r="AK144" s="1">
        <v>1.4E-2</v>
      </c>
      <c r="AL144" s="1">
        <v>1.38876</v>
      </c>
      <c r="AM144" s="1">
        <v>1.4E-2</v>
      </c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</row>
    <row r="145" spans="1:50">
      <c r="A145" s="1" t="s">
        <v>11131</v>
      </c>
      <c r="B145" s="1" t="s">
        <v>11132</v>
      </c>
      <c r="C145" s="1">
        <v>50386</v>
      </c>
      <c r="D145" s="1" t="s">
        <v>3065</v>
      </c>
      <c r="E145" s="1" t="s">
        <v>11133</v>
      </c>
      <c r="F145" s="1"/>
      <c r="G145" s="1" t="s">
        <v>3145</v>
      </c>
      <c r="H145" s="1"/>
      <c r="I145" s="1" t="s">
        <v>36965</v>
      </c>
      <c r="J145" s="1" t="s">
        <v>151</v>
      </c>
      <c r="K145" s="1">
        <v>6</v>
      </c>
      <c r="L145" s="1" t="s">
        <v>2224</v>
      </c>
      <c r="M145" s="1">
        <v>29</v>
      </c>
      <c r="N145" s="1" t="s">
        <v>38441</v>
      </c>
      <c r="O145" s="1">
        <v>15.3</v>
      </c>
      <c r="P145" s="1">
        <v>0</v>
      </c>
      <c r="Q145" s="1">
        <v>1982</v>
      </c>
      <c r="R145" s="1">
        <v>2020</v>
      </c>
      <c r="S145" s="1"/>
      <c r="T145" s="1"/>
      <c r="U145" s="1" t="s">
        <v>57</v>
      </c>
      <c r="V145" s="1" t="s">
        <v>37021</v>
      </c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>
        <v>0</v>
      </c>
      <c r="AK145" s="1">
        <v>0</v>
      </c>
      <c r="AL145" s="1">
        <v>0</v>
      </c>
      <c r="AM145" s="1">
        <v>0</v>
      </c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</row>
    <row r="146" spans="1:50">
      <c r="A146" s="1" t="s">
        <v>11267</v>
      </c>
      <c r="B146" s="1" t="s">
        <v>11268</v>
      </c>
      <c r="C146" s="1">
        <v>50485</v>
      </c>
      <c r="D146" s="1" t="s">
        <v>3065</v>
      </c>
      <c r="E146" s="1" t="s">
        <v>3073</v>
      </c>
      <c r="F146" s="1"/>
      <c r="G146" s="1" t="s">
        <v>3145</v>
      </c>
      <c r="H146" s="1"/>
      <c r="I146" s="1" t="s">
        <v>36965</v>
      </c>
      <c r="J146" s="1" t="s">
        <v>151</v>
      </c>
      <c r="K146" s="1">
        <v>6</v>
      </c>
      <c r="L146" s="1" t="s">
        <v>265</v>
      </c>
      <c r="M146" s="1">
        <v>65</v>
      </c>
      <c r="N146" s="1" t="s">
        <v>38432</v>
      </c>
      <c r="O146" s="1">
        <v>21.7</v>
      </c>
      <c r="P146" s="1">
        <v>0</v>
      </c>
      <c r="Q146" s="1">
        <v>1985</v>
      </c>
      <c r="R146" s="1">
        <v>2020</v>
      </c>
      <c r="S146" s="1"/>
      <c r="T146" s="1"/>
      <c r="U146" s="1" t="s">
        <v>57</v>
      </c>
      <c r="V146" s="1" t="s">
        <v>37021</v>
      </c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>
        <v>0</v>
      </c>
      <c r="AK146" s="1">
        <v>0</v>
      </c>
      <c r="AL146" s="1">
        <v>0</v>
      </c>
      <c r="AM146" s="1">
        <v>0</v>
      </c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</row>
    <row r="147" spans="1:50">
      <c r="A147" s="1" t="s">
        <v>11267</v>
      </c>
      <c r="B147" s="1" t="s">
        <v>11269</v>
      </c>
      <c r="C147" s="1">
        <v>50485</v>
      </c>
      <c r="D147" s="1" t="s">
        <v>3065</v>
      </c>
      <c r="E147" s="1" t="s">
        <v>3075</v>
      </c>
      <c r="F147" s="1"/>
      <c r="G147" s="1" t="s">
        <v>3145</v>
      </c>
      <c r="H147" s="1"/>
      <c r="I147" s="1" t="s">
        <v>36965</v>
      </c>
      <c r="J147" s="1" t="s">
        <v>151</v>
      </c>
      <c r="K147" s="1">
        <v>6</v>
      </c>
      <c r="L147" s="1" t="s">
        <v>265</v>
      </c>
      <c r="M147" s="1">
        <v>65</v>
      </c>
      <c r="N147" s="1" t="s">
        <v>38432</v>
      </c>
      <c r="O147" s="1">
        <v>3.4</v>
      </c>
      <c r="P147" s="1">
        <v>0</v>
      </c>
      <c r="Q147" s="1">
        <v>1984</v>
      </c>
      <c r="R147" s="1">
        <v>2020</v>
      </c>
      <c r="S147" s="1"/>
      <c r="T147" s="1"/>
      <c r="U147" s="1" t="s">
        <v>57</v>
      </c>
      <c r="V147" s="1" t="s">
        <v>37021</v>
      </c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>
        <v>0</v>
      </c>
      <c r="AK147" s="1">
        <v>0</v>
      </c>
      <c r="AL147" s="1">
        <v>0</v>
      </c>
      <c r="AM147" s="1">
        <v>0</v>
      </c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</row>
    <row r="148" spans="1:50">
      <c r="A148" s="1" t="s">
        <v>11321</v>
      </c>
      <c r="B148" s="1" t="s">
        <v>11322</v>
      </c>
      <c r="C148" s="1">
        <v>50533</v>
      </c>
      <c r="D148" s="1" t="s">
        <v>3065</v>
      </c>
      <c r="E148" s="1" t="s">
        <v>11320</v>
      </c>
      <c r="F148" s="1"/>
      <c r="G148" s="1" t="s">
        <v>3145</v>
      </c>
      <c r="H148" s="1"/>
      <c r="I148" s="1" t="s">
        <v>36965</v>
      </c>
      <c r="J148" s="1" t="s">
        <v>151</v>
      </c>
      <c r="K148" s="1">
        <v>6</v>
      </c>
      <c r="L148" s="1" t="s">
        <v>265</v>
      </c>
      <c r="M148" s="1">
        <v>65</v>
      </c>
      <c r="N148" s="1" t="s">
        <v>38432</v>
      </c>
      <c r="O148" s="1">
        <v>19</v>
      </c>
      <c r="P148" s="1">
        <v>0</v>
      </c>
      <c r="Q148" s="1">
        <v>1985</v>
      </c>
      <c r="R148" s="1">
        <v>2019</v>
      </c>
      <c r="S148" s="1"/>
      <c r="T148" s="1"/>
      <c r="U148" s="1" t="s">
        <v>57</v>
      </c>
      <c r="V148" s="1" t="s">
        <v>37021</v>
      </c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>
        <v>0</v>
      </c>
      <c r="AK148" s="1">
        <v>0</v>
      </c>
      <c r="AL148" s="1">
        <v>0</v>
      </c>
      <c r="AM148" s="1">
        <v>0</v>
      </c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</row>
    <row r="149" spans="1:50">
      <c r="A149" s="1" t="s">
        <v>11366</v>
      </c>
      <c r="B149" s="1" t="s">
        <v>11367</v>
      </c>
      <c r="C149" s="1">
        <v>50565</v>
      </c>
      <c r="D149" s="1" t="s">
        <v>3065</v>
      </c>
      <c r="E149" s="1" t="s">
        <v>3073</v>
      </c>
      <c r="F149" s="1"/>
      <c r="G149" s="1" t="s">
        <v>422</v>
      </c>
      <c r="H149" s="1"/>
      <c r="I149" s="1" t="s">
        <v>36951</v>
      </c>
      <c r="J149" s="1" t="s">
        <v>102</v>
      </c>
      <c r="K149" s="1">
        <v>36</v>
      </c>
      <c r="L149" s="1" t="s">
        <v>103</v>
      </c>
      <c r="M149" s="1">
        <v>55</v>
      </c>
      <c r="N149" s="1" t="s">
        <v>39494</v>
      </c>
      <c r="O149" s="1">
        <v>0.8</v>
      </c>
      <c r="P149" s="1">
        <v>14130</v>
      </c>
      <c r="Q149" s="1">
        <v>1988</v>
      </c>
      <c r="R149" s="1">
        <v>2019</v>
      </c>
      <c r="S149" s="1"/>
      <c r="T149" s="1"/>
      <c r="U149" s="1" t="s">
        <v>57</v>
      </c>
      <c r="V149" s="1" t="s">
        <v>422</v>
      </c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>
        <v>0.22117000000000001</v>
      </c>
      <c r="AK149" s="1">
        <v>0.22117000000000001</v>
      </c>
      <c r="AL149" s="1">
        <v>0.22117000000000001</v>
      </c>
      <c r="AM149" s="1">
        <v>0.22117000000000001</v>
      </c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</row>
    <row r="150" spans="1:50">
      <c r="A150" s="1" t="s">
        <v>11366</v>
      </c>
      <c r="B150" s="1" t="s">
        <v>11368</v>
      </c>
      <c r="C150" s="1">
        <v>50565</v>
      </c>
      <c r="D150" s="1" t="s">
        <v>3065</v>
      </c>
      <c r="E150" s="1" t="s">
        <v>3075</v>
      </c>
      <c r="F150" s="1"/>
      <c r="G150" s="1" t="s">
        <v>422</v>
      </c>
      <c r="H150" s="1"/>
      <c r="I150" s="1" t="s">
        <v>36951</v>
      </c>
      <c r="J150" s="1" t="s">
        <v>102</v>
      </c>
      <c r="K150" s="1">
        <v>36</v>
      </c>
      <c r="L150" s="1" t="s">
        <v>103</v>
      </c>
      <c r="M150" s="1">
        <v>55</v>
      </c>
      <c r="N150" s="1" t="s">
        <v>39494</v>
      </c>
      <c r="O150" s="1">
        <v>0.8</v>
      </c>
      <c r="P150" s="1">
        <v>14103</v>
      </c>
      <c r="Q150" s="1">
        <v>1988</v>
      </c>
      <c r="R150" s="1">
        <v>2019</v>
      </c>
      <c r="S150" s="1"/>
      <c r="T150" s="1"/>
      <c r="U150" s="1" t="s">
        <v>57</v>
      </c>
      <c r="V150" s="1" t="s">
        <v>422</v>
      </c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>
        <v>0.22117000000000001</v>
      </c>
      <c r="AK150" s="1">
        <v>0.22117000000000001</v>
      </c>
      <c r="AL150" s="1">
        <v>0.22117000000000001</v>
      </c>
      <c r="AM150" s="1">
        <v>0.22117000000000001</v>
      </c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</row>
    <row r="151" spans="1:50">
      <c r="A151" s="1" t="s">
        <v>11395</v>
      </c>
      <c r="B151" s="1" t="s">
        <v>11399</v>
      </c>
      <c r="C151" s="1">
        <v>50571</v>
      </c>
      <c r="D151" s="1" t="s">
        <v>3065</v>
      </c>
      <c r="E151" s="1" t="s">
        <v>3086</v>
      </c>
      <c r="F151" s="1"/>
      <c r="G151" s="1" t="s">
        <v>422</v>
      </c>
      <c r="H151" s="1"/>
      <c r="I151" s="1" t="s">
        <v>36954</v>
      </c>
      <c r="J151" s="1" t="s">
        <v>151</v>
      </c>
      <c r="K151" s="1">
        <v>6</v>
      </c>
      <c r="L151" s="1" t="s">
        <v>11397</v>
      </c>
      <c r="M151" s="1">
        <v>1</v>
      </c>
      <c r="N151" s="1" t="s">
        <v>38437</v>
      </c>
      <c r="O151" s="1">
        <v>1.3</v>
      </c>
      <c r="P151" s="1">
        <v>38503</v>
      </c>
      <c r="Q151" s="1">
        <v>2002</v>
      </c>
      <c r="R151" s="1">
        <v>2018</v>
      </c>
      <c r="S151" s="1"/>
      <c r="T151" s="1"/>
      <c r="U151" s="1" t="s">
        <v>57</v>
      </c>
      <c r="V151" s="1" t="s">
        <v>422</v>
      </c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>
        <v>0.12128</v>
      </c>
      <c r="AK151" s="1">
        <v>0.12128</v>
      </c>
      <c r="AL151" s="1">
        <v>0.12128</v>
      </c>
      <c r="AM151" s="1">
        <v>0.12128</v>
      </c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</row>
    <row r="152" spans="1:50">
      <c r="A152" s="1" t="s">
        <v>11395</v>
      </c>
      <c r="B152" s="1" t="s">
        <v>11400</v>
      </c>
      <c r="C152" s="1">
        <v>50571</v>
      </c>
      <c r="D152" s="1" t="s">
        <v>3065</v>
      </c>
      <c r="E152" s="1" t="s">
        <v>3088</v>
      </c>
      <c r="F152" s="1"/>
      <c r="G152" s="1" t="s">
        <v>422</v>
      </c>
      <c r="H152" s="1"/>
      <c r="I152" s="1" t="s">
        <v>36954</v>
      </c>
      <c r="J152" s="1" t="s">
        <v>151</v>
      </c>
      <c r="K152" s="1">
        <v>6</v>
      </c>
      <c r="L152" s="1" t="s">
        <v>11397</v>
      </c>
      <c r="M152" s="1">
        <v>1</v>
      </c>
      <c r="N152" s="1" t="s">
        <v>38437</v>
      </c>
      <c r="O152" s="1">
        <v>1.3</v>
      </c>
      <c r="P152" s="1">
        <v>38512</v>
      </c>
      <c r="Q152" s="1">
        <v>2002</v>
      </c>
      <c r="R152" s="1">
        <v>2018</v>
      </c>
      <c r="S152" s="1"/>
      <c r="T152" s="1"/>
      <c r="U152" s="1" t="s">
        <v>57</v>
      </c>
      <c r="V152" s="1" t="s">
        <v>422</v>
      </c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>
        <v>0.12128</v>
      </c>
      <c r="AK152" s="1">
        <v>0.12128</v>
      </c>
      <c r="AL152" s="1">
        <v>0.12128</v>
      </c>
      <c r="AM152" s="1">
        <v>0.12128</v>
      </c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</row>
    <row r="153" spans="1:50">
      <c r="A153" s="1" t="s">
        <v>11446</v>
      </c>
      <c r="B153" s="1" t="s">
        <v>11447</v>
      </c>
      <c r="C153" s="1">
        <v>50623</v>
      </c>
      <c r="D153" s="1" t="s">
        <v>3065</v>
      </c>
      <c r="E153" s="1" t="s">
        <v>10808</v>
      </c>
      <c r="F153" s="1"/>
      <c r="G153" s="1" t="s">
        <v>3076</v>
      </c>
      <c r="H153" s="1"/>
      <c r="I153" s="1" t="s">
        <v>36965</v>
      </c>
      <c r="J153" s="1" t="s">
        <v>151</v>
      </c>
      <c r="K153" s="1">
        <v>6</v>
      </c>
      <c r="L153" s="1" t="s">
        <v>11448</v>
      </c>
      <c r="M153" s="1">
        <v>83</v>
      </c>
      <c r="N153" s="1" t="s">
        <v>38453</v>
      </c>
      <c r="O153" s="1">
        <v>3</v>
      </c>
      <c r="P153" s="1">
        <v>9827</v>
      </c>
      <c r="Q153" s="1">
        <v>1987</v>
      </c>
      <c r="R153" s="1">
        <v>2020</v>
      </c>
      <c r="S153" s="1"/>
      <c r="T153" s="1"/>
      <c r="U153" s="1" t="s">
        <v>67</v>
      </c>
      <c r="V153" s="1" t="s">
        <v>37015</v>
      </c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>
        <v>0.74</v>
      </c>
      <c r="AJ153" s="1">
        <v>0.47388000000000002</v>
      </c>
      <c r="AK153" s="1">
        <v>0.47388000000000002</v>
      </c>
      <c r="AL153" s="1">
        <v>0.47388000000000002</v>
      </c>
      <c r="AM153" s="1">
        <v>0.47388000000000002</v>
      </c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</row>
    <row r="154" spans="1:50">
      <c r="A154" s="1" t="s">
        <v>11446</v>
      </c>
      <c r="B154" s="1" t="s">
        <v>11449</v>
      </c>
      <c r="C154" s="1">
        <v>50623</v>
      </c>
      <c r="D154" s="1" t="s">
        <v>3065</v>
      </c>
      <c r="E154" s="1" t="s">
        <v>11450</v>
      </c>
      <c r="F154" s="1"/>
      <c r="G154" s="1" t="s">
        <v>3076</v>
      </c>
      <c r="H154" s="1"/>
      <c r="I154" s="1" t="s">
        <v>36965</v>
      </c>
      <c r="J154" s="1" t="s">
        <v>151</v>
      </c>
      <c r="K154" s="1">
        <v>6</v>
      </c>
      <c r="L154" s="1" t="s">
        <v>11448</v>
      </c>
      <c r="M154" s="1">
        <v>83</v>
      </c>
      <c r="N154" s="1" t="s">
        <v>38453</v>
      </c>
      <c r="O154" s="1">
        <v>3</v>
      </c>
      <c r="P154" s="1">
        <v>9827</v>
      </c>
      <c r="Q154" s="1">
        <v>1987</v>
      </c>
      <c r="R154" s="1">
        <v>2020</v>
      </c>
      <c r="S154" s="1"/>
      <c r="T154" s="1"/>
      <c r="U154" s="1" t="s">
        <v>67</v>
      </c>
      <c r="V154" s="1" t="s">
        <v>37015</v>
      </c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>
        <v>0.74</v>
      </c>
      <c r="AJ154" s="1">
        <v>0.47388000000000002</v>
      </c>
      <c r="AK154" s="1">
        <v>0.47388000000000002</v>
      </c>
      <c r="AL154" s="1">
        <v>0.47388000000000002</v>
      </c>
      <c r="AM154" s="1">
        <v>0.47388000000000002</v>
      </c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</row>
    <row r="155" spans="1:50">
      <c r="A155" s="1" t="s">
        <v>11652</v>
      </c>
      <c r="B155" s="1" t="s">
        <v>11653</v>
      </c>
      <c r="C155" s="1">
        <v>50864</v>
      </c>
      <c r="D155" s="1" t="s">
        <v>3065</v>
      </c>
      <c r="E155" s="1" t="s">
        <v>3650</v>
      </c>
      <c r="F155" s="1"/>
      <c r="G155" s="1" t="s">
        <v>3076</v>
      </c>
      <c r="H155" s="1"/>
      <c r="I155" s="1" t="s">
        <v>36954</v>
      </c>
      <c r="J155" s="1" t="s">
        <v>151</v>
      </c>
      <c r="K155" s="1">
        <v>6</v>
      </c>
      <c r="L155" s="1" t="s">
        <v>3472</v>
      </c>
      <c r="M155" s="1">
        <v>53</v>
      </c>
      <c r="N155" s="1" t="s">
        <v>38446</v>
      </c>
      <c r="O155" s="1">
        <v>30</v>
      </c>
      <c r="P155" s="1">
        <v>8700</v>
      </c>
      <c r="Q155" s="1">
        <v>1991</v>
      </c>
      <c r="R155" s="1">
        <v>2017</v>
      </c>
      <c r="S155" s="1"/>
      <c r="T155" s="1"/>
      <c r="U155" s="1" t="s">
        <v>67</v>
      </c>
      <c r="V155" s="1" t="s">
        <v>37015</v>
      </c>
      <c r="W155" s="1"/>
      <c r="X155" s="1"/>
      <c r="Y155" s="1"/>
      <c r="Z155" s="1" t="s">
        <v>37055</v>
      </c>
      <c r="AA155" s="1" t="s">
        <v>83</v>
      </c>
      <c r="AB155" s="1"/>
      <c r="AC155" s="1"/>
      <c r="AD155" s="1"/>
      <c r="AE155" s="1"/>
      <c r="AF155" s="1"/>
      <c r="AG155" s="1"/>
      <c r="AH155" s="1"/>
      <c r="AI155" s="1">
        <v>0.74</v>
      </c>
      <c r="AJ155" s="1">
        <v>8.2299999999999995E-3</v>
      </c>
      <c r="AK155" s="1">
        <v>8.2299999999999995E-3</v>
      </c>
      <c r="AL155" s="1">
        <v>8.2299999999999995E-3</v>
      </c>
      <c r="AM155" s="1">
        <v>8.2299999999999995E-3</v>
      </c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</row>
    <row r="156" spans="1:50">
      <c r="A156" s="1" t="s">
        <v>11681</v>
      </c>
      <c r="B156" s="1" t="s">
        <v>11682</v>
      </c>
      <c r="C156" s="1">
        <v>50904</v>
      </c>
      <c r="D156" s="1" t="s">
        <v>3065</v>
      </c>
      <c r="E156" s="1" t="s">
        <v>11683</v>
      </c>
      <c r="F156" s="1"/>
      <c r="G156" s="1" t="s">
        <v>3076</v>
      </c>
      <c r="H156" s="1" t="s">
        <v>3077</v>
      </c>
      <c r="I156" s="1" t="s">
        <v>37000</v>
      </c>
      <c r="J156" s="1" t="s">
        <v>664</v>
      </c>
      <c r="K156" s="1">
        <v>17</v>
      </c>
      <c r="L156" s="1" t="s">
        <v>11684</v>
      </c>
      <c r="M156" s="1">
        <v>93</v>
      </c>
      <c r="N156" s="1" t="s">
        <v>39370</v>
      </c>
      <c r="O156" s="1">
        <v>1.1000000000000001</v>
      </c>
      <c r="P156" s="1">
        <v>8700</v>
      </c>
      <c r="Q156" s="1">
        <v>1988</v>
      </c>
      <c r="R156" s="1">
        <v>2018</v>
      </c>
      <c r="S156" s="1"/>
      <c r="T156" s="1"/>
      <c r="U156" s="1" t="s">
        <v>67</v>
      </c>
      <c r="V156" s="1" t="s">
        <v>37015</v>
      </c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>
        <v>1.0609500000000001</v>
      </c>
      <c r="AK156" s="1">
        <v>1.0609500000000001</v>
      </c>
      <c r="AL156" s="1">
        <v>1.0609500000000001</v>
      </c>
      <c r="AM156" s="1">
        <v>1.0609500000000001</v>
      </c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</row>
    <row r="157" spans="1:50">
      <c r="A157" s="1" t="s">
        <v>11681</v>
      </c>
      <c r="B157" s="1" t="s">
        <v>11685</v>
      </c>
      <c r="C157" s="1">
        <v>50904</v>
      </c>
      <c r="D157" s="1" t="s">
        <v>3065</v>
      </c>
      <c r="E157" s="1" t="s">
        <v>11686</v>
      </c>
      <c r="F157" s="1"/>
      <c r="G157" s="1" t="s">
        <v>3076</v>
      </c>
      <c r="H157" s="1" t="s">
        <v>3077</v>
      </c>
      <c r="I157" s="1" t="s">
        <v>37000</v>
      </c>
      <c r="J157" s="1" t="s">
        <v>664</v>
      </c>
      <c r="K157" s="1">
        <v>17</v>
      </c>
      <c r="L157" s="1" t="s">
        <v>11684</v>
      </c>
      <c r="M157" s="1">
        <v>93</v>
      </c>
      <c r="N157" s="1" t="s">
        <v>39370</v>
      </c>
      <c r="O157" s="1">
        <v>1.1000000000000001</v>
      </c>
      <c r="P157" s="1">
        <v>8700</v>
      </c>
      <c r="Q157" s="1">
        <v>1988</v>
      </c>
      <c r="R157" s="1">
        <v>2018</v>
      </c>
      <c r="S157" s="1"/>
      <c r="T157" s="1"/>
      <c r="U157" s="1" t="s">
        <v>67</v>
      </c>
      <c r="V157" s="1" t="s">
        <v>37015</v>
      </c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>
        <v>1.0609500000000001</v>
      </c>
      <c r="AK157" s="1">
        <v>1.0609500000000001</v>
      </c>
      <c r="AL157" s="1">
        <v>1.0609500000000001</v>
      </c>
      <c r="AM157" s="1">
        <v>1.0609500000000001</v>
      </c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</row>
    <row r="158" spans="1:50">
      <c r="A158" s="1" t="s">
        <v>11945</v>
      </c>
      <c r="B158" s="1" t="s">
        <v>11946</v>
      </c>
      <c r="C158" s="1">
        <v>52160</v>
      </c>
      <c r="D158" s="1" t="s">
        <v>3065</v>
      </c>
      <c r="E158" s="1" t="s">
        <v>11320</v>
      </c>
      <c r="F158" s="1"/>
      <c r="G158" s="1" t="s">
        <v>3145</v>
      </c>
      <c r="H158" s="1"/>
      <c r="I158" s="1" t="s">
        <v>36965</v>
      </c>
      <c r="J158" s="1" t="s">
        <v>151</v>
      </c>
      <c r="K158" s="1">
        <v>6</v>
      </c>
      <c r="L158" s="1" t="s">
        <v>2224</v>
      </c>
      <c r="M158" s="1">
        <v>29</v>
      </c>
      <c r="N158" s="1" t="s">
        <v>38441</v>
      </c>
      <c r="O158" s="1">
        <v>22</v>
      </c>
      <c r="P158" s="1">
        <v>0</v>
      </c>
      <c r="Q158" s="1">
        <v>1990</v>
      </c>
      <c r="R158" s="1">
        <v>2020</v>
      </c>
      <c r="S158" s="1"/>
      <c r="T158" s="1"/>
      <c r="U158" s="1" t="s">
        <v>57</v>
      </c>
      <c r="V158" s="1" t="s">
        <v>37021</v>
      </c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>
        <v>0</v>
      </c>
      <c r="AK158" s="1">
        <v>0</v>
      </c>
      <c r="AL158" s="1">
        <v>0</v>
      </c>
      <c r="AM158" s="1">
        <v>0</v>
      </c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</row>
    <row r="159" spans="1:50">
      <c r="A159" s="1" t="s">
        <v>11947</v>
      </c>
      <c r="B159" s="1" t="s">
        <v>11948</v>
      </c>
      <c r="C159" s="1">
        <v>52161</v>
      </c>
      <c r="D159" s="1" t="s">
        <v>3065</v>
      </c>
      <c r="E159" s="1" t="s">
        <v>11320</v>
      </c>
      <c r="F159" s="1"/>
      <c r="G159" s="1" t="s">
        <v>3145</v>
      </c>
      <c r="H159" s="1"/>
      <c r="I159" s="1" t="s">
        <v>36965</v>
      </c>
      <c r="J159" s="1" t="s">
        <v>151</v>
      </c>
      <c r="K159" s="1">
        <v>6</v>
      </c>
      <c r="L159" s="1" t="s">
        <v>2224</v>
      </c>
      <c r="M159" s="1">
        <v>29</v>
      </c>
      <c r="N159" s="1" t="s">
        <v>38441</v>
      </c>
      <c r="O159" s="1">
        <v>18.399999999999999</v>
      </c>
      <c r="P159" s="1">
        <v>0</v>
      </c>
      <c r="Q159" s="1">
        <v>1987</v>
      </c>
      <c r="R159" s="1">
        <v>2020</v>
      </c>
      <c r="S159" s="1"/>
      <c r="T159" s="1"/>
      <c r="U159" s="1" t="s">
        <v>57</v>
      </c>
      <c r="V159" s="1" t="s">
        <v>37021</v>
      </c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>
        <v>0</v>
      </c>
      <c r="AK159" s="1">
        <v>0</v>
      </c>
      <c r="AL159" s="1">
        <v>0</v>
      </c>
      <c r="AM159" s="1">
        <v>0</v>
      </c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</row>
    <row r="160" spans="1:50">
      <c r="A160" s="1" t="s">
        <v>11998</v>
      </c>
      <c r="B160" s="1" t="s">
        <v>11999</v>
      </c>
      <c r="C160" s="1">
        <v>52204</v>
      </c>
      <c r="D160" s="1" t="s">
        <v>3065</v>
      </c>
      <c r="E160" s="1" t="s">
        <v>12000</v>
      </c>
      <c r="F160" s="1"/>
      <c r="G160" s="1" t="s">
        <v>422</v>
      </c>
      <c r="H160" s="1"/>
      <c r="I160" s="1" t="s">
        <v>37006</v>
      </c>
      <c r="J160" s="1" t="s">
        <v>151</v>
      </c>
      <c r="K160" s="1">
        <v>6</v>
      </c>
      <c r="L160" s="1" t="s">
        <v>12001</v>
      </c>
      <c r="M160" s="1">
        <v>73</v>
      </c>
      <c r="N160" s="1" t="s">
        <v>37139</v>
      </c>
      <c r="O160" s="1">
        <v>1.5</v>
      </c>
      <c r="P160" s="1">
        <v>13500</v>
      </c>
      <c r="Q160" s="1">
        <v>1986</v>
      </c>
      <c r="R160" s="1">
        <v>2019</v>
      </c>
      <c r="S160" s="1"/>
      <c r="T160" s="1"/>
      <c r="U160" s="1" t="s">
        <v>57</v>
      </c>
      <c r="V160" s="1" t="s">
        <v>422</v>
      </c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>
        <v>7.4039999999999995E-2</v>
      </c>
      <c r="AK160" s="1">
        <v>7.4039999999999995E-2</v>
      </c>
      <c r="AL160" s="1">
        <v>7.4039999999999995E-2</v>
      </c>
      <c r="AM160" s="1">
        <v>7.4039999999999995E-2</v>
      </c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</row>
    <row r="161" spans="1:50">
      <c r="A161" s="1" t="s">
        <v>11998</v>
      </c>
      <c r="B161" s="1" t="s">
        <v>12002</v>
      </c>
      <c r="C161" s="1">
        <v>52204</v>
      </c>
      <c r="D161" s="1" t="s">
        <v>3065</v>
      </c>
      <c r="E161" s="1" t="s">
        <v>12003</v>
      </c>
      <c r="F161" s="1"/>
      <c r="G161" s="1" t="s">
        <v>422</v>
      </c>
      <c r="H161" s="1"/>
      <c r="I161" s="1" t="s">
        <v>37006</v>
      </c>
      <c r="J161" s="1" t="s">
        <v>151</v>
      </c>
      <c r="K161" s="1">
        <v>6</v>
      </c>
      <c r="L161" s="1" t="s">
        <v>12001</v>
      </c>
      <c r="M161" s="1">
        <v>73</v>
      </c>
      <c r="N161" s="1" t="s">
        <v>37139</v>
      </c>
      <c r="O161" s="1">
        <v>1.5</v>
      </c>
      <c r="P161" s="1">
        <v>13500</v>
      </c>
      <c r="Q161" s="1">
        <v>1991</v>
      </c>
      <c r="R161" s="1">
        <v>2019</v>
      </c>
      <c r="S161" s="1"/>
      <c r="T161" s="1"/>
      <c r="U161" s="1" t="s">
        <v>57</v>
      </c>
      <c r="V161" s="1" t="s">
        <v>422</v>
      </c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>
        <v>7.4039999999999995E-2</v>
      </c>
      <c r="AK161" s="1">
        <v>7.4039999999999995E-2</v>
      </c>
      <c r="AL161" s="1">
        <v>7.4039999999999995E-2</v>
      </c>
      <c r="AM161" s="1">
        <v>7.4039999999999995E-2</v>
      </c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</row>
    <row r="162" spans="1:50">
      <c r="A162" s="1" t="s">
        <v>11998</v>
      </c>
      <c r="B162" s="1" t="s">
        <v>12004</v>
      </c>
      <c r="C162" s="1">
        <v>52204</v>
      </c>
      <c r="D162" s="1" t="s">
        <v>3065</v>
      </c>
      <c r="E162" s="1" t="s">
        <v>12005</v>
      </c>
      <c r="F162" s="1"/>
      <c r="G162" s="1" t="s">
        <v>422</v>
      </c>
      <c r="H162" s="1"/>
      <c r="I162" s="1" t="s">
        <v>37006</v>
      </c>
      <c r="J162" s="1" t="s">
        <v>151</v>
      </c>
      <c r="K162" s="1">
        <v>6</v>
      </c>
      <c r="L162" s="1" t="s">
        <v>12001</v>
      </c>
      <c r="M162" s="1">
        <v>73</v>
      </c>
      <c r="N162" s="1" t="s">
        <v>37139</v>
      </c>
      <c r="O162" s="1">
        <v>3.2</v>
      </c>
      <c r="P162" s="1">
        <v>13500</v>
      </c>
      <c r="Q162" s="1">
        <v>2007</v>
      </c>
      <c r="R162" s="1">
        <v>2019</v>
      </c>
      <c r="S162" s="1"/>
      <c r="T162" s="1"/>
      <c r="U162" s="1" t="s">
        <v>57</v>
      </c>
      <c r="V162" s="1" t="s">
        <v>422</v>
      </c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>
        <v>7.4039999999999995E-2</v>
      </c>
      <c r="AK162" s="1">
        <v>7.4039999999999995E-2</v>
      </c>
      <c r="AL162" s="1">
        <v>7.4039999999999995E-2</v>
      </c>
      <c r="AM162" s="1">
        <v>7.4039999999999995E-2</v>
      </c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</row>
    <row r="163" spans="1:50">
      <c r="A163" s="1" t="s">
        <v>11998</v>
      </c>
      <c r="B163" s="1" t="s">
        <v>12006</v>
      </c>
      <c r="C163" s="1">
        <v>52204</v>
      </c>
      <c r="D163" s="1" t="s">
        <v>3065</v>
      </c>
      <c r="E163" s="1" t="s">
        <v>12007</v>
      </c>
      <c r="F163" s="1"/>
      <c r="G163" s="1" t="s">
        <v>422</v>
      </c>
      <c r="H163" s="1"/>
      <c r="I163" s="1" t="s">
        <v>37006</v>
      </c>
      <c r="J163" s="1" t="s">
        <v>151</v>
      </c>
      <c r="K163" s="1">
        <v>6</v>
      </c>
      <c r="L163" s="1" t="s">
        <v>12001</v>
      </c>
      <c r="M163" s="1">
        <v>73</v>
      </c>
      <c r="N163" s="1" t="s">
        <v>37139</v>
      </c>
      <c r="O163" s="1">
        <v>1.5</v>
      </c>
      <c r="P163" s="1">
        <v>13500</v>
      </c>
      <c r="Q163" s="1">
        <v>2013</v>
      </c>
      <c r="R163" s="1">
        <v>2019</v>
      </c>
      <c r="S163" s="1"/>
      <c r="T163" s="1"/>
      <c r="U163" s="1" t="s">
        <v>57</v>
      </c>
      <c r="V163" s="1" t="s">
        <v>422</v>
      </c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>
        <v>7.4039999999999995E-2</v>
      </c>
      <c r="AK163" s="1">
        <v>7.4039999999999995E-2</v>
      </c>
      <c r="AL163" s="1">
        <v>7.4039999999999995E-2</v>
      </c>
      <c r="AM163" s="1">
        <v>7.4039999999999995E-2</v>
      </c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</row>
    <row r="164" spans="1:50">
      <c r="A164" s="1" t="s">
        <v>11998</v>
      </c>
      <c r="B164" s="1" t="s">
        <v>12008</v>
      </c>
      <c r="C164" s="1">
        <v>52204</v>
      </c>
      <c r="D164" s="1" t="s">
        <v>3065</v>
      </c>
      <c r="E164" s="1" t="s">
        <v>12009</v>
      </c>
      <c r="F164" s="1"/>
      <c r="G164" s="1" t="s">
        <v>422</v>
      </c>
      <c r="H164" s="1"/>
      <c r="I164" s="1" t="s">
        <v>37006</v>
      </c>
      <c r="J164" s="1" t="s">
        <v>151</v>
      </c>
      <c r="K164" s="1">
        <v>6</v>
      </c>
      <c r="L164" s="1" t="s">
        <v>12001</v>
      </c>
      <c r="M164" s="1">
        <v>73</v>
      </c>
      <c r="N164" s="1" t="s">
        <v>37139</v>
      </c>
      <c r="O164" s="1">
        <v>1.5</v>
      </c>
      <c r="P164" s="1">
        <v>13500</v>
      </c>
      <c r="Q164" s="1">
        <v>2013</v>
      </c>
      <c r="R164" s="1">
        <v>2019</v>
      </c>
      <c r="S164" s="1"/>
      <c r="T164" s="1"/>
      <c r="U164" s="1" t="s">
        <v>57</v>
      </c>
      <c r="V164" s="1" t="s">
        <v>422</v>
      </c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>
        <v>7.4039999999999995E-2</v>
      </c>
      <c r="AK164" s="1">
        <v>7.4039999999999995E-2</v>
      </c>
      <c r="AL164" s="1">
        <v>7.4039999999999995E-2</v>
      </c>
      <c r="AM164" s="1">
        <v>7.4039999999999995E-2</v>
      </c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</row>
    <row r="165" spans="1:50">
      <c r="A165" s="1" t="s">
        <v>12071</v>
      </c>
      <c r="B165" s="1" t="s">
        <v>12072</v>
      </c>
      <c r="C165" s="1">
        <v>54056</v>
      </c>
      <c r="D165" s="1" t="s">
        <v>3065</v>
      </c>
      <c r="E165" s="1" t="s">
        <v>3073</v>
      </c>
      <c r="F165" s="1">
        <v>3746</v>
      </c>
      <c r="G165" s="1" t="s">
        <v>3080</v>
      </c>
      <c r="H165" s="1"/>
      <c r="I165" s="1" t="s">
        <v>36960</v>
      </c>
      <c r="J165" s="1" t="s">
        <v>2066</v>
      </c>
      <c r="K165" s="1">
        <v>44</v>
      </c>
      <c r="L165" s="1" t="s">
        <v>2067</v>
      </c>
      <c r="M165" s="1">
        <v>7</v>
      </c>
      <c r="N165" s="1" t="s">
        <v>39573</v>
      </c>
      <c r="O165" s="1">
        <v>33</v>
      </c>
      <c r="P165" s="1">
        <v>8922</v>
      </c>
      <c r="Q165" s="1">
        <v>1990</v>
      </c>
      <c r="R165" s="1">
        <v>2022</v>
      </c>
      <c r="S165" s="1"/>
      <c r="T165" s="1"/>
      <c r="U165" s="1" t="s">
        <v>57</v>
      </c>
      <c r="V165" s="1" t="s">
        <v>37018</v>
      </c>
      <c r="W165" s="1"/>
      <c r="X165" s="1"/>
      <c r="Y165" s="1"/>
      <c r="Z165" s="1" t="s">
        <v>37054</v>
      </c>
      <c r="AA165" s="1" t="s">
        <v>83</v>
      </c>
      <c r="AB165" s="1"/>
      <c r="AC165" s="1"/>
      <c r="AD165" s="1"/>
      <c r="AE165" s="1"/>
      <c r="AF165" s="1"/>
      <c r="AG165" s="1"/>
      <c r="AH165" s="1"/>
      <c r="AI165" s="1"/>
      <c r="AJ165" s="1">
        <v>0.28969</v>
      </c>
      <c r="AK165" s="1">
        <v>2.1819999999999999E-2</v>
      </c>
      <c r="AL165" s="1">
        <v>0.28969</v>
      </c>
      <c r="AM165" s="1">
        <v>2.1819999999999999E-2</v>
      </c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</row>
    <row r="166" spans="1:50">
      <c r="A166" s="1" t="s">
        <v>12306</v>
      </c>
      <c r="B166" s="1" t="s">
        <v>12307</v>
      </c>
      <c r="C166" s="1">
        <v>54301</v>
      </c>
      <c r="D166" s="1" t="s">
        <v>3065</v>
      </c>
      <c r="E166" s="1" t="s">
        <v>12308</v>
      </c>
      <c r="F166" s="1"/>
      <c r="G166" s="1" t="s">
        <v>3066</v>
      </c>
      <c r="H166" s="1"/>
      <c r="I166" s="1" t="s">
        <v>36973</v>
      </c>
      <c r="J166" s="1" t="s">
        <v>529</v>
      </c>
      <c r="K166" s="1">
        <v>9</v>
      </c>
      <c r="L166" s="1" t="s">
        <v>6173</v>
      </c>
      <c r="M166" s="1">
        <v>5</v>
      </c>
      <c r="N166" s="1" t="s">
        <v>39516</v>
      </c>
      <c r="O166" s="1">
        <v>1.4</v>
      </c>
      <c r="P166" s="1">
        <v>0</v>
      </c>
      <c r="Q166" s="1">
        <v>1988</v>
      </c>
      <c r="R166" s="1">
        <v>2019</v>
      </c>
      <c r="S166" s="1"/>
      <c r="T166" s="1"/>
      <c r="U166" s="1" t="s">
        <v>57</v>
      </c>
      <c r="V166" s="1" t="s">
        <v>3066</v>
      </c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>
        <v>0</v>
      </c>
      <c r="AK166" s="1">
        <v>0</v>
      </c>
      <c r="AL166" s="1">
        <v>0</v>
      </c>
      <c r="AM166" s="1">
        <v>0</v>
      </c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</row>
    <row r="167" spans="1:50">
      <c r="A167" s="1" t="s">
        <v>12306</v>
      </c>
      <c r="B167" s="1" t="s">
        <v>12309</v>
      </c>
      <c r="C167" s="1">
        <v>54301</v>
      </c>
      <c r="D167" s="1" t="s">
        <v>3065</v>
      </c>
      <c r="E167" s="1" t="s">
        <v>12310</v>
      </c>
      <c r="F167" s="1"/>
      <c r="G167" s="1" t="s">
        <v>3066</v>
      </c>
      <c r="H167" s="1"/>
      <c r="I167" s="1" t="s">
        <v>36973</v>
      </c>
      <c r="J167" s="1" t="s">
        <v>529</v>
      </c>
      <c r="K167" s="1">
        <v>9</v>
      </c>
      <c r="L167" s="1" t="s">
        <v>6173</v>
      </c>
      <c r="M167" s="1">
        <v>5</v>
      </c>
      <c r="N167" s="1" t="s">
        <v>39516</v>
      </c>
      <c r="O167" s="1">
        <v>1.4</v>
      </c>
      <c r="P167" s="1">
        <v>0</v>
      </c>
      <c r="Q167" s="1">
        <v>1988</v>
      </c>
      <c r="R167" s="1">
        <v>2019</v>
      </c>
      <c r="S167" s="1"/>
      <c r="T167" s="1"/>
      <c r="U167" s="1" t="s">
        <v>57</v>
      </c>
      <c r="V167" s="1" t="s">
        <v>3066</v>
      </c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>
        <v>0</v>
      </c>
      <c r="AK167" s="1">
        <v>0</v>
      </c>
      <c r="AL167" s="1">
        <v>0</v>
      </c>
      <c r="AM167" s="1">
        <v>0</v>
      </c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</row>
    <row r="168" spans="1:50">
      <c r="A168" s="1" t="s">
        <v>12386</v>
      </c>
      <c r="B168" s="1" t="s">
        <v>12387</v>
      </c>
      <c r="C168" s="1">
        <v>54392</v>
      </c>
      <c r="D168" s="1" t="s">
        <v>3065</v>
      </c>
      <c r="E168" s="1" t="s">
        <v>3073</v>
      </c>
      <c r="F168" s="1"/>
      <c r="G168" s="1" t="s">
        <v>422</v>
      </c>
      <c r="H168" s="1"/>
      <c r="I168" s="1" t="s">
        <v>36947</v>
      </c>
      <c r="J168" s="1" t="s">
        <v>297</v>
      </c>
      <c r="K168" s="1">
        <v>13</v>
      </c>
      <c r="L168" s="1" t="s">
        <v>12388</v>
      </c>
      <c r="M168" s="1">
        <v>135</v>
      </c>
      <c r="N168" s="1" t="s">
        <v>38825</v>
      </c>
      <c r="O168" s="1">
        <v>0.8</v>
      </c>
      <c r="P168" s="1">
        <v>14103</v>
      </c>
      <c r="Q168" s="1">
        <v>1993</v>
      </c>
      <c r="R168" s="1">
        <v>2019</v>
      </c>
      <c r="S168" s="1"/>
      <c r="T168" s="1"/>
      <c r="U168" s="1" t="s">
        <v>57</v>
      </c>
      <c r="V168" s="1" t="s">
        <v>422</v>
      </c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>
        <v>0.24082000000000001</v>
      </c>
      <c r="AK168" s="1">
        <v>0.24082000000000001</v>
      </c>
      <c r="AL168" s="1">
        <v>0.24082000000000001</v>
      </c>
      <c r="AM168" s="1">
        <v>0.24082000000000001</v>
      </c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</row>
    <row r="169" spans="1:50">
      <c r="A169" s="1" t="s">
        <v>12386</v>
      </c>
      <c r="B169" s="1" t="s">
        <v>12389</v>
      </c>
      <c r="C169" s="1">
        <v>54392</v>
      </c>
      <c r="D169" s="1" t="s">
        <v>3065</v>
      </c>
      <c r="E169" s="1" t="s">
        <v>3086</v>
      </c>
      <c r="F169" s="1"/>
      <c r="G169" s="1" t="s">
        <v>422</v>
      </c>
      <c r="H169" s="1"/>
      <c r="I169" s="1" t="s">
        <v>36947</v>
      </c>
      <c r="J169" s="1" t="s">
        <v>297</v>
      </c>
      <c r="K169" s="1">
        <v>13</v>
      </c>
      <c r="L169" s="1" t="s">
        <v>12388</v>
      </c>
      <c r="M169" s="1">
        <v>135</v>
      </c>
      <c r="N169" s="1" t="s">
        <v>38825</v>
      </c>
      <c r="O169" s="1">
        <v>0.8</v>
      </c>
      <c r="P169" s="1">
        <v>14103</v>
      </c>
      <c r="Q169" s="1">
        <v>1993</v>
      </c>
      <c r="R169" s="1">
        <v>2019</v>
      </c>
      <c r="S169" s="1"/>
      <c r="T169" s="1"/>
      <c r="U169" s="1" t="s">
        <v>57</v>
      </c>
      <c r="V169" s="1" t="s">
        <v>422</v>
      </c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>
        <v>0.24082000000000001</v>
      </c>
      <c r="AK169" s="1">
        <v>0.24082000000000001</v>
      </c>
      <c r="AL169" s="1">
        <v>0.24082000000000001</v>
      </c>
      <c r="AM169" s="1">
        <v>0.24082000000000001</v>
      </c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</row>
    <row r="170" spans="1:50">
      <c r="A170" s="1" t="s">
        <v>12767</v>
      </c>
      <c r="B170" s="1" t="s">
        <v>12768</v>
      </c>
      <c r="C170" s="1">
        <v>54681</v>
      </c>
      <c r="D170" s="1" t="s">
        <v>3065</v>
      </c>
      <c r="E170" s="1" t="s">
        <v>3181</v>
      </c>
      <c r="F170" s="1"/>
      <c r="G170" s="1" t="s">
        <v>3145</v>
      </c>
      <c r="H170" s="1"/>
      <c r="I170" s="1" t="s">
        <v>36965</v>
      </c>
      <c r="J170" s="1" t="s">
        <v>151</v>
      </c>
      <c r="K170" s="1">
        <v>6</v>
      </c>
      <c r="L170" s="1" t="s">
        <v>265</v>
      </c>
      <c r="M170" s="1">
        <v>65</v>
      </c>
      <c r="N170" s="1" t="s">
        <v>38432</v>
      </c>
      <c r="O170" s="1">
        <v>7.3</v>
      </c>
      <c r="P170" s="1">
        <v>0</v>
      </c>
      <c r="Q170" s="1">
        <v>1986</v>
      </c>
      <c r="R170" s="1">
        <v>2020</v>
      </c>
      <c r="S170" s="1"/>
      <c r="T170" s="1"/>
      <c r="U170" s="1" t="s">
        <v>57</v>
      </c>
      <c r="V170" s="1" t="s">
        <v>37021</v>
      </c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>
        <v>0</v>
      </c>
      <c r="AK170" s="1">
        <v>0</v>
      </c>
      <c r="AL170" s="1">
        <v>0</v>
      </c>
      <c r="AM170" s="1">
        <v>0</v>
      </c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</row>
    <row r="171" spans="1:50">
      <c r="A171" s="1" t="s">
        <v>12769</v>
      </c>
      <c r="B171" s="1" t="s">
        <v>12770</v>
      </c>
      <c r="C171" s="1">
        <v>54682</v>
      </c>
      <c r="D171" s="1" t="s">
        <v>3065</v>
      </c>
      <c r="E171" s="1" t="s">
        <v>3181</v>
      </c>
      <c r="F171" s="1"/>
      <c r="G171" s="1" t="s">
        <v>3145</v>
      </c>
      <c r="H171" s="1"/>
      <c r="I171" s="1" t="s">
        <v>36965</v>
      </c>
      <c r="J171" s="1" t="s">
        <v>151</v>
      </c>
      <c r="K171" s="1">
        <v>6</v>
      </c>
      <c r="L171" s="1" t="s">
        <v>265</v>
      </c>
      <c r="M171" s="1">
        <v>65</v>
      </c>
      <c r="N171" s="1" t="s">
        <v>38432</v>
      </c>
      <c r="O171" s="1">
        <v>5.4</v>
      </c>
      <c r="P171" s="1">
        <v>0</v>
      </c>
      <c r="Q171" s="1">
        <v>1986</v>
      </c>
      <c r="R171" s="1">
        <v>2020</v>
      </c>
      <c r="S171" s="1"/>
      <c r="T171" s="1"/>
      <c r="U171" s="1" t="s">
        <v>57</v>
      </c>
      <c r="V171" s="1" t="s">
        <v>37021</v>
      </c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>
        <v>0</v>
      </c>
      <c r="AK171" s="1">
        <v>0</v>
      </c>
      <c r="AL171" s="1">
        <v>0</v>
      </c>
      <c r="AM171" s="1">
        <v>0</v>
      </c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</row>
    <row r="172" spans="1:50">
      <c r="A172" s="1" t="s">
        <v>12771</v>
      </c>
      <c r="B172" s="1" t="s">
        <v>12772</v>
      </c>
      <c r="C172" s="1">
        <v>54685</v>
      </c>
      <c r="D172" s="1" t="s">
        <v>3065</v>
      </c>
      <c r="E172" s="1" t="s">
        <v>3181</v>
      </c>
      <c r="F172" s="1"/>
      <c r="G172" s="1" t="s">
        <v>3145</v>
      </c>
      <c r="H172" s="1"/>
      <c r="I172" s="1" t="s">
        <v>36965</v>
      </c>
      <c r="J172" s="1" t="s">
        <v>151</v>
      </c>
      <c r="K172" s="1">
        <v>6</v>
      </c>
      <c r="L172" s="1" t="s">
        <v>265</v>
      </c>
      <c r="M172" s="1">
        <v>65</v>
      </c>
      <c r="N172" s="1" t="s">
        <v>38432</v>
      </c>
      <c r="O172" s="1">
        <v>11.6</v>
      </c>
      <c r="P172" s="1">
        <v>0</v>
      </c>
      <c r="Q172" s="1">
        <v>1987</v>
      </c>
      <c r="R172" s="1">
        <v>2020</v>
      </c>
      <c r="S172" s="1"/>
      <c r="T172" s="1"/>
      <c r="U172" s="1" t="s">
        <v>57</v>
      </c>
      <c r="V172" s="1" t="s">
        <v>37021</v>
      </c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>
        <v>0</v>
      </c>
      <c r="AK172" s="1">
        <v>0</v>
      </c>
      <c r="AL172" s="1">
        <v>0</v>
      </c>
      <c r="AM172" s="1">
        <v>0</v>
      </c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</row>
    <row r="173" spans="1:50">
      <c r="A173" s="1" t="s">
        <v>12819</v>
      </c>
      <c r="B173" s="1" t="s">
        <v>12820</v>
      </c>
      <c r="C173" s="1">
        <v>54705</v>
      </c>
      <c r="D173" s="1" t="s">
        <v>3065</v>
      </c>
      <c r="E173" s="1" t="s">
        <v>12821</v>
      </c>
      <c r="F173" s="1"/>
      <c r="G173" s="1" t="s">
        <v>3076</v>
      </c>
      <c r="H173" s="1" t="s">
        <v>3077</v>
      </c>
      <c r="I173" s="1" t="s">
        <v>36985</v>
      </c>
      <c r="J173" s="1" t="s">
        <v>268</v>
      </c>
      <c r="K173" s="1">
        <v>22</v>
      </c>
      <c r="L173" s="1" t="s">
        <v>2192</v>
      </c>
      <c r="M173" s="1">
        <v>87</v>
      </c>
      <c r="N173" s="1" t="s">
        <v>37955</v>
      </c>
      <c r="O173" s="1">
        <v>0.8</v>
      </c>
      <c r="P173" s="1">
        <v>14286</v>
      </c>
      <c r="Q173" s="1">
        <v>1958</v>
      </c>
      <c r="R173" s="1">
        <v>2019</v>
      </c>
      <c r="S173" s="1"/>
      <c r="T173" s="1"/>
      <c r="U173" s="1" t="s">
        <v>57</v>
      </c>
      <c r="V173" s="1" t="s">
        <v>37015</v>
      </c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>
        <v>1.0609500000000001</v>
      </c>
      <c r="AK173" s="1">
        <v>1.0609500000000001</v>
      </c>
      <c r="AL173" s="1">
        <v>1.0609500000000001</v>
      </c>
      <c r="AM173" s="1">
        <v>1.0609500000000001</v>
      </c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</row>
    <row r="174" spans="1:50">
      <c r="A174" s="1" t="s">
        <v>12819</v>
      </c>
      <c r="B174" s="1" t="s">
        <v>12822</v>
      </c>
      <c r="C174" s="1">
        <v>54705</v>
      </c>
      <c r="D174" s="1" t="s">
        <v>3065</v>
      </c>
      <c r="E174" s="1" t="s">
        <v>12823</v>
      </c>
      <c r="F174" s="1"/>
      <c r="G174" s="1" t="s">
        <v>3076</v>
      </c>
      <c r="H174" s="1" t="s">
        <v>3077</v>
      </c>
      <c r="I174" s="1" t="s">
        <v>36985</v>
      </c>
      <c r="J174" s="1" t="s">
        <v>268</v>
      </c>
      <c r="K174" s="1">
        <v>22</v>
      </c>
      <c r="L174" s="1" t="s">
        <v>2192</v>
      </c>
      <c r="M174" s="1">
        <v>87</v>
      </c>
      <c r="N174" s="1" t="s">
        <v>37955</v>
      </c>
      <c r="O174" s="1">
        <v>0.5</v>
      </c>
      <c r="P174" s="1">
        <v>11686</v>
      </c>
      <c r="Q174" s="1">
        <v>2001</v>
      </c>
      <c r="R174" s="1">
        <v>2019</v>
      </c>
      <c r="S174" s="1"/>
      <c r="T174" s="1"/>
      <c r="U174" s="1" t="s">
        <v>57</v>
      </c>
      <c r="V174" s="1" t="s">
        <v>37015</v>
      </c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>
        <v>1.0609500000000001</v>
      </c>
      <c r="AK174" s="1">
        <v>1.0609500000000001</v>
      </c>
      <c r="AL174" s="1">
        <v>1.0609500000000001</v>
      </c>
      <c r="AM174" s="1">
        <v>1.0609500000000001</v>
      </c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</row>
    <row r="175" spans="1:50">
      <c r="A175" s="1" t="s">
        <v>12819</v>
      </c>
      <c r="B175" s="1" t="s">
        <v>12824</v>
      </c>
      <c r="C175" s="1">
        <v>54705</v>
      </c>
      <c r="D175" s="1" t="s">
        <v>3065</v>
      </c>
      <c r="E175" s="1" t="s">
        <v>12825</v>
      </c>
      <c r="F175" s="1"/>
      <c r="G175" s="1" t="s">
        <v>3076</v>
      </c>
      <c r="H175" s="1" t="s">
        <v>3077</v>
      </c>
      <c r="I175" s="1" t="s">
        <v>36985</v>
      </c>
      <c r="J175" s="1" t="s">
        <v>268</v>
      </c>
      <c r="K175" s="1">
        <v>22</v>
      </c>
      <c r="L175" s="1" t="s">
        <v>2192</v>
      </c>
      <c r="M175" s="1">
        <v>87</v>
      </c>
      <c r="N175" s="1" t="s">
        <v>37955</v>
      </c>
      <c r="O175" s="1">
        <v>0.8</v>
      </c>
      <c r="P175" s="1">
        <v>14286</v>
      </c>
      <c r="Q175" s="1">
        <v>1958</v>
      </c>
      <c r="R175" s="1">
        <v>2019</v>
      </c>
      <c r="S175" s="1"/>
      <c r="T175" s="1"/>
      <c r="U175" s="1" t="s">
        <v>57</v>
      </c>
      <c r="V175" s="1" t="s">
        <v>37015</v>
      </c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>
        <v>1.0609500000000001</v>
      </c>
      <c r="AK175" s="1">
        <v>1.0609500000000001</v>
      </c>
      <c r="AL175" s="1">
        <v>1.0609500000000001</v>
      </c>
      <c r="AM175" s="1">
        <v>1.0609500000000001</v>
      </c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</row>
    <row r="176" spans="1:50">
      <c r="A176" s="1" t="s">
        <v>12819</v>
      </c>
      <c r="B176" s="1" t="s">
        <v>12826</v>
      </c>
      <c r="C176" s="1">
        <v>54705</v>
      </c>
      <c r="D176" s="1" t="s">
        <v>3065</v>
      </c>
      <c r="E176" s="1" t="s">
        <v>12827</v>
      </c>
      <c r="F176" s="1"/>
      <c r="G176" s="1" t="s">
        <v>3076</v>
      </c>
      <c r="H176" s="1" t="s">
        <v>3077</v>
      </c>
      <c r="I176" s="1" t="s">
        <v>36985</v>
      </c>
      <c r="J176" s="1" t="s">
        <v>268</v>
      </c>
      <c r="K176" s="1">
        <v>22</v>
      </c>
      <c r="L176" s="1" t="s">
        <v>2192</v>
      </c>
      <c r="M176" s="1">
        <v>87</v>
      </c>
      <c r="N176" s="1" t="s">
        <v>37955</v>
      </c>
      <c r="O176" s="1">
        <v>0.7</v>
      </c>
      <c r="P176" s="1">
        <v>11686</v>
      </c>
      <c r="Q176" s="1">
        <v>1997</v>
      </c>
      <c r="R176" s="1">
        <v>2019</v>
      </c>
      <c r="S176" s="1"/>
      <c r="T176" s="1"/>
      <c r="U176" s="1" t="s">
        <v>57</v>
      </c>
      <c r="V176" s="1" t="s">
        <v>37015</v>
      </c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>
        <v>1.0609500000000001</v>
      </c>
      <c r="AK176" s="1">
        <v>1.0609500000000001</v>
      </c>
      <c r="AL176" s="1">
        <v>1.0609500000000001</v>
      </c>
      <c r="AM176" s="1">
        <v>1.0609500000000001</v>
      </c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</row>
    <row r="177" spans="1:50">
      <c r="A177" s="1" t="s">
        <v>13195</v>
      </c>
      <c r="B177" s="1" t="s">
        <v>13196</v>
      </c>
      <c r="C177" s="1">
        <v>54882</v>
      </c>
      <c r="D177" s="1" t="s">
        <v>3065</v>
      </c>
      <c r="E177" s="1" t="s">
        <v>3073</v>
      </c>
      <c r="F177" s="1"/>
      <c r="G177" s="1" t="s">
        <v>3076</v>
      </c>
      <c r="H177" s="1" t="s">
        <v>3077</v>
      </c>
      <c r="I177" s="1" t="s">
        <v>36963</v>
      </c>
      <c r="J177" s="1" t="s">
        <v>307</v>
      </c>
      <c r="K177" s="1">
        <v>37</v>
      </c>
      <c r="L177" s="1" t="s">
        <v>987</v>
      </c>
      <c r="M177" s="1">
        <v>69</v>
      </c>
      <c r="N177" s="1" t="s">
        <v>38919</v>
      </c>
      <c r="O177" s="1">
        <v>0.6</v>
      </c>
      <c r="P177" s="1">
        <v>13469</v>
      </c>
      <c r="Q177" s="1">
        <v>1993</v>
      </c>
      <c r="R177" s="1">
        <v>2016</v>
      </c>
      <c r="S177" s="1"/>
      <c r="T177" s="1"/>
      <c r="U177" s="1" t="s">
        <v>57</v>
      </c>
      <c r="V177" s="1" t="s">
        <v>37020</v>
      </c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>
        <v>1.6497599999999999</v>
      </c>
      <c r="AK177" s="1">
        <v>1.6497599999999999</v>
      </c>
      <c r="AL177" s="1">
        <v>1.6497599999999999</v>
      </c>
      <c r="AM177" s="1">
        <v>1.6497599999999999</v>
      </c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</row>
    <row r="178" spans="1:50">
      <c r="A178" s="1" t="s">
        <v>13338</v>
      </c>
      <c r="B178" s="1" t="s">
        <v>13339</v>
      </c>
      <c r="C178" s="1">
        <v>54934</v>
      </c>
      <c r="D178" s="1" t="s">
        <v>3065</v>
      </c>
      <c r="E178" s="1" t="s">
        <v>13340</v>
      </c>
      <c r="F178" s="1"/>
      <c r="G178" s="1" t="s">
        <v>422</v>
      </c>
      <c r="H178" s="1"/>
      <c r="I178" s="1" t="s">
        <v>36957</v>
      </c>
      <c r="J178" s="1" t="s">
        <v>178</v>
      </c>
      <c r="K178" s="1">
        <v>42</v>
      </c>
      <c r="L178" s="1" t="s">
        <v>1715</v>
      </c>
      <c r="M178" s="1">
        <v>69</v>
      </c>
      <c r="N178" s="1" t="s">
        <v>39564</v>
      </c>
      <c r="O178" s="1">
        <v>0.7</v>
      </c>
      <c r="P178" s="1">
        <v>14087</v>
      </c>
      <c r="Q178" s="1">
        <v>1995</v>
      </c>
      <c r="R178" s="1">
        <v>2020</v>
      </c>
      <c r="S178" s="1"/>
      <c r="T178" s="1"/>
      <c r="U178" s="1" t="s">
        <v>57</v>
      </c>
      <c r="V178" s="1" t="s">
        <v>422</v>
      </c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>
        <v>6.2649999999999997E-2</v>
      </c>
      <c r="AK178" s="1">
        <v>6.2649999999999997E-2</v>
      </c>
      <c r="AL178" s="1">
        <v>6.2649999999999997E-2</v>
      </c>
      <c r="AM178" s="1">
        <v>6.2649999999999997E-2</v>
      </c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</row>
    <row r="179" spans="1:50">
      <c r="A179" s="1" t="s">
        <v>13338</v>
      </c>
      <c r="B179" s="1" t="s">
        <v>13341</v>
      </c>
      <c r="C179" s="1">
        <v>54934</v>
      </c>
      <c r="D179" s="1" t="s">
        <v>3065</v>
      </c>
      <c r="E179" s="1" t="s">
        <v>13342</v>
      </c>
      <c r="F179" s="1"/>
      <c r="G179" s="1" t="s">
        <v>422</v>
      </c>
      <c r="H179" s="1"/>
      <c r="I179" s="1" t="s">
        <v>36957</v>
      </c>
      <c r="J179" s="1" t="s">
        <v>178</v>
      </c>
      <c r="K179" s="1">
        <v>42</v>
      </c>
      <c r="L179" s="1" t="s">
        <v>1715</v>
      </c>
      <c r="M179" s="1">
        <v>69</v>
      </c>
      <c r="N179" s="1" t="s">
        <v>39564</v>
      </c>
      <c r="O179" s="1">
        <v>0.7</v>
      </c>
      <c r="P179" s="1">
        <v>14086</v>
      </c>
      <c r="Q179" s="1">
        <v>1995</v>
      </c>
      <c r="R179" s="1">
        <v>2020</v>
      </c>
      <c r="S179" s="1"/>
      <c r="T179" s="1"/>
      <c r="U179" s="1" t="s">
        <v>57</v>
      </c>
      <c r="V179" s="1" t="s">
        <v>422</v>
      </c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>
        <v>6.2649999999999997E-2</v>
      </c>
      <c r="AK179" s="1">
        <v>6.2649999999999997E-2</v>
      </c>
      <c r="AL179" s="1">
        <v>6.2649999999999997E-2</v>
      </c>
      <c r="AM179" s="1">
        <v>6.2649999999999997E-2</v>
      </c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</row>
    <row r="180" spans="1:50">
      <c r="A180" s="1" t="s">
        <v>13338</v>
      </c>
      <c r="B180" s="1" t="s">
        <v>13343</v>
      </c>
      <c r="C180" s="1">
        <v>54934</v>
      </c>
      <c r="D180" s="1" t="s">
        <v>3065</v>
      </c>
      <c r="E180" s="1" t="s">
        <v>13344</v>
      </c>
      <c r="F180" s="1"/>
      <c r="G180" s="1" t="s">
        <v>422</v>
      </c>
      <c r="H180" s="1"/>
      <c r="I180" s="1" t="s">
        <v>36957</v>
      </c>
      <c r="J180" s="1" t="s">
        <v>178</v>
      </c>
      <c r="K180" s="1">
        <v>42</v>
      </c>
      <c r="L180" s="1" t="s">
        <v>1715</v>
      </c>
      <c r="M180" s="1">
        <v>69</v>
      </c>
      <c r="N180" s="1" t="s">
        <v>39564</v>
      </c>
      <c r="O180" s="1">
        <v>0.7</v>
      </c>
      <c r="P180" s="1">
        <v>14086</v>
      </c>
      <c r="Q180" s="1">
        <v>1995</v>
      </c>
      <c r="R180" s="1">
        <v>2020</v>
      </c>
      <c r="S180" s="1"/>
      <c r="T180" s="1"/>
      <c r="U180" s="1" t="s">
        <v>57</v>
      </c>
      <c r="V180" s="1" t="s">
        <v>422</v>
      </c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>
        <v>6.2649999999999997E-2</v>
      </c>
      <c r="AK180" s="1">
        <v>6.2649999999999997E-2</v>
      </c>
      <c r="AL180" s="1">
        <v>6.2649999999999997E-2</v>
      </c>
      <c r="AM180" s="1">
        <v>6.2649999999999997E-2</v>
      </c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</row>
    <row r="181" spans="1:50">
      <c r="A181" s="1" t="s">
        <v>13338</v>
      </c>
      <c r="B181" s="1" t="s">
        <v>13345</v>
      </c>
      <c r="C181" s="1">
        <v>54934</v>
      </c>
      <c r="D181" s="1" t="s">
        <v>3065</v>
      </c>
      <c r="E181" s="1" t="s">
        <v>13346</v>
      </c>
      <c r="F181" s="1"/>
      <c r="G181" s="1" t="s">
        <v>422</v>
      </c>
      <c r="H181" s="1"/>
      <c r="I181" s="1" t="s">
        <v>36957</v>
      </c>
      <c r="J181" s="1" t="s">
        <v>178</v>
      </c>
      <c r="K181" s="1">
        <v>42</v>
      </c>
      <c r="L181" s="1" t="s">
        <v>1715</v>
      </c>
      <c r="M181" s="1">
        <v>69</v>
      </c>
      <c r="N181" s="1" t="s">
        <v>39564</v>
      </c>
      <c r="O181" s="1">
        <v>0.7</v>
      </c>
      <c r="P181" s="1">
        <v>14086</v>
      </c>
      <c r="Q181" s="1">
        <v>1995</v>
      </c>
      <c r="R181" s="1">
        <v>2020</v>
      </c>
      <c r="S181" s="1"/>
      <c r="T181" s="1"/>
      <c r="U181" s="1" t="s">
        <v>57</v>
      </c>
      <c r="V181" s="1" t="s">
        <v>422</v>
      </c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>
        <v>6.2649999999999997E-2</v>
      </c>
      <c r="AK181" s="1">
        <v>6.2649999999999997E-2</v>
      </c>
      <c r="AL181" s="1">
        <v>6.2649999999999997E-2</v>
      </c>
      <c r="AM181" s="1">
        <v>6.2649999999999997E-2</v>
      </c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</row>
    <row r="182" spans="1:50">
      <c r="A182" s="1" t="s">
        <v>13338</v>
      </c>
      <c r="B182" s="1" t="s">
        <v>13347</v>
      </c>
      <c r="C182" s="1">
        <v>54934</v>
      </c>
      <c r="D182" s="1" t="s">
        <v>3065</v>
      </c>
      <c r="E182" s="1" t="s">
        <v>13348</v>
      </c>
      <c r="F182" s="1"/>
      <c r="G182" s="1" t="s">
        <v>422</v>
      </c>
      <c r="H182" s="1"/>
      <c r="I182" s="1" t="s">
        <v>36957</v>
      </c>
      <c r="J182" s="1" t="s">
        <v>178</v>
      </c>
      <c r="K182" s="1">
        <v>42</v>
      </c>
      <c r="L182" s="1" t="s">
        <v>1715</v>
      </c>
      <c r="M182" s="1">
        <v>69</v>
      </c>
      <c r="N182" s="1" t="s">
        <v>39564</v>
      </c>
      <c r="O182" s="1">
        <v>0.7</v>
      </c>
      <c r="P182" s="1">
        <v>14086</v>
      </c>
      <c r="Q182" s="1">
        <v>1996</v>
      </c>
      <c r="R182" s="1">
        <v>2020</v>
      </c>
      <c r="S182" s="1"/>
      <c r="T182" s="1"/>
      <c r="U182" s="1" t="s">
        <v>57</v>
      </c>
      <c r="V182" s="1" t="s">
        <v>422</v>
      </c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>
        <v>6.2649999999999997E-2</v>
      </c>
      <c r="AK182" s="1">
        <v>6.2649999999999997E-2</v>
      </c>
      <c r="AL182" s="1">
        <v>6.2649999999999997E-2</v>
      </c>
      <c r="AM182" s="1">
        <v>6.2649999999999997E-2</v>
      </c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</row>
    <row r="183" spans="1:50">
      <c r="A183" s="1" t="s">
        <v>13338</v>
      </c>
      <c r="B183" s="1" t="s">
        <v>13349</v>
      </c>
      <c r="C183" s="1">
        <v>54934</v>
      </c>
      <c r="D183" s="1" t="s">
        <v>3065</v>
      </c>
      <c r="E183" s="1" t="s">
        <v>13350</v>
      </c>
      <c r="F183" s="1"/>
      <c r="G183" s="1" t="s">
        <v>422</v>
      </c>
      <c r="H183" s="1"/>
      <c r="I183" s="1" t="s">
        <v>36957</v>
      </c>
      <c r="J183" s="1" t="s">
        <v>178</v>
      </c>
      <c r="K183" s="1">
        <v>42</v>
      </c>
      <c r="L183" s="1" t="s">
        <v>1715</v>
      </c>
      <c r="M183" s="1">
        <v>69</v>
      </c>
      <c r="N183" s="1" t="s">
        <v>39564</v>
      </c>
      <c r="O183" s="1">
        <v>0.7</v>
      </c>
      <c r="P183" s="1">
        <v>14086</v>
      </c>
      <c r="Q183" s="1">
        <v>1996</v>
      </c>
      <c r="R183" s="1">
        <v>2020</v>
      </c>
      <c r="S183" s="1"/>
      <c r="T183" s="1"/>
      <c r="U183" s="1" t="s">
        <v>57</v>
      </c>
      <c r="V183" s="1" t="s">
        <v>422</v>
      </c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>
        <v>6.2649999999999997E-2</v>
      </c>
      <c r="AK183" s="1">
        <v>6.2649999999999997E-2</v>
      </c>
      <c r="AL183" s="1">
        <v>6.2649999999999997E-2</v>
      </c>
      <c r="AM183" s="1">
        <v>6.2649999999999997E-2</v>
      </c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</row>
    <row r="184" spans="1:50">
      <c r="A184" s="1" t="s">
        <v>13338</v>
      </c>
      <c r="B184" s="1" t="s">
        <v>13351</v>
      </c>
      <c r="C184" s="1">
        <v>54934</v>
      </c>
      <c r="D184" s="1" t="s">
        <v>3065</v>
      </c>
      <c r="E184" s="1" t="s">
        <v>13352</v>
      </c>
      <c r="F184" s="1"/>
      <c r="G184" s="1" t="s">
        <v>422</v>
      </c>
      <c r="H184" s="1"/>
      <c r="I184" s="1" t="s">
        <v>36957</v>
      </c>
      <c r="J184" s="1" t="s">
        <v>178</v>
      </c>
      <c r="K184" s="1">
        <v>42</v>
      </c>
      <c r="L184" s="1" t="s">
        <v>1715</v>
      </c>
      <c r="M184" s="1">
        <v>69</v>
      </c>
      <c r="N184" s="1" t="s">
        <v>39564</v>
      </c>
      <c r="O184" s="1">
        <v>0.7</v>
      </c>
      <c r="P184" s="1">
        <v>14086</v>
      </c>
      <c r="Q184" s="1">
        <v>1996</v>
      </c>
      <c r="R184" s="1">
        <v>2020</v>
      </c>
      <c r="S184" s="1"/>
      <c r="T184" s="1"/>
      <c r="U184" s="1" t="s">
        <v>57</v>
      </c>
      <c r="V184" s="1" t="s">
        <v>422</v>
      </c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>
        <v>6.2649999999999997E-2</v>
      </c>
      <c r="AK184" s="1">
        <v>6.2649999999999997E-2</v>
      </c>
      <c r="AL184" s="1">
        <v>6.2649999999999997E-2</v>
      </c>
      <c r="AM184" s="1">
        <v>6.2649999999999997E-2</v>
      </c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</row>
    <row r="185" spans="1:50">
      <c r="A185" s="1" t="s">
        <v>13676</v>
      </c>
      <c r="B185" s="1" t="s">
        <v>13677</v>
      </c>
      <c r="C185" s="1">
        <v>55104</v>
      </c>
      <c r="D185" s="1" t="s">
        <v>3065</v>
      </c>
      <c r="E185" s="1" t="s">
        <v>3864</v>
      </c>
      <c r="F185" s="1">
        <v>3901</v>
      </c>
      <c r="G185" s="1" t="s">
        <v>3080</v>
      </c>
      <c r="H185" s="1"/>
      <c r="I185" s="1" t="s">
        <v>36970</v>
      </c>
      <c r="J185" s="1" t="s">
        <v>166</v>
      </c>
      <c r="K185" s="1">
        <v>48</v>
      </c>
      <c r="L185" s="1" t="s">
        <v>367</v>
      </c>
      <c r="M185" s="1">
        <v>361</v>
      </c>
      <c r="N185" s="1" t="s">
        <v>37962</v>
      </c>
      <c r="O185" s="1">
        <v>33.1</v>
      </c>
      <c r="P185" s="1">
        <v>11734</v>
      </c>
      <c r="Q185" s="1">
        <v>2000</v>
      </c>
      <c r="R185" s="1">
        <v>2020</v>
      </c>
      <c r="S185" s="1"/>
      <c r="T185" s="1"/>
      <c r="U185" s="1" t="s">
        <v>67</v>
      </c>
      <c r="V185" s="1" t="s">
        <v>37015</v>
      </c>
      <c r="W185" s="1"/>
      <c r="X185" s="1"/>
      <c r="Y185" s="1"/>
      <c r="Z185" s="1"/>
      <c r="AA185" s="1" t="s">
        <v>83</v>
      </c>
      <c r="AB185" s="1"/>
      <c r="AC185" s="1"/>
      <c r="AD185" s="1"/>
      <c r="AE185" s="1"/>
      <c r="AF185" s="1"/>
      <c r="AG185" s="1"/>
      <c r="AH185" s="1"/>
      <c r="AI185" s="1">
        <v>6.0000000000000001E-3</v>
      </c>
      <c r="AJ185" s="1">
        <v>1.357E-2</v>
      </c>
      <c r="AK185" s="1">
        <v>1.3559999999999999E-2</v>
      </c>
      <c r="AL185" s="1">
        <v>1.357E-2</v>
      </c>
      <c r="AM185" s="1">
        <v>1.3559999999999999E-2</v>
      </c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</row>
    <row r="186" spans="1:50">
      <c r="A186" s="1" t="s">
        <v>13676</v>
      </c>
      <c r="B186" s="1" t="s">
        <v>13678</v>
      </c>
      <c r="C186" s="1">
        <v>55104</v>
      </c>
      <c r="D186" s="1" t="s">
        <v>3065</v>
      </c>
      <c r="E186" s="1" t="s">
        <v>4939</v>
      </c>
      <c r="F186" s="1">
        <v>3902</v>
      </c>
      <c r="G186" s="1" t="s">
        <v>3080</v>
      </c>
      <c r="H186" s="1"/>
      <c r="I186" s="1" t="s">
        <v>36970</v>
      </c>
      <c r="J186" s="1" t="s">
        <v>166</v>
      </c>
      <c r="K186" s="1">
        <v>48</v>
      </c>
      <c r="L186" s="1" t="s">
        <v>367</v>
      </c>
      <c r="M186" s="1">
        <v>361</v>
      </c>
      <c r="N186" s="1" t="s">
        <v>37962</v>
      </c>
      <c r="O186" s="1">
        <v>33.4</v>
      </c>
      <c r="P186" s="1">
        <v>11734</v>
      </c>
      <c r="Q186" s="1">
        <v>2000</v>
      </c>
      <c r="R186" s="1">
        <v>2020</v>
      </c>
      <c r="S186" s="1"/>
      <c r="T186" s="1"/>
      <c r="U186" s="1" t="s">
        <v>67</v>
      </c>
      <c r="V186" s="1" t="s">
        <v>37015</v>
      </c>
      <c r="W186" s="1"/>
      <c r="X186" s="1"/>
      <c r="Y186" s="1"/>
      <c r="Z186" s="1"/>
      <c r="AA186" s="1" t="s">
        <v>83</v>
      </c>
      <c r="AB186" s="1"/>
      <c r="AC186" s="1"/>
      <c r="AD186" s="1"/>
      <c r="AE186" s="1"/>
      <c r="AF186" s="1"/>
      <c r="AG186" s="1"/>
      <c r="AH186" s="1"/>
      <c r="AI186" s="1">
        <v>6.0000000000000001E-3</v>
      </c>
      <c r="AJ186" s="1">
        <v>1.357E-2</v>
      </c>
      <c r="AK186" s="1">
        <v>1.3559999999999999E-2</v>
      </c>
      <c r="AL186" s="1">
        <v>1.357E-2</v>
      </c>
      <c r="AM186" s="1">
        <v>1.3559999999999999E-2</v>
      </c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</row>
    <row r="187" spans="1:50">
      <c r="A187" s="1" t="s">
        <v>13676</v>
      </c>
      <c r="B187" s="1" t="s">
        <v>13679</v>
      </c>
      <c r="C187" s="1">
        <v>55104</v>
      </c>
      <c r="D187" s="1" t="s">
        <v>3065</v>
      </c>
      <c r="E187" s="1" t="s">
        <v>3474</v>
      </c>
      <c r="F187" s="1">
        <v>3901</v>
      </c>
      <c r="G187" s="1" t="s">
        <v>3080</v>
      </c>
      <c r="H187" s="1"/>
      <c r="I187" s="1" t="s">
        <v>36970</v>
      </c>
      <c r="J187" s="1" t="s">
        <v>166</v>
      </c>
      <c r="K187" s="1">
        <v>48</v>
      </c>
      <c r="L187" s="1" t="s">
        <v>367</v>
      </c>
      <c r="M187" s="1">
        <v>361</v>
      </c>
      <c r="N187" s="1" t="s">
        <v>37962</v>
      </c>
      <c r="O187" s="1">
        <v>20</v>
      </c>
      <c r="P187" s="1">
        <v>11734</v>
      </c>
      <c r="Q187" s="1">
        <v>2000</v>
      </c>
      <c r="R187" s="1">
        <v>2020</v>
      </c>
      <c r="S187" s="1"/>
      <c r="T187" s="1"/>
      <c r="U187" s="1" t="s">
        <v>67</v>
      </c>
      <c r="V187" s="1" t="s">
        <v>37015</v>
      </c>
      <c r="W187" s="1"/>
      <c r="X187" s="1"/>
      <c r="Y187" s="1"/>
      <c r="Z187" s="1" t="s">
        <v>37044</v>
      </c>
      <c r="AA187" s="1" t="s">
        <v>83</v>
      </c>
      <c r="AB187" s="1"/>
      <c r="AC187" s="1"/>
      <c r="AD187" s="1"/>
      <c r="AE187" s="1"/>
      <c r="AF187" s="1"/>
      <c r="AG187" s="1"/>
      <c r="AH187" s="1"/>
      <c r="AI187" s="1">
        <v>6.0000000000000001E-3</v>
      </c>
      <c r="AJ187" s="1">
        <v>1.357E-2</v>
      </c>
      <c r="AK187" s="1">
        <v>1.3559999999999999E-2</v>
      </c>
      <c r="AL187" s="1">
        <v>1.357E-2</v>
      </c>
      <c r="AM187" s="1">
        <v>1.3559999999999999E-2</v>
      </c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</row>
    <row r="188" spans="1:50">
      <c r="A188" s="1" t="s">
        <v>13865</v>
      </c>
      <c r="B188" s="1" t="s">
        <v>13866</v>
      </c>
      <c r="C188" s="1">
        <v>55163</v>
      </c>
      <c r="D188" s="1" t="s">
        <v>3065</v>
      </c>
      <c r="E188" s="1" t="s">
        <v>8530</v>
      </c>
      <c r="F188" s="1"/>
      <c r="G188" s="1" t="s">
        <v>422</v>
      </c>
      <c r="H188" s="1"/>
      <c r="I188" s="1" t="s">
        <v>36973</v>
      </c>
      <c r="J188" s="1" t="s">
        <v>529</v>
      </c>
      <c r="K188" s="1">
        <v>9</v>
      </c>
      <c r="L188" s="1" t="s">
        <v>1852</v>
      </c>
      <c r="M188" s="1">
        <v>3</v>
      </c>
      <c r="N188" s="1" t="s">
        <v>39515</v>
      </c>
      <c r="O188" s="1">
        <v>0.9</v>
      </c>
      <c r="P188" s="1">
        <v>13500</v>
      </c>
      <c r="Q188" s="1">
        <v>1998</v>
      </c>
      <c r="R188" s="1">
        <v>2018</v>
      </c>
      <c r="S188" s="1"/>
      <c r="T188" s="1"/>
      <c r="U188" s="1" t="s">
        <v>57</v>
      </c>
      <c r="V188" s="1" t="s">
        <v>422</v>
      </c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>
        <v>0.14000000000000001</v>
      </c>
      <c r="AJ188" s="1">
        <v>0.22117000000000001</v>
      </c>
      <c r="AK188" s="1">
        <v>0.22117000000000001</v>
      </c>
      <c r="AL188" s="1">
        <v>0.22117000000000001</v>
      </c>
      <c r="AM188" s="1">
        <v>0.22117000000000001</v>
      </c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</row>
    <row r="189" spans="1:50">
      <c r="A189" s="1" t="s">
        <v>13865</v>
      </c>
      <c r="B189" s="1" t="s">
        <v>13867</v>
      </c>
      <c r="C189" s="1">
        <v>55163</v>
      </c>
      <c r="D189" s="1" t="s">
        <v>3065</v>
      </c>
      <c r="E189" s="1" t="s">
        <v>12583</v>
      </c>
      <c r="F189" s="1"/>
      <c r="G189" s="1" t="s">
        <v>422</v>
      </c>
      <c r="H189" s="1"/>
      <c r="I189" s="1" t="s">
        <v>36973</v>
      </c>
      <c r="J189" s="1" t="s">
        <v>529</v>
      </c>
      <c r="K189" s="1">
        <v>9</v>
      </c>
      <c r="L189" s="1" t="s">
        <v>1852</v>
      </c>
      <c r="M189" s="1">
        <v>3</v>
      </c>
      <c r="N189" s="1" t="s">
        <v>39515</v>
      </c>
      <c r="O189" s="1">
        <v>0.9</v>
      </c>
      <c r="P189" s="1">
        <v>13500</v>
      </c>
      <c r="Q189" s="1">
        <v>1998</v>
      </c>
      <c r="R189" s="1">
        <v>2018</v>
      </c>
      <c r="S189" s="1"/>
      <c r="T189" s="1"/>
      <c r="U189" s="1" t="s">
        <v>57</v>
      </c>
      <c r="V189" s="1" t="s">
        <v>422</v>
      </c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>
        <v>0.14000000000000001</v>
      </c>
      <c r="AJ189" s="1">
        <v>0.22117000000000001</v>
      </c>
      <c r="AK189" s="1">
        <v>0.22117000000000001</v>
      </c>
      <c r="AL189" s="1">
        <v>0.22117000000000001</v>
      </c>
      <c r="AM189" s="1">
        <v>0.22117000000000001</v>
      </c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</row>
    <row r="190" spans="1:50">
      <c r="A190" s="1" t="s">
        <v>14194</v>
      </c>
      <c r="B190" s="1" t="s">
        <v>14195</v>
      </c>
      <c r="C190" s="1">
        <v>55243</v>
      </c>
      <c r="D190" s="1" t="s">
        <v>3065</v>
      </c>
      <c r="E190" s="1" t="s">
        <v>3685</v>
      </c>
      <c r="F190" s="1">
        <v>3498</v>
      </c>
      <c r="G190" s="1" t="s">
        <v>3076</v>
      </c>
      <c r="H190" s="1"/>
      <c r="I190" s="1" t="s">
        <v>36993</v>
      </c>
      <c r="J190" s="1" t="s">
        <v>102</v>
      </c>
      <c r="K190" s="1">
        <v>36</v>
      </c>
      <c r="L190" s="1" t="s">
        <v>1092</v>
      </c>
      <c r="M190" s="1">
        <v>81</v>
      </c>
      <c r="N190" s="1" t="s">
        <v>39294</v>
      </c>
      <c r="O190" s="1">
        <v>36.299999999999997</v>
      </c>
      <c r="P190" s="1">
        <v>14245</v>
      </c>
      <c r="Q190" s="1">
        <v>1970</v>
      </c>
      <c r="R190" s="1">
        <v>2023</v>
      </c>
      <c r="S190" s="1"/>
      <c r="T190" s="1"/>
      <c r="U190" s="1" t="s">
        <v>57</v>
      </c>
      <c r="V190" s="1" t="s">
        <v>37018</v>
      </c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>
        <v>0.316</v>
      </c>
      <c r="AJ190" s="1">
        <v>0.43070000000000003</v>
      </c>
      <c r="AK190" s="1">
        <v>0.43070000000000003</v>
      </c>
      <c r="AL190" s="1">
        <v>0.43070000000000003</v>
      </c>
      <c r="AM190" s="1">
        <v>0.43070000000000003</v>
      </c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</row>
    <row r="191" spans="1:50">
      <c r="A191" s="1" t="s">
        <v>14194</v>
      </c>
      <c r="B191" s="1" t="s">
        <v>14196</v>
      </c>
      <c r="C191" s="1">
        <v>55243</v>
      </c>
      <c r="D191" s="1" t="s">
        <v>3065</v>
      </c>
      <c r="E191" s="1" t="s">
        <v>11589</v>
      </c>
      <c r="F191" s="1">
        <v>3499</v>
      </c>
      <c r="G191" s="1" t="s">
        <v>3076</v>
      </c>
      <c r="H191" s="1"/>
      <c r="I191" s="1" t="s">
        <v>36993</v>
      </c>
      <c r="J191" s="1" t="s">
        <v>102</v>
      </c>
      <c r="K191" s="1">
        <v>36</v>
      </c>
      <c r="L191" s="1" t="s">
        <v>1092</v>
      </c>
      <c r="M191" s="1">
        <v>81</v>
      </c>
      <c r="N191" s="1" t="s">
        <v>39294</v>
      </c>
      <c r="O191" s="1">
        <v>34.799999999999997</v>
      </c>
      <c r="P191" s="1">
        <v>14255</v>
      </c>
      <c r="Q191" s="1">
        <v>1970</v>
      </c>
      <c r="R191" s="1">
        <v>2023</v>
      </c>
      <c r="S191" s="1"/>
      <c r="T191" s="1"/>
      <c r="U191" s="1" t="s">
        <v>57</v>
      </c>
      <c r="V191" s="1" t="s">
        <v>37018</v>
      </c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>
        <v>0.316</v>
      </c>
      <c r="AJ191" s="1">
        <v>0.43070000000000003</v>
      </c>
      <c r="AK191" s="1">
        <v>0.43070000000000003</v>
      </c>
      <c r="AL191" s="1">
        <v>0.43070000000000003</v>
      </c>
      <c r="AM191" s="1">
        <v>0.43070000000000003</v>
      </c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</row>
    <row r="192" spans="1:50">
      <c r="A192" s="1" t="s">
        <v>14194</v>
      </c>
      <c r="B192" s="1" t="s">
        <v>14197</v>
      </c>
      <c r="C192" s="1">
        <v>55243</v>
      </c>
      <c r="D192" s="1" t="s">
        <v>3065</v>
      </c>
      <c r="E192" s="1" t="s">
        <v>3687</v>
      </c>
      <c r="F192" s="1">
        <v>3500</v>
      </c>
      <c r="G192" s="1" t="s">
        <v>3076</v>
      </c>
      <c r="H192" s="1"/>
      <c r="I192" s="1" t="s">
        <v>36993</v>
      </c>
      <c r="J192" s="1" t="s">
        <v>102</v>
      </c>
      <c r="K192" s="1">
        <v>36</v>
      </c>
      <c r="L192" s="1" t="s">
        <v>1092</v>
      </c>
      <c r="M192" s="1">
        <v>81</v>
      </c>
      <c r="N192" s="1" t="s">
        <v>39294</v>
      </c>
      <c r="O192" s="1">
        <v>35.9</v>
      </c>
      <c r="P192" s="1">
        <v>14273</v>
      </c>
      <c r="Q192" s="1">
        <v>1970</v>
      </c>
      <c r="R192" s="1">
        <v>2023</v>
      </c>
      <c r="S192" s="1"/>
      <c r="T192" s="1"/>
      <c r="U192" s="1" t="s">
        <v>57</v>
      </c>
      <c r="V192" s="1" t="s">
        <v>37018</v>
      </c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>
        <v>0.316</v>
      </c>
      <c r="AJ192" s="1">
        <v>0.43070000000000003</v>
      </c>
      <c r="AK192" s="1">
        <v>0.43070000000000003</v>
      </c>
      <c r="AL192" s="1">
        <v>0.43070000000000003</v>
      </c>
      <c r="AM192" s="1">
        <v>0.43070000000000003</v>
      </c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</row>
    <row r="193" spans="1:50">
      <c r="A193" s="1" t="s">
        <v>14194</v>
      </c>
      <c r="B193" s="1" t="s">
        <v>14198</v>
      </c>
      <c r="C193" s="1">
        <v>55243</v>
      </c>
      <c r="D193" s="1" t="s">
        <v>3065</v>
      </c>
      <c r="E193" s="1" t="s">
        <v>3689</v>
      </c>
      <c r="F193" s="1">
        <v>3501</v>
      </c>
      <c r="G193" s="1" t="s">
        <v>3076</v>
      </c>
      <c r="H193" s="1"/>
      <c r="I193" s="1" t="s">
        <v>36993</v>
      </c>
      <c r="J193" s="1" t="s">
        <v>102</v>
      </c>
      <c r="K193" s="1">
        <v>36</v>
      </c>
      <c r="L193" s="1" t="s">
        <v>1092</v>
      </c>
      <c r="M193" s="1">
        <v>81</v>
      </c>
      <c r="N193" s="1" t="s">
        <v>39294</v>
      </c>
      <c r="O193" s="1">
        <v>35.799999999999997</v>
      </c>
      <c r="P193" s="1">
        <v>14263</v>
      </c>
      <c r="Q193" s="1">
        <v>1970</v>
      </c>
      <c r="R193" s="1">
        <v>2023</v>
      </c>
      <c r="S193" s="1"/>
      <c r="T193" s="1"/>
      <c r="U193" s="1" t="s">
        <v>57</v>
      </c>
      <c r="V193" s="1" t="s">
        <v>37018</v>
      </c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>
        <v>0.316</v>
      </c>
      <c r="AJ193" s="1">
        <v>0.43070000000000003</v>
      </c>
      <c r="AK193" s="1">
        <v>0.43070000000000003</v>
      </c>
      <c r="AL193" s="1">
        <v>0.43070000000000003</v>
      </c>
      <c r="AM193" s="1">
        <v>0.43070000000000003</v>
      </c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</row>
    <row r="194" spans="1:50">
      <c r="A194" s="1" t="s">
        <v>14194</v>
      </c>
      <c r="B194" s="1" t="s">
        <v>14199</v>
      </c>
      <c r="C194" s="1">
        <v>55243</v>
      </c>
      <c r="D194" s="1" t="s">
        <v>3065</v>
      </c>
      <c r="E194" s="1" t="s">
        <v>2757</v>
      </c>
      <c r="F194" s="1">
        <v>3502</v>
      </c>
      <c r="G194" s="1" t="s">
        <v>3076</v>
      </c>
      <c r="H194" s="1"/>
      <c r="I194" s="1" t="s">
        <v>36993</v>
      </c>
      <c r="J194" s="1" t="s">
        <v>102</v>
      </c>
      <c r="K194" s="1">
        <v>36</v>
      </c>
      <c r="L194" s="1" t="s">
        <v>1092</v>
      </c>
      <c r="M194" s="1">
        <v>81</v>
      </c>
      <c r="N194" s="1" t="s">
        <v>39294</v>
      </c>
      <c r="O194" s="1">
        <v>34.1</v>
      </c>
      <c r="P194" s="1">
        <v>14259</v>
      </c>
      <c r="Q194" s="1">
        <v>1970</v>
      </c>
      <c r="R194" s="1">
        <v>2023</v>
      </c>
      <c r="S194" s="1"/>
      <c r="T194" s="1"/>
      <c r="U194" s="1" t="s">
        <v>57</v>
      </c>
      <c r="V194" s="1" t="s">
        <v>37018</v>
      </c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>
        <v>0.316</v>
      </c>
      <c r="AJ194" s="1">
        <v>0.43070000000000003</v>
      </c>
      <c r="AK194" s="1">
        <v>0.43070000000000003</v>
      </c>
      <c r="AL194" s="1">
        <v>0.43070000000000003</v>
      </c>
      <c r="AM194" s="1">
        <v>0.43070000000000003</v>
      </c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</row>
    <row r="195" spans="1:50">
      <c r="A195" s="1" t="s">
        <v>14194</v>
      </c>
      <c r="B195" s="1" t="s">
        <v>14200</v>
      </c>
      <c r="C195" s="1">
        <v>55243</v>
      </c>
      <c r="D195" s="1" t="s">
        <v>3065</v>
      </c>
      <c r="E195" s="1" t="s">
        <v>2760</v>
      </c>
      <c r="F195" s="1">
        <v>3503</v>
      </c>
      <c r="G195" s="1" t="s">
        <v>3076</v>
      </c>
      <c r="H195" s="1"/>
      <c r="I195" s="1" t="s">
        <v>36993</v>
      </c>
      <c r="J195" s="1" t="s">
        <v>102</v>
      </c>
      <c r="K195" s="1">
        <v>36</v>
      </c>
      <c r="L195" s="1" t="s">
        <v>1092</v>
      </c>
      <c r="M195" s="1">
        <v>81</v>
      </c>
      <c r="N195" s="1" t="s">
        <v>39294</v>
      </c>
      <c r="O195" s="1">
        <v>35.799999999999997</v>
      </c>
      <c r="P195" s="1">
        <v>14252</v>
      </c>
      <c r="Q195" s="1">
        <v>1970</v>
      </c>
      <c r="R195" s="1">
        <v>2023</v>
      </c>
      <c r="S195" s="1"/>
      <c r="T195" s="1"/>
      <c r="U195" s="1" t="s">
        <v>57</v>
      </c>
      <c r="V195" s="1" t="s">
        <v>37018</v>
      </c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>
        <v>0.316</v>
      </c>
      <c r="AJ195" s="1">
        <v>0.43070000000000003</v>
      </c>
      <c r="AK195" s="1">
        <v>0.43070000000000003</v>
      </c>
      <c r="AL195" s="1">
        <v>0.43070000000000003</v>
      </c>
      <c r="AM195" s="1">
        <v>0.43070000000000003</v>
      </c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</row>
    <row r="196" spans="1:50">
      <c r="A196" s="1" t="s">
        <v>14194</v>
      </c>
      <c r="B196" s="1" t="s">
        <v>14201</v>
      </c>
      <c r="C196" s="1">
        <v>55243</v>
      </c>
      <c r="D196" s="1" t="s">
        <v>3065</v>
      </c>
      <c r="E196" s="1" t="s">
        <v>12945</v>
      </c>
      <c r="F196" s="1">
        <v>3504</v>
      </c>
      <c r="G196" s="1" t="s">
        <v>3076</v>
      </c>
      <c r="H196" s="1"/>
      <c r="I196" s="1" t="s">
        <v>36993</v>
      </c>
      <c r="J196" s="1" t="s">
        <v>102</v>
      </c>
      <c r="K196" s="1">
        <v>36</v>
      </c>
      <c r="L196" s="1" t="s">
        <v>1092</v>
      </c>
      <c r="M196" s="1">
        <v>81</v>
      </c>
      <c r="N196" s="1" t="s">
        <v>39294</v>
      </c>
      <c r="O196" s="1">
        <v>35.299999999999997</v>
      </c>
      <c r="P196" s="1">
        <v>14259</v>
      </c>
      <c r="Q196" s="1">
        <v>1970</v>
      </c>
      <c r="R196" s="1">
        <v>2023</v>
      </c>
      <c r="S196" s="1"/>
      <c r="T196" s="1"/>
      <c r="U196" s="1" t="s">
        <v>57</v>
      </c>
      <c r="V196" s="1" t="s">
        <v>37018</v>
      </c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>
        <v>0.316</v>
      </c>
      <c r="AJ196" s="1">
        <v>0.43070000000000003</v>
      </c>
      <c r="AK196" s="1">
        <v>0.43070000000000003</v>
      </c>
      <c r="AL196" s="1">
        <v>0.43070000000000003</v>
      </c>
      <c r="AM196" s="1">
        <v>0.43070000000000003</v>
      </c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</row>
    <row r="197" spans="1:50">
      <c r="A197" s="1" t="s">
        <v>14194</v>
      </c>
      <c r="B197" s="1" t="s">
        <v>14202</v>
      </c>
      <c r="C197" s="1">
        <v>55243</v>
      </c>
      <c r="D197" s="1" t="s">
        <v>3065</v>
      </c>
      <c r="E197" s="1" t="s">
        <v>12947</v>
      </c>
      <c r="F197" s="1">
        <v>3505</v>
      </c>
      <c r="G197" s="1" t="s">
        <v>3076</v>
      </c>
      <c r="H197" s="1"/>
      <c r="I197" s="1" t="s">
        <v>36993</v>
      </c>
      <c r="J197" s="1" t="s">
        <v>102</v>
      </c>
      <c r="K197" s="1">
        <v>36</v>
      </c>
      <c r="L197" s="1" t="s">
        <v>1092</v>
      </c>
      <c r="M197" s="1">
        <v>81</v>
      </c>
      <c r="N197" s="1" t="s">
        <v>39294</v>
      </c>
      <c r="O197" s="1">
        <v>36.799999999999997</v>
      </c>
      <c r="P197" s="1">
        <v>14259</v>
      </c>
      <c r="Q197" s="1">
        <v>1970</v>
      </c>
      <c r="R197" s="1">
        <v>2023</v>
      </c>
      <c r="S197" s="1"/>
      <c r="T197" s="1"/>
      <c r="U197" s="1" t="s">
        <v>57</v>
      </c>
      <c r="V197" s="1" t="s">
        <v>37018</v>
      </c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>
        <v>0.316</v>
      </c>
      <c r="AJ197" s="1">
        <v>0.43070000000000003</v>
      </c>
      <c r="AK197" s="1">
        <v>0.43070000000000003</v>
      </c>
      <c r="AL197" s="1">
        <v>0.43070000000000003</v>
      </c>
      <c r="AM197" s="1">
        <v>0.43070000000000003</v>
      </c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</row>
    <row r="198" spans="1:50">
      <c r="A198" s="1" t="s">
        <v>14194</v>
      </c>
      <c r="B198" s="1" t="s">
        <v>14203</v>
      </c>
      <c r="C198" s="1">
        <v>55243</v>
      </c>
      <c r="D198" s="1" t="s">
        <v>3065</v>
      </c>
      <c r="E198" s="1" t="s">
        <v>12956</v>
      </c>
      <c r="F198" s="1">
        <v>3506</v>
      </c>
      <c r="G198" s="1" t="s">
        <v>3076</v>
      </c>
      <c r="H198" s="1"/>
      <c r="I198" s="1" t="s">
        <v>36993</v>
      </c>
      <c r="J198" s="1" t="s">
        <v>102</v>
      </c>
      <c r="K198" s="1">
        <v>36</v>
      </c>
      <c r="L198" s="1" t="s">
        <v>1092</v>
      </c>
      <c r="M198" s="1">
        <v>81</v>
      </c>
      <c r="N198" s="1" t="s">
        <v>39294</v>
      </c>
      <c r="O198" s="1">
        <v>35.200000000000003</v>
      </c>
      <c r="P198" s="1">
        <v>14244</v>
      </c>
      <c r="Q198" s="1">
        <v>1970</v>
      </c>
      <c r="R198" s="1">
        <v>2023</v>
      </c>
      <c r="S198" s="1"/>
      <c r="T198" s="1"/>
      <c r="U198" s="1" t="s">
        <v>57</v>
      </c>
      <c r="V198" s="1" t="s">
        <v>37018</v>
      </c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>
        <v>0.316</v>
      </c>
      <c r="AJ198" s="1">
        <v>0.43070000000000003</v>
      </c>
      <c r="AK198" s="1">
        <v>0.43070000000000003</v>
      </c>
      <c r="AL198" s="1">
        <v>0.43070000000000003</v>
      </c>
      <c r="AM198" s="1">
        <v>0.43070000000000003</v>
      </c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</row>
    <row r="199" spans="1:50">
      <c r="A199" s="1" t="s">
        <v>14194</v>
      </c>
      <c r="B199" s="1" t="s">
        <v>14204</v>
      </c>
      <c r="C199" s="1">
        <v>55243</v>
      </c>
      <c r="D199" s="1" t="s">
        <v>3065</v>
      </c>
      <c r="E199" s="1" t="s">
        <v>12958</v>
      </c>
      <c r="F199" s="1">
        <v>3507</v>
      </c>
      <c r="G199" s="1" t="s">
        <v>3076</v>
      </c>
      <c r="H199" s="1"/>
      <c r="I199" s="1" t="s">
        <v>36993</v>
      </c>
      <c r="J199" s="1" t="s">
        <v>102</v>
      </c>
      <c r="K199" s="1">
        <v>36</v>
      </c>
      <c r="L199" s="1" t="s">
        <v>1092</v>
      </c>
      <c r="M199" s="1">
        <v>81</v>
      </c>
      <c r="N199" s="1" t="s">
        <v>39294</v>
      </c>
      <c r="O199" s="1">
        <v>34.700000000000003</v>
      </c>
      <c r="P199" s="1">
        <v>14248</v>
      </c>
      <c r="Q199" s="1">
        <v>1970</v>
      </c>
      <c r="R199" s="1">
        <v>2023</v>
      </c>
      <c r="S199" s="1"/>
      <c r="T199" s="1"/>
      <c r="U199" s="1" t="s">
        <v>57</v>
      </c>
      <c r="V199" s="1" t="s">
        <v>37018</v>
      </c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>
        <v>0.316</v>
      </c>
      <c r="AJ199" s="1">
        <v>0.43070000000000003</v>
      </c>
      <c r="AK199" s="1">
        <v>0.43070000000000003</v>
      </c>
      <c r="AL199" s="1">
        <v>0.43070000000000003</v>
      </c>
      <c r="AM199" s="1">
        <v>0.43070000000000003</v>
      </c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</row>
    <row r="200" spans="1:50">
      <c r="A200" s="1" t="s">
        <v>14194</v>
      </c>
      <c r="B200" s="1" t="s">
        <v>14205</v>
      </c>
      <c r="C200" s="1">
        <v>55243</v>
      </c>
      <c r="D200" s="1" t="s">
        <v>3065</v>
      </c>
      <c r="E200" s="1" t="s">
        <v>12960</v>
      </c>
      <c r="F200" s="1">
        <v>3508</v>
      </c>
      <c r="G200" s="1" t="s">
        <v>3076</v>
      </c>
      <c r="H200" s="1"/>
      <c r="I200" s="1" t="s">
        <v>36993</v>
      </c>
      <c r="J200" s="1" t="s">
        <v>102</v>
      </c>
      <c r="K200" s="1">
        <v>36</v>
      </c>
      <c r="L200" s="1" t="s">
        <v>1092</v>
      </c>
      <c r="M200" s="1">
        <v>81</v>
      </c>
      <c r="N200" s="1" t="s">
        <v>39294</v>
      </c>
      <c r="O200" s="1">
        <v>34.9</v>
      </c>
      <c r="P200" s="1">
        <v>14256</v>
      </c>
      <c r="Q200" s="1">
        <v>1970</v>
      </c>
      <c r="R200" s="1">
        <v>2023</v>
      </c>
      <c r="S200" s="1"/>
      <c r="T200" s="1"/>
      <c r="U200" s="1" t="s">
        <v>57</v>
      </c>
      <c r="V200" s="1" t="s">
        <v>37018</v>
      </c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>
        <v>0.316</v>
      </c>
      <c r="AJ200" s="1">
        <v>0.43070000000000003</v>
      </c>
      <c r="AK200" s="1">
        <v>0.43070000000000003</v>
      </c>
      <c r="AL200" s="1">
        <v>0.43070000000000003</v>
      </c>
      <c r="AM200" s="1">
        <v>0.43070000000000003</v>
      </c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</row>
    <row r="201" spans="1:50">
      <c r="A201" s="1" t="s">
        <v>14194</v>
      </c>
      <c r="B201" s="1" t="s">
        <v>14206</v>
      </c>
      <c r="C201" s="1">
        <v>55243</v>
      </c>
      <c r="D201" s="1" t="s">
        <v>3065</v>
      </c>
      <c r="E201" s="1" t="s">
        <v>12962</v>
      </c>
      <c r="F201" s="1">
        <v>3509</v>
      </c>
      <c r="G201" s="1" t="s">
        <v>3076</v>
      </c>
      <c r="H201" s="1"/>
      <c r="I201" s="1" t="s">
        <v>36993</v>
      </c>
      <c r="J201" s="1" t="s">
        <v>102</v>
      </c>
      <c r="K201" s="1">
        <v>36</v>
      </c>
      <c r="L201" s="1" t="s">
        <v>1092</v>
      </c>
      <c r="M201" s="1">
        <v>81</v>
      </c>
      <c r="N201" s="1" t="s">
        <v>39294</v>
      </c>
      <c r="O201" s="1">
        <v>33.1</v>
      </c>
      <c r="P201" s="1">
        <v>14251</v>
      </c>
      <c r="Q201" s="1">
        <v>1970</v>
      </c>
      <c r="R201" s="1">
        <v>2023</v>
      </c>
      <c r="S201" s="1"/>
      <c r="T201" s="1"/>
      <c r="U201" s="1" t="s">
        <v>57</v>
      </c>
      <c r="V201" s="1" t="s">
        <v>37018</v>
      </c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>
        <v>0.316</v>
      </c>
      <c r="AJ201" s="1">
        <v>0.43070000000000003</v>
      </c>
      <c r="AK201" s="1">
        <v>0.43070000000000003</v>
      </c>
      <c r="AL201" s="1">
        <v>0.43070000000000003</v>
      </c>
      <c r="AM201" s="1">
        <v>0.43070000000000003</v>
      </c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</row>
    <row r="202" spans="1:50">
      <c r="A202" s="1" t="s">
        <v>14979</v>
      </c>
      <c r="B202" s="1" t="s">
        <v>14981</v>
      </c>
      <c r="C202" s="1">
        <v>55556</v>
      </c>
      <c r="D202" s="1" t="s">
        <v>3065</v>
      </c>
      <c r="E202" s="1" t="s">
        <v>12583</v>
      </c>
      <c r="F202" s="1"/>
      <c r="G202" s="1" t="s">
        <v>422</v>
      </c>
      <c r="H202" s="1"/>
      <c r="I202" s="1" t="s">
        <v>36970</v>
      </c>
      <c r="J202" s="1" t="s">
        <v>166</v>
      </c>
      <c r="K202" s="1">
        <v>48</v>
      </c>
      <c r="L202" s="1" t="s">
        <v>244</v>
      </c>
      <c r="M202" s="1">
        <v>339</v>
      </c>
      <c r="N202" s="1" t="s">
        <v>37924</v>
      </c>
      <c r="O202" s="1">
        <v>1.7</v>
      </c>
      <c r="P202" s="1">
        <v>13500</v>
      </c>
      <c r="Q202" s="1">
        <v>2003</v>
      </c>
      <c r="R202" s="1">
        <v>2019</v>
      </c>
      <c r="S202" s="1"/>
      <c r="T202" s="1"/>
      <c r="U202" s="1" t="s">
        <v>57</v>
      </c>
      <c r="V202" s="1" t="s">
        <v>422</v>
      </c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>
        <v>0.22117000000000001</v>
      </c>
      <c r="AK202" s="1">
        <v>0.22117000000000001</v>
      </c>
      <c r="AL202" s="1">
        <v>0.22117000000000001</v>
      </c>
      <c r="AM202" s="1">
        <v>0.22117000000000001</v>
      </c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</row>
    <row r="203" spans="1:50">
      <c r="A203" s="1" t="s">
        <v>15053</v>
      </c>
      <c r="B203" s="1" t="s">
        <v>15054</v>
      </c>
      <c r="C203" s="1">
        <v>55598</v>
      </c>
      <c r="D203" s="1" t="s">
        <v>3065</v>
      </c>
      <c r="E203" s="1" t="s">
        <v>53</v>
      </c>
      <c r="F203" s="1"/>
      <c r="G203" s="1" t="s">
        <v>422</v>
      </c>
      <c r="H203" s="1"/>
      <c r="I203" s="1" t="s">
        <v>36950</v>
      </c>
      <c r="J203" s="1" t="s">
        <v>91</v>
      </c>
      <c r="K203" s="1">
        <v>27</v>
      </c>
      <c r="L203" s="1" t="s">
        <v>6000</v>
      </c>
      <c r="M203" s="1">
        <v>37</v>
      </c>
      <c r="N203" s="1" t="s">
        <v>39773</v>
      </c>
      <c r="O203" s="1">
        <v>3.8</v>
      </c>
      <c r="P203" s="1">
        <v>13500</v>
      </c>
      <c r="Q203" s="1">
        <v>1996</v>
      </c>
      <c r="R203" s="1">
        <v>2018</v>
      </c>
      <c r="S203" s="1"/>
      <c r="T203" s="1"/>
      <c r="U203" s="1" t="s">
        <v>57</v>
      </c>
      <c r="V203" s="1" t="s">
        <v>422</v>
      </c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>
        <v>0.22117000000000001</v>
      </c>
      <c r="AK203" s="1">
        <v>0.22117000000000001</v>
      </c>
      <c r="AL203" s="1">
        <v>0.22117000000000001</v>
      </c>
      <c r="AM203" s="1">
        <v>0.22117000000000001</v>
      </c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</row>
    <row r="204" spans="1:50">
      <c r="A204" s="1" t="s">
        <v>15053</v>
      </c>
      <c r="B204" s="1" t="s">
        <v>15055</v>
      </c>
      <c r="C204" s="1">
        <v>55598</v>
      </c>
      <c r="D204" s="1" t="s">
        <v>3065</v>
      </c>
      <c r="E204" s="1" t="s">
        <v>61</v>
      </c>
      <c r="F204" s="1"/>
      <c r="G204" s="1" t="s">
        <v>422</v>
      </c>
      <c r="H204" s="1"/>
      <c r="I204" s="1" t="s">
        <v>36950</v>
      </c>
      <c r="J204" s="1" t="s">
        <v>91</v>
      </c>
      <c r="K204" s="1">
        <v>27</v>
      </c>
      <c r="L204" s="1" t="s">
        <v>6000</v>
      </c>
      <c r="M204" s="1">
        <v>37</v>
      </c>
      <c r="N204" s="1" t="s">
        <v>39773</v>
      </c>
      <c r="O204" s="1">
        <v>3.8</v>
      </c>
      <c r="P204" s="1">
        <v>20460</v>
      </c>
      <c r="Q204" s="1">
        <v>1996</v>
      </c>
      <c r="R204" s="1">
        <v>2018</v>
      </c>
      <c r="S204" s="1"/>
      <c r="T204" s="1"/>
      <c r="U204" s="1" t="s">
        <v>57</v>
      </c>
      <c r="V204" s="1" t="s">
        <v>422</v>
      </c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>
        <v>0.22117000000000001</v>
      </c>
      <c r="AK204" s="1">
        <v>0.22117000000000001</v>
      </c>
      <c r="AL204" s="1">
        <v>0.22117000000000001</v>
      </c>
      <c r="AM204" s="1">
        <v>0.22117000000000001</v>
      </c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</row>
    <row r="205" spans="1:50">
      <c r="A205" s="1" t="s">
        <v>15272</v>
      </c>
      <c r="B205" s="1" t="s">
        <v>15273</v>
      </c>
      <c r="C205" s="1">
        <v>55738</v>
      </c>
      <c r="D205" s="1" t="s">
        <v>3065</v>
      </c>
      <c r="E205" s="1" t="s">
        <v>53</v>
      </c>
      <c r="F205" s="1">
        <v>9248</v>
      </c>
      <c r="G205" s="1" t="s">
        <v>3076</v>
      </c>
      <c r="H205" s="1"/>
      <c r="I205" s="1" t="s">
        <v>36964</v>
      </c>
      <c r="J205" s="1" t="s">
        <v>95</v>
      </c>
      <c r="K205" s="1">
        <v>51</v>
      </c>
      <c r="L205" s="1" t="s">
        <v>979</v>
      </c>
      <c r="M205" s="1">
        <v>27</v>
      </c>
      <c r="N205" s="1" t="s">
        <v>38999</v>
      </c>
      <c r="O205" s="1">
        <v>40</v>
      </c>
      <c r="P205" s="1">
        <v>10745</v>
      </c>
      <c r="Q205" s="1">
        <v>2002</v>
      </c>
      <c r="R205" s="1">
        <v>2023</v>
      </c>
      <c r="S205" s="1"/>
      <c r="T205" s="1"/>
      <c r="U205" s="1" t="s">
        <v>57</v>
      </c>
      <c r="V205" s="1" t="s">
        <v>37015</v>
      </c>
      <c r="W205" s="1"/>
      <c r="X205" s="1"/>
      <c r="Y205" s="1"/>
      <c r="Z205" s="1" t="s">
        <v>37054</v>
      </c>
      <c r="AA205" s="1"/>
      <c r="AB205" s="1"/>
      <c r="AC205" s="1"/>
      <c r="AD205" s="1"/>
      <c r="AE205" s="1"/>
      <c r="AF205" s="1"/>
      <c r="AG205" s="1"/>
      <c r="AH205" s="1"/>
      <c r="AI205" s="1">
        <v>6.0000000000000001E-3</v>
      </c>
      <c r="AJ205" s="1">
        <v>7.177E-2</v>
      </c>
      <c r="AK205" s="1">
        <v>7.177E-2</v>
      </c>
      <c r="AL205" s="1">
        <v>7.177E-2</v>
      </c>
      <c r="AM205" s="1">
        <v>7.177E-2</v>
      </c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</row>
    <row r="206" spans="1:50">
      <c r="A206" s="1" t="s">
        <v>15272</v>
      </c>
      <c r="B206" s="1" t="s">
        <v>15274</v>
      </c>
      <c r="C206" s="1">
        <v>55738</v>
      </c>
      <c r="D206" s="1" t="s">
        <v>3065</v>
      </c>
      <c r="E206" s="1" t="s">
        <v>61</v>
      </c>
      <c r="F206" s="1">
        <v>9249</v>
      </c>
      <c r="G206" s="1" t="s">
        <v>3076</v>
      </c>
      <c r="H206" s="1"/>
      <c r="I206" s="1" t="s">
        <v>36964</v>
      </c>
      <c r="J206" s="1" t="s">
        <v>95</v>
      </c>
      <c r="K206" s="1">
        <v>51</v>
      </c>
      <c r="L206" s="1" t="s">
        <v>979</v>
      </c>
      <c r="M206" s="1">
        <v>27</v>
      </c>
      <c r="N206" s="1" t="s">
        <v>38999</v>
      </c>
      <c r="O206" s="1">
        <v>40</v>
      </c>
      <c r="P206" s="1">
        <v>10745</v>
      </c>
      <c r="Q206" s="1">
        <v>2002</v>
      </c>
      <c r="R206" s="1">
        <v>2023</v>
      </c>
      <c r="S206" s="1"/>
      <c r="T206" s="1"/>
      <c r="U206" s="1" t="s">
        <v>57</v>
      </c>
      <c r="V206" s="1" t="s">
        <v>37015</v>
      </c>
      <c r="W206" s="1"/>
      <c r="X206" s="1"/>
      <c r="Y206" s="1"/>
      <c r="Z206" s="1" t="s">
        <v>37054</v>
      </c>
      <c r="AA206" s="1"/>
      <c r="AB206" s="1"/>
      <c r="AC206" s="1"/>
      <c r="AD206" s="1"/>
      <c r="AE206" s="1"/>
      <c r="AF206" s="1"/>
      <c r="AG206" s="1"/>
      <c r="AH206" s="1"/>
      <c r="AI206" s="1">
        <v>6.0000000000000001E-3</v>
      </c>
      <c r="AJ206" s="1">
        <v>6.9570000000000007E-2</v>
      </c>
      <c r="AK206" s="1">
        <v>6.9570000000000007E-2</v>
      </c>
      <c r="AL206" s="1">
        <v>6.9570000000000007E-2</v>
      </c>
      <c r="AM206" s="1">
        <v>6.9570000000000007E-2</v>
      </c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</row>
    <row r="207" spans="1:50">
      <c r="A207" s="1" t="s">
        <v>15336</v>
      </c>
      <c r="B207" s="1" t="s">
        <v>15337</v>
      </c>
      <c r="C207" s="1">
        <v>55770</v>
      </c>
      <c r="D207" s="1" t="s">
        <v>3065</v>
      </c>
      <c r="E207" s="1" t="s">
        <v>3073</v>
      </c>
      <c r="F207" s="1"/>
      <c r="G207" s="1" t="s">
        <v>422</v>
      </c>
      <c r="H207" s="1"/>
      <c r="I207" s="1" t="s">
        <v>36968</v>
      </c>
      <c r="J207" s="1" t="s">
        <v>238</v>
      </c>
      <c r="K207" s="1">
        <v>55</v>
      </c>
      <c r="L207" s="1" t="s">
        <v>1541</v>
      </c>
      <c r="M207" s="1">
        <v>25</v>
      </c>
      <c r="N207" s="1" t="s">
        <v>39458</v>
      </c>
      <c r="O207" s="1">
        <v>0.8</v>
      </c>
      <c r="P207" s="1">
        <v>13500</v>
      </c>
      <c r="Q207" s="1">
        <v>1997</v>
      </c>
      <c r="R207" s="1">
        <v>2019</v>
      </c>
      <c r="S207" s="1"/>
      <c r="T207" s="1"/>
      <c r="U207" s="1" t="s">
        <v>57</v>
      </c>
      <c r="V207" s="1" t="s">
        <v>422</v>
      </c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>
        <v>0.22117000000000001</v>
      </c>
      <c r="AK207" s="1">
        <v>0.22117000000000001</v>
      </c>
      <c r="AL207" s="1">
        <v>0.22117000000000001</v>
      </c>
      <c r="AM207" s="1">
        <v>0.22117000000000001</v>
      </c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</row>
    <row r="208" spans="1:50">
      <c r="A208" s="1" t="s">
        <v>15336</v>
      </c>
      <c r="B208" s="1" t="s">
        <v>15338</v>
      </c>
      <c r="C208" s="1">
        <v>55770</v>
      </c>
      <c r="D208" s="1" t="s">
        <v>3065</v>
      </c>
      <c r="E208" s="1" t="s">
        <v>3075</v>
      </c>
      <c r="F208" s="1"/>
      <c r="G208" s="1" t="s">
        <v>422</v>
      </c>
      <c r="H208" s="1"/>
      <c r="I208" s="1" t="s">
        <v>36968</v>
      </c>
      <c r="J208" s="1" t="s">
        <v>238</v>
      </c>
      <c r="K208" s="1">
        <v>55</v>
      </c>
      <c r="L208" s="1" t="s">
        <v>1541</v>
      </c>
      <c r="M208" s="1">
        <v>25</v>
      </c>
      <c r="N208" s="1" t="s">
        <v>39458</v>
      </c>
      <c r="O208" s="1">
        <v>0.8</v>
      </c>
      <c r="P208" s="1">
        <v>13500</v>
      </c>
      <c r="Q208" s="1">
        <v>1997</v>
      </c>
      <c r="R208" s="1">
        <v>2019</v>
      </c>
      <c r="S208" s="1"/>
      <c r="T208" s="1"/>
      <c r="U208" s="1" t="s">
        <v>57</v>
      </c>
      <c r="V208" s="1" t="s">
        <v>422</v>
      </c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>
        <v>0.22117000000000001</v>
      </c>
      <c r="AK208" s="1">
        <v>0.22117000000000001</v>
      </c>
      <c r="AL208" s="1">
        <v>0.22117000000000001</v>
      </c>
      <c r="AM208" s="1">
        <v>0.22117000000000001</v>
      </c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</row>
    <row r="209" spans="1:50">
      <c r="A209" s="1" t="s">
        <v>15336</v>
      </c>
      <c r="B209" s="1" t="s">
        <v>15339</v>
      </c>
      <c r="C209" s="1">
        <v>55770</v>
      </c>
      <c r="D209" s="1" t="s">
        <v>3065</v>
      </c>
      <c r="E209" s="1" t="s">
        <v>3086</v>
      </c>
      <c r="F209" s="1"/>
      <c r="G209" s="1" t="s">
        <v>422</v>
      </c>
      <c r="H209" s="1"/>
      <c r="I209" s="1" t="s">
        <v>36968</v>
      </c>
      <c r="J209" s="1" t="s">
        <v>238</v>
      </c>
      <c r="K209" s="1">
        <v>55</v>
      </c>
      <c r="L209" s="1" t="s">
        <v>1541</v>
      </c>
      <c r="M209" s="1">
        <v>25</v>
      </c>
      <c r="N209" s="1" t="s">
        <v>39458</v>
      </c>
      <c r="O209" s="1">
        <v>0.8</v>
      </c>
      <c r="P209" s="1">
        <v>13500</v>
      </c>
      <c r="Q209" s="1">
        <v>2004</v>
      </c>
      <c r="R209" s="1">
        <v>2019</v>
      </c>
      <c r="S209" s="1"/>
      <c r="T209" s="1"/>
      <c r="U209" s="1" t="s">
        <v>57</v>
      </c>
      <c r="V209" s="1" t="s">
        <v>422</v>
      </c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>
        <v>0.22117000000000001</v>
      </c>
      <c r="AK209" s="1">
        <v>0.22117000000000001</v>
      </c>
      <c r="AL209" s="1">
        <v>0.22117000000000001</v>
      </c>
      <c r="AM209" s="1">
        <v>0.22117000000000001</v>
      </c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</row>
    <row r="210" spans="1:50">
      <c r="A210" s="1" t="s">
        <v>15336</v>
      </c>
      <c r="B210" s="1" t="s">
        <v>15340</v>
      </c>
      <c r="C210" s="1">
        <v>55770</v>
      </c>
      <c r="D210" s="1" t="s">
        <v>3065</v>
      </c>
      <c r="E210" s="1" t="s">
        <v>3088</v>
      </c>
      <c r="F210" s="1"/>
      <c r="G210" s="1" t="s">
        <v>422</v>
      </c>
      <c r="H210" s="1"/>
      <c r="I210" s="1" t="s">
        <v>36968</v>
      </c>
      <c r="J210" s="1" t="s">
        <v>238</v>
      </c>
      <c r="K210" s="1">
        <v>55</v>
      </c>
      <c r="L210" s="1" t="s">
        <v>1541</v>
      </c>
      <c r="M210" s="1">
        <v>25</v>
      </c>
      <c r="N210" s="1" t="s">
        <v>39458</v>
      </c>
      <c r="O210" s="1">
        <v>1.6</v>
      </c>
      <c r="P210" s="1">
        <v>13500</v>
      </c>
      <c r="Q210" s="1">
        <v>2004</v>
      </c>
      <c r="R210" s="1">
        <v>2019</v>
      </c>
      <c r="S210" s="1"/>
      <c r="T210" s="1"/>
      <c r="U210" s="1" t="s">
        <v>57</v>
      </c>
      <c r="V210" s="1" t="s">
        <v>422</v>
      </c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>
        <v>0.22117000000000001</v>
      </c>
      <c r="AK210" s="1">
        <v>0.22117000000000001</v>
      </c>
      <c r="AL210" s="1">
        <v>0.22117000000000001</v>
      </c>
      <c r="AM210" s="1">
        <v>0.22117000000000001</v>
      </c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</row>
    <row r="211" spans="1:50">
      <c r="A211" s="1" t="s">
        <v>15336</v>
      </c>
      <c r="B211" s="1" t="s">
        <v>15341</v>
      </c>
      <c r="C211" s="1">
        <v>55770</v>
      </c>
      <c r="D211" s="1" t="s">
        <v>3065</v>
      </c>
      <c r="E211" s="1" t="s">
        <v>3096</v>
      </c>
      <c r="F211" s="1"/>
      <c r="G211" s="1" t="s">
        <v>422</v>
      </c>
      <c r="H211" s="1"/>
      <c r="I211" s="1" t="s">
        <v>36968</v>
      </c>
      <c r="J211" s="1" t="s">
        <v>238</v>
      </c>
      <c r="K211" s="1">
        <v>55</v>
      </c>
      <c r="L211" s="1" t="s">
        <v>1541</v>
      </c>
      <c r="M211" s="1">
        <v>25</v>
      </c>
      <c r="N211" s="1" t="s">
        <v>39458</v>
      </c>
      <c r="O211" s="1">
        <v>0.8</v>
      </c>
      <c r="P211" s="1">
        <v>13500</v>
      </c>
      <c r="Q211" s="1">
        <v>2012</v>
      </c>
      <c r="R211" s="1">
        <v>2019</v>
      </c>
      <c r="S211" s="1"/>
      <c r="T211" s="1"/>
      <c r="U211" s="1" t="s">
        <v>57</v>
      </c>
      <c r="V211" s="1" t="s">
        <v>422</v>
      </c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>
        <v>0.22117000000000001</v>
      </c>
      <c r="AK211" s="1">
        <v>0.22117000000000001</v>
      </c>
      <c r="AL211" s="1">
        <v>0.22117000000000001</v>
      </c>
      <c r="AM211" s="1">
        <v>0.22117000000000001</v>
      </c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</row>
    <row r="212" spans="1:50">
      <c r="A212" s="1" t="s">
        <v>15336</v>
      </c>
      <c r="B212" s="1" t="s">
        <v>15342</v>
      </c>
      <c r="C212" s="1">
        <v>55770</v>
      </c>
      <c r="D212" s="1" t="s">
        <v>3065</v>
      </c>
      <c r="E212" s="1" t="s">
        <v>3098</v>
      </c>
      <c r="F212" s="1"/>
      <c r="G212" s="1" t="s">
        <v>422</v>
      </c>
      <c r="H212" s="1"/>
      <c r="I212" s="1" t="s">
        <v>36968</v>
      </c>
      <c r="J212" s="1" t="s">
        <v>238</v>
      </c>
      <c r="K212" s="1">
        <v>55</v>
      </c>
      <c r="L212" s="1" t="s">
        <v>1541</v>
      </c>
      <c r="M212" s="1">
        <v>25</v>
      </c>
      <c r="N212" s="1" t="s">
        <v>39458</v>
      </c>
      <c r="O212" s="1">
        <v>0.8</v>
      </c>
      <c r="P212" s="1">
        <v>13500</v>
      </c>
      <c r="Q212" s="1">
        <v>2011</v>
      </c>
      <c r="R212" s="1">
        <v>2019</v>
      </c>
      <c r="S212" s="1"/>
      <c r="T212" s="1"/>
      <c r="U212" s="1" t="s">
        <v>57</v>
      </c>
      <c r="V212" s="1" t="s">
        <v>422</v>
      </c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>
        <v>0.22117000000000001</v>
      </c>
      <c r="AK212" s="1">
        <v>0.22117000000000001</v>
      </c>
      <c r="AL212" s="1">
        <v>0.22117000000000001</v>
      </c>
      <c r="AM212" s="1">
        <v>0.22117000000000001</v>
      </c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</row>
    <row r="213" spans="1:50">
      <c r="A213" s="1" t="s">
        <v>15336</v>
      </c>
      <c r="B213" s="1" t="s">
        <v>15343</v>
      </c>
      <c r="C213" s="1">
        <v>55770</v>
      </c>
      <c r="D213" s="1" t="s">
        <v>3065</v>
      </c>
      <c r="E213" s="1" t="s">
        <v>3100</v>
      </c>
      <c r="F213" s="1"/>
      <c r="G213" s="1" t="s">
        <v>422</v>
      </c>
      <c r="H213" s="1"/>
      <c r="I213" s="1" t="s">
        <v>36968</v>
      </c>
      <c r="J213" s="1" t="s">
        <v>238</v>
      </c>
      <c r="K213" s="1">
        <v>55</v>
      </c>
      <c r="L213" s="1" t="s">
        <v>1541</v>
      </c>
      <c r="M213" s="1">
        <v>25</v>
      </c>
      <c r="N213" s="1" t="s">
        <v>39458</v>
      </c>
      <c r="O213" s="1">
        <v>0.8</v>
      </c>
      <c r="P213" s="1">
        <v>13500</v>
      </c>
      <c r="Q213" s="1">
        <v>2011</v>
      </c>
      <c r="R213" s="1">
        <v>2019</v>
      </c>
      <c r="S213" s="1"/>
      <c r="T213" s="1"/>
      <c r="U213" s="1" t="s">
        <v>57</v>
      </c>
      <c r="V213" s="1" t="s">
        <v>422</v>
      </c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>
        <v>0.22117000000000001</v>
      </c>
      <c r="AK213" s="1">
        <v>0.22117000000000001</v>
      </c>
      <c r="AL213" s="1">
        <v>0.22117000000000001</v>
      </c>
      <c r="AM213" s="1">
        <v>0.22117000000000001</v>
      </c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</row>
    <row r="214" spans="1:50">
      <c r="A214" s="1" t="s">
        <v>15889</v>
      </c>
      <c r="B214" s="1" t="s">
        <v>15890</v>
      </c>
      <c r="C214" s="1">
        <v>56123</v>
      </c>
      <c r="D214" s="1" t="s">
        <v>3065</v>
      </c>
      <c r="E214" s="1" t="s">
        <v>53</v>
      </c>
      <c r="F214" s="1"/>
      <c r="G214" s="1" t="s">
        <v>3145</v>
      </c>
      <c r="H214" s="1"/>
      <c r="I214" s="1" t="s">
        <v>36950</v>
      </c>
      <c r="J214" s="1" t="s">
        <v>91</v>
      </c>
      <c r="K214" s="1">
        <v>27</v>
      </c>
      <c r="L214" s="1" t="s">
        <v>6196</v>
      </c>
      <c r="M214" s="1">
        <v>133</v>
      </c>
      <c r="N214" s="1" t="s">
        <v>38101</v>
      </c>
      <c r="O214" s="1">
        <v>11.6</v>
      </c>
      <c r="P214" s="1">
        <v>0</v>
      </c>
      <c r="Q214" s="1">
        <v>2004</v>
      </c>
      <c r="R214" s="1">
        <v>2021</v>
      </c>
      <c r="S214" s="1"/>
      <c r="T214" s="1"/>
      <c r="U214" s="1" t="s">
        <v>57</v>
      </c>
      <c r="V214" s="1" t="s">
        <v>37021</v>
      </c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>
        <v>0</v>
      </c>
      <c r="AK214" s="1">
        <v>0</v>
      </c>
      <c r="AL214" s="1">
        <v>0</v>
      </c>
      <c r="AM214" s="1">
        <v>0</v>
      </c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</row>
    <row r="215" spans="1:50">
      <c r="A215" s="1" t="s">
        <v>16929</v>
      </c>
      <c r="B215" s="1" t="s">
        <v>16935</v>
      </c>
      <c r="C215" s="1">
        <v>56521</v>
      </c>
      <c r="D215" s="1" t="s">
        <v>3065</v>
      </c>
      <c r="E215" s="1" t="s">
        <v>3098</v>
      </c>
      <c r="F215" s="1"/>
      <c r="G215" s="1" t="s">
        <v>422</v>
      </c>
      <c r="H215" s="1"/>
      <c r="I215" s="1" t="s">
        <v>36967</v>
      </c>
      <c r="J215" s="1" t="s">
        <v>415</v>
      </c>
      <c r="K215" s="1">
        <v>19</v>
      </c>
      <c r="L215" s="1" t="s">
        <v>4225</v>
      </c>
      <c r="M215" s="1">
        <v>189</v>
      </c>
      <c r="N215" s="1" t="s">
        <v>38155</v>
      </c>
      <c r="O215" s="1">
        <v>0.8</v>
      </c>
      <c r="P215" s="1">
        <v>13500</v>
      </c>
      <c r="Q215" s="1">
        <v>2006</v>
      </c>
      <c r="R215" s="1">
        <v>2017</v>
      </c>
      <c r="S215" s="1"/>
      <c r="T215" s="1"/>
      <c r="U215" s="1" t="s">
        <v>57</v>
      </c>
      <c r="V215" s="1" t="s">
        <v>422</v>
      </c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>
        <v>0.22117000000000001</v>
      </c>
      <c r="AK215" s="1">
        <v>0.22117000000000001</v>
      </c>
      <c r="AL215" s="1">
        <v>0.22117000000000001</v>
      </c>
      <c r="AM215" s="1">
        <v>0.22117000000000001</v>
      </c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</row>
    <row r="216" spans="1:50">
      <c r="A216" s="1" t="s">
        <v>16943</v>
      </c>
      <c r="B216" s="1" t="s">
        <v>16949</v>
      </c>
      <c r="C216" s="1">
        <v>56523</v>
      </c>
      <c r="D216" s="1" t="s">
        <v>3065</v>
      </c>
      <c r="E216" s="1" t="s">
        <v>3098</v>
      </c>
      <c r="F216" s="1"/>
      <c r="G216" s="1" t="s">
        <v>422</v>
      </c>
      <c r="H216" s="1"/>
      <c r="I216" s="1" t="s">
        <v>36986</v>
      </c>
      <c r="J216" s="1" t="s">
        <v>485</v>
      </c>
      <c r="K216" s="1">
        <v>5</v>
      </c>
      <c r="L216" s="1" t="s">
        <v>799</v>
      </c>
      <c r="M216" s="1">
        <v>119</v>
      </c>
      <c r="N216" s="1" t="s">
        <v>38603</v>
      </c>
      <c r="O216" s="1">
        <v>0.8</v>
      </c>
      <c r="P216" s="1">
        <v>13500</v>
      </c>
      <c r="Q216" s="1">
        <v>2006</v>
      </c>
      <c r="R216" s="1">
        <v>2017</v>
      </c>
      <c r="S216" s="1"/>
      <c r="T216" s="1"/>
      <c r="U216" s="1" t="s">
        <v>57</v>
      </c>
      <c r="V216" s="1" t="s">
        <v>422</v>
      </c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>
        <v>0.22117000000000001</v>
      </c>
      <c r="AK216" s="1">
        <v>0.22117000000000001</v>
      </c>
      <c r="AL216" s="1">
        <v>0.22117000000000001</v>
      </c>
      <c r="AM216" s="1">
        <v>0.22117000000000001</v>
      </c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</row>
    <row r="217" spans="1:50">
      <c r="A217" s="1" t="s">
        <v>17134</v>
      </c>
      <c r="B217" s="1" t="s">
        <v>17142</v>
      </c>
      <c r="C217" s="1">
        <v>56597</v>
      </c>
      <c r="D217" s="1" t="s">
        <v>3065</v>
      </c>
      <c r="E217" s="1" t="s">
        <v>17143</v>
      </c>
      <c r="F217" s="1"/>
      <c r="G217" s="1" t="s">
        <v>3076</v>
      </c>
      <c r="H217" s="1" t="s">
        <v>3077</v>
      </c>
      <c r="I217" s="1" t="s">
        <v>36987</v>
      </c>
      <c r="J217" s="1" t="s">
        <v>371</v>
      </c>
      <c r="K217" s="1">
        <v>29</v>
      </c>
      <c r="L217" s="1" t="s">
        <v>17137</v>
      </c>
      <c r="M217" s="1">
        <v>187</v>
      </c>
      <c r="N217" s="1" t="s">
        <v>38548</v>
      </c>
      <c r="O217" s="1">
        <v>1.3</v>
      </c>
      <c r="P217" s="1">
        <v>15425</v>
      </c>
      <c r="Q217" s="1">
        <v>2002</v>
      </c>
      <c r="R217" s="1">
        <v>2012</v>
      </c>
      <c r="S217" s="1"/>
      <c r="T217" s="1"/>
      <c r="U217" s="1" t="s">
        <v>57</v>
      </c>
      <c r="V217" s="1" t="s">
        <v>37020</v>
      </c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>
        <v>1.6497599999999999</v>
      </c>
      <c r="AK217" s="1">
        <v>1.6497599999999999</v>
      </c>
      <c r="AL217" s="1">
        <v>1.6497599999999999</v>
      </c>
      <c r="AM217" s="1">
        <v>1.6497599999999999</v>
      </c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</row>
    <row r="218" spans="1:50">
      <c r="A218" s="1" t="s">
        <v>17144</v>
      </c>
      <c r="B218" s="1" t="s">
        <v>17145</v>
      </c>
      <c r="C218" s="1">
        <v>56598</v>
      </c>
      <c r="D218" s="1" t="s">
        <v>3065</v>
      </c>
      <c r="E218" s="1" t="s">
        <v>17146</v>
      </c>
      <c r="F218" s="1"/>
      <c r="G218" s="1" t="s">
        <v>3076</v>
      </c>
      <c r="H218" s="1" t="s">
        <v>3077</v>
      </c>
      <c r="I218" s="1" t="s">
        <v>36987</v>
      </c>
      <c r="J218" s="1" t="s">
        <v>371</v>
      </c>
      <c r="K218" s="1">
        <v>29</v>
      </c>
      <c r="L218" s="1" t="s">
        <v>17137</v>
      </c>
      <c r="M218" s="1">
        <v>187</v>
      </c>
      <c r="N218" s="1" t="s">
        <v>38548</v>
      </c>
      <c r="O218" s="1">
        <v>1.3</v>
      </c>
      <c r="P218" s="1">
        <v>25000</v>
      </c>
      <c r="Q218" s="1">
        <v>2003</v>
      </c>
      <c r="R218" s="1">
        <v>2012</v>
      </c>
      <c r="S218" s="1"/>
      <c r="T218" s="1"/>
      <c r="U218" s="1" t="s">
        <v>57</v>
      </c>
      <c r="V218" s="1" t="s">
        <v>37020</v>
      </c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>
        <v>1.6497599999999999</v>
      </c>
      <c r="AK218" s="1">
        <v>1.6497599999999999</v>
      </c>
      <c r="AL218" s="1">
        <v>1.6497599999999999</v>
      </c>
      <c r="AM218" s="1">
        <v>1.6497599999999999</v>
      </c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</row>
    <row r="219" spans="1:50">
      <c r="A219" s="1" t="s">
        <v>17144</v>
      </c>
      <c r="B219" s="1" t="s">
        <v>17147</v>
      </c>
      <c r="C219" s="1">
        <v>56598</v>
      </c>
      <c r="D219" s="1" t="s">
        <v>3065</v>
      </c>
      <c r="E219" s="1" t="s">
        <v>17148</v>
      </c>
      <c r="F219" s="1"/>
      <c r="G219" s="1" t="s">
        <v>3076</v>
      </c>
      <c r="H219" s="1" t="s">
        <v>3077</v>
      </c>
      <c r="I219" s="1" t="s">
        <v>36987</v>
      </c>
      <c r="J219" s="1" t="s">
        <v>371</v>
      </c>
      <c r="K219" s="1">
        <v>29</v>
      </c>
      <c r="L219" s="1" t="s">
        <v>17137</v>
      </c>
      <c r="M219" s="1">
        <v>187</v>
      </c>
      <c r="N219" s="1" t="s">
        <v>38548</v>
      </c>
      <c r="O219" s="1">
        <v>1.3</v>
      </c>
      <c r="P219" s="1">
        <v>20180</v>
      </c>
      <c r="Q219" s="1">
        <v>2003</v>
      </c>
      <c r="R219" s="1">
        <v>2012</v>
      </c>
      <c r="S219" s="1"/>
      <c r="T219" s="1"/>
      <c r="U219" s="1" t="s">
        <v>57</v>
      </c>
      <c r="V219" s="1" t="s">
        <v>37020</v>
      </c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>
        <v>1.6497599999999999</v>
      </c>
      <c r="AK219" s="1">
        <v>1.6497599999999999</v>
      </c>
      <c r="AL219" s="1">
        <v>1.6497599999999999</v>
      </c>
      <c r="AM219" s="1">
        <v>1.6497599999999999</v>
      </c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</row>
    <row r="220" spans="1:50">
      <c r="A220" s="1" t="s">
        <v>17151</v>
      </c>
      <c r="B220" s="1" t="s">
        <v>17152</v>
      </c>
      <c r="C220" s="1">
        <v>56599</v>
      </c>
      <c r="D220" s="1" t="s">
        <v>3065</v>
      </c>
      <c r="E220" s="1" t="s">
        <v>17153</v>
      </c>
      <c r="F220" s="1"/>
      <c r="G220" s="1" t="s">
        <v>3076</v>
      </c>
      <c r="H220" s="1" t="s">
        <v>3077</v>
      </c>
      <c r="I220" s="1" t="s">
        <v>36987</v>
      </c>
      <c r="J220" s="1" t="s">
        <v>371</v>
      </c>
      <c r="K220" s="1">
        <v>29</v>
      </c>
      <c r="L220" s="1" t="s">
        <v>17137</v>
      </c>
      <c r="M220" s="1">
        <v>187</v>
      </c>
      <c r="N220" s="1" t="s">
        <v>38548</v>
      </c>
      <c r="O220" s="1">
        <v>1.3</v>
      </c>
      <c r="P220" s="1">
        <v>12283</v>
      </c>
      <c r="Q220" s="1">
        <v>2002</v>
      </c>
      <c r="R220" s="1">
        <v>2012</v>
      </c>
      <c r="S220" s="1"/>
      <c r="T220" s="1"/>
      <c r="U220" s="1" t="s">
        <v>57</v>
      </c>
      <c r="V220" s="1" t="s">
        <v>37020</v>
      </c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>
        <v>1.6497599999999999</v>
      </c>
      <c r="AK220" s="1">
        <v>1.6497599999999999</v>
      </c>
      <c r="AL220" s="1">
        <v>1.6497599999999999</v>
      </c>
      <c r="AM220" s="1">
        <v>1.6497599999999999</v>
      </c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</row>
    <row r="221" spans="1:50">
      <c r="A221" s="1" t="s">
        <v>17151</v>
      </c>
      <c r="B221" s="1" t="s">
        <v>17154</v>
      </c>
      <c r="C221" s="1">
        <v>56599</v>
      </c>
      <c r="D221" s="1" t="s">
        <v>3065</v>
      </c>
      <c r="E221" s="1" t="s">
        <v>17155</v>
      </c>
      <c r="F221" s="1"/>
      <c r="G221" s="1" t="s">
        <v>3076</v>
      </c>
      <c r="H221" s="1" t="s">
        <v>3077</v>
      </c>
      <c r="I221" s="1" t="s">
        <v>36987</v>
      </c>
      <c r="J221" s="1" t="s">
        <v>371</v>
      </c>
      <c r="K221" s="1">
        <v>29</v>
      </c>
      <c r="L221" s="1" t="s">
        <v>17137</v>
      </c>
      <c r="M221" s="1">
        <v>187</v>
      </c>
      <c r="N221" s="1" t="s">
        <v>38548</v>
      </c>
      <c r="O221" s="1">
        <v>1.3</v>
      </c>
      <c r="P221" s="1">
        <v>12283</v>
      </c>
      <c r="Q221" s="1">
        <v>2002</v>
      </c>
      <c r="R221" s="1">
        <v>2012</v>
      </c>
      <c r="S221" s="1"/>
      <c r="T221" s="1"/>
      <c r="U221" s="1" t="s">
        <v>57</v>
      </c>
      <c r="V221" s="1" t="s">
        <v>37020</v>
      </c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>
        <v>1.6497599999999999</v>
      </c>
      <c r="AK221" s="1">
        <v>1.6497599999999999</v>
      </c>
      <c r="AL221" s="1">
        <v>1.6497599999999999</v>
      </c>
      <c r="AM221" s="1">
        <v>1.6497599999999999</v>
      </c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</row>
    <row r="222" spans="1:50">
      <c r="A222" s="1" t="s">
        <v>17151</v>
      </c>
      <c r="B222" s="1" t="s">
        <v>17156</v>
      </c>
      <c r="C222" s="1">
        <v>56599</v>
      </c>
      <c r="D222" s="1" t="s">
        <v>3065</v>
      </c>
      <c r="E222" s="1" t="s">
        <v>17157</v>
      </c>
      <c r="F222" s="1"/>
      <c r="G222" s="1" t="s">
        <v>3076</v>
      </c>
      <c r="H222" s="1" t="s">
        <v>3077</v>
      </c>
      <c r="I222" s="1" t="s">
        <v>36987</v>
      </c>
      <c r="J222" s="1" t="s">
        <v>371</v>
      </c>
      <c r="K222" s="1">
        <v>29</v>
      </c>
      <c r="L222" s="1" t="s">
        <v>17137</v>
      </c>
      <c r="M222" s="1">
        <v>187</v>
      </c>
      <c r="N222" s="1" t="s">
        <v>38548</v>
      </c>
      <c r="O222" s="1">
        <v>1.3</v>
      </c>
      <c r="P222" s="1">
        <v>12283</v>
      </c>
      <c r="Q222" s="1">
        <v>2002</v>
      </c>
      <c r="R222" s="1">
        <v>2012</v>
      </c>
      <c r="S222" s="1"/>
      <c r="T222" s="1"/>
      <c r="U222" s="1" t="s">
        <v>57</v>
      </c>
      <c r="V222" s="1" t="s">
        <v>37020</v>
      </c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>
        <v>1.6497599999999999</v>
      </c>
      <c r="AK222" s="1">
        <v>1.6497599999999999</v>
      </c>
      <c r="AL222" s="1">
        <v>1.6497599999999999</v>
      </c>
      <c r="AM222" s="1">
        <v>1.6497599999999999</v>
      </c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</row>
    <row r="223" spans="1:50">
      <c r="A223" s="1" t="s">
        <v>17260</v>
      </c>
      <c r="B223" s="1" t="s">
        <v>17261</v>
      </c>
      <c r="C223" s="1">
        <v>56646</v>
      </c>
      <c r="D223" s="1" t="s">
        <v>3065</v>
      </c>
      <c r="E223" s="1" t="s">
        <v>53</v>
      </c>
      <c r="F223" s="1"/>
      <c r="G223" s="1" t="s">
        <v>3145</v>
      </c>
      <c r="H223" s="1"/>
      <c r="I223" s="1" t="s">
        <v>36950</v>
      </c>
      <c r="J223" s="1" t="s">
        <v>91</v>
      </c>
      <c r="K223" s="1">
        <v>27</v>
      </c>
      <c r="L223" s="1" t="s">
        <v>14617</v>
      </c>
      <c r="M223" s="1">
        <v>101</v>
      </c>
      <c r="N223" s="1" t="s">
        <v>38111</v>
      </c>
      <c r="O223" s="1">
        <v>2</v>
      </c>
      <c r="P223" s="1">
        <v>0</v>
      </c>
      <c r="Q223" s="1">
        <v>1999</v>
      </c>
      <c r="R223" s="1">
        <v>2019</v>
      </c>
      <c r="S223" s="1"/>
      <c r="T223" s="1"/>
      <c r="U223" s="1" t="s">
        <v>57</v>
      </c>
      <c r="V223" s="1" t="s">
        <v>37021</v>
      </c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>
        <v>0</v>
      </c>
      <c r="AK223" s="1">
        <v>0</v>
      </c>
      <c r="AL223" s="1">
        <v>0</v>
      </c>
      <c r="AM223" s="1">
        <v>0</v>
      </c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</row>
    <row r="224" spans="1:50">
      <c r="A224" s="1" t="s">
        <v>18520</v>
      </c>
      <c r="B224" s="1" t="s">
        <v>18523</v>
      </c>
      <c r="C224" s="1">
        <v>57020</v>
      </c>
      <c r="D224" s="1" t="s">
        <v>3065</v>
      </c>
      <c r="E224" s="1" t="s">
        <v>3086</v>
      </c>
      <c r="F224" s="1"/>
      <c r="G224" s="1" t="s">
        <v>422</v>
      </c>
      <c r="H224" s="1"/>
      <c r="I224" s="1" t="s">
        <v>36998</v>
      </c>
      <c r="J224" s="1" t="s">
        <v>166</v>
      </c>
      <c r="K224" s="1">
        <v>48</v>
      </c>
      <c r="L224" s="1" t="s">
        <v>10467</v>
      </c>
      <c r="M224" s="1">
        <v>367</v>
      </c>
      <c r="N224" s="1" t="s">
        <v>38725</v>
      </c>
      <c r="O224" s="1">
        <v>1.6</v>
      </c>
      <c r="P224" s="1">
        <v>13500</v>
      </c>
      <c r="Q224" s="1">
        <v>2010</v>
      </c>
      <c r="R224" s="1">
        <v>2017</v>
      </c>
      <c r="S224" s="1"/>
      <c r="T224" s="1"/>
      <c r="U224" s="1" t="s">
        <v>57</v>
      </c>
      <c r="V224" s="1" t="s">
        <v>422</v>
      </c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>
        <v>0.22117000000000001</v>
      </c>
      <c r="AK224" s="1">
        <v>0.22117000000000001</v>
      </c>
      <c r="AL224" s="1">
        <v>0.22117000000000001</v>
      </c>
      <c r="AM224" s="1">
        <v>0.22117000000000001</v>
      </c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</row>
    <row r="225" spans="1:50">
      <c r="A225" s="1" t="s">
        <v>19217</v>
      </c>
      <c r="B225" s="1" t="s">
        <v>19218</v>
      </c>
      <c r="C225" s="1">
        <v>57259</v>
      </c>
      <c r="D225" s="1" t="s">
        <v>3065</v>
      </c>
      <c r="E225" s="1" t="s">
        <v>53</v>
      </c>
      <c r="F225" s="1"/>
      <c r="G225" s="1" t="s">
        <v>3145</v>
      </c>
      <c r="H225" s="1"/>
      <c r="I225" s="1" t="s">
        <v>36956</v>
      </c>
      <c r="J225" s="1" t="s">
        <v>166</v>
      </c>
      <c r="K225" s="1">
        <v>48</v>
      </c>
      <c r="L225" s="1" t="s">
        <v>1415</v>
      </c>
      <c r="M225" s="1">
        <v>303</v>
      </c>
      <c r="N225" s="1" t="s">
        <v>38653</v>
      </c>
      <c r="O225" s="1">
        <v>2.5</v>
      </c>
      <c r="P225" s="1">
        <v>0</v>
      </c>
      <c r="Q225" s="1">
        <v>2010</v>
      </c>
      <c r="R225" s="1">
        <v>2019</v>
      </c>
      <c r="S225" s="1"/>
      <c r="T225" s="1"/>
      <c r="U225" s="1" t="s">
        <v>57</v>
      </c>
      <c r="V225" s="1" t="s">
        <v>37021</v>
      </c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>
        <v>0</v>
      </c>
      <c r="AK225" s="1">
        <v>0</v>
      </c>
      <c r="AL225" s="1">
        <v>0</v>
      </c>
      <c r="AM225" s="1">
        <v>0</v>
      </c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</row>
    <row r="226" spans="1:50">
      <c r="A226" s="1" t="s">
        <v>19217</v>
      </c>
      <c r="B226" s="1" t="s">
        <v>19219</v>
      </c>
      <c r="C226" s="1">
        <v>57259</v>
      </c>
      <c r="D226" s="1" t="s">
        <v>3065</v>
      </c>
      <c r="E226" s="1" t="s">
        <v>61</v>
      </c>
      <c r="F226" s="1"/>
      <c r="G226" s="1" t="s">
        <v>3145</v>
      </c>
      <c r="H226" s="1"/>
      <c r="I226" s="1" t="s">
        <v>36956</v>
      </c>
      <c r="J226" s="1" t="s">
        <v>166</v>
      </c>
      <c r="K226" s="1">
        <v>48</v>
      </c>
      <c r="L226" s="1" t="s">
        <v>1415</v>
      </c>
      <c r="M226" s="1">
        <v>303</v>
      </c>
      <c r="N226" s="1" t="s">
        <v>38653</v>
      </c>
      <c r="O226" s="1">
        <v>2.5</v>
      </c>
      <c r="P226" s="1">
        <v>0</v>
      </c>
      <c r="Q226" s="1">
        <v>2010</v>
      </c>
      <c r="R226" s="1">
        <v>2019</v>
      </c>
      <c r="S226" s="1"/>
      <c r="T226" s="1"/>
      <c r="U226" s="1" t="s">
        <v>57</v>
      </c>
      <c r="V226" s="1" t="s">
        <v>37021</v>
      </c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>
        <v>0</v>
      </c>
      <c r="AK226" s="1">
        <v>0</v>
      </c>
      <c r="AL226" s="1">
        <v>0</v>
      </c>
      <c r="AM226" s="1">
        <v>0</v>
      </c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</row>
    <row r="227" spans="1:50">
      <c r="A227" s="1" t="s">
        <v>19217</v>
      </c>
      <c r="B227" s="1" t="s">
        <v>19220</v>
      </c>
      <c r="C227" s="1">
        <v>57259</v>
      </c>
      <c r="D227" s="1" t="s">
        <v>3065</v>
      </c>
      <c r="E227" s="1" t="s">
        <v>130</v>
      </c>
      <c r="F227" s="1"/>
      <c r="G227" s="1" t="s">
        <v>3145</v>
      </c>
      <c r="H227" s="1"/>
      <c r="I227" s="1" t="s">
        <v>36956</v>
      </c>
      <c r="J227" s="1" t="s">
        <v>166</v>
      </c>
      <c r="K227" s="1">
        <v>48</v>
      </c>
      <c r="L227" s="1" t="s">
        <v>1415</v>
      </c>
      <c r="M227" s="1">
        <v>303</v>
      </c>
      <c r="N227" s="1" t="s">
        <v>38653</v>
      </c>
      <c r="O227" s="1">
        <v>2.5</v>
      </c>
      <c r="P227" s="1">
        <v>0</v>
      </c>
      <c r="Q227" s="1">
        <v>2010</v>
      </c>
      <c r="R227" s="1">
        <v>2019</v>
      </c>
      <c r="S227" s="1"/>
      <c r="T227" s="1"/>
      <c r="U227" s="1" t="s">
        <v>57</v>
      </c>
      <c r="V227" s="1" t="s">
        <v>37021</v>
      </c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>
        <v>0</v>
      </c>
      <c r="AK227" s="1">
        <v>0</v>
      </c>
      <c r="AL227" s="1">
        <v>0</v>
      </c>
      <c r="AM227" s="1">
        <v>0</v>
      </c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</row>
    <row r="228" spans="1:50">
      <c r="A228" s="1" t="s">
        <v>19321</v>
      </c>
      <c r="B228" s="1" t="s">
        <v>19322</v>
      </c>
      <c r="C228" s="1">
        <v>57301</v>
      </c>
      <c r="D228" s="1" t="s">
        <v>3065</v>
      </c>
      <c r="E228" s="1" t="s">
        <v>19323</v>
      </c>
      <c r="F228" s="1"/>
      <c r="G228" s="1" t="s">
        <v>3145</v>
      </c>
      <c r="H228" s="1"/>
      <c r="I228" s="1" t="s">
        <v>36965</v>
      </c>
      <c r="J228" s="1" t="s">
        <v>151</v>
      </c>
      <c r="K228" s="1">
        <v>6</v>
      </c>
      <c r="L228" s="1" t="s">
        <v>265</v>
      </c>
      <c r="M228" s="1">
        <v>65</v>
      </c>
      <c r="N228" s="1" t="s">
        <v>38432</v>
      </c>
      <c r="O228" s="1">
        <v>8</v>
      </c>
      <c r="P228" s="1">
        <v>0</v>
      </c>
      <c r="Q228" s="1">
        <v>1994</v>
      </c>
      <c r="R228" s="1">
        <v>2020</v>
      </c>
      <c r="S228" s="1"/>
      <c r="T228" s="1"/>
      <c r="U228" s="1" t="s">
        <v>57</v>
      </c>
      <c r="V228" s="1" t="s">
        <v>37021</v>
      </c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>
        <v>0</v>
      </c>
      <c r="AK228" s="1">
        <v>0</v>
      </c>
      <c r="AL228" s="1">
        <v>0</v>
      </c>
      <c r="AM228" s="1">
        <v>0</v>
      </c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</row>
    <row r="229" spans="1:50">
      <c r="A229" s="1" t="s">
        <v>19610</v>
      </c>
      <c r="B229" s="1" t="s">
        <v>19611</v>
      </c>
      <c r="C229" s="1">
        <v>57419</v>
      </c>
      <c r="D229" s="1" t="s">
        <v>3065</v>
      </c>
      <c r="E229" s="1" t="s">
        <v>11005</v>
      </c>
      <c r="F229" s="1"/>
      <c r="G229" s="1" t="s">
        <v>11847</v>
      </c>
      <c r="H229" s="1"/>
      <c r="I229" s="1" t="s">
        <v>36965</v>
      </c>
      <c r="J229" s="1" t="s">
        <v>151</v>
      </c>
      <c r="K229" s="1">
        <v>6</v>
      </c>
      <c r="L229" s="1" t="s">
        <v>388</v>
      </c>
      <c r="M229" s="1">
        <v>71</v>
      </c>
      <c r="N229" s="1" t="s">
        <v>38448</v>
      </c>
      <c r="O229" s="1">
        <v>1</v>
      </c>
      <c r="P229" s="1">
        <v>5863</v>
      </c>
      <c r="Q229" s="1">
        <v>2013</v>
      </c>
      <c r="R229" s="1">
        <v>2019</v>
      </c>
      <c r="S229" s="1"/>
      <c r="T229" s="1"/>
      <c r="U229" s="1" t="s">
        <v>67</v>
      </c>
      <c r="V229" s="1" t="s">
        <v>37015</v>
      </c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>
        <v>0</v>
      </c>
      <c r="AK229" s="1">
        <v>0</v>
      </c>
      <c r="AL229" s="1">
        <v>0</v>
      </c>
      <c r="AM229" s="1">
        <v>0</v>
      </c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</row>
    <row r="230" spans="1:50">
      <c r="A230" s="1" t="s">
        <v>19612</v>
      </c>
      <c r="B230" s="1" t="s">
        <v>19613</v>
      </c>
      <c r="C230" s="1">
        <v>57420</v>
      </c>
      <c r="D230" s="1" t="s">
        <v>3065</v>
      </c>
      <c r="E230" s="1" t="s">
        <v>11005</v>
      </c>
      <c r="F230" s="1"/>
      <c r="G230" s="1" t="s">
        <v>11847</v>
      </c>
      <c r="H230" s="1"/>
      <c r="I230" s="1" t="s">
        <v>36954</v>
      </c>
      <c r="J230" s="1" t="s">
        <v>151</v>
      </c>
      <c r="K230" s="1">
        <v>6</v>
      </c>
      <c r="L230" s="1" t="s">
        <v>3193</v>
      </c>
      <c r="M230" s="1">
        <v>85</v>
      </c>
      <c r="N230" s="1" t="s">
        <v>38454</v>
      </c>
      <c r="O230" s="1">
        <v>1.4</v>
      </c>
      <c r="P230" s="1">
        <v>6667</v>
      </c>
      <c r="Q230" s="1">
        <v>2012</v>
      </c>
      <c r="R230" s="1">
        <v>2019</v>
      </c>
      <c r="S230" s="1"/>
      <c r="T230" s="1"/>
      <c r="U230" s="1" t="s">
        <v>67</v>
      </c>
      <c r="V230" s="1" t="s">
        <v>37015</v>
      </c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>
        <v>0</v>
      </c>
      <c r="AK230" s="1">
        <v>0</v>
      </c>
      <c r="AL230" s="1">
        <v>0</v>
      </c>
      <c r="AM230" s="1">
        <v>0</v>
      </c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</row>
    <row r="231" spans="1:50">
      <c r="A231" s="1" t="s">
        <v>19632</v>
      </c>
      <c r="B231" s="1" t="s">
        <v>19633</v>
      </c>
      <c r="C231" s="1">
        <v>57433</v>
      </c>
      <c r="D231" s="1" t="s">
        <v>3065</v>
      </c>
      <c r="E231" s="1" t="s">
        <v>53</v>
      </c>
      <c r="F231" s="1"/>
      <c r="G231" s="1" t="s">
        <v>422</v>
      </c>
      <c r="H231" s="1"/>
      <c r="I231" s="1" t="s">
        <v>36964</v>
      </c>
      <c r="J231" s="1" t="s">
        <v>249</v>
      </c>
      <c r="K231" s="1">
        <v>39</v>
      </c>
      <c r="L231" s="1" t="s">
        <v>15150</v>
      </c>
      <c r="M231" s="1">
        <v>91</v>
      </c>
      <c r="N231" s="1" t="s">
        <v>39261</v>
      </c>
      <c r="O231" s="1">
        <v>1.6</v>
      </c>
      <c r="P231" s="1">
        <v>14103</v>
      </c>
      <c r="Q231" s="1">
        <v>2009</v>
      </c>
      <c r="R231" s="1">
        <v>2019</v>
      </c>
      <c r="S231" s="1"/>
      <c r="T231" s="1"/>
      <c r="U231" s="1" t="s">
        <v>57</v>
      </c>
      <c r="V231" s="1" t="s">
        <v>422</v>
      </c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>
        <v>0.22117000000000001</v>
      </c>
      <c r="AK231" s="1">
        <v>0.22117000000000001</v>
      </c>
      <c r="AL231" s="1">
        <v>0.22117000000000001</v>
      </c>
      <c r="AM231" s="1">
        <v>0.22117000000000001</v>
      </c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</row>
    <row r="232" spans="1:50">
      <c r="A232" s="1" t="s">
        <v>19632</v>
      </c>
      <c r="B232" s="1" t="s">
        <v>19634</v>
      </c>
      <c r="C232" s="1">
        <v>57433</v>
      </c>
      <c r="D232" s="1" t="s">
        <v>3065</v>
      </c>
      <c r="E232" s="1" t="s">
        <v>61</v>
      </c>
      <c r="F232" s="1"/>
      <c r="G232" s="1" t="s">
        <v>422</v>
      </c>
      <c r="H232" s="1"/>
      <c r="I232" s="1" t="s">
        <v>36964</v>
      </c>
      <c r="J232" s="1" t="s">
        <v>249</v>
      </c>
      <c r="K232" s="1">
        <v>39</v>
      </c>
      <c r="L232" s="1" t="s">
        <v>15150</v>
      </c>
      <c r="M232" s="1">
        <v>91</v>
      </c>
      <c r="N232" s="1" t="s">
        <v>39261</v>
      </c>
      <c r="O232" s="1">
        <v>1.6</v>
      </c>
      <c r="P232" s="1">
        <v>13500</v>
      </c>
      <c r="Q232" s="1">
        <v>2009</v>
      </c>
      <c r="R232" s="1">
        <v>2019</v>
      </c>
      <c r="S232" s="1"/>
      <c r="T232" s="1"/>
      <c r="U232" s="1" t="s">
        <v>57</v>
      </c>
      <c r="V232" s="1" t="s">
        <v>422</v>
      </c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>
        <v>0.22117000000000001</v>
      </c>
      <c r="AK232" s="1">
        <v>0.22117000000000001</v>
      </c>
      <c r="AL232" s="1">
        <v>0.22117000000000001</v>
      </c>
      <c r="AM232" s="1">
        <v>0.22117000000000001</v>
      </c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</row>
    <row r="233" spans="1:50">
      <c r="A233" s="1" t="s">
        <v>19632</v>
      </c>
      <c r="B233" s="1" t="s">
        <v>19635</v>
      </c>
      <c r="C233" s="1">
        <v>57433</v>
      </c>
      <c r="D233" s="1" t="s">
        <v>3065</v>
      </c>
      <c r="E233" s="1" t="s">
        <v>130</v>
      </c>
      <c r="F233" s="1"/>
      <c r="G233" s="1" t="s">
        <v>422</v>
      </c>
      <c r="H233" s="1"/>
      <c r="I233" s="1" t="s">
        <v>36964</v>
      </c>
      <c r="J233" s="1" t="s">
        <v>249</v>
      </c>
      <c r="K233" s="1">
        <v>39</v>
      </c>
      <c r="L233" s="1" t="s">
        <v>15150</v>
      </c>
      <c r="M233" s="1">
        <v>91</v>
      </c>
      <c r="N233" s="1" t="s">
        <v>39261</v>
      </c>
      <c r="O233" s="1">
        <v>1.6</v>
      </c>
      <c r="P233" s="1">
        <v>13500</v>
      </c>
      <c r="Q233" s="1">
        <v>2009</v>
      </c>
      <c r="R233" s="1">
        <v>2019</v>
      </c>
      <c r="S233" s="1"/>
      <c r="T233" s="1"/>
      <c r="U233" s="1" t="s">
        <v>57</v>
      </c>
      <c r="V233" s="1" t="s">
        <v>422</v>
      </c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>
        <v>0.22117000000000001</v>
      </c>
      <c r="AK233" s="1">
        <v>0.22117000000000001</v>
      </c>
      <c r="AL233" s="1">
        <v>0.22117000000000001</v>
      </c>
      <c r="AM233" s="1">
        <v>0.22117000000000001</v>
      </c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</row>
    <row r="234" spans="1:50">
      <c r="A234" s="1" t="s">
        <v>19938</v>
      </c>
      <c r="B234" s="1" t="s">
        <v>19939</v>
      </c>
      <c r="C234" s="1">
        <v>57566</v>
      </c>
      <c r="D234" s="1" t="s">
        <v>3065</v>
      </c>
      <c r="E234" s="1" t="s">
        <v>19940</v>
      </c>
      <c r="F234" s="1"/>
      <c r="G234" s="1" t="s">
        <v>3145</v>
      </c>
      <c r="H234" s="1"/>
      <c r="I234" s="1" t="s">
        <v>36965</v>
      </c>
      <c r="J234" s="1" t="s">
        <v>151</v>
      </c>
      <c r="K234" s="1">
        <v>6</v>
      </c>
      <c r="L234" s="1" t="s">
        <v>2224</v>
      </c>
      <c r="M234" s="1">
        <v>29</v>
      </c>
      <c r="N234" s="1" t="s">
        <v>38441</v>
      </c>
      <c r="O234" s="1">
        <v>1.8</v>
      </c>
      <c r="P234" s="1">
        <v>0</v>
      </c>
      <c r="Q234" s="1">
        <v>2014</v>
      </c>
      <c r="R234" s="1">
        <v>2019</v>
      </c>
      <c r="S234" s="1"/>
      <c r="T234" s="1"/>
      <c r="U234" s="1" t="s">
        <v>57</v>
      </c>
      <c r="V234" s="1" t="s">
        <v>37021</v>
      </c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>
        <v>0</v>
      </c>
      <c r="AK234" s="1">
        <v>0</v>
      </c>
      <c r="AL234" s="1">
        <v>0</v>
      </c>
      <c r="AM234" s="1">
        <v>0</v>
      </c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</row>
    <row r="235" spans="1:50">
      <c r="A235" s="1" t="s">
        <v>20092</v>
      </c>
      <c r="B235" s="1" t="s">
        <v>20093</v>
      </c>
      <c r="C235" s="1">
        <v>57625</v>
      </c>
      <c r="D235" s="1" t="s">
        <v>3065</v>
      </c>
      <c r="E235" s="1" t="s">
        <v>20094</v>
      </c>
      <c r="F235" s="1"/>
      <c r="G235" s="1" t="s">
        <v>3076</v>
      </c>
      <c r="H235" s="1" t="s">
        <v>3077</v>
      </c>
      <c r="I235" s="1" t="s">
        <v>36949</v>
      </c>
      <c r="J235" s="1" t="s">
        <v>78</v>
      </c>
      <c r="K235" s="1">
        <v>18</v>
      </c>
      <c r="L235" s="1" t="s">
        <v>1658</v>
      </c>
      <c r="M235" s="1">
        <v>73</v>
      </c>
      <c r="N235" s="1" t="s">
        <v>39224</v>
      </c>
      <c r="O235" s="1">
        <v>0.6</v>
      </c>
      <c r="P235" s="1">
        <v>11686</v>
      </c>
      <c r="Q235" s="1">
        <v>2011</v>
      </c>
      <c r="R235" s="1">
        <v>2020</v>
      </c>
      <c r="S235" s="1"/>
      <c r="T235" s="1"/>
      <c r="U235" s="1" t="s">
        <v>57</v>
      </c>
      <c r="V235" s="1" t="s">
        <v>37015</v>
      </c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>
        <v>1.0609500000000001</v>
      </c>
      <c r="AK235" s="1">
        <v>1.0609500000000001</v>
      </c>
      <c r="AL235" s="1">
        <v>1.0609500000000001</v>
      </c>
      <c r="AM235" s="1">
        <v>1.0609500000000001</v>
      </c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</row>
    <row r="236" spans="1:50">
      <c r="A236" s="1" t="s">
        <v>20673</v>
      </c>
      <c r="B236" s="1" t="s">
        <v>20674</v>
      </c>
      <c r="C236" s="1">
        <v>57843</v>
      </c>
      <c r="D236" s="1" t="s">
        <v>3065</v>
      </c>
      <c r="E236" s="1" t="s">
        <v>3073</v>
      </c>
      <c r="F236" s="1"/>
      <c r="G236" s="1" t="s">
        <v>422</v>
      </c>
      <c r="H236" s="1"/>
      <c r="I236" s="1" t="s">
        <v>36953</v>
      </c>
      <c r="J236" s="1" t="s">
        <v>144</v>
      </c>
      <c r="K236" s="1">
        <v>34</v>
      </c>
      <c r="L236" s="1" t="s">
        <v>471</v>
      </c>
      <c r="M236" s="1">
        <v>33</v>
      </c>
      <c r="N236" s="1" t="s">
        <v>39349</v>
      </c>
      <c r="O236" s="1">
        <v>1.8</v>
      </c>
      <c r="P236" s="1">
        <v>13500</v>
      </c>
      <c r="Q236" s="1">
        <v>2008</v>
      </c>
      <c r="R236" s="1">
        <v>2020</v>
      </c>
      <c r="S236" s="1"/>
      <c r="T236" s="1"/>
      <c r="U236" s="1" t="s">
        <v>57</v>
      </c>
      <c r="V236" s="1" t="s">
        <v>422</v>
      </c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>
        <v>0.22117000000000001</v>
      </c>
      <c r="AK236" s="1">
        <v>0.22117000000000001</v>
      </c>
      <c r="AL236" s="1">
        <v>0.22117000000000001</v>
      </c>
      <c r="AM236" s="1">
        <v>0.22117000000000001</v>
      </c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</row>
    <row r="237" spans="1:50">
      <c r="A237" s="1" t="s">
        <v>20677</v>
      </c>
      <c r="B237" s="1" t="s">
        <v>20678</v>
      </c>
      <c r="C237" s="1">
        <v>57846</v>
      </c>
      <c r="D237" s="1" t="s">
        <v>3065</v>
      </c>
      <c r="E237" s="1" t="s">
        <v>326</v>
      </c>
      <c r="F237" s="1"/>
      <c r="G237" s="1" t="s">
        <v>422</v>
      </c>
      <c r="H237" s="1"/>
      <c r="I237" s="1" t="s">
        <v>36953</v>
      </c>
      <c r="J237" s="1" t="s">
        <v>144</v>
      </c>
      <c r="K237" s="1">
        <v>34</v>
      </c>
      <c r="L237" s="1" t="s">
        <v>2555</v>
      </c>
      <c r="M237" s="1">
        <v>37</v>
      </c>
      <c r="N237" s="1" t="s">
        <v>39287</v>
      </c>
      <c r="O237" s="1">
        <v>1.5</v>
      </c>
      <c r="P237" s="1">
        <v>13500</v>
      </c>
      <c r="Q237" s="1">
        <v>2011</v>
      </c>
      <c r="R237" s="1">
        <v>2020</v>
      </c>
      <c r="S237" s="1"/>
      <c r="T237" s="1"/>
      <c r="U237" s="1" t="s">
        <v>57</v>
      </c>
      <c r="V237" s="1" t="s">
        <v>422</v>
      </c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>
        <v>0.22117000000000001</v>
      </c>
      <c r="AK237" s="1">
        <v>0.22117000000000001</v>
      </c>
      <c r="AL237" s="1">
        <v>0.22117000000000001</v>
      </c>
      <c r="AM237" s="1">
        <v>0.22117000000000001</v>
      </c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</row>
    <row r="238" spans="1:50">
      <c r="A238" s="1" t="s">
        <v>20677</v>
      </c>
      <c r="B238" s="1" t="s">
        <v>20679</v>
      </c>
      <c r="C238" s="1">
        <v>57846</v>
      </c>
      <c r="D238" s="1" t="s">
        <v>3065</v>
      </c>
      <c r="E238" s="1" t="s">
        <v>329</v>
      </c>
      <c r="F238" s="1"/>
      <c r="G238" s="1" t="s">
        <v>422</v>
      </c>
      <c r="H238" s="1"/>
      <c r="I238" s="1" t="s">
        <v>36953</v>
      </c>
      <c r="J238" s="1" t="s">
        <v>144</v>
      </c>
      <c r="K238" s="1">
        <v>34</v>
      </c>
      <c r="L238" s="1" t="s">
        <v>2555</v>
      </c>
      <c r="M238" s="1">
        <v>37</v>
      </c>
      <c r="N238" s="1" t="s">
        <v>39287</v>
      </c>
      <c r="O238" s="1">
        <v>1.5</v>
      </c>
      <c r="P238" s="1">
        <v>13500</v>
      </c>
      <c r="Q238" s="1">
        <v>2011</v>
      </c>
      <c r="R238" s="1">
        <v>2020</v>
      </c>
      <c r="S238" s="1"/>
      <c r="T238" s="1"/>
      <c r="U238" s="1" t="s">
        <v>57</v>
      </c>
      <c r="V238" s="1" t="s">
        <v>422</v>
      </c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>
        <v>0.22117000000000001</v>
      </c>
      <c r="AK238" s="1">
        <v>0.22117000000000001</v>
      </c>
      <c r="AL238" s="1">
        <v>0.22117000000000001</v>
      </c>
      <c r="AM238" s="1">
        <v>0.22117000000000001</v>
      </c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</row>
    <row r="239" spans="1:50">
      <c r="A239" s="1" t="s">
        <v>20680</v>
      </c>
      <c r="B239" s="1" t="s">
        <v>20681</v>
      </c>
      <c r="C239" s="1">
        <v>57847</v>
      </c>
      <c r="D239" s="1" t="s">
        <v>3065</v>
      </c>
      <c r="E239" s="1" t="s">
        <v>326</v>
      </c>
      <c r="F239" s="1"/>
      <c r="G239" s="1" t="s">
        <v>422</v>
      </c>
      <c r="H239" s="1"/>
      <c r="I239" s="1" t="s">
        <v>36953</v>
      </c>
      <c r="J239" s="1" t="s">
        <v>144</v>
      </c>
      <c r="K239" s="1">
        <v>34</v>
      </c>
      <c r="L239" s="1" t="s">
        <v>7151</v>
      </c>
      <c r="M239" s="1">
        <v>5</v>
      </c>
      <c r="N239" s="1" t="s">
        <v>39274</v>
      </c>
      <c r="O239" s="1">
        <v>1.4</v>
      </c>
      <c r="P239" s="1">
        <v>13500</v>
      </c>
      <c r="Q239" s="1">
        <v>2007</v>
      </c>
      <c r="R239" s="1">
        <v>2020</v>
      </c>
      <c r="S239" s="1"/>
      <c r="T239" s="1"/>
      <c r="U239" s="1" t="s">
        <v>57</v>
      </c>
      <c r="V239" s="1" t="s">
        <v>422</v>
      </c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>
        <v>0.22117000000000001</v>
      </c>
      <c r="AK239" s="1">
        <v>0.22117000000000001</v>
      </c>
      <c r="AL239" s="1">
        <v>0.22117000000000001</v>
      </c>
      <c r="AM239" s="1">
        <v>0.22117000000000001</v>
      </c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</row>
    <row r="240" spans="1:50">
      <c r="A240" s="1" t="s">
        <v>20680</v>
      </c>
      <c r="B240" s="1" t="s">
        <v>20682</v>
      </c>
      <c r="C240" s="1">
        <v>57847</v>
      </c>
      <c r="D240" s="1" t="s">
        <v>3065</v>
      </c>
      <c r="E240" s="1" t="s">
        <v>329</v>
      </c>
      <c r="F240" s="1"/>
      <c r="G240" s="1" t="s">
        <v>422</v>
      </c>
      <c r="H240" s="1"/>
      <c r="I240" s="1" t="s">
        <v>36953</v>
      </c>
      <c r="J240" s="1" t="s">
        <v>144</v>
      </c>
      <c r="K240" s="1">
        <v>34</v>
      </c>
      <c r="L240" s="1" t="s">
        <v>7151</v>
      </c>
      <c r="M240" s="1">
        <v>5</v>
      </c>
      <c r="N240" s="1" t="s">
        <v>39274</v>
      </c>
      <c r="O240" s="1">
        <v>1.4</v>
      </c>
      <c r="P240" s="1">
        <v>13500</v>
      </c>
      <c r="Q240" s="1">
        <v>2007</v>
      </c>
      <c r="R240" s="1">
        <v>2020</v>
      </c>
      <c r="S240" s="1"/>
      <c r="T240" s="1"/>
      <c r="U240" s="1" t="s">
        <v>57</v>
      </c>
      <c r="V240" s="1" t="s">
        <v>422</v>
      </c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>
        <v>0.22117000000000001</v>
      </c>
      <c r="AK240" s="1">
        <v>0.22117000000000001</v>
      </c>
      <c r="AL240" s="1">
        <v>0.22117000000000001</v>
      </c>
      <c r="AM240" s="1">
        <v>0.22117000000000001</v>
      </c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</row>
    <row r="241" spans="1:50">
      <c r="A241" s="1" t="s">
        <v>20680</v>
      </c>
      <c r="B241" s="1" t="s">
        <v>20683</v>
      </c>
      <c r="C241" s="1">
        <v>57847</v>
      </c>
      <c r="D241" s="1" t="s">
        <v>3065</v>
      </c>
      <c r="E241" s="1" t="s">
        <v>1863</v>
      </c>
      <c r="F241" s="1"/>
      <c r="G241" s="1" t="s">
        <v>422</v>
      </c>
      <c r="H241" s="1"/>
      <c r="I241" s="1" t="s">
        <v>36953</v>
      </c>
      <c r="J241" s="1" t="s">
        <v>144</v>
      </c>
      <c r="K241" s="1">
        <v>34</v>
      </c>
      <c r="L241" s="1" t="s">
        <v>7151</v>
      </c>
      <c r="M241" s="1">
        <v>5</v>
      </c>
      <c r="N241" s="1" t="s">
        <v>39274</v>
      </c>
      <c r="O241" s="1">
        <v>1.4</v>
      </c>
      <c r="P241" s="1">
        <v>13500</v>
      </c>
      <c r="Q241" s="1">
        <v>2007</v>
      </c>
      <c r="R241" s="1">
        <v>2020</v>
      </c>
      <c r="S241" s="1"/>
      <c r="T241" s="1"/>
      <c r="U241" s="1" t="s">
        <v>57</v>
      </c>
      <c r="V241" s="1" t="s">
        <v>422</v>
      </c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>
        <v>0.22117000000000001</v>
      </c>
      <c r="AK241" s="1">
        <v>0.22117000000000001</v>
      </c>
      <c r="AL241" s="1">
        <v>0.22117000000000001</v>
      </c>
      <c r="AM241" s="1">
        <v>0.22117000000000001</v>
      </c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</row>
    <row r="242" spans="1:50">
      <c r="A242" s="1" t="s">
        <v>20680</v>
      </c>
      <c r="B242" s="1" t="s">
        <v>20684</v>
      </c>
      <c r="C242" s="1">
        <v>57847</v>
      </c>
      <c r="D242" s="1" t="s">
        <v>3065</v>
      </c>
      <c r="E242" s="1" t="s">
        <v>16589</v>
      </c>
      <c r="F242" s="1"/>
      <c r="G242" s="1" t="s">
        <v>422</v>
      </c>
      <c r="H242" s="1"/>
      <c r="I242" s="1" t="s">
        <v>36953</v>
      </c>
      <c r="J242" s="1" t="s">
        <v>144</v>
      </c>
      <c r="K242" s="1">
        <v>34</v>
      </c>
      <c r="L242" s="1" t="s">
        <v>7151</v>
      </c>
      <c r="M242" s="1">
        <v>5</v>
      </c>
      <c r="N242" s="1" t="s">
        <v>39274</v>
      </c>
      <c r="O242" s="1">
        <v>1.4</v>
      </c>
      <c r="P242" s="1">
        <v>13500</v>
      </c>
      <c r="Q242" s="1">
        <v>2007</v>
      </c>
      <c r="R242" s="1">
        <v>2020</v>
      </c>
      <c r="S242" s="1"/>
      <c r="T242" s="1"/>
      <c r="U242" s="1" t="s">
        <v>57</v>
      </c>
      <c r="V242" s="1" t="s">
        <v>422</v>
      </c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>
        <v>0.22117000000000001</v>
      </c>
      <c r="AK242" s="1">
        <v>0.22117000000000001</v>
      </c>
      <c r="AL242" s="1">
        <v>0.22117000000000001</v>
      </c>
      <c r="AM242" s="1">
        <v>0.22117000000000001</v>
      </c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</row>
    <row r="243" spans="1:50">
      <c r="A243" s="1" t="s">
        <v>20680</v>
      </c>
      <c r="B243" s="1" t="s">
        <v>20685</v>
      </c>
      <c r="C243" s="1">
        <v>57847</v>
      </c>
      <c r="D243" s="1" t="s">
        <v>3065</v>
      </c>
      <c r="E243" s="1" t="s">
        <v>18889</v>
      </c>
      <c r="F243" s="1"/>
      <c r="G243" s="1" t="s">
        <v>422</v>
      </c>
      <c r="H243" s="1"/>
      <c r="I243" s="1" t="s">
        <v>36953</v>
      </c>
      <c r="J243" s="1" t="s">
        <v>144</v>
      </c>
      <c r="K243" s="1">
        <v>34</v>
      </c>
      <c r="L243" s="1" t="s">
        <v>7151</v>
      </c>
      <c r="M243" s="1">
        <v>5</v>
      </c>
      <c r="N243" s="1" t="s">
        <v>39274</v>
      </c>
      <c r="O243" s="1">
        <v>1.4</v>
      </c>
      <c r="P243" s="1">
        <v>13500</v>
      </c>
      <c r="Q243" s="1">
        <v>2007</v>
      </c>
      <c r="R243" s="1">
        <v>2020</v>
      </c>
      <c r="S243" s="1"/>
      <c r="T243" s="1"/>
      <c r="U243" s="1" t="s">
        <v>57</v>
      </c>
      <c r="V243" s="1" t="s">
        <v>422</v>
      </c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>
        <v>0.22117000000000001</v>
      </c>
      <c r="AK243" s="1">
        <v>0.22117000000000001</v>
      </c>
      <c r="AL243" s="1">
        <v>0.22117000000000001</v>
      </c>
      <c r="AM243" s="1">
        <v>0.22117000000000001</v>
      </c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</row>
    <row r="244" spans="1:50">
      <c r="A244" s="1" t="s">
        <v>20955</v>
      </c>
      <c r="B244" s="1" t="s">
        <v>20956</v>
      </c>
      <c r="C244" s="1">
        <v>57930</v>
      </c>
      <c r="D244" s="1" t="s">
        <v>3065</v>
      </c>
      <c r="E244" s="1" t="s">
        <v>20957</v>
      </c>
      <c r="F244" s="1"/>
      <c r="G244" s="1" t="s">
        <v>3183</v>
      </c>
      <c r="H244" s="1"/>
      <c r="I244" s="1" t="s">
        <v>36980</v>
      </c>
      <c r="J244" s="1" t="s">
        <v>700</v>
      </c>
      <c r="K244" s="1">
        <v>4</v>
      </c>
      <c r="L244" s="1" t="s">
        <v>738</v>
      </c>
      <c r="M244" s="1">
        <v>19</v>
      </c>
      <c r="N244" s="1" t="s">
        <v>38610</v>
      </c>
      <c r="O244" s="1">
        <v>1.9</v>
      </c>
      <c r="P244" s="1">
        <v>0</v>
      </c>
      <c r="Q244" s="1">
        <v>2011</v>
      </c>
      <c r="R244" s="1">
        <v>2011</v>
      </c>
      <c r="S244" s="1"/>
      <c r="T244" s="1"/>
      <c r="U244" s="1" t="s">
        <v>57</v>
      </c>
      <c r="V244" s="1" t="s">
        <v>37017</v>
      </c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>
        <v>0</v>
      </c>
      <c r="AK244" s="1">
        <v>0</v>
      </c>
      <c r="AL244" s="1">
        <v>0</v>
      </c>
      <c r="AM244" s="1">
        <v>0</v>
      </c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</row>
    <row r="245" spans="1:50">
      <c r="A245" s="1" t="s">
        <v>21688</v>
      </c>
      <c r="B245" s="1" t="s">
        <v>21691</v>
      </c>
      <c r="C245" s="1">
        <v>58256</v>
      </c>
      <c r="D245" s="1" t="s">
        <v>3065</v>
      </c>
      <c r="E245" s="1" t="s">
        <v>61</v>
      </c>
      <c r="F245" s="1"/>
      <c r="G245" s="1" t="s">
        <v>1795</v>
      </c>
      <c r="H245" s="1"/>
      <c r="I245" s="1" t="s">
        <v>36991</v>
      </c>
      <c r="J245" s="1" t="s">
        <v>1055</v>
      </c>
      <c r="K245" s="1">
        <v>35</v>
      </c>
      <c r="L245" s="1" t="s">
        <v>21690</v>
      </c>
      <c r="M245" s="1">
        <v>28</v>
      </c>
      <c r="N245" s="1" t="s">
        <v>38466</v>
      </c>
      <c r="O245" s="1">
        <v>1</v>
      </c>
      <c r="P245" s="1">
        <v>0</v>
      </c>
      <c r="Q245" s="1">
        <v>2012</v>
      </c>
      <c r="R245" s="1">
        <v>2019</v>
      </c>
      <c r="S245" s="1"/>
      <c r="T245" s="1"/>
      <c r="U245" s="1" t="s">
        <v>57</v>
      </c>
      <c r="V245" s="1" t="s">
        <v>1795</v>
      </c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>
        <v>0</v>
      </c>
      <c r="AK245" s="1">
        <v>0</v>
      </c>
      <c r="AL245" s="1">
        <v>0</v>
      </c>
      <c r="AM245" s="1">
        <v>0</v>
      </c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</row>
    <row r="246" spans="1:50">
      <c r="A246" s="1" t="s">
        <v>21688</v>
      </c>
      <c r="B246" s="1" t="s">
        <v>21692</v>
      </c>
      <c r="C246" s="1">
        <v>58256</v>
      </c>
      <c r="D246" s="1" t="s">
        <v>3065</v>
      </c>
      <c r="E246" s="1" t="s">
        <v>130</v>
      </c>
      <c r="F246" s="1"/>
      <c r="G246" s="1" t="s">
        <v>1795</v>
      </c>
      <c r="H246" s="1"/>
      <c r="I246" s="1" t="s">
        <v>36991</v>
      </c>
      <c r="J246" s="1" t="s">
        <v>1055</v>
      </c>
      <c r="K246" s="1">
        <v>35</v>
      </c>
      <c r="L246" s="1" t="s">
        <v>21690</v>
      </c>
      <c r="M246" s="1">
        <v>28</v>
      </c>
      <c r="N246" s="1" t="s">
        <v>38466</v>
      </c>
      <c r="O246" s="1">
        <v>0.8</v>
      </c>
      <c r="P246" s="1">
        <v>0</v>
      </c>
      <c r="Q246" s="1">
        <v>2012</v>
      </c>
      <c r="R246" s="1">
        <v>2019</v>
      </c>
      <c r="S246" s="1"/>
      <c r="T246" s="1"/>
      <c r="U246" s="1" t="s">
        <v>57</v>
      </c>
      <c r="V246" s="1" t="s">
        <v>1795</v>
      </c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>
        <v>0</v>
      </c>
      <c r="AK246" s="1">
        <v>0</v>
      </c>
      <c r="AL246" s="1">
        <v>0</v>
      </c>
      <c r="AM246" s="1">
        <v>0</v>
      </c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</row>
    <row r="247" spans="1:50">
      <c r="A247" s="1" t="s">
        <v>23126</v>
      </c>
      <c r="B247" s="1" t="s">
        <v>23127</v>
      </c>
      <c r="C247" s="1">
        <v>58823</v>
      </c>
      <c r="D247" s="1" t="s">
        <v>3065</v>
      </c>
      <c r="E247" s="1" t="s">
        <v>3474</v>
      </c>
      <c r="F247" s="1"/>
      <c r="G247" s="1" t="s">
        <v>98</v>
      </c>
      <c r="H247" s="1"/>
      <c r="I247" s="1" t="s">
        <v>36970</v>
      </c>
      <c r="J247" s="1" t="s">
        <v>166</v>
      </c>
      <c r="K247" s="1">
        <v>48</v>
      </c>
      <c r="L247" s="1" t="s">
        <v>66</v>
      </c>
      <c r="M247" s="1">
        <v>245</v>
      </c>
      <c r="N247" s="1" t="s">
        <v>37961</v>
      </c>
      <c r="O247" s="1">
        <v>5</v>
      </c>
      <c r="P247" s="1">
        <v>9231</v>
      </c>
      <c r="Q247" s="1">
        <v>2005</v>
      </c>
      <c r="R247" s="1">
        <v>2018</v>
      </c>
      <c r="S247" s="1"/>
      <c r="T247" s="1"/>
      <c r="U247" s="1" t="s">
        <v>67</v>
      </c>
      <c r="V247" s="1" t="s">
        <v>98</v>
      </c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>
        <v>0</v>
      </c>
      <c r="AK247" s="1">
        <v>0</v>
      </c>
      <c r="AL247" s="1">
        <v>0</v>
      </c>
      <c r="AM247" s="1">
        <v>0</v>
      </c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</row>
    <row r="248" spans="1:50">
      <c r="A248" s="1" t="s">
        <v>23708</v>
      </c>
      <c r="B248" s="1" t="s">
        <v>23709</v>
      </c>
      <c r="C248" s="1">
        <v>59047</v>
      </c>
      <c r="D248" s="1" t="s">
        <v>3065</v>
      </c>
      <c r="E248" s="1" t="s">
        <v>10785</v>
      </c>
      <c r="F248" s="1"/>
      <c r="G248" s="1" t="s">
        <v>3145</v>
      </c>
      <c r="H248" s="1"/>
      <c r="I248" s="1" t="s">
        <v>36991</v>
      </c>
      <c r="J248" s="1" t="s">
        <v>1055</v>
      </c>
      <c r="K248" s="1">
        <v>35</v>
      </c>
      <c r="L248" s="1" t="s">
        <v>229</v>
      </c>
      <c r="M248" s="1">
        <v>59</v>
      </c>
      <c r="N248" s="1" t="s">
        <v>38501</v>
      </c>
      <c r="O248" s="1">
        <v>180</v>
      </c>
      <c r="P248" s="1">
        <v>0</v>
      </c>
      <c r="Q248" s="1">
        <v>2021</v>
      </c>
      <c r="R248" s="1">
        <v>2021</v>
      </c>
      <c r="S248" s="1"/>
      <c r="T248" s="1"/>
      <c r="U248" s="1" t="s">
        <v>57</v>
      </c>
      <c r="V248" s="1" t="s">
        <v>37021</v>
      </c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>
        <v>0</v>
      </c>
      <c r="AK248" s="1">
        <v>0</v>
      </c>
      <c r="AL248" s="1">
        <v>0</v>
      </c>
      <c r="AM248" s="1">
        <v>0</v>
      </c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</row>
    <row r="249" spans="1:50">
      <c r="A249" s="1" t="s">
        <v>24703</v>
      </c>
      <c r="B249" s="1" t="s">
        <v>24704</v>
      </c>
      <c r="C249" s="1">
        <v>59447</v>
      </c>
      <c r="D249" s="1" t="s">
        <v>3065</v>
      </c>
      <c r="E249" s="1" t="s">
        <v>2199</v>
      </c>
      <c r="F249" s="1"/>
      <c r="G249" s="1" t="s">
        <v>98</v>
      </c>
      <c r="H249" s="1"/>
      <c r="I249" s="1" t="s">
        <v>36965</v>
      </c>
      <c r="J249" s="1" t="s">
        <v>151</v>
      </c>
      <c r="K249" s="1">
        <v>6</v>
      </c>
      <c r="L249" s="1" t="s">
        <v>2586</v>
      </c>
      <c r="M249" s="1">
        <v>107</v>
      </c>
      <c r="N249" s="1" t="s">
        <v>38457</v>
      </c>
      <c r="O249" s="1">
        <v>1</v>
      </c>
      <c r="P249" s="1">
        <v>13500</v>
      </c>
      <c r="Q249" s="1">
        <v>2014</v>
      </c>
      <c r="R249" s="1">
        <v>2018</v>
      </c>
      <c r="S249" s="1"/>
      <c r="T249" s="1"/>
      <c r="U249" s="1" t="s">
        <v>57</v>
      </c>
      <c r="V249" s="1" t="s">
        <v>98</v>
      </c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>
        <v>0</v>
      </c>
      <c r="AK249" s="1">
        <v>0</v>
      </c>
      <c r="AL249" s="1">
        <v>0</v>
      </c>
      <c r="AM249" s="1">
        <v>0</v>
      </c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</row>
    <row r="250" spans="1:50">
      <c r="A250" s="1" t="s">
        <v>26029</v>
      </c>
      <c r="B250" s="1" t="s">
        <v>26030</v>
      </c>
      <c r="C250" s="1">
        <v>59972</v>
      </c>
      <c r="D250" s="1" t="s">
        <v>3065</v>
      </c>
      <c r="E250" s="1" t="s">
        <v>26031</v>
      </c>
      <c r="F250" s="1"/>
      <c r="G250" s="1" t="s">
        <v>3145</v>
      </c>
      <c r="H250" s="1"/>
      <c r="I250" s="1" t="s">
        <v>36981</v>
      </c>
      <c r="J250" s="1" t="s">
        <v>166</v>
      </c>
      <c r="K250" s="1">
        <v>48</v>
      </c>
      <c r="L250" s="1" t="s">
        <v>16508</v>
      </c>
      <c r="M250" s="1">
        <v>173</v>
      </c>
      <c r="N250" s="1" t="s">
        <v>38624</v>
      </c>
      <c r="O250" s="1">
        <v>103.4</v>
      </c>
      <c r="P250" s="1">
        <v>0</v>
      </c>
      <c r="Q250" s="1">
        <v>2020</v>
      </c>
      <c r="R250" s="1">
        <v>2020</v>
      </c>
      <c r="S250" s="1"/>
      <c r="T250" s="1"/>
      <c r="U250" s="1" t="s">
        <v>57</v>
      </c>
      <c r="V250" s="1" t="s">
        <v>37021</v>
      </c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>
        <v>0</v>
      </c>
      <c r="AK250" s="1">
        <v>0</v>
      </c>
      <c r="AL250" s="1">
        <v>0</v>
      </c>
      <c r="AM250" s="1">
        <v>0</v>
      </c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</row>
    <row r="251" spans="1:50">
      <c r="A251" s="1" t="s">
        <v>26539</v>
      </c>
      <c r="B251" s="1" t="s">
        <v>26540</v>
      </c>
      <c r="C251" s="1">
        <v>60192</v>
      </c>
      <c r="D251" s="1" t="s">
        <v>3065</v>
      </c>
      <c r="E251" s="1" t="s">
        <v>26541</v>
      </c>
      <c r="F251" s="1"/>
      <c r="G251" s="1" t="s">
        <v>98</v>
      </c>
      <c r="H251" s="1"/>
      <c r="I251" s="1" t="s">
        <v>36954</v>
      </c>
      <c r="J251" s="1" t="s">
        <v>151</v>
      </c>
      <c r="K251" s="1">
        <v>6</v>
      </c>
      <c r="L251" s="1" t="s">
        <v>2388</v>
      </c>
      <c r="M251" s="1">
        <v>39</v>
      </c>
      <c r="N251" s="1" t="s">
        <v>38443</v>
      </c>
      <c r="O251" s="1">
        <v>2</v>
      </c>
      <c r="P251" s="1">
        <v>7150</v>
      </c>
      <c r="Q251" s="1">
        <v>2020</v>
      </c>
      <c r="R251" s="1">
        <v>2020</v>
      </c>
      <c r="S251" s="1"/>
      <c r="T251" s="1"/>
      <c r="U251" s="1" t="s">
        <v>67</v>
      </c>
      <c r="V251" s="1" t="s">
        <v>98</v>
      </c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>
        <v>0</v>
      </c>
      <c r="AK251" s="1">
        <v>0</v>
      </c>
      <c r="AL251" s="1">
        <v>0</v>
      </c>
      <c r="AM251" s="1">
        <v>0</v>
      </c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</row>
    <row r="252" spans="1:50">
      <c r="A252" s="1" t="s">
        <v>26597</v>
      </c>
      <c r="B252" s="1" t="s">
        <v>26608</v>
      </c>
      <c r="C252" s="1">
        <v>60222</v>
      </c>
      <c r="D252" s="1" t="s">
        <v>3065</v>
      </c>
      <c r="E252" s="1" t="s">
        <v>370</v>
      </c>
      <c r="F252" s="1"/>
      <c r="G252" s="1" t="s">
        <v>422</v>
      </c>
      <c r="H252" s="1"/>
      <c r="I252" s="1" t="s">
        <v>36983</v>
      </c>
      <c r="J252" s="1" t="s">
        <v>95</v>
      </c>
      <c r="K252" s="1">
        <v>51</v>
      </c>
      <c r="L252" s="1" t="s">
        <v>26599</v>
      </c>
      <c r="M252" s="1">
        <v>520</v>
      </c>
      <c r="N252" s="1" t="s">
        <v>39032</v>
      </c>
      <c r="O252" s="1">
        <v>0.3</v>
      </c>
      <c r="P252" s="1">
        <v>13500</v>
      </c>
      <c r="Q252" s="1">
        <v>2016</v>
      </c>
      <c r="R252" s="1">
        <v>2019</v>
      </c>
      <c r="S252" s="1"/>
      <c r="T252" s="1"/>
      <c r="U252" s="1" t="s">
        <v>57</v>
      </c>
      <c r="V252" s="1" t="s">
        <v>422</v>
      </c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>
        <v>0.22117000000000001</v>
      </c>
      <c r="AK252" s="1">
        <v>0.22117000000000001</v>
      </c>
      <c r="AL252" s="1">
        <v>0.22117000000000001</v>
      </c>
      <c r="AM252" s="1">
        <v>0.22117000000000001</v>
      </c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</row>
    <row r="253" spans="1:50">
      <c r="A253" s="1" t="s">
        <v>26597</v>
      </c>
      <c r="B253" s="1" t="s">
        <v>26609</v>
      </c>
      <c r="C253" s="1">
        <v>60222</v>
      </c>
      <c r="D253" s="1" t="s">
        <v>3065</v>
      </c>
      <c r="E253" s="1" t="s">
        <v>518</v>
      </c>
      <c r="F253" s="1"/>
      <c r="G253" s="1" t="s">
        <v>422</v>
      </c>
      <c r="H253" s="1"/>
      <c r="I253" s="1" t="s">
        <v>36983</v>
      </c>
      <c r="J253" s="1" t="s">
        <v>95</v>
      </c>
      <c r="K253" s="1">
        <v>51</v>
      </c>
      <c r="L253" s="1" t="s">
        <v>26599</v>
      </c>
      <c r="M253" s="1">
        <v>520</v>
      </c>
      <c r="N253" s="1" t="s">
        <v>39032</v>
      </c>
      <c r="O253" s="1">
        <v>0.3</v>
      </c>
      <c r="P253" s="1">
        <v>13500</v>
      </c>
      <c r="Q253" s="1">
        <v>2016</v>
      </c>
      <c r="R253" s="1">
        <v>2019</v>
      </c>
      <c r="S253" s="1"/>
      <c r="T253" s="1"/>
      <c r="U253" s="1" t="s">
        <v>57</v>
      </c>
      <c r="V253" s="1" t="s">
        <v>422</v>
      </c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>
        <v>0.22117000000000001</v>
      </c>
      <c r="AK253" s="1">
        <v>0.22117000000000001</v>
      </c>
      <c r="AL253" s="1">
        <v>0.22117000000000001</v>
      </c>
      <c r="AM253" s="1">
        <v>0.22117000000000001</v>
      </c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</row>
    <row r="254" spans="1:50">
      <c r="A254" s="1" t="s">
        <v>26597</v>
      </c>
      <c r="B254" s="1" t="s">
        <v>26610</v>
      </c>
      <c r="C254" s="1">
        <v>60222</v>
      </c>
      <c r="D254" s="1" t="s">
        <v>3065</v>
      </c>
      <c r="E254" s="1" t="s">
        <v>1735</v>
      </c>
      <c r="F254" s="1"/>
      <c r="G254" s="1" t="s">
        <v>422</v>
      </c>
      <c r="H254" s="1"/>
      <c r="I254" s="1" t="s">
        <v>36983</v>
      </c>
      <c r="J254" s="1" t="s">
        <v>95</v>
      </c>
      <c r="K254" s="1">
        <v>51</v>
      </c>
      <c r="L254" s="1" t="s">
        <v>26599</v>
      </c>
      <c r="M254" s="1">
        <v>520</v>
      </c>
      <c r="N254" s="1" t="s">
        <v>39032</v>
      </c>
      <c r="O254" s="1">
        <v>0.3</v>
      </c>
      <c r="P254" s="1">
        <v>13500</v>
      </c>
      <c r="Q254" s="1">
        <v>2016</v>
      </c>
      <c r="R254" s="1">
        <v>2019</v>
      </c>
      <c r="S254" s="1"/>
      <c r="T254" s="1"/>
      <c r="U254" s="1" t="s">
        <v>57</v>
      </c>
      <c r="V254" s="1" t="s">
        <v>422</v>
      </c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>
        <v>0.22117000000000001</v>
      </c>
      <c r="AK254" s="1">
        <v>0.22117000000000001</v>
      </c>
      <c r="AL254" s="1">
        <v>0.22117000000000001</v>
      </c>
      <c r="AM254" s="1">
        <v>0.22117000000000001</v>
      </c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</row>
    <row r="255" spans="1:50">
      <c r="A255" s="1" t="s">
        <v>26597</v>
      </c>
      <c r="B255" s="1" t="s">
        <v>26611</v>
      </c>
      <c r="C255" s="1">
        <v>60222</v>
      </c>
      <c r="D255" s="1" t="s">
        <v>3065</v>
      </c>
      <c r="E255" s="1" t="s">
        <v>1737</v>
      </c>
      <c r="F255" s="1"/>
      <c r="G255" s="1" t="s">
        <v>422</v>
      </c>
      <c r="H255" s="1"/>
      <c r="I255" s="1" t="s">
        <v>36983</v>
      </c>
      <c r="J255" s="1" t="s">
        <v>95</v>
      </c>
      <c r="K255" s="1">
        <v>51</v>
      </c>
      <c r="L255" s="1" t="s">
        <v>26599</v>
      </c>
      <c r="M255" s="1">
        <v>520</v>
      </c>
      <c r="N255" s="1" t="s">
        <v>39032</v>
      </c>
      <c r="O255" s="1">
        <v>0.3</v>
      </c>
      <c r="P255" s="1">
        <v>13500</v>
      </c>
      <c r="Q255" s="1">
        <v>2016</v>
      </c>
      <c r="R255" s="1">
        <v>2019</v>
      </c>
      <c r="S255" s="1"/>
      <c r="T255" s="1"/>
      <c r="U255" s="1" t="s">
        <v>57</v>
      </c>
      <c r="V255" s="1" t="s">
        <v>422</v>
      </c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>
        <v>0.22117000000000001</v>
      </c>
      <c r="AK255" s="1">
        <v>0.22117000000000001</v>
      </c>
      <c r="AL255" s="1">
        <v>0.22117000000000001</v>
      </c>
      <c r="AM255" s="1">
        <v>0.22117000000000001</v>
      </c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</row>
    <row r="256" spans="1:50">
      <c r="A256" s="1" t="s">
        <v>26597</v>
      </c>
      <c r="B256" s="1" t="s">
        <v>26612</v>
      </c>
      <c r="C256" s="1">
        <v>60222</v>
      </c>
      <c r="D256" s="1" t="s">
        <v>3065</v>
      </c>
      <c r="E256" s="1" t="s">
        <v>666</v>
      </c>
      <c r="F256" s="1"/>
      <c r="G256" s="1" t="s">
        <v>422</v>
      </c>
      <c r="H256" s="1"/>
      <c r="I256" s="1" t="s">
        <v>36983</v>
      </c>
      <c r="J256" s="1" t="s">
        <v>95</v>
      </c>
      <c r="K256" s="1">
        <v>51</v>
      </c>
      <c r="L256" s="1" t="s">
        <v>26599</v>
      </c>
      <c r="M256" s="1">
        <v>520</v>
      </c>
      <c r="N256" s="1" t="s">
        <v>39032</v>
      </c>
      <c r="O256" s="1">
        <v>0.3</v>
      </c>
      <c r="P256" s="1">
        <v>13500</v>
      </c>
      <c r="Q256" s="1">
        <v>2016</v>
      </c>
      <c r="R256" s="1">
        <v>2019</v>
      </c>
      <c r="S256" s="1"/>
      <c r="T256" s="1"/>
      <c r="U256" s="1" t="s">
        <v>57</v>
      </c>
      <c r="V256" s="1" t="s">
        <v>422</v>
      </c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>
        <v>0.22117000000000001</v>
      </c>
      <c r="AK256" s="1">
        <v>0.22117000000000001</v>
      </c>
      <c r="AL256" s="1">
        <v>0.22117000000000001</v>
      </c>
      <c r="AM256" s="1">
        <v>0.22117000000000001</v>
      </c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</row>
    <row r="257" spans="1:50">
      <c r="A257" s="1" t="s">
        <v>26597</v>
      </c>
      <c r="B257" s="1" t="s">
        <v>26613</v>
      </c>
      <c r="C257" s="1">
        <v>60222</v>
      </c>
      <c r="D257" s="1" t="s">
        <v>3065</v>
      </c>
      <c r="E257" s="1" t="s">
        <v>2254</v>
      </c>
      <c r="F257" s="1"/>
      <c r="G257" s="1" t="s">
        <v>422</v>
      </c>
      <c r="H257" s="1"/>
      <c r="I257" s="1" t="s">
        <v>36983</v>
      </c>
      <c r="J257" s="1" t="s">
        <v>95</v>
      </c>
      <c r="K257" s="1">
        <v>51</v>
      </c>
      <c r="L257" s="1" t="s">
        <v>26599</v>
      </c>
      <c r="M257" s="1">
        <v>520</v>
      </c>
      <c r="N257" s="1" t="s">
        <v>39032</v>
      </c>
      <c r="O257" s="1">
        <v>0.3</v>
      </c>
      <c r="P257" s="1">
        <v>13500</v>
      </c>
      <c r="Q257" s="1">
        <v>2016</v>
      </c>
      <c r="R257" s="1">
        <v>2019</v>
      </c>
      <c r="S257" s="1"/>
      <c r="T257" s="1"/>
      <c r="U257" s="1" t="s">
        <v>57</v>
      </c>
      <c r="V257" s="1" t="s">
        <v>422</v>
      </c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>
        <v>0.22117000000000001</v>
      </c>
      <c r="AK257" s="1">
        <v>0.22117000000000001</v>
      </c>
      <c r="AL257" s="1">
        <v>0.22117000000000001</v>
      </c>
      <c r="AM257" s="1">
        <v>0.22117000000000001</v>
      </c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</row>
    <row r="258" spans="1:50">
      <c r="A258" s="1" t="s">
        <v>2603</v>
      </c>
      <c r="B258" s="1" t="s">
        <v>26796</v>
      </c>
      <c r="C258" s="1">
        <v>6030</v>
      </c>
      <c r="D258" s="1" t="s">
        <v>3065</v>
      </c>
      <c r="E258" s="1" t="s">
        <v>240</v>
      </c>
      <c r="F258" s="1"/>
      <c r="G258" s="1" t="s">
        <v>3076</v>
      </c>
      <c r="H258" s="1" t="s">
        <v>3077</v>
      </c>
      <c r="I258" s="1" t="s">
        <v>36950</v>
      </c>
      <c r="J258" s="1" t="s">
        <v>1160</v>
      </c>
      <c r="K258" s="1">
        <v>38</v>
      </c>
      <c r="L258" s="1" t="s">
        <v>2605</v>
      </c>
      <c r="M258" s="1">
        <v>55</v>
      </c>
      <c r="N258" s="1" t="s">
        <v>39739</v>
      </c>
      <c r="O258" s="1">
        <v>3</v>
      </c>
      <c r="P258" s="1">
        <v>12283</v>
      </c>
      <c r="Q258" s="1">
        <v>2016</v>
      </c>
      <c r="R258" s="1">
        <v>2022</v>
      </c>
      <c r="S258" s="1"/>
      <c r="T258" s="1"/>
      <c r="U258" s="1" t="s">
        <v>57</v>
      </c>
      <c r="V258" s="1" t="s">
        <v>37020</v>
      </c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>
        <v>1.6497599999999999</v>
      </c>
      <c r="AK258" s="1">
        <v>1.6497599999999999</v>
      </c>
      <c r="AL258" s="1">
        <v>1.6497599999999999</v>
      </c>
      <c r="AM258" s="1">
        <v>1.6497599999999999</v>
      </c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</row>
    <row r="259" spans="1:50">
      <c r="A259" s="1" t="s">
        <v>2603</v>
      </c>
      <c r="B259" s="1" t="s">
        <v>26797</v>
      </c>
      <c r="C259" s="1">
        <v>6030</v>
      </c>
      <c r="D259" s="1" t="s">
        <v>3065</v>
      </c>
      <c r="E259" s="1" t="s">
        <v>131</v>
      </c>
      <c r="F259" s="1"/>
      <c r="G259" s="1" t="s">
        <v>3076</v>
      </c>
      <c r="H259" s="1" t="s">
        <v>3077</v>
      </c>
      <c r="I259" s="1" t="s">
        <v>36950</v>
      </c>
      <c r="J259" s="1" t="s">
        <v>1160</v>
      </c>
      <c r="K259" s="1">
        <v>38</v>
      </c>
      <c r="L259" s="1" t="s">
        <v>2605</v>
      </c>
      <c r="M259" s="1">
        <v>55</v>
      </c>
      <c r="N259" s="1" t="s">
        <v>39739</v>
      </c>
      <c r="O259" s="1">
        <v>3</v>
      </c>
      <c r="P259" s="1">
        <v>12283</v>
      </c>
      <c r="Q259" s="1">
        <v>2016</v>
      </c>
      <c r="R259" s="1">
        <v>2022</v>
      </c>
      <c r="S259" s="1"/>
      <c r="T259" s="1"/>
      <c r="U259" s="1" t="s">
        <v>57</v>
      </c>
      <c r="V259" s="1" t="s">
        <v>37020</v>
      </c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>
        <v>1.6497599999999999</v>
      </c>
      <c r="AK259" s="1">
        <v>1.6497599999999999</v>
      </c>
      <c r="AL259" s="1">
        <v>1.6497599999999999</v>
      </c>
      <c r="AM259" s="1">
        <v>1.6497599999999999</v>
      </c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</row>
    <row r="260" spans="1:50">
      <c r="A260" s="1" t="s">
        <v>26846</v>
      </c>
      <c r="B260" s="1" t="s">
        <v>26847</v>
      </c>
      <c r="C260" s="1">
        <v>60321</v>
      </c>
      <c r="D260" s="1" t="s">
        <v>3065</v>
      </c>
      <c r="E260" s="1" t="s">
        <v>26848</v>
      </c>
      <c r="F260" s="1"/>
      <c r="G260" s="1" t="s">
        <v>3145</v>
      </c>
      <c r="H260" s="1"/>
      <c r="I260" s="1" t="s">
        <v>36965</v>
      </c>
      <c r="J260" s="1" t="s">
        <v>151</v>
      </c>
      <c r="K260" s="1">
        <v>6</v>
      </c>
      <c r="L260" s="1" t="s">
        <v>265</v>
      </c>
      <c r="M260" s="1">
        <v>65</v>
      </c>
      <c r="N260" s="1" t="s">
        <v>38432</v>
      </c>
      <c r="O260" s="1">
        <v>16.100000000000001</v>
      </c>
      <c r="P260" s="1">
        <v>0</v>
      </c>
      <c r="Q260" s="1">
        <v>1985</v>
      </c>
      <c r="R260" s="1">
        <v>2019</v>
      </c>
      <c r="S260" s="1"/>
      <c r="T260" s="1"/>
      <c r="U260" s="1" t="s">
        <v>57</v>
      </c>
      <c r="V260" s="1" t="s">
        <v>37021</v>
      </c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>
        <v>0</v>
      </c>
      <c r="AK260" s="1">
        <v>0</v>
      </c>
      <c r="AL260" s="1">
        <v>0</v>
      </c>
      <c r="AM260" s="1">
        <v>0</v>
      </c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</row>
    <row r="261" spans="1:50">
      <c r="A261" s="1" t="s">
        <v>28857</v>
      </c>
      <c r="B261" s="1" t="s">
        <v>28858</v>
      </c>
      <c r="C261" s="1">
        <v>61076</v>
      </c>
      <c r="D261" s="1" t="s">
        <v>3065</v>
      </c>
      <c r="E261" s="1" t="s">
        <v>686</v>
      </c>
      <c r="F261" s="1"/>
      <c r="G261" s="1" t="s">
        <v>3076</v>
      </c>
      <c r="H261" s="1" t="s">
        <v>3077</v>
      </c>
      <c r="I261" s="1" t="s">
        <v>36964</v>
      </c>
      <c r="J261" s="1" t="s">
        <v>249</v>
      </c>
      <c r="K261" s="1">
        <v>39</v>
      </c>
      <c r="L261" s="1" t="s">
        <v>1327</v>
      </c>
      <c r="M261" s="1">
        <v>139</v>
      </c>
      <c r="N261" s="1" t="s">
        <v>39244</v>
      </c>
      <c r="O261" s="1">
        <v>1.8</v>
      </c>
      <c r="P261" s="1">
        <v>25000</v>
      </c>
      <c r="Q261" s="1">
        <v>2016</v>
      </c>
      <c r="R261" s="1">
        <v>2019</v>
      </c>
      <c r="S261" s="1"/>
      <c r="T261" s="1"/>
      <c r="U261" s="1" t="s">
        <v>57</v>
      </c>
      <c r="V261" s="1" t="s">
        <v>37020</v>
      </c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>
        <v>1.6497599999999999</v>
      </c>
      <c r="AK261" s="1">
        <v>1.6497599999999999</v>
      </c>
      <c r="AL261" s="1">
        <v>1.6497599999999999</v>
      </c>
      <c r="AM261" s="1">
        <v>1.6497599999999999</v>
      </c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</row>
    <row r="262" spans="1:50">
      <c r="A262" s="1" t="s">
        <v>30061</v>
      </c>
      <c r="B262" s="1" t="s">
        <v>30062</v>
      </c>
      <c r="C262" s="1">
        <v>61491</v>
      </c>
      <c r="D262" s="1" t="s">
        <v>3065</v>
      </c>
      <c r="E262" s="1" t="s">
        <v>26024</v>
      </c>
      <c r="F262" s="1"/>
      <c r="G262" s="1" t="s">
        <v>3183</v>
      </c>
      <c r="H262" s="1"/>
      <c r="I262" s="1" t="s">
        <v>36963</v>
      </c>
      <c r="J262" s="1" t="s">
        <v>307</v>
      </c>
      <c r="K262" s="1">
        <v>37</v>
      </c>
      <c r="L262" s="1" t="s">
        <v>18200</v>
      </c>
      <c r="M262" s="1">
        <v>183</v>
      </c>
      <c r="N262" s="1" t="s">
        <v>38931</v>
      </c>
      <c r="O262" s="1">
        <v>1.5</v>
      </c>
      <c r="P262" s="1">
        <v>0</v>
      </c>
      <c r="Q262" s="1">
        <v>2012</v>
      </c>
      <c r="R262" s="1">
        <v>2018</v>
      </c>
      <c r="S262" s="1"/>
      <c r="T262" s="1"/>
      <c r="U262" s="1" t="s">
        <v>57</v>
      </c>
      <c r="V262" s="1" t="s">
        <v>37017</v>
      </c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>
        <v>0</v>
      </c>
      <c r="AK262" s="1">
        <v>0</v>
      </c>
      <c r="AL262" s="1">
        <v>0</v>
      </c>
      <c r="AM262" s="1">
        <v>0</v>
      </c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</row>
    <row r="263" spans="1:50">
      <c r="A263" s="1" t="s">
        <v>30267</v>
      </c>
      <c r="B263" s="1" t="s">
        <v>30270</v>
      </c>
      <c r="C263" s="1">
        <v>61569</v>
      </c>
      <c r="D263" s="1" t="s">
        <v>3065</v>
      </c>
      <c r="E263" s="1" t="s">
        <v>30222</v>
      </c>
      <c r="F263" s="1"/>
      <c r="G263" s="1" t="s">
        <v>3076</v>
      </c>
      <c r="H263" s="1" t="s">
        <v>3077</v>
      </c>
      <c r="I263" s="1" t="s">
        <v>36993</v>
      </c>
      <c r="J263" s="1" t="s">
        <v>102</v>
      </c>
      <c r="K263" s="1">
        <v>36</v>
      </c>
      <c r="L263" s="1" t="s">
        <v>102</v>
      </c>
      <c r="M263" s="1">
        <v>61</v>
      </c>
      <c r="N263" s="1" t="s">
        <v>39293</v>
      </c>
      <c r="O263" s="1">
        <v>1</v>
      </c>
      <c r="P263" s="1">
        <v>14775</v>
      </c>
      <c r="Q263" s="1">
        <v>1988</v>
      </c>
      <c r="R263" s="1">
        <v>2019</v>
      </c>
      <c r="S263" s="1"/>
      <c r="T263" s="1"/>
      <c r="U263" s="1" t="s">
        <v>57</v>
      </c>
      <c r="V263" s="1" t="s">
        <v>37020</v>
      </c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>
        <v>1.6497599999999999</v>
      </c>
      <c r="AK263" s="1">
        <v>1.6497599999999999</v>
      </c>
      <c r="AL263" s="1">
        <v>1.6497599999999999</v>
      </c>
      <c r="AM263" s="1">
        <v>1.6497599999999999</v>
      </c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</row>
    <row r="264" spans="1:50">
      <c r="A264" s="1" t="s">
        <v>30505</v>
      </c>
      <c r="B264" s="1" t="s">
        <v>30506</v>
      </c>
      <c r="C264" s="1">
        <v>61632</v>
      </c>
      <c r="D264" s="1" t="s">
        <v>3065</v>
      </c>
      <c r="E264" s="1" t="s">
        <v>30507</v>
      </c>
      <c r="F264" s="1"/>
      <c r="G264" s="1" t="s">
        <v>3076</v>
      </c>
      <c r="H264" s="1"/>
      <c r="I264" s="1" t="s">
        <v>36967</v>
      </c>
      <c r="J264" s="1" t="s">
        <v>415</v>
      </c>
      <c r="K264" s="1">
        <v>19</v>
      </c>
      <c r="L264" s="1" t="s">
        <v>15403</v>
      </c>
      <c r="M264" s="1">
        <v>33</v>
      </c>
      <c r="N264" s="1" t="s">
        <v>38146</v>
      </c>
      <c r="O264" s="1">
        <v>4.3</v>
      </c>
      <c r="P264" s="1">
        <v>11600</v>
      </c>
      <c r="Q264" s="1">
        <v>2017</v>
      </c>
      <c r="R264" s="1">
        <v>2018</v>
      </c>
      <c r="S264" s="1"/>
      <c r="T264" s="1"/>
      <c r="U264" s="1" t="s">
        <v>67</v>
      </c>
      <c r="V264" s="1" t="s">
        <v>37015</v>
      </c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>
        <v>0.23894000000000001</v>
      </c>
      <c r="AK264" s="1">
        <v>0.23894000000000001</v>
      </c>
      <c r="AL264" s="1">
        <v>0.23894000000000001</v>
      </c>
      <c r="AM264" s="1">
        <v>0.23894000000000001</v>
      </c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</row>
    <row r="265" spans="1:50">
      <c r="A265" s="1" t="s">
        <v>30963</v>
      </c>
      <c r="B265" s="1" t="s">
        <v>30967</v>
      </c>
      <c r="C265" s="1">
        <v>61780</v>
      </c>
      <c r="D265" s="1" t="s">
        <v>3065</v>
      </c>
      <c r="E265" s="1" t="s">
        <v>25549</v>
      </c>
      <c r="F265" s="1"/>
      <c r="G265" s="1" t="s">
        <v>422</v>
      </c>
      <c r="H265" s="1"/>
      <c r="I265" s="1" t="s">
        <v>36955</v>
      </c>
      <c r="J265" s="1" t="s">
        <v>156</v>
      </c>
      <c r="K265" s="1">
        <v>12</v>
      </c>
      <c r="L265" s="1" t="s">
        <v>1222</v>
      </c>
      <c r="M265" s="1">
        <v>117</v>
      </c>
      <c r="N265" s="1" t="s">
        <v>39600</v>
      </c>
      <c r="O265" s="1">
        <v>1.6</v>
      </c>
      <c r="P265" s="1">
        <v>13500</v>
      </c>
      <c r="Q265" s="1">
        <v>2007</v>
      </c>
      <c r="R265" s="1">
        <v>2019</v>
      </c>
      <c r="S265" s="1"/>
      <c r="T265" s="1"/>
      <c r="U265" s="1" t="s">
        <v>57</v>
      </c>
      <c r="V265" s="1" t="s">
        <v>422</v>
      </c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>
        <v>0.22117000000000001</v>
      </c>
      <c r="AK265" s="1">
        <v>0.22117000000000001</v>
      </c>
      <c r="AL265" s="1">
        <v>0.22117000000000001</v>
      </c>
      <c r="AM265" s="1">
        <v>0.22117000000000001</v>
      </c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</row>
    <row r="266" spans="1:50">
      <c r="A266" s="1" t="s">
        <v>31110</v>
      </c>
      <c r="B266" s="1" t="s">
        <v>31111</v>
      </c>
      <c r="C266" s="1">
        <v>61845</v>
      </c>
      <c r="D266" s="1" t="s">
        <v>3065</v>
      </c>
      <c r="E266" s="1" t="s">
        <v>31112</v>
      </c>
      <c r="F266" s="1"/>
      <c r="G266" s="1" t="s">
        <v>11847</v>
      </c>
      <c r="H266" s="1"/>
      <c r="I266" s="1" t="s">
        <v>36965</v>
      </c>
      <c r="J266" s="1" t="s">
        <v>151</v>
      </c>
      <c r="K266" s="1">
        <v>6</v>
      </c>
      <c r="L266" s="1" t="s">
        <v>2224</v>
      </c>
      <c r="M266" s="1">
        <v>29</v>
      </c>
      <c r="N266" s="1" t="s">
        <v>38441</v>
      </c>
      <c r="O266" s="1">
        <v>2.5</v>
      </c>
      <c r="P266" s="1">
        <v>7648</v>
      </c>
      <c r="Q266" s="1">
        <v>2020</v>
      </c>
      <c r="R266" s="1">
        <v>2020</v>
      </c>
      <c r="S266" s="1"/>
      <c r="T266" s="1"/>
      <c r="U266" s="1" t="s">
        <v>67</v>
      </c>
      <c r="V266" s="1" t="s">
        <v>37015</v>
      </c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>
        <v>0</v>
      </c>
      <c r="AK266" s="1">
        <v>0</v>
      </c>
      <c r="AL266" s="1">
        <v>0</v>
      </c>
      <c r="AM266" s="1">
        <v>0</v>
      </c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</row>
    <row r="267" spans="1:50">
      <c r="A267" s="1" t="s">
        <v>31110</v>
      </c>
      <c r="B267" s="1" t="s">
        <v>31113</v>
      </c>
      <c r="C267" s="1">
        <v>61845</v>
      </c>
      <c r="D267" s="1" t="s">
        <v>3065</v>
      </c>
      <c r="E267" s="1" t="s">
        <v>31114</v>
      </c>
      <c r="F267" s="1"/>
      <c r="G267" s="1" t="s">
        <v>11847</v>
      </c>
      <c r="H267" s="1"/>
      <c r="I267" s="1" t="s">
        <v>36965</v>
      </c>
      <c r="J267" s="1" t="s">
        <v>151</v>
      </c>
      <c r="K267" s="1">
        <v>6</v>
      </c>
      <c r="L267" s="1" t="s">
        <v>2224</v>
      </c>
      <c r="M267" s="1">
        <v>29</v>
      </c>
      <c r="N267" s="1" t="s">
        <v>38441</v>
      </c>
      <c r="O267" s="1">
        <v>2.5</v>
      </c>
      <c r="P267" s="1">
        <v>7648</v>
      </c>
      <c r="Q267" s="1">
        <v>2020</v>
      </c>
      <c r="R267" s="1">
        <v>2020</v>
      </c>
      <c r="S267" s="1"/>
      <c r="T267" s="1"/>
      <c r="U267" s="1" t="s">
        <v>67</v>
      </c>
      <c r="V267" s="1" t="s">
        <v>37015</v>
      </c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>
        <v>0</v>
      </c>
      <c r="AK267" s="1">
        <v>0</v>
      </c>
      <c r="AL267" s="1">
        <v>0</v>
      </c>
      <c r="AM267" s="1">
        <v>0</v>
      </c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</row>
    <row r="268" spans="1:50">
      <c r="A268" s="1" t="s">
        <v>34438</v>
      </c>
      <c r="B268" s="1" t="s">
        <v>34441</v>
      </c>
      <c r="C268" s="1">
        <v>6618</v>
      </c>
      <c r="D268" s="1" t="s">
        <v>3065</v>
      </c>
      <c r="E268" s="1" t="s">
        <v>130</v>
      </c>
      <c r="F268" s="1"/>
      <c r="G268" s="1" t="s">
        <v>3066</v>
      </c>
      <c r="H268" s="1"/>
      <c r="I268" s="1" t="s">
        <v>36960</v>
      </c>
      <c r="J268" s="1" t="s">
        <v>2056</v>
      </c>
      <c r="K268" s="1">
        <v>50</v>
      </c>
      <c r="L268" s="1" t="s">
        <v>987</v>
      </c>
      <c r="M268" s="1">
        <v>11</v>
      </c>
      <c r="N268" s="1" t="s">
        <v>39853</v>
      </c>
      <c r="O268" s="1">
        <v>2.9</v>
      </c>
      <c r="P268" s="1">
        <v>0</v>
      </c>
      <c r="Q268" s="1">
        <v>1954</v>
      </c>
      <c r="R268" s="1">
        <v>2021</v>
      </c>
      <c r="S268" s="1"/>
      <c r="T268" s="1"/>
      <c r="U268" s="1" t="s">
        <v>57</v>
      </c>
      <c r="V268" s="1" t="s">
        <v>3066</v>
      </c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>
        <v>0</v>
      </c>
      <c r="AK268" s="1">
        <v>0</v>
      </c>
      <c r="AL268" s="1">
        <v>0</v>
      </c>
      <c r="AM268" s="1">
        <v>0</v>
      </c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</row>
    <row r="269" spans="1:50">
      <c r="A269" s="1" t="s">
        <v>34466</v>
      </c>
      <c r="B269" s="1" t="s">
        <v>34467</v>
      </c>
      <c r="C269" s="1">
        <v>664</v>
      </c>
      <c r="D269" s="1" t="s">
        <v>3065</v>
      </c>
      <c r="E269" s="1" t="s">
        <v>223</v>
      </c>
      <c r="F269" s="1">
        <v>489</v>
      </c>
      <c r="G269" s="1" t="s">
        <v>3080</v>
      </c>
      <c r="H269" s="1"/>
      <c r="I269" s="1" t="s">
        <v>36955</v>
      </c>
      <c r="J269" s="1" t="s">
        <v>156</v>
      </c>
      <c r="K269" s="1">
        <v>12</v>
      </c>
      <c r="L269" s="1" t="s">
        <v>2452</v>
      </c>
      <c r="M269" s="1">
        <v>1</v>
      </c>
      <c r="N269" s="1" t="s">
        <v>39604</v>
      </c>
      <c r="O269" s="1">
        <v>37</v>
      </c>
      <c r="P269" s="1">
        <v>8549</v>
      </c>
      <c r="Q269" s="1">
        <v>1965</v>
      </c>
      <c r="R269" s="1">
        <v>2021</v>
      </c>
      <c r="S269" s="1"/>
      <c r="T269" s="1"/>
      <c r="U269" s="1" t="s">
        <v>57</v>
      </c>
      <c r="V269" s="1" t="s">
        <v>37018</v>
      </c>
      <c r="W269" s="1"/>
      <c r="X269" s="1"/>
      <c r="Y269" s="1"/>
      <c r="Z269" s="1" t="s">
        <v>37121</v>
      </c>
      <c r="AA269" s="1"/>
      <c r="AB269" s="1"/>
      <c r="AC269" s="1"/>
      <c r="AD269" s="1"/>
      <c r="AE269" s="1"/>
      <c r="AF269" s="1"/>
      <c r="AG269" s="1"/>
      <c r="AH269" s="1"/>
      <c r="AI269" s="1"/>
      <c r="AJ269" s="1">
        <v>1.9709999999999998E-2</v>
      </c>
      <c r="AK269" s="1">
        <v>1.9709999999999998E-2</v>
      </c>
      <c r="AL269" s="1">
        <v>1.9709999999999998E-2</v>
      </c>
      <c r="AM269" s="1">
        <v>1.9709999999999998E-2</v>
      </c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</row>
    <row r="270" spans="1:50">
      <c r="A270" s="1" t="s">
        <v>35186</v>
      </c>
      <c r="B270" s="1" t="s">
        <v>35187</v>
      </c>
      <c r="C270" s="1">
        <v>7393</v>
      </c>
      <c r="D270" s="1" t="s">
        <v>3065</v>
      </c>
      <c r="E270" s="1" t="s">
        <v>35188</v>
      </c>
      <c r="F270" s="1"/>
      <c r="G270" s="1" t="s">
        <v>3076</v>
      </c>
      <c r="H270" s="1" t="s">
        <v>3077</v>
      </c>
      <c r="I270" s="1" t="s">
        <v>36977</v>
      </c>
      <c r="J270" s="1" t="s">
        <v>628</v>
      </c>
      <c r="K270" s="1">
        <v>20</v>
      </c>
      <c r="L270" s="1" t="s">
        <v>35189</v>
      </c>
      <c r="M270" s="1">
        <v>93</v>
      </c>
      <c r="N270" s="1" t="s">
        <v>38260</v>
      </c>
      <c r="O270" s="1">
        <v>4.0999999999999996</v>
      </c>
      <c r="P270" s="1">
        <v>10745</v>
      </c>
      <c r="Q270" s="1">
        <v>1990</v>
      </c>
      <c r="R270" s="1">
        <v>2019</v>
      </c>
      <c r="S270" s="1"/>
      <c r="T270" s="1"/>
      <c r="U270" s="1" t="s">
        <v>57</v>
      </c>
      <c r="V270" s="1" t="s">
        <v>37018</v>
      </c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>
        <v>3</v>
      </c>
      <c r="AJ270" s="1">
        <v>1.0609500000000001</v>
      </c>
      <c r="AK270" s="1">
        <v>1.0609500000000001</v>
      </c>
      <c r="AL270" s="1">
        <v>1.0609500000000001</v>
      </c>
      <c r="AM270" s="1">
        <v>1.0609500000000001</v>
      </c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</row>
    <row r="271" spans="1:50">
      <c r="A271" s="1" t="s">
        <v>35476</v>
      </c>
      <c r="B271" s="1" t="s">
        <v>35477</v>
      </c>
      <c r="C271" s="1">
        <v>7693</v>
      </c>
      <c r="D271" s="1" t="s">
        <v>3065</v>
      </c>
      <c r="E271" s="1" t="s">
        <v>53</v>
      </c>
      <c r="F271" s="1">
        <v>3138</v>
      </c>
      <c r="G271" s="1" t="s">
        <v>3076</v>
      </c>
      <c r="H271" s="1"/>
      <c r="I271" s="1" t="s">
        <v>36965</v>
      </c>
      <c r="J271" s="1" t="s">
        <v>151</v>
      </c>
      <c r="K271" s="1">
        <v>6</v>
      </c>
      <c r="L271" s="1" t="s">
        <v>367</v>
      </c>
      <c r="M271" s="1">
        <v>59</v>
      </c>
      <c r="N271" s="1" t="s">
        <v>38431</v>
      </c>
      <c r="O271" s="1">
        <v>44.5</v>
      </c>
      <c r="P271" s="1">
        <v>10745</v>
      </c>
      <c r="Q271" s="1">
        <v>1991</v>
      </c>
      <c r="R271" s="1">
        <v>2019</v>
      </c>
      <c r="S271" s="1"/>
      <c r="T271" s="1"/>
      <c r="U271" s="1" t="s">
        <v>57</v>
      </c>
      <c r="V271" s="1" t="s">
        <v>37015</v>
      </c>
      <c r="W271" s="1"/>
      <c r="X271" s="1"/>
      <c r="Y271" s="1"/>
      <c r="Z271" s="1"/>
      <c r="AA271" s="1" t="s">
        <v>83</v>
      </c>
      <c r="AB271" s="1"/>
      <c r="AC271" s="1"/>
      <c r="AD271" s="1"/>
      <c r="AE271" s="1"/>
      <c r="AF271" s="1"/>
      <c r="AG271" s="1"/>
      <c r="AH271" s="1"/>
      <c r="AI271" s="1">
        <v>0.74</v>
      </c>
      <c r="AJ271" s="1">
        <v>2.2249999999999999E-2</v>
      </c>
      <c r="AK271" s="1">
        <v>2.2249999999999999E-2</v>
      </c>
      <c r="AL271" s="1">
        <v>2.2249999999999999E-2</v>
      </c>
      <c r="AM271" s="1">
        <v>2.2249999999999999E-2</v>
      </c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</row>
    <row r="272" spans="1:50">
      <c r="A272" s="1" t="s">
        <v>35963</v>
      </c>
      <c r="B272" s="1" t="s">
        <v>35964</v>
      </c>
      <c r="C272" s="1">
        <v>7901</v>
      </c>
      <c r="D272" s="1" t="s">
        <v>3065</v>
      </c>
      <c r="E272" s="1" t="s">
        <v>53</v>
      </c>
      <c r="F272" s="1"/>
      <c r="G272" s="1" t="s">
        <v>3145</v>
      </c>
      <c r="H272" s="1"/>
      <c r="I272" s="1" t="s">
        <v>36968</v>
      </c>
      <c r="J272" s="1" t="s">
        <v>238</v>
      </c>
      <c r="K272" s="1">
        <v>55</v>
      </c>
      <c r="L272" s="1" t="s">
        <v>5959</v>
      </c>
      <c r="M272" s="1">
        <v>39</v>
      </c>
      <c r="N272" s="1" t="s">
        <v>39460</v>
      </c>
      <c r="O272" s="1">
        <v>0.1</v>
      </c>
      <c r="P272" s="1">
        <v>0</v>
      </c>
      <c r="Q272" s="1">
        <v>1999</v>
      </c>
      <c r="R272" s="1">
        <v>2019</v>
      </c>
      <c r="S272" s="1"/>
      <c r="T272" s="1"/>
      <c r="U272" s="1" t="s">
        <v>57</v>
      </c>
      <c r="V272" s="1" t="s">
        <v>37021</v>
      </c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>
        <v>0</v>
      </c>
      <c r="AK272" s="1">
        <v>0</v>
      </c>
      <c r="AL272" s="1">
        <v>0</v>
      </c>
      <c r="AM272" s="1">
        <v>0</v>
      </c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</row>
    <row r="273" spans="1:50">
      <c r="A273" s="1" t="s">
        <v>35963</v>
      </c>
      <c r="B273" s="1" t="s">
        <v>35965</v>
      </c>
      <c r="C273" s="1">
        <v>7901</v>
      </c>
      <c r="D273" s="1" t="s">
        <v>3065</v>
      </c>
      <c r="E273" s="1" t="s">
        <v>61</v>
      </c>
      <c r="F273" s="1"/>
      <c r="G273" s="1" t="s">
        <v>3145</v>
      </c>
      <c r="H273" s="1"/>
      <c r="I273" s="1" t="s">
        <v>36968</v>
      </c>
      <c r="J273" s="1" t="s">
        <v>238</v>
      </c>
      <c r="K273" s="1">
        <v>55</v>
      </c>
      <c r="L273" s="1" t="s">
        <v>5959</v>
      </c>
      <c r="M273" s="1">
        <v>39</v>
      </c>
      <c r="N273" s="1" t="s">
        <v>39460</v>
      </c>
      <c r="O273" s="1">
        <v>0.1</v>
      </c>
      <c r="P273" s="1">
        <v>0</v>
      </c>
      <c r="Q273" s="1">
        <v>1999</v>
      </c>
      <c r="R273" s="1">
        <v>2019</v>
      </c>
      <c r="S273" s="1"/>
      <c r="T273" s="1"/>
      <c r="U273" s="1" t="s">
        <v>57</v>
      </c>
      <c r="V273" s="1" t="s">
        <v>37021</v>
      </c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>
        <v>0</v>
      </c>
      <c r="AK273" s="1">
        <v>0</v>
      </c>
      <c r="AL273" s="1">
        <v>0</v>
      </c>
      <c r="AM273" s="1">
        <v>0</v>
      </c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</row>
    <row r="274" spans="1:50">
      <c r="A274" s="1" t="s">
        <v>36719</v>
      </c>
      <c r="B274" s="1" t="s">
        <v>36721</v>
      </c>
      <c r="C274" s="1">
        <v>937</v>
      </c>
      <c r="D274" s="1" t="s">
        <v>3065</v>
      </c>
      <c r="E274" s="1" t="s">
        <v>134</v>
      </c>
      <c r="F274" s="1"/>
      <c r="G274" s="1" t="s">
        <v>3076</v>
      </c>
      <c r="H274" s="1" t="s">
        <v>3077</v>
      </c>
      <c r="I274" s="1" t="s">
        <v>37003</v>
      </c>
      <c r="J274" s="1" t="s">
        <v>664</v>
      </c>
      <c r="K274" s="1">
        <v>17</v>
      </c>
      <c r="L274" s="1" t="s">
        <v>16688</v>
      </c>
      <c r="M274" s="1">
        <v>193</v>
      </c>
      <c r="N274" s="1" t="s">
        <v>39099</v>
      </c>
      <c r="O274" s="1">
        <v>2.7</v>
      </c>
      <c r="P274" s="1">
        <v>10745</v>
      </c>
      <c r="Q274" s="1">
        <v>1963</v>
      </c>
      <c r="R274" s="1">
        <v>2019</v>
      </c>
      <c r="S274" s="1"/>
      <c r="T274" s="1"/>
      <c r="U274" s="1" t="s">
        <v>57</v>
      </c>
      <c r="V274" s="1" t="s">
        <v>37018</v>
      </c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>
        <v>1</v>
      </c>
      <c r="AJ274" s="1">
        <v>1.6497599999999999</v>
      </c>
      <c r="AK274" s="1">
        <v>1.6497599999999999</v>
      </c>
      <c r="AL274" s="1">
        <v>1.6497599999999999</v>
      </c>
      <c r="AM274" s="1">
        <v>1.6497599999999999</v>
      </c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</row>
    <row r="275" spans="1:50">
      <c r="A275" s="1" t="s">
        <v>36800</v>
      </c>
      <c r="B275" s="1" t="s">
        <v>36801</v>
      </c>
      <c r="C275" s="1">
        <v>956</v>
      </c>
      <c r="D275" s="1" t="s">
        <v>3065</v>
      </c>
      <c r="E275" s="1" t="s">
        <v>53</v>
      </c>
      <c r="F275" s="1"/>
      <c r="G275" s="1" t="s">
        <v>3066</v>
      </c>
      <c r="H275" s="1"/>
      <c r="I275" s="1" t="s">
        <v>36955</v>
      </c>
      <c r="J275" s="1" t="s">
        <v>156</v>
      </c>
      <c r="K275" s="1">
        <v>12</v>
      </c>
      <c r="L275" s="1" t="s">
        <v>27537</v>
      </c>
      <c r="M275" s="1">
        <v>73</v>
      </c>
      <c r="N275" s="1" t="s">
        <v>39614</v>
      </c>
      <c r="O275" s="1">
        <v>4</v>
      </c>
      <c r="P275" s="1">
        <v>0</v>
      </c>
      <c r="Q275" s="1">
        <v>1985</v>
      </c>
      <c r="R275" s="1">
        <v>2019</v>
      </c>
      <c r="S275" s="1"/>
      <c r="T275" s="1"/>
      <c r="U275" s="1" t="s">
        <v>57</v>
      </c>
      <c r="V275" s="1" t="s">
        <v>3066</v>
      </c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>
        <v>0</v>
      </c>
      <c r="AK275" s="1">
        <v>0</v>
      </c>
      <c r="AL275" s="1">
        <v>0</v>
      </c>
      <c r="AM275" s="1">
        <v>0</v>
      </c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</row>
    <row r="276" spans="1:50">
      <c r="A276" s="1" t="s">
        <v>36800</v>
      </c>
      <c r="B276" s="1" t="s">
        <v>36802</v>
      </c>
      <c r="C276" s="1">
        <v>956</v>
      </c>
      <c r="D276" s="1" t="s">
        <v>3065</v>
      </c>
      <c r="E276" s="1" t="s">
        <v>61</v>
      </c>
      <c r="F276" s="1"/>
      <c r="G276" s="1" t="s">
        <v>3066</v>
      </c>
      <c r="H276" s="1"/>
      <c r="I276" s="1" t="s">
        <v>36955</v>
      </c>
      <c r="J276" s="1" t="s">
        <v>156</v>
      </c>
      <c r="K276" s="1">
        <v>12</v>
      </c>
      <c r="L276" s="1" t="s">
        <v>27537</v>
      </c>
      <c r="M276" s="1">
        <v>73</v>
      </c>
      <c r="N276" s="1" t="s">
        <v>39614</v>
      </c>
      <c r="O276" s="1">
        <v>4</v>
      </c>
      <c r="P276" s="1">
        <v>0</v>
      </c>
      <c r="Q276" s="1">
        <v>1985</v>
      </c>
      <c r="R276" s="1">
        <v>2019</v>
      </c>
      <c r="S276" s="1"/>
      <c r="T276" s="1"/>
      <c r="U276" s="1" t="s">
        <v>57</v>
      </c>
      <c r="V276" s="1" t="s">
        <v>3066</v>
      </c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>
        <v>0</v>
      </c>
      <c r="AK276" s="1">
        <v>0</v>
      </c>
      <c r="AL276" s="1">
        <v>0</v>
      </c>
      <c r="AM276" s="1">
        <v>0</v>
      </c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</row>
    <row r="277" spans="1:50">
      <c r="A277" s="1" t="s">
        <v>36800</v>
      </c>
      <c r="B277" s="1" t="s">
        <v>36803</v>
      </c>
      <c r="C277" s="1">
        <v>956</v>
      </c>
      <c r="D277" s="1" t="s">
        <v>3065</v>
      </c>
      <c r="E277" s="1" t="s">
        <v>130</v>
      </c>
      <c r="F277" s="1"/>
      <c r="G277" s="1" t="s">
        <v>3066</v>
      </c>
      <c r="H277" s="1"/>
      <c r="I277" s="1" t="s">
        <v>36955</v>
      </c>
      <c r="J277" s="1" t="s">
        <v>156</v>
      </c>
      <c r="K277" s="1">
        <v>12</v>
      </c>
      <c r="L277" s="1" t="s">
        <v>27537</v>
      </c>
      <c r="M277" s="1">
        <v>73</v>
      </c>
      <c r="N277" s="1" t="s">
        <v>39614</v>
      </c>
      <c r="O277" s="1">
        <v>3</v>
      </c>
      <c r="P277" s="1">
        <v>0</v>
      </c>
      <c r="Q277" s="1">
        <v>1986</v>
      </c>
      <c r="R277" s="1">
        <v>2019</v>
      </c>
      <c r="S277" s="1"/>
      <c r="T277" s="1"/>
      <c r="U277" s="1" t="s">
        <v>57</v>
      </c>
      <c r="V277" s="1" t="s">
        <v>3066</v>
      </c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AH277" s="1"/>
      <c r="AI277" s="1"/>
      <c r="AJ277" s="1">
        <v>0</v>
      </c>
      <c r="AK277" s="1">
        <v>0</v>
      </c>
      <c r="AL277" s="1">
        <v>0</v>
      </c>
      <c r="AM277" s="1">
        <v>0</v>
      </c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</row>
    <row r="278" spans="1:50">
      <c r="A278" s="1" t="s">
        <v>3021</v>
      </c>
      <c r="B278" s="1" t="s">
        <v>36848</v>
      </c>
      <c r="C278" s="1">
        <v>963</v>
      </c>
      <c r="D278" s="1" t="s">
        <v>3065</v>
      </c>
      <c r="E278" s="1" t="s">
        <v>53</v>
      </c>
      <c r="F278" s="1">
        <v>645</v>
      </c>
      <c r="G278" s="1" t="s">
        <v>77</v>
      </c>
      <c r="H278" s="1"/>
      <c r="I278" s="1" t="s">
        <v>37003</v>
      </c>
      <c r="J278" s="1" t="s">
        <v>664</v>
      </c>
      <c r="K278" s="1">
        <v>17</v>
      </c>
      <c r="L278" s="1" t="s">
        <v>3023</v>
      </c>
      <c r="M278" s="1">
        <v>167</v>
      </c>
      <c r="N278" s="1" t="s">
        <v>38351</v>
      </c>
      <c r="O278" s="1">
        <v>73</v>
      </c>
      <c r="P278" s="1">
        <v>11637</v>
      </c>
      <c r="Q278" s="1">
        <v>1968</v>
      </c>
      <c r="R278" s="1">
        <v>2020</v>
      </c>
      <c r="S278" s="1" t="s">
        <v>104</v>
      </c>
      <c r="T278" s="1" t="s">
        <v>37133</v>
      </c>
      <c r="U278" s="1" t="s">
        <v>57</v>
      </c>
      <c r="V278" s="1" t="s">
        <v>81</v>
      </c>
      <c r="W278" s="1" t="s">
        <v>82</v>
      </c>
      <c r="X278" s="1">
        <v>2001</v>
      </c>
      <c r="Y278" s="1">
        <v>0.95</v>
      </c>
      <c r="Z278" s="1"/>
      <c r="AA278" s="1" t="s">
        <v>83</v>
      </c>
      <c r="AB278" s="1">
        <v>2003</v>
      </c>
      <c r="AC278" s="1"/>
      <c r="AD278" s="1" t="s">
        <v>84</v>
      </c>
      <c r="AE278" s="1" t="s">
        <v>85</v>
      </c>
      <c r="AF278" s="1"/>
      <c r="AG278" s="1"/>
      <c r="AH278" s="1"/>
      <c r="AI278" s="1">
        <v>0.25</v>
      </c>
      <c r="AJ278" s="1">
        <v>0.21740000000000001</v>
      </c>
      <c r="AK278" s="1">
        <v>0.10624</v>
      </c>
      <c r="AL278" s="1">
        <v>0.21740000000000001</v>
      </c>
      <c r="AM278" s="1">
        <v>0.10624</v>
      </c>
      <c r="AN278" s="1">
        <v>0.05</v>
      </c>
      <c r="AO278" s="1">
        <v>0.1</v>
      </c>
      <c r="AP278" s="1">
        <v>0.56000000000000005</v>
      </c>
      <c r="AQ278" s="1">
        <v>0.99</v>
      </c>
      <c r="AR278" s="1"/>
      <c r="AS278" s="1"/>
      <c r="AT278" s="1"/>
      <c r="AU278" s="1"/>
      <c r="AV278" s="1"/>
      <c r="AW278" s="1"/>
      <c r="AX278" s="1"/>
    </row>
    <row r="279" spans="1:50">
      <c r="A279" s="1" t="s">
        <v>3021</v>
      </c>
      <c r="B279" s="1" t="s">
        <v>36849</v>
      </c>
      <c r="C279" s="1">
        <v>963</v>
      </c>
      <c r="D279" s="1" t="s">
        <v>3065</v>
      </c>
      <c r="E279" s="1" t="s">
        <v>61</v>
      </c>
      <c r="F279" s="1">
        <v>646</v>
      </c>
      <c r="G279" s="1" t="s">
        <v>77</v>
      </c>
      <c r="H279" s="1"/>
      <c r="I279" s="1" t="s">
        <v>37003</v>
      </c>
      <c r="J279" s="1" t="s">
        <v>664</v>
      </c>
      <c r="K279" s="1">
        <v>17</v>
      </c>
      <c r="L279" s="1" t="s">
        <v>3023</v>
      </c>
      <c r="M279" s="1">
        <v>167</v>
      </c>
      <c r="N279" s="1" t="s">
        <v>38351</v>
      </c>
      <c r="O279" s="1">
        <v>65</v>
      </c>
      <c r="P279" s="1">
        <v>11713</v>
      </c>
      <c r="Q279" s="1">
        <v>1972</v>
      </c>
      <c r="R279" s="1">
        <v>2020</v>
      </c>
      <c r="S279" s="1" t="s">
        <v>104</v>
      </c>
      <c r="T279" s="1" t="s">
        <v>37133</v>
      </c>
      <c r="U279" s="1" t="s">
        <v>57</v>
      </c>
      <c r="V279" s="1" t="s">
        <v>81</v>
      </c>
      <c r="W279" s="1" t="s">
        <v>82</v>
      </c>
      <c r="X279" s="1">
        <v>2001</v>
      </c>
      <c r="Y279" s="1">
        <v>0.95</v>
      </c>
      <c r="Z279" s="1"/>
      <c r="AA279" s="1" t="s">
        <v>83</v>
      </c>
      <c r="AB279" s="1">
        <v>2003</v>
      </c>
      <c r="AC279" s="1"/>
      <c r="AD279" s="1" t="s">
        <v>84</v>
      </c>
      <c r="AE279" s="1" t="s">
        <v>85</v>
      </c>
      <c r="AF279" s="1"/>
      <c r="AG279" s="1"/>
      <c r="AH279" s="1"/>
      <c r="AI279" s="1">
        <v>0.25</v>
      </c>
      <c r="AJ279" s="1">
        <v>1.0378000000000001</v>
      </c>
      <c r="AK279" s="1">
        <v>0.11247</v>
      </c>
      <c r="AL279" s="1">
        <v>1.0378000000000001</v>
      </c>
      <c r="AM279" s="1">
        <v>0.11247</v>
      </c>
      <c r="AN279" s="1">
        <v>0.05</v>
      </c>
      <c r="AO279" s="1">
        <v>0.1</v>
      </c>
      <c r="AP279" s="1">
        <v>0.56000000000000005</v>
      </c>
      <c r="AQ279" s="1">
        <v>0.99</v>
      </c>
      <c r="AR279" s="1"/>
      <c r="AS279" s="1"/>
      <c r="AT279" s="1"/>
      <c r="AU279" s="1"/>
      <c r="AV279" s="1"/>
      <c r="AW279" s="1"/>
      <c r="AX279" s="1"/>
    </row>
    <row r="280" spans="1:50">
      <c r="A280" s="1" t="s">
        <v>36936</v>
      </c>
      <c r="B280" s="1" t="s">
        <v>36937</v>
      </c>
      <c r="C280" s="1">
        <v>995</v>
      </c>
      <c r="D280" s="1" t="s">
        <v>3065</v>
      </c>
      <c r="E280" s="1" t="s">
        <v>220</v>
      </c>
      <c r="F280" s="1">
        <v>10196</v>
      </c>
      <c r="G280" s="1" t="s">
        <v>3076</v>
      </c>
      <c r="H280" s="1"/>
      <c r="I280" s="1" t="s">
        <v>36949</v>
      </c>
      <c r="J280" s="1" t="s">
        <v>78</v>
      </c>
      <c r="K280" s="1">
        <v>18</v>
      </c>
      <c r="L280" s="1" t="s">
        <v>251</v>
      </c>
      <c r="M280" s="1">
        <v>127</v>
      </c>
      <c r="N280" s="1" t="s">
        <v>39382</v>
      </c>
      <c r="O280" s="1">
        <v>31</v>
      </c>
      <c r="P280" s="1">
        <v>21362</v>
      </c>
      <c r="Q280" s="1">
        <v>1968</v>
      </c>
      <c r="R280" s="1">
        <v>2020</v>
      </c>
      <c r="S280" s="1"/>
      <c r="T280" s="1"/>
      <c r="U280" s="1" t="s">
        <v>57</v>
      </c>
      <c r="V280" s="1" t="s">
        <v>37015</v>
      </c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>
        <v>1.6</v>
      </c>
      <c r="AJ280" s="1">
        <v>0.19255</v>
      </c>
      <c r="AK280" s="1">
        <v>0.19255</v>
      </c>
      <c r="AL280" s="1">
        <v>0.19255</v>
      </c>
      <c r="AM280" s="1">
        <v>0.19255</v>
      </c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</row>
    <row r="281" spans="1:50">
      <c r="A281" s="1" t="s">
        <v>4136</v>
      </c>
      <c r="B281" s="1" t="s">
        <v>37172</v>
      </c>
      <c r="C281" s="1">
        <v>1104</v>
      </c>
      <c r="D281" s="1" t="s">
        <v>52</v>
      </c>
      <c r="E281" s="1" t="s">
        <v>53</v>
      </c>
      <c r="F281" s="1">
        <v>764</v>
      </c>
      <c r="G281" s="1" t="s">
        <v>54</v>
      </c>
      <c r="H281" s="1"/>
      <c r="I281" s="1" t="s">
        <v>36967</v>
      </c>
      <c r="J281" s="1" t="s">
        <v>415</v>
      </c>
      <c r="K281" s="1">
        <v>19</v>
      </c>
      <c r="L281" s="1" t="s">
        <v>4138</v>
      </c>
      <c r="M281" s="1">
        <v>57</v>
      </c>
      <c r="N281" s="1" t="s">
        <v>37173</v>
      </c>
      <c r="O281" s="1">
        <v>214</v>
      </c>
      <c r="P281" s="1">
        <v>10991</v>
      </c>
      <c r="Q281" s="1">
        <v>1968</v>
      </c>
      <c r="R281" s="1">
        <v>2021</v>
      </c>
      <c r="S281" s="1" t="s">
        <v>80</v>
      </c>
      <c r="T281" s="1" t="s">
        <v>37133</v>
      </c>
      <c r="U281" s="1" t="s">
        <v>57</v>
      </c>
      <c r="V281" s="1" t="s">
        <v>37015</v>
      </c>
      <c r="W281" s="1"/>
      <c r="X281" s="1"/>
      <c r="Y281" s="1"/>
      <c r="Z281" s="1" t="s">
        <v>37034</v>
      </c>
      <c r="AA281" s="1"/>
      <c r="AB281" s="1"/>
      <c r="AC281" s="1"/>
      <c r="AD281" s="1" t="s">
        <v>84</v>
      </c>
      <c r="AE281" s="1" t="s">
        <v>86</v>
      </c>
      <c r="AF281" s="1" t="s">
        <v>173</v>
      </c>
      <c r="AG281" s="1">
        <v>2014</v>
      </c>
      <c r="AH281" s="1"/>
      <c r="AI281" s="1">
        <v>0.75</v>
      </c>
      <c r="AJ281" s="21">
        <v>7.2959999999999997E-2</v>
      </c>
      <c r="AK281" s="21">
        <v>7.2959999999999997E-2</v>
      </c>
      <c r="AL281" s="21">
        <v>7.2959999999999997E-2</v>
      </c>
      <c r="AM281" s="21">
        <v>7.2959999999999997E-2</v>
      </c>
      <c r="AN281" s="1"/>
      <c r="AO281" s="1"/>
      <c r="AP281" s="1"/>
      <c r="AQ281" s="1"/>
      <c r="AR281" s="1"/>
      <c r="AS281" s="1"/>
      <c r="AT281" s="1"/>
      <c r="AU281" s="1"/>
      <c r="AV281" s="1" t="s">
        <v>47</v>
      </c>
      <c r="AW281" s="1">
        <v>2022</v>
      </c>
      <c r="AX281" s="1"/>
    </row>
  </sheetData>
  <autoFilter ref="A1:AX1" xr:uid="{00000000-0009-0000-0000-000001000000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X548"/>
  <sheetViews>
    <sheetView zoomScale="80" zoomScaleNormal="80" workbookViewId="0"/>
  </sheetViews>
  <sheetFormatPr defaultRowHeight="15"/>
  <cols>
    <col min="1" max="1" width="44.5703125" style="1" customWidth="1"/>
    <col min="2" max="21" width="21.140625" style="1" customWidth="1"/>
    <col min="22" max="22" width="32.42578125" style="1" customWidth="1"/>
    <col min="23" max="50" width="21.140625" style="1" customWidth="1"/>
    <col min="51" max="16384" width="9.140625" style="1"/>
  </cols>
  <sheetData>
    <row r="1" spans="1:50">
      <c r="A1" s="3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  <c r="O1" s="3" t="s">
        <v>14</v>
      </c>
      <c r="P1" s="3" t="s">
        <v>15</v>
      </c>
      <c r="Q1" s="3" t="s">
        <v>16</v>
      </c>
      <c r="R1" s="3" t="s">
        <v>17</v>
      </c>
      <c r="S1" s="3" t="s">
        <v>18</v>
      </c>
      <c r="T1" s="3" t="s">
        <v>19</v>
      </c>
      <c r="U1" s="3" t="s">
        <v>20</v>
      </c>
      <c r="V1" s="3" t="s">
        <v>21</v>
      </c>
      <c r="W1" s="3" t="s">
        <v>22</v>
      </c>
      <c r="X1" s="3" t="s">
        <v>23</v>
      </c>
      <c r="Y1" s="3" t="s">
        <v>24</v>
      </c>
      <c r="Z1" s="3" t="s">
        <v>25</v>
      </c>
      <c r="AA1" s="3" t="s">
        <v>26</v>
      </c>
      <c r="AB1" s="3" t="s">
        <v>27</v>
      </c>
      <c r="AC1" s="3" t="s">
        <v>28</v>
      </c>
      <c r="AD1" s="3" t="s">
        <v>29</v>
      </c>
      <c r="AE1" s="3" t="s">
        <v>30</v>
      </c>
      <c r="AF1" s="3" t="s">
        <v>31</v>
      </c>
      <c r="AG1" s="3" t="s">
        <v>32</v>
      </c>
      <c r="AH1" s="3" t="s">
        <v>33</v>
      </c>
      <c r="AI1" s="3" t="s">
        <v>34</v>
      </c>
      <c r="AJ1" s="3" t="s">
        <v>35</v>
      </c>
      <c r="AK1" s="3" t="s">
        <v>36</v>
      </c>
      <c r="AL1" s="3" t="s">
        <v>37</v>
      </c>
      <c r="AM1" s="3" t="s">
        <v>38</v>
      </c>
      <c r="AN1" s="3" t="s">
        <v>39</v>
      </c>
      <c r="AO1" s="3" t="s">
        <v>40</v>
      </c>
      <c r="AP1" s="3" t="s">
        <v>41</v>
      </c>
      <c r="AQ1" s="3" t="s">
        <v>42</v>
      </c>
      <c r="AR1" s="3" t="s">
        <v>43</v>
      </c>
      <c r="AS1" s="3" t="s">
        <v>44</v>
      </c>
      <c r="AT1" s="3" t="s">
        <v>45</v>
      </c>
      <c r="AU1" s="3" t="s">
        <v>46</v>
      </c>
      <c r="AV1" s="3" t="s">
        <v>47</v>
      </c>
      <c r="AW1" s="3" t="s">
        <v>48</v>
      </c>
      <c r="AX1" s="3" t="s">
        <v>49</v>
      </c>
    </row>
    <row r="2" spans="1:50">
      <c r="A2" s="1" t="s">
        <v>271</v>
      </c>
      <c r="B2" s="1" t="s">
        <v>39860</v>
      </c>
      <c r="C2" s="1">
        <v>10328</v>
      </c>
      <c r="D2" s="1" t="s">
        <v>3065</v>
      </c>
      <c r="E2" s="1" t="s">
        <v>3100</v>
      </c>
      <c r="G2" s="1" t="s">
        <v>3076</v>
      </c>
      <c r="H2" s="1" t="s">
        <v>3077</v>
      </c>
      <c r="I2" s="1" t="s">
        <v>36952</v>
      </c>
      <c r="J2" s="1" t="s">
        <v>135</v>
      </c>
      <c r="K2" s="1">
        <v>26</v>
      </c>
      <c r="L2" s="1" t="s">
        <v>273</v>
      </c>
      <c r="M2" s="1">
        <v>65</v>
      </c>
      <c r="N2" s="1" t="s">
        <v>39392</v>
      </c>
      <c r="O2" s="1">
        <v>9</v>
      </c>
      <c r="P2" s="1">
        <v>9905</v>
      </c>
      <c r="Q2" s="1">
        <v>2021</v>
      </c>
      <c r="R2" s="1">
        <v>9999</v>
      </c>
      <c r="U2" s="1" t="s">
        <v>57</v>
      </c>
      <c r="V2" s="1" t="s">
        <v>37018</v>
      </c>
      <c r="AJ2" s="1">
        <v>1.100000000000001E-2</v>
      </c>
      <c r="AK2" s="1">
        <v>1.100000000000001E-2</v>
      </c>
      <c r="AL2" s="1">
        <v>1.100000000000001E-2</v>
      </c>
      <c r="AM2" s="1">
        <v>1.100000000000001E-2</v>
      </c>
    </row>
    <row r="3" spans="1:50">
      <c r="A3" s="1" t="s">
        <v>271</v>
      </c>
      <c r="B3" s="1" t="s">
        <v>39861</v>
      </c>
      <c r="C3" s="1">
        <v>10328</v>
      </c>
      <c r="D3" s="1" t="s">
        <v>3065</v>
      </c>
      <c r="E3" s="1" t="s">
        <v>3221</v>
      </c>
      <c r="G3" s="1" t="s">
        <v>3076</v>
      </c>
      <c r="H3" s="1" t="s">
        <v>3077</v>
      </c>
      <c r="I3" s="1" t="s">
        <v>36952</v>
      </c>
      <c r="J3" s="1" t="s">
        <v>135</v>
      </c>
      <c r="K3" s="1">
        <v>26</v>
      </c>
      <c r="L3" s="1" t="s">
        <v>273</v>
      </c>
      <c r="M3" s="1">
        <v>65</v>
      </c>
      <c r="N3" s="1" t="s">
        <v>39392</v>
      </c>
      <c r="O3" s="1">
        <v>9</v>
      </c>
      <c r="P3" s="1">
        <v>9905</v>
      </c>
      <c r="Q3" s="1">
        <v>2021</v>
      </c>
      <c r="R3" s="1">
        <v>9999</v>
      </c>
      <c r="U3" s="1" t="s">
        <v>57</v>
      </c>
      <c r="V3" s="1" t="s">
        <v>37018</v>
      </c>
      <c r="AJ3" s="1">
        <v>1.100000000000001E-2</v>
      </c>
      <c r="AK3" s="1">
        <v>1.100000000000001E-2</v>
      </c>
      <c r="AL3" s="1">
        <v>1.100000000000001E-2</v>
      </c>
      <c r="AM3" s="1">
        <v>1.100000000000001E-2</v>
      </c>
    </row>
    <row r="4" spans="1:50">
      <c r="A4" s="1" t="s">
        <v>271</v>
      </c>
      <c r="B4" s="1" t="s">
        <v>39862</v>
      </c>
      <c r="C4" s="1">
        <v>10328</v>
      </c>
      <c r="D4" s="1" t="s">
        <v>3065</v>
      </c>
      <c r="E4" s="1" t="s">
        <v>4087</v>
      </c>
      <c r="G4" s="1" t="s">
        <v>3076</v>
      </c>
      <c r="H4" s="1" t="s">
        <v>3077</v>
      </c>
      <c r="I4" s="1" t="s">
        <v>36952</v>
      </c>
      <c r="J4" s="1" t="s">
        <v>135</v>
      </c>
      <c r="K4" s="1">
        <v>26</v>
      </c>
      <c r="L4" s="1" t="s">
        <v>273</v>
      </c>
      <c r="M4" s="1">
        <v>65</v>
      </c>
      <c r="N4" s="1" t="s">
        <v>39392</v>
      </c>
      <c r="O4" s="1">
        <v>9</v>
      </c>
      <c r="P4" s="1">
        <v>9905</v>
      </c>
      <c r="Q4" s="1">
        <v>2021</v>
      </c>
      <c r="R4" s="1">
        <v>9999</v>
      </c>
      <c r="U4" s="1" t="s">
        <v>57</v>
      </c>
      <c r="V4" s="1" t="s">
        <v>37018</v>
      </c>
      <c r="AJ4" s="1">
        <v>1.100000000000001E-2</v>
      </c>
      <c r="AK4" s="1">
        <v>1.100000000000001E-2</v>
      </c>
      <c r="AL4" s="1">
        <v>1.100000000000001E-2</v>
      </c>
      <c r="AM4" s="1">
        <v>1.100000000000001E-2</v>
      </c>
    </row>
    <row r="5" spans="1:50">
      <c r="A5" s="1" t="s">
        <v>3938</v>
      </c>
      <c r="B5" s="1" t="s">
        <v>37622</v>
      </c>
      <c r="C5" s="1">
        <v>10748</v>
      </c>
      <c r="D5" s="1" t="s">
        <v>3065</v>
      </c>
      <c r="E5" s="1" t="s">
        <v>37187</v>
      </c>
      <c r="G5" s="1" t="s">
        <v>422</v>
      </c>
      <c r="I5" s="1" t="s">
        <v>36954</v>
      </c>
      <c r="J5" s="1" t="s">
        <v>151</v>
      </c>
      <c r="K5" s="1">
        <v>6</v>
      </c>
      <c r="L5" s="1" t="s">
        <v>3472</v>
      </c>
      <c r="M5" s="1">
        <v>53</v>
      </c>
      <c r="N5" s="1" t="s">
        <v>38446</v>
      </c>
      <c r="O5" s="1">
        <v>1</v>
      </c>
      <c r="P5" s="1">
        <v>8513</v>
      </c>
      <c r="Q5" s="1">
        <v>2017</v>
      </c>
      <c r="R5" s="1">
        <v>9999</v>
      </c>
      <c r="U5" s="1" t="s">
        <v>57</v>
      </c>
      <c r="V5" s="1" t="s">
        <v>422</v>
      </c>
      <c r="AJ5" s="1">
        <v>8.9999999999999969E-2</v>
      </c>
      <c r="AK5" s="1">
        <v>8.9999999999999969E-2</v>
      </c>
      <c r="AL5" s="1">
        <v>8.9999999999999969E-2</v>
      </c>
      <c r="AM5" s="1">
        <v>8.9999999999999969E-2</v>
      </c>
    </row>
    <row r="6" spans="1:50">
      <c r="A6" s="1" t="s">
        <v>4181</v>
      </c>
      <c r="B6" s="1" t="s">
        <v>39863</v>
      </c>
      <c r="C6" s="1">
        <v>1126</v>
      </c>
      <c r="D6" s="1" t="s">
        <v>3065</v>
      </c>
      <c r="E6" s="1" t="s">
        <v>306</v>
      </c>
      <c r="G6" s="1" t="s">
        <v>3076</v>
      </c>
      <c r="H6" s="1" t="s">
        <v>3077</v>
      </c>
      <c r="I6" s="1" t="s">
        <v>36967</v>
      </c>
      <c r="J6" s="1" t="s">
        <v>415</v>
      </c>
      <c r="K6" s="1">
        <v>19</v>
      </c>
      <c r="L6" s="1" t="s">
        <v>671</v>
      </c>
      <c r="M6" s="1">
        <v>97</v>
      </c>
      <c r="N6" s="1" t="s">
        <v>38209</v>
      </c>
      <c r="O6" s="1">
        <v>1.7</v>
      </c>
      <c r="P6" s="1">
        <v>9905</v>
      </c>
      <c r="Q6" s="1">
        <v>2020</v>
      </c>
      <c r="R6" s="1">
        <v>9999</v>
      </c>
      <c r="U6" s="1" t="s">
        <v>57</v>
      </c>
      <c r="V6" s="1" t="s">
        <v>37018</v>
      </c>
      <c r="AJ6" s="1">
        <v>1.100000000000001E-2</v>
      </c>
      <c r="AK6" s="1">
        <v>1.100000000000001E-2</v>
      </c>
      <c r="AL6" s="1">
        <v>1.100000000000001E-2</v>
      </c>
      <c r="AM6" s="1">
        <v>1.100000000000001E-2</v>
      </c>
    </row>
    <row r="7" spans="1:50">
      <c r="A7" s="1" t="s">
        <v>6205</v>
      </c>
      <c r="B7" s="1" t="s">
        <v>37618</v>
      </c>
      <c r="C7" s="1">
        <v>1996</v>
      </c>
      <c r="D7" s="1" t="s">
        <v>3065</v>
      </c>
      <c r="E7" s="1" t="s">
        <v>223</v>
      </c>
      <c r="G7" s="1" t="s">
        <v>3076</v>
      </c>
      <c r="H7" s="1" t="s">
        <v>3077</v>
      </c>
      <c r="I7" s="1" t="s">
        <v>36950</v>
      </c>
      <c r="J7" s="1" t="s">
        <v>91</v>
      </c>
      <c r="K7" s="1">
        <v>27</v>
      </c>
      <c r="L7" s="1" t="s">
        <v>1849</v>
      </c>
      <c r="M7" s="1">
        <v>17</v>
      </c>
      <c r="N7" s="1" t="s">
        <v>39748</v>
      </c>
      <c r="O7" s="1">
        <v>2</v>
      </c>
      <c r="P7" s="1">
        <v>9905</v>
      </c>
      <c r="Q7" s="1">
        <v>2019</v>
      </c>
      <c r="R7" s="1">
        <v>9999</v>
      </c>
      <c r="U7" s="1" t="s">
        <v>57</v>
      </c>
      <c r="V7" s="1" t="s">
        <v>37018</v>
      </c>
      <c r="AJ7" s="1">
        <v>1.100000000000001E-2</v>
      </c>
      <c r="AK7" s="1">
        <v>1.100000000000001E-2</v>
      </c>
      <c r="AL7" s="1">
        <v>1.100000000000001E-2</v>
      </c>
      <c r="AM7" s="1">
        <v>1.100000000000001E-2</v>
      </c>
    </row>
    <row r="8" spans="1:50">
      <c r="A8" s="1" t="s">
        <v>40399</v>
      </c>
      <c r="B8" s="1" t="s">
        <v>39864</v>
      </c>
      <c r="C8" s="1">
        <v>2068</v>
      </c>
      <c r="D8" s="1" t="s">
        <v>3065</v>
      </c>
      <c r="E8" s="1" t="s">
        <v>39865</v>
      </c>
      <c r="G8" s="1" t="s">
        <v>3076</v>
      </c>
      <c r="H8" s="1" t="s">
        <v>3077</v>
      </c>
      <c r="I8" s="1" t="s">
        <v>37159</v>
      </c>
      <c r="J8" s="1" t="s">
        <v>234</v>
      </c>
      <c r="K8" s="1">
        <v>28</v>
      </c>
      <c r="L8" s="1" t="s">
        <v>39633</v>
      </c>
      <c r="M8" s="1">
        <v>39</v>
      </c>
      <c r="N8" s="1" t="s">
        <v>39634</v>
      </c>
      <c r="O8" s="1">
        <v>11.3</v>
      </c>
      <c r="P8" s="1">
        <v>9905</v>
      </c>
      <c r="Q8" s="1">
        <v>2020</v>
      </c>
      <c r="R8" s="1">
        <v>9999</v>
      </c>
      <c r="U8" s="1" t="s">
        <v>57</v>
      </c>
      <c r="V8" s="1" t="s">
        <v>37018</v>
      </c>
      <c r="AJ8" s="1">
        <v>1.100000000000001E-2</v>
      </c>
      <c r="AK8" s="1">
        <v>1.100000000000001E-2</v>
      </c>
      <c r="AL8" s="1">
        <v>1.100000000000001E-2</v>
      </c>
      <c r="AM8" s="1">
        <v>1.100000000000001E-2</v>
      </c>
    </row>
    <row r="9" spans="1:50">
      <c r="A9" s="1" t="s">
        <v>40399</v>
      </c>
      <c r="B9" s="1" t="s">
        <v>39866</v>
      </c>
      <c r="C9" s="1">
        <v>2068</v>
      </c>
      <c r="D9" s="1" t="s">
        <v>3065</v>
      </c>
      <c r="E9" s="1" t="s">
        <v>39867</v>
      </c>
      <c r="G9" s="1" t="s">
        <v>3076</v>
      </c>
      <c r="H9" s="1" t="s">
        <v>3077</v>
      </c>
      <c r="I9" s="1" t="s">
        <v>37159</v>
      </c>
      <c r="J9" s="1" t="s">
        <v>234</v>
      </c>
      <c r="K9" s="1">
        <v>28</v>
      </c>
      <c r="L9" s="1" t="s">
        <v>39633</v>
      </c>
      <c r="M9" s="1">
        <v>39</v>
      </c>
      <c r="N9" s="1" t="s">
        <v>39634</v>
      </c>
      <c r="O9" s="1">
        <v>11.3</v>
      </c>
      <c r="P9" s="1">
        <v>9905</v>
      </c>
      <c r="Q9" s="1">
        <v>2020</v>
      </c>
      <c r="R9" s="1">
        <v>9999</v>
      </c>
      <c r="U9" s="1" t="s">
        <v>57</v>
      </c>
      <c r="V9" s="1" t="s">
        <v>37018</v>
      </c>
      <c r="AJ9" s="1">
        <v>1.100000000000001E-2</v>
      </c>
      <c r="AK9" s="1">
        <v>1.100000000000001E-2</v>
      </c>
      <c r="AL9" s="1">
        <v>1.100000000000001E-2</v>
      </c>
      <c r="AM9" s="1">
        <v>1.100000000000001E-2</v>
      </c>
    </row>
    <row r="10" spans="1:50">
      <c r="A10" s="1" t="s">
        <v>11696</v>
      </c>
      <c r="B10" s="1" t="s">
        <v>37623</v>
      </c>
      <c r="C10" s="1">
        <v>50936</v>
      </c>
      <c r="D10" s="1" t="s">
        <v>3065</v>
      </c>
      <c r="E10" s="1" t="s">
        <v>37189</v>
      </c>
      <c r="G10" s="1" t="s">
        <v>422</v>
      </c>
      <c r="I10" s="1" t="s">
        <v>36968</v>
      </c>
      <c r="J10" s="1" t="s">
        <v>238</v>
      </c>
      <c r="K10" s="1">
        <v>55</v>
      </c>
      <c r="L10" s="1" t="s">
        <v>4225</v>
      </c>
      <c r="M10" s="1">
        <v>139</v>
      </c>
      <c r="N10" s="1" t="s">
        <v>39470</v>
      </c>
      <c r="O10" s="1">
        <v>0.6</v>
      </c>
      <c r="P10" s="1">
        <v>8513</v>
      </c>
      <c r="Q10" s="1">
        <v>2020</v>
      </c>
      <c r="R10" s="1">
        <v>9999</v>
      </c>
      <c r="U10" s="1" t="s">
        <v>57</v>
      </c>
      <c r="V10" s="1" t="s">
        <v>422</v>
      </c>
      <c r="AJ10" s="1">
        <v>8.9999999999999969E-2</v>
      </c>
      <c r="AK10" s="1">
        <v>8.9999999999999969E-2</v>
      </c>
      <c r="AL10" s="1">
        <v>8.9999999999999969E-2</v>
      </c>
      <c r="AM10" s="1">
        <v>8.9999999999999969E-2</v>
      </c>
    </row>
    <row r="11" spans="1:50">
      <c r="A11" s="1" t="s">
        <v>12926</v>
      </c>
      <c r="B11" s="1" t="s">
        <v>37624</v>
      </c>
      <c r="C11" s="1">
        <v>54735</v>
      </c>
      <c r="D11" s="1" t="s">
        <v>3065</v>
      </c>
      <c r="E11" s="1" t="s">
        <v>37190</v>
      </c>
      <c r="G11" s="1" t="s">
        <v>3076</v>
      </c>
      <c r="H11" s="1" t="s">
        <v>3077</v>
      </c>
      <c r="I11" s="1" t="s">
        <v>36967</v>
      </c>
      <c r="J11" s="1" t="s">
        <v>415</v>
      </c>
      <c r="K11" s="1">
        <v>19</v>
      </c>
      <c r="L11" s="1" t="s">
        <v>4200</v>
      </c>
      <c r="M11" s="1">
        <v>61</v>
      </c>
      <c r="N11" s="1" t="s">
        <v>38204</v>
      </c>
      <c r="O11" s="1">
        <v>0.6</v>
      </c>
      <c r="P11" s="1">
        <v>9905</v>
      </c>
      <c r="Q11" s="1">
        <v>2019</v>
      </c>
      <c r="R11" s="1">
        <v>9999</v>
      </c>
      <c r="U11" s="1" t="s">
        <v>57</v>
      </c>
      <c r="V11" s="1" t="s">
        <v>37018</v>
      </c>
      <c r="AJ11" s="1">
        <v>1.100000000000001E-2</v>
      </c>
      <c r="AK11" s="1">
        <v>1.100000000000001E-2</v>
      </c>
      <c r="AL11" s="1">
        <v>1.100000000000001E-2</v>
      </c>
      <c r="AM11" s="1">
        <v>1.100000000000001E-2</v>
      </c>
    </row>
    <row r="12" spans="1:50">
      <c r="A12" s="1" t="s">
        <v>14979</v>
      </c>
      <c r="B12" s="1" t="s">
        <v>37625</v>
      </c>
      <c r="C12" s="1">
        <v>55556</v>
      </c>
      <c r="D12" s="1" t="s">
        <v>3065</v>
      </c>
      <c r="E12" s="1" t="s">
        <v>3096</v>
      </c>
      <c r="G12" s="1" t="s">
        <v>422</v>
      </c>
      <c r="I12" s="1" t="s">
        <v>36970</v>
      </c>
      <c r="J12" s="1" t="s">
        <v>166</v>
      </c>
      <c r="K12" s="1">
        <v>48</v>
      </c>
      <c r="L12" s="1" t="s">
        <v>244</v>
      </c>
      <c r="M12" s="1">
        <v>339</v>
      </c>
      <c r="N12" s="1" t="s">
        <v>37924</v>
      </c>
      <c r="O12" s="1">
        <v>1.7</v>
      </c>
      <c r="P12" s="1">
        <v>8513</v>
      </c>
      <c r="Q12" s="1">
        <v>2003</v>
      </c>
      <c r="R12" s="1">
        <v>9999</v>
      </c>
      <c r="U12" s="1" t="s">
        <v>57</v>
      </c>
      <c r="V12" s="1" t="s">
        <v>422</v>
      </c>
      <c r="AJ12" s="1">
        <v>8.9999999999999969E-2</v>
      </c>
      <c r="AK12" s="1">
        <v>8.9999999999999969E-2</v>
      </c>
      <c r="AL12" s="1">
        <v>8.9999999999999969E-2</v>
      </c>
      <c r="AM12" s="1">
        <v>8.9999999999999969E-2</v>
      </c>
    </row>
    <row r="13" spans="1:50">
      <c r="A13" s="1" t="s">
        <v>16943</v>
      </c>
      <c r="B13" s="1" t="s">
        <v>37626</v>
      </c>
      <c r="C13" s="1">
        <v>56523</v>
      </c>
      <c r="D13" s="1" t="s">
        <v>3065</v>
      </c>
      <c r="E13" s="1" t="s">
        <v>13150</v>
      </c>
      <c r="G13" s="1" t="s">
        <v>422</v>
      </c>
      <c r="I13" s="1" t="s">
        <v>36986</v>
      </c>
      <c r="J13" s="1" t="s">
        <v>485</v>
      </c>
      <c r="K13" s="1">
        <v>5</v>
      </c>
      <c r="L13" s="1" t="s">
        <v>799</v>
      </c>
      <c r="M13" s="1">
        <v>119</v>
      </c>
      <c r="N13" s="1" t="s">
        <v>38603</v>
      </c>
      <c r="O13" s="1">
        <v>0.8</v>
      </c>
      <c r="P13" s="1">
        <v>8513</v>
      </c>
      <c r="Q13" s="1">
        <v>2017</v>
      </c>
      <c r="R13" s="1">
        <v>9999</v>
      </c>
      <c r="U13" s="1" t="s">
        <v>57</v>
      </c>
      <c r="V13" s="1" t="s">
        <v>422</v>
      </c>
      <c r="AJ13" s="1">
        <v>8.9999999999999969E-2</v>
      </c>
      <c r="AK13" s="1">
        <v>8.9999999999999969E-2</v>
      </c>
      <c r="AL13" s="1">
        <v>8.9999999999999969E-2</v>
      </c>
      <c r="AM13" s="1">
        <v>8.9999999999999969E-2</v>
      </c>
    </row>
    <row r="14" spans="1:50">
      <c r="A14" s="1" t="s">
        <v>17937</v>
      </c>
      <c r="B14" s="1" t="s">
        <v>37627</v>
      </c>
      <c r="C14" s="1">
        <v>56832</v>
      </c>
      <c r="D14" s="1" t="s">
        <v>3065</v>
      </c>
      <c r="E14" s="1" t="s">
        <v>37191</v>
      </c>
      <c r="G14" s="1" t="s">
        <v>1252</v>
      </c>
      <c r="I14" s="1" t="s">
        <v>36961</v>
      </c>
      <c r="J14" s="1" t="s">
        <v>151</v>
      </c>
      <c r="K14" s="1">
        <v>6</v>
      </c>
      <c r="L14" s="1" t="s">
        <v>1513</v>
      </c>
      <c r="M14" s="1">
        <v>25</v>
      </c>
      <c r="N14" s="1" t="s">
        <v>38429</v>
      </c>
      <c r="O14" s="1">
        <v>10.7</v>
      </c>
      <c r="P14" s="1">
        <v>30000</v>
      </c>
      <c r="Q14" s="1">
        <v>2009</v>
      </c>
      <c r="R14" s="1">
        <v>9999</v>
      </c>
      <c r="U14" s="1" t="s">
        <v>57</v>
      </c>
      <c r="V14" s="1" t="s">
        <v>1252</v>
      </c>
      <c r="AJ14" s="1">
        <v>0</v>
      </c>
      <c r="AK14" s="1">
        <v>0</v>
      </c>
      <c r="AL14" s="1">
        <v>0</v>
      </c>
      <c r="AM14" s="1">
        <v>0</v>
      </c>
    </row>
    <row r="15" spans="1:50">
      <c r="A15" s="1" t="s">
        <v>20092</v>
      </c>
      <c r="B15" s="1" t="s">
        <v>39868</v>
      </c>
      <c r="C15" s="1">
        <v>57625</v>
      </c>
      <c r="D15" s="1" t="s">
        <v>3065</v>
      </c>
      <c r="E15" s="1" t="s">
        <v>39869</v>
      </c>
      <c r="G15" s="1" t="s">
        <v>3076</v>
      </c>
      <c r="H15" s="1" t="s">
        <v>3077</v>
      </c>
      <c r="I15" s="1" t="s">
        <v>36949</v>
      </c>
      <c r="J15" s="1" t="s">
        <v>78</v>
      </c>
      <c r="K15" s="1">
        <v>18</v>
      </c>
      <c r="L15" s="1" t="s">
        <v>1658</v>
      </c>
      <c r="M15" s="1">
        <v>73</v>
      </c>
      <c r="N15" s="1" t="s">
        <v>39224</v>
      </c>
      <c r="O15" s="1">
        <v>0.9</v>
      </c>
      <c r="P15" s="1">
        <v>9905</v>
      </c>
      <c r="Q15" s="1">
        <v>2020</v>
      </c>
      <c r="R15" s="1">
        <v>9999</v>
      </c>
      <c r="U15" s="1" t="s">
        <v>57</v>
      </c>
      <c r="V15" s="1" t="s">
        <v>37018</v>
      </c>
      <c r="AJ15" s="1">
        <v>1.100000000000001E-2</v>
      </c>
      <c r="AK15" s="1">
        <v>1.100000000000001E-2</v>
      </c>
      <c r="AL15" s="1">
        <v>1.100000000000001E-2</v>
      </c>
      <c r="AM15" s="1">
        <v>1.100000000000001E-2</v>
      </c>
    </row>
    <row r="16" spans="1:50">
      <c r="A16" s="1" t="s">
        <v>37192</v>
      </c>
      <c r="B16" s="1" t="s">
        <v>37628</v>
      </c>
      <c r="C16" s="1">
        <v>57693</v>
      </c>
      <c r="D16" s="1" t="s">
        <v>3065</v>
      </c>
      <c r="E16" s="1" t="s">
        <v>37193</v>
      </c>
      <c r="G16" s="1" t="s">
        <v>1795</v>
      </c>
      <c r="I16" s="1" t="s">
        <v>36948</v>
      </c>
      <c r="J16" s="1" t="s">
        <v>65</v>
      </c>
      <c r="K16" s="1">
        <v>8</v>
      </c>
      <c r="L16" s="1" t="s">
        <v>66</v>
      </c>
      <c r="M16" s="1">
        <v>59</v>
      </c>
      <c r="N16" s="1" t="s">
        <v>38275</v>
      </c>
      <c r="O16" s="1">
        <v>0.3</v>
      </c>
      <c r="P16" s="1">
        <v>0</v>
      </c>
      <c r="Q16" s="1">
        <v>2019</v>
      </c>
      <c r="R16" s="1">
        <v>9999</v>
      </c>
      <c r="U16" s="1" t="s">
        <v>57</v>
      </c>
      <c r="V16" s="1" t="s">
        <v>1795</v>
      </c>
      <c r="AJ16" s="1">
        <v>0</v>
      </c>
      <c r="AK16" s="1">
        <v>0</v>
      </c>
      <c r="AL16" s="1">
        <v>0</v>
      </c>
      <c r="AM16" s="1">
        <v>0</v>
      </c>
    </row>
    <row r="17" spans="1:39">
      <c r="A17" s="1" t="s">
        <v>37192</v>
      </c>
      <c r="B17" s="1" t="s">
        <v>37629</v>
      </c>
      <c r="C17" s="1">
        <v>57693</v>
      </c>
      <c r="D17" s="1" t="s">
        <v>3065</v>
      </c>
      <c r="E17" s="1" t="s">
        <v>37194</v>
      </c>
      <c r="G17" s="1" t="s">
        <v>3183</v>
      </c>
      <c r="I17" s="1" t="s">
        <v>36948</v>
      </c>
      <c r="J17" s="1" t="s">
        <v>65</v>
      </c>
      <c r="K17" s="1">
        <v>8</v>
      </c>
      <c r="L17" s="1" t="s">
        <v>66</v>
      </c>
      <c r="M17" s="1">
        <v>59</v>
      </c>
      <c r="N17" s="1" t="s">
        <v>38275</v>
      </c>
      <c r="O17" s="1">
        <v>0.3</v>
      </c>
      <c r="P17" s="1">
        <v>0</v>
      </c>
      <c r="Q17" s="1">
        <v>2019</v>
      </c>
      <c r="R17" s="1">
        <v>9999</v>
      </c>
      <c r="U17" s="1" t="s">
        <v>57</v>
      </c>
      <c r="V17" s="1" t="s">
        <v>37017</v>
      </c>
      <c r="AJ17" s="1">
        <v>0</v>
      </c>
      <c r="AK17" s="1">
        <v>0</v>
      </c>
      <c r="AL17" s="1">
        <v>0</v>
      </c>
      <c r="AM17" s="1">
        <v>0</v>
      </c>
    </row>
    <row r="18" spans="1:39">
      <c r="A18" s="1" t="s">
        <v>37192</v>
      </c>
      <c r="B18" s="1" t="s">
        <v>37630</v>
      </c>
      <c r="C18" s="1">
        <v>57693</v>
      </c>
      <c r="D18" s="1" t="s">
        <v>3065</v>
      </c>
      <c r="E18" s="1" t="s">
        <v>37195</v>
      </c>
      <c r="G18" s="1" t="s">
        <v>3183</v>
      </c>
      <c r="I18" s="1" t="s">
        <v>36948</v>
      </c>
      <c r="J18" s="1" t="s">
        <v>65</v>
      </c>
      <c r="K18" s="1">
        <v>8</v>
      </c>
      <c r="L18" s="1" t="s">
        <v>66</v>
      </c>
      <c r="M18" s="1">
        <v>59</v>
      </c>
      <c r="N18" s="1" t="s">
        <v>38275</v>
      </c>
      <c r="O18" s="1">
        <v>0.4</v>
      </c>
      <c r="P18" s="1">
        <v>0</v>
      </c>
      <c r="Q18" s="1">
        <v>2019</v>
      </c>
      <c r="R18" s="1">
        <v>9999</v>
      </c>
      <c r="U18" s="1" t="s">
        <v>57</v>
      </c>
      <c r="V18" s="1" t="s">
        <v>37017</v>
      </c>
      <c r="AJ18" s="1">
        <v>0</v>
      </c>
      <c r="AK18" s="1">
        <v>0</v>
      </c>
      <c r="AL18" s="1">
        <v>0</v>
      </c>
      <c r="AM18" s="1">
        <v>0</v>
      </c>
    </row>
    <row r="19" spans="1:39">
      <c r="A19" s="1" t="s">
        <v>37192</v>
      </c>
      <c r="B19" s="1" t="s">
        <v>37631</v>
      </c>
      <c r="C19" s="1">
        <v>57693</v>
      </c>
      <c r="D19" s="1" t="s">
        <v>3065</v>
      </c>
      <c r="E19" s="1" t="s">
        <v>37196</v>
      </c>
      <c r="G19" s="1" t="s">
        <v>1795</v>
      </c>
      <c r="I19" s="1" t="s">
        <v>36948</v>
      </c>
      <c r="J19" s="1" t="s">
        <v>65</v>
      </c>
      <c r="K19" s="1">
        <v>8</v>
      </c>
      <c r="L19" s="1" t="s">
        <v>66</v>
      </c>
      <c r="M19" s="1">
        <v>59</v>
      </c>
      <c r="N19" s="1" t="s">
        <v>38275</v>
      </c>
      <c r="O19" s="1">
        <v>1</v>
      </c>
      <c r="P19" s="1">
        <v>0</v>
      </c>
      <c r="Q19" s="1">
        <v>2019</v>
      </c>
      <c r="R19" s="1">
        <v>9999</v>
      </c>
      <c r="U19" s="1" t="s">
        <v>57</v>
      </c>
      <c r="V19" s="1" t="s">
        <v>1795</v>
      </c>
      <c r="AJ19" s="1">
        <v>0</v>
      </c>
      <c r="AK19" s="1">
        <v>0</v>
      </c>
      <c r="AL19" s="1">
        <v>0</v>
      </c>
      <c r="AM19" s="1">
        <v>0</v>
      </c>
    </row>
    <row r="20" spans="1:39">
      <c r="A20" s="1" t="s">
        <v>21471</v>
      </c>
      <c r="B20" s="1" t="s">
        <v>39870</v>
      </c>
      <c r="C20" s="1">
        <v>58161</v>
      </c>
      <c r="D20" s="1" t="s">
        <v>3065</v>
      </c>
      <c r="E20" s="1" t="s">
        <v>39871</v>
      </c>
      <c r="G20" s="1" t="s">
        <v>3076</v>
      </c>
      <c r="H20" s="1" t="s">
        <v>3077</v>
      </c>
      <c r="I20" s="1" t="s">
        <v>36952</v>
      </c>
      <c r="J20" s="1" t="s">
        <v>135</v>
      </c>
      <c r="K20" s="1">
        <v>26</v>
      </c>
      <c r="L20" s="1" t="s">
        <v>564</v>
      </c>
      <c r="M20" s="1">
        <v>77</v>
      </c>
      <c r="N20" s="1" t="s">
        <v>39395</v>
      </c>
      <c r="O20" s="1">
        <v>2.5</v>
      </c>
      <c r="P20" s="1">
        <v>9905</v>
      </c>
      <c r="Q20" s="1">
        <v>2020</v>
      </c>
      <c r="R20" s="1">
        <v>9999</v>
      </c>
      <c r="U20" s="1" t="s">
        <v>57</v>
      </c>
      <c r="V20" s="1" t="s">
        <v>37018</v>
      </c>
      <c r="AJ20" s="1">
        <v>1.100000000000001E-2</v>
      </c>
      <c r="AK20" s="1">
        <v>1.100000000000001E-2</v>
      </c>
      <c r="AL20" s="1">
        <v>1.100000000000001E-2</v>
      </c>
      <c r="AM20" s="1">
        <v>1.100000000000001E-2</v>
      </c>
    </row>
    <row r="21" spans="1:39">
      <c r="A21" s="1" t="s">
        <v>21471</v>
      </c>
      <c r="B21" s="1" t="s">
        <v>39872</v>
      </c>
      <c r="C21" s="1">
        <v>58161</v>
      </c>
      <c r="D21" s="1" t="s">
        <v>3065</v>
      </c>
      <c r="E21" s="1" t="s">
        <v>39873</v>
      </c>
      <c r="G21" s="1" t="s">
        <v>3076</v>
      </c>
      <c r="H21" s="1" t="s">
        <v>3077</v>
      </c>
      <c r="I21" s="1" t="s">
        <v>36952</v>
      </c>
      <c r="J21" s="1" t="s">
        <v>135</v>
      </c>
      <c r="K21" s="1">
        <v>26</v>
      </c>
      <c r="L21" s="1" t="s">
        <v>564</v>
      </c>
      <c r="M21" s="1">
        <v>77</v>
      </c>
      <c r="N21" s="1" t="s">
        <v>39395</v>
      </c>
      <c r="O21" s="1">
        <v>2.5</v>
      </c>
      <c r="P21" s="1">
        <v>9905</v>
      </c>
      <c r="Q21" s="1">
        <v>2020</v>
      </c>
      <c r="R21" s="1">
        <v>9999</v>
      </c>
      <c r="U21" s="1" t="s">
        <v>57</v>
      </c>
      <c r="V21" s="1" t="s">
        <v>37018</v>
      </c>
      <c r="AJ21" s="1">
        <v>1.100000000000001E-2</v>
      </c>
      <c r="AK21" s="1">
        <v>1.100000000000001E-2</v>
      </c>
      <c r="AL21" s="1">
        <v>1.100000000000001E-2</v>
      </c>
      <c r="AM21" s="1">
        <v>1.100000000000001E-2</v>
      </c>
    </row>
    <row r="22" spans="1:39">
      <c r="A22" s="1" t="s">
        <v>21628</v>
      </c>
      <c r="B22" s="1" t="s">
        <v>39874</v>
      </c>
      <c r="C22" s="1">
        <v>58236</v>
      </c>
      <c r="D22" s="1" t="s">
        <v>3065</v>
      </c>
      <c r="E22" s="1" t="s">
        <v>16099</v>
      </c>
      <c r="G22" s="1" t="s">
        <v>3183</v>
      </c>
      <c r="I22" s="1" t="s">
        <v>36967</v>
      </c>
      <c r="J22" s="1" t="s">
        <v>415</v>
      </c>
      <c r="K22" s="1">
        <v>19</v>
      </c>
      <c r="L22" s="1" t="s">
        <v>1527</v>
      </c>
      <c r="M22" s="1">
        <v>127</v>
      </c>
      <c r="N22" s="1" t="s">
        <v>38229</v>
      </c>
      <c r="O22" s="1">
        <v>2.6</v>
      </c>
      <c r="P22" s="1">
        <v>0</v>
      </c>
      <c r="Q22" s="1">
        <v>2020</v>
      </c>
      <c r="R22" s="1">
        <v>9999</v>
      </c>
      <c r="U22" s="1" t="s">
        <v>57</v>
      </c>
      <c r="V22" s="1" t="s">
        <v>37017</v>
      </c>
      <c r="AJ22" s="1">
        <v>0</v>
      </c>
      <c r="AK22" s="1">
        <v>0</v>
      </c>
      <c r="AL22" s="1">
        <v>0</v>
      </c>
      <c r="AM22" s="1">
        <v>0</v>
      </c>
    </row>
    <row r="23" spans="1:39">
      <c r="A23" s="1" t="s">
        <v>22457</v>
      </c>
      <c r="B23" s="1" t="s">
        <v>37632</v>
      </c>
      <c r="C23" s="1">
        <v>58546</v>
      </c>
      <c r="D23" s="1" t="s">
        <v>3065</v>
      </c>
      <c r="E23" s="1" t="s">
        <v>3086</v>
      </c>
      <c r="G23" s="1" t="s">
        <v>422</v>
      </c>
      <c r="I23" s="1" t="s">
        <v>36964</v>
      </c>
      <c r="J23" s="1" t="s">
        <v>135</v>
      </c>
      <c r="K23" s="1">
        <v>26</v>
      </c>
      <c r="L23" s="1" t="s">
        <v>3835</v>
      </c>
      <c r="M23" s="1">
        <v>21</v>
      </c>
      <c r="N23" s="1" t="s">
        <v>39385</v>
      </c>
      <c r="O23" s="1">
        <v>0.8</v>
      </c>
      <c r="P23" s="1">
        <v>8513</v>
      </c>
      <c r="Q23" s="1">
        <v>2019</v>
      </c>
      <c r="R23" s="1">
        <v>9999</v>
      </c>
      <c r="U23" s="1" t="s">
        <v>57</v>
      </c>
      <c r="V23" s="1" t="s">
        <v>422</v>
      </c>
      <c r="AJ23" s="1">
        <v>8.9999999999999969E-2</v>
      </c>
      <c r="AK23" s="1">
        <v>8.9999999999999969E-2</v>
      </c>
      <c r="AL23" s="1">
        <v>8.9999999999999969E-2</v>
      </c>
      <c r="AM23" s="1">
        <v>8.9999999999999969E-2</v>
      </c>
    </row>
    <row r="24" spans="1:39">
      <c r="A24" s="1" t="s">
        <v>23140</v>
      </c>
      <c r="B24" s="1" t="s">
        <v>37633</v>
      </c>
      <c r="C24" s="1">
        <v>58830</v>
      </c>
      <c r="D24" s="1" t="s">
        <v>3065</v>
      </c>
      <c r="E24" s="1" t="s">
        <v>37198</v>
      </c>
      <c r="G24" s="1" t="s">
        <v>3145</v>
      </c>
      <c r="I24" s="1" t="s">
        <v>36952</v>
      </c>
      <c r="J24" s="1" t="s">
        <v>135</v>
      </c>
      <c r="K24" s="1">
        <v>26</v>
      </c>
      <c r="L24" s="1" t="s">
        <v>5612</v>
      </c>
      <c r="M24" s="1">
        <v>157</v>
      </c>
      <c r="N24" s="1" t="s">
        <v>39452</v>
      </c>
      <c r="O24" s="1">
        <v>75.900000000000006</v>
      </c>
      <c r="P24" s="1">
        <v>0</v>
      </c>
      <c r="Q24" s="1">
        <v>2019</v>
      </c>
      <c r="R24" s="1">
        <v>9999</v>
      </c>
      <c r="U24" s="1" t="s">
        <v>57</v>
      </c>
      <c r="V24" s="1" t="s">
        <v>37021</v>
      </c>
      <c r="AJ24" s="1">
        <v>0</v>
      </c>
      <c r="AK24" s="1">
        <v>0</v>
      </c>
      <c r="AL24" s="1">
        <v>0</v>
      </c>
      <c r="AM24" s="1">
        <v>0</v>
      </c>
    </row>
    <row r="25" spans="1:39">
      <c r="A25" s="1" t="s">
        <v>23456</v>
      </c>
      <c r="B25" s="1" t="s">
        <v>39875</v>
      </c>
      <c r="C25" s="1">
        <v>58947</v>
      </c>
      <c r="D25" s="1" t="s">
        <v>3065</v>
      </c>
      <c r="E25" s="1" t="s">
        <v>39876</v>
      </c>
      <c r="G25" s="1" t="s">
        <v>3076</v>
      </c>
      <c r="I25" s="1" t="s">
        <v>36953</v>
      </c>
      <c r="J25" s="1" t="s">
        <v>144</v>
      </c>
      <c r="K25" s="1">
        <v>34</v>
      </c>
      <c r="L25" s="1" t="s">
        <v>770</v>
      </c>
      <c r="M25" s="1">
        <v>21</v>
      </c>
      <c r="N25" s="1" t="s">
        <v>39280</v>
      </c>
      <c r="O25" s="1">
        <v>5</v>
      </c>
      <c r="P25" s="1">
        <v>9905</v>
      </c>
      <c r="Q25" s="1">
        <v>2020</v>
      </c>
      <c r="R25" s="1">
        <v>9999</v>
      </c>
      <c r="U25" s="1" t="s">
        <v>57</v>
      </c>
      <c r="V25" s="1" t="s">
        <v>37018</v>
      </c>
      <c r="AJ25" s="1">
        <v>1.100000000000001E-2</v>
      </c>
      <c r="AK25" s="1">
        <v>1.100000000000001E-2</v>
      </c>
      <c r="AL25" s="1">
        <v>1.100000000000001E-2</v>
      </c>
      <c r="AM25" s="1">
        <v>1.100000000000001E-2</v>
      </c>
    </row>
    <row r="26" spans="1:39">
      <c r="A26" s="1" t="s">
        <v>25280</v>
      </c>
      <c r="B26" s="1" t="s">
        <v>37634</v>
      </c>
      <c r="C26" s="1">
        <v>59688</v>
      </c>
      <c r="D26" s="1" t="s">
        <v>3065</v>
      </c>
      <c r="E26" s="1" t="s">
        <v>37199</v>
      </c>
      <c r="G26" s="1" t="s">
        <v>422</v>
      </c>
      <c r="I26" s="1" t="s">
        <v>36963</v>
      </c>
      <c r="J26" s="1" t="s">
        <v>307</v>
      </c>
      <c r="K26" s="1">
        <v>37</v>
      </c>
      <c r="L26" s="1" t="s">
        <v>18200</v>
      </c>
      <c r="M26" s="1">
        <v>183</v>
      </c>
      <c r="N26" s="1" t="s">
        <v>38931</v>
      </c>
      <c r="O26" s="1">
        <v>0.3</v>
      </c>
      <c r="P26" s="1">
        <v>8513</v>
      </c>
      <c r="Q26" s="1">
        <v>2019</v>
      </c>
      <c r="R26" s="1">
        <v>9999</v>
      </c>
      <c r="U26" s="1" t="s">
        <v>57</v>
      </c>
      <c r="V26" s="1" t="s">
        <v>422</v>
      </c>
      <c r="AJ26" s="1">
        <v>8.9999999999999969E-2</v>
      </c>
      <c r="AK26" s="1">
        <v>8.9999999999999969E-2</v>
      </c>
      <c r="AL26" s="1">
        <v>8.9999999999999969E-2</v>
      </c>
      <c r="AM26" s="1">
        <v>8.9999999999999969E-2</v>
      </c>
    </row>
    <row r="27" spans="1:39">
      <c r="A27" s="1" t="s">
        <v>25280</v>
      </c>
      <c r="B27" s="1" t="s">
        <v>37635</v>
      </c>
      <c r="C27" s="1">
        <v>59688</v>
      </c>
      <c r="D27" s="1" t="s">
        <v>3065</v>
      </c>
      <c r="E27" s="1" t="s">
        <v>37200</v>
      </c>
      <c r="G27" s="1" t="s">
        <v>422</v>
      </c>
      <c r="I27" s="1" t="s">
        <v>36963</v>
      </c>
      <c r="J27" s="1" t="s">
        <v>307</v>
      </c>
      <c r="K27" s="1">
        <v>37</v>
      </c>
      <c r="L27" s="1" t="s">
        <v>18200</v>
      </c>
      <c r="M27" s="1">
        <v>183</v>
      </c>
      <c r="N27" s="1" t="s">
        <v>38931</v>
      </c>
      <c r="O27" s="1">
        <v>0.3</v>
      </c>
      <c r="P27" s="1">
        <v>8513</v>
      </c>
      <c r="Q27" s="1">
        <v>2019</v>
      </c>
      <c r="R27" s="1">
        <v>9999</v>
      </c>
      <c r="U27" s="1" t="s">
        <v>57</v>
      </c>
      <c r="V27" s="1" t="s">
        <v>422</v>
      </c>
      <c r="AJ27" s="1">
        <v>8.9999999999999969E-2</v>
      </c>
      <c r="AK27" s="1">
        <v>8.9999999999999969E-2</v>
      </c>
      <c r="AL27" s="1">
        <v>8.9999999999999969E-2</v>
      </c>
      <c r="AM27" s="1">
        <v>8.9999999999999969E-2</v>
      </c>
    </row>
    <row r="28" spans="1:39">
      <c r="A28" s="1" t="s">
        <v>25280</v>
      </c>
      <c r="B28" s="1" t="s">
        <v>37636</v>
      </c>
      <c r="C28" s="1">
        <v>59688</v>
      </c>
      <c r="D28" s="1" t="s">
        <v>3065</v>
      </c>
      <c r="E28" s="1" t="s">
        <v>37201</v>
      </c>
      <c r="G28" s="1" t="s">
        <v>422</v>
      </c>
      <c r="I28" s="1" t="s">
        <v>36963</v>
      </c>
      <c r="J28" s="1" t="s">
        <v>307</v>
      </c>
      <c r="K28" s="1">
        <v>37</v>
      </c>
      <c r="L28" s="1" t="s">
        <v>18200</v>
      </c>
      <c r="M28" s="1">
        <v>183</v>
      </c>
      <c r="N28" s="1" t="s">
        <v>38931</v>
      </c>
      <c r="O28" s="1">
        <v>0.3</v>
      </c>
      <c r="P28" s="1">
        <v>8513</v>
      </c>
      <c r="Q28" s="1">
        <v>2019</v>
      </c>
      <c r="R28" s="1">
        <v>9999</v>
      </c>
      <c r="U28" s="1" t="s">
        <v>57</v>
      </c>
      <c r="V28" s="1" t="s">
        <v>422</v>
      </c>
      <c r="AJ28" s="1">
        <v>8.9999999999999969E-2</v>
      </c>
      <c r="AK28" s="1">
        <v>8.9999999999999969E-2</v>
      </c>
      <c r="AL28" s="1">
        <v>8.9999999999999969E-2</v>
      </c>
      <c r="AM28" s="1">
        <v>8.9999999999999969E-2</v>
      </c>
    </row>
    <row r="29" spans="1:39">
      <c r="A29" s="1" t="s">
        <v>25280</v>
      </c>
      <c r="B29" s="1" t="s">
        <v>37637</v>
      </c>
      <c r="C29" s="1">
        <v>59688</v>
      </c>
      <c r="D29" s="1" t="s">
        <v>3065</v>
      </c>
      <c r="E29" s="1" t="s">
        <v>37202</v>
      </c>
      <c r="G29" s="1" t="s">
        <v>422</v>
      </c>
      <c r="I29" s="1" t="s">
        <v>36963</v>
      </c>
      <c r="J29" s="1" t="s">
        <v>307</v>
      </c>
      <c r="K29" s="1">
        <v>37</v>
      </c>
      <c r="L29" s="1" t="s">
        <v>18200</v>
      </c>
      <c r="M29" s="1">
        <v>183</v>
      </c>
      <c r="N29" s="1" t="s">
        <v>38931</v>
      </c>
      <c r="O29" s="1">
        <v>0.3</v>
      </c>
      <c r="P29" s="1">
        <v>8513</v>
      </c>
      <c r="Q29" s="1">
        <v>2019</v>
      </c>
      <c r="R29" s="1">
        <v>9999</v>
      </c>
      <c r="U29" s="1" t="s">
        <v>57</v>
      </c>
      <c r="V29" s="1" t="s">
        <v>422</v>
      </c>
      <c r="AJ29" s="1">
        <v>8.9999999999999969E-2</v>
      </c>
      <c r="AK29" s="1">
        <v>8.9999999999999969E-2</v>
      </c>
      <c r="AL29" s="1">
        <v>8.9999999999999969E-2</v>
      </c>
      <c r="AM29" s="1">
        <v>8.9999999999999969E-2</v>
      </c>
    </row>
    <row r="30" spans="1:39">
      <c r="A30" s="1" t="s">
        <v>25280</v>
      </c>
      <c r="B30" s="1" t="s">
        <v>37638</v>
      </c>
      <c r="C30" s="1">
        <v>59688</v>
      </c>
      <c r="D30" s="1" t="s">
        <v>3065</v>
      </c>
      <c r="E30" s="1" t="s">
        <v>37203</v>
      </c>
      <c r="G30" s="1" t="s">
        <v>422</v>
      </c>
      <c r="I30" s="1" t="s">
        <v>36963</v>
      </c>
      <c r="J30" s="1" t="s">
        <v>307</v>
      </c>
      <c r="K30" s="1">
        <v>37</v>
      </c>
      <c r="L30" s="1" t="s">
        <v>18200</v>
      </c>
      <c r="M30" s="1">
        <v>183</v>
      </c>
      <c r="N30" s="1" t="s">
        <v>38931</v>
      </c>
      <c r="O30" s="1">
        <v>0.3</v>
      </c>
      <c r="P30" s="1">
        <v>8513</v>
      </c>
      <c r="Q30" s="1">
        <v>2019</v>
      </c>
      <c r="R30" s="1">
        <v>9999</v>
      </c>
      <c r="U30" s="1" t="s">
        <v>57</v>
      </c>
      <c r="V30" s="1" t="s">
        <v>422</v>
      </c>
      <c r="AJ30" s="1">
        <v>8.9999999999999969E-2</v>
      </c>
      <c r="AK30" s="1">
        <v>8.9999999999999969E-2</v>
      </c>
      <c r="AL30" s="1">
        <v>8.9999999999999969E-2</v>
      </c>
      <c r="AM30" s="1">
        <v>8.9999999999999969E-2</v>
      </c>
    </row>
    <row r="31" spans="1:39">
      <c r="A31" s="1" t="s">
        <v>25280</v>
      </c>
      <c r="B31" s="1" t="s">
        <v>37639</v>
      </c>
      <c r="C31" s="1">
        <v>59688</v>
      </c>
      <c r="D31" s="1" t="s">
        <v>3065</v>
      </c>
      <c r="E31" s="1" t="s">
        <v>37204</v>
      </c>
      <c r="G31" s="1" t="s">
        <v>422</v>
      </c>
      <c r="I31" s="1" t="s">
        <v>36963</v>
      </c>
      <c r="J31" s="1" t="s">
        <v>307</v>
      </c>
      <c r="K31" s="1">
        <v>37</v>
      </c>
      <c r="L31" s="1" t="s">
        <v>18200</v>
      </c>
      <c r="M31" s="1">
        <v>183</v>
      </c>
      <c r="N31" s="1" t="s">
        <v>38931</v>
      </c>
      <c r="O31" s="1">
        <v>0.3</v>
      </c>
      <c r="P31" s="1">
        <v>8513</v>
      </c>
      <c r="Q31" s="1">
        <v>2019</v>
      </c>
      <c r="R31" s="1">
        <v>9999</v>
      </c>
      <c r="U31" s="1" t="s">
        <v>57</v>
      </c>
      <c r="V31" s="1" t="s">
        <v>422</v>
      </c>
      <c r="AJ31" s="1">
        <v>8.9999999999999969E-2</v>
      </c>
      <c r="AK31" s="1">
        <v>8.9999999999999969E-2</v>
      </c>
      <c r="AL31" s="1">
        <v>8.9999999999999969E-2</v>
      </c>
      <c r="AM31" s="1">
        <v>8.9999999999999969E-2</v>
      </c>
    </row>
    <row r="32" spans="1:39">
      <c r="A32" s="1" t="s">
        <v>37207</v>
      </c>
      <c r="B32" s="1" t="s">
        <v>39877</v>
      </c>
      <c r="C32" s="1">
        <v>59864</v>
      </c>
      <c r="D32" s="1" t="s">
        <v>3065</v>
      </c>
      <c r="E32" s="1" t="s">
        <v>5156</v>
      </c>
      <c r="G32" s="1" t="s">
        <v>1795</v>
      </c>
      <c r="I32" s="1" t="s">
        <v>36947</v>
      </c>
      <c r="J32" s="1" t="s">
        <v>297</v>
      </c>
      <c r="K32" s="1">
        <v>13</v>
      </c>
      <c r="L32" s="1" t="s">
        <v>379</v>
      </c>
      <c r="M32" s="1">
        <v>39</v>
      </c>
      <c r="N32" s="1" t="s">
        <v>39624</v>
      </c>
      <c r="O32" s="1">
        <v>1.5</v>
      </c>
      <c r="P32" s="1">
        <v>0</v>
      </c>
      <c r="Q32" s="1">
        <v>2020</v>
      </c>
      <c r="R32" s="1">
        <v>9999</v>
      </c>
      <c r="U32" s="1" t="s">
        <v>57</v>
      </c>
      <c r="V32" s="1" t="s">
        <v>1795</v>
      </c>
      <c r="AJ32" s="1">
        <v>0</v>
      </c>
      <c r="AK32" s="1">
        <v>0</v>
      </c>
      <c r="AL32" s="1">
        <v>0</v>
      </c>
      <c r="AM32" s="1">
        <v>0</v>
      </c>
    </row>
    <row r="33" spans="1:39">
      <c r="A33" s="1" t="s">
        <v>40400</v>
      </c>
      <c r="B33" s="1" t="s">
        <v>39878</v>
      </c>
      <c r="C33" s="1">
        <v>60095</v>
      </c>
      <c r="D33" s="1" t="s">
        <v>3065</v>
      </c>
      <c r="E33" s="1" t="s">
        <v>39879</v>
      </c>
      <c r="G33" s="1" t="s">
        <v>3183</v>
      </c>
      <c r="I33" s="1" t="s">
        <v>36965</v>
      </c>
      <c r="J33" s="1" t="s">
        <v>151</v>
      </c>
      <c r="K33" s="1">
        <v>6</v>
      </c>
      <c r="L33" s="1" t="s">
        <v>265</v>
      </c>
      <c r="M33" s="1">
        <v>65</v>
      </c>
      <c r="N33" s="1" t="s">
        <v>38432</v>
      </c>
      <c r="O33" s="1">
        <v>68.7</v>
      </c>
      <c r="P33" s="1">
        <v>0</v>
      </c>
      <c r="Q33" s="1">
        <v>2020</v>
      </c>
      <c r="R33" s="1">
        <v>9999</v>
      </c>
      <c r="U33" s="1" t="s">
        <v>57</v>
      </c>
      <c r="V33" s="1" t="s">
        <v>37017</v>
      </c>
      <c r="AJ33" s="1">
        <v>0</v>
      </c>
      <c r="AK33" s="1">
        <v>0</v>
      </c>
      <c r="AL33" s="1">
        <v>0</v>
      </c>
      <c r="AM33" s="1">
        <v>0</v>
      </c>
    </row>
    <row r="34" spans="1:39">
      <c r="A34" s="1" t="s">
        <v>40400</v>
      </c>
      <c r="B34" s="1" t="s">
        <v>39880</v>
      </c>
      <c r="C34" s="1">
        <v>60095</v>
      </c>
      <c r="D34" s="1" t="s">
        <v>3065</v>
      </c>
      <c r="E34" s="1" t="s">
        <v>39881</v>
      </c>
      <c r="G34" s="1" t="s">
        <v>3183</v>
      </c>
      <c r="I34" s="1" t="s">
        <v>36965</v>
      </c>
      <c r="J34" s="1" t="s">
        <v>151</v>
      </c>
      <c r="K34" s="1">
        <v>6</v>
      </c>
      <c r="L34" s="1" t="s">
        <v>265</v>
      </c>
      <c r="M34" s="1">
        <v>65</v>
      </c>
      <c r="N34" s="1" t="s">
        <v>38432</v>
      </c>
      <c r="O34" s="1">
        <v>68.7</v>
      </c>
      <c r="P34" s="1">
        <v>0</v>
      </c>
      <c r="Q34" s="1">
        <v>2020</v>
      </c>
      <c r="R34" s="1">
        <v>9999</v>
      </c>
      <c r="U34" s="1" t="s">
        <v>57</v>
      </c>
      <c r="V34" s="1" t="s">
        <v>37017</v>
      </c>
      <c r="AJ34" s="1">
        <v>0</v>
      </c>
      <c r="AK34" s="1">
        <v>0</v>
      </c>
      <c r="AL34" s="1">
        <v>0</v>
      </c>
      <c r="AM34" s="1">
        <v>0</v>
      </c>
    </row>
    <row r="35" spans="1:39">
      <c r="A35" s="1" t="s">
        <v>29242</v>
      </c>
      <c r="B35" s="1" t="s">
        <v>37646</v>
      </c>
      <c r="C35" s="1">
        <v>61238</v>
      </c>
      <c r="D35" s="1" t="s">
        <v>3065</v>
      </c>
      <c r="E35" s="1" t="s">
        <v>37214</v>
      </c>
      <c r="G35" s="1" t="s">
        <v>3076</v>
      </c>
      <c r="H35" s="1" t="s">
        <v>3077</v>
      </c>
      <c r="I35" s="1" t="s">
        <v>36993</v>
      </c>
      <c r="J35" s="1" t="s">
        <v>102</v>
      </c>
      <c r="K35" s="1">
        <v>36</v>
      </c>
      <c r="L35" s="1" t="s">
        <v>102</v>
      </c>
      <c r="M35" s="1">
        <v>61</v>
      </c>
      <c r="N35" s="1" t="s">
        <v>39293</v>
      </c>
      <c r="O35" s="1">
        <v>1.5</v>
      </c>
      <c r="P35" s="1">
        <v>9905</v>
      </c>
      <c r="Q35" s="1">
        <v>2017</v>
      </c>
      <c r="R35" s="1">
        <v>9999</v>
      </c>
      <c r="U35" s="1" t="s">
        <v>57</v>
      </c>
      <c r="V35" s="1" t="s">
        <v>37018</v>
      </c>
      <c r="AJ35" s="1">
        <v>1.100000000000001E-2</v>
      </c>
      <c r="AK35" s="1">
        <v>1.100000000000001E-2</v>
      </c>
      <c r="AL35" s="1">
        <v>1.100000000000001E-2</v>
      </c>
      <c r="AM35" s="1">
        <v>1.100000000000001E-2</v>
      </c>
    </row>
    <row r="36" spans="1:39">
      <c r="A36" s="1" t="s">
        <v>29242</v>
      </c>
      <c r="B36" s="1" t="s">
        <v>37647</v>
      </c>
      <c r="C36" s="1">
        <v>61238</v>
      </c>
      <c r="D36" s="1" t="s">
        <v>3065</v>
      </c>
      <c r="E36" s="1" t="s">
        <v>37215</v>
      </c>
      <c r="G36" s="1" t="s">
        <v>3076</v>
      </c>
      <c r="H36" s="1" t="s">
        <v>3077</v>
      </c>
      <c r="I36" s="1" t="s">
        <v>36993</v>
      </c>
      <c r="J36" s="1" t="s">
        <v>102</v>
      </c>
      <c r="K36" s="1">
        <v>36</v>
      </c>
      <c r="L36" s="1" t="s">
        <v>102</v>
      </c>
      <c r="M36" s="1">
        <v>61</v>
      </c>
      <c r="N36" s="1" t="s">
        <v>39293</v>
      </c>
      <c r="O36" s="1">
        <v>1.5</v>
      </c>
      <c r="P36" s="1">
        <v>9905</v>
      </c>
      <c r="Q36" s="1">
        <v>2017</v>
      </c>
      <c r="R36" s="1">
        <v>9999</v>
      </c>
      <c r="U36" s="1" t="s">
        <v>57</v>
      </c>
      <c r="V36" s="1" t="s">
        <v>37018</v>
      </c>
      <c r="AJ36" s="1">
        <v>1.100000000000001E-2</v>
      </c>
      <c r="AK36" s="1">
        <v>1.100000000000001E-2</v>
      </c>
      <c r="AL36" s="1">
        <v>1.100000000000001E-2</v>
      </c>
      <c r="AM36" s="1">
        <v>1.100000000000001E-2</v>
      </c>
    </row>
    <row r="37" spans="1:39">
      <c r="A37" s="1" t="s">
        <v>29242</v>
      </c>
      <c r="B37" s="1" t="s">
        <v>37648</v>
      </c>
      <c r="C37" s="1">
        <v>61238</v>
      </c>
      <c r="D37" s="1" t="s">
        <v>3065</v>
      </c>
      <c r="E37" s="1" t="s">
        <v>37216</v>
      </c>
      <c r="G37" s="1" t="s">
        <v>3076</v>
      </c>
      <c r="H37" s="1" t="s">
        <v>3077</v>
      </c>
      <c r="I37" s="1" t="s">
        <v>36993</v>
      </c>
      <c r="J37" s="1" t="s">
        <v>102</v>
      </c>
      <c r="K37" s="1">
        <v>36</v>
      </c>
      <c r="L37" s="1" t="s">
        <v>102</v>
      </c>
      <c r="M37" s="1">
        <v>61</v>
      </c>
      <c r="N37" s="1" t="s">
        <v>39293</v>
      </c>
      <c r="O37" s="1">
        <v>1.5</v>
      </c>
      <c r="P37" s="1">
        <v>9905</v>
      </c>
      <c r="Q37" s="1">
        <v>2017</v>
      </c>
      <c r="R37" s="1">
        <v>9999</v>
      </c>
      <c r="U37" s="1" t="s">
        <v>57</v>
      </c>
      <c r="V37" s="1" t="s">
        <v>37018</v>
      </c>
      <c r="AJ37" s="1">
        <v>1.100000000000001E-2</v>
      </c>
      <c r="AK37" s="1">
        <v>1.100000000000001E-2</v>
      </c>
      <c r="AL37" s="1">
        <v>1.100000000000001E-2</v>
      </c>
      <c r="AM37" s="1">
        <v>1.100000000000001E-2</v>
      </c>
    </row>
    <row r="38" spans="1:39">
      <c r="A38" s="1" t="s">
        <v>29299</v>
      </c>
      <c r="B38" s="1" t="s">
        <v>37619</v>
      </c>
      <c r="C38" s="1">
        <v>6125</v>
      </c>
      <c r="D38" s="1" t="s">
        <v>3065</v>
      </c>
      <c r="E38" s="1" t="s">
        <v>2838</v>
      </c>
      <c r="G38" s="1" t="s">
        <v>3076</v>
      </c>
      <c r="H38" s="1" t="s">
        <v>3077</v>
      </c>
      <c r="I38" s="1" t="s">
        <v>36960</v>
      </c>
      <c r="J38" s="1" t="s">
        <v>128</v>
      </c>
      <c r="K38" s="1">
        <v>25</v>
      </c>
      <c r="L38" s="1" t="s">
        <v>1657</v>
      </c>
      <c r="M38" s="1">
        <v>27</v>
      </c>
      <c r="N38" s="1" t="s">
        <v>39535</v>
      </c>
      <c r="O38" s="1">
        <v>2.5</v>
      </c>
      <c r="P38" s="1">
        <v>9905</v>
      </c>
      <c r="Q38" s="1">
        <v>2019</v>
      </c>
      <c r="R38" s="1">
        <v>9999</v>
      </c>
      <c r="U38" s="1" t="s">
        <v>57</v>
      </c>
      <c r="V38" s="1" t="s">
        <v>37018</v>
      </c>
      <c r="AJ38" s="1">
        <v>1.100000000000001E-2</v>
      </c>
      <c r="AK38" s="1">
        <v>1.100000000000001E-2</v>
      </c>
      <c r="AL38" s="1">
        <v>1.100000000000001E-2</v>
      </c>
      <c r="AM38" s="1">
        <v>1.100000000000001E-2</v>
      </c>
    </row>
    <row r="39" spans="1:39">
      <c r="A39" s="1" t="s">
        <v>29299</v>
      </c>
      <c r="B39" s="1" t="s">
        <v>37620</v>
      </c>
      <c r="C39" s="1">
        <v>6125</v>
      </c>
      <c r="D39" s="1" t="s">
        <v>3065</v>
      </c>
      <c r="E39" s="1" t="s">
        <v>10525</v>
      </c>
      <c r="G39" s="1" t="s">
        <v>3183</v>
      </c>
      <c r="I39" s="1" t="s">
        <v>36960</v>
      </c>
      <c r="J39" s="1" t="s">
        <v>128</v>
      </c>
      <c r="K39" s="1">
        <v>25</v>
      </c>
      <c r="L39" s="1" t="s">
        <v>1657</v>
      </c>
      <c r="M39" s="1">
        <v>27</v>
      </c>
      <c r="N39" s="1" t="s">
        <v>39535</v>
      </c>
      <c r="O39" s="1">
        <v>3</v>
      </c>
      <c r="P39" s="1">
        <v>0</v>
      </c>
      <c r="Q39" s="1">
        <v>2018</v>
      </c>
      <c r="R39" s="1">
        <v>9999</v>
      </c>
      <c r="U39" s="1" t="s">
        <v>57</v>
      </c>
      <c r="V39" s="1" t="s">
        <v>37017</v>
      </c>
      <c r="AJ39" s="1">
        <v>0</v>
      </c>
      <c r="AK39" s="1">
        <v>0</v>
      </c>
      <c r="AL39" s="1">
        <v>0</v>
      </c>
      <c r="AM39" s="1">
        <v>0</v>
      </c>
    </row>
    <row r="40" spans="1:39">
      <c r="A40" s="1" t="s">
        <v>31878</v>
      </c>
      <c r="B40" s="1" t="s">
        <v>39882</v>
      </c>
      <c r="C40" s="1">
        <v>62132</v>
      </c>
      <c r="D40" s="1" t="s">
        <v>3065</v>
      </c>
      <c r="E40" s="1" t="s">
        <v>53</v>
      </c>
      <c r="G40" s="1" t="s">
        <v>3145</v>
      </c>
      <c r="I40" s="1" t="s">
        <v>36978</v>
      </c>
      <c r="J40" s="1" t="s">
        <v>415</v>
      </c>
      <c r="K40" s="1">
        <v>19</v>
      </c>
      <c r="L40" s="1" t="s">
        <v>4243</v>
      </c>
      <c r="M40" s="1">
        <v>1</v>
      </c>
      <c r="N40" s="1" t="s">
        <v>25580</v>
      </c>
      <c r="O40" s="1">
        <v>60</v>
      </c>
      <c r="P40" s="1">
        <v>0</v>
      </c>
      <c r="Q40" s="1">
        <v>2020</v>
      </c>
      <c r="R40" s="1">
        <v>9999</v>
      </c>
      <c r="U40" s="1" t="s">
        <v>57</v>
      </c>
      <c r="V40" s="1" t="s">
        <v>37021</v>
      </c>
      <c r="AJ40" s="1">
        <v>0</v>
      </c>
      <c r="AK40" s="1">
        <v>0</v>
      </c>
      <c r="AL40" s="1">
        <v>0</v>
      </c>
      <c r="AM40" s="1">
        <v>0</v>
      </c>
    </row>
    <row r="41" spans="1:39">
      <c r="A41" s="1" t="s">
        <v>31880</v>
      </c>
      <c r="B41" s="1" t="s">
        <v>37649</v>
      </c>
      <c r="C41" s="1">
        <v>62133</v>
      </c>
      <c r="D41" s="1" t="s">
        <v>3065</v>
      </c>
      <c r="E41" s="1" t="s">
        <v>53</v>
      </c>
      <c r="G41" s="1" t="s">
        <v>3145</v>
      </c>
      <c r="I41" s="1" t="s">
        <v>36967</v>
      </c>
      <c r="J41" s="1" t="s">
        <v>415</v>
      </c>
      <c r="K41" s="1">
        <v>19</v>
      </c>
      <c r="L41" s="1" t="s">
        <v>4197</v>
      </c>
      <c r="M41" s="1">
        <v>157</v>
      </c>
      <c r="N41" s="1" t="s">
        <v>38232</v>
      </c>
      <c r="O41" s="1">
        <v>140</v>
      </c>
      <c r="P41" s="1">
        <v>0</v>
      </c>
      <c r="Q41" s="1">
        <v>2019</v>
      </c>
      <c r="R41" s="1">
        <v>9999</v>
      </c>
      <c r="U41" s="1" t="s">
        <v>57</v>
      </c>
      <c r="V41" s="1" t="s">
        <v>37021</v>
      </c>
      <c r="AJ41" s="1">
        <v>0</v>
      </c>
      <c r="AK41" s="1">
        <v>0</v>
      </c>
      <c r="AL41" s="1">
        <v>0</v>
      </c>
      <c r="AM41" s="1">
        <v>0</v>
      </c>
    </row>
    <row r="42" spans="1:39">
      <c r="A42" s="1" t="s">
        <v>32186</v>
      </c>
      <c r="B42" s="1" t="s">
        <v>37650</v>
      </c>
      <c r="C42" s="1">
        <v>62270</v>
      </c>
      <c r="D42" s="1" t="s">
        <v>3065</v>
      </c>
      <c r="E42" s="1" t="s">
        <v>37218</v>
      </c>
      <c r="G42" s="1" t="s">
        <v>3076</v>
      </c>
      <c r="H42" s="1" t="s">
        <v>3077</v>
      </c>
      <c r="I42" s="1" t="s">
        <v>36992</v>
      </c>
      <c r="J42" s="1" t="s">
        <v>102</v>
      </c>
      <c r="K42" s="1">
        <v>36</v>
      </c>
      <c r="L42" s="1" t="s">
        <v>1990</v>
      </c>
      <c r="M42" s="1">
        <v>119</v>
      </c>
      <c r="N42" s="1" t="s">
        <v>39298</v>
      </c>
      <c r="O42" s="1">
        <v>1.5</v>
      </c>
      <c r="P42" s="1">
        <v>9905</v>
      </c>
      <c r="Q42" s="1">
        <v>2019</v>
      </c>
      <c r="R42" s="1">
        <v>9999</v>
      </c>
      <c r="U42" s="1" t="s">
        <v>57</v>
      </c>
      <c r="V42" s="1" t="s">
        <v>37018</v>
      </c>
      <c r="AJ42" s="1">
        <v>1.100000000000001E-2</v>
      </c>
      <c r="AK42" s="1">
        <v>1.100000000000001E-2</v>
      </c>
      <c r="AL42" s="1">
        <v>1.100000000000001E-2</v>
      </c>
      <c r="AM42" s="1">
        <v>1.100000000000001E-2</v>
      </c>
    </row>
    <row r="43" spans="1:39">
      <c r="A43" s="1" t="s">
        <v>32471</v>
      </c>
      <c r="B43" s="1" t="s">
        <v>37651</v>
      </c>
      <c r="C43" s="1">
        <v>62442</v>
      </c>
      <c r="D43" s="1" t="s">
        <v>3065</v>
      </c>
      <c r="E43" s="1" t="s">
        <v>37219</v>
      </c>
      <c r="G43" s="1" t="s">
        <v>3183</v>
      </c>
      <c r="I43" s="1" t="s">
        <v>36950</v>
      </c>
      <c r="J43" s="1" t="s">
        <v>91</v>
      </c>
      <c r="K43" s="1">
        <v>27</v>
      </c>
      <c r="L43" s="1" t="s">
        <v>6049</v>
      </c>
      <c r="M43" s="1">
        <v>111</v>
      </c>
      <c r="N43" s="1" t="s">
        <v>39756</v>
      </c>
      <c r="O43" s="1">
        <v>0.5</v>
      </c>
      <c r="P43" s="1">
        <v>0</v>
      </c>
      <c r="Q43" s="1">
        <v>2018</v>
      </c>
      <c r="R43" s="1">
        <v>9999</v>
      </c>
      <c r="U43" s="1" t="s">
        <v>57</v>
      </c>
      <c r="V43" s="1" t="s">
        <v>37017</v>
      </c>
      <c r="AJ43" s="1">
        <v>0</v>
      </c>
      <c r="AK43" s="1">
        <v>0</v>
      </c>
      <c r="AL43" s="1">
        <v>0</v>
      </c>
      <c r="AM43" s="1">
        <v>0</v>
      </c>
    </row>
    <row r="44" spans="1:39">
      <c r="A44" s="1" t="s">
        <v>32674</v>
      </c>
      <c r="B44" s="1" t="s">
        <v>39883</v>
      </c>
      <c r="C44" s="1">
        <v>62562</v>
      </c>
      <c r="D44" s="1" t="s">
        <v>3065</v>
      </c>
      <c r="E44" s="1" t="s">
        <v>39884</v>
      </c>
      <c r="G44" s="1" t="s">
        <v>3145</v>
      </c>
      <c r="I44" s="1" t="s">
        <v>36981</v>
      </c>
      <c r="J44" s="1" t="s">
        <v>166</v>
      </c>
      <c r="K44" s="1">
        <v>48</v>
      </c>
      <c r="L44" s="1" t="s">
        <v>15040</v>
      </c>
      <c r="M44" s="1">
        <v>461</v>
      </c>
      <c r="N44" s="1" t="s">
        <v>38634</v>
      </c>
      <c r="O44" s="1">
        <v>50</v>
      </c>
      <c r="P44" s="1">
        <v>0</v>
      </c>
      <c r="Q44" s="1">
        <v>2020</v>
      </c>
      <c r="R44" s="1">
        <v>9999</v>
      </c>
      <c r="U44" s="1" t="s">
        <v>57</v>
      </c>
      <c r="V44" s="1" t="s">
        <v>37021</v>
      </c>
      <c r="AJ44" s="1">
        <v>0</v>
      </c>
      <c r="AK44" s="1">
        <v>0</v>
      </c>
      <c r="AL44" s="1">
        <v>0</v>
      </c>
      <c r="AM44" s="1">
        <v>0</v>
      </c>
    </row>
    <row r="45" spans="1:39">
      <c r="A45" s="1" t="s">
        <v>32891</v>
      </c>
      <c r="B45" s="1" t="s">
        <v>37656</v>
      </c>
      <c r="C45" s="1">
        <v>62643</v>
      </c>
      <c r="D45" s="1" t="s">
        <v>3065</v>
      </c>
      <c r="E45" s="1" t="s">
        <v>37226</v>
      </c>
      <c r="G45" s="1" t="s">
        <v>3183</v>
      </c>
      <c r="I45" s="1" t="s">
        <v>36980</v>
      </c>
      <c r="J45" s="1" t="s">
        <v>700</v>
      </c>
      <c r="K45" s="1">
        <v>4</v>
      </c>
      <c r="L45" s="1" t="s">
        <v>828</v>
      </c>
      <c r="M45" s="1">
        <v>13</v>
      </c>
      <c r="N45" s="1" t="s">
        <v>38427</v>
      </c>
      <c r="O45" s="1">
        <v>0.1</v>
      </c>
      <c r="P45" s="1">
        <v>0</v>
      </c>
      <c r="Q45" s="1">
        <v>2018</v>
      </c>
      <c r="R45" s="1">
        <v>9999</v>
      </c>
      <c r="U45" s="1" t="s">
        <v>57</v>
      </c>
      <c r="V45" s="1" t="s">
        <v>37017</v>
      </c>
      <c r="AJ45" s="1">
        <v>0</v>
      </c>
      <c r="AK45" s="1">
        <v>0</v>
      </c>
      <c r="AL45" s="1">
        <v>0</v>
      </c>
      <c r="AM45" s="1">
        <v>0</v>
      </c>
    </row>
    <row r="46" spans="1:39">
      <c r="A46" s="1" t="s">
        <v>37229</v>
      </c>
      <c r="B46" s="1" t="s">
        <v>37658</v>
      </c>
      <c r="C46" s="1">
        <v>63031</v>
      </c>
      <c r="D46" s="1" t="s">
        <v>3065</v>
      </c>
      <c r="E46" s="1" t="s">
        <v>37230</v>
      </c>
      <c r="G46" s="1" t="s">
        <v>3183</v>
      </c>
      <c r="I46" s="1" t="s">
        <v>36975</v>
      </c>
      <c r="J46" s="1" t="s">
        <v>95</v>
      </c>
      <c r="K46" s="1">
        <v>51</v>
      </c>
      <c r="L46" s="1" t="s">
        <v>145</v>
      </c>
      <c r="M46" s="1">
        <v>73</v>
      </c>
      <c r="N46" s="1" t="s">
        <v>39048</v>
      </c>
      <c r="O46" s="1">
        <v>19.899999999999999</v>
      </c>
      <c r="P46" s="1">
        <v>0</v>
      </c>
      <c r="Q46" s="1">
        <v>2019</v>
      </c>
      <c r="R46" s="1">
        <v>9999</v>
      </c>
      <c r="U46" s="1" t="s">
        <v>57</v>
      </c>
      <c r="V46" s="1" t="s">
        <v>37017</v>
      </c>
      <c r="AJ46" s="1">
        <v>0</v>
      </c>
      <c r="AK46" s="1">
        <v>0</v>
      </c>
      <c r="AL46" s="1">
        <v>0</v>
      </c>
      <c r="AM46" s="1">
        <v>0</v>
      </c>
    </row>
    <row r="47" spans="1:39">
      <c r="A47" s="1" t="s">
        <v>37233</v>
      </c>
      <c r="B47" s="1" t="s">
        <v>37660</v>
      </c>
      <c r="C47" s="1">
        <v>63076</v>
      </c>
      <c r="D47" s="1" t="s">
        <v>3065</v>
      </c>
      <c r="E47" s="1" t="s">
        <v>37234</v>
      </c>
      <c r="G47" s="1" t="s">
        <v>3183</v>
      </c>
      <c r="I47" s="1" t="s">
        <v>36975</v>
      </c>
      <c r="J47" s="1" t="s">
        <v>307</v>
      </c>
      <c r="K47" s="1">
        <v>37</v>
      </c>
      <c r="L47" s="1" t="s">
        <v>1302</v>
      </c>
      <c r="M47" s="1">
        <v>131</v>
      </c>
      <c r="N47" s="1" t="s">
        <v>39039</v>
      </c>
      <c r="O47" s="1">
        <v>79.900000000000006</v>
      </c>
      <c r="P47" s="1">
        <v>0</v>
      </c>
      <c r="Q47" s="1">
        <v>2019</v>
      </c>
      <c r="R47" s="1">
        <v>9999</v>
      </c>
      <c r="U47" s="1" t="s">
        <v>57</v>
      </c>
      <c r="V47" s="1" t="s">
        <v>37017</v>
      </c>
      <c r="AJ47" s="1">
        <v>0</v>
      </c>
      <c r="AK47" s="1">
        <v>0</v>
      </c>
      <c r="AL47" s="1">
        <v>0</v>
      </c>
      <c r="AM47" s="1">
        <v>0</v>
      </c>
    </row>
    <row r="48" spans="1:39">
      <c r="A48" s="1" t="s">
        <v>37237</v>
      </c>
      <c r="B48" s="1" t="s">
        <v>37662</v>
      </c>
      <c r="C48" s="1">
        <v>63108</v>
      </c>
      <c r="D48" s="1" t="s">
        <v>3065</v>
      </c>
      <c r="E48" s="1" t="s">
        <v>1084</v>
      </c>
      <c r="G48" s="1" t="s">
        <v>3183</v>
      </c>
      <c r="I48" s="1" t="s">
        <v>36966</v>
      </c>
      <c r="J48" s="1" t="s">
        <v>102</v>
      </c>
      <c r="K48" s="1">
        <v>36</v>
      </c>
      <c r="L48" s="1" t="s">
        <v>13059</v>
      </c>
      <c r="M48" s="1">
        <v>99</v>
      </c>
      <c r="N48" s="1" t="s">
        <v>39555</v>
      </c>
      <c r="O48" s="1">
        <v>2</v>
      </c>
      <c r="P48" s="1">
        <v>0</v>
      </c>
      <c r="Q48" s="1">
        <v>2019</v>
      </c>
      <c r="R48" s="1">
        <v>9999</v>
      </c>
      <c r="U48" s="1" t="s">
        <v>57</v>
      </c>
      <c r="V48" s="1" t="s">
        <v>37017</v>
      </c>
      <c r="AJ48" s="1">
        <v>0</v>
      </c>
      <c r="AK48" s="1">
        <v>0</v>
      </c>
      <c r="AL48" s="1">
        <v>0</v>
      </c>
      <c r="AM48" s="1">
        <v>0</v>
      </c>
    </row>
    <row r="49" spans="1:39">
      <c r="A49" s="1" t="s">
        <v>37238</v>
      </c>
      <c r="B49" s="1" t="s">
        <v>37663</v>
      </c>
      <c r="C49" s="1">
        <v>63116</v>
      </c>
      <c r="D49" s="1" t="s">
        <v>3065</v>
      </c>
      <c r="E49" s="1" t="s">
        <v>37239</v>
      </c>
      <c r="G49" s="1" t="s">
        <v>3183</v>
      </c>
      <c r="I49" s="1" t="s">
        <v>36950</v>
      </c>
      <c r="J49" s="1" t="s">
        <v>91</v>
      </c>
      <c r="K49" s="1">
        <v>27</v>
      </c>
      <c r="L49" s="1" t="s">
        <v>6000</v>
      </c>
      <c r="M49" s="1">
        <v>37</v>
      </c>
      <c r="N49" s="1" t="s">
        <v>39773</v>
      </c>
      <c r="O49" s="1">
        <v>1</v>
      </c>
      <c r="P49" s="1">
        <v>0</v>
      </c>
      <c r="Q49" s="1">
        <v>2019</v>
      </c>
      <c r="R49" s="1">
        <v>9999</v>
      </c>
      <c r="U49" s="1" t="s">
        <v>57</v>
      </c>
      <c r="V49" s="1" t="s">
        <v>37017</v>
      </c>
      <c r="AJ49" s="1">
        <v>0</v>
      </c>
      <c r="AK49" s="1">
        <v>0</v>
      </c>
      <c r="AL49" s="1">
        <v>0</v>
      </c>
      <c r="AM49" s="1">
        <v>0</v>
      </c>
    </row>
    <row r="50" spans="1:39">
      <c r="A50" s="1" t="s">
        <v>37240</v>
      </c>
      <c r="B50" s="1" t="s">
        <v>37664</v>
      </c>
      <c r="C50" s="1">
        <v>63117</v>
      </c>
      <c r="D50" s="1" t="s">
        <v>3065</v>
      </c>
      <c r="E50" s="1" t="s">
        <v>37241</v>
      </c>
      <c r="G50" s="1" t="s">
        <v>3183</v>
      </c>
      <c r="I50" s="1" t="s">
        <v>36950</v>
      </c>
      <c r="J50" s="1" t="s">
        <v>91</v>
      </c>
      <c r="K50" s="1">
        <v>27</v>
      </c>
      <c r="L50" s="1" t="s">
        <v>733</v>
      </c>
      <c r="M50" s="1">
        <v>41</v>
      </c>
      <c r="N50" s="1" t="s">
        <v>39774</v>
      </c>
      <c r="O50" s="1">
        <v>1</v>
      </c>
      <c r="P50" s="1">
        <v>0</v>
      </c>
      <c r="Q50" s="1">
        <v>2019</v>
      </c>
      <c r="R50" s="1">
        <v>9999</v>
      </c>
      <c r="U50" s="1" t="s">
        <v>57</v>
      </c>
      <c r="V50" s="1" t="s">
        <v>37017</v>
      </c>
      <c r="AJ50" s="1">
        <v>0</v>
      </c>
      <c r="AK50" s="1">
        <v>0</v>
      </c>
      <c r="AL50" s="1">
        <v>0</v>
      </c>
      <c r="AM50" s="1">
        <v>0</v>
      </c>
    </row>
    <row r="51" spans="1:39">
      <c r="A51" s="1" t="s">
        <v>37242</v>
      </c>
      <c r="B51" s="1" t="s">
        <v>37665</v>
      </c>
      <c r="C51" s="1">
        <v>63118</v>
      </c>
      <c r="D51" s="1" t="s">
        <v>3065</v>
      </c>
      <c r="E51" s="1" t="s">
        <v>37243</v>
      </c>
      <c r="G51" s="1" t="s">
        <v>3183</v>
      </c>
      <c r="I51" s="1" t="s">
        <v>36950</v>
      </c>
      <c r="J51" s="1" t="s">
        <v>91</v>
      </c>
      <c r="K51" s="1">
        <v>27</v>
      </c>
      <c r="L51" s="1" t="s">
        <v>6175</v>
      </c>
      <c r="M51" s="1">
        <v>93</v>
      </c>
      <c r="N51" s="1" t="s">
        <v>39781</v>
      </c>
      <c r="O51" s="1">
        <v>1</v>
      </c>
      <c r="P51" s="1">
        <v>0</v>
      </c>
      <c r="Q51" s="1">
        <v>2019</v>
      </c>
      <c r="R51" s="1">
        <v>9999</v>
      </c>
      <c r="U51" s="1" t="s">
        <v>57</v>
      </c>
      <c r="V51" s="1" t="s">
        <v>37017</v>
      </c>
      <c r="AJ51" s="1">
        <v>0</v>
      </c>
      <c r="AK51" s="1">
        <v>0</v>
      </c>
      <c r="AL51" s="1">
        <v>0</v>
      </c>
      <c r="AM51" s="1">
        <v>0</v>
      </c>
    </row>
    <row r="52" spans="1:39">
      <c r="A52" s="1" t="s">
        <v>37244</v>
      </c>
      <c r="B52" s="1" t="s">
        <v>37666</v>
      </c>
      <c r="C52" s="1">
        <v>63119</v>
      </c>
      <c r="D52" s="1" t="s">
        <v>3065</v>
      </c>
      <c r="E52" s="1" t="s">
        <v>37245</v>
      </c>
      <c r="G52" s="1" t="s">
        <v>3183</v>
      </c>
      <c r="I52" s="1" t="s">
        <v>36950</v>
      </c>
      <c r="J52" s="1" t="s">
        <v>91</v>
      </c>
      <c r="K52" s="1">
        <v>27</v>
      </c>
      <c r="L52" s="1" t="s">
        <v>6121</v>
      </c>
      <c r="M52" s="1">
        <v>85</v>
      </c>
      <c r="N52" s="1" t="s">
        <v>39780</v>
      </c>
      <c r="O52" s="1">
        <v>1</v>
      </c>
      <c r="P52" s="1">
        <v>0</v>
      </c>
      <c r="Q52" s="1">
        <v>2019</v>
      </c>
      <c r="R52" s="1">
        <v>9999</v>
      </c>
      <c r="U52" s="1" t="s">
        <v>57</v>
      </c>
      <c r="V52" s="1" t="s">
        <v>37017</v>
      </c>
      <c r="AJ52" s="1">
        <v>0</v>
      </c>
      <c r="AK52" s="1">
        <v>0</v>
      </c>
      <c r="AL52" s="1">
        <v>0</v>
      </c>
      <c r="AM52" s="1">
        <v>0</v>
      </c>
    </row>
    <row r="53" spans="1:39">
      <c r="A53" s="1" t="s">
        <v>40401</v>
      </c>
      <c r="B53" s="1" t="s">
        <v>39885</v>
      </c>
      <c r="C53" s="1">
        <v>63120</v>
      </c>
      <c r="D53" s="1" t="s">
        <v>3065</v>
      </c>
      <c r="E53" s="1" t="s">
        <v>39886</v>
      </c>
      <c r="G53" s="1" t="s">
        <v>3183</v>
      </c>
      <c r="I53" s="1" t="s">
        <v>36950</v>
      </c>
      <c r="J53" s="1" t="s">
        <v>91</v>
      </c>
      <c r="K53" s="1">
        <v>27</v>
      </c>
      <c r="L53" s="1" t="s">
        <v>27396</v>
      </c>
      <c r="M53" s="1">
        <v>103</v>
      </c>
      <c r="N53" s="1" t="s">
        <v>38128</v>
      </c>
      <c r="O53" s="1">
        <v>1</v>
      </c>
      <c r="P53" s="1">
        <v>0</v>
      </c>
      <c r="Q53" s="1">
        <v>2020</v>
      </c>
      <c r="R53" s="1">
        <v>9999</v>
      </c>
      <c r="U53" s="1" t="s">
        <v>57</v>
      </c>
      <c r="V53" s="1" t="s">
        <v>37017</v>
      </c>
      <c r="AJ53" s="1">
        <v>0</v>
      </c>
      <c r="AK53" s="1">
        <v>0</v>
      </c>
      <c r="AL53" s="1">
        <v>0</v>
      </c>
      <c r="AM53" s="1">
        <v>0</v>
      </c>
    </row>
    <row r="54" spans="1:39">
      <c r="A54" s="1" t="s">
        <v>37246</v>
      </c>
      <c r="B54" s="1" t="s">
        <v>37667</v>
      </c>
      <c r="C54" s="1">
        <v>63121</v>
      </c>
      <c r="D54" s="1" t="s">
        <v>3065</v>
      </c>
      <c r="E54" s="1" t="s">
        <v>37247</v>
      </c>
      <c r="G54" s="1" t="s">
        <v>3183</v>
      </c>
      <c r="I54" s="1" t="s">
        <v>36950</v>
      </c>
      <c r="J54" s="1" t="s">
        <v>91</v>
      </c>
      <c r="K54" s="1">
        <v>27</v>
      </c>
      <c r="L54" s="1" t="s">
        <v>6201</v>
      </c>
      <c r="M54" s="1">
        <v>145</v>
      </c>
      <c r="N54" s="1" t="s">
        <v>39790</v>
      </c>
      <c r="O54" s="1">
        <v>1</v>
      </c>
      <c r="P54" s="1">
        <v>0</v>
      </c>
      <c r="Q54" s="1">
        <v>2019</v>
      </c>
      <c r="R54" s="1">
        <v>9999</v>
      </c>
      <c r="U54" s="1" t="s">
        <v>57</v>
      </c>
      <c r="V54" s="1" t="s">
        <v>37017</v>
      </c>
      <c r="AJ54" s="1">
        <v>0</v>
      </c>
      <c r="AK54" s="1">
        <v>0</v>
      </c>
      <c r="AL54" s="1">
        <v>0</v>
      </c>
      <c r="AM54" s="1">
        <v>0</v>
      </c>
    </row>
    <row r="55" spans="1:39">
      <c r="A55" s="1" t="s">
        <v>37248</v>
      </c>
      <c r="B55" s="1" t="s">
        <v>37668</v>
      </c>
      <c r="C55" s="1">
        <v>63122</v>
      </c>
      <c r="D55" s="1" t="s">
        <v>3065</v>
      </c>
      <c r="E55" s="1" t="s">
        <v>37249</v>
      </c>
      <c r="G55" s="1" t="s">
        <v>3183</v>
      </c>
      <c r="I55" s="1" t="s">
        <v>36950</v>
      </c>
      <c r="J55" s="1" t="s">
        <v>91</v>
      </c>
      <c r="K55" s="1">
        <v>27</v>
      </c>
      <c r="L55" s="1" t="s">
        <v>2668</v>
      </c>
      <c r="M55" s="1">
        <v>141</v>
      </c>
      <c r="N55" s="1" t="s">
        <v>39789</v>
      </c>
      <c r="O55" s="1">
        <v>1</v>
      </c>
      <c r="P55" s="1">
        <v>0</v>
      </c>
      <c r="Q55" s="1">
        <v>2019</v>
      </c>
      <c r="R55" s="1">
        <v>9999</v>
      </c>
      <c r="U55" s="1" t="s">
        <v>57</v>
      </c>
      <c r="V55" s="1" t="s">
        <v>37017</v>
      </c>
      <c r="AJ55" s="1">
        <v>0</v>
      </c>
      <c r="AK55" s="1">
        <v>0</v>
      </c>
      <c r="AL55" s="1">
        <v>0</v>
      </c>
      <c r="AM55" s="1">
        <v>0</v>
      </c>
    </row>
    <row r="56" spans="1:39">
      <c r="A56" s="1" t="s">
        <v>37250</v>
      </c>
      <c r="B56" s="1" t="s">
        <v>37669</v>
      </c>
      <c r="C56" s="1">
        <v>63184</v>
      </c>
      <c r="D56" s="1" t="s">
        <v>3065</v>
      </c>
      <c r="E56" s="1" t="s">
        <v>37251</v>
      </c>
      <c r="G56" s="1" t="s">
        <v>3183</v>
      </c>
      <c r="I56" s="1" t="s">
        <v>36991</v>
      </c>
      <c r="J56" s="1" t="s">
        <v>1055</v>
      </c>
      <c r="K56" s="1">
        <v>35</v>
      </c>
      <c r="L56" s="1" t="s">
        <v>1068</v>
      </c>
      <c r="M56" s="1">
        <v>1</v>
      </c>
      <c r="N56" s="1" t="s">
        <v>38462</v>
      </c>
      <c r="O56" s="1">
        <v>10</v>
      </c>
      <c r="P56" s="1">
        <v>0</v>
      </c>
      <c r="Q56" s="1">
        <v>2019</v>
      </c>
      <c r="R56" s="1">
        <v>9999</v>
      </c>
      <c r="U56" s="1" t="s">
        <v>57</v>
      </c>
      <c r="V56" s="1" t="s">
        <v>37017</v>
      </c>
      <c r="AJ56" s="1">
        <v>0</v>
      </c>
      <c r="AK56" s="1">
        <v>0</v>
      </c>
      <c r="AL56" s="1">
        <v>0</v>
      </c>
      <c r="AM56" s="1">
        <v>0</v>
      </c>
    </row>
    <row r="57" spans="1:39">
      <c r="A57" s="1" t="s">
        <v>37252</v>
      </c>
      <c r="B57" s="1" t="s">
        <v>37670</v>
      </c>
      <c r="C57" s="1">
        <v>63185</v>
      </c>
      <c r="D57" s="1" t="s">
        <v>3065</v>
      </c>
      <c r="E57" s="1" t="s">
        <v>37253</v>
      </c>
      <c r="G57" s="1" t="s">
        <v>3183</v>
      </c>
      <c r="I57" s="1" t="s">
        <v>36953</v>
      </c>
      <c r="J57" s="1" t="s">
        <v>144</v>
      </c>
      <c r="K57" s="1">
        <v>34</v>
      </c>
      <c r="L57" s="1" t="s">
        <v>881</v>
      </c>
      <c r="M57" s="1">
        <v>23</v>
      </c>
      <c r="N57" s="1" t="s">
        <v>39281</v>
      </c>
      <c r="O57" s="1">
        <v>3.1</v>
      </c>
      <c r="P57" s="1">
        <v>0</v>
      </c>
      <c r="Q57" s="1">
        <v>2019</v>
      </c>
      <c r="R57" s="1">
        <v>9999</v>
      </c>
      <c r="U57" s="1" t="s">
        <v>57</v>
      </c>
      <c r="V57" s="1" t="s">
        <v>37017</v>
      </c>
      <c r="AJ57" s="1">
        <v>0</v>
      </c>
      <c r="AK57" s="1">
        <v>0</v>
      </c>
      <c r="AL57" s="1">
        <v>0</v>
      </c>
      <c r="AM57" s="1">
        <v>0</v>
      </c>
    </row>
    <row r="58" spans="1:39">
      <c r="A58" s="1" t="s">
        <v>37256</v>
      </c>
      <c r="B58" s="1" t="s">
        <v>37672</v>
      </c>
      <c r="C58" s="1">
        <v>63187</v>
      </c>
      <c r="D58" s="1" t="s">
        <v>3065</v>
      </c>
      <c r="E58" s="1" t="s">
        <v>37257</v>
      </c>
      <c r="G58" s="1" t="s">
        <v>3183</v>
      </c>
      <c r="I58" s="1" t="s">
        <v>36955</v>
      </c>
      <c r="J58" s="1" t="s">
        <v>156</v>
      </c>
      <c r="K58" s="1">
        <v>12</v>
      </c>
      <c r="L58" s="1" t="s">
        <v>27537</v>
      </c>
      <c r="M58" s="1">
        <v>73</v>
      </c>
      <c r="N58" s="1" t="s">
        <v>39614</v>
      </c>
      <c r="O58" s="1">
        <v>42</v>
      </c>
      <c r="P58" s="1">
        <v>0</v>
      </c>
      <c r="Q58" s="1">
        <v>2019</v>
      </c>
      <c r="R58" s="1">
        <v>9999</v>
      </c>
      <c r="U58" s="1" t="s">
        <v>57</v>
      </c>
      <c r="V58" s="1" t="s">
        <v>37017</v>
      </c>
      <c r="AJ58" s="1">
        <v>0</v>
      </c>
      <c r="AK58" s="1">
        <v>0</v>
      </c>
      <c r="AL58" s="1">
        <v>0</v>
      </c>
      <c r="AM58" s="1">
        <v>0</v>
      </c>
    </row>
    <row r="59" spans="1:39">
      <c r="A59" s="1" t="s">
        <v>40402</v>
      </c>
      <c r="B59" s="1" t="s">
        <v>39887</v>
      </c>
      <c r="C59" s="1">
        <v>63194</v>
      </c>
      <c r="D59" s="1" t="s">
        <v>3065</v>
      </c>
      <c r="E59" s="1" t="s">
        <v>3073</v>
      </c>
      <c r="G59" s="1" t="s">
        <v>3183</v>
      </c>
      <c r="I59" s="1" t="s">
        <v>36998</v>
      </c>
      <c r="J59" s="1" t="s">
        <v>166</v>
      </c>
      <c r="K59" s="1">
        <v>48</v>
      </c>
      <c r="L59" s="1" t="s">
        <v>20967</v>
      </c>
      <c r="M59" s="1">
        <v>387</v>
      </c>
      <c r="N59" s="1" t="s">
        <v>38704</v>
      </c>
      <c r="O59" s="1">
        <v>250</v>
      </c>
      <c r="P59" s="1">
        <v>0</v>
      </c>
      <c r="Q59" s="1">
        <v>2022</v>
      </c>
      <c r="R59" s="1">
        <v>9999</v>
      </c>
      <c r="U59" s="1" t="s">
        <v>57</v>
      </c>
      <c r="V59" s="1" t="s">
        <v>37017</v>
      </c>
      <c r="AJ59" s="1">
        <v>0</v>
      </c>
      <c r="AK59" s="1">
        <v>0</v>
      </c>
      <c r="AL59" s="1">
        <v>0</v>
      </c>
      <c r="AM59" s="1">
        <v>0</v>
      </c>
    </row>
    <row r="60" spans="1:39">
      <c r="A60" s="1" t="s">
        <v>37258</v>
      </c>
      <c r="B60" s="1" t="s">
        <v>37673</v>
      </c>
      <c r="C60" s="1">
        <v>63200</v>
      </c>
      <c r="D60" s="1" t="s">
        <v>3065</v>
      </c>
      <c r="E60" s="1" t="s">
        <v>37024</v>
      </c>
      <c r="G60" s="1" t="s">
        <v>3183</v>
      </c>
      <c r="I60" s="1" t="s">
        <v>36953</v>
      </c>
      <c r="J60" s="1" t="s">
        <v>144</v>
      </c>
      <c r="K60" s="1">
        <v>34</v>
      </c>
      <c r="L60" s="1" t="s">
        <v>7134</v>
      </c>
      <c r="M60" s="1">
        <v>3</v>
      </c>
      <c r="N60" s="1" t="s">
        <v>39273</v>
      </c>
      <c r="O60" s="1">
        <v>0.5</v>
      </c>
      <c r="P60" s="1">
        <v>0</v>
      </c>
      <c r="Q60" s="1">
        <v>2012</v>
      </c>
      <c r="R60" s="1">
        <v>9999</v>
      </c>
      <c r="U60" s="1" t="s">
        <v>57</v>
      </c>
      <c r="V60" s="1" t="s">
        <v>37017</v>
      </c>
      <c r="AJ60" s="1">
        <v>0</v>
      </c>
      <c r="AK60" s="1">
        <v>0</v>
      </c>
      <c r="AL60" s="1">
        <v>0</v>
      </c>
      <c r="AM60" s="1">
        <v>0</v>
      </c>
    </row>
    <row r="61" spans="1:39">
      <c r="A61" s="1" t="s">
        <v>37258</v>
      </c>
      <c r="B61" s="1" t="s">
        <v>37674</v>
      </c>
      <c r="C61" s="1">
        <v>63200</v>
      </c>
      <c r="D61" s="1" t="s">
        <v>3065</v>
      </c>
      <c r="E61" s="1" t="s">
        <v>37025</v>
      </c>
      <c r="G61" s="1" t="s">
        <v>3183</v>
      </c>
      <c r="I61" s="1" t="s">
        <v>36953</v>
      </c>
      <c r="J61" s="1" t="s">
        <v>144</v>
      </c>
      <c r="K61" s="1">
        <v>34</v>
      </c>
      <c r="L61" s="1" t="s">
        <v>7134</v>
      </c>
      <c r="M61" s="1">
        <v>3</v>
      </c>
      <c r="N61" s="1" t="s">
        <v>39273</v>
      </c>
      <c r="O61" s="1">
        <v>0.5</v>
      </c>
      <c r="P61" s="1">
        <v>0</v>
      </c>
      <c r="Q61" s="1">
        <v>2012</v>
      </c>
      <c r="R61" s="1">
        <v>9999</v>
      </c>
      <c r="U61" s="1" t="s">
        <v>57</v>
      </c>
      <c r="V61" s="1" t="s">
        <v>37017</v>
      </c>
      <c r="AJ61" s="1">
        <v>0</v>
      </c>
      <c r="AK61" s="1">
        <v>0</v>
      </c>
      <c r="AL61" s="1">
        <v>0</v>
      </c>
      <c r="AM61" s="1">
        <v>0</v>
      </c>
    </row>
    <row r="62" spans="1:39">
      <c r="A62" s="1" t="s">
        <v>37259</v>
      </c>
      <c r="B62" s="1" t="s">
        <v>37675</v>
      </c>
      <c r="C62" s="1">
        <v>63203</v>
      </c>
      <c r="D62" s="1" t="s">
        <v>3065</v>
      </c>
      <c r="E62" s="1" t="s">
        <v>37260</v>
      </c>
      <c r="G62" s="1" t="s">
        <v>3076</v>
      </c>
      <c r="I62" s="1" t="s">
        <v>36960</v>
      </c>
      <c r="J62" s="1" t="s">
        <v>2056</v>
      </c>
      <c r="K62" s="1">
        <v>50</v>
      </c>
      <c r="L62" s="1" t="s">
        <v>987</v>
      </c>
      <c r="M62" s="1">
        <v>11</v>
      </c>
      <c r="N62" s="1" t="s">
        <v>39853</v>
      </c>
      <c r="O62" s="1">
        <v>23.9</v>
      </c>
      <c r="P62" s="1">
        <v>9905</v>
      </c>
      <c r="Q62" s="1">
        <v>2010</v>
      </c>
      <c r="R62" s="1">
        <v>9999</v>
      </c>
      <c r="U62" s="1" t="s">
        <v>57</v>
      </c>
      <c r="V62" s="1" t="s">
        <v>37018</v>
      </c>
      <c r="AJ62" s="1">
        <v>1.100000000000001E-2</v>
      </c>
      <c r="AK62" s="1">
        <v>1.100000000000001E-2</v>
      </c>
      <c r="AL62" s="1">
        <v>1.100000000000001E-2</v>
      </c>
      <c r="AM62" s="1">
        <v>1.100000000000001E-2</v>
      </c>
    </row>
    <row r="63" spans="1:39">
      <c r="A63" s="1" t="s">
        <v>37259</v>
      </c>
      <c r="B63" s="1" t="s">
        <v>37676</v>
      </c>
      <c r="C63" s="1">
        <v>63203</v>
      </c>
      <c r="D63" s="1" t="s">
        <v>3065</v>
      </c>
      <c r="E63" s="1" t="s">
        <v>37261</v>
      </c>
      <c r="G63" s="1" t="s">
        <v>3076</v>
      </c>
      <c r="I63" s="1" t="s">
        <v>36960</v>
      </c>
      <c r="J63" s="1" t="s">
        <v>2056</v>
      </c>
      <c r="K63" s="1">
        <v>50</v>
      </c>
      <c r="L63" s="1" t="s">
        <v>987</v>
      </c>
      <c r="M63" s="1">
        <v>11</v>
      </c>
      <c r="N63" s="1" t="s">
        <v>39853</v>
      </c>
      <c r="O63" s="1">
        <v>23.8</v>
      </c>
      <c r="P63" s="1">
        <v>9905</v>
      </c>
      <c r="Q63" s="1">
        <v>2010</v>
      </c>
      <c r="R63" s="1">
        <v>9999</v>
      </c>
      <c r="U63" s="1" t="s">
        <v>57</v>
      </c>
      <c r="V63" s="1" t="s">
        <v>37018</v>
      </c>
      <c r="AJ63" s="1">
        <v>1.100000000000001E-2</v>
      </c>
      <c r="AK63" s="1">
        <v>1.100000000000001E-2</v>
      </c>
      <c r="AL63" s="1">
        <v>1.100000000000001E-2</v>
      </c>
      <c r="AM63" s="1">
        <v>1.100000000000001E-2</v>
      </c>
    </row>
    <row r="64" spans="1:39">
      <c r="A64" s="1" t="s">
        <v>37262</v>
      </c>
      <c r="B64" s="1" t="s">
        <v>37677</v>
      </c>
      <c r="C64" s="1">
        <v>63204</v>
      </c>
      <c r="D64" s="1" t="s">
        <v>3065</v>
      </c>
      <c r="E64" s="1" t="s">
        <v>32945</v>
      </c>
      <c r="G64" s="1" t="s">
        <v>3183</v>
      </c>
      <c r="I64" s="1" t="s">
        <v>36954</v>
      </c>
      <c r="J64" s="1" t="s">
        <v>151</v>
      </c>
      <c r="K64" s="1">
        <v>6</v>
      </c>
      <c r="L64" s="1" t="s">
        <v>1906</v>
      </c>
      <c r="M64" s="1">
        <v>31</v>
      </c>
      <c r="N64" s="1" t="s">
        <v>38442</v>
      </c>
      <c r="O64" s="1">
        <v>2</v>
      </c>
      <c r="P64" s="1">
        <v>0</v>
      </c>
      <c r="Q64" s="1">
        <v>2019</v>
      </c>
      <c r="R64" s="1">
        <v>9999</v>
      </c>
      <c r="U64" s="1" t="s">
        <v>57</v>
      </c>
      <c r="V64" s="1" t="s">
        <v>37017</v>
      </c>
      <c r="AJ64" s="1">
        <v>0</v>
      </c>
      <c r="AK64" s="1">
        <v>0</v>
      </c>
      <c r="AL64" s="1">
        <v>0</v>
      </c>
      <c r="AM64" s="1">
        <v>0</v>
      </c>
    </row>
    <row r="65" spans="1:39">
      <c r="A65" s="1" t="s">
        <v>40403</v>
      </c>
      <c r="B65" s="1" t="s">
        <v>39888</v>
      </c>
      <c r="C65" s="1">
        <v>63205</v>
      </c>
      <c r="D65" s="1" t="s">
        <v>3065</v>
      </c>
      <c r="E65" s="1" t="s">
        <v>53</v>
      </c>
      <c r="G65" s="1" t="s">
        <v>3145</v>
      </c>
      <c r="I65" s="1" t="s">
        <v>36979</v>
      </c>
      <c r="J65" s="1" t="s">
        <v>452</v>
      </c>
      <c r="K65" s="1">
        <v>53</v>
      </c>
      <c r="L65" s="1" t="s">
        <v>6928</v>
      </c>
      <c r="M65" s="1">
        <v>67</v>
      </c>
      <c r="N65" s="1" t="s">
        <v>39691</v>
      </c>
      <c r="O65" s="1">
        <v>136</v>
      </c>
      <c r="P65" s="1">
        <v>0</v>
      </c>
      <c r="Q65" s="1">
        <v>2020</v>
      </c>
      <c r="R65" s="1">
        <v>9999</v>
      </c>
      <c r="U65" s="1" t="s">
        <v>57</v>
      </c>
      <c r="V65" s="1" t="s">
        <v>37021</v>
      </c>
      <c r="AJ65" s="1">
        <v>0</v>
      </c>
      <c r="AK65" s="1">
        <v>0</v>
      </c>
      <c r="AL65" s="1">
        <v>0</v>
      </c>
      <c r="AM65" s="1">
        <v>0</v>
      </c>
    </row>
    <row r="66" spans="1:39">
      <c r="A66" s="1" t="s">
        <v>37263</v>
      </c>
      <c r="B66" s="1" t="s">
        <v>37678</v>
      </c>
      <c r="C66" s="1">
        <v>63206</v>
      </c>
      <c r="D66" s="1" t="s">
        <v>3065</v>
      </c>
      <c r="E66" s="1" t="s">
        <v>37264</v>
      </c>
      <c r="G66" s="1" t="s">
        <v>3183</v>
      </c>
      <c r="I66" s="1" t="s">
        <v>36979</v>
      </c>
      <c r="J66" s="1" t="s">
        <v>670</v>
      </c>
      <c r="K66" s="1">
        <v>41</v>
      </c>
      <c r="L66" s="1" t="s">
        <v>205</v>
      </c>
      <c r="M66" s="1">
        <v>47</v>
      </c>
      <c r="N66" s="1" t="s">
        <v>39659</v>
      </c>
      <c r="O66" s="1">
        <v>2.2000000000000002</v>
      </c>
      <c r="P66" s="1">
        <v>0</v>
      </c>
      <c r="Q66" s="1">
        <v>2019</v>
      </c>
      <c r="R66" s="1">
        <v>9999</v>
      </c>
      <c r="U66" s="1" t="s">
        <v>57</v>
      </c>
      <c r="V66" s="1" t="s">
        <v>37017</v>
      </c>
      <c r="AJ66" s="1">
        <v>0</v>
      </c>
      <c r="AK66" s="1">
        <v>0</v>
      </c>
      <c r="AL66" s="1">
        <v>0</v>
      </c>
      <c r="AM66" s="1">
        <v>0</v>
      </c>
    </row>
    <row r="67" spans="1:39">
      <c r="A67" s="1" t="s">
        <v>37265</v>
      </c>
      <c r="B67" s="1" t="s">
        <v>37679</v>
      </c>
      <c r="C67" s="1">
        <v>63207</v>
      </c>
      <c r="D67" s="1" t="s">
        <v>3065</v>
      </c>
      <c r="E67" s="1" t="s">
        <v>37266</v>
      </c>
      <c r="G67" s="1" t="s">
        <v>3183</v>
      </c>
      <c r="I67" s="1" t="s">
        <v>36979</v>
      </c>
      <c r="J67" s="1" t="s">
        <v>670</v>
      </c>
      <c r="K67" s="1">
        <v>41</v>
      </c>
      <c r="L67" s="1" t="s">
        <v>205</v>
      </c>
      <c r="M67" s="1">
        <v>47</v>
      </c>
      <c r="N67" s="1" t="s">
        <v>39659</v>
      </c>
      <c r="O67" s="1">
        <v>2.2000000000000002</v>
      </c>
      <c r="P67" s="1">
        <v>0</v>
      </c>
      <c r="Q67" s="1">
        <v>2019</v>
      </c>
      <c r="R67" s="1">
        <v>9999</v>
      </c>
      <c r="U67" s="1" t="s">
        <v>57</v>
      </c>
      <c r="V67" s="1" t="s">
        <v>37017</v>
      </c>
      <c r="AJ67" s="1">
        <v>0</v>
      </c>
      <c r="AK67" s="1">
        <v>0</v>
      </c>
      <c r="AL67" s="1">
        <v>0</v>
      </c>
      <c r="AM67" s="1">
        <v>0</v>
      </c>
    </row>
    <row r="68" spans="1:39">
      <c r="A68" s="1" t="s">
        <v>37267</v>
      </c>
      <c r="B68" s="1" t="s">
        <v>37680</v>
      </c>
      <c r="C68" s="1">
        <v>63208</v>
      </c>
      <c r="D68" s="1" t="s">
        <v>3065</v>
      </c>
      <c r="E68" s="1" t="s">
        <v>37268</v>
      </c>
      <c r="G68" s="1" t="s">
        <v>3183</v>
      </c>
      <c r="I68" s="1" t="s">
        <v>36979</v>
      </c>
      <c r="J68" s="1" t="s">
        <v>670</v>
      </c>
      <c r="K68" s="1">
        <v>41</v>
      </c>
      <c r="L68" s="1" t="s">
        <v>205</v>
      </c>
      <c r="M68" s="1">
        <v>47</v>
      </c>
      <c r="N68" s="1" t="s">
        <v>39659</v>
      </c>
      <c r="O68" s="1">
        <v>2.2000000000000002</v>
      </c>
      <c r="P68" s="1">
        <v>0</v>
      </c>
      <c r="Q68" s="1">
        <v>2019</v>
      </c>
      <c r="R68" s="1">
        <v>9999</v>
      </c>
      <c r="U68" s="1" t="s">
        <v>57</v>
      </c>
      <c r="V68" s="1" t="s">
        <v>37017</v>
      </c>
      <c r="AJ68" s="1">
        <v>0</v>
      </c>
      <c r="AK68" s="1">
        <v>0</v>
      </c>
      <c r="AL68" s="1">
        <v>0</v>
      </c>
      <c r="AM68" s="1">
        <v>0</v>
      </c>
    </row>
    <row r="69" spans="1:39">
      <c r="A69" s="1" t="s">
        <v>40404</v>
      </c>
      <c r="B69" s="1" t="s">
        <v>39889</v>
      </c>
      <c r="C69" s="1">
        <v>63209</v>
      </c>
      <c r="D69" s="1" t="s">
        <v>3065</v>
      </c>
      <c r="E69" s="1" t="s">
        <v>39890</v>
      </c>
      <c r="G69" s="1" t="s">
        <v>3145</v>
      </c>
      <c r="I69" s="1" t="s">
        <v>36981</v>
      </c>
      <c r="J69" s="1" t="s">
        <v>166</v>
      </c>
      <c r="K69" s="1">
        <v>48</v>
      </c>
      <c r="L69" s="1" t="s">
        <v>13520</v>
      </c>
      <c r="M69" s="1">
        <v>81</v>
      </c>
      <c r="N69" s="1" t="s">
        <v>38708</v>
      </c>
      <c r="O69" s="1">
        <v>525</v>
      </c>
      <c r="P69" s="1">
        <v>0</v>
      </c>
      <c r="Q69" s="1">
        <v>2020</v>
      </c>
      <c r="R69" s="1">
        <v>9999</v>
      </c>
      <c r="U69" s="1" t="s">
        <v>57</v>
      </c>
      <c r="V69" s="1" t="s">
        <v>37021</v>
      </c>
      <c r="AJ69" s="1">
        <v>0</v>
      </c>
      <c r="AK69" s="1">
        <v>0</v>
      </c>
      <c r="AL69" s="1">
        <v>0</v>
      </c>
      <c r="AM69" s="1">
        <v>0</v>
      </c>
    </row>
    <row r="70" spans="1:39">
      <c r="A70" s="1" t="s">
        <v>40405</v>
      </c>
      <c r="B70" s="1" t="s">
        <v>39891</v>
      </c>
      <c r="C70" s="1">
        <v>63210</v>
      </c>
      <c r="D70" s="1" t="s">
        <v>3065</v>
      </c>
      <c r="E70" s="1" t="s">
        <v>29221</v>
      </c>
      <c r="G70" s="1" t="s">
        <v>3145</v>
      </c>
      <c r="I70" s="1" t="s">
        <v>36957</v>
      </c>
      <c r="J70" s="1" t="s">
        <v>178</v>
      </c>
      <c r="K70" s="1">
        <v>42</v>
      </c>
      <c r="L70" s="1" t="s">
        <v>1921</v>
      </c>
      <c r="M70" s="1">
        <v>25</v>
      </c>
      <c r="N70" s="1" t="s">
        <v>39302</v>
      </c>
      <c r="O70" s="1">
        <v>80</v>
      </c>
      <c r="P70" s="1">
        <v>0</v>
      </c>
      <c r="Q70" s="1">
        <v>2020</v>
      </c>
      <c r="R70" s="1">
        <v>9999</v>
      </c>
      <c r="U70" s="1" t="s">
        <v>57</v>
      </c>
      <c r="V70" s="1" t="s">
        <v>37021</v>
      </c>
      <c r="AJ70" s="1">
        <v>0</v>
      </c>
      <c r="AK70" s="1">
        <v>0</v>
      </c>
      <c r="AL70" s="1">
        <v>0</v>
      </c>
      <c r="AM70" s="1">
        <v>0</v>
      </c>
    </row>
    <row r="71" spans="1:39">
      <c r="A71" s="1" t="s">
        <v>40406</v>
      </c>
      <c r="B71" s="1" t="s">
        <v>39892</v>
      </c>
      <c r="C71" s="1">
        <v>63211</v>
      </c>
      <c r="D71" s="1" t="s">
        <v>3065</v>
      </c>
      <c r="E71" s="1" t="s">
        <v>3073</v>
      </c>
      <c r="G71" s="1" t="s">
        <v>3183</v>
      </c>
      <c r="I71" s="1" t="s">
        <v>36998</v>
      </c>
      <c r="J71" s="1" t="s">
        <v>166</v>
      </c>
      <c r="K71" s="1">
        <v>48</v>
      </c>
      <c r="L71" s="1" t="s">
        <v>2495</v>
      </c>
      <c r="M71" s="1">
        <v>277</v>
      </c>
      <c r="N71" s="1" t="s">
        <v>38668</v>
      </c>
      <c r="O71" s="1">
        <v>250</v>
      </c>
      <c r="P71" s="1">
        <v>0</v>
      </c>
      <c r="Q71" s="1">
        <v>2022</v>
      </c>
      <c r="R71" s="1">
        <v>9999</v>
      </c>
      <c r="U71" s="1" t="s">
        <v>57</v>
      </c>
      <c r="V71" s="1" t="s">
        <v>37017</v>
      </c>
      <c r="AJ71" s="1">
        <v>0</v>
      </c>
      <c r="AK71" s="1">
        <v>0</v>
      </c>
      <c r="AL71" s="1">
        <v>0</v>
      </c>
      <c r="AM71" s="1">
        <v>0</v>
      </c>
    </row>
    <row r="72" spans="1:39">
      <c r="A72" s="1" t="s">
        <v>37269</v>
      </c>
      <c r="B72" s="1" t="s">
        <v>37681</v>
      </c>
      <c r="C72" s="1">
        <v>63212</v>
      </c>
      <c r="D72" s="1" t="s">
        <v>3065</v>
      </c>
      <c r="E72" s="1" t="s">
        <v>37270</v>
      </c>
      <c r="G72" s="1" t="s">
        <v>3183</v>
      </c>
      <c r="I72" s="1" t="s">
        <v>36960</v>
      </c>
      <c r="J72" s="1" t="s">
        <v>2056</v>
      </c>
      <c r="K72" s="1">
        <v>50</v>
      </c>
      <c r="L72" s="1" t="s">
        <v>21444</v>
      </c>
      <c r="M72" s="1">
        <v>3</v>
      </c>
      <c r="N72" s="1" t="s">
        <v>39505</v>
      </c>
      <c r="O72" s="1">
        <v>2.2000000000000002</v>
      </c>
      <c r="P72" s="1">
        <v>0</v>
      </c>
      <c r="Q72" s="1">
        <v>2018</v>
      </c>
      <c r="R72" s="1">
        <v>9999</v>
      </c>
      <c r="U72" s="1" t="s">
        <v>57</v>
      </c>
      <c r="V72" s="1" t="s">
        <v>37017</v>
      </c>
      <c r="AJ72" s="1">
        <v>0</v>
      </c>
      <c r="AK72" s="1">
        <v>0</v>
      </c>
      <c r="AL72" s="1">
        <v>0</v>
      </c>
      <c r="AM72" s="1">
        <v>0</v>
      </c>
    </row>
    <row r="73" spans="1:39">
      <c r="A73" s="1" t="s">
        <v>37271</v>
      </c>
      <c r="B73" s="1" t="s">
        <v>37682</v>
      </c>
      <c r="C73" s="1">
        <v>63213</v>
      </c>
      <c r="D73" s="1" t="s">
        <v>3065</v>
      </c>
      <c r="E73" s="1" t="s">
        <v>37272</v>
      </c>
      <c r="G73" s="1" t="s">
        <v>3183</v>
      </c>
      <c r="I73" s="1" t="s">
        <v>36949</v>
      </c>
      <c r="J73" s="1" t="s">
        <v>78</v>
      </c>
      <c r="K73" s="1">
        <v>18</v>
      </c>
      <c r="L73" s="1" t="s">
        <v>1174</v>
      </c>
      <c r="M73" s="1">
        <v>57</v>
      </c>
      <c r="N73" s="1" t="s">
        <v>39194</v>
      </c>
      <c r="O73" s="1">
        <v>0.4</v>
      </c>
      <c r="P73" s="1">
        <v>0</v>
      </c>
      <c r="Q73" s="1">
        <v>2016</v>
      </c>
      <c r="R73" s="1">
        <v>9999</v>
      </c>
      <c r="U73" s="1" t="s">
        <v>57</v>
      </c>
      <c r="V73" s="1" t="s">
        <v>37017</v>
      </c>
      <c r="AJ73" s="1">
        <v>0</v>
      </c>
      <c r="AK73" s="1">
        <v>0</v>
      </c>
      <c r="AL73" s="1">
        <v>0</v>
      </c>
      <c r="AM73" s="1">
        <v>0</v>
      </c>
    </row>
    <row r="74" spans="1:39">
      <c r="A74" s="1" t="s">
        <v>37271</v>
      </c>
      <c r="B74" s="1" t="s">
        <v>37683</v>
      </c>
      <c r="C74" s="1">
        <v>63213</v>
      </c>
      <c r="D74" s="1" t="s">
        <v>3065</v>
      </c>
      <c r="E74" s="1" t="s">
        <v>37273</v>
      </c>
      <c r="G74" s="1" t="s">
        <v>3183</v>
      </c>
      <c r="I74" s="1" t="s">
        <v>36949</v>
      </c>
      <c r="J74" s="1" t="s">
        <v>78</v>
      </c>
      <c r="K74" s="1">
        <v>18</v>
      </c>
      <c r="L74" s="1" t="s">
        <v>1174</v>
      </c>
      <c r="M74" s="1">
        <v>57</v>
      </c>
      <c r="N74" s="1" t="s">
        <v>39194</v>
      </c>
      <c r="O74" s="1">
        <v>0.4</v>
      </c>
      <c r="P74" s="1">
        <v>0</v>
      </c>
      <c r="Q74" s="1">
        <v>2016</v>
      </c>
      <c r="R74" s="1">
        <v>9999</v>
      </c>
      <c r="U74" s="1" t="s">
        <v>57</v>
      </c>
      <c r="V74" s="1" t="s">
        <v>37017</v>
      </c>
      <c r="AJ74" s="1">
        <v>0</v>
      </c>
      <c r="AK74" s="1">
        <v>0</v>
      </c>
      <c r="AL74" s="1">
        <v>0</v>
      </c>
      <c r="AM74" s="1">
        <v>0</v>
      </c>
    </row>
    <row r="75" spans="1:39">
      <c r="A75" s="1" t="s">
        <v>37274</v>
      </c>
      <c r="B75" s="1" t="s">
        <v>37684</v>
      </c>
      <c r="C75" s="1">
        <v>63214</v>
      </c>
      <c r="D75" s="1" t="s">
        <v>3065</v>
      </c>
      <c r="E75" s="1" t="s">
        <v>37275</v>
      </c>
      <c r="G75" s="1" t="s">
        <v>3183</v>
      </c>
      <c r="I75" s="1" t="s">
        <v>36960</v>
      </c>
      <c r="J75" s="1" t="s">
        <v>128</v>
      </c>
      <c r="K75" s="1">
        <v>25</v>
      </c>
      <c r="L75" s="1" t="s">
        <v>129</v>
      </c>
      <c r="M75" s="1">
        <v>9</v>
      </c>
      <c r="N75" s="1" t="s">
        <v>39526</v>
      </c>
      <c r="O75" s="1">
        <v>5</v>
      </c>
      <c r="P75" s="1">
        <v>0</v>
      </c>
      <c r="Q75" s="1">
        <v>2018</v>
      </c>
      <c r="R75" s="1">
        <v>9999</v>
      </c>
      <c r="U75" s="1" t="s">
        <v>57</v>
      </c>
      <c r="V75" s="1" t="s">
        <v>37017</v>
      </c>
      <c r="AJ75" s="1">
        <v>0</v>
      </c>
      <c r="AK75" s="1">
        <v>0</v>
      </c>
      <c r="AL75" s="1">
        <v>0</v>
      </c>
      <c r="AM75" s="1">
        <v>0</v>
      </c>
    </row>
    <row r="76" spans="1:39">
      <c r="A76" s="1" t="s">
        <v>40407</v>
      </c>
      <c r="B76" s="1" t="s">
        <v>39893</v>
      </c>
      <c r="C76" s="1">
        <v>63216</v>
      </c>
      <c r="D76" s="1" t="s">
        <v>3065</v>
      </c>
      <c r="E76" s="1" t="s">
        <v>39894</v>
      </c>
      <c r="G76" s="1" t="s">
        <v>3183</v>
      </c>
      <c r="I76" s="1" t="s">
        <v>36950</v>
      </c>
      <c r="J76" s="1" t="s">
        <v>91</v>
      </c>
      <c r="K76" s="1">
        <v>27</v>
      </c>
      <c r="L76" s="1" t="s">
        <v>6265</v>
      </c>
      <c r="M76" s="1">
        <v>127</v>
      </c>
      <c r="N76" s="1" t="s">
        <v>38113</v>
      </c>
      <c r="O76" s="1">
        <v>1</v>
      </c>
      <c r="P76" s="1">
        <v>0</v>
      </c>
      <c r="Q76" s="1">
        <v>2020</v>
      </c>
      <c r="R76" s="1">
        <v>9999</v>
      </c>
      <c r="U76" s="1" t="s">
        <v>57</v>
      </c>
      <c r="V76" s="1" t="s">
        <v>37017</v>
      </c>
      <c r="AJ76" s="1">
        <v>0</v>
      </c>
      <c r="AK76" s="1">
        <v>0</v>
      </c>
      <c r="AL76" s="1">
        <v>0</v>
      </c>
      <c r="AM76" s="1">
        <v>0</v>
      </c>
    </row>
    <row r="77" spans="1:39">
      <c r="A77" s="1" t="s">
        <v>40408</v>
      </c>
      <c r="B77" s="1" t="s">
        <v>39895</v>
      </c>
      <c r="C77" s="1">
        <v>63217</v>
      </c>
      <c r="D77" s="1" t="s">
        <v>3065</v>
      </c>
      <c r="E77" s="1" t="s">
        <v>39896</v>
      </c>
      <c r="G77" s="1" t="s">
        <v>3183</v>
      </c>
      <c r="I77" s="1" t="s">
        <v>36950</v>
      </c>
      <c r="J77" s="1" t="s">
        <v>91</v>
      </c>
      <c r="K77" s="1">
        <v>27</v>
      </c>
      <c r="L77" s="1" t="s">
        <v>92</v>
      </c>
      <c r="M77" s="1">
        <v>53</v>
      </c>
      <c r="N77" s="1" t="s">
        <v>39776</v>
      </c>
      <c r="O77" s="1">
        <v>1</v>
      </c>
      <c r="P77" s="1">
        <v>0</v>
      </c>
      <c r="Q77" s="1">
        <v>2020</v>
      </c>
      <c r="R77" s="1">
        <v>9999</v>
      </c>
      <c r="U77" s="1" t="s">
        <v>57</v>
      </c>
      <c r="V77" s="1" t="s">
        <v>37017</v>
      </c>
      <c r="AJ77" s="1">
        <v>0</v>
      </c>
      <c r="AK77" s="1">
        <v>0</v>
      </c>
      <c r="AL77" s="1">
        <v>0</v>
      </c>
      <c r="AM77" s="1">
        <v>0</v>
      </c>
    </row>
    <row r="78" spans="1:39">
      <c r="A78" s="1" t="s">
        <v>40409</v>
      </c>
      <c r="B78" s="1" t="s">
        <v>39897</v>
      </c>
      <c r="C78" s="1">
        <v>63218</v>
      </c>
      <c r="D78" s="1" t="s">
        <v>3065</v>
      </c>
      <c r="E78" s="1" t="s">
        <v>39898</v>
      </c>
      <c r="G78" s="1" t="s">
        <v>3183</v>
      </c>
      <c r="I78" s="1" t="s">
        <v>36950</v>
      </c>
      <c r="J78" s="1" t="s">
        <v>91</v>
      </c>
      <c r="K78" s="1">
        <v>27</v>
      </c>
      <c r="L78" s="1" t="s">
        <v>6226</v>
      </c>
      <c r="M78" s="1">
        <v>79</v>
      </c>
      <c r="N78" s="1" t="s">
        <v>38127</v>
      </c>
      <c r="O78" s="1">
        <v>1</v>
      </c>
      <c r="P78" s="1">
        <v>0</v>
      </c>
      <c r="Q78" s="1">
        <v>2020</v>
      </c>
      <c r="R78" s="1">
        <v>2020</v>
      </c>
      <c r="U78" s="1" t="s">
        <v>57</v>
      </c>
      <c r="V78" s="1" t="s">
        <v>37017</v>
      </c>
      <c r="AJ78" s="1">
        <v>0</v>
      </c>
      <c r="AK78" s="1">
        <v>0</v>
      </c>
      <c r="AL78" s="1">
        <v>0</v>
      </c>
      <c r="AM78" s="1">
        <v>0</v>
      </c>
    </row>
    <row r="79" spans="1:39">
      <c r="A79" s="1" t="s">
        <v>40410</v>
      </c>
      <c r="B79" s="1" t="s">
        <v>39899</v>
      </c>
      <c r="C79" s="1">
        <v>63219</v>
      </c>
      <c r="D79" s="1" t="s">
        <v>3065</v>
      </c>
      <c r="E79" s="1" t="s">
        <v>39900</v>
      </c>
      <c r="G79" s="1" t="s">
        <v>3183</v>
      </c>
      <c r="I79" s="1" t="s">
        <v>36950</v>
      </c>
      <c r="J79" s="1" t="s">
        <v>91</v>
      </c>
      <c r="K79" s="1">
        <v>27</v>
      </c>
      <c r="L79" s="1" t="s">
        <v>6121</v>
      </c>
      <c r="M79" s="1">
        <v>85</v>
      </c>
      <c r="N79" s="1" t="s">
        <v>39780</v>
      </c>
      <c r="O79" s="1">
        <v>1</v>
      </c>
      <c r="P79" s="1">
        <v>0</v>
      </c>
      <c r="Q79" s="1">
        <v>2020</v>
      </c>
      <c r="R79" s="1">
        <v>2020</v>
      </c>
      <c r="U79" s="1" t="s">
        <v>57</v>
      </c>
      <c r="V79" s="1" t="s">
        <v>37017</v>
      </c>
      <c r="AJ79" s="1">
        <v>0</v>
      </c>
      <c r="AK79" s="1">
        <v>0</v>
      </c>
      <c r="AL79" s="1">
        <v>0</v>
      </c>
      <c r="AM79" s="1">
        <v>0</v>
      </c>
    </row>
    <row r="80" spans="1:39">
      <c r="A80" s="1" t="s">
        <v>40411</v>
      </c>
      <c r="B80" s="1" t="s">
        <v>39901</v>
      </c>
      <c r="C80" s="1">
        <v>63220</v>
      </c>
      <c r="D80" s="1" t="s">
        <v>3065</v>
      </c>
      <c r="E80" s="1" t="s">
        <v>39902</v>
      </c>
      <c r="G80" s="1" t="s">
        <v>3183</v>
      </c>
      <c r="I80" s="1" t="s">
        <v>36950</v>
      </c>
      <c r="J80" s="1" t="s">
        <v>91</v>
      </c>
      <c r="K80" s="1">
        <v>27</v>
      </c>
      <c r="L80" s="1" t="s">
        <v>6226</v>
      </c>
      <c r="M80" s="1">
        <v>79</v>
      </c>
      <c r="N80" s="1" t="s">
        <v>38127</v>
      </c>
      <c r="O80" s="1">
        <v>1</v>
      </c>
      <c r="P80" s="1">
        <v>0</v>
      </c>
      <c r="Q80" s="1">
        <v>2020</v>
      </c>
      <c r="R80" s="1">
        <v>2020</v>
      </c>
      <c r="U80" s="1" t="s">
        <v>57</v>
      </c>
      <c r="V80" s="1" t="s">
        <v>37017</v>
      </c>
      <c r="AJ80" s="1">
        <v>0</v>
      </c>
      <c r="AK80" s="1">
        <v>0</v>
      </c>
      <c r="AL80" s="1">
        <v>0</v>
      </c>
      <c r="AM80" s="1">
        <v>0</v>
      </c>
    </row>
    <row r="81" spans="1:39">
      <c r="A81" s="1" t="s">
        <v>40412</v>
      </c>
      <c r="B81" s="1" t="s">
        <v>39903</v>
      </c>
      <c r="C81" s="1">
        <v>63221</v>
      </c>
      <c r="D81" s="1" t="s">
        <v>3065</v>
      </c>
      <c r="E81" s="1" t="s">
        <v>39904</v>
      </c>
      <c r="G81" s="1" t="s">
        <v>3183</v>
      </c>
      <c r="I81" s="1" t="s">
        <v>36950</v>
      </c>
      <c r="J81" s="1" t="s">
        <v>91</v>
      </c>
      <c r="K81" s="1">
        <v>27</v>
      </c>
      <c r="L81" s="1" t="s">
        <v>6265</v>
      </c>
      <c r="M81" s="1">
        <v>127</v>
      </c>
      <c r="N81" s="1" t="s">
        <v>38113</v>
      </c>
      <c r="O81" s="1">
        <v>1</v>
      </c>
      <c r="P81" s="1">
        <v>0</v>
      </c>
      <c r="Q81" s="1">
        <v>2020</v>
      </c>
      <c r="R81" s="1">
        <v>9999</v>
      </c>
      <c r="U81" s="1" t="s">
        <v>57</v>
      </c>
      <c r="V81" s="1" t="s">
        <v>37017</v>
      </c>
      <c r="AJ81" s="1">
        <v>0</v>
      </c>
      <c r="AK81" s="1">
        <v>0</v>
      </c>
      <c r="AL81" s="1">
        <v>0</v>
      </c>
      <c r="AM81" s="1">
        <v>0</v>
      </c>
    </row>
    <row r="82" spans="1:39">
      <c r="A82" s="1" t="s">
        <v>40413</v>
      </c>
      <c r="B82" s="1" t="s">
        <v>39905</v>
      </c>
      <c r="C82" s="1">
        <v>63222</v>
      </c>
      <c r="D82" s="1" t="s">
        <v>3065</v>
      </c>
      <c r="E82" s="1" t="s">
        <v>39906</v>
      </c>
      <c r="G82" s="1" t="s">
        <v>3183</v>
      </c>
      <c r="I82" s="1" t="s">
        <v>36998</v>
      </c>
      <c r="J82" s="1" t="s">
        <v>166</v>
      </c>
      <c r="K82" s="1">
        <v>48</v>
      </c>
      <c r="L82" s="1" t="s">
        <v>2495</v>
      </c>
      <c r="M82" s="1">
        <v>277</v>
      </c>
      <c r="N82" s="1" t="s">
        <v>38668</v>
      </c>
      <c r="O82" s="1">
        <v>198.5</v>
      </c>
      <c r="P82" s="1">
        <v>0</v>
      </c>
      <c r="Q82" s="1">
        <v>2020</v>
      </c>
      <c r="R82" s="1">
        <v>9999</v>
      </c>
      <c r="U82" s="1" t="s">
        <v>57</v>
      </c>
      <c r="V82" s="1" t="s">
        <v>37017</v>
      </c>
      <c r="AJ82" s="1">
        <v>0</v>
      </c>
      <c r="AK82" s="1">
        <v>0</v>
      </c>
      <c r="AL82" s="1">
        <v>0</v>
      </c>
      <c r="AM82" s="1">
        <v>0</v>
      </c>
    </row>
    <row r="83" spans="1:39">
      <c r="A83" s="1" t="s">
        <v>40414</v>
      </c>
      <c r="B83" s="1" t="s">
        <v>39907</v>
      </c>
      <c r="C83" s="1">
        <v>63224</v>
      </c>
      <c r="D83" s="1" t="s">
        <v>3065</v>
      </c>
      <c r="E83" s="1" t="s">
        <v>39908</v>
      </c>
      <c r="G83" s="1" t="s">
        <v>3183</v>
      </c>
      <c r="I83" s="1" t="s">
        <v>36966</v>
      </c>
      <c r="J83" s="1" t="s">
        <v>102</v>
      </c>
      <c r="K83" s="1">
        <v>36</v>
      </c>
      <c r="L83" s="1" t="s">
        <v>66</v>
      </c>
      <c r="M83" s="1">
        <v>45</v>
      </c>
      <c r="N83" s="1" t="s">
        <v>39492</v>
      </c>
      <c r="O83" s="1">
        <v>5</v>
      </c>
      <c r="P83" s="1">
        <v>0</v>
      </c>
      <c r="Q83" s="1">
        <v>2020</v>
      </c>
      <c r="R83" s="1">
        <v>9999</v>
      </c>
      <c r="U83" s="1" t="s">
        <v>57</v>
      </c>
      <c r="V83" s="1" t="s">
        <v>37017</v>
      </c>
      <c r="AJ83" s="1">
        <v>0</v>
      </c>
      <c r="AK83" s="1">
        <v>0</v>
      </c>
      <c r="AL83" s="1">
        <v>0</v>
      </c>
      <c r="AM83" s="1">
        <v>0</v>
      </c>
    </row>
    <row r="84" spans="1:39">
      <c r="A84" s="1" t="s">
        <v>37276</v>
      </c>
      <c r="B84" s="1" t="s">
        <v>37685</v>
      </c>
      <c r="C84" s="1">
        <v>63225</v>
      </c>
      <c r="D84" s="1" t="s">
        <v>3065</v>
      </c>
      <c r="E84" s="1" t="s">
        <v>16099</v>
      </c>
      <c r="G84" s="1" t="s">
        <v>3183</v>
      </c>
      <c r="I84" s="1" t="s">
        <v>36963</v>
      </c>
      <c r="J84" s="1" t="s">
        <v>307</v>
      </c>
      <c r="K84" s="1">
        <v>37</v>
      </c>
      <c r="L84" s="1" t="s">
        <v>308</v>
      </c>
      <c r="M84" s="1">
        <v>19</v>
      </c>
      <c r="N84" s="1" t="s">
        <v>38837</v>
      </c>
      <c r="O84" s="1">
        <v>4.8</v>
      </c>
      <c r="P84" s="1">
        <v>0</v>
      </c>
      <c r="Q84" s="1">
        <v>2019</v>
      </c>
      <c r="R84" s="1">
        <v>9999</v>
      </c>
      <c r="U84" s="1" t="s">
        <v>57</v>
      </c>
      <c r="V84" s="1" t="s">
        <v>37017</v>
      </c>
      <c r="AJ84" s="1">
        <v>0</v>
      </c>
      <c r="AK84" s="1">
        <v>0</v>
      </c>
      <c r="AL84" s="1">
        <v>0</v>
      </c>
      <c r="AM84" s="1">
        <v>0</v>
      </c>
    </row>
    <row r="85" spans="1:39">
      <c r="A85" s="1" t="s">
        <v>37277</v>
      </c>
      <c r="B85" s="1" t="s">
        <v>37686</v>
      </c>
      <c r="C85" s="1">
        <v>63229</v>
      </c>
      <c r="D85" s="1" t="s">
        <v>3065</v>
      </c>
      <c r="E85" s="1" t="s">
        <v>37278</v>
      </c>
      <c r="G85" s="1" t="s">
        <v>3183</v>
      </c>
      <c r="I85" s="1" t="s">
        <v>36953</v>
      </c>
      <c r="J85" s="1" t="s">
        <v>144</v>
      </c>
      <c r="K85" s="1">
        <v>34</v>
      </c>
      <c r="L85" s="1" t="s">
        <v>7151</v>
      </c>
      <c r="M85" s="1">
        <v>5</v>
      </c>
      <c r="N85" s="1" t="s">
        <v>39274</v>
      </c>
      <c r="O85" s="1">
        <v>0.8</v>
      </c>
      <c r="P85" s="1">
        <v>0</v>
      </c>
      <c r="Q85" s="1">
        <v>2013</v>
      </c>
      <c r="R85" s="1">
        <v>9999</v>
      </c>
      <c r="U85" s="1" t="s">
        <v>57</v>
      </c>
      <c r="V85" s="1" t="s">
        <v>37017</v>
      </c>
      <c r="AJ85" s="1">
        <v>0</v>
      </c>
      <c r="AK85" s="1">
        <v>0</v>
      </c>
      <c r="AL85" s="1">
        <v>0</v>
      </c>
      <c r="AM85" s="1">
        <v>0</v>
      </c>
    </row>
    <row r="86" spans="1:39">
      <c r="A86" s="1" t="s">
        <v>37277</v>
      </c>
      <c r="B86" s="1" t="s">
        <v>37687</v>
      </c>
      <c r="C86" s="1">
        <v>63229</v>
      </c>
      <c r="D86" s="1" t="s">
        <v>3065</v>
      </c>
      <c r="E86" s="1" t="s">
        <v>37279</v>
      </c>
      <c r="G86" s="1" t="s">
        <v>3183</v>
      </c>
      <c r="I86" s="1" t="s">
        <v>36953</v>
      </c>
      <c r="J86" s="1" t="s">
        <v>144</v>
      </c>
      <c r="K86" s="1">
        <v>34</v>
      </c>
      <c r="L86" s="1" t="s">
        <v>7151</v>
      </c>
      <c r="M86" s="1">
        <v>5</v>
      </c>
      <c r="N86" s="1" t="s">
        <v>39274</v>
      </c>
      <c r="O86" s="1">
        <v>1.4</v>
      </c>
      <c r="P86" s="1">
        <v>0</v>
      </c>
      <c r="Q86" s="1">
        <v>2009</v>
      </c>
      <c r="R86" s="1">
        <v>9999</v>
      </c>
      <c r="U86" s="1" t="s">
        <v>57</v>
      </c>
      <c r="V86" s="1" t="s">
        <v>37017</v>
      </c>
      <c r="AJ86" s="1">
        <v>0</v>
      </c>
      <c r="AK86" s="1">
        <v>0</v>
      </c>
      <c r="AL86" s="1">
        <v>0</v>
      </c>
      <c r="AM86" s="1">
        <v>0</v>
      </c>
    </row>
    <row r="87" spans="1:39">
      <c r="A87" s="1" t="s">
        <v>37280</v>
      </c>
      <c r="B87" s="1" t="s">
        <v>37688</v>
      </c>
      <c r="C87" s="1">
        <v>63230</v>
      </c>
      <c r="D87" s="1" t="s">
        <v>3065</v>
      </c>
      <c r="E87" s="1" t="s">
        <v>37281</v>
      </c>
      <c r="G87" s="1" t="s">
        <v>3183</v>
      </c>
      <c r="I87" s="1" t="s">
        <v>36969</v>
      </c>
      <c r="J87" s="1" t="s">
        <v>102</v>
      </c>
      <c r="K87" s="1">
        <v>36</v>
      </c>
      <c r="L87" s="1" t="s">
        <v>3892</v>
      </c>
      <c r="M87" s="1">
        <v>1</v>
      </c>
      <c r="N87" s="1" t="s">
        <v>39537</v>
      </c>
      <c r="O87" s="1">
        <v>1.1000000000000001</v>
      </c>
      <c r="P87" s="1">
        <v>0</v>
      </c>
      <c r="Q87" s="1">
        <v>2018</v>
      </c>
      <c r="R87" s="1">
        <v>9999</v>
      </c>
      <c r="U87" s="1" t="s">
        <v>57</v>
      </c>
      <c r="V87" s="1" t="s">
        <v>37017</v>
      </c>
      <c r="AJ87" s="1">
        <v>0</v>
      </c>
      <c r="AK87" s="1">
        <v>0</v>
      </c>
      <c r="AL87" s="1">
        <v>0</v>
      </c>
      <c r="AM87" s="1">
        <v>0</v>
      </c>
    </row>
    <row r="88" spans="1:39">
      <c r="A88" s="1" t="s">
        <v>40415</v>
      </c>
      <c r="B88" s="1" t="s">
        <v>39909</v>
      </c>
      <c r="C88" s="1">
        <v>63231</v>
      </c>
      <c r="D88" s="1" t="s">
        <v>3065</v>
      </c>
      <c r="E88" s="1" t="s">
        <v>3182</v>
      </c>
      <c r="G88" s="1" t="s">
        <v>3183</v>
      </c>
      <c r="I88" s="1" t="s">
        <v>36950</v>
      </c>
      <c r="J88" s="1" t="s">
        <v>91</v>
      </c>
      <c r="K88" s="1">
        <v>27</v>
      </c>
      <c r="L88" s="1" t="s">
        <v>452</v>
      </c>
      <c r="M88" s="1">
        <v>163</v>
      </c>
      <c r="N88" s="1" t="s">
        <v>39793</v>
      </c>
      <c r="O88" s="1">
        <v>3</v>
      </c>
      <c r="P88" s="1">
        <v>0</v>
      </c>
      <c r="Q88" s="1">
        <v>2020</v>
      </c>
      <c r="R88" s="1">
        <v>9999</v>
      </c>
      <c r="U88" s="1" t="s">
        <v>57</v>
      </c>
      <c r="V88" s="1" t="s">
        <v>37017</v>
      </c>
      <c r="AJ88" s="1">
        <v>0</v>
      </c>
      <c r="AK88" s="1">
        <v>0</v>
      </c>
      <c r="AL88" s="1">
        <v>0</v>
      </c>
      <c r="AM88" s="1">
        <v>0</v>
      </c>
    </row>
    <row r="89" spans="1:39">
      <c r="A89" s="1" t="s">
        <v>37282</v>
      </c>
      <c r="B89" s="1" t="s">
        <v>37689</v>
      </c>
      <c r="C89" s="1">
        <v>63232</v>
      </c>
      <c r="D89" s="1" t="s">
        <v>3065</v>
      </c>
      <c r="E89" s="1" t="s">
        <v>28696</v>
      </c>
      <c r="G89" s="1" t="s">
        <v>3183</v>
      </c>
      <c r="I89" s="1" t="s">
        <v>36960</v>
      </c>
      <c r="J89" s="1" t="s">
        <v>128</v>
      </c>
      <c r="K89" s="1">
        <v>25</v>
      </c>
      <c r="L89" s="1" t="s">
        <v>1657</v>
      </c>
      <c r="M89" s="1">
        <v>27</v>
      </c>
      <c r="N89" s="1" t="s">
        <v>39535</v>
      </c>
      <c r="O89" s="1">
        <v>0.4</v>
      </c>
      <c r="P89" s="1">
        <v>0</v>
      </c>
      <c r="Q89" s="1">
        <v>2016</v>
      </c>
      <c r="R89" s="1">
        <v>9999</v>
      </c>
      <c r="U89" s="1" t="s">
        <v>57</v>
      </c>
      <c r="V89" s="1" t="s">
        <v>37017</v>
      </c>
      <c r="AJ89" s="1">
        <v>0</v>
      </c>
      <c r="AK89" s="1">
        <v>0</v>
      </c>
      <c r="AL89" s="1">
        <v>0</v>
      </c>
      <c r="AM89" s="1">
        <v>0</v>
      </c>
    </row>
    <row r="90" spans="1:39">
      <c r="A90" s="1" t="s">
        <v>37283</v>
      </c>
      <c r="B90" s="1" t="s">
        <v>37690</v>
      </c>
      <c r="C90" s="1">
        <v>63235</v>
      </c>
      <c r="D90" s="1" t="s">
        <v>3065</v>
      </c>
      <c r="E90" s="1" t="s">
        <v>37284</v>
      </c>
      <c r="G90" s="1" t="s">
        <v>3183</v>
      </c>
      <c r="I90" s="1" t="s">
        <v>36979</v>
      </c>
      <c r="J90" s="1" t="s">
        <v>670</v>
      </c>
      <c r="K90" s="1">
        <v>41</v>
      </c>
      <c r="L90" s="1" t="s">
        <v>452</v>
      </c>
      <c r="M90" s="1">
        <v>67</v>
      </c>
      <c r="N90" s="1" t="s">
        <v>39668</v>
      </c>
      <c r="O90" s="1">
        <v>2.2000000000000002</v>
      </c>
      <c r="P90" s="1">
        <v>0</v>
      </c>
      <c r="Q90" s="1">
        <v>2019</v>
      </c>
      <c r="R90" s="1">
        <v>9999</v>
      </c>
      <c r="U90" s="1" t="s">
        <v>57</v>
      </c>
      <c r="V90" s="1" t="s">
        <v>37017</v>
      </c>
      <c r="AJ90" s="1">
        <v>0</v>
      </c>
      <c r="AK90" s="1">
        <v>0</v>
      </c>
      <c r="AL90" s="1">
        <v>0</v>
      </c>
      <c r="AM90" s="1">
        <v>0</v>
      </c>
    </row>
    <row r="91" spans="1:39">
      <c r="A91" s="1" t="s">
        <v>37285</v>
      </c>
      <c r="B91" s="1" t="s">
        <v>37691</v>
      </c>
      <c r="C91" s="1">
        <v>63236</v>
      </c>
      <c r="D91" s="1" t="s">
        <v>3065</v>
      </c>
      <c r="E91" s="1" t="s">
        <v>3872</v>
      </c>
      <c r="G91" s="1" t="s">
        <v>3076</v>
      </c>
      <c r="H91" s="1" t="s">
        <v>3077</v>
      </c>
      <c r="I91" s="1" t="s">
        <v>36993</v>
      </c>
      <c r="J91" s="1" t="s">
        <v>102</v>
      </c>
      <c r="K91" s="1">
        <v>36</v>
      </c>
      <c r="L91" s="1" t="s">
        <v>1906</v>
      </c>
      <c r="M91" s="1">
        <v>47</v>
      </c>
      <c r="N91" s="1" t="s">
        <v>39291</v>
      </c>
      <c r="O91" s="1">
        <v>3.2</v>
      </c>
      <c r="P91" s="1">
        <v>9905</v>
      </c>
      <c r="Q91" s="1">
        <v>2007</v>
      </c>
      <c r="R91" s="1">
        <v>9999</v>
      </c>
      <c r="U91" s="1" t="s">
        <v>57</v>
      </c>
      <c r="V91" s="1" t="s">
        <v>37018</v>
      </c>
      <c r="AJ91" s="1">
        <v>1.100000000000001E-2</v>
      </c>
      <c r="AK91" s="1">
        <v>1.100000000000001E-2</v>
      </c>
      <c r="AL91" s="1">
        <v>1.100000000000001E-2</v>
      </c>
      <c r="AM91" s="1">
        <v>1.100000000000001E-2</v>
      </c>
    </row>
    <row r="92" spans="1:39">
      <c r="A92" s="1" t="s">
        <v>37285</v>
      </c>
      <c r="B92" s="1" t="s">
        <v>37692</v>
      </c>
      <c r="C92" s="1">
        <v>63236</v>
      </c>
      <c r="D92" s="1" t="s">
        <v>3065</v>
      </c>
      <c r="E92" s="1" t="s">
        <v>5894</v>
      </c>
      <c r="G92" s="1" t="s">
        <v>3076</v>
      </c>
      <c r="H92" s="1" t="s">
        <v>3077</v>
      </c>
      <c r="I92" s="1" t="s">
        <v>36993</v>
      </c>
      <c r="J92" s="1" t="s">
        <v>102</v>
      </c>
      <c r="K92" s="1">
        <v>36</v>
      </c>
      <c r="L92" s="1" t="s">
        <v>1906</v>
      </c>
      <c r="M92" s="1">
        <v>47</v>
      </c>
      <c r="N92" s="1" t="s">
        <v>39291</v>
      </c>
      <c r="O92" s="1">
        <v>3.2</v>
      </c>
      <c r="P92" s="1">
        <v>9905</v>
      </c>
      <c r="Q92" s="1">
        <v>2007</v>
      </c>
      <c r="R92" s="1">
        <v>9999</v>
      </c>
      <c r="U92" s="1" t="s">
        <v>57</v>
      </c>
      <c r="V92" s="1" t="s">
        <v>37018</v>
      </c>
      <c r="AJ92" s="1">
        <v>1.100000000000001E-2</v>
      </c>
      <c r="AK92" s="1">
        <v>1.100000000000001E-2</v>
      </c>
      <c r="AL92" s="1">
        <v>1.100000000000001E-2</v>
      </c>
      <c r="AM92" s="1">
        <v>1.100000000000001E-2</v>
      </c>
    </row>
    <row r="93" spans="1:39">
      <c r="A93" s="1" t="s">
        <v>37285</v>
      </c>
      <c r="B93" s="1" t="s">
        <v>37693</v>
      </c>
      <c r="C93" s="1">
        <v>63236</v>
      </c>
      <c r="D93" s="1" t="s">
        <v>3065</v>
      </c>
      <c r="E93" s="1" t="s">
        <v>12216</v>
      </c>
      <c r="G93" s="1" t="s">
        <v>3076</v>
      </c>
      <c r="H93" s="1" t="s">
        <v>3077</v>
      </c>
      <c r="I93" s="1" t="s">
        <v>36993</v>
      </c>
      <c r="J93" s="1" t="s">
        <v>102</v>
      </c>
      <c r="K93" s="1">
        <v>36</v>
      </c>
      <c r="L93" s="1" t="s">
        <v>1906</v>
      </c>
      <c r="M93" s="1">
        <v>47</v>
      </c>
      <c r="N93" s="1" t="s">
        <v>39291</v>
      </c>
      <c r="O93" s="1">
        <v>3.2</v>
      </c>
      <c r="P93" s="1">
        <v>9905</v>
      </c>
      <c r="Q93" s="1">
        <v>2007</v>
      </c>
      <c r="R93" s="1">
        <v>9999</v>
      </c>
      <c r="U93" s="1" t="s">
        <v>57</v>
      </c>
      <c r="V93" s="1" t="s">
        <v>37018</v>
      </c>
      <c r="AJ93" s="1">
        <v>1.100000000000001E-2</v>
      </c>
      <c r="AK93" s="1">
        <v>1.100000000000001E-2</v>
      </c>
      <c r="AL93" s="1">
        <v>1.100000000000001E-2</v>
      </c>
      <c r="AM93" s="1">
        <v>1.100000000000001E-2</v>
      </c>
    </row>
    <row r="94" spans="1:39">
      <c r="A94" s="1" t="s">
        <v>37285</v>
      </c>
      <c r="B94" s="1" t="s">
        <v>37694</v>
      </c>
      <c r="C94" s="1">
        <v>63236</v>
      </c>
      <c r="D94" s="1" t="s">
        <v>3065</v>
      </c>
      <c r="E94" s="1" t="s">
        <v>12218</v>
      </c>
      <c r="G94" s="1" t="s">
        <v>3076</v>
      </c>
      <c r="H94" s="1" t="s">
        <v>3077</v>
      </c>
      <c r="I94" s="1" t="s">
        <v>36993</v>
      </c>
      <c r="J94" s="1" t="s">
        <v>102</v>
      </c>
      <c r="K94" s="1">
        <v>36</v>
      </c>
      <c r="L94" s="1" t="s">
        <v>1906</v>
      </c>
      <c r="M94" s="1">
        <v>47</v>
      </c>
      <c r="N94" s="1" t="s">
        <v>39291</v>
      </c>
      <c r="O94" s="1">
        <v>3.2</v>
      </c>
      <c r="P94" s="1">
        <v>9905</v>
      </c>
      <c r="Q94" s="1">
        <v>2007</v>
      </c>
      <c r="R94" s="1">
        <v>9999</v>
      </c>
      <c r="U94" s="1" t="s">
        <v>57</v>
      </c>
      <c r="V94" s="1" t="s">
        <v>37018</v>
      </c>
      <c r="AJ94" s="1">
        <v>1.100000000000001E-2</v>
      </c>
      <c r="AK94" s="1">
        <v>1.100000000000001E-2</v>
      </c>
      <c r="AL94" s="1">
        <v>1.100000000000001E-2</v>
      </c>
      <c r="AM94" s="1">
        <v>1.100000000000001E-2</v>
      </c>
    </row>
    <row r="95" spans="1:39">
      <c r="A95" s="1" t="s">
        <v>37286</v>
      </c>
      <c r="B95" s="1" t="s">
        <v>37695</v>
      </c>
      <c r="C95" s="1">
        <v>63237</v>
      </c>
      <c r="D95" s="1" t="s">
        <v>3065</v>
      </c>
      <c r="E95" s="1" t="s">
        <v>37287</v>
      </c>
      <c r="G95" s="1" t="s">
        <v>3183</v>
      </c>
      <c r="I95" s="1" t="s">
        <v>36971</v>
      </c>
      <c r="J95" s="1" t="s">
        <v>511</v>
      </c>
      <c r="K95" s="1">
        <v>24</v>
      </c>
      <c r="L95" s="1" t="s">
        <v>11987</v>
      </c>
      <c r="M95" s="1">
        <v>27</v>
      </c>
      <c r="N95" s="1" t="s">
        <v>39335</v>
      </c>
      <c r="O95" s="1">
        <v>2</v>
      </c>
      <c r="P95" s="1">
        <v>0</v>
      </c>
      <c r="Q95" s="1">
        <v>2019</v>
      </c>
      <c r="R95" s="1">
        <v>9999</v>
      </c>
      <c r="U95" s="1" t="s">
        <v>57</v>
      </c>
      <c r="V95" s="1" t="s">
        <v>37017</v>
      </c>
      <c r="AJ95" s="1">
        <v>0</v>
      </c>
      <c r="AK95" s="1">
        <v>0</v>
      </c>
      <c r="AL95" s="1">
        <v>0</v>
      </c>
      <c r="AM95" s="1">
        <v>0</v>
      </c>
    </row>
    <row r="96" spans="1:39">
      <c r="A96" s="1" t="s">
        <v>37288</v>
      </c>
      <c r="B96" s="1" t="s">
        <v>37696</v>
      </c>
      <c r="C96" s="1">
        <v>63239</v>
      </c>
      <c r="D96" s="1" t="s">
        <v>3065</v>
      </c>
      <c r="E96" s="1" t="s">
        <v>37289</v>
      </c>
      <c r="G96" s="1" t="s">
        <v>3183</v>
      </c>
      <c r="I96" s="1" t="s">
        <v>36973</v>
      </c>
      <c r="J96" s="1" t="s">
        <v>529</v>
      </c>
      <c r="K96" s="1">
        <v>9</v>
      </c>
      <c r="L96" s="1" t="s">
        <v>530</v>
      </c>
      <c r="M96" s="1">
        <v>11</v>
      </c>
      <c r="N96" s="1" t="s">
        <v>39519</v>
      </c>
      <c r="O96" s="1">
        <v>1</v>
      </c>
      <c r="P96" s="1">
        <v>0</v>
      </c>
      <c r="Q96" s="1">
        <v>2019</v>
      </c>
      <c r="R96" s="1">
        <v>9999</v>
      </c>
      <c r="U96" s="1" t="s">
        <v>57</v>
      </c>
      <c r="V96" s="1" t="s">
        <v>37017</v>
      </c>
      <c r="AJ96" s="1">
        <v>0</v>
      </c>
      <c r="AK96" s="1">
        <v>0</v>
      </c>
      <c r="AL96" s="1">
        <v>0</v>
      </c>
      <c r="AM96" s="1">
        <v>0</v>
      </c>
    </row>
    <row r="97" spans="1:39">
      <c r="A97" s="1" t="s">
        <v>37290</v>
      </c>
      <c r="B97" s="1" t="s">
        <v>37697</v>
      </c>
      <c r="C97" s="1">
        <v>63240</v>
      </c>
      <c r="D97" s="1" t="s">
        <v>3065</v>
      </c>
      <c r="E97" s="1" t="s">
        <v>37291</v>
      </c>
      <c r="G97" s="1" t="s">
        <v>3183</v>
      </c>
      <c r="I97" s="1" t="s">
        <v>36973</v>
      </c>
      <c r="J97" s="1" t="s">
        <v>529</v>
      </c>
      <c r="K97" s="1">
        <v>9</v>
      </c>
      <c r="L97" s="1" t="s">
        <v>530</v>
      </c>
      <c r="M97" s="1">
        <v>11</v>
      </c>
      <c r="N97" s="1" t="s">
        <v>39519</v>
      </c>
      <c r="O97" s="1">
        <v>1</v>
      </c>
      <c r="P97" s="1">
        <v>0</v>
      </c>
      <c r="Q97" s="1">
        <v>2019</v>
      </c>
      <c r="R97" s="1">
        <v>9999</v>
      </c>
      <c r="U97" s="1" t="s">
        <v>57</v>
      </c>
      <c r="V97" s="1" t="s">
        <v>37017</v>
      </c>
      <c r="AJ97" s="1">
        <v>0</v>
      </c>
      <c r="AK97" s="1">
        <v>0</v>
      </c>
      <c r="AL97" s="1">
        <v>0</v>
      </c>
      <c r="AM97" s="1">
        <v>0</v>
      </c>
    </row>
    <row r="98" spans="1:39">
      <c r="A98" s="1" t="s">
        <v>37292</v>
      </c>
      <c r="B98" s="1" t="s">
        <v>37698</v>
      </c>
      <c r="C98" s="1">
        <v>63241</v>
      </c>
      <c r="D98" s="1" t="s">
        <v>3065</v>
      </c>
      <c r="E98" s="1" t="s">
        <v>37293</v>
      </c>
      <c r="G98" s="1" t="s">
        <v>3183</v>
      </c>
      <c r="I98" s="1" t="s">
        <v>36963</v>
      </c>
      <c r="J98" s="1" t="s">
        <v>620</v>
      </c>
      <c r="K98" s="1">
        <v>45</v>
      </c>
      <c r="L98" s="1" t="s">
        <v>11822</v>
      </c>
      <c r="M98" s="1">
        <v>83</v>
      </c>
      <c r="N98" s="1" t="s">
        <v>38966</v>
      </c>
      <c r="O98" s="1">
        <v>2</v>
      </c>
      <c r="P98" s="1">
        <v>0</v>
      </c>
      <c r="Q98" s="1">
        <v>2019</v>
      </c>
      <c r="R98" s="1">
        <v>9999</v>
      </c>
      <c r="U98" s="1" t="s">
        <v>57</v>
      </c>
      <c r="V98" s="1" t="s">
        <v>37017</v>
      </c>
      <c r="AJ98" s="1">
        <v>0</v>
      </c>
      <c r="AK98" s="1">
        <v>0</v>
      </c>
      <c r="AL98" s="1">
        <v>0</v>
      </c>
      <c r="AM98" s="1">
        <v>0</v>
      </c>
    </row>
    <row r="99" spans="1:39">
      <c r="A99" s="1" t="s">
        <v>37294</v>
      </c>
      <c r="B99" s="1" t="s">
        <v>37699</v>
      </c>
      <c r="C99" s="1">
        <v>63242</v>
      </c>
      <c r="D99" s="1" t="s">
        <v>3065</v>
      </c>
      <c r="E99" s="1" t="s">
        <v>37295</v>
      </c>
      <c r="G99" s="1" t="s">
        <v>3183</v>
      </c>
      <c r="I99" s="1" t="s">
        <v>36963</v>
      </c>
      <c r="J99" s="1" t="s">
        <v>620</v>
      </c>
      <c r="K99" s="1">
        <v>45</v>
      </c>
      <c r="L99" s="1" t="s">
        <v>11822</v>
      </c>
      <c r="M99" s="1">
        <v>83</v>
      </c>
      <c r="N99" s="1" t="s">
        <v>38966</v>
      </c>
      <c r="O99" s="1">
        <v>2</v>
      </c>
      <c r="P99" s="1">
        <v>0</v>
      </c>
      <c r="Q99" s="1">
        <v>2019</v>
      </c>
      <c r="R99" s="1">
        <v>9999</v>
      </c>
      <c r="U99" s="1" t="s">
        <v>57</v>
      </c>
      <c r="V99" s="1" t="s">
        <v>37017</v>
      </c>
      <c r="AJ99" s="1">
        <v>0</v>
      </c>
      <c r="AK99" s="1">
        <v>0</v>
      </c>
      <c r="AL99" s="1">
        <v>0</v>
      </c>
      <c r="AM99" s="1">
        <v>0</v>
      </c>
    </row>
    <row r="100" spans="1:39">
      <c r="A100" s="1" t="s">
        <v>40416</v>
      </c>
      <c r="B100" s="1" t="s">
        <v>39910</v>
      </c>
      <c r="C100" s="1">
        <v>63243</v>
      </c>
      <c r="D100" s="1" t="s">
        <v>3065</v>
      </c>
      <c r="E100" s="1" t="s">
        <v>39911</v>
      </c>
      <c r="G100" s="1" t="s">
        <v>3183</v>
      </c>
      <c r="I100" s="1" t="s">
        <v>36963</v>
      </c>
      <c r="J100" s="1" t="s">
        <v>620</v>
      </c>
      <c r="K100" s="1">
        <v>45</v>
      </c>
      <c r="L100" s="1" t="s">
        <v>11822</v>
      </c>
      <c r="M100" s="1">
        <v>83</v>
      </c>
      <c r="N100" s="1" t="s">
        <v>38966</v>
      </c>
      <c r="O100" s="1">
        <v>2</v>
      </c>
      <c r="P100" s="1">
        <v>0</v>
      </c>
      <c r="Q100" s="1">
        <v>2020</v>
      </c>
      <c r="R100" s="1">
        <v>9999</v>
      </c>
      <c r="U100" s="1" t="s">
        <v>57</v>
      </c>
      <c r="V100" s="1" t="s">
        <v>37017</v>
      </c>
      <c r="AJ100" s="1">
        <v>0</v>
      </c>
      <c r="AK100" s="1">
        <v>0</v>
      </c>
      <c r="AL100" s="1">
        <v>0</v>
      </c>
      <c r="AM100" s="1">
        <v>0</v>
      </c>
    </row>
    <row r="101" spans="1:39">
      <c r="A101" s="1" t="s">
        <v>37296</v>
      </c>
      <c r="B101" s="1" t="s">
        <v>37700</v>
      </c>
      <c r="C101" s="1">
        <v>63246</v>
      </c>
      <c r="D101" s="1" t="s">
        <v>3065</v>
      </c>
      <c r="E101" s="1" t="s">
        <v>37298</v>
      </c>
      <c r="G101" s="1" t="s">
        <v>422</v>
      </c>
      <c r="I101" s="1" t="s">
        <v>36964</v>
      </c>
      <c r="J101" s="1" t="s">
        <v>204</v>
      </c>
      <c r="K101" s="1">
        <v>54</v>
      </c>
      <c r="L101" s="1" t="s">
        <v>37297</v>
      </c>
      <c r="M101" s="1">
        <v>81</v>
      </c>
      <c r="N101" s="1" t="s">
        <v>39008</v>
      </c>
      <c r="O101" s="1">
        <v>1.6</v>
      </c>
      <c r="P101" s="1">
        <v>8513</v>
      </c>
      <c r="Q101" s="1">
        <v>2017</v>
      </c>
      <c r="R101" s="1">
        <v>9999</v>
      </c>
      <c r="U101" s="1" t="s">
        <v>57</v>
      </c>
      <c r="V101" s="1" t="s">
        <v>422</v>
      </c>
      <c r="AJ101" s="1">
        <v>8.9999999999999969E-2</v>
      </c>
      <c r="AK101" s="1">
        <v>8.9999999999999969E-2</v>
      </c>
      <c r="AL101" s="1">
        <v>8.9999999999999969E-2</v>
      </c>
      <c r="AM101" s="1">
        <v>8.9999999999999969E-2</v>
      </c>
    </row>
    <row r="102" spans="1:39">
      <c r="A102" s="1" t="s">
        <v>37296</v>
      </c>
      <c r="B102" s="1" t="s">
        <v>37701</v>
      </c>
      <c r="C102" s="1">
        <v>63246</v>
      </c>
      <c r="D102" s="1" t="s">
        <v>3065</v>
      </c>
      <c r="E102" s="1" t="s">
        <v>37299</v>
      </c>
      <c r="G102" s="1" t="s">
        <v>422</v>
      </c>
      <c r="I102" s="1" t="s">
        <v>36964</v>
      </c>
      <c r="J102" s="1" t="s">
        <v>204</v>
      </c>
      <c r="K102" s="1">
        <v>54</v>
      </c>
      <c r="L102" s="1" t="s">
        <v>37297</v>
      </c>
      <c r="M102" s="1">
        <v>81</v>
      </c>
      <c r="N102" s="1" t="s">
        <v>39008</v>
      </c>
      <c r="O102" s="1">
        <v>1.6</v>
      </c>
      <c r="P102" s="1">
        <v>8513</v>
      </c>
      <c r="Q102" s="1">
        <v>2017</v>
      </c>
      <c r="R102" s="1">
        <v>9999</v>
      </c>
      <c r="U102" s="1" t="s">
        <v>57</v>
      </c>
      <c r="V102" s="1" t="s">
        <v>422</v>
      </c>
      <c r="AJ102" s="1">
        <v>8.9999999999999969E-2</v>
      </c>
      <c r="AK102" s="1">
        <v>8.9999999999999969E-2</v>
      </c>
      <c r="AL102" s="1">
        <v>8.9999999999999969E-2</v>
      </c>
      <c r="AM102" s="1">
        <v>8.9999999999999969E-2</v>
      </c>
    </row>
    <row r="103" spans="1:39">
      <c r="A103" s="1" t="s">
        <v>40417</v>
      </c>
      <c r="B103" s="1" t="s">
        <v>39912</v>
      </c>
      <c r="C103" s="1">
        <v>63251</v>
      </c>
      <c r="D103" s="1" t="s">
        <v>3065</v>
      </c>
      <c r="E103" s="1" t="s">
        <v>39913</v>
      </c>
      <c r="G103" s="1" t="s">
        <v>3145</v>
      </c>
      <c r="I103" s="1" t="s">
        <v>37000</v>
      </c>
      <c r="J103" s="1" t="s">
        <v>664</v>
      </c>
      <c r="K103" s="1">
        <v>17</v>
      </c>
      <c r="L103" s="1" t="s">
        <v>16287</v>
      </c>
      <c r="M103" s="1">
        <v>11</v>
      </c>
      <c r="N103" s="1" t="s">
        <v>38237</v>
      </c>
      <c r="O103" s="1">
        <v>79</v>
      </c>
      <c r="P103" s="1">
        <v>0</v>
      </c>
      <c r="Q103" s="1">
        <v>2020</v>
      </c>
      <c r="R103" s="1">
        <v>9999</v>
      </c>
      <c r="U103" s="1" t="s">
        <v>57</v>
      </c>
      <c r="V103" s="1" t="s">
        <v>37021</v>
      </c>
      <c r="AJ103" s="1">
        <v>0</v>
      </c>
      <c r="AK103" s="1">
        <v>0</v>
      </c>
      <c r="AL103" s="1">
        <v>0</v>
      </c>
      <c r="AM103" s="1">
        <v>0</v>
      </c>
    </row>
    <row r="104" spans="1:39">
      <c r="A104" s="1" t="s">
        <v>40418</v>
      </c>
      <c r="B104" s="1" t="s">
        <v>39914</v>
      </c>
      <c r="C104" s="1">
        <v>63252</v>
      </c>
      <c r="D104" s="1" t="s">
        <v>3065</v>
      </c>
      <c r="E104" s="1" t="s">
        <v>37462</v>
      </c>
      <c r="G104" s="1" t="s">
        <v>3183</v>
      </c>
      <c r="I104" s="1" t="s">
        <v>36950</v>
      </c>
      <c r="J104" s="1" t="s">
        <v>91</v>
      </c>
      <c r="K104" s="1">
        <v>27</v>
      </c>
      <c r="L104" s="1" t="s">
        <v>4832</v>
      </c>
      <c r="M104" s="1">
        <v>131</v>
      </c>
      <c r="N104" s="1" t="s">
        <v>38130</v>
      </c>
      <c r="O104" s="1">
        <v>1</v>
      </c>
      <c r="P104" s="1">
        <v>0</v>
      </c>
      <c r="Q104" s="1">
        <v>2020</v>
      </c>
      <c r="R104" s="1">
        <v>9999</v>
      </c>
      <c r="U104" s="1" t="s">
        <v>57</v>
      </c>
      <c r="V104" s="1" t="s">
        <v>37017</v>
      </c>
      <c r="AJ104" s="1">
        <v>0</v>
      </c>
      <c r="AK104" s="1">
        <v>0</v>
      </c>
      <c r="AL104" s="1">
        <v>0</v>
      </c>
      <c r="AM104" s="1">
        <v>0</v>
      </c>
    </row>
    <row r="105" spans="1:39">
      <c r="A105" s="1" t="s">
        <v>37300</v>
      </c>
      <c r="B105" s="1" t="s">
        <v>37702</v>
      </c>
      <c r="C105" s="1">
        <v>63253</v>
      </c>
      <c r="D105" s="1" t="s">
        <v>3065</v>
      </c>
      <c r="E105" s="1" t="s">
        <v>37301</v>
      </c>
      <c r="G105" s="1" t="s">
        <v>3183</v>
      </c>
      <c r="I105" s="1" t="s">
        <v>36959</v>
      </c>
      <c r="J105" s="1" t="s">
        <v>511</v>
      </c>
      <c r="K105" s="1">
        <v>24</v>
      </c>
      <c r="L105" s="1" t="s">
        <v>20439</v>
      </c>
      <c r="M105" s="1">
        <v>21</v>
      </c>
      <c r="N105" s="1" t="s">
        <v>39333</v>
      </c>
      <c r="O105" s="1">
        <v>2.1</v>
      </c>
      <c r="P105" s="1">
        <v>0</v>
      </c>
      <c r="Q105" s="1">
        <v>2018</v>
      </c>
      <c r="R105" s="1">
        <v>9999</v>
      </c>
      <c r="U105" s="1" t="s">
        <v>57</v>
      </c>
      <c r="V105" s="1" t="s">
        <v>37017</v>
      </c>
      <c r="AJ105" s="1">
        <v>0</v>
      </c>
      <c r="AK105" s="1">
        <v>0</v>
      </c>
      <c r="AL105" s="1">
        <v>0</v>
      </c>
      <c r="AM105" s="1">
        <v>0</v>
      </c>
    </row>
    <row r="106" spans="1:39">
      <c r="A106" s="1" t="s">
        <v>37302</v>
      </c>
      <c r="B106" s="1" t="s">
        <v>37703</v>
      </c>
      <c r="C106" s="1">
        <v>63254</v>
      </c>
      <c r="D106" s="1" t="s">
        <v>3065</v>
      </c>
      <c r="E106" s="1" t="s">
        <v>37303</v>
      </c>
      <c r="G106" s="1" t="s">
        <v>3183</v>
      </c>
      <c r="I106" s="1" t="s">
        <v>36955</v>
      </c>
      <c r="J106" s="1" t="s">
        <v>156</v>
      </c>
      <c r="K106" s="1">
        <v>12</v>
      </c>
      <c r="L106" s="1" t="s">
        <v>1222</v>
      </c>
      <c r="M106" s="1">
        <v>117</v>
      </c>
      <c r="N106" s="1" t="s">
        <v>39600</v>
      </c>
      <c r="O106" s="1">
        <v>1.5</v>
      </c>
      <c r="P106" s="1">
        <v>0</v>
      </c>
      <c r="Q106" s="1">
        <v>2016</v>
      </c>
      <c r="R106" s="1">
        <v>9999</v>
      </c>
      <c r="U106" s="1" t="s">
        <v>57</v>
      </c>
      <c r="V106" s="1" t="s">
        <v>37017</v>
      </c>
      <c r="AJ106" s="1">
        <v>0</v>
      </c>
      <c r="AK106" s="1">
        <v>0</v>
      </c>
      <c r="AL106" s="1">
        <v>0</v>
      </c>
      <c r="AM106" s="1">
        <v>0</v>
      </c>
    </row>
    <row r="107" spans="1:39">
      <c r="A107" s="1" t="s">
        <v>37304</v>
      </c>
      <c r="B107" s="1" t="s">
        <v>37704</v>
      </c>
      <c r="C107" s="1">
        <v>63256</v>
      </c>
      <c r="D107" s="1" t="s">
        <v>3065</v>
      </c>
      <c r="E107" s="1" t="s">
        <v>37305</v>
      </c>
      <c r="G107" s="1" t="s">
        <v>3183</v>
      </c>
      <c r="I107" s="1" t="s">
        <v>36955</v>
      </c>
      <c r="J107" s="1" t="s">
        <v>156</v>
      </c>
      <c r="K107" s="1">
        <v>12</v>
      </c>
      <c r="L107" s="1" t="s">
        <v>2016</v>
      </c>
      <c r="M107" s="1">
        <v>11</v>
      </c>
      <c r="N107" s="1" t="s">
        <v>39575</v>
      </c>
      <c r="O107" s="1">
        <v>1.4</v>
      </c>
      <c r="P107" s="1">
        <v>0</v>
      </c>
      <c r="Q107" s="1">
        <v>2016</v>
      </c>
      <c r="R107" s="1">
        <v>9999</v>
      </c>
      <c r="U107" s="1" t="s">
        <v>57</v>
      </c>
      <c r="V107" s="1" t="s">
        <v>37017</v>
      </c>
      <c r="AJ107" s="1">
        <v>0</v>
      </c>
      <c r="AK107" s="1">
        <v>0</v>
      </c>
      <c r="AL107" s="1">
        <v>0</v>
      </c>
      <c r="AM107" s="1">
        <v>0</v>
      </c>
    </row>
    <row r="108" spans="1:39">
      <c r="A108" s="1" t="s">
        <v>37306</v>
      </c>
      <c r="B108" s="1" t="s">
        <v>37705</v>
      </c>
      <c r="C108" s="1">
        <v>63257</v>
      </c>
      <c r="D108" s="1" t="s">
        <v>3065</v>
      </c>
      <c r="E108" s="1" t="s">
        <v>37307</v>
      </c>
      <c r="G108" s="1" t="s">
        <v>3183</v>
      </c>
      <c r="I108" s="1" t="s">
        <v>36953</v>
      </c>
      <c r="J108" s="1" t="s">
        <v>144</v>
      </c>
      <c r="K108" s="1">
        <v>34</v>
      </c>
      <c r="L108" s="1" t="s">
        <v>129</v>
      </c>
      <c r="M108" s="1">
        <v>13</v>
      </c>
      <c r="N108" s="1" t="s">
        <v>39276</v>
      </c>
      <c r="O108" s="1">
        <v>3.5</v>
      </c>
      <c r="P108" s="1">
        <v>0</v>
      </c>
      <c r="Q108" s="1">
        <v>2018</v>
      </c>
      <c r="R108" s="1">
        <v>9999</v>
      </c>
      <c r="U108" s="1" t="s">
        <v>57</v>
      </c>
      <c r="V108" s="1" t="s">
        <v>37017</v>
      </c>
      <c r="AJ108" s="1">
        <v>0</v>
      </c>
      <c r="AK108" s="1">
        <v>0</v>
      </c>
      <c r="AL108" s="1">
        <v>0</v>
      </c>
      <c r="AM108" s="1">
        <v>0</v>
      </c>
    </row>
    <row r="109" spans="1:39">
      <c r="A109" s="1" t="s">
        <v>40419</v>
      </c>
      <c r="B109" s="1" t="s">
        <v>39915</v>
      </c>
      <c r="C109" s="1">
        <v>63259</v>
      </c>
      <c r="D109" s="1" t="s">
        <v>3065</v>
      </c>
      <c r="E109" s="1" t="s">
        <v>39916</v>
      </c>
      <c r="G109" s="1" t="s">
        <v>3080</v>
      </c>
      <c r="I109" s="1" t="s">
        <v>36952</v>
      </c>
      <c r="J109" s="1" t="s">
        <v>135</v>
      </c>
      <c r="K109" s="1">
        <v>26</v>
      </c>
      <c r="L109" s="1" t="s">
        <v>921</v>
      </c>
      <c r="M109" s="1">
        <v>45</v>
      </c>
      <c r="N109" s="1" t="s">
        <v>39390</v>
      </c>
      <c r="O109" s="1">
        <v>48.3</v>
      </c>
      <c r="P109" s="1">
        <v>6370</v>
      </c>
      <c r="Q109" s="1">
        <v>2021</v>
      </c>
      <c r="R109" s="1">
        <v>9999</v>
      </c>
      <c r="U109" s="1" t="s">
        <v>57</v>
      </c>
      <c r="V109" s="1" t="s">
        <v>37018</v>
      </c>
      <c r="AJ109" s="1">
        <v>1.100000000000001E-2</v>
      </c>
      <c r="AK109" s="1">
        <v>1.100000000000001E-2</v>
      </c>
      <c r="AL109" s="1">
        <v>1.100000000000001E-2</v>
      </c>
      <c r="AM109" s="1">
        <v>1.100000000000001E-2</v>
      </c>
    </row>
    <row r="110" spans="1:39">
      <c r="A110" s="1" t="s">
        <v>40419</v>
      </c>
      <c r="B110" s="1" t="s">
        <v>39917</v>
      </c>
      <c r="C110" s="1">
        <v>63259</v>
      </c>
      <c r="D110" s="1" t="s">
        <v>3065</v>
      </c>
      <c r="E110" s="1" t="s">
        <v>39918</v>
      </c>
      <c r="G110" s="1" t="s">
        <v>3080</v>
      </c>
      <c r="I110" s="1" t="s">
        <v>36952</v>
      </c>
      <c r="J110" s="1" t="s">
        <v>135</v>
      </c>
      <c r="K110" s="1">
        <v>26</v>
      </c>
      <c r="L110" s="1" t="s">
        <v>921</v>
      </c>
      <c r="M110" s="1">
        <v>45</v>
      </c>
      <c r="N110" s="1" t="s">
        <v>39390</v>
      </c>
      <c r="O110" s="1">
        <v>48.3</v>
      </c>
      <c r="P110" s="1">
        <v>6370</v>
      </c>
      <c r="Q110" s="1">
        <v>2021</v>
      </c>
      <c r="R110" s="1">
        <v>9999</v>
      </c>
      <c r="U110" s="1" t="s">
        <v>57</v>
      </c>
      <c r="V110" s="1" t="s">
        <v>37018</v>
      </c>
      <c r="AJ110" s="1">
        <v>1.100000000000001E-2</v>
      </c>
      <c r="AK110" s="1">
        <v>1.100000000000001E-2</v>
      </c>
      <c r="AL110" s="1">
        <v>1.100000000000001E-2</v>
      </c>
      <c r="AM110" s="1">
        <v>1.100000000000001E-2</v>
      </c>
    </row>
    <row r="111" spans="1:39">
      <c r="A111" s="1" t="s">
        <v>40419</v>
      </c>
      <c r="B111" s="1" t="s">
        <v>39919</v>
      </c>
      <c r="C111" s="1">
        <v>63259</v>
      </c>
      <c r="D111" s="1" t="s">
        <v>3065</v>
      </c>
      <c r="E111" s="1" t="s">
        <v>39920</v>
      </c>
      <c r="G111" s="1" t="s">
        <v>3076</v>
      </c>
      <c r="I111" s="1" t="s">
        <v>36952</v>
      </c>
      <c r="J111" s="1" t="s">
        <v>135</v>
      </c>
      <c r="K111" s="1">
        <v>26</v>
      </c>
      <c r="L111" s="1" t="s">
        <v>921</v>
      </c>
      <c r="M111" s="1">
        <v>45</v>
      </c>
      <c r="N111" s="1" t="s">
        <v>39390</v>
      </c>
      <c r="O111" s="1">
        <v>46.3</v>
      </c>
      <c r="P111" s="1">
        <v>9905</v>
      </c>
      <c r="Q111" s="1">
        <v>2021</v>
      </c>
      <c r="R111" s="1">
        <v>9999</v>
      </c>
      <c r="U111" s="1" t="s">
        <v>57</v>
      </c>
      <c r="V111" s="1" t="s">
        <v>37018</v>
      </c>
      <c r="AJ111" s="1">
        <v>1.100000000000001E-2</v>
      </c>
      <c r="AK111" s="1">
        <v>1.100000000000001E-2</v>
      </c>
      <c r="AL111" s="1">
        <v>1.100000000000001E-2</v>
      </c>
      <c r="AM111" s="1">
        <v>1.100000000000001E-2</v>
      </c>
    </row>
    <row r="112" spans="1:39">
      <c r="A112" s="1" t="s">
        <v>40419</v>
      </c>
      <c r="B112" s="1" t="s">
        <v>39921</v>
      </c>
      <c r="C112" s="1">
        <v>63259</v>
      </c>
      <c r="D112" s="1" t="s">
        <v>3065</v>
      </c>
      <c r="E112" s="1" t="s">
        <v>39922</v>
      </c>
      <c r="G112" s="1" t="s">
        <v>3080</v>
      </c>
      <c r="I112" s="1" t="s">
        <v>36952</v>
      </c>
      <c r="J112" s="1" t="s">
        <v>135</v>
      </c>
      <c r="K112" s="1">
        <v>26</v>
      </c>
      <c r="L112" s="1" t="s">
        <v>921</v>
      </c>
      <c r="M112" s="1">
        <v>45</v>
      </c>
      <c r="N112" s="1" t="s">
        <v>39390</v>
      </c>
      <c r="O112" s="1">
        <v>81</v>
      </c>
      <c r="P112" s="1">
        <v>6370</v>
      </c>
      <c r="Q112" s="1">
        <v>2021</v>
      </c>
      <c r="R112" s="1">
        <v>9999</v>
      </c>
      <c r="U112" s="1" t="s">
        <v>57</v>
      </c>
      <c r="V112" s="1" t="s">
        <v>37018</v>
      </c>
      <c r="AJ112" s="1">
        <v>1.100000000000001E-2</v>
      </c>
      <c r="AK112" s="1">
        <v>1.100000000000001E-2</v>
      </c>
      <c r="AL112" s="1">
        <v>1.100000000000001E-2</v>
      </c>
      <c r="AM112" s="1">
        <v>1.100000000000001E-2</v>
      </c>
    </row>
    <row r="113" spans="1:39">
      <c r="A113" s="1" t="s">
        <v>37308</v>
      </c>
      <c r="B113" s="1" t="s">
        <v>37706</v>
      </c>
      <c r="C113" s="1">
        <v>63260</v>
      </c>
      <c r="D113" s="1" t="s">
        <v>3065</v>
      </c>
      <c r="E113" s="1" t="s">
        <v>37309</v>
      </c>
      <c r="G113" s="1" t="s">
        <v>3183</v>
      </c>
      <c r="I113" s="1" t="s">
        <v>36953</v>
      </c>
      <c r="J113" s="1" t="s">
        <v>144</v>
      </c>
      <c r="K113" s="1">
        <v>34</v>
      </c>
      <c r="L113" s="1" t="s">
        <v>7151</v>
      </c>
      <c r="M113" s="1">
        <v>5</v>
      </c>
      <c r="N113" s="1" t="s">
        <v>39274</v>
      </c>
      <c r="O113" s="1">
        <v>1.3</v>
      </c>
      <c r="P113" s="1">
        <v>0</v>
      </c>
      <c r="Q113" s="1">
        <v>2019</v>
      </c>
      <c r="R113" s="1">
        <v>9999</v>
      </c>
      <c r="U113" s="1" t="s">
        <v>57</v>
      </c>
      <c r="V113" s="1" t="s">
        <v>37017</v>
      </c>
      <c r="AJ113" s="1">
        <v>0</v>
      </c>
      <c r="AK113" s="1">
        <v>0</v>
      </c>
      <c r="AL113" s="1">
        <v>0</v>
      </c>
      <c r="AM113" s="1">
        <v>0</v>
      </c>
    </row>
    <row r="114" spans="1:39">
      <c r="A114" s="1" t="s">
        <v>37310</v>
      </c>
      <c r="B114" s="1" t="s">
        <v>37707</v>
      </c>
      <c r="C114" s="1">
        <v>63262</v>
      </c>
      <c r="D114" s="1" t="s">
        <v>3065</v>
      </c>
      <c r="E114" s="1" t="s">
        <v>37311</v>
      </c>
      <c r="G114" s="1" t="s">
        <v>3183</v>
      </c>
      <c r="I114" s="1" t="s">
        <v>36973</v>
      </c>
      <c r="J114" s="1" t="s">
        <v>529</v>
      </c>
      <c r="K114" s="1">
        <v>9</v>
      </c>
      <c r="L114" s="1" t="s">
        <v>6173</v>
      </c>
      <c r="M114" s="1">
        <v>5</v>
      </c>
      <c r="N114" s="1" t="s">
        <v>39516</v>
      </c>
      <c r="O114" s="1">
        <v>1.5</v>
      </c>
      <c r="P114" s="1">
        <v>0</v>
      </c>
      <c r="Q114" s="1">
        <v>2018</v>
      </c>
      <c r="R114" s="1">
        <v>9999</v>
      </c>
      <c r="U114" s="1" t="s">
        <v>57</v>
      </c>
      <c r="V114" s="1" t="s">
        <v>37017</v>
      </c>
      <c r="AJ114" s="1">
        <v>0</v>
      </c>
      <c r="AK114" s="1">
        <v>0</v>
      </c>
      <c r="AL114" s="1">
        <v>0</v>
      </c>
      <c r="AM114" s="1">
        <v>0</v>
      </c>
    </row>
    <row r="115" spans="1:39">
      <c r="A115" s="1" t="s">
        <v>37310</v>
      </c>
      <c r="B115" s="1" t="s">
        <v>37708</v>
      </c>
      <c r="C115" s="1">
        <v>63262</v>
      </c>
      <c r="D115" s="1" t="s">
        <v>3065</v>
      </c>
      <c r="E115" s="1" t="s">
        <v>37312</v>
      </c>
      <c r="G115" s="1" t="s">
        <v>3183</v>
      </c>
      <c r="I115" s="1" t="s">
        <v>36973</v>
      </c>
      <c r="J115" s="1" t="s">
        <v>529</v>
      </c>
      <c r="K115" s="1">
        <v>9</v>
      </c>
      <c r="L115" s="1" t="s">
        <v>6173</v>
      </c>
      <c r="M115" s="1">
        <v>5</v>
      </c>
      <c r="N115" s="1" t="s">
        <v>39516</v>
      </c>
      <c r="O115" s="1">
        <v>0.5</v>
      </c>
      <c r="P115" s="1">
        <v>0</v>
      </c>
      <c r="Q115" s="1">
        <v>2018</v>
      </c>
      <c r="R115" s="1">
        <v>9999</v>
      </c>
      <c r="U115" s="1" t="s">
        <v>57</v>
      </c>
      <c r="V115" s="1" t="s">
        <v>37017</v>
      </c>
      <c r="AJ115" s="1">
        <v>0</v>
      </c>
      <c r="AK115" s="1">
        <v>0</v>
      </c>
      <c r="AL115" s="1">
        <v>0</v>
      </c>
      <c r="AM115" s="1">
        <v>0</v>
      </c>
    </row>
    <row r="116" spans="1:39">
      <c r="A116" s="1" t="s">
        <v>37310</v>
      </c>
      <c r="B116" s="1" t="s">
        <v>37709</v>
      </c>
      <c r="C116" s="1">
        <v>63262</v>
      </c>
      <c r="D116" s="1" t="s">
        <v>3065</v>
      </c>
      <c r="E116" s="1" t="s">
        <v>37313</v>
      </c>
      <c r="G116" s="1" t="s">
        <v>3183</v>
      </c>
      <c r="I116" s="1" t="s">
        <v>36973</v>
      </c>
      <c r="J116" s="1" t="s">
        <v>529</v>
      </c>
      <c r="K116" s="1">
        <v>9</v>
      </c>
      <c r="L116" s="1" t="s">
        <v>6173</v>
      </c>
      <c r="M116" s="1">
        <v>5</v>
      </c>
      <c r="N116" s="1" t="s">
        <v>39516</v>
      </c>
      <c r="O116" s="1">
        <v>0.5</v>
      </c>
      <c r="P116" s="1">
        <v>0</v>
      </c>
      <c r="Q116" s="1">
        <v>2019</v>
      </c>
      <c r="R116" s="1">
        <v>9999</v>
      </c>
      <c r="U116" s="1" t="s">
        <v>57</v>
      </c>
      <c r="V116" s="1" t="s">
        <v>37017</v>
      </c>
      <c r="AJ116" s="1">
        <v>0</v>
      </c>
      <c r="AK116" s="1">
        <v>0</v>
      </c>
      <c r="AL116" s="1">
        <v>0</v>
      </c>
      <c r="AM116" s="1">
        <v>0</v>
      </c>
    </row>
    <row r="117" spans="1:39">
      <c r="A117" s="1" t="s">
        <v>40420</v>
      </c>
      <c r="B117" s="1" t="s">
        <v>39923</v>
      </c>
      <c r="C117" s="1">
        <v>63263</v>
      </c>
      <c r="D117" s="1" t="s">
        <v>3065</v>
      </c>
      <c r="E117" s="1" t="s">
        <v>39924</v>
      </c>
      <c r="G117" s="1" t="s">
        <v>3183</v>
      </c>
      <c r="I117" s="1" t="s">
        <v>36973</v>
      </c>
      <c r="J117" s="1" t="s">
        <v>529</v>
      </c>
      <c r="K117" s="1">
        <v>9</v>
      </c>
      <c r="L117" s="1" t="s">
        <v>2411</v>
      </c>
      <c r="M117" s="1">
        <v>15</v>
      </c>
      <c r="N117" s="1" t="s">
        <v>39521</v>
      </c>
      <c r="O117" s="1">
        <v>1</v>
      </c>
      <c r="P117" s="1">
        <v>0</v>
      </c>
      <c r="Q117" s="1">
        <v>2020</v>
      </c>
      <c r="R117" s="1">
        <v>9999</v>
      </c>
      <c r="U117" s="1" t="s">
        <v>57</v>
      </c>
      <c r="V117" s="1" t="s">
        <v>37017</v>
      </c>
      <c r="AJ117" s="1">
        <v>0</v>
      </c>
      <c r="AK117" s="1">
        <v>0</v>
      </c>
      <c r="AL117" s="1">
        <v>0</v>
      </c>
      <c r="AM117" s="1">
        <v>0</v>
      </c>
    </row>
    <row r="118" spans="1:39">
      <c r="A118" s="1" t="s">
        <v>40421</v>
      </c>
      <c r="B118" s="1" t="s">
        <v>39925</v>
      </c>
      <c r="C118" s="1">
        <v>63264</v>
      </c>
      <c r="D118" s="1" t="s">
        <v>3065</v>
      </c>
      <c r="E118" s="1" t="s">
        <v>39926</v>
      </c>
      <c r="G118" s="1" t="s">
        <v>3183</v>
      </c>
      <c r="I118" s="1" t="s">
        <v>36960</v>
      </c>
      <c r="J118" s="1" t="s">
        <v>128</v>
      </c>
      <c r="K118" s="1">
        <v>25</v>
      </c>
      <c r="L118" s="1" t="s">
        <v>1657</v>
      </c>
      <c r="M118" s="1">
        <v>27</v>
      </c>
      <c r="N118" s="1" t="s">
        <v>39535</v>
      </c>
      <c r="O118" s="1">
        <v>2</v>
      </c>
      <c r="P118" s="1">
        <v>0</v>
      </c>
      <c r="Q118" s="1">
        <v>2020</v>
      </c>
      <c r="R118" s="1">
        <v>9999</v>
      </c>
      <c r="U118" s="1" t="s">
        <v>57</v>
      </c>
      <c r="V118" s="1" t="s">
        <v>37017</v>
      </c>
      <c r="AJ118" s="1">
        <v>0</v>
      </c>
      <c r="AK118" s="1">
        <v>0</v>
      </c>
      <c r="AL118" s="1">
        <v>0</v>
      </c>
      <c r="AM118" s="1">
        <v>0</v>
      </c>
    </row>
    <row r="119" spans="1:39">
      <c r="A119" s="1" t="s">
        <v>37314</v>
      </c>
      <c r="B119" s="1" t="s">
        <v>37710</v>
      </c>
      <c r="C119" s="1">
        <v>63266</v>
      </c>
      <c r="D119" s="1" t="s">
        <v>3065</v>
      </c>
      <c r="E119" s="1" t="s">
        <v>37315</v>
      </c>
      <c r="G119" s="1" t="s">
        <v>3183</v>
      </c>
      <c r="I119" s="1" t="s">
        <v>36963</v>
      </c>
      <c r="J119" s="1" t="s">
        <v>307</v>
      </c>
      <c r="K119" s="1">
        <v>37</v>
      </c>
      <c r="L119" s="1" t="s">
        <v>13210</v>
      </c>
      <c r="M119" s="1">
        <v>147</v>
      </c>
      <c r="N119" s="1" t="s">
        <v>39089</v>
      </c>
      <c r="O119" s="1">
        <v>2</v>
      </c>
      <c r="P119" s="1">
        <v>0</v>
      </c>
      <c r="Q119" s="1">
        <v>2017</v>
      </c>
      <c r="R119" s="1">
        <v>9999</v>
      </c>
      <c r="U119" s="1" t="s">
        <v>57</v>
      </c>
      <c r="V119" s="1" t="s">
        <v>37017</v>
      </c>
      <c r="AJ119" s="1">
        <v>0</v>
      </c>
      <c r="AK119" s="1">
        <v>0</v>
      </c>
      <c r="AL119" s="1">
        <v>0</v>
      </c>
      <c r="AM119" s="1">
        <v>0</v>
      </c>
    </row>
    <row r="120" spans="1:39">
      <c r="A120" s="1" t="s">
        <v>37316</v>
      </c>
      <c r="B120" s="1" t="s">
        <v>37711</v>
      </c>
      <c r="C120" s="1">
        <v>63267</v>
      </c>
      <c r="D120" s="1" t="s">
        <v>3065</v>
      </c>
      <c r="E120" s="1" t="s">
        <v>37317</v>
      </c>
      <c r="G120" s="1" t="s">
        <v>3183</v>
      </c>
      <c r="I120" s="1" t="s">
        <v>36975</v>
      </c>
      <c r="J120" s="1" t="s">
        <v>307</v>
      </c>
      <c r="K120" s="1">
        <v>37</v>
      </c>
      <c r="L120" s="1" t="s">
        <v>1677</v>
      </c>
      <c r="M120" s="1">
        <v>117</v>
      </c>
      <c r="N120" s="1" t="s">
        <v>39084</v>
      </c>
      <c r="O120" s="1">
        <v>2</v>
      </c>
      <c r="P120" s="1">
        <v>0</v>
      </c>
      <c r="Q120" s="1">
        <v>2017</v>
      </c>
      <c r="R120" s="1">
        <v>9999</v>
      </c>
      <c r="U120" s="1" t="s">
        <v>57</v>
      </c>
      <c r="V120" s="1" t="s">
        <v>37017</v>
      </c>
      <c r="AJ120" s="1">
        <v>0</v>
      </c>
      <c r="AK120" s="1">
        <v>0</v>
      </c>
      <c r="AL120" s="1">
        <v>0</v>
      </c>
      <c r="AM120" s="1">
        <v>0</v>
      </c>
    </row>
    <row r="121" spans="1:39">
      <c r="A121" s="1" t="s">
        <v>37318</v>
      </c>
      <c r="B121" s="1" t="s">
        <v>37712</v>
      </c>
      <c r="C121" s="1">
        <v>63270</v>
      </c>
      <c r="D121" s="1" t="s">
        <v>3065</v>
      </c>
      <c r="E121" s="1" t="s">
        <v>37319</v>
      </c>
      <c r="G121" s="1" t="s">
        <v>3183</v>
      </c>
      <c r="I121" s="1" t="s">
        <v>36963</v>
      </c>
      <c r="J121" s="1" t="s">
        <v>307</v>
      </c>
      <c r="K121" s="1">
        <v>37</v>
      </c>
      <c r="L121" s="1" t="s">
        <v>1009</v>
      </c>
      <c r="M121" s="1">
        <v>151</v>
      </c>
      <c r="N121" s="1" t="s">
        <v>38928</v>
      </c>
      <c r="O121" s="1">
        <v>5</v>
      </c>
      <c r="P121" s="1">
        <v>0</v>
      </c>
      <c r="Q121" s="1">
        <v>2018</v>
      </c>
      <c r="R121" s="1">
        <v>9999</v>
      </c>
      <c r="U121" s="1" t="s">
        <v>57</v>
      </c>
      <c r="V121" s="1" t="s">
        <v>37017</v>
      </c>
      <c r="AJ121" s="1">
        <v>0</v>
      </c>
      <c r="AK121" s="1">
        <v>0</v>
      </c>
      <c r="AL121" s="1">
        <v>0</v>
      </c>
      <c r="AM121" s="1">
        <v>0</v>
      </c>
    </row>
    <row r="122" spans="1:39">
      <c r="A122" s="1" t="s">
        <v>40422</v>
      </c>
      <c r="B122" s="1" t="s">
        <v>39927</v>
      </c>
      <c r="C122" s="1">
        <v>63271</v>
      </c>
      <c r="D122" s="1" t="s">
        <v>3065</v>
      </c>
      <c r="E122" s="1" t="s">
        <v>39928</v>
      </c>
      <c r="G122" s="1" t="s">
        <v>3183</v>
      </c>
      <c r="I122" s="1" t="s">
        <v>36963</v>
      </c>
      <c r="J122" s="1" t="s">
        <v>620</v>
      </c>
      <c r="K122" s="1">
        <v>45</v>
      </c>
      <c r="L122" s="1" t="s">
        <v>2896</v>
      </c>
      <c r="M122" s="1">
        <v>75</v>
      </c>
      <c r="N122" s="1" t="s">
        <v>38874</v>
      </c>
      <c r="O122" s="1">
        <v>75</v>
      </c>
      <c r="P122" s="1">
        <v>0</v>
      </c>
      <c r="Q122" s="1">
        <v>2020</v>
      </c>
      <c r="R122" s="1">
        <v>9999</v>
      </c>
      <c r="U122" s="1" t="s">
        <v>57</v>
      </c>
      <c r="V122" s="1" t="s">
        <v>37017</v>
      </c>
      <c r="AJ122" s="1">
        <v>0</v>
      </c>
      <c r="AK122" s="1">
        <v>0</v>
      </c>
      <c r="AL122" s="1">
        <v>0</v>
      </c>
      <c r="AM122" s="1">
        <v>0</v>
      </c>
    </row>
    <row r="123" spans="1:39">
      <c r="A123" s="1" t="s">
        <v>37320</v>
      </c>
      <c r="B123" s="1" t="s">
        <v>37713</v>
      </c>
      <c r="C123" s="1">
        <v>63272</v>
      </c>
      <c r="D123" s="1" t="s">
        <v>3065</v>
      </c>
      <c r="E123" s="1" t="s">
        <v>37321</v>
      </c>
      <c r="G123" s="1" t="s">
        <v>3183</v>
      </c>
      <c r="I123" s="1" t="s">
        <v>36963</v>
      </c>
      <c r="J123" s="1" t="s">
        <v>307</v>
      </c>
      <c r="K123" s="1">
        <v>37</v>
      </c>
      <c r="L123" s="1" t="s">
        <v>321</v>
      </c>
      <c r="M123" s="1">
        <v>145</v>
      </c>
      <c r="N123" s="1" t="s">
        <v>39011</v>
      </c>
      <c r="O123" s="1">
        <v>2</v>
      </c>
      <c r="P123" s="1">
        <v>0</v>
      </c>
      <c r="Q123" s="1">
        <v>2018</v>
      </c>
      <c r="R123" s="1">
        <v>9999</v>
      </c>
      <c r="U123" s="1" t="s">
        <v>57</v>
      </c>
      <c r="V123" s="1" t="s">
        <v>37017</v>
      </c>
      <c r="AJ123" s="1">
        <v>0</v>
      </c>
      <c r="AK123" s="1">
        <v>0</v>
      </c>
      <c r="AL123" s="1">
        <v>0</v>
      </c>
      <c r="AM123" s="1">
        <v>0</v>
      </c>
    </row>
    <row r="124" spans="1:39">
      <c r="A124" s="1" t="s">
        <v>40423</v>
      </c>
      <c r="B124" s="1" t="s">
        <v>39929</v>
      </c>
      <c r="C124" s="1">
        <v>63273</v>
      </c>
      <c r="D124" s="1" t="s">
        <v>3065</v>
      </c>
      <c r="E124" s="1" t="s">
        <v>39930</v>
      </c>
      <c r="G124" s="1" t="s">
        <v>3183</v>
      </c>
      <c r="I124" s="1" t="s">
        <v>36998</v>
      </c>
      <c r="J124" s="1" t="s">
        <v>166</v>
      </c>
      <c r="K124" s="1">
        <v>48</v>
      </c>
      <c r="L124" s="1" t="s">
        <v>363</v>
      </c>
      <c r="M124" s="1">
        <v>39</v>
      </c>
      <c r="N124" s="1" t="s">
        <v>37967</v>
      </c>
      <c r="O124" s="1">
        <v>120</v>
      </c>
      <c r="P124" s="1">
        <v>0</v>
      </c>
      <c r="Q124" s="1">
        <v>2020</v>
      </c>
      <c r="R124" s="1">
        <v>9999</v>
      </c>
      <c r="U124" s="1" t="s">
        <v>57</v>
      </c>
      <c r="V124" s="1" t="s">
        <v>37017</v>
      </c>
      <c r="AJ124" s="1">
        <v>0</v>
      </c>
      <c r="AK124" s="1">
        <v>0</v>
      </c>
      <c r="AL124" s="1">
        <v>0</v>
      </c>
      <c r="AM124" s="1">
        <v>0</v>
      </c>
    </row>
    <row r="125" spans="1:39">
      <c r="A125" s="1" t="s">
        <v>37322</v>
      </c>
      <c r="B125" s="1" t="s">
        <v>37714</v>
      </c>
      <c r="C125" s="1">
        <v>63276</v>
      </c>
      <c r="D125" s="1" t="s">
        <v>3065</v>
      </c>
      <c r="E125" s="1" t="s">
        <v>37323</v>
      </c>
      <c r="G125" s="1" t="s">
        <v>3183</v>
      </c>
      <c r="I125" s="1" t="s">
        <v>36948</v>
      </c>
      <c r="J125" s="1" t="s">
        <v>65</v>
      </c>
      <c r="K125" s="1">
        <v>8</v>
      </c>
      <c r="L125" s="1" t="s">
        <v>1025</v>
      </c>
      <c r="M125" s="1">
        <v>1</v>
      </c>
      <c r="N125" s="1" t="s">
        <v>38266</v>
      </c>
      <c r="O125" s="1">
        <v>1.5</v>
      </c>
      <c r="P125" s="1">
        <v>0</v>
      </c>
      <c r="Q125" s="1">
        <v>2019</v>
      </c>
      <c r="R125" s="1">
        <v>9999</v>
      </c>
      <c r="U125" s="1" t="s">
        <v>57</v>
      </c>
      <c r="V125" s="1" t="s">
        <v>37017</v>
      </c>
      <c r="AJ125" s="1">
        <v>0</v>
      </c>
      <c r="AK125" s="1">
        <v>0</v>
      </c>
      <c r="AL125" s="1">
        <v>0</v>
      </c>
      <c r="AM125" s="1">
        <v>0</v>
      </c>
    </row>
    <row r="126" spans="1:39">
      <c r="A126" s="1" t="s">
        <v>37324</v>
      </c>
      <c r="B126" s="1" t="s">
        <v>37715</v>
      </c>
      <c r="C126" s="1">
        <v>63277</v>
      </c>
      <c r="D126" s="1" t="s">
        <v>3065</v>
      </c>
      <c r="E126" s="1" t="s">
        <v>37323</v>
      </c>
      <c r="G126" s="1" t="s">
        <v>3183</v>
      </c>
      <c r="I126" s="1" t="s">
        <v>36948</v>
      </c>
      <c r="J126" s="1" t="s">
        <v>65</v>
      </c>
      <c r="K126" s="1">
        <v>8</v>
      </c>
      <c r="L126" s="1" t="s">
        <v>1025</v>
      </c>
      <c r="M126" s="1">
        <v>1</v>
      </c>
      <c r="N126" s="1" t="s">
        <v>38266</v>
      </c>
      <c r="O126" s="1">
        <v>1.5</v>
      </c>
      <c r="P126" s="1">
        <v>0</v>
      </c>
      <c r="Q126" s="1">
        <v>2019</v>
      </c>
      <c r="R126" s="1">
        <v>9999</v>
      </c>
      <c r="U126" s="1" t="s">
        <v>57</v>
      </c>
      <c r="V126" s="1" t="s">
        <v>37017</v>
      </c>
      <c r="AJ126" s="1">
        <v>0</v>
      </c>
      <c r="AK126" s="1">
        <v>0</v>
      </c>
      <c r="AL126" s="1">
        <v>0</v>
      </c>
      <c r="AM126" s="1">
        <v>0</v>
      </c>
    </row>
    <row r="127" spans="1:39">
      <c r="A127" s="1" t="s">
        <v>37325</v>
      </c>
      <c r="B127" s="1" t="s">
        <v>37716</v>
      </c>
      <c r="C127" s="1">
        <v>63278</v>
      </c>
      <c r="D127" s="1" t="s">
        <v>3065</v>
      </c>
      <c r="E127" s="1" t="s">
        <v>37326</v>
      </c>
      <c r="G127" s="1" t="s">
        <v>3183</v>
      </c>
      <c r="I127" s="1" t="s">
        <v>36948</v>
      </c>
      <c r="J127" s="1" t="s">
        <v>65</v>
      </c>
      <c r="K127" s="1">
        <v>8</v>
      </c>
      <c r="L127" s="1" t="s">
        <v>1025</v>
      </c>
      <c r="M127" s="1">
        <v>1</v>
      </c>
      <c r="N127" s="1" t="s">
        <v>38266</v>
      </c>
      <c r="O127" s="1">
        <v>1.5</v>
      </c>
      <c r="P127" s="1">
        <v>0</v>
      </c>
      <c r="Q127" s="1">
        <v>2019</v>
      </c>
      <c r="R127" s="1">
        <v>9999</v>
      </c>
      <c r="U127" s="1" t="s">
        <v>57</v>
      </c>
      <c r="V127" s="1" t="s">
        <v>37017</v>
      </c>
      <c r="AJ127" s="1">
        <v>0</v>
      </c>
      <c r="AK127" s="1">
        <v>0</v>
      </c>
      <c r="AL127" s="1">
        <v>0</v>
      </c>
      <c r="AM127" s="1">
        <v>0</v>
      </c>
    </row>
    <row r="128" spans="1:39">
      <c r="A128" s="1" t="s">
        <v>37327</v>
      </c>
      <c r="B128" s="1" t="s">
        <v>37717</v>
      </c>
      <c r="C128" s="1">
        <v>63279</v>
      </c>
      <c r="D128" s="1" t="s">
        <v>3065</v>
      </c>
      <c r="E128" s="1" t="s">
        <v>16099</v>
      </c>
      <c r="G128" s="1" t="s">
        <v>3183</v>
      </c>
      <c r="I128" s="1" t="s">
        <v>36966</v>
      </c>
      <c r="J128" s="1" t="s">
        <v>102</v>
      </c>
      <c r="K128" s="1">
        <v>36</v>
      </c>
      <c r="L128" s="1" t="s">
        <v>2035</v>
      </c>
      <c r="M128" s="1">
        <v>65</v>
      </c>
      <c r="N128" s="1" t="s">
        <v>39495</v>
      </c>
      <c r="O128" s="1">
        <v>1</v>
      </c>
      <c r="P128" s="1">
        <v>0</v>
      </c>
      <c r="Q128" s="1">
        <v>2019</v>
      </c>
      <c r="R128" s="1">
        <v>9999</v>
      </c>
      <c r="U128" s="1" t="s">
        <v>57</v>
      </c>
      <c r="V128" s="1" t="s">
        <v>37017</v>
      </c>
      <c r="AJ128" s="1">
        <v>0</v>
      </c>
      <c r="AK128" s="1">
        <v>0</v>
      </c>
      <c r="AL128" s="1">
        <v>0</v>
      </c>
      <c r="AM128" s="1">
        <v>0</v>
      </c>
    </row>
    <row r="129" spans="1:39">
      <c r="A129" s="1" t="s">
        <v>40424</v>
      </c>
      <c r="B129" s="1" t="s">
        <v>39931</v>
      </c>
      <c r="C129" s="1">
        <v>63282</v>
      </c>
      <c r="D129" s="1" t="s">
        <v>3065</v>
      </c>
      <c r="E129" s="1" t="s">
        <v>53</v>
      </c>
      <c r="G129" s="1" t="s">
        <v>3183</v>
      </c>
      <c r="I129" s="1" t="s">
        <v>36947</v>
      </c>
      <c r="J129" s="1" t="s">
        <v>297</v>
      </c>
      <c r="K129" s="1">
        <v>13</v>
      </c>
      <c r="L129" s="1" t="s">
        <v>34961</v>
      </c>
      <c r="M129" s="1">
        <v>9</v>
      </c>
      <c r="N129" s="1" t="s">
        <v>38856</v>
      </c>
      <c r="O129" s="1">
        <v>3.5</v>
      </c>
      <c r="P129" s="1">
        <v>0</v>
      </c>
      <c r="Q129" s="1">
        <v>2021</v>
      </c>
      <c r="R129" s="1">
        <v>9999</v>
      </c>
      <c r="U129" s="1" t="s">
        <v>57</v>
      </c>
      <c r="V129" s="1" t="s">
        <v>37017</v>
      </c>
      <c r="AJ129" s="1">
        <v>0</v>
      </c>
      <c r="AK129" s="1">
        <v>0</v>
      </c>
      <c r="AL129" s="1">
        <v>0</v>
      </c>
      <c r="AM129" s="1">
        <v>0</v>
      </c>
    </row>
    <row r="130" spans="1:39">
      <c r="A130" s="1" t="s">
        <v>37328</v>
      </c>
      <c r="B130" s="1" t="s">
        <v>37718</v>
      </c>
      <c r="C130" s="1">
        <v>63285</v>
      </c>
      <c r="D130" s="1" t="s">
        <v>3065</v>
      </c>
      <c r="E130" s="1" t="s">
        <v>37329</v>
      </c>
      <c r="G130" s="1" t="s">
        <v>3076</v>
      </c>
      <c r="I130" s="1" t="s">
        <v>37001</v>
      </c>
      <c r="J130" s="1" t="s">
        <v>151</v>
      </c>
      <c r="K130" s="1">
        <v>6</v>
      </c>
      <c r="L130" s="1" t="s">
        <v>423</v>
      </c>
      <c r="M130" s="1">
        <v>37</v>
      </c>
      <c r="N130" s="1" t="s">
        <v>38430</v>
      </c>
      <c r="O130" s="1">
        <v>32.299999999999997</v>
      </c>
      <c r="P130" s="1">
        <v>9905</v>
      </c>
      <c r="Q130" s="1">
        <v>2017</v>
      </c>
      <c r="R130" s="1">
        <v>9999</v>
      </c>
      <c r="U130" s="1" t="s">
        <v>57</v>
      </c>
      <c r="V130" s="1" t="s">
        <v>37018</v>
      </c>
      <c r="AJ130" s="1">
        <v>1.100000000000001E-2</v>
      </c>
      <c r="AK130" s="1">
        <v>1.100000000000001E-2</v>
      </c>
      <c r="AL130" s="1">
        <v>1.100000000000001E-2</v>
      </c>
      <c r="AM130" s="1">
        <v>1.100000000000001E-2</v>
      </c>
    </row>
    <row r="131" spans="1:39">
      <c r="A131" s="1" t="s">
        <v>37330</v>
      </c>
      <c r="B131" s="1" t="s">
        <v>37719</v>
      </c>
      <c r="C131" s="1">
        <v>63286</v>
      </c>
      <c r="D131" s="1" t="s">
        <v>3065</v>
      </c>
      <c r="E131" s="1" t="s">
        <v>37331</v>
      </c>
      <c r="G131" s="1" t="s">
        <v>3183</v>
      </c>
      <c r="I131" s="1" t="s">
        <v>36953</v>
      </c>
      <c r="J131" s="1" t="s">
        <v>144</v>
      </c>
      <c r="K131" s="1">
        <v>34</v>
      </c>
      <c r="L131" s="1" t="s">
        <v>145</v>
      </c>
      <c r="M131" s="1">
        <v>15</v>
      </c>
      <c r="N131" s="1" t="s">
        <v>39277</v>
      </c>
      <c r="O131" s="1">
        <v>3.8</v>
      </c>
      <c r="P131" s="1">
        <v>0</v>
      </c>
      <c r="Q131" s="1">
        <v>2019</v>
      </c>
      <c r="R131" s="1">
        <v>9999</v>
      </c>
      <c r="U131" s="1" t="s">
        <v>57</v>
      </c>
      <c r="V131" s="1" t="s">
        <v>37017</v>
      </c>
      <c r="AJ131" s="1">
        <v>0</v>
      </c>
      <c r="AK131" s="1">
        <v>0</v>
      </c>
      <c r="AL131" s="1">
        <v>0</v>
      </c>
      <c r="AM131" s="1">
        <v>0</v>
      </c>
    </row>
    <row r="132" spans="1:39">
      <c r="A132" s="1" t="s">
        <v>37332</v>
      </c>
      <c r="B132" s="1" t="s">
        <v>37720</v>
      </c>
      <c r="C132" s="1">
        <v>63288</v>
      </c>
      <c r="D132" s="1" t="s">
        <v>3065</v>
      </c>
      <c r="E132" s="1" t="s">
        <v>37333</v>
      </c>
      <c r="G132" s="1" t="s">
        <v>3183</v>
      </c>
      <c r="I132" s="1" t="s">
        <v>36973</v>
      </c>
      <c r="J132" s="1" t="s">
        <v>529</v>
      </c>
      <c r="K132" s="1">
        <v>9</v>
      </c>
      <c r="L132" s="1" t="s">
        <v>2718</v>
      </c>
      <c r="M132" s="1">
        <v>9</v>
      </c>
      <c r="N132" s="1" t="s">
        <v>39518</v>
      </c>
      <c r="O132" s="1">
        <v>4.2</v>
      </c>
      <c r="P132" s="1">
        <v>0</v>
      </c>
      <c r="Q132" s="1">
        <v>2017</v>
      </c>
      <c r="R132" s="1">
        <v>9999</v>
      </c>
      <c r="U132" s="1" t="s">
        <v>57</v>
      </c>
      <c r="V132" s="1" t="s">
        <v>37017</v>
      </c>
      <c r="AJ132" s="1">
        <v>0</v>
      </c>
      <c r="AK132" s="1">
        <v>0</v>
      </c>
      <c r="AL132" s="1">
        <v>0</v>
      </c>
      <c r="AM132" s="1">
        <v>0</v>
      </c>
    </row>
    <row r="133" spans="1:39">
      <c r="A133" s="1" t="s">
        <v>37334</v>
      </c>
      <c r="B133" s="1" t="s">
        <v>37721</v>
      </c>
      <c r="C133" s="1">
        <v>63289</v>
      </c>
      <c r="D133" s="1" t="s">
        <v>3065</v>
      </c>
      <c r="E133" s="1" t="s">
        <v>37335</v>
      </c>
      <c r="G133" s="1" t="s">
        <v>3183</v>
      </c>
      <c r="I133" s="1" t="s">
        <v>36971</v>
      </c>
      <c r="J133" s="1" t="s">
        <v>511</v>
      </c>
      <c r="K133" s="1">
        <v>24</v>
      </c>
      <c r="L133" s="1" t="s">
        <v>17087</v>
      </c>
      <c r="M133" s="1">
        <v>5</v>
      </c>
      <c r="N133" s="1" t="s">
        <v>39328</v>
      </c>
      <c r="O133" s="1">
        <v>1.1000000000000001</v>
      </c>
      <c r="P133" s="1">
        <v>0</v>
      </c>
      <c r="Q133" s="1">
        <v>2015</v>
      </c>
      <c r="R133" s="1">
        <v>9999</v>
      </c>
      <c r="U133" s="1" t="s">
        <v>57</v>
      </c>
      <c r="V133" s="1" t="s">
        <v>37017</v>
      </c>
      <c r="AJ133" s="1">
        <v>0</v>
      </c>
      <c r="AK133" s="1">
        <v>0</v>
      </c>
      <c r="AL133" s="1">
        <v>0</v>
      </c>
      <c r="AM133" s="1">
        <v>0</v>
      </c>
    </row>
    <row r="134" spans="1:39">
      <c r="A134" s="1" t="s">
        <v>37336</v>
      </c>
      <c r="B134" s="1" t="s">
        <v>37722</v>
      </c>
      <c r="C134" s="1">
        <v>63290</v>
      </c>
      <c r="D134" s="1" t="s">
        <v>3065</v>
      </c>
      <c r="E134" s="1" t="s">
        <v>1057</v>
      </c>
      <c r="G134" s="1" t="s">
        <v>3183</v>
      </c>
      <c r="I134" s="1" t="s">
        <v>36960</v>
      </c>
      <c r="J134" s="1" t="s">
        <v>128</v>
      </c>
      <c r="K134" s="1">
        <v>25</v>
      </c>
      <c r="L134" s="1" t="s">
        <v>881</v>
      </c>
      <c r="M134" s="1">
        <v>17</v>
      </c>
      <c r="N134" s="1" t="s">
        <v>39530</v>
      </c>
      <c r="O134" s="1">
        <v>2.2000000000000002</v>
      </c>
      <c r="P134" s="1">
        <v>0</v>
      </c>
      <c r="Q134" s="1">
        <v>2018</v>
      </c>
      <c r="R134" s="1">
        <v>9999</v>
      </c>
      <c r="U134" s="1" t="s">
        <v>57</v>
      </c>
      <c r="V134" s="1" t="s">
        <v>37017</v>
      </c>
      <c r="AJ134" s="1">
        <v>0</v>
      </c>
      <c r="AK134" s="1">
        <v>0</v>
      </c>
      <c r="AL134" s="1">
        <v>0</v>
      </c>
      <c r="AM134" s="1">
        <v>0</v>
      </c>
    </row>
    <row r="135" spans="1:39">
      <c r="A135" s="1" t="s">
        <v>37337</v>
      </c>
      <c r="B135" s="1" t="s">
        <v>37723</v>
      </c>
      <c r="C135" s="1">
        <v>63291</v>
      </c>
      <c r="D135" s="1" t="s">
        <v>3065</v>
      </c>
      <c r="E135" s="1" t="s">
        <v>37338</v>
      </c>
      <c r="G135" s="1" t="s">
        <v>3183</v>
      </c>
      <c r="I135" s="1" t="s">
        <v>36992</v>
      </c>
      <c r="J135" s="1" t="s">
        <v>102</v>
      </c>
      <c r="K135" s="1">
        <v>36</v>
      </c>
      <c r="L135" s="1" t="s">
        <v>1990</v>
      </c>
      <c r="M135" s="1">
        <v>119</v>
      </c>
      <c r="N135" s="1" t="s">
        <v>39298</v>
      </c>
      <c r="O135" s="1">
        <v>1.9</v>
      </c>
      <c r="P135" s="1">
        <v>0</v>
      </c>
      <c r="Q135" s="1">
        <v>2014</v>
      </c>
      <c r="R135" s="1">
        <v>9999</v>
      </c>
      <c r="U135" s="1" t="s">
        <v>57</v>
      </c>
      <c r="V135" s="1" t="s">
        <v>37017</v>
      </c>
      <c r="AJ135" s="1">
        <v>0</v>
      </c>
      <c r="AK135" s="1">
        <v>0</v>
      </c>
      <c r="AL135" s="1">
        <v>0</v>
      </c>
      <c r="AM135" s="1">
        <v>0</v>
      </c>
    </row>
    <row r="136" spans="1:39">
      <c r="A136" s="1" t="s">
        <v>37339</v>
      </c>
      <c r="B136" s="1" t="s">
        <v>37724</v>
      </c>
      <c r="C136" s="1">
        <v>63292</v>
      </c>
      <c r="D136" s="1" t="s">
        <v>3065</v>
      </c>
      <c r="E136" s="1" t="s">
        <v>37340</v>
      </c>
      <c r="G136" s="1" t="s">
        <v>3183</v>
      </c>
      <c r="I136" s="1" t="s">
        <v>36992</v>
      </c>
      <c r="J136" s="1" t="s">
        <v>102</v>
      </c>
      <c r="K136" s="1">
        <v>36</v>
      </c>
      <c r="L136" s="1" t="s">
        <v>1127</v>
      </c>
      <c r="M136" s="1">
        <v>87</v>
      </c>
      <c r="N136" s="1" t="s">
        <v>39296</v>
      </c>
      <c r="O136" s="1">
        <v>1.5</v>
      </c>
      <c r="P136" s="1">
        <v>0</v>
      </c>
      <c r="Q136" s="1">
        <v>2015</v>
      </c>
      <c r="R136" s="1">
        <v>9999</v>
      </c>
      <c r="U136" s="1" t="s">
        <v>57</v>
      </c>
      <c r="V136" s="1" t="s">
        <v>37017</v>
      </c>
      <c r="AJ136" s="1">
        <v>0</v>
      </c>
      <c r="AK136" s="1">
        <v>0</v>
      </c>
      <c r="AL136" s="1">
        <v>0</v>
      </c>
      <c r="AM136" s="1">
        <v>0</v>
      </c>
    </row>
    <row r="137" spans="1:39">
      <c r="A137" s="1" t="s">
        <v>37341</v>
      </c>
      <c r="B137" s="1" t="s">
        <v>37725</v>
      </c>
      <c r="C137" s="1">
        <v>63293</v>
      </c>
      <c r="D137" s="1" t="s">
        <v>3065</v>
      </c>
      <c r="E137" s="1" t="s">
        <v>37342</v>
      </c>
      <c r="G137" s="1" t="s">
        <v>3183</v>
      </c>
      <c r="I137" s="1" t="s">
        <v>36975</v>
      </c>
      <c r="J137" s="1" t="s">
        <v>307</v>
      </c>
      <c r="K137" s="1">
        <v>37</v>
      </c>
      <c r="L137" s="1" t="s">
        <v>1302</v>
      </c>
      <c r="M137" s="1">
        <v>131</v>
      </c>
      <c r="N137" s="1" t="s">
        <v>39039</v>
      </c>
      <c r="O137" s="1">
        <v>3</v>
      </c>
      <c r="P137" s="1">
        <v>0</v>
      </c>
      <c r="Q137" s="1">
        <v>2018</v>
      </c>
      <c r="R137" s="1">
        <v>9999</v>
      </c>
      <c r="U137" s="1" t="s">
        <v>57</v>
      </c>
      <c r="V137" s="1" t="s">
        <v>37017</v>
      </c>
      <c r="AJ137" s="1">
        <v>0</v>
      </c>
      <c r="AK137" s="1">
        <v>0</v>
      </c>
      <c r="AL137" s="1">
        <v>0</v>
      </c>
      <c r="AM137" s="1">
        <v>0</v>
      </c>
    </row>
    <row r="138" spans="1:39">
      <c r="A138" s="1" t="s">
        <v>37343</v>
      </c>
      <c r="B138" s="1" t="s">
        <v>37726</v>
      </c>
      <c r="C138" s="1">
        <v>63294</v>
      </c>
      <c r="D138" s="1" t="s">
        <v>3065</v>
      </c>
      <c r="E138" s="1" t="s">
        <v>37344</v>
      </c>
      <c r="G138" s="1" t="s">
        <v>3183</v>
      </c>
      <c r="I138" s="1" t="s">
        <v>36964</v>
      </c>
      <c r="J138" s="1" t="s">
        <v>249</v>
      </c>
      <c r="K138" s="1">
        <v>39</v>
      </c>
      <c r="L138" s="1" t="s">
        <v>1174</v>
      </c>
      <c r="M138" s="1">
        <v>61</v>
      </c>
      <c r="N138" s="1" t="s">
        <v>39149</v>
      </c>
      <c r="O138" s="1">
        <v>1.4</v>
      </c>
      <c r="P138" s="1">
        <v>0</v>
      </c>
      <c r="Q138" s="1">
        <v>2011</v>
      </c>
      <c r="R138" s="1">
        <v>9999</v>
      </c>
      <c r="U138" s="1" t="s">
        <v>57</v>
      </c>
      <c r="V138" s="1" t="s">
        <v>37017</v>
      </c>
      <c r="AJ138" s="1">
        <v>0</v>
      </c>
      <c r="AK138" s="1">
        <v>0</v>
      </c>
      <c r="AL138" s="1">
        <v>0</v>
      </c>
      <c r="AM138" s="1">
        <v>0</v>
      </c>
    </row>
    <row r="139" spans="1:39">
      <c r="A139" s="1" t="s">
        <v>40425</v>
      </c>
      <c r="B139" s="1" t="s">
        <v>39932</v>
      </c>
      <c r="C139" s="1">
        <v>63295</v>
      </c>
      <c r="D139" s="1" t="s">
        <v>3065</v>
      </c>
      <c r="E139" s="1" t="s">
        <v>39933</v>
      </c>
      <c r="G139" s="1" t="s">
        <v>3183</v>
      </c>
      <c r="I139" s="1" t="s">
        <v>36986</v>
      </c>
      <c r="J139" s="1" t="s">
        <v>485</v>
      </c>
      <c r="K139" s="1">
        <v>5</v>
      </c>
      <c r="L139" s="1" t="s">
        <v>38696</v>
      </c>
      <c r="M139" s="1">
        <v>17</v>
      </c>
      <c r="N139" s="1" t="s">
        <v>38697</v>
      </c>
      <c r="O139" s="1">
        <v>100</v>
      </c>
      <c r="P139" s="1">
        <v>0</v>
      </c>
      <c r="Q139" s="1">
        <v>2020</v>
      </c>
      <c r="R139" s="1">
        <v>9999</v>
      </c>
      <c r="U139" s="1" t="s">
        <v>57</v>
      </c>
      <c r="V139" s="1" t="s">
        <v>37017</v>
      </c>
      <c r="AJ139" s="1">
        <v>0</v>
      </c>
      <c r="AK139" s="1">
        <v>0</v>
      </c>
      <c r="AL139" s="1">
        <v>0</v>
      </c>
      <c r="AM139" s="1">
        <v>0</v>
      </c>
    </row>
    <row r="140" spans="1:39">
      <c r="A140" s="1" t="s">
        <v>37345</v>
      </c>
      <c r="B140" s="1" t="s">
        <v>37727</v>
      </c>
      <c r="C140" s="1">
        <v>63296</v>
      </c>
      <c r="D140" s="1" t="s">
        <v>3065</v>
      </c>
      <c r="E140" s="1" t="s">
        <v>37346</v>
      </c>
      <c r="G140" s="1" t="s">
        <v>3183</v>
      </c>
      <c r="I140" s="1" t="s">
        <v>36963</v>
      </c>
      <c r="J140" s="1" t="s">
        <v>307</v>
      </c>
      <c r="K140" s="1">
        <v>37</v>
      </c>
      <c r="L140" s="1" t="s">
        <v>1150</v>
      </c>
      <c r="M140" s="1">
        <v>45</v>
      </c>
      <c r="N140" s="1" t="s">
        <v>37177</v>
      </c>
      <c r="O140" s="1">
        <v>2</v>
      </c>
      <c r="P140" s="1">
        <v>0</v>
      </c>
      <c r="Q140" s="1">
        <v>2018</v>
      </c>
      <c r="R140" s="1">
        <v>9999</v>
      </c>
      <c r="U140" s="1" t="s">
        <v>57</v>
      </c>
      <c r="V140" s="1" t="s">
        <v>37017</v>
      </c>
      <c r="AJ140" s="1">
        <v>0</v>
      </c>
      <c r="AK140" s="1">
        <v>0</v>
      </c>
      <c r="AL140" s="1">
        <v>0</v>
      </c>
      <c r="AM140" s="1">
        <v>0</v>
      </c>
    </row>
    <row r="141" spans="1:39">
      <c r="A141" s="1" t="s">
        <v>37347</v>
      </c>
      <c r="B141" s="1" t="s">
        <v>37728</v>
      </c>
      <c r="C141" s="1">
        <v>63297</v>
      </c>
      <c r="D141" s="1" t="s">
        <v>3065</v>
      </c>
      <c r="E141" s="1" t="s">
        <v>22768</v>
      </c>
      <c r="G141" s="1" t="s">
        <v>3183</v>
      </c>
      <c r="I141" s="1" t="s">
        <v>36966</v>
      </c>
      <c r="J141" s="1" t="s">
        <v>102</v>
      </c>
      <c r="K141" s="1">
        <v>36</v>
      </c>
      <c r="L141" s="1" t="s">
        <v>16157</v>
      </c>
      <c r="M141" s="1">
        <v>69</v>
      </c>
      <c r="N141" s="1" t="s">
        <v>39547</v>
      </c>
      <c r="O141" s="1">
        <v>0.5</v>
      </c>
      <c r="P141" s="1">
        <v>0</v>
      </c>
      <c r="Q141" s="1">
        <v>2017</v>
      </c>
      <c r="R141" s="1">
        <v>9999</v>
      </c>
      <c r="U141" s="1" t="s">
        <v>57</v>
      </c>
      <c r="V141" s="1" t="s">
        <v>37017</v>
      </c>
      <c r="AJ141" s="1">
        <v>0</v>
      </c>
      <c r="AK141" s="1">
        <v>0</v>
      </c>
      <c r="AL141" s="1">
        <v>0</v>
      </c>
      <c r="AM141" s="1">
        <v>0</v>
      </c>
    </row>
    <row r="142" spans="1:39">
      <c r="A142" s="1" t="s">
        <v>37348</v>
      </c>
      <c r="B142" s="1" t="s">
        <v>37729</v>
      </c>
      <c r="C142" s="1">
        <v>63298</v>
      </c>
      <c r="D142" s="1" t="s">
        <v>3065</v>
      </c>
      <c r="E142" s="1" t="s">
        <v>37349</v>
      </c>
      <c r="G142" s="1" t="s">
        <v>3183</v>
      </c>
      <c r="I142" s="1" t="s">
        <v>36953</v>
      </c>
      <c r="J142" s="1" t="s">
        <v>144</v>
      </c>
      <c r="K142" s="1">
        <v>34</v>
      </c>
      <c r="L142" s="1" t="s">
        <v>4175</v>
      </c>
      <c r="M142" s="1">
        <v>1</v>
      </c>
      <c r="N142" s="1" t="s">
        <v>39346</v>
      </c>
      <c r="O142" s="1">
        <v>0.4</v>
      </c>
      <c r="P142" s="1">
        <v>0</v>
      </c>
      <c r="Q142" s="1">
        <v>2019</v>
      </c>
      <c r="R142" s="1">
        <v>9999</v>
      </c>
      <c r="U142" s="1" t="s">
        <v>57</v>
      </c>
      <c r="V142" s="1" t="s">
        <v>37017</v>
      </c>
      <c r="AJ142" s="1">
        <v>0</v>
      </c>
      <c r="AK142" s="1">
        <v>0</v>
      </c>
      <c r="AL142" s="1">
        <v>0</v>
      </c>
      <c r="AM142" s="1">
        <v>0</v>
      </c>
    </row>
    <row r="143" spans="1:39">
      <c r="A143" s="1" t="s">
        <v>37350</v>
      </c>
      <c r="B143" s="1" t="s">
        <v>37730</v>
      </c>
      <c r="C143" s="1">
        <v>63299</v>
      </c>
      <c r="D143" s="1" t="s">
        <v>3065</v>
      </c>
      <c r="E143" s="1" t="s">
        <v>37351</v>
      </c>
      <c r="G143" s="1" t="s">
        <v>3183</v>
      </c>
      <c r="I143" s="1" t="s">
        <v>36963</v>
      </c>
      <c r="J143" s="1" t="s">
        <v>307</v>
      </c>
      <c r="K143" s="1">
        <v>37</v>
      </c>
      <c r="L143" s="1" t="s">
        <v>13451</v>
      </c>
      <c r="M143" s="1">
        <v>61</v>
      </c>
      <c r="N143" s="1" t="s">
        <v>39078</v>
      </c>
      <c r="O143" s="1">
        <v>2</v>
      </c>
      <c r="P143" s="1">
        <v>0</v>
      </c>
      <c r="Q143" s="1">
        <v>2017</v>
      </c>
      <c r="R143" s="1">
        <v>9999</v>
      </c>
      <c r="U143" s="1" t="s">
        <v>57</v>
      </c>
      <c r="V143" s="1" t="s">
        <v>37017</v>
      </c>
      <c r="AJ143" s="1">
        <v>0</v>
      </c>
      <c r="AK143" s="1">
        <v>0</v>
      </c>
      <c r="AL143" s="1">
        <v>0</v>
      </c>
      <c r="AM143" s="1">
        <v>0</v>
      </c>
    </row>
    <row r="144" spans="1:39">
      <c r="A144" s="1" t="s">
        <v>37352</v>
      </c>
      <c r="B144" s="1" t="s">
        <v>37731</v>
      </c>
      <c r="C144" s="1">
        <v>63301</v>
      </c>
      <c r="D144" s="1" t="s">
        <v>3065</v>
      </c>
      <c r="E144" s="1" t="s">
        <v>37353</v>
      </c>
      <c r="G144" s="1" t="s">
        <v>3183</v>
      </c>
      <c r="I144" s="1" t="s">
        <v>36979</v>
      </c>
      <c r="J144" s="1" t="s">
        <v>670</v>
      </c>
      <c r="K144" s="1">
        <v>41</v>
      </c>
      <c r="L144" s="1" t="s">
        <v>333</v>
      </c>
      <c r="M144" s="1">
        <v>37</v>
      </c>
      <c r="N144" s="1" t="s">
        <v>38065</v>
      </c>
      <c r="O144" s="1">
        <v>10</v>
      </c>
      <c r="P144" s="1">
        <v>0</v>
      </c>
      <c r="Q144" s="1">
        <v>2019</v>
      </c>
      <c r="R144" s="1">
        <v>9999</v>
      </c>
      <c r="U144" s="1" t="s">
        <v>57</v>
      </c>
      <c r="V144" s="1" t="s">
        <v>37017</v>
      </c>
      <c r="AJ144" s="1">
        <v>0</v>
      </c>
      <c r="AK144" s="1">
        <v>0</v>
      </c>
      <c r="AL144" s="1">
        <v>0</v>
      </c>
      <c r="AM144" s="1">
        <v>0</v>
      </c>
    </row>
    <row r="145" spans="1:39">
      <c r="A145" s="1" t="s">
        <v>40426</v>
      </c>
      <c r="B145" s="1" t="s">
        <v>39934</v>
      </c>
      <c r="C145" s="1">
        <v>63302</v>
      </c>
      <c r="D145" s="1" t="s">
        <v>3065</v>
      </c>
      <c r="E145" s="1" t="s">
        <v>39935</v>
      </c>
      <c r="G145" s="1" t="s">
        <v>11847</v>
      </c>
      <c r="I145" s="1" t="s">
        <v>36973</v>
      </c>
      <c r="J145" s="1" t="s">
        <v>529</v>
      </c>
      <c r="K145" s="1">
        <v>9</v>
      </c>
      <c r="L145" s="1" t="s">
        <v>1852</v>
      </c>
      <c r="M145" s="1">
        <v>3</v>
      </c>
      <c r="N145" s="1" t="s">
        <v>39515</v>
      </c>
      <c r="O145" s="1">
        <v>5</v>
      </c>
      <c r="P145" s="1">
        <v>6469</v>
      </c>
      <c r="Q145" s="1">
        <v>2020</v>
      </c>
      <c r="R145" s="1">
        <v>9999</v>
      </c>
      <c r="U145" s="1" t="s">
        <v>57</v>
      </c>
      <c r="V145" s="1" t="s">
        <v>37015</v>
      </c>
      <c r="AJ145" s="1">
        <v>0</v>
      </c>
      <c r="AK145" s="1">
        <v>0</v>
      </c>
      <c r="AL145" s="1">
        <v>0</v>
      </c>
      <c r="AM145" s="1">
        <v>0</v>
      </c>
    </row>
    <row r="146" spans="1:39">
      <c r="A146" s="1" t="s">
        <v>37354</v>
      </c>
      <c r="B146" s="1" t="s">
        <v>37732</v>
      </c>
      <c r="C146" s="1">
        <v>63303</v>
      </c>
      <c r="D146" s="1" t="s">
        <v>3065</v>
      </c>
      <c r="E146" s="1" t="s">
        <v>37355</v>
      </c>
      <c r="G146" s="1" t="s">
        <v>3183</v>
      </c>
      <c r="I146" s="1" t="s">
        <v>36965</v>
      </c>
      <c r="J146" s="1" t="s">
        <v>151</v>
      </c>
      <c r="K146" s="1">
        <v>6</v>
      </c>
      <c r="L146" s="1" t="s">
        <v>367</v>
      </c>
      <c r="M146" s="1">
        <v>59</v>
      </c>
      <c r="N146" s="1" t="s">
        <v>38431</v>
      </c>
      <c r="O146" s="1">
        <v>1.1000000000000001</v>
      </c>
      <c r="P146" s="1">
        <v>0</v>
      </c>
      <c r="Q146" s="1">
        <v>2017</v>
      </c>
      <c r="R146" s="1">
        <v>9999</v>
      </c>
      <c r="U146" s="1" t="s">
        <v>57</v>
      </c>
      <c r="V146" s="1" t="s">
        <v>37017</v>
      </c>
      <c r="AJ146" s="1">
        <v>0</v>
      </c>
      <c r="AK146" s="1">
        <v>0</v>
      </c>
      <c r="AL146" s="1">
        <v>0</v>
      </c>
      <c r="AM146" s="1">
        <v>0</v>
      </c>
    </row>
    <row r="147" spans="1:39">
      <c r="A147" s="1" t="s">
        <v>37356</v>
      </c>
      <c r="B147" s="1" t="s">
        <v>37733</v>
      </c>
      <c r="C147" s="1">
        <v>63323</v>
      </c>
      <c r="D147" s="1" t="s">
        <v>3065</v>
      </c>
      <c r="E147" s="1" t="s">
        <v>37357</v>
      </c>
      <c r="G147" s="1" t="s">
        <v>3183</v>
      </c>
      <c r="I147" s="1" t="s">
        <v>36971</v>
      </c>
      <c r="J147" s="1" t="s">
        <v>511</v>
      </c>
      <c r="K147" s="1">
        <v>24</v>
      </c>
      <c r="L147" s="1" t="s">
        <v>867</v>
      </c>
      <c r="M147" s="1">
        <v>33</v>
      </c>
      <c r="N147" s="1" t="s">
        <v>39338</v>
      </c>
      <c r="O147" s="1">
        <v>2</v>
      </c>
      <c r="P147" s="1">
        <v>0</v>
      </c>
      <c r="Q147" s="1">
        <v>2019</v>
      </c>
      <c r="R147" s="1">
        <v>9999</v>
      </c>
      <c r="U147" s="1" t="s">
        <v>57</v>
      </c>
      <c r="V147" s="1" t="s">
        <v>37017</v>
      </c>
      <c r="AJ147" s="1">
        <v>0</v>
      </c>
      <c r="AK147" s="1">
        <v>0</v>
      </c>
      <c r="AL147" s="1">
        <v>0</v>
      </c>
      <c r="AM147" s="1">
        <v>0</v>
      </c>
    </row>
    <row r="148" spans="1:39">
      <c r="A148" s="1" t="s">
        <v>37358</v>
      </c>
      <c r="B148" s="1" t="s">
        <v>37734</v>
      </c>
      <c r="C148" s="1">
        <v>63324</v>
      </c>
      <c r="D148" s="1" t="s">
        <v>3065</v>
      </c>
      <c r="E148" s="1" t="s">
        <v>16267</v>
      </c>
      <c r="G148" s="1" t="s">
        <v>1795</v>
      </c>
      <c r="I148" s="1" t="s">
        <v>36949</v>
      </c>
      <c r="J148" s="1" t="s">
        <v>78</v>
      </c>
      <c r="K148" s="1">
        <v>18</v>
      </c>
      <c r="L148" s="1" t="s">
        <v>2249</v>
      </c>
      <c r="M148" s="1">
        <v>81</v>
      </c>
      <c r="N148" s="1" t="s">
        <v>39137</v>
      </c>
      <c r="O148" s="1">
        <v>5</v>
      </c>
      <c r="P148" s="1">
        <v>0</v>
      </c>
      <c r="Q148" s="1">
        <v>2019</v>
      </c>
      <c r="R148" s="1">
        <v>9999</v>
      </c>
      <c r="U148" s="1" t="s">
        <v>57</v>
      </c>
      <c r="V148" s="1" t="s">
        <v>1795</v>
      </c>
      <c r="AJ148" s="1">
        <v>0</v>
      </c>
      <c r="AK148" s="1">
        <v>0</v>
      </c>
      <c r="AL148" s="1">
        <v>0</v>
      </c>
      <c r="AM148" s="1">
        <v>0</v>
      </c>
    </row>
    <row r="149" spans="1:39">
      <c r="A149" s="1" t="s">
        <v>37358</v>
      </c>
      <c r="B149" s="1" t="s">
        <v>37735</v>
      </c>
      <c r="C149" s="1">
        <v>63324</v>
      </c>
      <c r="D149" s="1" t="s">
        <v>3065</v>
      </c>
      <c r="E149" s="1" t="s">
        <v>16099</v>
      </c>
      <c r="G149" s="1" t="s">
        <v>3183</v>
      </c>
      <c r="I149" s="1" t="s">
        <v>36949</v>
      </c>
      <c r="J149" s="1" t="s">
        <v>78</v>
      </c>
      <c r="K149" s="1">
        <v>18</v>
      </c>
      <c r="L149" s="1" t="s">
        <v>2249</v>
      </c>
      <c r="M149" s="1">
        <v>81</v>
      </c>
      <c r="N149" s="1" t="s">
        <v>39137</v>
      </c>
      <c r="O149" s="1">
        <v>2</v>
      </c>
      <c r="P149" s="1">
        <v>0</v>
      </c>
      <c r="Q149" s="1">
        <v>2019</v>
      </c>
      <c r="R149" s="1">
        <v>9999</v>
      </c>
      <c r="U149" s="1" t="s">
        <v>57</v>
      </c>
      <c r="V149" s="1" t="s">
        <v>37017</v>
      </c>
      <c r="AJ149" s="1">
        <v>0</v>
      </c>
      <c r="AK149" s="1">
        <v>0</v>
      </c>
      <c r="AL149" s="1">
        <v>0</v>
      </c>
      <c r="AM149" s="1">
        <v>0</v>
      </c>
    </row>
    <row r="150" spans="1:39">
      <c r="A150" s="1" t="s">
        <v>40427</v>
      </c>
      <c r="B150" s="1" t="s">
        <v>39936</v>
      </c>
      <c r="C150" s="1">
        <v>63327</v>
      </c>
      <c r="D150" s="1" t="s">
        <v>3065</v>
      </c>
      <c r="E150" s="1" t="s">
        <v>39937</v>
      </c>
      <c r="G150" s="1" t="s">
        <v>3145</v>
      </c>
      <c r="I150" s="1" t="s">
        <v>36974</v>
      </c>
      <c r="J150" s="1" t="s">
        <v>302</v>
      </c>
      <c r="K150" s="1">
        <v>40</v>
      </c>
      <c r="L150" s="1" t="s">
        <v>22762</v>
      </c>
      <c r="M150" s="1">
        <v>69</v>
      </c>
      <c r="N150" s="1" t="s">
        <v>38674</v>
      </c>
      <c r="O150" s="1">
        <v>303</v>
      </c>
      <c r="P150" s="1">
        <v>0</v>
      </c>
      <c r="Q150" s="1">
        <v>2020</v>
      </c>
      <c r="R150" s="1">
        <v>9999</v>
      </c>
      <c r="U150" s="1" t="s">
        <v>57</v>
      </c>
      <c r="V150" s="1" t="s">
        <v>37021</v>
      </c>
      <c r="AJ150" s="1">
        <v>0</v>
      </c>
      <c r="AK150" s="1">
        <v>0</v>
      </c>
      <c r="AL150" s="1">
        <v>0</v>
      </c>
      <c r="AM150" s="1">
        <v>0</v>
      </c>
    </row>
    <row r="151" spans="1:39">
      <c r="A151" s="1" t="s">
        <v>40428</v>
      </c>
      <c r="B151" s="1" t="s">
        <v>39938</v>
      </c>
      <c r="C151" s="1">
        <v>63330</v>
      </c>
      <c r="D151" s="1" t="s">
        <v>3065</v>
      </c>
      <c r="E151" s="1" t="s">
        <v>39939</v>
      </c>
      <c r="G151" s="1" t="s">
        <v>3183</v>
      </c>
      <c r="I151" s="1" t="s">
        <v>36979</v>
      </c>
      <c r="J151" s="1" t="s">
        <v>670</v>
      </c>
      <c r="K151" s="1">
        <v>41</v>
      </c>
      <c r="L151" s="1" t="s">
        <v>8344</v>
      </c>
      <c r="M151" s="1">
        <v>5</v>
      </c>
      <c r="N151" s="1" t="s">
        <v>39654</v>
      </c>
      <c r="O151" s="1">
        <v>10</v>
      </c>
      <c r="P151" s="1">
        <v>0</v>
      </c>
      <c r="Q151" s="1">
        <v>2020</v>
      </c>
      <c r="R151" s="1">
        <v>9999</v>
      </c>
      <c r="U151" s="1" t="s">
        <v>57</v>
      </c>
      <c r="V151" s="1" t="s">
        <v>37017</v>
      </c>
      <c r="AJ151" s="1">
        <v>0</v>
      </c>
      <c r="AK151" s="1">
        <v>0</v>
      </c>
      <c r="AL151" s="1">
        <v>0</v>
      </c>
      <c r="AM151" s="1">
        <v>0</v>
      </c>
    </row>
    <row r="152" spans="1:39">
      <c r="A152" s="1" t="s">
        <v>40429</v>
      </c>
      <c r="B152" s="1" t="s">
        <v>39940</v>
      </c>
      <c r="C152" s="1">
        <v>63331</v>
      </c>
      <c r="D152" s="1" t="s">
        <v>3065</v>
      </c>
      <c r="E152" s="1" t="s">
        <v>39941</v>
      </c>
      <c r="G152" s="1" t="s">
        <v>3183</v>
      </c>
      <c r="I152" s="1" t="s">
        <v>36979</v>
      </c>
      <c r="J152" s="1" t="s">
        <v>670</v>
      </c>
      <c r="K152" s="1">
        <v>41</v>
      </c>
      <c r="L152" s="1" t="s">
        <v>8344</v>
      </c>
      <c r="M152" s="1">
        <v>5</v>
      </c>
      <c r="N152" s="1" t="s">
        <v>39654</v>
      </c>
      <c r="O152" s="1">
        <v>10</v>
      </c>
      <c r="P152" s="1">
        <v>0</v>
      </c>
      <c r="Q152" s="1">
        <v>2020</v>
      </c>
      <c r="R152" s="1">
        <v>9999</v>
      </c>
      <c r="U152" s="1" t="s">
        <v>57</v>
      </c>
      <c r="V152" s="1" t="s">
        <v>37017</v>
      </c>
      <c r="AJ152" s="1">
        <v>0</v>
      </c>
      <c r="AK152" s="1">
        <v>0</v>
      </c>
      <c r="AL152" s="1">
        <v>0</v>
      </c>
      <c r="AM152" s="1">
        <v>0</v>
      </c>
    </row>
    <row r="153" spans="1:39">
      <c r="A153" s="1" t="s">
        <v>37359</v>
      </c>
      <c r="B153" s="1" t="s">
        <v>37736</v>
      </c>
      <c r="C153" s="1">
        <v>63332</v>
      </c>
      <c r="D153" s="1" t="s">
        <v>3065</v>
      </c>
      <c r="E153" s="1" t="s">
        <v>37360</v>
      </c>
      <c r="G153" s="1" t="s">
        <v>3183</v>
      </c>
      <c r="I153" s="1" t="s">
        <v>36975</v>
      </c>
      <c r="J153" s="1" t="s">
        <v>307</v>
      </c>
      <c r="K153" s="1">
        <v>37</v>
      </c>
      <c r="L153" s="1" t="s">
        <v>19641</v>
      </c>
      <c r="M153" s="1">
        <v>91</v>
      </c>
      <c r="N153" s="1" t="s">
        <v>39038</v>
      </c>
      <c r="O153" s="1">
        <v>5</v>
      </c>
      <c r="P153" s="1">
        <v>0</v>
      </c>
      <c r="Q153" s="1">
        <v>2016</v>
      </c>
      <c r="R153" s="1">
        <v>9999</v>
      </c>
      <c r="U153" s="1" t="s">
        <v>57</v>
      </c>
      <c r="V153" s="1" t="s">
        <v>37017</v>
      </c>
      <c r="AJ153" s="1">
        <v>0</v>
      </c>
      <c r="AK153" s="1">
        <v>0</v>
      </c>
      <c r="AL153" s="1">
        <v>0</v>
      </c>
      <c r="AM153" s="1">
        <v>0</v>
      </c>
    </row>
    <row r="154" spans="1:39">
      <c r="A154" s="1" t="s">
        <v>40430</v>
      </c>
      <c r="B154" s="1" t="s">
        <v>39942</v>
      </c>
      <c r="C154" s="1">
        <v>63334</v>
      </c>
      <c r="D154" s="1" t="s">
        <v>3065</v>
      </c>
      <c r="E154" s="1" t="s">
        <v>39943</v>
      </c>
      <c r="G154" s="1" t="s">
        <v>3183</v>
      </c>
      <c r="I154" s="1" t="s">
        <v>36953</v>
      </c>
      <c r="J154" s="1" t="s">
        <v>144</v>
      </c>
      <c r="K154" s="1">
        <v>34</v>
      </c>
      <c r="L154" s="1" t="s">
        <v>7151</v>
      </c>
      <c r="M154" s="1">
        <v>5</v>
      </c>
      <c r="N154" s="1" t="s">
        <v>39274</v>
      </c>
      <c r="O154" s="1">
        <v>3.7</v>
      </c>
      <c r="P154" s="1">
        <v>0</v>
      </c>
      <c r="Q154" s="1">
        <v>2020</v>
      </c>
      <c r="R154" s="1">
        <v>9999</v>
      </c>
      <c r="U154" s="1" t="s">
        <v>57</v>
      </c>
      <c r="V154" s="1" t="s">
        <v>37017</v>
      </c>
      <c r="AJ154" s="1">
        <v>0</v>
      </c>
      <c r="AK154" s="1">
        <v>0</v>
      </c>
      <c r="AL154" s="1">
        <v>0</v>
      </c>
      <c r="AM154" s="1">
        <v>0</v>
      </c>
    </row>
    <row r="155" spans="1:39">
      <c r="A155" s="1" t="s">
        <v>40431</v>
      </c>
      <c r="B155" s="1" t="s">
        <v>39944</v>
      </c>
      <c r="C155" s="1">
        <v>63335</v>
      </c>
      <c r="D155" s="1" t="s">
        <v>3065</v>
      </c>
      <c r="E155" s="1" t="s">
        <v>21126</v>
      </c>
      <c r="G155" s="1" t="s">
        <v>3076</v>
      </c>
      <c r="I155" s="1" t="s">
        <v>36998</v>
      </c>
      <c r="J155" s="1" t="s">
        <v>166</v>
      </c>
      <c r="K155" s="1">
        <v>48</v>
      </c>
      <c r="L155" s="1" t="s">
        <v>1382</v>
      </c>
      <c r="M155" s="1">
        <v>201</v>
      </c>
      <c r="N155" s="1" t="s">
        <v>37922</v>
      </c>
      <c r="O155" s="1">
        <v>45.5</v>
      </c>
      <c r="P155" s="1">
        <v>9905</v>
      </c>
      <c r="Q155" s="1">
        <v>2021</v>
      </c>
      <c r="R155" s="1">
        <v>9999</v>
      </c>
      <c r="U155" s="1" t="s">
        <v>57</v>
      </c>
      <c r="V155" s="1" t="s">
        <v>37018</v>
      </c>
      <c r="AJ155" s="1">
        <v>1.100000000000001E-2</v>
      </c>
      <c r="AK155" s="1">
        <v>1.100000000000001E-2</v>
      </c>
      <c r="AL155" s="1">
        <v>1.100000000000001E-2</v>
      </c>
      <c r="AM155" s="1">
        <v>1.100000000000001E-2</v>
      </c>
    </row>
    <row r="156" spans="1:39">
      <c r="A156" s="1" t="s">
        <v>40431</v>
      </c>
      <c r="B156" s="1" t="s">
        <v>39945</v>
      </c>
      <c r="C156" s="1">
        <v>63335</v>
      </c>
      <c r="D156" s="1" t="s">
        <v>3065</v>
      </c>
      <c r="E156" s="1" t="s">
        <v>21129</v>
      </c>
      <c r="G156" s="1" t="s">
        <v>3076</v>
      </c>
      <c r="I156" s="1" t="s">
        <v>36998</v>
      </c>
      <c r="J156" s="1" t="s">
        <v>166</v>
      </c>
      <c r="K156" s="1">
        <v>48</v>
      </c>
      <c r="L156" s="1" t="s">
        <v>1382</v>
      </c>
      <c r="M156" s="1">
        <v>201</v>
      </c>
      <c r="N156" s="1" t="s">
        <v>37922</v>
      </c>
      <c r="O156" s="1">
        <v>45.5</v>
      </c>
      <c r="P156" s="1">
        <v>9905</v>
      </c>
      <c r="Q156" s="1">
        <v>2021</v>
      </c>
      <c r="R156" s="1">
        <v>9999</v>
      </c>
      <c r="U156" s="1" t="s">
        <v>57</v>
      </c>
      <c r="V156" s="1" t="s">
        <v>37018</v>
      </c>
      <c r="AJ156" s="1">
        <v>1.100000000000001E-2</v>
      </c>
      <c r="AK156" s="1">
        <v>1.100000000000001E-2</v>
      </c>
      <c r="AL156" s="1">
        <v>1.100000000000001E-2</v>
      </c>
      <c r="AM156" s="1">
        <v>1.100000000000001E-2</v>
      </c>
    </row>
    <row r="157" spans="1:39">
      <c r="A157" s="1" t="s">
        <v>40431</v>
      </c>
      <c r="B157" s="1" t="s">
        <v>39946</v>
      </c>
      <c r="C157" s="1">
        <v>63335</v>
      </c>
      <c r="D157" s="1" t="s">
        <v>3065</v>
      </c>
      <c r="E157" s="1" t="s">
        <v>21131</v>
      </c>
      <c r="G157" s="1" t="s">
        <v>3076</v>
      </c>
      <c r="I157" s="1" t="s">
        <v>36998</v>
      </c>
      <c r="J157" s="1" t="s">
        <v>166</v>
      </c>
      <c r="K157" s="1">
        <v>48</v>
      </c>
      <c r="L157" s="1" t="s">
        <v>1382</v>
      </c>
      <c r="M157" s="1">
        <v>201</v>
      </c>
      <c r="N157" s="1" t="s">
        <v>37922</v>
      </c>
      <c r="O157" s="1">
        <v>45.5</v>
      </c>
      <c r="P157" s="1">
        <v>9905</v>
      </c>
      <c r="Q157" s="1">
        <v>2021</v>
      </c>
      <c r="R157" s="1">
        <v>9999</v>
      </c>
      <c r="U157" s="1" t="s">
        <v>57</v>
      </c>
      <c r="V157" s="1" t="s">
        <v>37018</v>
      </c>
      <c r="AJ157" s="1">
        <v>1.100000000000001E-2</v>
      </c>
      <c r="AK157" s="1">
        <v>1.100000000000001E-2</v>
      </c>
      <c r="AL157" s="1">
        <v>1.100000000000001E-2</v>
      </c>
      <c r="AM157" s="1">
        <v>1.100000000000001E-2</v>
      </c>
    </row>
    <row r="158" spans="1:39">
      <c r="A158" s="1" t="s">
        <v>40431</v>
      </c>
      <c r="B158" s="1" t="s">
        <v>39947</v>
      </c>
      <c r="C158" s="1">
        <v>63335</v>
      </c>
      <c r="D158" s="1" t="s">
        <v>3065</v>
      </c>
      <c r="E158" s="1" t="s">
        <v>21133</v>
      </c>
      <c r="G158" s="1" t="s">
        <v>3076</v>
      </c>
      <c r="I158" s="1" t="s">
        <v>36998</v>
      </c>
      <c r="J158" s="1" t="s">
        <v>166</v>
      </c>
      <c r="K158" s="1">
        <v>48</v>
      </c>
      <c r="L158" s="1" t="s">
        <v>1382</v>
      </c>
      <c r="M158" s="1">
        <v>201</v>
      </c>
      <c r="N158" s="1" t="s">
        <v>37922</v>
      </c>
      <c r="O158" s="1">
        <v>45.5</v>
      </c>
      <c r="P158" s="1">
        <v>9905</v>
      </c>
      <c r="Q158" s="1">
        <v>2021</v>
      </c>
      <c r="R158" s="1">
        <v>9999</v>
      </c>
      <c r="U158" s="1" t="s">
        <v>57</v>
      </c>
      <c r="V158" s="1" t="s">
        <v>37018</v>
      </c>
      <c r="AJ158" s="1">
        <v>1.100000000000001E-2</v>
      </c>
      <c r="AK158" s="1">
        <v>1.100000000000001E-2</v>
      </c>
      <c r="AL158" s="1">
        <v>1.100000000000001E-2</v>
      </c>
      <c r="AM158" s="1">
        <v>1.100000000000001E-2</v>
      </c>
    </row>
    <row r="159" spans="1:39">
      <c r="A159" s="1" t="s">
        <v>40431</v>
      </c>
      <c r="B159" s="1" t="s">
        <v>39948</v>
      </c>
      <c r="C159" s="1">
        <v>63335</v>
      </c>
      <c r="D159" s="1" t="s">
        <v>3065</v>
      </c>
      <c r="E159" s="1" t="s">
        <v>39949</v>
      </c>
      <c r="G159" s="1" t="s">
        <v>3076</v>
      </c>
      <c r="I159" s="1" t="s">
        <v>36998</v>
      </c>
      <c r="J159" s="1" t="s">
        <v>166</v>
      </c>
      <c r="K159" s="1">
        <v>48</v>
      </c>
      <c r="L159" s="1" t="s">
        <v>1382</v>
      </c>
      <c r="M159" s="1">
        <v>201</v>
      </c>
      <c r="N159" s="1" t="s">
        <v>37922</v>
      </c>
      <c r="O159" s="1">
        <v>45.5</v>
      </c>
      <c r="P159" s="1">
        <v>9905</v>
      </c>
      <c r="Q159" s="1">
        <v>2021</v>
      </c>
      <c r="R159" s="1">
        <v>9999</v>
      </c>
      <c r="U159" s="1" t="s">
        <v>57</v>
      </c>
      <c r="V159" s="1" t="s">
        <v>37018</v>
      </c>
      <c r="AJ159" s="1">
        <v>1.100000000000001E-2</v>
      </c>
      <c r="AK159" s="1">
        <v>1.100000000000001E-2</v>
      </c>
      <c r="AL159" s="1">
        <v>1.100000000000001E-2</v>
      </c>
      <c r="AM159" s="1">
        <v>1.100000000000001E-2</v>
      </c>
    </row>
    <row r="160" spans="1:39">
      <c r="A160" s="1" t="s">
        <v>40431</v>
      </c>
      <c r="B160" s="1" t="s">
        <v>39950</v>
      </c>
      <c r="C160" s="1">
        <v>63335</v>
      </c>
      <c r="D160" s="1" t="s">
        <v>3065</v>
      </c>
      <c r="E160" s="1" t="s">
        <v>39951</v>
      </c>
      <c r="G160" s="1" t="s">
        <v>3076</v>
      </c>
      <c r="I160" s="1" t="s">
        <v>36998</v>
      </c>
      <c r="J160" s="1" t="s">
        <v>166</v>
      </c>
      <c r="K160" s="1">
        <v>48</v>
      </c>
      <c r="L160" s="1" t="s">
        <v>1382</v>
      </c>
      <c r="M160" s="1">
        <v>201</v>
      </c>
      <c r="N160" s="1" t="s">
        <v>37922</v>
      </c>
      <c r="O160" s="1">
        <v>45.5</v>
      </c>
      <c r="P160" s="1">
        <v>9905</v>
      </c>
      <c r="Q160" s="1">
        <v>2021</v>
      </c>
      <c r="R160" s="1">
        <v>9999</v>
      </c>
      <c r="U160" s="1" t="s">
        <v>57</v>
      </c>
      <c r="V160" s="1" t="s">
        <v>37018</v>
      </c>
      <c r="AJ160" s="1">
        <v>1.100000000000001E-2</v>
      </c>
      <c r="AK160" s="1">
        <v>1.100000000000001E-2</v>
      </c>
      <c r="AL160" s="1">
        <v>1.100000000000001E-2</v>
      </c>
      <c r="AM160" s="1">
        <v>1.100000000000001E-2</v>
      </c>
    </row>
    <row r="161" spans="1:39">
      <c r="A161" s="1" t="s">
        <v>40432</v>
      </c>
      <c r="B161" s="1" t="s">
        <v>39952</v>
      </c>
      <c r="C161" s="1">
        <v>63342</v>
      </c>
      <c r="D161" s="1" t="s">
        <v>3065</v>
      </c>
      <c r="E161" s="1" t="s">
        <v>39953</v>
      </c>
      <c r="G161" s="1" t="s">
        <v>3145</v>
      </c>
      <c r="I161" s="1" t="s">
        <v>36981</v>
      </c>
      <c r="J161" s="1" t="s">
        <v>166</v>
      </c>
      <c r="K161" s="1">
        <v>48</v>
      </c>
      <c r="L161" s="1" t="s">
        <v>16508</v>
      </c>
      <c r="M161" s="1">
        <v>173</v>
      </c>
      <c r="N161" s="1" t="s">
        <v>38624</v>
      </c>
      <c r="O161" s="1">
        <v>162.1</v>
      </c>
      <c r="P161" s="1">
        <v>0</v>
      </c>
      <c r="Q161" s="1">
        <v>2020</v>
      </c>
      <c r="R161" s="1">
        <v>9999</v>
      </c>
      <c r="U161" s="1" t="s">
        <v>57</v>
      </c>
      <c r="V161" s="1" t="s">
        <v>37021</v>
      </c>
      <c r="AJ161" s="1">
        <v>0</v>
      </c>
      <c r="AK161" s="1">
        <v>0</v>
      </c>
      <c r="AL161" s="1">
        <v>0</v>
      </c>
      <c r="AM161" s="1">
        <v>0</v>
      </c>
    </row>
    <row r="162" spans="1:39">
      <c r="A162" s="1" t="s">
        <v>37361</v>
      </c>
      <c r="B162" s="1" t="s">
        <v>37737</v>
      </c>
      <c r="C162" s="1">
        <v>63344</v>
      </c>
      <c r="D162" s="1" t="s">
        <v>3065</v>
      </c>
      <c r="E162" s="1" t="s">
        <v>37363</v>
      </c>
      <c r="G162" s="1" t="s">
        <v>3183</v>
      </c>
      <c r="I162" s="1" t="s">
        <v>36979</v>
      </c>
      <c r="J162" s="1" t="s">
        <v>670</v>
      </c>
      <c r="K162" s="1">
        <v>41</v>
      </c>
      <c r="L162" s="1" t="s">
        <v>37362</v>
      </c>
      <c r="M162" s="1">
        <v>25</v>
      </c>
      <c r="N162" s="1" t="s">
        <v>38061</v>
      </c>
      <c r="O162" s="1">
        <v>9.9</v>
      </c>
      <c r="P162" s="1">
        <v>0</v>
      </c>
      <c r="Q162" s="1">
        <v>2019</v>
      </c>
      <c r="R162" s="1">
        <v>9999</v>
      </c>
      <c r="U162" s="1" t="s">
        <v>57</v>
      </c>
      <c r="V162" s="1" t="s">
        <v>37017</v>
      </c>
      <c r="AJ162" s="1">
        <v>0</v>
      </c>
      <c r="AK162" s="1">
        <v>0</v>
      </c>
      <c r="AL162" s="1">
        <v>0</v>
      </c>
      <c r="AM162" s="1">
        <v>0</v>
      </c>
    </row>
    <row r="163" spans="1:39">
      <c r="A163" s="1" t="s">
        <v>40433</v>
      </c>
      <c r="B163" s="1" t="s">
        <v>39954</v>
      </c>
      <c r="C163" s="1">
        <v>63346</v>
      </c>
      <c r="D163" s="1" t="s">
        <v>3065</v>
      </c>
      <c r="E163" s="1" t="s">
        <v>39955</v>
      </c>
      <c r="G163" s="1" t="s">
        <v>3183</v>
      </c>
      <c r="I163" s="1" t="s">
        <v>36963</v>
      </c>
      <c r="J163" s="1" t="s">
        <v>307</v>
      </c>
      <c r="K163" s="1">
        <v>37</v>
      </c>
      <c r="L163" s="1" t="s">
        <v>23213</v>
      </c>
      <c r="M163" s="1">
        <v>85</v>
      </c>
      <c r="N163" s="1" t="s">
        <v>38944</v>
      </c>
      <c r="O163" s="1">
        <v>2</v>
      </c>
      <c r="P163" s="1">
        <v>0</v>
      </c>
      <c r="Q163" s="1">
        <v>2020</v>
      </c>
      <c r="R163" s="1">
        <v>9999</v>
      </c>
      <c r="U163" s="1" t="s">
        <v>57</v>
      </c>
      <c r="V163" s="1" t="s">
        <v>37017</v>
      </c>
      <c r="AJ163" s="1">
        <v>0</v>
      </c>
      <c r="AK163" s="1">
        <v>0</v>
      </c>
      <c r="AL163" s="1">
        <v>0</v>
      </c>
      <c r="AM163" s="1">
        <v>0</v>
      </c>
    </row>
    <row r="164" spans="1:39">
      <c r="A164" s="1" t="s">
        <v>37364</v>
      </c>
      <c r="B164" s="1" t="s">
        <v>37738</v>
      </c>
      <c r="C164" s="1">
        <v>63347</v>
      </c>
      <c r="D164" s="1" t="s">
        <v>3065</v>
      </c>
      <c r="E164" s="1" t="s">
        <v>3864</v>
      </c>
      <c r="G164" s="1" t="s">
        <v>3076</v>
      </c>
      <c r="I164" s="1" t="s">
        <v>36971</v>
      </c>
      <c r="J164" s="1" t="s">
        <v>20532</v>
      </c>
      <c r="K164" s="1">
        <v>11</v>
      </c>
      <c r="L164" s="1" t="s">
        <v>20532</v>
      </c>
      <c r="M164" s="1">
        <v>1</v>
      </c>
      <c r="N164" s="1" t="s">
        <v>39323</v>
      </c>
      <c r="O164" s="1">
        <v>7.5</v>
      </c>
      <c r="P164" s="1">
        <v>9905</v>
      </c>
      <c r="Q164" s="1">
        <v>2018</v>
      </c>
      <c r="R164" s="1">
        <v>9999</v>
      </c>
      <c r="U164" s="1" t="s">
        <v>57</v>
      </c>
      <c r="V164" s="1" t="s">
        <v>37018</v>
      </c>
      <c r="AJ164" s="1">
        <v>1.100000000000001E-2</v>
      </c>
      <c r="AK164" s="1">
        <v>1.100000000000001E-2</v>
      </c>
      <c r="AL164" s="1">
        <v>1.100000000000001E-2</v>
      </c>
      <c r="AM164" s="1">
        <v>1.100000000000001E-2</v>
      </c>
    </row>
    <row r="165" spans="1:39">
      <c r="A165" s="1" t="s">
        <v>37365</v>
      </c>
      <c r="B165" s="1" t="s">
        <v>37739</v>
      </c>
      <c r="C165" s="1">
        <v>63348</v>
      </c>
      <c r="D165" s="1" t="s">
        <v>3065</v>
      </c>
      <c r="E165" s="1" t="s">
        <v>37366</v>
      </c>
      <c r="G165" s="1" t="s">
        <v>3183</v>
      </c>
      <c r="I165" s="1" t="s">
        <v>36950</v>
      </c>
      <c r="J165" s="1" t="s">
        <v>91</v>
      </c>
      <c r="K165" s="1">
        <v>27</v>
      </c>
      <c r="L165" s="1" t="s">
        <v>6261</v>
      </c>
      <c r="M165" s="1">
        <v>157</v>
      </c>
      <c r="N165" s="1" t="s">
        <v>38133</v>
      </c>
      <c r="O165" s="1">
        <v>0.9</v>
      </c>
      <c r="P165" s="1">
        <v>0</v>
      </c>
      <c r="Q165" s="1">
        <v>2018</v>
      </c>
      <c r="R165" s="1">
        <v>9999</v>
      </c>
      <c r="U165" s="1" t="s">
        <v>57</v>
      </c>
      <c r="V165" s="1" t="s">
        <v>37017</v>
      </c>
      <c r="AJ165" s="1">
        <v>0</v>
      </c>
      <c r="AK165" s="1">
        <v>0</v>
      </c>
      <c r="AL165" s="1">
        <v>0</v>
      </c>
      <c r="AM165" s="1">
        <v>0</v>
      </c>
    </row>
    <row r="166" spans="1:39">
      <c r="A166" s="1" t="s">
        <v>37367</v>
      </c>
      <c r="B166" s="1" t="s">
        <v>37740</v>
      </c>
      <c r="C166" s="1">
        <v>63349</v>
      </c>
      <c r="D166" s="1" t="s">
        <v>3065</v>
      </c>
      <c r="E166" s="1" t="s">
        <v>37368</v>
      </c>
      <c r="G166" s="1" t="s">
        <v>3183</v>
      </c>
      <c r="I166" s="1" t="s">
        <v>36980</v>
      </c>
      <c r="J166" s="1" t="s">
        <v>700</v>
      </c>
      <c r="K166" s="1">
        <v>4</v>
      </c>
      <c r="L166" s="1" t="s">
        <v>34919</v>
      </c>
      <c r="M166" s="1">
        <v>12</v>
      </c>
      <c r="N166" s="1" t="s">
        <v>38426</v>
      </c>
      <c r="O166" s="1">
        <v>32.5</v>
      </c>
      <c r="P166" s="1">
        <v>0</v>
      </c>
      <c r="Q166" s="1">
        <v>2020</v>
      </c>
      <c r="R166" s="1">
        <v>9999</v>
      </c>
      <c r="U166" s="1" t="s">
        <v>57</v>
      </c>
      <c r="V166" s="1" t="s">
        <v>37017</v>
      </c>
      <c r="AJ166" s="1">
        <v>0</v>
      </c>
      <c r="AK166" s="1">
        <v>0</v>
      </c>
      <c r="AL166" s="1">
        <v>0</v>
      </c>
      <c r="AM166" s="1">
        <v>0</v>
      </c>
    </row>
    <row r="167" spans="1:39">
      <c r="A167" s="1" t="s">
        <v>37369</v>
      </c>
      <c r="B167" s="1" t="s">
        <v>37741</v>
      </c>
      <c r="C167" s="1">
        <v>63350</v>
      </c>
      <c r="D167" s="1" t="s">
        <v>3065</v>
      </c>
      <c r="E167" s="1" t="s">
        <v>37370</v>
      </c>
      <c r="G167" s="1" t="s">
        <v>3183</v>
      </c>
      <c r="I167" s="1" t="s">
        <v>36947</v>
      </c>
      <c r="J167" s="1" t="s">
        <v>297</v>
      </c>
      <c r="K167" s="1">
        <v>13</v>
      </c>
      <c r="L167" s="1" t="s">
        <v>4390</v>
      </c>
      <c r="M167" s="1">
        <v>205</v>
      </c>
      <c r="N167" s="1" t="s">
        <v>38753</v>
      </c>
      <c r="O167" s="1">
        <v>57.5</v>
      </c>
      <c r="P167" s="1">
        <v>0</v>
      </c>
      <c r="Q167" s="1">
        <v>2020</v>
      </c>
      <c r="R167" s="1">
        <v>9999</v>
      </c>
      <c r="U167" s="1" t="s">
        <v>57</v>
      </c>
      <c r="V167" s="1" t="s">
        <v>37017</v>
      </c>
      <c r="AJ167" s="1">
        <v>0</v>
      </c>
      <c r="AK167" s="1">
        <v>0</v>
      </c>
      <c r="AL167" s="1">
        <v>0</v>
      </c>
      <c r="AM167" s="1">
        <v>0</v>
      </c>
    </row>
    <row r="168" spans="1:39">
      <c r="A168" s="1" t="s">
        <v>40434</v>
      </c>
      <c r="B168" s="1" t="s">
        <v>39956</v>
      </c>
      <c r="C168" s="1">
        <v>63352</v>
      </c>
      <c r="D168" s="1" t="s">
        <v>3065</v>
      </c>
      <c r="E168" s="1" t="s">
        <v>39957</v>
      </c>
      <c r="G168" s="1" t="s">
        <v>3183</v>
      </c>
      <c r="I168" s="1" t="s">
        <v>37004</v>
      </c>
      <c r="J168" s="1" t="s">
        <v>1039</v>
      </c>
      <c r="K168" s="1">
        <v>32</v>
      </c>
      <c r="L168" s="1" t="s">
        <v>2356</v>
      </c>
      <c r="M168" s="1">
        <v>3</v>
      </c>
      <c r="N168" s="1" t="s">
        <v>37450</v>
      </c>
      <c r="O168" s="1">
        <v>690</v>
      </c>
      <c r="P168" s="1">
        <v>0</v>
      </c>
      <c r="Q168" s="1">
        <v>2023</v>
      </c>
      <c r="R168" s="1">
        <v>9999</v>
      </c>
      <c r="U168" s="1" t="s">
        <v>57</v>
      </c>
      <c r="V168" s="1" t="s">
        <v>37017</v>
      </c>
      <c r="AJ168" s="1">
        <v>0</v>
      </c>
      <c r="AK168" s="1">
        <v>0</v>
      </c>
      <c r="AL168" s="1">
        <v>0</v>
      </c>
      <c r="AM168" s="1">
        <v>0</v>
      </c>
    </row>
    <row r="169" spans="1:39">
      <c r="A169" s="1" t="s">
        <v>40434</v>
      </c>
      <c r="B169" s="1" t="s">
        <v>39958</v>
      </c>
      <c r="C169" s="1">
        <v>63352</v>
      </c>
      <c r="D169" s="1" t="s">
        <v>3065</v>
      </c>
      <c r="E169" s="1" t="s">
        <v>39959</v>
      </c>
      <c r="G169" s="1" t="s">
        <v>1795</v>
      </c>
      <c r="I169" s="1" t="s">
        <v>37004</v>
      </c>
      <c r="J169" s="1" t="s">
        <v>1039</v>
      </c>
      <c r="K169" s="1">
        <v>32</v>
      </c>
      <c r="L169" s="1" t="s">
        <v>2356</v>
      </c>
      <c r="M169" s="1">
        <v>3</v>
      </c>
      <c r="N169" s="1" t="s">
        <v>37450</v>
      </c>
      <c r="O169" s="1">
        <v>280</v>
      </c>
      <c r="P169" s="1">
        <v>0</v>
      </c>
      <c r="Q169" s="1">
        <v>2023</v>
      </c>
      <c r="R169" s="1">
        <v>9999</v>
      </c>
      <c r="U169" s="1" t="s">
        <v>57</v>
      </c>
      <c r="V169" s="1" t="s">
        <v>1795</v>
      </c>
      <c r="AJ169" s="1">
        <v>0</v>
      </c>
      <c r="AK169" s="1">
        <v>0</v>
      </c>
      <c r="AL169" s="1">
        <v>0</v>
      </c>
      <c r="AM169" s="1">
        <v>0</v>
      </c>
    </row>
    <row r="170" spans="1:39">
      <c r="A170" s="1" t="s">
        <v>37371</v>
      </c>
      <c r="B170" s="1" t="s">
        <v>37742</v>
      </c>
      <c r="C170" s="1">
        <v>63353</v>
      </c>
      <c r="D170" s="1" t="s">
        <v>3065</v>
      </c>
      <c r="E170" s="1" t="s">
        <v>37372</v>
      </c>
      <c r="G170" s="1" t="s">
        <v>3183</v>
      </c>
      <c r="I170" s="1" t="s">
        <v>36953</v>
      </c>
      <c r="J170" s="1" t="s">
        <v>144</v>
      </c>
      <c r="K170" s="1">
        <v>34</v>
      </c>
      <c r="L170" s="1" t="s">
        <v>229</v>
      </c>
      <c r="M170" s="1">
        <v>39</v>
      </c>
      <c r="N170" s="1" t="s">
        <v>39288</v>
      </c>
      <c r="O170" s="1">
        <v>3.2</v>
      </c>
      <c r="P170" s="1">
        <v>0</v>
      </c>
      <c r="Q170" s="1">
        <v>2018</v>
      </c>
      <c r="R170" s="1">
        <v>9999</v>
      </c>
      <c r="U170" s="1" t="s">
        <v>57</v>
      </c>
      <c r="V170" s="1" t="s">
        <v>37017</v>
      </c>
      <c r="AJ170" s="1">
        <v>0</v>
      </c>
      <c r="AK170" s="1">
        <v>0</v>
      </c>
      <c r="AL170" s="1">
        <v>0</v>
      </c>
      <c r="AM170" s="1">
        <v>0</v>
      </c>
    </row>
    <row r="171" spans="1:39">
      <c r="A171" s="1" t="s">
        <v>37373</v>
      </c>
      <c r="B171" s="1" t="s">
        <v>37743</v>
      </c>
      <c r="C171" s="1">
        <v>63354</v>
      </c>
      <c r="D171" s="1" t="s">
        <v>3065</v>
      </c>
      <c r="E171" s="1" t="s">
        <v>37374</v>
      </c>
      <c r="G171" s="1" t="s">
        <v>3183</v>
      </c>
      <c r="I171" s="1" t="s">
        <v>36973</v>
      </c>
      <c r="J171" s="1" t="s">
        <v>529</v>
      </c>
      <c r="K171" s="1">
        <v>9</v>
      </c>
      <c r="L171" s="1" t="s">
        <v>1852</v>
      </c>
      <c r="M171" s="1">
        <v>3</v>
      </c>
      <c r="N171" s="1" t="s">
        <v>39515</v>
      </c>
      <c r="O171" s="1">
        <v>1</v>
      </c>
      <c r="P171" s="1">
        <v>0</v>
      </c>
      <c r="Q171" s="1">
        <v>2018</v>
      </c>
      <c r="R171" s="1">
        <v>9999</v>
      </c>
      <c r="U171" s="1" t="s">
        <v>57</v>
      </c>
      <c r="V171" s="1" t="s">
        <v>37017</v>
      </c>
      <c r="AJ171" s="1">
        <v>0</v>
      </c>
      <c r="AK171" s="1">
        <v>0</v>
      </c>
      <c r="AL171" s="1">
        <v>0</v>
      </c>
      <c r="AM171" s="1">
        <v>0</v>
      </c>
    </row>
    <row r="172" spans="1:39">
      <c r="A172" s="1" t="s">
        <v>37375</v>
      </c>
      <c r="B172" s="1" t="s">
        <v>37744</v>
      </c>
      <c r="C172" s="1">
        <v>63355</v>
      </c>
      <c r="D172" s="1" t="s">
        <v>3065</v>
      </c>
      <c r="E172" s="1" t="s">
        <v>37376</v>
      </c>
      <c r="G172" s="1" t="s">
        <v>3183</v>
      </c>
      <c r="I172" s="1" t="s">
        <v>36953</v>
      </c>
      <c r="J172" s="1" t="s">
        <v>144</v>
      </c>
      <c r="K172" s="1">
        <v>34</v>
      </c>
      <c r="L172" s="1" t="s">
        <v>881</v>
      </c>
      <c r="M172" s="1">
        <v>23</v>
      </c>
      <c r="N172" s="1" t="s">
        <v>39281</v>
      </c>
      <c r="O172" s="1">
        <v>1.4</v>
      </c>
      <c r="P172" s="1">
        <v>0</v>
      </c>
      <c r="Q172" s="1">
        <v>2018</v>
      </c>
      <c r="R172" s="1">
        <v>9999</v>
      </c>
      <c r="U172" s="1" t="s">
        <v>57</v>
      </c>
      <c r="V172" s="1" t="s">
        <v>37017</v>
      </c>
      <c r="AJ172" s="1">
        <v>0</v>
      </c>
      <c r="AK172" s="1">
        <v>0</v>
      </c>
      <c r="AL172" s="1">
        <v>0</v>
      </c>
      <c r="AM172" s="1">
        <v>0</v>
      </c>
    </row>
    <row r="173" spans="1:39">
      <c r="A173" s="1" t="s">
        <v>37377</v>
      </c>
      <c r="B173" s="1" t="s">
        <v>37745</v>
      </c>
      <c r="C173" s="1">
        <v>63356</v>
      </c>
      <c r="D173" s="1" t="s">
        <v>3065</v>
      </c>
      <c r="E173" s="1" t="s">
        <v>21489</v>
      </c>
      <c r="G173" s="1" t="s">
        <v>3183</v>
      </c>
      <c r="I173" s="1" t="s">
        <v>36953</v>
      </c>
      <c r="J173" s="1" t="s">
        <v>144</v>
      </c>
      <c r="K173" s="1">
        <v>34</v>
      </c>
      <c r="L173" s="1" t="s">
        <v>7151</v>
      </c>
      <c r="M173" s="1">
        <v>5</v>
      </c>
      <c r="N173" s="1" t="s">
        <v>39274</v>
      </c>
      <c r="O173" s="1">
        <v>1.9</v>
      </c>
      <c r="P173" s="1">
        <v>0</v>
      </c>
      <c r="Q173" s="1">
        <v>2018</v>
      </c>
      <c r="R173" s="1">
        <v>9999</v>
      </c>
      <c r="U173" s="1" t="s">
        <v>57</v>
      </c>
      <c r="V173" s="1" t="s">
        <v>37017</v>
      </c>
      <c r="AJ173" s="1">
        <v>0</v>
      </c>
      <c r="AK173" s="1">
        <v>0</v>
      </c>
      <c r="AL173" s="1">
        <v>0</v>
      </c>
      <c r="AM173" s="1">
        <v>0</v>
      </c>
    </row>
    <row r="174" spans="1:39">
      <c r="A174" s="1" t="s">
        <v>37378</v>
      </c>
      <c r="B174" s="1" t="s">
        <v>37746</v>
      </c>
      <c r="C174" s="1">
        <v>63357</v>
      </c>
      <c r="D174" s="1" t="s">
        <v>3065</v>
      </c>
      <c r="E174" s="1" t="s">
        <v>37379</v>
      </c>
      <c r="G174" s="1" t="s">
        <v>3183</v>
      </c>
      <c r="I174" s="1" t="s">
        <v>36953</v>
      </c>
      <c r="J174" s="1" t="s">
        <v>144</v>
      </c>
      <c r="K174" s="1">
        <v>34</v>
      </c>
      <c r="L174" s="1" t="s">
        <v>145</v>
      </c>
      <c r="M174" s="1">
        <v>15</v>
      </c>
      <c r="N174" s="1" t="s">
        <v>39277</v>
      </c>
      <c r="O174" s="1">
        <v>3.7</v>
      </c>
      <c r="P174" s="1">
        <v>0</v>
      </c>
      <c r="Q174" s="1">
        <v>2018</v>
      </c>
      <c r="R174" s="1">
        <v>9999</v>
      </c>
      <c r="U174" s="1" t="s">
        <v>57</v>
      </c>
      <c r="V174" s="1" t="s">
        <v>37017</v>
      </c>
      <c r="AJ174" s="1">
        <v>0</v>
      </c>
      <c r="AK174" s="1">
        <v>0</v>
      </c>
      <c r="AL174" s="1">
        <v>0</v>
      </c>
      <c r="AM174" s="1">
        <v>0</v>
      </c>
    </row>
    <row r="175" spans="1:39">
      <c r="A175" s="1" t="s">
        <v>37380</v>
      </c>
      <c r="B175" s="1" t="s">
        <v>37747</v>
      </c>
      <c r="C175" s="1">
        <v>63358</v>
      </c>
      <c r="D175" s="1" t="s">
        <v>3065</v>
      </c>
      <c r="E175" s="1" t="s">
        <v>37381</v>
      </c>
      <c r="G175" s="1" t="s">
        <v>3183</v>
      </c>
      <c r="I175" s="1" t="s">
        <v>36973</v>
      </c>
      <c r="J175" s="1" t="s">
        <v>529</v>
      </c>
      <c r="K175" s="1">
        <v>9</v>
      </c>
      <c r="L175" s="1" t="s">
        <v>1852</v>
      </c>
      <c r="M175" s="1">
        <v>3</v>
      </c>
      <c r="N175" s="1" t="s">
        <v>39515</v>
      </c>
      <c r="O175" s="1">
        <v>1</v>
      </c>
      <c r="P175" s="1">
        <v>0</v>
      </c>
      <c r="Q175" s="1">
        <v>2018</v>
      </c>
      <c r="R175" s="1">
        <v>9999</v>
      </c>
      <c r="U175" s="1" t="s">
        <v>57</v>
      </c>
      <c r="V175" s="1" t="s">
        <v>37017</v>
      </c>
      <c r="AJ175" s="1">
        <v>0</v>
      </c>
      <c r="AK175" s="1">
        <v>0</v>
      </c>
      <c r="AL175" s="1">
        <v>0</v>
      </c>
      <c r="AM175" s="1">
        <v>0</v>
      </c>
    </row>
    <row r="176" spans="1:39">
      <c r="A176" s="1" t="s">
        <v>37382</v>
      </c>
      <c r="B176" s="1" t="s">
        <v>37748</v>
      </c>
      <c r="C176" s="1">
        <v>63361</v>
      </c>
      <c r="D176" s="1" t="s">
        <v>3065</v>
      </c>
      <c r="E176" s="1" t="s">
        <v>37383</v>
      </c>
      <c r="G176" s="1" t="s">
        <v>3183</v>
      </c>
      <c r="I176" s="1" t="s">
        <v>36954</v>
      </c>
      <c r="J176" s="1" t="s">
        <v>151</v>
      </c>
      <c r="K176" s="1">
        <v>6</v>
      </c>
      <c r="L176" s="1" t="s">
        <v>2136</v>
      </c>
      <c r="M176" s="1">
        <v>77</v>
      </c>
      <c r="N176" s="1" t="s">
        <v>38450</v>
      </c>
      <c r="O176" s="1">
        <v>1</v>
      </c>
      <c r="P176" s="1">
        <v>0</v>
      </c>
      <c r="Q176" s="1">
        <v>2018</v>
      </c>
      <c r="R176" s="1">
        <v>9999</v>
      </c>
      <c r="U176" s="1" t="s">
        <v>57</v>
      </c>
      <c r="V176" s="1" t="s">
        <v>37017</v>
      </c>
      <c r="AJ176" s="1">
        <v>0</v>
      </c>
      <c r="AK176" s="1">
        <v>0</v>
      </c>
      <c r="AL176" s="1">
        <v>0</v>
      </c>
      <c r="AM176" s="1">
        <v>0</v>
      </c>
    </row>
    <row r="177" spans="1:39">
      <c r="A177" s="1" t="s">
        <v>37384</v>
      </c>
      <c r="B177" s="1" t="s">
        <v>37749</v>
      </c>
      <c r="C177" s="1">
        <v>63363</v>
      </c>
      <c r="D177" s="1" t="s">
        <v>3065</v>
      </c>
      <c r="E177" s="1" t="s">
        <v>37385</v>
      </c>
      <c r="G177" s="1" t="s">
        <v>3183</v>
      </c>
      <c r="I177" s="1" t="s">
        <v>36954</v>
      </c>
      <c r="J177" s="1" t="s">
        <v>151</v>
      </c>
      <c r="K177" s="1">
        <v>6</v>
      </c>
      <c r="L177" s="1" t="s">
        <v>2136</v>
      </c>
      <c r="M177" s="1">
        <v>77</v>
      </c>
      <c r="N177" s="1" t="s">
        <v>38450</v>
      </c>
      <c r="O177" s="1">
        <v>1</v>
      </c>
      <c r="P177" s="1">
        <v>0</v>
      </c>
      <c r="Q177" s="1">
        <v>2018</v>
      </c>
      <c r="R177" s="1">
        <v>9999</v>
      </c>
      <c r="U177" s="1" t="s">
        <v>57</v>
      </c>
      <c r="V177" s="1" t="s">
        <v>37017</v>
      </c>
      <c r="AJ177" s="1">
        <v>0</v>
      </c>
      <c r="AK177" s="1">
        <v>0</v>
      </c>
      <c r="AL177" s="1">
        <v>0</v>
      </c>
      <c r="AM177" s="1">
        <v>0</v>
      </c>
    </row>
    <row r="178" spans="1:39">
      <c r="A178" s="1" t="s">
        <v>37386</v>
      </c>
      <c r="B178" s="1" t="s">
        <v>37750</v>
      </c>
      <c r="C178" s="1">
        <v>63365</v>
      </c>
      <c r="D178" s="1" t="s">
        <v>3065</v>
      </c>
      <c r="E178" s="1" t="s">
        <v>37387</v>
      </c>
      <c r="G178" s="1" t="s">
        <v>1252</v>
      </c>
      <c r="I178" s="1" t="s">
        <v>36990</v>
      </c>
      <c r="J178" s="1" t="s">
        <v>1039</v>
      </c>
      <c r="K178" s="1">
        <v>32</v>
      </c>
      <c r="L178" s="1" t="s">
        <v>10978</v>
      </c>
      <c r="M178" s="1">
        <v>1</v>
      </c>
      <c r="N178" s="1" t="s">
        <v>37446</v>
      </c>
      <c r="O178" s="1">
        <v>20</v>
      </c>
      <c r="P178" s="1">
        <v>30000</v>
      </c>
      <c r="Q178" s="1">
        <v>2019</v>
      </c>
      <c r="R178" s="1">
        <v>9999</v>
      </c>
      <c r="U178" s="1" t="s">
        <v>57</v>
      </c>
      <c r="V178" s="1" t="s">
        <v>1252</v>
      </c>
      <c r="AJ178" s="1">
        <v>0</v>
      </c>
      <c r="AK178" s="1">
        <v>0</v>
      </c>
      <c r="AL178" s="1">
        <v>0</v>
      </c>
      <c r="AM178" s="1">
        <v>0</v>
      </c>
    </row>
    <row r="179" spans="1:39">
      <c r="A179" s="1" t="s">
        <v>37388</v>
      </c>
      <c r="B179" s="1" t="s">
        <v>37751</v>
      </c>
      <c r="C179" s="1">
        <v>63366</v>
      </c>
      <c r="D179" s="1" t="s">
        <v>3065</v>
      </c>
      <c r="E179" s="1" t="s">
        <v>53</v>
      </c>
      <c r="G179" s="1" t="s">
        <v>3183</v>
      </c>
      <c r="I179" s="1" t="s">
        <v>36953</v>
      </c>
      <c r="J179" s="1" t="s">
        <v>144</v>
      </c>
      <c r="K179" s="1">
        <v>34</v>
      </c>
      <c r="L179" s="1" t="s">
        <v>7165</v>
      </c>
      <c r="M179" s="1">
        <v>17</v>
      </c>
      <c r="N179" s="1" t="s">
        <v>39278</v>
      </c>
      <c r="O179" s="1">
        <v>1.4</v>
      </c>
      <c r="P179" s="1">
        <v>0</v>
      </c>
      <c r="Q179" s="1">
        <v>2019</v>
      </c>
      <c r="R179" s="1">
        <v>9999</v>
      </c>
      <c r="U179" s="1" t="s">
        <v>57</v>
      </c>
      <c r="V179" s="1" t="s">
        <v>37017</v>
      </c>
      <c r="AJ179" s="1">
        <v>0</v>
      </c>
      <c r="AK179" s="1">
        <v>0</v>
      </c>
      <c r="AL179" s="1">
        <v>0</v>
      </c>
      <c r="AM179" s="1">
        <v>0</v>
      </c>
    </row>
    <row r="180" spans="1:39">
      <c r="A180" s="1" t="s">
        <v>40435</v>
      </c>
      <c r="B180" s="1" t="s">
        <v>39960</v>
      </c>
      <c r="C180" s="1">
        <v>63367</v>
      </c>
      <c r="D180" s="1" t="s">
        <v>3065</v>
      </c>
      <c r="E180" s="1" t="s">
        <v>37462</v>
      </c>
      <c r="G180" s="1" t="s">
        <v>3183</v>
      </c>
      <c r="I180" s="1" t="s">
        <v>36950</v>
      </c>
      <c r="J180" s="1" t="s">
        <v>91</v>
      </c>
      <c r="K180" s="1">
        <v>27</v>
      </c>
      <c r="L180" s="1" t="s">
        <v>6189</v>
      </c>
      <c r="M180" s="1">
        <v>121</v>
      </c>
      <c r="N180" s="1" t="s">
        <v>39785</v>
      </c>
      <c r="O180" s="1">
        <v>1</v>
      </c>
      <c r="P180" s="1">
        <v>0</v>
      </c>
      <c r="Q180" s="1">
        <v>2020</v>
      </c>
      <c r="R180" s="1">
        <v>9999</v>
      </c>
      <c r="U180" s="1" t="s">
        <v>57</v>
      </c>
      <c r="V180" s="1" t="s">
        <v>37017</v>
      </c>
      <c r="AJ180" s="1">
        <v>0</v>
      </c>
      <c r="AK180" s="1">
        <v>0</v>
      </c>
      <c r="AL180" s="1">
        <v>0</v>
      </c>
      <c r="AM180" s="1">
        <v>0</v>
      </c>
    </row>
    <row r="181" spans="1:39">
      <c r="A181" s="1" t="s">
        <v>37389</v>
      </c>
      <c r="B181" s="1" t="s">
        <v>37752</v>
      </c>
      <c r="C181" s="1">
        <v>63368</v>
      </c>
      <c r="D181" s="1" t="s">
        <v>3065</v>
      </c>
      <c r="E181" s="1" t="s">
        <v>37390</v>
      </c>
      <c r="G181" s="1" t="s">
        <v>3183</v>
      </c>
      <c r="I181" s="1" t="s">
        <v>36960</v>
      </c>
      <c r="J181" s="1" t="s">
        <v>2056</v>
      </c>
      <c r="K181" s="1">
        <v>50</v>
      </c>
      <c r="L181" s="1" t="s">
        <v>129</v>
      </c>
      <c r="M181" s="1">
        <v>9</v>
      </c>
      <c r="N181" s="1" t="s">
        <v>39852</v>
      </c>
      <c r="O181" s="1">
        <v>2.1</v>
      </c>
      <c r="P181" s="1">
        <v>0</v>
      </c>
      <c r="Q181" s="1">
        <v>2018</v>
      </c>
      <c r="R181" s="1">
        <v>9999</v>
      </c>
      <c r="U181" s="1" t="s">
        <v>57</v>
      </c>
      <c r="V181" s="1" t="s">
        <v>37017</v>
      </c>
      <c r="AJ181" s="1">
        <v>0</v>
      </c>
      <c r="AK181" s="1">
        <v>0</v>
      </c>
      <c r="AL181" s="1">
        <v>0</v>
      </c>
      <c r="AM181" s="1">
        <v>0</v>
      </c>
    </row>
    <row r="182" spans="1:39">
      <c r="A182" s="1" t="s">
        <v>37391</v>
      </c>
      <c r="B182" s="1" t="s">
        <v>37753</v>
      </c>
      <c r="C182" s="1">
        <v>63369</v>
      </c>
      <c r="D182" s="1" t="s">
        <v>3065</v>
      </c>
      <c r="E182" s="1" t="s">
        <v>37392</v>
      </c>
      <c r="G182" s="1" t="s">
        <v>3183</v>
      </c>
      <c r="I182" s="1" t="s">
        <v>36992</v>
      </c>
      <c r="J182" s="1" t="s">
        <v>102</v>
      </c>
      <c r="K182" s="1">
        <v>36</v>
      </c>
      <c r="L182" s="1" t="s">
        <v>367</v>
      </c>
      <c r="M182" s="1">
        <v>71</v>
      </c>
      <c r="N182" s="1" t="s">
        <v>39548</v>
      </c>
      <c r="O182" s="1">
        <v>2</v>
      </c>
      <c r="P182" s="1">
        <v>0</v>
      </c>
      <c r="Q182" s="1">
        <v>2019</v>
      </c>
      <c r="R182" s="1">
        <v>9999</v>
      </c>
      <c r="U182" s="1" t="s">
        <v>57</v>
      </c>
      <c r="V182" s="1" t="s">
        <v>37017</v>
      </c>
      <c r="AJ182" s="1">
        <v>0</v>
      </c>
      <c r="AK182" s="1">
        <v>0</v>
      </c>
      <c r="AL182" s="1">
        <v>0</v>
      </c>
      <c r="AM182" s="1">
        <v>0</v>
      </c>
    </row>
    <row r="183" spans="1:39">
      <c r="A183" s="1" t="s">
        <v>37391</v>
      </c>
      <c r="B183" s="1" t="s">
        <v>37754</v>
      </c>
      <c r="C183" s="1">
        <v>63369</v>
      </c>
      <c r="D183" s="1" t="s">
        <v>3065</v>
      </c>
      <c r="E183" s="1" t="s">
        <v>37393</v>
      </c>
      <c r="G183" s="1" t="s">
        <v>3183</v>
      </c>
      <c r="I183" s="1" t="s">
        <v>36992</v>
      </c>
      <c r="J183" s="1" t="s">
        <v>102</v>
      </c>
      <c r="K183" s="1">
        <v>36</v>
      </c>
      <c r="L183" s="1" t="s">
        <v>367</v>
      </c>
      <c r="M183" s="1">
        <v>71</v>
      </c>
      <c r="N183" s="1" t="s">
        <v>39548</v>
      </c>
      <c r="O183" s="1">
        <v>2</v>
      </c>
      <c r="P183" s="1">
        <v>0</v>
      </c>
      <c r="Q183" s="1">
        <v>2019</v>
      </c>
      <c r="R183" s="1">
        <v>9999</v>
      </c>
      <c r="U183" s="1" t="s">
        <v>57</v>
      </c>
      <c r="V183" s="1" t="s">
        <v>37017</v>
      </c>
      <c r="AJ183" s="1">
        <v>0</v>
      </c>
      <c r="AK183" s="1">
        <v>0</v>
      </c>
      <c r="AL183" s="1">
        <v>0</v>
      </c>
      <c r="AM183" s="1">
        <v>0</v>
      </c>
    </row>
    <row r="184" spans="1:39">
      <c r="A184" s="1" t="s">
        <v>37394</v>
      </c>
      <c r="B184" s="1" t="s">
        <v>37755</v>
      </c>
      <c r="C184" s="1">
        <v>63370</v>
      </c>
      <c r="D184" s="1" t="s">
        <v>3065</v>
      </c>
      <c r="E184" s="1" t="s">
        <v>37395</v>
      </c>
      <c r="G184" s="1" t="s">
        <v>3183</v>
      </c>
      <c r="I184" s="1" t="s">
        <v>36950</v>
      </c>
      <c r="J184" s="1" t="s">
        <v>91</v>
      </c>
      <c r="K184" s="1">
        <v>27</v>
      </c>
      <c r="L184" s="1" t="s">
        <v>6201</v>
      </c>
      <c r="M184" s="1">
        <v>145</v>
      </c>
      <c r="N184" s="1" t="s">
        <v>39790</v>
      </c>
      <c r="O184" s="1">
        <v>1</v>
      </c>
      <c r="P184" s="1">
        <v>0</v>
      </c>
      <c r="Q184" s="1">
        <v>2019</v>
      </c>
      <c r="R184" s="1">
        <v>9999</v>
      </c>
      <c r="U184" s="1" t="s">
        <v>57</v>
      </c>
      <c r="V184" s="1" t="s">
        <v>37017</v>
      </c>
      <c r="AJ184" s="1">
        <v>0</v>
      </c>
      <c r="AK184" s="1">
        <v>0</v>
      </c>
      <c r="AL184" s="1">
        <v>0</v>
      </c>
      <c r="AM184" s="1">
        <v>0</v>
      </c>
    </row>
    <row r="185" spans="1:39">
      <c r="A185" s="1" t="s">
        <v>37394</v>
      </c>
      <c r="B185" s="1" t="s">
        <v>37756</v>
      </c>
      <c r="C185" s="1">
        <v>63370</v>
      </c>
      <c r="D185" s="1" t="s">
        <v>3065</v>
      </c>
      <c r="E185" s="1" t="s">
        <v>37396</v>
      </c>
      <c r="G185" s="1" t="s">
        <v>3183</v>
      </c>
      <c r="I185" s="1" t="s">
        <v>36950</v>
      </c>
      <c r="J185" s="1" t="s">
        <v>91</v>
      </c>
      <c r="K185" s="1">
        <v>27</v>
      </c>
      <c r="L185" s="1" t="s">
        <v>6201</v>
      </c>
      <c r="M185" s="1">
        <v>145</v>
      </c>
      <c r="N185" s="1" t="s">
        <v>39790</v>
      </c>
      <c r="O185" s="1">
        <v>1</v>
      </c>
      <c r="P185" s="1">
        <v>0</v>
      </c>
      <c r="Q185" s="1">
        <v>2019</v>
      </c>
      <c r="R185" s="1">
        <v>9999</v>
      </c>
      <c r="U185" s="1" t="s">
        <v>57</v>
      </c>
      <c r="V185" s="1" t="s">
        <v>37017</v>
      </c>
      <c r="AJ185" s="1">
        <v>0</v>
      </c>
      <c r="AK185" s="1">
        <v>0</v>
      </c>
      <c r="AL185" s="1">
        <v>0</v>
      </c>
      <c r="AM185" s="1">
        <v>0</v>
      </c>
    </row>
    <row r="186" spans="1:39">
      <c r="A186" s="1" t="s">
        <v>37394</v>
      </c>
      <c r="B186" s="1" t="s">
        <v>37757</v>
      </c>
      <c r="C186" s="1">
        <v>63370</v>
      </c>
      <c r="D186" s="1" t="s">
        <v>3065</v>
      </c>
      <c r="E186" s="1" t="s">
        <v>37397</v>
      </c>
      <c r="G186" s="1" t="s">
        <v>3183</v>
      </c>
      <c r="I186" s="1" t="s">
        <v>36950</v>
      </c>
      <c r="J186" s="1" t="s">
        <v>91</v>
      </c>
      <c r="K186" s="1">
        <v>27</v>
      </c>
      <c r="L186" s="1" t="s">
        <v>6201</v>
      </c>
      <c r="M186" s="1">
        <v>145</v>
      </c>
      <c r="N186" s="1" t="s">
        <v>39790</v>
      </c>
      <c r="O186" s="1">
        <v>1</v>
      </c>
      <c r="P186" s="1">
        <v>0</v>
      </c>
      <c r="Q186" s="1">
        <v>2019</v>
      </c>
      <c r="R186" s="1">
        <v>9999</v>
      </c>
      <c r="U186" s="1" t="s">
        <v>57</v>
      </c>
      <c r="V186" s="1" t="s">
        <v>37017</v>
      </c>
      <c r="AJ186" s="1">
        <v>0</v>
      </c>
      <c r="AK186" s="1">
        <v>0</v>
      </c>
      <c r="AL186" s="1">
        <v>0</v>
      </c>
      <c r="AM186" s="1">
        <v>0</v>
      </c>
    </row>
    <row r="187" spans="1:39">
      <c r="A187" s="1" t="s">
        <v>37394</v>
      </c>
      <c r="B187" s="1" t="s">
        <v>37758</v>
      </c>
      <c r="C187" s="1">
        <v>63370</v>
      </c>
      <c r="D187" s="1" t="s">
        <v>3065</v>
      </c>
      <c r="E187" s="1" t="s">
        <v>37398</v>
      </c>
      <c r="G187" s="1" t="s">
        <v>3183</v>
      </c>
      <c r="I187" s="1" t="s">
        <v>36950</v>
      </c>
      <c r="J187" s="1" t="s">
        <v>91</v>
      </c>
      <c r="K187" s="1">
        <v>27</v>
      </c>
      <c r="L187" s="1" t="s">
        <v>6201</v>
      </c>
      <c r="M187" s="1">
        <v>145</v>
      </c>
      <c r="N187" s="1" t="s">
        <v>39790</v>
      </c>
      <c r="O187" s="1">
        <v>1</v>
      </c>
      <c r="P187" s="1">
        <v>0</v>
      </c>
      <c r="Q187" s="1">
        <v>2019</v>
      </c>
      <c r="R187" s="1">
        <v>9999</v>
      </c>
      <c r="U187" s="1" t="s">
        <v>57</v>
      </c>
      <c r="V187" s="1" t="s">
        <v>37017</v>
      </c>
      <c r="AJ187" s="1">
        <v>0</v>
      </c>
      <c r="AK187" s="1">
        <v>0</v>
      </c>
      <c r="AL187" s="1">
        <v>0</v>
      </c>
      <c r="AM187" s="1">
        <v>0</v>
      </c>
    </row>
    <row r="188" spans="1:39">
      <c r="A188" s="1" t="s">
        <v>37394</v>
      </c>
      <c r="B188" s="1" t="s">
        <v>37759</v>
      </c>
      <c r="C188" s="1">
        <v>63370</v>
      </c>
      <c r="D188" s="1" t="s">
        <v>3065</v>
      </c>
      <c r="E188" s="1" t="s">
        <v>37399</v>
      </c>
      <c r="G188" s="1" t="s">
        <v>3183</v>
      </c>
      <c r="I188" s="1" t="s">
        <v>36950</v>
      </c>
      <c r="J188" s="1" t="s">
        <v>91</v>
      </c>
      <c r="K188" s="1">
        <v>27</v>
      </c>
      <c r="L188" s="1" t="s">
        <v>6201</v>
      </c>
      <c r="M188" s="1">
        <v>145</v>
      </c>
      <c r="N188" s="1" t="s">
        <v>39790</v>
      </c>
      <c r="O188" s="1">
        <v>1</v>
      </c>
      <c r="P188" s="1">
        <v>0</v>
      </c>
      <c r="Q188" s="1">
        <v>2019</v>
      </c>
      <c r="R188" s="1">
        <v>9999</v>
      </c>
      <c r="U188" s="1" t="s">
        <v>57</v>
      </c>
      <c r="V188" s="1" t="s">
        <v>37017</v>
      </c>
      <c r="AJ188" s="1">
        <v>0</v>
      </c>
      <c r="AK188" s="1">
        <v>0</v>
      </c>
      <c r="AL188" s="1">
        <v>0</v>
      </c>
      <c r="AM188" s="1">
        <v>0</v>
      </c>
    </row>
    <row r="189" spans="1:39">
      <c r="A189" s="1" t="s">
        <v>37400</v>
      </c>
      <c r="B189" s="1" t="s">
        <v>37760</v>
      </c>
      <c r="C189" s="1">
        <v>63371</v>
      </c>
      <c r="D189" s="1" t="s">
        <v>3065</v>
      </c>
      <c r="E189" s="1" t="s">
        <v>37401</v>
      </c>
      <c r="G189" s="1" t="s">
        <v>3183</v>
      </c>
      <c r="I189" s="1" t="s">
        <v>36969</v>
      </c>
      <c r="J189" s="1" t="s">
        <v>102</v>
      </c>
      <c r="K189" s="1">
        <v>36</v>
      </c>
      <c r="L189" s="1" t="s">
        <v>3365</v>
      </c>
      <c r="M189" s="1">
        <v>83</v>
      </c>
      <c r="N189" s="1" t="s">
        <v>39551</v>
      </c>
      <c r="O189" s="1">
        <v>2</v>
      </c>
      <c r="P189" s="1">
        <v>0</v>
      </c>
      <c r="Q189" s="1">
        <v>2019</v>
      </c>
      <c r="R189" s="1">
        <v>9999</v>
      </c>
      <c r="U189" s="1" t="s">
        <v>57</v>
      </c>
      <c r="V189" s="1" t="s">
        <v>37017</v>
      </c>
      <c r="AJ189" s="1">
        <v>0</v>
      </c>
      <c r="AK189" s="1">
        <v>0</v>
      </c>
      <c r="AL189" s="1">
        <v>0</v>
      </c>
      <c r="AM189" s="1">
        <v>0</v>
      </c>
    </row>
    <row r="190" spans="1:39">
      <c r="A190" s="1" t="s">
        <v>37402</v>
      </c>
      <c r="B190" s="1" t="s">
        <v>37761</v>
      </c>
      <c r="C190" s="1">
        <v>63372</v>
      </c>
      <c r="D190" s="1" t="s">
        <v>3065</v>
      </c>
      <c r="E190" s="1" t="s">
        <v>37404</v>
      </c>
      <c r="G190" s="1" t="s">
        <v>3183</v>
      </c>
      <c r="I190" s="1" t="s">
        <v>36966</v>
      </c>
      <c r="J190" s="1" t="s">
        <v>102</v>
      </c>
      <c r="K190" s="1">
        <v>36</v>
      </c>
      <c r="L190" s="1" t="s">
        <v>37403</v>
      </c>
      <c r="M190" s="1">
        <v>97</v>
      </c>
      <c r="N190" s="1" t="s">
        <v>39554</v>
      </c>
      <c r="O190" s="1">
        <v>4</v>
      </c>
      <c r="P190" s="1">
        <v>0</v>
      </c>
      <c r="Q190" s="1">
        <v>2019</v>
      </c>
      <c r="R190" s="1">
        <v>9999</v>
      </c>
      <c r="U190" s="1" t="s">
        <v>57</v>
      </c>
      <c r="V190" s="1" t="s">
        <v>37017</v>
      </c>
      <c r="AJ190" s="1">
        <v>0</v>
      </c>
      <c r="AK190" s="1">
        <v>0</v>
      </c>
      <c r="AL190" s="1">
        <v>0</v>
      </c>
      <c r="AM190" s="1">
        <v>0</v>
      </c>
    </row>
    <row r="191" spans="1:39">
      <c r="A191" s="1" t="s">
        <v>37405</v>
      </c>
      <c r="B191" s="1" t="s">
        <v>37762</v>
      </c>
      <c r="C191" s="1">
        <v>63373</v>
      </c>
      <c r="D191" s="1" t="s">
        <v>3065</v>
      </c>
      <c r="E191" s="1" t="s">
        <v>37406</v>
      </c>
      <c r="G191" s="1" t="s">
        <v>3183</v>
      </c>
      <c r="I191" s="1" t="s">
        <v>36969</v>
      </c>
      <c r="J191" s="1" t="s">
        <v>102</v>
      </c>
      <c r="K191" s="1">
        <v>36</v>
      </c>
      <c r="L191" s="1" t="s">
        <v>3410</v>
      </c>
      <c r="M191" s="1">
        <v>91</v>
      </c>
      <c r="N191" s="1" t="s">
        <v>39500</v>
      </c>
      <c r="O191" s="1">
        <v>5</v>
      </c>
      <c r="P191" s="1">
        <v>0</v>
      </c>
      <c r="Q191" s="1">
        <v>2019</v>
      </c>
      <c r="R191" s="1">
        <v>9999</v>
      </c>
      <c r="U191" s="1" t="s">
        <v>57</v>
      </c>
      <c r="V191" s="1" t="s">
        <v>37017</v>
      </c>
      <c r="AJ191" s="1">
        <v>0</v>
      </c>
      <c r="AK191" s="1">
        <v>0</v>
      </c>
      <c r="AL191" s="1">
        <v>0</v>
      </c>
      <c r="AM191" s="1">
        <v>0</v>
      </c>
    </row>
    <row r="192" spans="1:39">
      <c r="A192" s="1" t="s">
        <v>37407</v>
      </c>
      <c r="B192" s="1" t="s">
        <v>37763</v>
      </c>
      <c r="C192" s="1">
        <v>63374</v>
      </c>
      <c r="D192" s="1" t="s">
        <v>3065</v>
      </c>
      <c r="E192" s="1" t="s">
        <v>37408</v>
      </c>
      <c r="G192" s="1" t="s">
        <v>3183</v>
      </c>
      <c r="I192" s="1" t="s">
        <v>36973</v>
      </c>
      <c r="J192" s="1" t="s">
        <v>529</v>
      </c>
      <c r="K192" s="1">
        <v>9</v>
      </c>
      <c r="L192" s="1" t="s">
        <v>881</v>
      </c>
      <c r="M192" s="1">
        <v>7</v>
      </c>
      <c r="N192" s="1" t="s">
        <v>39517</v>
      </c>
      <c r="O192" s="1">
        <v>1</v>
      </c>
      <c r="P192" s="1">
        <v>0</v>
      </c>
      <c r="Q192" s="1">
        <v>2019</v>
      </c>
      <c r="R192" s="1">
        <v>9999</v>
      </c>
      <c r="U192" s="1" t="s">
        <v>57</v>
      </c>
      <c r="V192" s="1" t="s">
        <v>37017</v>
      </c>
      <c r="AJ192" s="1">
        <v>0</v>
      </c>
      <c r="AK192" s="1">
        <v>0</v>
      </c>
      <c r="AL192" s="1">
        <v>0</v>
      </c>
      <c r="AM192" s="1">
        <v>0</v>
      </c>
    </row>
    <row r="193" spans="1:39">
      <c r="A193" s="1" t="s">
        <v>37409</v>
      </c>
      <c r="B193" s="1" t="s">
        <v>37764</v>
      </c>
      <c r="C193" s="1">
        <v>63375</v>
      </c>
      <c r="D193" s="1" t="s">
        <v>3065</v>
      </c>
      <c r="E193" s="1" t="s">
        <v>37410</v>
      </c>
      <c r="G193" s="1" t="s">
        <v>3183</v>
      </c>
      <c r="I193" s="1" t="s">
        <v>36973</v>
      </c>
      <c r="J193" s="1" t="s">
        <v>529</v>
      </c>
      <c r="K193" s="1">
        <v>9</v>
      </c>
      <c r="L193" s="1" t="s">
        <v>881</v>
      </c>
      <c r="M193" s="1">
        <v>7</v>
      </c>
      <c r="N193" s="1" t="s">
        <v>39517</v>
      </c>
      <c r="O193" s="1">
        <v>1</v>
      </c>
      <c r="P193" s="1">
        <v>0</v>
      </c>
      <c r="Q193" s="1">
        <v>2019</v>
      </c>
      <c r="R193" s="1">
        <v>9999</v>
      </c>
      <c r="U193" s="1" t="s">
        <v>57</v>
      </c>
      <c r="V193" s="1" t="s">
        <v>37017</v>
      </c>
      <c r="AJ193" s="1">
        <v>0</v>
      </c>
      <c r="AK193" s="1">
        <v>0</v>
      </c>
      <c r="AL193" s="1">
        <v>0</v>
      </c>
      <c r="AM193" s="1">
        <v>0</v>
      </c>
    </row>
    <row r="194" spans="1:39">
      <c r="A194" s="1" t="s">
        <v>37411</v>
      </c>
      <c r="B194" s="1" t="s">
        <v>37765</v>
      </c>
      <c r="C194" s="1">
        <v>63376</v>
      </c>
      <c r="D194" s="1" t="s">
        <v>3065</v>
      </c>
      <c r="E194" s="1" t="s">
        <v>37412</v>
      </c>
      <c r="G194" s="1" t="s">
        <v>3183</v>
      </c>
      <c r="I194" s="1" t="s">
        <v>36965</v>
      </c>
      <c r="J194" s="1" t="s">
        <v>151</v>
      </c>
      <c r="K194" s="1">
        <v>6</v>
      </c>
      <c r="L194" s="1" t="s">
        <v>388</v>
      </c>
      <c r="M194" s="1">
        <v>71</v>
      </c>
      <c r="N194" s="1" t="s">
        <v>38448</v>
      </c>
      <c r="O194" s="1">
        <v>1.1000000000000001</v>
      </c>
      <c r="P194" s="1">
        <v>0</v>
      </c>
      <c r="Q194" s="1">
        <v>2015</v>
      </c>
      <c r="R194" s="1">
        <v>9999</v>
      </c>
      <c r="U194" s="1" t="s">
        <v>57</v>
      </c>
      <c r="V194" s="1" t="s">
        <v>37017</v>
      </c>
      <c r="AJ194" s="1">
        <v>0</v>
      </c>
      <c r="AK194" s="1">
        <v>0</v>
      </c>
      <c r="AL194" s="1">
        <v>0</v>
      </c>
      <c r="AM194" s="1">
        <v>0</v>
      </c>
    </row>
    <row r="195" spans="1:39">
      <c r="A195" s="1" t="s">
        <v>40436</v>
      </c>
      <c r="B195" s="1" t="s">
        <v>39961</v>
      </c>
      <c r="C195" s="1">
        <v>63377</v>
      </c>
      <c r="D195" s="1" t="s">
        <v>3065</v>
      </c>
      <c r="E195" s="1" t="s">
        <v>39962</v>
      </c>
      <c r="G195" s="1" t="s">
        <v>3183</v>
      </c>
      <c r="I195" s="1" t="s">
        <v>36963</v>
      </c>
      <c r="J195" s="1" t="s">
        <v>307</v>
      </c>
      <c r="K195" s="1">
        <v>37</v>
      </c>
      <c r="L195" s="1" t="s">
        <v>1082</v>
      </c>
      <c r="M195" s="1">
        <v>153</v>
      </c>
      <c r="N195" s="1" t="s">
        <v>38953</v>
      </c>
      <c r="O195" s="1">
        <v>5</v>
      </c>
      <c r="P195" s="1">
        <v>0</v>
      </c>
      <c r="Q195" s="1">
        <v>2020</v>
      </c>
      <c r="R195" s="1">
        <v>9999</v>
      </c>
      <c r="U195" s="1" t="s">
        <v>57</v>
      </c>
      <c r="V195" s="1" t="s">
        <v>37017</v>
      </c>
      <c r="AJ195" s="1">
        <v>0</v>
      </c>
      <c r="AK195" s="1">
        <v>0</v>
      </c>
      <c r="AL195" s="1">
        <v>0</v>
      </c>
      <c r="AM195" s="1">
        <v>0</v>
      </c>
    </row>
    <row r="196" spans="1:39">
      <c r="A196" s="1" t="s">
        <v>40437</v>
      </c>
      <c r="B196" s="1" t="s">
        <v>39963</v>
      </c>
      <c r="C196" s="1">
        <v>63379</v>
      </c>
      <c r="D196" s="1" t="s">
        <v>3065</v>
      </c>
      <c r="E196" s="1" t="s">
        <v>39964</v>
      </c>
      <c r="G196" s="1" t="s">
        <v>3183</v>
      </c>
      <c r="I196" s="1" t="s">
        <v>36948</v>
      </c>
      <c r="J196" s="1" t="s">
        <v>65</v>
      </c>
      <c r="K196" s="1">
        <v>8</v>
      </c>
      <c r="L196" s="1" t="s">
        <v>2790</v>
      </c>
      <c r="M196" s="1">
        <v>87</v>
      </c>
      <c r="N196" s="1" t="s">
        <v>38278</v>
      </c>
      <c r="O196" s="1">
        <v>1.5</v>
      </c>
      <c r="P196" s="1">
        <v>0</v>
      </c>
      <c r="Q196" s="1">
        <v>2020</v>
      </c>
      <c r="R196" s="1">
        <v>9999</v>
      </c>
      <c r="U196" s="1" t="s">
        <v>57</v>
      </c>
      <c r="V196" s="1" t="s">
        <v>37017</v>
      </c>
      <c r="AJ196" s="1">
        <v>0</v>
      </c>
      <c r="AK196" s="1">
        <v>0</v>
      </c>
      <c r="AL196" s="1">
        <v>0</v>
      </c>
      <c r="AM196" s="1">
        <v>0</v>
      </c>
    </row>
    <row r="197" spans="1:39">
      <c r="A197" s="1" t="s">
        <v>40438</v>
      </c>
      <c r="B197" s="1" t="s">
        <v>39965</v>
      </c>
      <c r="C197" s="1">
        <v>63380</v>
      </c>
      <c r="D197" s="1" t="s">
        <v>3065</v>
      </c>
      <c r="E197" s="1" t="s">
        <v>39966</v>
      </c>
      <c r="G197" s="1" t="s">
        <v>3183</v>
      </c>
      <c r="I197" s="1" t="s">
        <v>36950</v>
      </c>
      <c r="J197" s="1" t="s">
        <v>91</v>
      </c>
      <c r="K197" s="1">
        <v>27</v>
      </c>
      <c r="L197" s="1" t="s">
        <v>938</v>
      </c>
      <c r="M197" s="1">
        <v>49</v>
      </c>
      <c r="N197" s="1" t="s">
        <v>38126</v>
      </c>
      <c r="O197" s="1">
        <v>1</v>
      </c>
      <c r="P197" s="1">
        <v>0</v>
      </c>
      <c r="Q197" s="1">
        <v>2020</v>
      </c>
      <c r="R197" s="1">
        <v>9999</v>
      </c>
      <c r="U197" s="1" t="s">
        <v>57</v>
      </c>
      <c r="V197" s="1" t="s">
        <v>37017</v>
      </c>
      <c r="AJ197" s="1">
        <v>0</v>
      </c>
      <c r="AK197" s="1">
        <v>0</v>
      </c>
      <c r="AL197" s="1">
        <v>0</v>
      </c>
      <c r="AM197" s="1">
        <v>0</v>
      </c>
    </row>
    <row r="198" spans="1:39">
      <c r="A198" s="1" t="s">
        <v>37413</v>
      </c>
      <c r="B198" s="1" t="s">
        <v>37766</v>
      </c>
      <c r="C198" s="1">
        <v>63381</v>
      </c>
      <c r="D198" s="1" t="s">
        <v>3065</v>
      </c>
      <c r="E198" s="1" t="s">
        <v>37414</v>
      </c>
      <c r="G198" s="1" t="s">
        <v>3183</v>
      </c>
      <c r="I198" s="1" t="s">
        <v>36963</v>
      </c>
      <c r="J198" s="1" t="s">
        <v>307</v>
      </c>
      <c r="K198" s="1">
        <v>37</v>
      </c>
      <c r="L198" s="1" t="s">
        <v>327</v>
      </c>
      <c r="M198" s="1">
        <v>155</v>
      </c>
      <c r="N198" s="1" t="s">
        <v>38954</v>
      </c>
      <c r="O198" s="1">
        <v>4.0999999999999996</v>
      </c>
      <c r="P198" s="1">
        <v>0</v>
      </c>
      <c r="Q198" s="1">
        <v>2016</v>
      </c>
      <c r="R198" s="1">
        <v>9999</v>
      </c>
      <c r="U198" s="1" t="s">
        <v>57</v>
      </c>
      <c r="V198" s="1" t="s">
        <v>37017</v>
      </c>
      <c r="AJ198" s="1">
        <v>0</v>
      </c>
      <c r="AK198" s="1">
        <v>0</v>
      </c>
      <c r="AL198" s="1">
        <v>0</v>
      </c>
      <c r="AM198" s="1">
        <v>0</v>
      </c>
    </row>
    <row r="199" spans="1:39">
      <c r="A199" s="1" t="s">
        <v>37415</v>
      </c>
      <c r="B199" s="1" t="s">
        <v>37767</v>
      </c>
      <c r="C199" s="1">
        <v>63383</v>
      </c>
      <c r="D199" s="1" t="s">
        <v>3065</v>
      </c>
      <c r="E199" s="1" t="s">
        <v>37416</v>
      </c>
      <c r="G199" s="1" t="s">
        <v>3183</v>
      </c>
      <c r="I199" s="1" t="s">
        <v>36963</v>
      </c>
      <c r="J199" s="1" t="s">
        <v>307</v>
      </c>
      <c r="K199" s="1">
        <v>37</v>
      </c>
      <c r="L199" s="1" t="s">
        <v>308</v>
      </c>
      <c r="M199" s="1">
        <v>19</v>
      </c>
      <c r="N199" s="1" t="s">
        <v>38837</v>
      </c>
      <c r="O199" s="1">
        <v>5</v>
      </c>
      <c r="P199" s="1">
        <v>0</v>
      </c>
      <c r="Q199" s="1">
        <v>2019</v>
      </c>
      <c r="R199" s="1">
        <v>9999</v>
      </c>
      <c r="U199" s="1" t="s">
        <v>57</v>
      </c>
      <c r="V199" s="1" t="s">
        <v>37017</v>
      </c>
      <c r="AJ199" s="1">
        <v>0</v>
      </c>
      <c r="AK199" s="1">
        <v>0</v>
      </c>
      <c r="AL199" s="1">
        <v>0</v>
      </c>
      <c r="AM199" s="1">
        <v>0</v>
      </c>
    </row>
    <row r="200" spans="1:39">
      <c r="A200" s="1" t="s">
        <v>37417</v>
      </c>
      <c r="B200" s="1" t="s">
        <v>37768</v>
      </c>
      <c r="C200" s="1">
        <v>63385</v>
      </c>
      <c r="D200" s="1" t="s">
        <v>3065</v>
      </c>
      <c r="E200" s="1" t="s">
        <v>37418</v>
      </c>
      <c r="G200" s="1" t="s">
        <v>3183</v>
      </c>
      <c r="I200" s="1" t="s">
        <v>37001</v>
      </c>
      <c r="J200" s="1" t="s">
        <v>151</v>
      </c>
      <c r="K200" s="1">
        <v>6</v>
      </c>
      <c r="L200" s="1" t="s">
        <v>423</v>
      </c>
      <c r="M200" s="1">
        <v>37</v>
      </c>
      <c r="N200" s="1" t="s">
        <v>38430</v>
      </c>
      <c r="O200" s="1">
        <v>3.5</v>
      </c>
      <c r="P200" s="1">
        <v>0</v>
      </c>
      <c r="Q200" s="1">
        <v>2014</v>
      </c>
      <c r="R200" s="1">
        <v>9999</v>
      </c>
      <c r="U200" s="1" t="s">
        <v>57</v>
      </c>
      <c r="V200" s="1" t="s">
        <v>37017</v>
      </c>
      <c r="AJ200" s="1">
        <v>0</v>
      </c>
      <c r="AK200" s="1">
        <v>0</v>
      </c>
      <c r="AL200" s="1">
        <v>0</v>
      </c>
      <c r="AM200" s="1">
        <v>0</v>
      </c>
    </row>
    <row r="201" spans="1:39">
      <c r="A201" s="1" t="s">
        <v>40439</v>
      </c>
      <c r="B201" s="1" t="s">
        <v>39967</v>
      </c>
      <c r="C201" s="1">
        <v>63386</v>
      </c>
      <c r="D201" s="1" t="s">
        <v>3065</v>
      </c>
      <c r="E201" s="1" t="s">
        <v>39968</v>
      </c>
      <c r="G201" s="1" t="s">
        <v>3183</v>
      </c>
      <c r="I201" s="1" t="s">
        <v>36962</v>
      </c>
      <c r="J201" s="1" t="s">
        <v>289</v>
      </c>
      <c r="K201" s="1">
        <v>23</v>
      </c>
      <c r="L201" s="1" t="s">
        <v>2307</v>
      </c>
      <c r="M201" s="1">
        <v>9</v>
      </c>
      <c r="N201" s="1" t="s">
        <v>39824</v>
      </c>
      <c r="O201" s="1">
        <v>100</v>
      </c>
      <c r="P201" s="1">
        <v>0</v>
      </c>
      <c r="Q201" s="1">
        <v>2021</v>
      </c>
      <c r="R201" s="1">
        <v>9999</v>
      </c>
      <c r="U201" s="1" t="s">
        <v>57</v>
      </c>
      <c r="V201" s="1" t="s">
        <v>37017</v>
      </c>
      <c r="AJ201" s="1">
        <v>0</v>
      </c>
      <c r="AK201" s="1">
        <v>0</v>
      </c>
      <c r="AL201" s="1">
        <v>0</v>
      </c>
      <c r="AM201" s="1">
        <v>0</v>
      </c>
    </row>
    <row r="202" spans="1:39">
      <c r="A202" s="1" t="s">
        <v>40440</v>
      </c>
      <c r="B202" s="1" t="s">
        <v>39969</v>
      </c>
      <c r="C202" s="1">
        <v>63387</v>
      </c>
      <c r="D202" s="1" t="s">
        <v>3065</v>
      </c>
      <c r="E202" s="1" t="s">
        <v>39970</v>
      </c>
      <c r="G202" s="1" t="s">
        <v>3183</v>
      </c>
      <c r="I202" s="1" t="s">
        <v>37008</v>
      </c>
      <c r="J202" s="1" t="s">
        <v>151</v>
      </c>
      <c r="K202" s="1">
        <v>6</v>
      </c>
      <c r="L202" s="1" t="s">
        <v>10506</v>
      </c>
      <c r="M202" s="1">
        <v>67</v>
      </c>
      <c r="N202" s="1" t="s">
        <v>38006</v>
      </c>
      <c r="O202" s="1">
        <v>160</v>
      </c>
      <c r="P202" s="1">
        <v>0</v>
      </c>
      <c r="Q202" s="1">
        <v>2020</v>
      </c>
      <c r="R202" s="1">
        <v>9999</v>
      </c>
      <c r="U202" s="1" t="s">
        <v>57</v>
      </c>
      <c r="V202" s="1" t="s">
        <v>37017</v>
      </c>
      <c r="AJ202" s="1">
        <v>0</v>
      </c>
      <c r="AK202" s="1">
        <v>0</v>
      </c>
      <c r="AL202" s="1">
        <v>0</v>
      </c>
      <c r="AM202" s="1">
        <v>0</v>
      </c>
    </row>
    <row r="203" spans="1:39">
      <c r="A203" s="1" t="s">
        <v>40441</v>
      </c>
      <c r="B203" s="1" t="s">
        <v>39971</v>
      </c>
      <c r="C203" s="1">
        <v>63388</v>
      </c>
      <c r="D203" s="1" t="s">
        <v>3065</v>
      </c>
      <c r="E203" s="1" t="s">
        <v>2466</v>
      </c>
      <c r="G203" s="1" t="s">
        <v>3183</v>
      </c>
      <c r="I203" s="1" t="s">
        <v>36981</v>
      </c>
      <c r="J203" s="1" t="s">
        <v>166</v>
      </c>
      <c r="K203" s="1">
        <v>48</v>
      </c>
      <c r="L203" s="1" t="s">
        <v>14028</v>
      </c>
      <c r="M203" s="1">
        <v>135</v>
      </c>
      <c r="N203" s="1" t="s">
        <v>38622</v>
      </c>
      <c r="O203" s="1">
        <v>16.8</v>
      </c>
      <c r="P203" s="1">
        <v>0</v>
      </c>
      <c r="Q203" s="1">
        <v>2020</v>
      </c>
      <c r="R203" s="1">
        <v>9999</v>
      </c>
      <c r="U203" s="1" t="s">
        <v>57</v>
      </c>
      <c r="V203" s="1" t="s">
        <v>37017</v>
      </c>
      <c r="AJ203" s="1">
        <v>0</v>
      </c>
      <c r="AK203" s="1">
        <v>0</v>
      </c>
      <c r="AL203" s="1">
        <v>0</v>
      </c>
      <c r="AM203" s="1">
        <v>0</v>
      </c>
    </row>
    <row r="204" spans="1:39">
      <c r="A204" s="1" t="s">
        <v>37419</v>
      </c>
      <c r="B204" s="1" t="s">
        <v>37769</v>
      </c>
      <c r="C204" s="1">
        <v>63390</v>
      </c>
      <c r="D204" s="1" t="s">
        <v>3065</v>
      </c>
      <c r="E204" s="1" t="s">
        <v>37420</v>
      </c>
      <c r="G204" s="1" t="s">
        <v>3183</v>
      </c>
      <c r="I204" s="1" t="s">
        <v>36964</v>
      </c>
      <c r="J204" s="1" t="s">
        <v>249</v>
      </c>
      <c r="K204" s="1">
        <v>39</v>
      </c>
      <c r="L204" s="1" t="s">
        <v>1327</v>
      </c>
      <c r="M204" s="1">
        <v>139</v>
      </c>
      <c r="N204" s="1" t="s">
        <v>39244</v>
      </c>
      <c r="O204" s="1">
        <v>1.9</v>
      </c>
      <c r="P204" s="1">
        <v>0</v>
      </c>
      <c r="Q204" s="1">
        <v>2019</v>
      </c>
      <c r="R204" s="1">
        <v>9999</v>
      </c>
      <c r="U204" s="1" t="s">
        <v>57</v>
      </c>
      <c r="V204" s="1" t="s">
        <v>37017</v>
      </c>
      <c r="AJ204" s="1">
        <v>0</v>
      </c>
      <c r="AK204" s="1">
        <v>0</v>
      </c>
      <c r="AL204" s="1">
        <v>0</v>
      </c>
      <c r="AM204" s="1">
        <v>0</v>
      </c>
    </row>
    <row r="205" spans="1:39">
      <c r="A205" s="1" t="s">
        <v>37421</v>
      </c>
      <c r="B205" s="1" t="s">
        <v>37770</v>
      </c>
      <c r="C205" s="1">
        <v>63391</v>
      </c>
      <c r="D205" s="1" t="s">
        <v>3065</v>
      </c>
      <c r="E205" s="1" t="s">
        <v>37422</v>
      </c>
      <c r="G205" s="1" t="s">
        <v>3183</v>
      </c>
      <c r="I205" s="1" t="s">
        <v>36991</v>
      </c>
      <c r="J205" s="1" t="s">
        <v>1055</v>
      </c>
      <c r="K205" s="1">
        <v>35</v>
      </c>
      <c r="L205" s="1" t="s">
        <v>19454</v>
      </c>
      <c r="M205" s="1">
        <v>43</v>
      </c>
      <c r="N205" s="1" t="s">
        <v>38469</v>
      </c>
      <c r="O205" s="1">
        <v>1.2</v>
      </c>
      <c r="P205" s="1">
        <v>0</v>
      </c>
      <c r="Q205" s="1">
        <v>2019</v>
      </c>
      <c r="R205" s="1">
        <v>9999</v>
      </c>
      <c r="U205" s="1" t="s">
        <v>57</v>
      </c>
      <c r="V205" s="1" t="s">
        <v>37017</v>
      </c>
      <c r="AJ205" s="1">
        <v>0</v>
      </c>
      <c r="AK205" s="1">
        <v>0</v>
      </c>
      <c r="AL205" s="1">
        <v>0</v>
      </c>
      <c r="AM205" s="1">
        <v>0</v>
      </c>
    </row>
    <row r="206" spans="1:39">
      <c r="A206" s="1" t="s">
        <v>37423</v>
      </c>
      <c r="B206" s="1" t="s">
        <v>37771</v>
      </c>
      <c r="C206" s="1">
        <v>63392</v>
      </c>
      <c r="D206" s="1" t="s">
        <v>3065</v>
      </c>
      <c r="E206" s="1" t="s">
        <v>37424</v>
      </c>
      <c r="G206" s="1" t="s">
        <v>3183</v>
      </c>
      <c r="I206" s="1" t="s">
        <v>36953</v>
      </c>
      <c r="J206" s="1" t="s">
        <v>578</v>
      </c>
      <c r="K206" s="1">
        <v>10</v>
      </c>
      <c r="L206" s="1" t="s">
        <v>2555</v>
      </c>
      <c r="M206" s="1">
        <v>5</v>
      </c>
      <c r="N206" s="1" t="s">
        <v>39326</v>
      </c>
      <c r="O206" s="1">
        <v>3</v>
      </c>
      <c r="P206" s="1">
        <v>0</v>
      </c>
      <c r="Q206" s="1">
        <v>2019</v>
      </c>
      <c r="R206" s="1">
        <v>9999</v>
      </c>
      <c r="U206" s="1" t="s">
        <v>57</v>
      </c>
      <c r="V206" s="1" t="s">
        <v>37017</v>
      </c>
      <c r="AJ206" s="1">
        <v>0</v>
      </c>
      <c r="AK206" s="1">
        <v>0</v>
      </c>
      <c r="AL206" s="1">
        <v>0</v>
      </c>
      <c r="AM206" s="1">
        <v>0</v>
      </c>
    </row>
    <row r="207" spans="1:39">
      <c r="A207" s="1" t="s">
        <v>37425</v>
      </c>
      <c r="B207" s="1" t="s">
        <v>37772</v>
      </c>
      <c r="C207" s="1">
        <v>63393</v>
      </c>
      <c r="D207" s="1" t="s">
        <v>3065</v>
      </c>
      <c r="E207" s="1" t="s">
        <v>3303</v>
      </c>
      <c r="G207" s="1" t="s">
        <v>3145</v>
      </c>
      <c r="I207" s="1" t="s">
        <v>36989</v>
      </c>
      <c r="J207" s="1" t="s">
        <v>1016</v>
      </c>
      <c r="K207" s="1">
        <v>31</v>
      </c>
      <c r="L207" s="1" t="s">
        <v>6997</v>
      </c>
      <c r="M207" s="1">
        <v>39</v>
      </c>
      <c r="N207" s="1" t="s">
        <v>38173</v>
      </c>
      <c r="O207" s="1">
        <v>2.5</v>
      </c>
      <c r="P207" s="1">
        <v>0</v>
      </c>
      <c r="Q207" s="1">
        <v>2019</v>
      </c>
      <c r="R207" s="1">
        <v>9999</v>
      </c>
      <c r="U207" s="1" t="s">
        <v>57</v>
      </c>
      <c r="V207" s="1" t="s">
        <v>37021</v>
      </c>
      <c r="AJ207" s="1">
        <v>0</v>
      </c>
      <c r="AK207" s="1">
        <v>0</v>
      </c>
      <c r="AL207" s="1">
        <v>0</v>
      </c>
      <c r="AM207" s="1">
        <v>0</v>
      </c>
    </row>
    <row r="208" spans="1:39">
      <c r="A208" s="1" t="s">
        <v>40442</v>
      </c>
      <c r="B208" s="1" t="s">
        <v>39972</v>
      </c>
      <c r="C208" s="1">
        <v>63394</v>
      </c>
      <c r="D208" s="1" t="s">
        <v>3065</v>
      </c>
      <c r="E208" s="1" t="s">
        <v>37462</v>
      </c>
      <c r="G208" s="1" t="s">
        <v>3183</v>
      </c>
      <c r="I208" s="1" t="s">
        <v>36950</v>
      </c>
      <c r="J208" s="1" t="s">
        <v>91</v>
      </c>
      <c r="K208" s="1">
        <v>27</v>
      </c>
      <c r="L208" s="1" t="s">
        <v>4832</v>
      </c>
      <c r="M208" s="1">
        <v>131</v>
      </c>
      <c r="N208" s="1" t="s">
        <v>38130</v>
      </c>
      <c r="O208" s="1">
        <v>1</v>
      </c>
      <c r="P208" s="1">
        <v>0</v>
      </c>
      <c r="Q208" s="1">
        <v>2020</v>
      </c>
      <c r="R208" s="1">
        <v>9999</v>
      </c>
      <c r="U208" s="1" t="s">
        <v>57</v>
      </c>
      <c r="V208" s="1" t="s">
        <v>37017</v>
      </c>
      <c r="AJ208" s="1">
        <v>0</v>
      </c>
      <c r="AK208" s="1">
        <v>0</v>
      </c>
      <c r="AL208" s="1">
        <v>0</v>
      </c>
      <c r="AM208" s="1">
        <v>0</v>
      </c>
    </row>
    <row r="209" spans="1:39">
      <c r="A209" s="1" t="s">
        <v>40443</v>
      </c>
      <c r="B209" s="1" t="s">
        <v>39973</v>
      </c>
      <c r="C209" s="1">
        <v>63395</v>
      </c>
      <c r="D209" s="1" t="s">
        <v>3065</v>
      </c>
      <c r="E209" s="1" t="s">
        <v>37462</v>
      </c>
      <c r="G209" s="1" t="s">
        <v>3183</v>
      </c>
      <c r="I209" s="1" t="s">
        <v>36950</v>
      </c>
      <c r="J209" s="1" t="s">
        <v>91</v>
      </c>
      <c r="K209" s="1">
        <v>27</v>
      </c>
      <c r="L209" s="1" t="s">
        <v>6189</v>
      </c>
      <c r="M209" s="1">
        <v>121</v>
      </c>
      <c r="N209" s="1" t="s">
        <v>39785</v>
      </c>
      <c r="O209" s="1">
        <v>1</v>
      </c>
      <c r="P209" s="1">
        <v>0</v>
      </c>
      <c r="Q209" s="1">
        <v>2020</v>
      </c>
      <c r="R209" s="1">
        <v>9999</v>
      </c>
      <c r="U209" s="1" t="s">
        <v>57</v>
      </c>
      <c r="V209" s="1" t="s">
        <v>37017</v>
      </c>
      <c r="AJ209" s="1">
        <v>0</v>
      </c>
      <c r="AK209" s="1">
        <v>0</v>
      </c>
      <c r="AL209" s="1">
        <v>0</v>
      </c>
      <c r="AM209" s="1">
        <v>0</v>
      </c>
    </row>
    <row r="210" spans="1:39">
      <c r="A210" s="1" t="s">
        <v>40444</v>
      </c>
      <c r="B210" s="1" t="s">
        <v>39974</v>
      </c>
      <c r="C210" s="1">
        <v>63396</v>
      </c>
      <c r="D210" s="1" t="s">
        <v>3065</v>
      </c>
      <c r="E210" s="1" t="s">
        <v>37462</v>
      </c>
      <c r="G210" s="1" t="s">
        <v>3183</v>
      </c>
      <c r="I210" s="1" t="s">
        <v>36950</v>
      </c>
      <c r="J210" s="1" t="s">
        <v>91</v>
      </c>
      <c r="K210" s="1">
        <v>27</v>
      </c>
      <c r="L210" s="1" t="s">
        <v>6156</v>
      </c>
      <c r="M210" s="1">
        <v>161</v>
      </c>
      <c r="N210" s="1" t="s">
        <v>38134</v>
      </c>
      <c r="O210" s="1">
        <v>1</v>
      </c>
      <c r="P210" s="1">
        <v>0</v>
      </c>
      <c r="Q210" s="1">
        <v>2020</v>
      </c>
      <c r="R210" s="1">
        <v>9999</v>
      </c>
      <c r="U210" s="1" t="s">
        <v>57</v>
      </c>
      <c r="V210" s="1" t="s">
        <v>37017</v>
      </c>
      <c r="AJ210" s="1">
        <v>0</v>
      </c>
      <c r="AK210" s="1">
        <v>0</v>
      </c>
      <c r="AL210" s="1">
        <v>0</v>
      </c>
      <c r="AM210" s="1">
        <v>0</v>
      </c>
    </row>
    <row r="211" spans="1:39">
      <c r="A211" s="1" t="s">
        <v>40445</v>
      </c>
      <c r="B211" s="1" t="s">
        <v>39975</v>
      </c>
      <c r="C211" s="1">
        <v>63397</v>
      </c>
      <c r="D211" s="1" t="s">
        <v>3065</v>
      </c>
      <c r="E211" s="1" t="s">
        <v>37462</v>
      </c>
      <c r="G211" s="1" t="s">
        <v>3183</v>
      </c>
      <c r="I211" s="1" t="s">
        <v>36950</v>
      </c>
      <c r="J211" s="1" t="s">
        <v>91</v>
      </c>
      <c r="K211" s="1">
        <v>27</v>
      </c>
      <c r="L211" s="1" t="s">
        <v>6156</v>
      </c>
      <c r="M211" s="1">
        <v>161</v>
      </c>
      <c r="N211" s="1" t="s">
        <v>38134</v>
      </c>
      <c r="O211" s="1">
        <v>1</v>
      </c>
      <c r="P211" s="1">
        <v>0</v>
      </c>
      <c r="Q211" s="1">
        <v>2020</v>
      </c>
      <c r="R211" s="1">
        <v>9999</v>
      </c>
      <c r="U211" s="1" t="s">
        <v>57</v>
      </c>
      <c r="V211" s="1" t="s">
        <v>37017</v>
      </c>
      <c r="AJ211" s="1">
        <v>0</v>
      </c>
      <c r="AK211" s="1">
        <v>0</v>
      </c>
      <c r="AL211" s="1">
        <v>0</v>
      </c>
      <c r="AM211" s="1">
        <v>0</v>
      </c>
    </row>
    <row r="212" spans="1:39">
      <c r="A212" s="1" t="s">
        <v>37426</v>
      </c>
      <c r="B212" s="1" t="s">
        <v>37773</v>
      </c>
      <c r="C212" s="1">
        <v>63398</v>
      </c>
      <c r="D212" s="1" t="s">
        <v>3065</v>
      </c>
      <c r="E212" s="1" t="s">
        <v>37427</v>
      </c>
      <c r="G212" s="1" t="s">
        <v>1795</v>
      </c>
      <c r="I212" s="1" t="s">
        <v>36960</v>
      </c>
      <c r="J212" s="1" t="s">
        <v>128</v>
      </c>
      <c r="K212" s="1">
        <v>25</v>
      </c>
      <c r="L212" s="1" t="s">
        <v>129</v>
      </c>
      <c r="M212" s="1">
        <v>9</v>
      </c>
      <c r="N212" s="1" t="s">
        <v>39526</v>
      </c>
      <c r="O212" s="1">
        <v>1.6</v>
      </c>
      <c r="P212" s="1">
        <v>0</v>
      </c>
      <c r="Q212" s="1">
        <v>2019</v>
      </c>
      <c r="R212" s="1">
        <v>9999</v>
      </c>
      <c r="U212" s="1" t="s">
        <v>57</v>
      </c>
      <c r="V212" s="1" t="s">
        <v>1795</v>
      </c>
      <c r="AJ212" s="1">
        <v>0</v>
      </c>
      <c r="AK212" s="1">
        <v>0</v>
      </c>
      <c r="AL212" s="1">
        <v>0</v>
      </c>
      <c r="AM212" s="1">
        <v>0</v>
      </c>
    </row>
    <row r="213" spans="1:39">
      <c r="A213" s="1" t="s">
        <v>37426</v>
      </c>
      <c r="B213" s="1" t="s">
        <v>37774</v>
      </c>
      <c r="C213" s="1">
        <v>63398</v>
      </c>
      <c r="D213" s="1" t="s">
        <v>3065</v>
      </c>
      <c r="E213" s="1" t="s">
        <v>37428</v>
      </c>
      <c r="G213" s="1" t="s">
        <v>3183</v>
      </c>
      <c r="I213" s="1" t="s">
        <v>36960</v>
      </c>
      <c r="J213" s="1" t="s">
        <v>128</v>
      </c>
      <c r="K213" s="1">
        <v>25</v>
      </c>
      <c r="L213" s="1" t="s">
        <v>129</v>
      </c>
      <c r="M213" s="1">
        <v>9</v>
      </c>
      <c r="N213" s="1" t="s">
        <v>39526</v>
      </c>
      <c r="O213" s="1">
        <v>3.3</v>
      </c>
      <c r="P213" s="1">
        <v>0</v>
      </c>
      <c r="Q213" s="1">
        <v>2019</v>
      </c>
      <c r="R213" s="1">
        <v>9999</v>
      </c>
      <c r="U213" s="1" t="s">
        <v>57</v>
      </c>
      <c r="V213" s="1" t="s">
        <v>37017</v>
      </c>
      <c r="AJ213" s="1">
        <v>0</v>
      </c>
      <c r="AK213" s="1">
        <v>0</v>
      </c>
      <c r="AL213" s="1">
        <v>0</v>
      </c>
      <c r="AM213" s="1">
        <v>0</v>
      </c>
    </row>
    <row r="214" spans="1:39">
      <c r="A214" s="1" t="s">
        <v>37429</v>
      </c>
      <c r="B214" s="1" t="s">
        <v>37775</v>
      </c>
      <c r="C214" s="1">
        <v>63400</v>
      </c>
      <c r="D214" s="1" t="s">
        <v>3065</v>
      </c>
      <c r="E214" s="1" t="s">
        <v>20472</v>
      </c>
      <c r="G214" s="1" t="s">
        <v>3183</v>
      </c>
      <c r="I214" s="1" t="s">
        <v>36950</v>
      </c>
      <c r="J214" s="1" t="s">
        <v>91</v>
      </c>
      <c r="K214" s="1">
        <v>27</v>
      </c>
      <c r="L214" s="1" t="s">
        <v>6201</v>
      </c>
      <c r="M214" s="1">
        <v>145</v>
      </c>
      <c r="N214" s="1" t="s">
        <v>39790</v>
      </c>
      <c r="O214" s="1">
        <v>1</v>
      </c>
      <c r="P214" s="1">
        <v>0</v>
      </c>
      <c r="Q214" s="1">
        <v>2019</v>
      </c>
      <c r="R214" s="1">
        <v>9999</v>
      </c>
      <c r="U214" s="1" t="s">
        <v>57</v>
      </c>
      <c r="V214" s="1" t="s">
        <v>37017</v>
      </c>
      <c r="AJ214" s="1">
        <v>0</v>
      </c>
      <c r="AK214" s="1">
        <v>0</v>
      </c>
      <c r="AL214" s="1">
        <v>0</v>
      </c>
      <c r="AM214" s="1">
        <v>0</v>
      </c>
    </row>
    <row r="215" spans="1:39">
      <c r="A215" s="1" t="s">
        <v>37430</v>
      </c>
      <c r="B215" s="1" t="s">
        <v>37776</v>
      </c>
      <c r="C215" s="1">
        <v>63401</v>
      </c>
      <c r="D215" s="1" t="s">
        <v>3065</v>
      </c>
      <c r="E215" s="1" t="s">
        <v>37431</v>
      </c>
      <c r="G215" s="1" t="s">
        <v>3183</v>
      </c>
      <c r="I215" s="1" t="s">
        <v>36950</v>
      </c>
      <c r="J215" s="1" t="s">
        <v>91</v>
      </c>
      <c r="K215" s="1">
        <v>27</v>
      </c>
      <c r="L215" s="1" t="s">
        <v>6241</v>
      </c>
      <c r="M215" s="1">
        <v>25</v>
      </c>
      <c r="N215" s="1" t="s">
        <v>39772</v>
      </c>
      <c r="O215" s="1">
        <v>1</v>
      </c>
      <c r="P215" s="1">
        <v>0</v>
      </c>
      <c r="Q215" s="1">
        <v>2019</v>
      </c>
      <c r="R215" s="1">
        <v>9999</v>
      </c>
      <c r="U215" s="1" t="s">
        <v>57</v>
      </c>
      <c r="V215" s="1" t="s">
        <v>37017</v>
      </c>
      <c r="AJ215" s="1">
        <v>0</v>
      </c>
      <c r="AK215" s="1">
        <v>0</v>
      </c>
      <c r="AL215" s="1">
        <v>0</v>
      </c>
      <c r="AM215" s="1">
        <v>0</v>
      </c>
    </row>
    <row r="216" spans="1:39">
      <c r="A216" s="1" t="s">
        <v>37432</v>
      </c>
      <c r="B216" s="1" t="s">
        <v>37777</v>
      </c>
      <c r="C216" s="1">
        <v>63402</v>
      </c>
      <c r="D216" s="1" t="s">
        <v>3065</v>
      </c>
      <c r="E216" s="1" t="s">
        <v>27095</v>
      </c>
      <c r="G216" s="1" t="s">
        <v>3183</v>
      </c>
      <c r="I216" s="1" t="s">
        <v>36950</v>
      </c>
      <c r="J216" s="1" t="s">
        <v>91</v>
      </c>
      <c r="K216" s="1">
        <v>27</v>
      </c>
      <c r="L216" s="1" t="s">
        <v>6201</v>
      </c>
      <c r="M216" s="1">
        <v>145</v>
      </c>
      <c r="N216" s="1" t="s">
        <v>39790</v>
      </c>
      <c r="O216" s="1">
        <v>1</v>
      </c>
      <c r="P216" s="1">
        <v>0</v>
      </c>
      <c r="Q216" s="1">
        <v>2019</v>
      </c>
      <c r="R216" s="1">
        <v>9999</v>
      </c>
      <c r="U216" s="1" t="s">
        <v>57</v>
      </c>
      <c r="V216" s="1" t="s">
        <v>37017</v>
      </c>
      <c r="AJ216" s="1">
        <v>0</v>
      </c>
      <c r="AK216" s="1">
        <v>0</v>
      </c>
      <c r="AL216" s="1">
        <v>0</v>
      </c>
      <c r="AM216" s="1">
        <v>0</v>
      </c>
    </row>
    <row r="217" spans="1:39">
      <c r="A217" s="1" t="s">
        <v>37433</v>
      </c>
      <c r="B217" s="1" t="s">
        <v>37778</v>
      </c>
      <c r="C217" s="1">
        <v>63403</v>
      </c>
      <c r="D217" s="1" t="s">
        <v>3065</v>
      </c>
      <c r="E217" s="1" t="s">
        <v>45</v>
      </c>
      <c r="G217" s="1" t="s">
        <v>3183</v>
      </c>
      <c r="I217" s="1" t="s">
        <v>36950</v>
      </c>
      <c r="J217" s="1" t="s">
        <v>91</v>
      </c>
      <c r="K217" s="1">
        <v>27</v>
      </c>
      <c r="L217" s="1" t="s">
        <v>5623</v>
      </c>
      <c r="M217" s="1">
        <v>23</v>
      </c>
      <c r="N217" s="1" t="s">
        <v>39771</v>
      </c>
      <c r="O217" s="1">
        <v>1</v>
      </c>
      <c r="P217" s="1">
        <v>0</v>
      </c>
      <c r="Q217" s="1">
        <v>2019</v>
      </c>
      <c r="R217" s="1">
        <v>9999</v>
      </c>
      <c r="U217" s="1" t="s">
        <v>57</v>
      </c>
      <c r="V217" s="1" t="s">
        <v>37017</v>
      </c>
      <c r="AJ217" s="1">
        <v>0</v>
      </c>
      <c r="AK217" s="1">
        <v>0</v>
      </c>
      <c r="AL217" s="1">
        <v>0</v>
      </c>
      <c r="AM217" s="1">
        <v>0</v>
      </c>
    </row>
    <row r="218" spans="1:39">
      <c r="A218" s="1" t="s">
        <v>37434</v>
      </c>
      <c r="B218" s="1" t="s">
        <v>37779</v>
      </c>
      <c r="C218" s="1">
        <v>63404</v>
      </c>
      <c r="D218" s="1" t="s">
        <v>3065</v>
      </c>
      <c r="E218" s="1" t="s">
        <v>53</v>
      </c>
      <c r="G218" s="1" t="s">
        <v>3183</v>
      </c>
      <c r="I218" s="1" t="s">
        <v>36953</v>
      </c>
      <c r="J218" s="1" t="s">
        <v>144</v>
      </c>
      <c r="K218" s="1">
        <v>34</v>
      </c>
      <c r="L218" s="1" t="s">
        <v>1767</v>
      </c>
      <c r="M218" s="1">
        <v>35</v>
      </c>
      <c r="N218" s="1" t="s">
        <v>39286</v>
      </c>
      <c r="O218" s="1">
        <v>1.5</v>
      </c>
      <c r="P218" s="1">
        <v>0</v>
      </c>
      <c r="Q218" s="1">
        <v>2013</v>
      </c>
      <c r="R218" s="1">
        <v>9999</v>
      </c>
      <c r="U218" s="1" t="s">
        <v>57</v>
      </c>
      <c r="V218" s="1" t="s">
        <v>37017</v>
      </c>
      <c r="AJ218" s="1">
        <v>0</v>
      </c>
      <c r="AK218" s="1">
        <v>0</v>
      </c>
      <c r="AL218" s="1">
        <v>0</v>
      </c>
      <c r="AM218" s="1">
        <v>0</v>
      </c>
    </row>
    <row r="219" spans="1:39">
      <c r="A219" s="1" t="s">
        <v>37435</v>
      </c>
      <c r="B219" s="1" t="s">
        <v>37780</v>
      </c>
      <c r="C219" s="1">
        <v>63405</v>
      </c>
      <c r="D219" s="1" t="s">
        <v>3065</v>
      </c>
      <c r="E219" s="1" t="s">
        <v>5649</v>
      </c>
      <c r="G219" s="1" t="s">
        <v>3183</v>
      </c>
      <c r="I219" s="1" t="s">
        <v>36951</v>
      </c>
      <c r="J219" s="1" t="s">
        <v>102</v>
      </c>
      <c r="K219" s="1">
        <v>36</v>
      </c>
      <c r="L219" s="1" t="s">
        <v>2241</v>
      </c>
      <c r="M219" s="1">
        <v>37</v>
      </c>
      <c r="N219" s="1" t="s">
        <v>39490</v>
      </c>
      <c r="O219" s="1">
        <v>2</v>
      </c>
      <c r="P219" s="1">
        <v>0</v>
      </c>
      <c r="Q219" s="1">
        <v>2018</v>
      </c>
      <c r="R219" s="1">
        <v>9999</v>
      </c>
      <c r="U219" s="1" t="s">
        <v>57</v>
      </c>
      <c r="V219" s="1" t="s">
        <v>37017</v>
      </c>
      <c r="AJ219" s="1">
        <v>0</v>
      </c>
      <c r="AK219" s="1">
        <v>0</v>
      </c>
      <c r="AL219" s="1">
        <v>0</v>
      </c>
      <c r="AM219" s="1">
        <v>0</v>
      </c>
    </row>
    <row r="220" spans="1:39">
      <c r="A220" s="1" t="s">
        <v>37436</v>
      </c>
      <c r="B220" s="1" t="s">
        <v>37781</v>
      </c>
      <c r="C220" s="1">
        <v>63406</v>
      </c>
      <c r="D220" s="1" t="s">
        <v>3065</v>
      </c>
      <c r="E220" s="1" t="s">
        <v>16099</v>
      </c>
      <c r="G220" s="1" t="s">
        <v>3183</v>
      </c>
      <c r="I220" s="1" t="s">
        <v>36950</v>
      </c>
      <c r="J220" s="1" t="s">
        <v>91</v>
      </c>
      <c r="K220" s="1">
        <v>27</v>
      </c>
      <c r="L220" s="1" t="s">
        <v>6000</v>
      </c>
      <c r="M220" s="1">
        <v>37</v>
      </c>
      <c r="N220" s="1" t="s">
        <v>39773</v>
      </c>
      <c r="O220" s="1">
        <v>3</v>
      </c>
      <c r="P220" s="1">
        <v>0</v>
      </c>
      <c r="Q220" s="1">
        <v>2019</v>
      </c>
      <c r="R220" s="1">
        <v>9999</v>
      </c>
      <c r="U220" s="1" t="s">
        <v>57</v>
      </c>
      <c r="V220" s="1" t="s">
        <v>37017</v>
      </c>
      <c r="AJ220" s="1">
        <v>0</v>
      </c>
      <c r="AK220" s="1">
        <v>0</v>
      </c>
      <c r="AL220" s="1">
        <v>0</v>
      </c>
      <c r="AM220" s="1">
        <v>0</v>
      </c>
    </row>
    <row r="221" spans="1:39">
      <c r="A221" s="1" t="s">
        <v>37437</v>
      </c>
      <c r="B221" s="1" t="s">
        <v>37782</v>
      </c>
      <c r="C221" s="1">
        <v>63407</v>
      </c>
      <c r="D221" s="1" t="s">
        <v>3065</v>
      </c>
      <c r="E221" s="1" t="s">
        <v>1691</v>
      </c>
      <c r="G221" s="1" t="s">
        <v>3183</v>
      </c>
      <c r="I221" s="1" t="s">
        <v>36951</v>
      </c>
      <c r="J221" s="1" t="s">
        <v>102</v>
      </c>
      <c r="K221" s="1">
        <v>36</v>
      </c>
      <c r="L221" s="1" t="s">
        <v>136</v>
      </c>
      <c r="M221" s="1">
        <v>117</v>
      </c>
      <c r="N221" s="1" t="s">
        <v>39503</v>
      </c>
      <c r="O221" s="1">
        <v>2</v>
      </c>
      <c r="P221" s="1">
        <v>0</v>
      </c>
      <c r="Q221" s="1">
        <v>2019</v>
      </c>
      <c r="R221" s="1">
        <v>9999</v>
      </c>
      <c r="U221" s="1" t="s">
        <v>57</v>
      </c>
      <c r="V221" s="1" t="s">
        <v>37017</v>
      </c>
      <c r="AJ221" s="1">
        <v>0</v>
      </c>
      <c r="AK221" s="1">
        <v>0</v>
      </c>
      <c r="AL221" s="1">
        <v>0</v>
      </c>
      <c r="AM221" s="1">
        <v>0</v>
      </c>
    </row>
    <row r="222" spans="1:39">
      <c r="A222" s="1" t="s">
        <v>37438</v>
      </c>
      <c r="B222" s="1" t="s">
        <v>37783</v>
      </c>
      <c r="C222" s="1">
        <v>63408</v>
      </c>
      <c r="D222" s="1" t="s">
        <v>3065</v>
      </c>
      <c r="E222" s="1" t="s">
        <v>15872</v>
      </c>
      <c r="G222" s="1" t="s">
        <v>3183</v>
      </c>
      <c r="I222" s="1" t="s">
        <v>36951</v>
      </c>
      <c r="J222" s="1" t="s">
        <v>102</v>
      </c>
      <c r="K222" s="1">
        <v>36</v>
      </c>
      <c r="L222" s="1" t="s">
        <v>103</v>
      </c>
      <c r="M222" s="1">
        <v>55</v>
      </c>
      <c r="N222" s="1" t="s">
        <v>39494</v>
      </c>
      <c r="O222" s="1">
        <v>2</v>
      </c>
      <c r="P222" s="1">
        <v>0</v>
      </c>
      <c r="Q222" s="1">
        <v>2019</v>
      </c>
      <c r="R222" s="1">
        <v>9999</v>
      </c>
      <c r="U222" s="1" t="s">
        <v>57</v>
      </c>
      <c r="V222" s="1" t="s">
        <v>37017</v>
      </c>
      <c r="AJ222" s="1">
        <v>0</v>
      </c>
      <c r="AK222" s="1">
        <v>0</v>
      </c>
      <c r="AL222" s="1">
        <v>0</v>
      </c>
      <c r="AM222" s="1">
        <v>0</v>
      </c>
    </row>
    <row r="223" spans="1:39">
      <c r="A223" s="1" t="s">
        <v>3032</v>
      </c>
      <c r="B223" s="1" t="s">
        <v>37784</v>
      </c>
      <c r="C223" s="1">
        <v>63409</v>
      </c>
      <c r="D223" s="1" t="s">
        <v>3065</v>
      </c>
      <c r="E223" s="1" t="s">
        <v>15867</v>
      </c>
      <c r="G223" s="1" t="s">
        <v>3183</v>
      </c>
      <c r="I223" s="1" t="s">
        <v>36951</v>
      </c>
      <c r="J223" s="1" t="s">
        <v>102</v>
      </c>
      <c r="K223" s="1">
        <v>36</v>
      </c>
      <c r="L223" s="1" t="s">
        <v>136</v>
      </c>
      <c r="M223" s="1">
        <v>117</v>
      </c>
      <c r="N223" s="1" t="s">
        <v>39503</v>
      </c>
      <c r="O223" s="1">
        <v>2</v>
      </c>
      <c r="P223" s="1">
        <v>0</v>
      </c>
      <c r="Q223" s="1">
        <v>2019</v>
      </c>
      <c r="R223" s="1">
        <v>9999</v>
      </c>
      <c r="U223" s="1" t="s">
        <v>57</v>
      </c>
      <c r="V223" s="1" t="s">
        <v>37017</v>
      </c>
      <c r="AJ223" s="1">
        <v>0</v>
      </c>
      <c r="AK223" s="1">
        <v>0</v>
      </c>
      <c r="AL223" s="1">
        <v>0</v>
      </c>
      <c r="AM223" s="1">
        <v>0</v>
      </c>
    </row>
    <row r="224" spans="1:39">
      <c r="A224" s="1" t="s">
        <v>37439</v>
      </c>
      <c r="B224" s="1" t="s">
        <v>37785</v>
      </c>
      <c r="C224" s="1">
        <v>63410</v>
      </c>
      <c r="D224" s="1" t="s">
        <v>3065</v>
      </c>
      <c r="E224" s="1" t="s">
        <v>37440</v>
      </c>
      <c r="G224" s="1" t="s">
        <v>3183</v>
      </c>
      <c r="I224" s="1" t="s">
        <v>36966</v>
      </c>
      <c r="J224" s="1" t="s">
        <v>102</v>
      </c>
      <c r="K224" s="1">
        <v>36</v>
      </c>
      <c r="L224" s="1" t="s">
        <v>16157</v>
      </c>
      <c r="M224" s="1">
        <v>69</v>
      </c>
      <c r="N224" s="1" t="s">
        <v>39547</v>
      </c>
      <c r="O224" s="1">
        <v>1.4</v>
      </c>
      <c r="P224" s="1">
        <v>0</v>
      </c>
      <c r="Q224" s="1">
        <v>2019</v>
      </c>
      <c r="R224" s="1">
        <v>9999</v>
      </c>
      <c r="U224" s="1" t="s">
        <v>57</v>
      </c>
      <c r="V224" s="1" t="s">
        <v>37017</v>
      </c>
      <c r="AJ224" s="1">
        <v>0</v>
      </c>
      <c r="AK224" s="1">
        <v>0</v>
      </c>
      <c r="AL224" s="1">
        <v>0</v>
      </c>
      <c r="AM224" s="1">
        <v>0</v>
      </c>
    </row>
    <row r="225" spans="1:39">
      <c r="A225" s="1" t="s">
        <v>40446</v>
      </c>
      <c r="B225" s="1" t="s">
        <v>39976</v>
      </c>
      <c r="C225" s="1">
        <v>63411</v>
      </c>
      <c r="D225" s="1" t="s">
        <v>3065</v>
      </c>
      <c r="E225" s="1" t="s">
        <v>39977</v>
      </c>
      <c r="G225" s="1" t="s">
        <v>3183</v>
      </c>
      <c r="I225" s="1" t="s">
        <v>36969</v>
      </c>
      <c r="J225" s="1" t="s">
        <v>102</v>
      </c>
      <c r="K225" s="1">
        <v>36</v>
      </c>
      <c r="L225" s="1" t="s">
        <v>452</v>
      </c>
      <c r="M225" s="1">
        <v>115</v>
      </c>
      <c r="N225" s="1" t="s">
        <v>39502</v>
      </c>
      <c r="O225" s="1">
        <v>1</v>
      </c>
      <c r="P225" s="1">
        <v>0</v>
      </c>
      <c r="Q225" s="1">
        <v>2020</v>
      </c>
      <c r="R225" s="1">
        <v>9999</v>
      </c>
      <c r="U225" s="1" t="s">
        <v>57</v>
      </c>
      <c r="V225" s="1" t="s">
        <v>37017</v>
      </c>
      <c r="AJ225" s="1">
        <v>0</v>
      </c>
      <c r="AK225" s="1">
        <v>0</v>
      </c>
      <c r="AL225" s="1">
        <v>0</v>
      </c>
      <c r="AM225" s="1">
        <v>0</v>
      </c>
    </row>
    <row r="226" spans="1:39">
      <c r="A226" s="1" t="s">
        <v>37441</v>
      </c>
      <c r="B226" s="1" t="s">
        <v>37786</v>
      </c>
      <c r="C226" s="1">
        <v>63412</v>
      </c>
      <c r="D226" s="1" t="s">
        <v>3065</v>
      </c>
      <c r="E226" s="1" t="s">
        <v>37442</v>
      </c>
      <c r="G226" s="1" t="s">
        <v>1795</v>
      </c>
      <c r="I226" s="1" t="s">
        <v>37006</v>
      </c>
      <c r="J226" s="1" t="s">
        <v>151</v>
      </c>
      <c r="K226" s="1">
        <v>6</v>
      </c>
      <c r="L226" s="1" t="s">
        <v>3178</v>
      </c>
      <c r="M226" s="1">
        <v>73</v>
      </c>
      <c r="N226" s="1" t="s">
        <v>37139</v>
      </c>
      <c r="O226" s="1">
        <v>1</v>
      </c>
      <c r="P226" s="1">
        <v>0</v>
      </c>
      <c r="Q226" s="1">
        <v>2019</v>
      </c>
      <c r="R226" s="1">
        <v>9999</v>
      </c>
      <c r="U226" s="1" t="s">
        <v>57</v>
      </c>
      <c r="V226" s="1" t="s">
        <v>1795</v>
      </c>
      <c r="AJ226" s="1">
        <v>0</v>
      </c>
      <c r="AK226" s="1">
        <v>0</v>
      </c>
      <c r="AL226" s="1">
        <v>0</v>
      </c>
      <c r="AM226" s="1">
        <v>0</v>
      </c>
    </row>
    <row r="227" spans="1:39">
      <c r="A227" s="1" t="s">
        <v>37443</v>
      </c>
      <c r="B227" s="1" t="s">
        <v>37787</v>
      </c>
      <c r="C227" s="1">
        <v>63413</v>
      </c>
      <c r="D227" s="1" t="s">
        <v>3065</v>
      </c>
      <c r="E227" s="1" t="s">
        <v>53</v>
      </c>
      <c r="G227" s="1" t="s">
        <v>3183</v>
      </c>
      <c r="I227" s="1" t="s">
        <v>36953</v>
      </c>
      <c r="J227" s="1" t="s">
        <v>144</v>
      </c>
      <c r="K227" s="1">
        <v>34</v>
      </c>
      <c r="L227" s="1" t="s">
        <v>23938</v>
      </c>
      <c r="M227" s="1">
        <v>9</v>
      </c>
      <c r="N227" s="1" t="s">
        <v>39347</v>
      </c>
      <c r="O227" s="1">
        <v>1</v>
      </c>
      <c r="P227" s="1">
        <v>0</v>
      </c>
      <c r="Q227" s="1">
        <v>2012</v>
      </c>
      <c r="R227" s="1">
        <v>9999</v>
      </c>
      <c r="U227" s="1" t="s">
        <v>57</v>
      </c>
      <c r="V227" s="1" t="s">
        <v>37017</v>
      </c>
      <c r="AJ227" s="1">
        <v>0</v>
      </c>
      <c r="AK227" s="1">
        <v>0</v>
      </c>
      <c r="AL227" s="1">
        <v>0</v>
      </c>
      <c r="AM227" s="1">
        <v>0</v>
      </c>
    </row>
    <row r="228" spans="1:39">
      <c r="A228" s="1" t="s">
        <v>40447</v>
      </c>
      <c r="B228" s="1" t="s">
        <v>39978</v>
      </c>
      <c r="C228" s="1">
        <v>63414</v>
      </c>
      <c r="D228" s="1" t="s">
        <v>3065</v>
      </c>
      <c r="E228" s="1" t="s">
        <v>39979</v>
      </c>
      <c r="G228" s="1" t="s">
        <v>3183</v>
      </c>
      <c r="I228" s="1" t="s">
        <v>36965</v>
      </c>
      <c r="J228" s="1" t="s">
        <v>151</v>
      </c>
      <c r="K228" s="1">
        <v>6</v>
      </c>
      <c r="L228" s="1" t="s">
        <v>388</v>
      </c>
      <c r="M228" s="1">
        <v>71</v>
      </c>
      <c r="N228" s="1" t="s">
        <v>38448</v>
      </c>
      <c r="O228" s="1">
        <v>3.7</v>
      </c>
      <c r="P228" s="1">
        <v>0</v>
      </c>
      <c r="Q228" s="1">
        <v>2020</v>
      </c>
      <c r="R228" s="1">
        <v>9999</v>
      </c>
      <c r="U228" s="1" t="s">
        <v>57</v>
      </c>
      <c r="V228" s="1" t="s">
        <v>37017</v>
      </c>
      <c r="AJ228" s="1">
        <v>0</v>
      </c>
      <c r="AK228" s="1">
        <v>0</v>
      </c>
      <c r="AL228" s="1">
        <v>0</v>
      </c>
      <c r="AM228" s="1">
        <v>0</v>
      </c>
    </row>
    <row r="229" spans="1:39">
      <c r="A229" s="1" t="s">
        <v>40448</v>
      </c>
      <c r="B229" s="1" t="s">
        <v>39980</v>
      </c>
      <c r="C229" s="1">
        <v>63415</v>
      </c>
      <c r="D229" s="1" t="s">
        <v>3065</v>
      </c>
      <c r="E229" s="1" t="s">
        <v>12298</v>
      </c>
      <c r="G229" s="1" t="s">
        <v>1795</v>
      </c>
      <c r="I229" s="1" t="s">
        <v>36992</v>
      </c>
      <c r="J229" s="1" t="s">
        <v>102</v>
      </c>
      <c r="K229" s="1">
        <v>36</v>
      </c>
      <c r="L229" s="1" t="s">
        <v>367</v>
      </c>
      <c r="M229" s="1">
        <v>71</v>
      </c>
      <c r="N229" s="1" t="s">
        <v>39548</v>
      </c>
      <c r="O229" s="1">
        <v>1.6</v>
      </c>
      <c r="P229" s="1">
        <v>0</v>
      </c>
      <c r="Q229" s="1">
        <v>2020</v>
      </c>
      <c r="R229" s="1">
        <v>9999</v>
      </c>
      <c r="U229" s="1" t="s">
        <v>57</v>
      </c>
      <c r="V229" s="1" t="s">
        <v>1795</v>
      </c>
      <c r="AJ229" s="1">
        <v>0</v>
      </c>
      <c r="AK229" s="1">
        <v>0</v>
      </c>
      <c r="AL229" s="1">
        <v>0</v>
      </c>
      <c r="AM229" s="1">
        <v>0</v>
      </c>
    </row>
    <row r="230" spans="1:39">
      <c r="A230" s="1" t="s">
        <v>40448</v>
      </c>
      <c r="B230" s="1" t="s">
        <v>39981</v>
      </c>
      <c r="C230" s="1">
        <v>63415</v>
      </c>
      <c r="D230" s="1" t="s">
        <v>3065</v>
      </c>
      <c r="E230" s="1" t="s">
        <v>39982</v>
      </c>
      <c r="G230" s="1" t="s">
        <v>3183</v>
      </c>
      <c r="I230" s="1" t="s">
        <v>36992</v>
      </c>
      <c r="J230" s="1" t="s">
        <v>102</v>
      </c>
      <c r="K230" s="1">
        <v>36</v>
      </c>
      <c r="L230" s="1" t="s">
        <v>367</v>
      </c>
      <c r="M230" s="1">
        <v>71</v>
      </c>
      <c r="N230" s="1" t="s">
        <v>39548</v>
      </c>
      <c r="O230" s="1">
        <v>1.6</v>
      </c>
      <c r="P230" s="1">
        <v>0</v>
      </c>
      <c r="Q230" s="1">
        <v>2020</v>
      </c>
      <c r="R230" s="1">
        <v>9999</v>
      </c>
      <c r="U230" s="1" t="s">
        <v>57</v>
      </c>
      <c r="V230" s="1" t="s">
        <v>37017</v>
      </c>
      <c r="AJ230" s="1">
        <v>0</v>
      </c>
      <c r="AK230" s="1">
        <v>0</v>
      </c>
      <c r="AL230" s="1">
        <v>0</v>
      </c>
      <c r="AM230" s="1">
        <v>0</v>
      </c>
    </row>
    <row r="231" spans="1:39">
      <c r="A231" s="1" t="s">
        <v>40449</v>
      </c>
      <c r="B231" s="1" t="s">
        <v>39983</v>
      </c>
      <c r="C231" s="1">
        <v>63416</v>
      </c>
      <c r="D231" s="1" t="s">
        <v>3065</v>
      </c>
      <c r="E231" s="1" t="s">
        <v>3073</v>
      </c>
      <c r="G231" s="1" t="s">
        <v>3183</v>
      </c>
      <c r="I231" s="1" t="s">
        <v>36954</v>
      </c>
      <c r="J231" s="1" t="s">
        <v>151</v>
      </c>
      <c r="K231" s="1">
        <v>6</v>
      </c>
      <c r="L231" s="1" t="s">
        <v>3887</v>
      </c>
      <c r="M231" s="1">
        <v>103</v>
      </c>
      <c r="N231" s="1" t="s">
        <v>38012</v>
      </c>
      <c r="O231" s="1">
        <v>8.4</v>
      </c>
      <c r="P231" s="1">
        <v>0</v>
      </c>
      <c r="Q231" s="1">
        <v>2020</v>
      </c>
      <c r="R231" s="1">
        <v>9999</v>
      </c>
      <c r="U231" s="1" t="s">
        <v>57</v>
      </c>
      <c r="V231" s="1" t="s">
        <v>37017</v>
      </c>
      <c r="AJ231" s="1">
        <v>0</v>
      </c>
      <c r="AK231" s="1">
        <v>0</v>
      </c>
      <c r="AL231" s="1">
        <v>0</v>
      </c>
      <c r="AM231" s="1">
        <v>0</v>
      </c>
    </row>
    <row r="232" spans="1:39">
      <c r="A232" s="1" t="s">
        <v>40450</v>
      </c>
      <c r="B232" s="1" t="s">
        <v>39984</v>
      </c>
      <c r="C232" s="1">
        <v>63417</v>
      </c>
      <c r="D232" s="1" t="s">
        <v>3065</v>
      </c>
      <c r="E232" s="1" t="s">
        <v>39985</v>
      </c>
      <c r="G232" s="1" t="s">
        <v>3183</v>
      </c>
      <c r="I232" s="1" t="s">
        <v>36950</v>
      </c>
      <c r="J232" s="1" t="s">
        <v>91</v>
      </c>
      <c r="K232" s="1">
        <v>27</v>
      </c>
      <c r="L232" s="1" t="s">
        <v>938</v>
      </c>
      <c r="M232" s="1">
        <v>49</v>
      </c>
      <c r="N232" s="1" t="s">
        <v>38126</v>
      </c>
      <c r="O232" s="1">
        <v>1</v>
      </c>
      <c r="P232" s="1">
        <v>0</v>
      </c>
      <c r="Q232" s="1">
        <v>2020</v>
      </c>
      <c r="R232" s="1">
        <v>9999</v>
      </c>
      <c r="U232" s="1" t="s">
        <v>57</v>
      </c>
      <c r="V232" s="1" t="s">
        <v>37017</v>
      </c>
      <c r="AJ232" s="1">
        <v>0</v>
      </c>
      <c r="AK232" s="1">
        <v>0</v>
      </c>
      <c r="AL232" s="1">
        <v>0</v>
      </c>
      <c r="AM232" s="1">
        <v>0</v>
      </c>
    </row>
    <row r="233" spans="1:39">
      <c r="A233" s="1" t="s">
        <v>40451</v>
      </c>
      <c r="B233" s="1" t="s">
        <v>39986</v>
      </c>
      <c r="C233" s="1">
        <v>63418</v>
      </c>
      <c r="D233" s="1" t="s">
        <v>3065</v>
      </c>
      <c r="E233" s="1" t="s">
        <v>39987</v>
      </c>
      <c r="G233" s="1" t="s">
        <v>3183</v>
      </c>
      <c r="I233" s="1" t="s">
        <v>36965</v>
      </c>
      <c r="J233" s="1" t="s">
        <v>151</v>
      </c>
      <c r="K233" s="1">
        <v>6</v>
      </c>
      <c r="L233" s="1" t="s">
        <v>2224</v>
      </c>
      <c r="M233" s="1">
        <v>29</v>
      </c>
      <c r="N233" s="1" t="s">
        <v>38441</v>
      </c>
      <c r="O233" s="1">
        <v>2.2999999999999998</v>
      </c>
      <c r="P233" s="1">
        <v>0</v>
      </c>
      <c r="Q233" s="1">
        <v>2020</v>
      </c>
      <c r="R233" s="1">
        <v>9999</v>
      </c>
      <c r="U233" s="1" t="s">
        <v>57</v>
      </c>
      <c r="V233" s="1" t="s">
        <v>37017</v>
      </c>
      <c r="AJ233" s="1">
        <v>0</v>
      </c>
      <c r="AK233" s="1">
        <v>0</v>
      </c>
      <c r="AL233" s="1">
        <v>0</v>
      </c>
      <c r="AM233" s="1">
        <v>0</v>
      </c>
    </row>
    <row r="234" spans="1:39">
      <c r="A234" s="1" t="s">
        <v>40452</v>
      </c>
      <c r="B234" s="1" t="s">
        <v>39988</v>
      </c>
      <c r="C234" s="1">
        <v>63419</v>
      </c>
      <c r="D234" s="1" t="s">
        <v>3065</v>
      </c>
      <c r="E234" s="1" t="s">
        <v>39987</v>
      </c>
      <c r="G234" s="1" t="s">
        <v>3183</v>
      </c>
      <c r="I234" s="1" t="s">
        <v>36954</v>
      </c>
      <c r="J234" s="1" t="s">
        <v>151</v>
      </c>
      <c r="K234" s="1">
        <v>6</v>
      </c>
      <c r="L234" s="1" t="s">
        <v>2388</v>
      </c>
      <c r="M234" s="1">
        <v>39</v>
      </c>
      <c r="N234" s="1" t="s">
        <v>38443</v>
      </c>
      <c r="O234" s="1">
        <v>2</v>
      </c>
      <c r="P234" s="1">
        <v>0</v>
      </c>
      <c r="Q234" s="1">
        <v>2020</v>
      </c>
      <c r="R234" s="1">
        <v>9999</v>
      </c>
      <c r="U234" s="1" t="s">
        <v>57</v>
      </c>
      <c r="V234" s="1" t="s">
        <v>37017</v>
      </c>
      <c r="AJ234" s="1">
        <v>0</v>
      </c>
      <c r="AK234" s="1">
        <v>0</v>
      </c>
      <c r="AL234" s="1">
        <v>0</v>
      </c>
      <c r="AM234" s="1">
        <v>0</v>
      </c>
    </row>
    <row r="235" spans="1:39">
      <c r="A235" s="1" t="s">
        <v>40453</v>
      </c>
      <c r="B235" s="1" t="s">
        <v>39989</v>
      </c>
      <c r="C235" s="1">
        <v>63420</v>
      </c>
      <c r="D235" s="1" t="s">
        <v>3065</v>
      </c>
      <c r="E235" s="1" t="s">
        <v>39990</v>
      </c>
      <c r="G235" s="1" t="s">
        <v>3183</v>
      </c>
      <c r="I235" s="1" t="s">
        <v>36954</v>
      </c>
      <c r="J235" s="1" t="s">
        <v>151</v>
      </c>
      <c r="K235" s="1">
        <v>6</v>
      </c>
      <c r="L235" s="1" t="s">
        <v>597</v>
      </c>
      <c r="M235" s="1">
        <v>19</v>
      </c>
      <c r="N235" s="1" t="s">
        <v>38439</v>
      </c>
      <c r="O235" s="1">
        <v>1.2</v>
      </c>
      <c r="P235" s="1">
        <v>0</v>
      </c>
      <c r="Q235" s="1">
        <v>2020</v>
      </c>
      <c r="R235" s="1">
        <v>9999</v>
      </c>
      <c r="U235" s="1" t="s">
        <v>57</v>
      </c>
      <c r="V235" s="1" t="s">
        <v>37017</v>
      </c>
      <c r="AJ235" s="1">
        <v>0</v>
      </c>
      <c r="AK235" s="1">
        <v>0</v>
      </c>
      <c r="AL235" s="1">
        <v>0</v>
      </c>
      <c r="AM235" s="1">
        <v>0</v>
      </c>
    </row>
    <row r="236" spans="1:39">
      <c r="A236" s="1" t="s">
        <v>40453</v>
      </c>
      <c r="B236" s="1" t="s">
        <v>39991</v>
      </c>
      <c r="C236" s="1">
        <v>63420</v>
      </c>
      <c r="D236" s="1" t="s">
        <v>3065</v>
      </c>
      <c r="E236" s="1" t="s">
        <v>39992</v>
      </c>
      <c r="G236" s="1" t="s">
        <v>1795</v>
      </c>
      <c r="I236" s="1" t="s">
        <v>36954</v>
      </c>
      <c r="J236" s="1" t="s">
        <v>151</v>
      </c>
      <c r="K236" s="1">
        <v>6</v>
      </c>
      <c r="L236" s="1" t="s">
        <v>597</v>
      </c>
      <c r="M236" s="1">
        <v>19</v>
      </c>
      <c r="N236" s="1" t="s">
        <v>38439</v>
      </c>
      <c r="O236" s="1">
        <v>0.4</v>
      </c>
      <c r="P236" s="1">
        <v>0</v>
      </c>
      <c r="Q236" s="1">
        <v>2020</v>
      </c>
      <c r="R236" s="1">
        <v>9999</v>
      </c>
      <c r="U236" s="1" t="s">
        <v>57</v>
      </c>
      <c r="V236" s="1" t="s">
        <v>1795</v>
      </c>
      <c r="AJ236" s="1">
        <v>0</v>
      </c>
      <c r="AK236" s="1">
        <v>0</v>
      </c>
      <c r="AL236" s="1">
        <v>0</v>
      </c>
      <c r="AM236" s="1">
        <v>0</v>
      </c>
    </row>
    <row r="237" spans="1:39">
      <c r="A237" s="1" t="s">
        <v>40454</v>
      </c>
      <c r="B237" s="1" t="s">
        <v>39993</v>
      </c>
      <c r="C237" s="1">
        <v>63421</v>
      </c>
      <c r="D237" s="1" t="s">
        <v>3065</v>
      </c>
      <c r="E237" s="1" t="s">
        <v>18164</v>
      </c>
      <c r="G237" s="1" t="s">
        <v>3183</v>
      </c>
      <c r="I237" s="1" t="s">
        <v>36954</v>
      </c>
      <c r="J237" s="1" t="s">
        <v>151</v>
      </c>
      <c r="K237" s="1">
        <v>6</v>
      </c>
      <c r="L237" s="1" t="s">
        <v>597</v>
      </c>
      <c r="M237" s="1">
        <v>19</v>
      </c>
      <c r="N237" s="1" t="s">
        <v>38439</v>
      </c>
      <c r="O237" s="1">
        <v>1.2</v>
      </c>
      <c r="P237" s="1">
        <v>0</v>
      </c>
      <c r="Q237" s="1">
        <v>2020</v>
      </c>
      <c r="R237" s="1">
        <v>9999</v>
      </c>
      <c r="U237" s="1" t="s">
        <v>57</v>
      </c>
      <c r="V237" s="1" t="s">
        <v>37017</v>
      </c>
      <c r="AJ237" s="1">
        <v>0</v>
      </c>
      <c r="AK237" s="1">
        <v>0</v>
      </c>
      <c r="AL237" s="1">
        <v>0</v>
      </c>
      <c r="AM237" s="1">
        <v>0</v>
      </c>
    </row>
    <row r="238" spans="1:39">
      <c r="A238" s="1" t="s">
        <v>40454</v>
      </c>
      <c r="B238" s="1" t="s">
        <v>39994</v>
      </c>
      <c r="C238" s="1">
        <v>63421</v>
      </c>
      <c r="D238" s="1" t="s">
        <v>3065</v>
      </c>
      <c r="E238" s="1" t="s">
        <v>39995</v>
      </c>
      <c r="G238" s="1" t="s">
        <v>1795</v>
      </c>
      <c r="I238" s="1" t="s">
        <v>36954</v>
      </c>
      <c r="J238" s="1" t="s">
        <v>151</v>
      </c>
      <c r="K238" s="1">
        <v>6</v>
      </c>
      <c r="L238" s="1" t="s">
        <v>597</v>
      </c>
      <c r="M238" s="1">
        <v>19</v>
      </c>
      <c r="N238" s="1" t="s">
        <v>38439</v>
      </c>
      <c r="O238" s="1">
        <v>0.2</v>
      </c>
      <c r="P238" s="1">
        <v>0</v>
      </c>
      <c r="Q238" s="1">
        <v>2020</v>
      </c>
      <c r="R238" s="1">
        <v>9999</v>
      </c>
      <c r="U238" s="1" t="s">
        <v>57</v>
      </c>
      <c r="V238" s="1" t="s">
        <v>1795</v>
      </c>
      <c r="AJ238" s="1">
        <v>0</v>
      </c>
      <c r="AK238" s="1">
        <v>0</v>
      </c>
      <c r="AL238" s="1">
        <v>0</v>
      </c>
      <c r="AM238" s="1">
        <v>0</v>
      </c>
    </row>
    <row r="239" spans="1:39">
      <c r="A239" s="1" t="s">
        <v>40455</v>
      </c>
      <c r="B239" s="1" t="s">
        <v>39996</v>
      </c>
      <c r="C239" s="1">
        <v>63422</v>
      </c>
      <c r="D239" s="1" t="s">
        <v>3065</v>
      </c>
      <c r="E239" s="1" t="s">
        <v>39987</v>
      </c>
      <c r="G239" s="1" t="s">
        <v>3183</v>
      </c>
      <c r="I239" s="1" t="s">
        <v>36954</v>
      </c>
      <c r="J239" s="1" t="s">
        <v>151</v>
      </c>
      <c r="K239" s="1">
        <v>6</v>
      </c>
      <c r="L239" s="1" t="s">
        <v>597</v>
      </c>
      <c r="M239" s="1">
        <v>19</v>
      </c>
      <c r="N239" s="1" t="s">
        <v>38439</v>
      </c>
      <c r="O239" s="1">
        <v>1.6</v>
      </c>
      <c r="P239" s="1">
        <v>0</v>
      </c>
      <c r="Q239" s="1">
        <v>2020</v>
      </c>
      <c r="R239" s="1">
        <v>9999</v>
      </c>
      <c r="U239" s="1" t="s">
        <v>57</v>
      </c>
      <c r="V239" s="1" t="s">
        <v>37017</v>
      </c>
      <c r="AJ239" s="1">
        <v>0</v>
      </c>
      <c r="AK239" s="1">
        <v>0</v>
      </c>
      <c r="AL239" s="1">
        <v>0</v>
      </c>
      <c r="AM239" s="1">
        <v>0</v>
      </c>
    </row>
    <row r="240" spans="1:39">
      <c r="A240" s="1" t="s">
        <v>40455</v>
      </c>
      <c r="B240" s="1" t="s">
        <v>39997</v>
      </c>
      <c r="C240" s="1">
        <v>63422</v>
      </c>
      <c r="D240" s="1" t="s">
        <v>3065</v>
      </c>
      <c r="E240" s="1" t="s">
        <v>39998</v>
      </c>
      <c r="G240" s="1" t="s">
        <v>1795</v>
      </c>
      <c r="I240" s="1" t="s">
        <v>36954</v>
      </c>
      <c r="J240" s="1" t="s">
        <v>151</v>
      </c>
      <c r="K240" s="1">
        <v>6</v>
      </c>
      <c r="L240" s="1" t="s">
        <v>597</v>
      </c>
      <c r="M240" s="1">
        <v>19</v>
      </c>
      <c r="N240" s="1" t="s">
        <v>38439</v>
      </c>
      <c r="O240" s="1">
        <v>0.3</v>
      </c>
      <c r="P240" s="1">
        <v>0</v>
      </c>
      <c r="Q240" s="1">
        <v>2020</v>
      </c>
      <c r="R240" s="1">
        <v>9999</v>
      </c>
      <c r="U240" s="1" t="s">
        <v>57</v>
      </c>
      <c r="V240" s="1" t="s">
        <v>1795</v>
      </c>
      <c r="AJ240" s="1">
        <v>0</v>
      </c>
      <c r="AK240" s="1">
        <v>0</v>
      </c>
      <c r="AL240" s="1">
        <v>0</v>
      </c>
      <c r="AM240" s="1">
        <v>0</v>
      </c>
    </row>
    <row r="241" spans="1:39">
      <c r="A241" s="1" t="s">
        <v>37444</v>
      </c>
      <c r="B241" s="1" t="s">
        <v>37788</v>
      </c>
      <c r="C241" s="1">
        <v>63423</v>
      </c>
      <c r="D241" s="1" t="s">
        <v>3065</v>
      </c>
      <c r="E241" s="1" t="s">
        <v>3073</v>
      </c>
      <c r="G241" s="1" t="s">
        <v>3076</v>
      </c>
      <c r="I241" s="1" t="s">
        <v>36999</v>
      </c>
      <c r="J241" s="1" t="s">
        <v>1253</v>
      </c>
      <c r="K241" s="1">
        <v>49</v>
      </c>
      <c r="L241" s="1" t="s">
        <v>1253</v>
      </c>
      <c r="M241" s="1">
        <v>49</v>
      </c>
      <c r="N241" s="1" t="s">
        <v>38296</v>
      </c>
      <c r="O241" s="1">
        <v>14</v>
      </c>
      <c r="P241" s="1">
        <v>9905</v>
      </c>
      <c r="Q241" s="1">
        <v>2019</v>
      </c>
      <c r="R241" s="1">
        <v>9999</v>
      </c>
      <c r="U241" s="1" t="s">
        <v>57</v>
      </c>
      <c r="V241" s="1" t="s">
        <v>37018</v>
      </c>
      <c r="AJ241" s="1">
        <v>1.100000000000001E-2</v>
      </c>
      <c r="AK241" s="1">
        <v>1.100000000000001E-2</v>
      </c>
      <c r="AL241" s="1">
        <v>1.100000000000001E-2</v>
      </c>
      <c r="AM241" s="1">
        <v>1.100000000000001E-2</v>
      </c>
    </row>
    <row r="242" spans="1:39">
      <c r="A242" s="1" t="s">
        <v>40456</v>
      </c>
      <c r="B242" s="1" t="s">
        <v>39999</v>
      </c>
      <c r="C242" s="1">
        <v>63424</v>
      </c>
      <c r="D242" s="1" t="s">
        <v>3065</v>
      </c>
      <c r="E242" s="1" t="s">
        <v>37462</v>
      </c>
      <c r="G242" s="1" t="s">
        <v>3183</v>
      </c>
      <c r="I242" s="1" t="s">
        <v>36950</v>
      </c>
      <c r="J242" s="1" t="s">
        <v>91</v>
      </c>
      <c r="K242" s="1">
        <v>27</v>
      </c>
      <c r="L242" s="1" t="s">
        <v>4832</v>
      </c>
      <c r="M242" s="1">
        <v>131</v>
      </c>
      <c r="N242" s="1" t="s">
        <v>38130</v>
      </c>
      <c r="O242" s="1">
        <v>1</v>
      </c>
      <c r="P242" s="1">
        <v>0</v>
      </c>
      <c r="Q242" s="1">
        <v>2020</v>
      </c>
      <c r="R242" s="1">
        <v>9999</v>
      </c>
      <c r="U242" s="1" t="s">
        <v>57</v>
      </c>
      <c r="V242" s="1" t="s">
        <v>37017</v>
      </c>
      <c r="AJ242" s="1">
        <v>0</v>
      </c>
      <c r="AK242" s="1">
        <v>0</v>
      </c>
      <c r="AL242" s="1">
        <v>0</v>
      </c>
      <c r="AM242" s="1">
        <v>0</v>
      </c>
    </row>
    <row r="243" spans="1:39">
      <c r="A243" s="1" t="s">
        <v>40457</v>
      </c>
      <c r="B243" s="1" t="s">
        <v>40000</v>
      </c>
      <c r="C243" s="1">
        <v>63425</v>
      </c>
      <c r="D243" s="1" t="s">
        <v>3065</v>
      </c>
      <c r="E243" s="1" t="s">
        <v>37462</v>
      </c>
      <c r="G243" s="1" t="s">
        <v>3183</v>
      </c>
      <c r="I243" s="1" t="s">
        <v>36950</v>
      </c>
      <c r="J243" s="1" t="s">
        <v>91</v>
      </c>
      <c r="K243" s="1">
        <v>27</v>
      </c>
      <c r="L243" s="1" t="s">
        <v>6189</v>
      </c>
      <c r="M243" s="1">
        <v>121</v>
      </c>
      <c r="N243" s="1" t="s">
        <v>39785</v>
      </c>
      <c r="O243" s="1">
        <v>1</v>
      </c>
      <c r="P243" s="1">
        <v>0</v>
      </c>
      <c r="Q243" s="1">
        <v>2020</v>
      </c>
      <c r="R243" s="1">
        <v>9999</v>
      </c>
      <c r="U243" s="1" t="s">
        <v>57</v>
      </c>
      <c r="V243" s="1" t="s">
        <v>37017</v>
      </c>
      <c r="AJ243" s="1">
        <v>0</v>
      </c>
      <c r="AK243" s="1">
        <v>0</v>
      </c>
      <c r="AL243" s="1">
        <v>0</v>
      </c>
      <c r="AM243" s="1">
        <v>0</v>
      </c>
    </row>
    <row r="244" spans="1:39">
      <c r="A244" s="1" t="s">
        <v>40458</v>
      </c>
      <c r="B244" s="1" t="s">
        <v>40001</v>
      </c>
      <c r="C244" s="1">
        <v>63426</v>
      </c>
      <c r="D244" s="1" t="s">
        <v>3065</v>
      </c>
      <c r="E244" s="1" t="s">
        <v>37462</v>
      </c>
      <c r="G244" s="1" t="s">
        <v>3183</v>
      </c>
      <c r="I244" s="1" t="s">
        <v>36950</v>
      </c>
      <c r="J244" s="1" t="s">
        <v>91</v>
      </c>
      <c r="K244" s="1">
        <v>27</v>
      </c>
      <c r="L244" s="1" t="s">
        <v>1020</v>
      </c>
      <c r="M244" s="1">
        <v>39</v>
      </c>
      <c r="N244" s="1" t="s">
        <v>38125</v>
      </c>
      <c r="O244" s="1">
        <v>1</v>
      </c>
      <c r="P244" s="1">
        <v>0</v>
      </c>
      <c r="Q244" s="1">
        <v>2020</v>
      </c>
      <c r="R244" s="1">
        <v>9999</v>
      </c>
      <c r="U244" s="1" t="s">
        <v>57</v>
      </c>
      <c r="V244" s="1" t="s">
        <v>37017</v>
      </c>
      <c r="AJ244" s="1">
        <v>0</v>
      </c>
      <c r="AK244" s="1">
        <v>0</v>
      </c>
      <c r="AL244" s="1">
        <v>0</v>
      </c>
      <c r="AM244" s="1">
        <v>0</v>
      </c>
    </row>
    <row r="245" spans="1:39">
      <c r="A245" s="1" t="s">
        <v>40459</v>
      </c>
      <c r="B245" s="1" t="s">
        <v>40002</v>
      </c>
      <c r="C245" s="1">
        <v>63427</v>
      </c>
      <c r="D245" s="1" t="s">
        <v>3065</v>
      </c>
      <c r="E245" s="1" t="s">
        <v>37462</v>
      </c>
      <c r="G245" s="1" t="s">
        <v>3183</v>
      </c>
      <c r="I245" s="1" t="s">
        <v>36950</v>
      </c>
      <c r="J245" s="1" t="s">
        <v>91</v>
      </c>
      <c r="K245" s="1">
        <v>27</v>
      </c>
      <c r="L245" s="1" t="s">
        <v>31560</v>
      </c>
      <c r="M245" s="1">
        <v>143</v>
      </c>
      <c r="N245" s="1" t="s">
        <v>38131</v>
      </c>
      <c r="O245" s="1">
        <v>1</v>
      </c>
      <c r="P245" s="1">
        <v>0</v>
      </c>
      <c r="Q245" s="1">
        <v>2020</v>
      </c>
      <c r="R245" s="1">
        <v>9999</v>
      </c>
      <c r="U245" s="1" t="s">
        <v>57</v>
      </c>
      <c r="V245" s="1" t="s">
        <v>37017</v>
      </c>
      <c r="AJ245" s="1">
        <v>0</v>
      </c>
      <c r="AK245" s="1">
        <v>0</v>
      </c>
      <c r="AL245" s="1">
        <v>0</v>
      </c>
      <c r="AM245" s="1">
        <v>0</v>
      </c>
    </row>
    <row r="246" spans="1:39">
      <c r="A246" s="1" t="s">
        <v>40460</v>
      </c>
      <c r="B246" s="1" t="s">
        <v>40003</v>
      </c>
      <c r="C246" s="1">
        <v>63429</v>
      </c>
      <c r="D246" s="1" t="s">
        <v>3065</v>
      </c>
      <c r="E246" s="1" t="s">
        <v>40004</v>
      </c>
      <c r="G246" s="1" t="s">
        <v>3183</v>
      </c>
      <c r="I246" s="1" t="s">
        <v>36950</v>
      </c>
      <c r="J246" s="1" t="s">
        <v>91</v>
      </c>
      <c r="K246" s="1">
        <v>27</v>
      </c>
      <c r="L246" s="1" t="s">
        <v>31560</v>
      </c>
      <c r="M246" s="1">
        <v>143</v>
      </c>
      <c r="N246" s="1" t="s">
        <v>38131</v>
      </c>
      <c r="O246" s="1">
        <v>1</v>
      </c>
      <c r="P246" s="1">
        <v>0</v>
      </c>
      <c r="Q246" s="1">
        <v>2020</v>
      </c>
      <c r="R246" s="1">
        <v>9999</v>
      </c>
      <c r="U246" s="1" t="s">
        <v>57</v>
      </c>
      <c r="V246" s="1" t="s">
        <v>37017</v>
      </c>
      <c r="AJ246" s="1">
        <v>0</v>
      </c>
      <c r="AK246" s="1">
        <v>0</v>
      </c>
      <c r="AL246" s="1">
        <v>0</v>
      </c>
      <c r="AM246" s="1">
        <v>0</v>
      </c>
    </row>
    <row r="247" spans="1:39">
      <c r="A247" s="1" t="s">
        <v>40461</v>
      </c>
      <c r="B247" s="1" t="s">
        <v>40005</v>
      </c>
      <c r="C247" s="1">
        <v>63430</v>
      </c>
      <c r="D247" s="1" t="s">
        <v>3065</v>
      </c>
      <c r="E247" s="1" t="s">
        <v>37462</v>
      </c>
      <c r="G247" s="1" t="s">
        <v>3183</v>
      </c>
      <c r="I247" s="1" t="s">
        <v>36950</v>
      </c>
      <c r="J247" s="1" t="s">
        <v>91</v>
      </c>
      <c r="K247" s="1">
        <v>27</v>
      </c>
      <c r="L247" s="1" t="s">
        <v>6000</v>
      </c>
      <c r="M247" s="1">
        <v>37</v>
      </c>
      <c r="N247" s="1" t="s">
        <v>39773</v>
      </c>
      <c r="O247" s="1">
        <v>1</v>
      </c>
      <c r="P247" s="1">
        <v>0</v>
      </c>
      <c r="Q247" s="1">
        <v>2020</v>
      </c>
      <c r="R247" s="1">
        <v>9999</v>
      </c>
      <c r="U247" s="1" t="s">
        <v>57</v>
      </c>
      <c r="V247" s="1" t="s">
        <v>37017</v>
      </c>
      <c r="AJ247" s="1">
        <v>0</v>
      </c>
      <c r="AK247" s="1">
        <v>0</v>
      </c>
      <c r="AL247" s="1">
        <v>0</v>
      </c>
      <c r="AM247" s="1">
        <v>0</v>
      </c>
    </row>
    <row r="248" spans="1:39">
      <c r="A248" s="1" t="s">
        <v>37445</v>
      </c>
      <c r="B248" s="1" t="s">
        <v>37789</v>
      </c>
      <c r="C248" s="1">
        <v>63431</v>
      </c>
      <c r="D248" s="1" t="s">
        <v>3065</v>
      </c>
      <c r="E248" s="1" t="s">
        <v>37446</v>
      </c>
      <c r="G248" s="1" t="s">
        <v>3145</v>
      </c>
      <c r="I248" s="1" t="s">
        <v>36950</v>
      </c>
      <c r="J248" s="1" t="s">
        <v>91</v>
      </c>
      <c r="K248" s="1">
        <v>27</v>
      </c>
      <c r="L248" s="1" t="s">
        <v>671</v>
      </c>
      <c r="M248" s="1">
        <v>63</v>
      </c>
      <c r="N248" s="1" t="s">
        <v>38099</v>
      </c>
      <c r="O248" s="1">
        <v>8.4</v>
      </c>
      <c r="P248" s="1">
        <v>0</v>
      </c>
      <c r="Q248" s="1">
        <v>2008</v>
      </c>
      <c r="R248" s="1">
        <v>9999</v>
      </c>
      <c r="U248" s="1" t="s">
        <v>57</v>
      </c>
      <c r="V248" s="1" t="s">
        <v>37021</v>
      </c>
      <c r="AJ248" s="1">
        <v>0</v>
      </c>
      <c r="AK248" s="1">
        <v>0</v>
      </c>
      <c r="AL248" s="1">
        <v>0</v>
      </c>
      <c r="AM248" s="1">
        <v>0</v>
      </c>
    </row>
    <row r="249" spans="1:39">
      <c r="A249" s="1" t="s">
        <v>37447</v>
      </c>
      <c r="B249" s="1" t="s">
        <v>37790</v>
      </c>
      <c r="C249" s="1">
        <v>63432</v>
      </c>
      <c r="D249" s="1" t="s">
        <v>3065</v>
      </c>
      <c r="E249" s="1" t="s">
        <v>37448</v>
      </c>
      <c r="G249" s="1" t="s">
        <v>3145</v>
      </c>
      <c r="I249" s="1" t="s">
        <v>36950</v>
      </c>
      <c r="J249" s="1" t="s">
        <v>91</v>
      </c>
      <c r="K249" s="1">
        <v>27</v>
      </c>
      <c r="L249" s="1" t="s">
        <v>1591</v>
      </c>
      <c r="M249" s="1">
        <v>81</v>
      </c>
      <c r="N249" s="1" t="s">
        <v>38109</v>
      </c>
      <c r="O249" s="1">
        <v>5.2</v>
      </c>
      <c r="P249" s="1">
        <v>0</v>
      </c>
      <c r="Q249" s="1">
        <v>2006</v>
      </c>
      <c r="R249" s="1">
        <v>9999</v>
      </c>
      <c r="U249" s="1" t="s">
        <v>57</v>
      </c>
      <c r="V249" s="1" t="s">
        <v>37021</v>
      </c>
      <c r="AJ249" s="1">
        <v>0</v>
      </c>
      <c r="AK249" s="1">
        <v>0</v>
      </c>
      <c r="AL249" s="1">
        <v>0</v>
      </c>
      <c r="AM249" s="1">
        <v>0</v>
      </c>
    </row>
    <row r="250" spans="1:39">
      <c r="A250" s="1" t="s">
        <v>37449</v>
      </c>
      <c r="B250" s="1" t="s">
        <v>37791</v>
      </c>
      <c r="C250" s="1">
        <v>63433</v>
      </c>
      <c r="D250" s="1" t="s">
        <v>3065</v>
      </c>
      <c r="E250" s="1" t="s">
        <v>37450</v>
      </c>
      <c r="G250" s="1" t="s">
        <v>3145</v>
      </c>
      <c r="I250" s="1" t="s">
        <v>36950</v>
      </c>
      <c r="J250" s="1" t="s">
        <v>91</v>
      </c>
      <c r="K250" s="1">
        <v>27</v>
      </c>
      <c r="L250" s="1" t="s">
        <v>1591</v>
      </c>
      <c r="M250" s="1">
        <v>81</v>
      </c>
      <c r="N250" s="1" t="s">
        <v>38109</v>
      </c>
      <c r="O250" s="1">
        <v>3.9</v>
      </c>
      <c r="P250" s="1">
        <v>0</v>
      </c>
      <c r="Q250" s="1">
        <v>2006</v>
      </c>
      <c r="R250" s="1">
        <v>9999</v>
      </c>
      <c r="U250" s="1" t="s">
        <v>57</v>
      </c>
      <c r="V250" s="1" t="s">
        <v>37021</v>
      </c>
      <c r="AJ250" s="1">
        <v>0</v>
      </c>
      <c r="AK250" s="1">
        <v>0</v>
      </c>
      <c r="AL250" s="1">
        <v>0</v>
      </c>
      <c r="AM250" s="1">
        <v>0</v>
      </c>
    </row>
    <row r="251" spans="1:39">
      <c r="A251" s="1" t="s">
        <v>40462</v>
      </c>
      <c r="B251" s="1" t="s">
        <v>40006</v>
      </c>
      <c r="C251" s="1">
        <v>63434</v>
      </c>
      <c r="D251" s="1" t="s">
        <v>3065</v>
      </c>
      <c r="E251" s="1" t="s">
        <v>37462</v>
      </c>
      <c r="G251" s="1" t="s">
        <v>3183</v>
      </c>
      <c r="I251" s="1" t="s">
        <v>36950</v>
      </c>
      <c r="J251" s="1" t="s">
        <v>91</v>
      </c>
      <c r="K251" s="1">
        <v>27</v>
      </c>
      <c r="L251" s="1" t="s">
        <v>1020</v>
      </c>
      <c r="M251" s="1">
        <v>39</v>
      </c>
      <c r="N251" s="1" t="s">
        <v>38125</v>
      </c>
      <c r="O251" s="1">
        <v>1</v>
      </c>
      <c r="P251" s="1">
        <v>0</v>
      </c>
      <c r="Q251" s="1">
        <v>2020</v>
      </c>
      <c r="R251" s="1">
        <v>9999</v>
      </c>
      <c r="U251" s="1" t="s">
        <v>57</v>
      </c>
      <c r="V251" s="1" t="s">
        <v>37017</v>
      </c>
      <c r="AJ251" s="1">
        <v>0</v>
      </c>
      <c r="AK251" s="1">
        <v>0</v>
      </c>
      <c r="AL251" s="1">
        <v>0</v>
      </c>
      <c r="AM251" s="1">
        <v>0</v>
      </c>
    </row>
    <row r="252" spans="1:39">
      <c r="A252" s="1" t="s">
        <v>40463</v>
      </c>
      <c r="B252" s="1" t="s">
        <v>40007</v>
      </c>
      <c r="C252" s="1">
        <v>63435</v>
      </c>
      <c r="D252" s="1" t="s">
        <v>3065</v>
      </c>
      <c r="E252" s="1" t="s">
        <v>12298</v>
      </c>
      <c r="G252" s="1" t="s">
        <v>1795</v>
      </c>
      <c r="I252" s="1" t="s">
        <v>36960</v>
      </c>
      <c r="J252" s="1" t="s">
        <v>128</v>
      </c>
      <c r="K252" s="1">
        <v>25</v>
      </c>
      <c r="L252" s="1" t="s">
        <v>1657</v>
      </c>
      <c r="M252" s="1">
        <v>27</v>
      </c>
      <c r="N252" s="1" t="s">
        <v>39535</v>
      </c>
      <c r="O252" s="1">
        <v>1.3</v>
      </c>
      <c r="P252" s="1">
        <v>0</v>
      </c>
      <c r="Q252" s="1">
        <v>2020</v>
      </c>
      <c r="R252" s="1">
        <v>9999</v>
      </c>
      <c r="U252" s="1" t="s">
        <v>57</v>
      </c>
      <c r="V252" s="1" t="s">
        <v>1795</v>
      </c>
      <c r="AJ252" s="1">
        <v>0</v>
      </c>
      <c r="AK252" s="1">
        <v>0</v>
      </c>
      <c r="AL252" s="1">
        <v>0</v>
      </c>
      <c r="AM252" s="1">
        <v>0</v>
      </c>
    </row>
    <row r="253" spans="1:39">
      <c r="A253" s="1" t="s">
        <v>40463</v>
      </c>
      <c r="B253" s="1" t="s">
        <v>40008</v>
      </c>
      <c r="C253" s="1">
        <v>63435</v>
      </c>
      <c r="D253" s="1" t="s">
        <v>3065</v>
      </c>
      <c r="E253" s="1" t="s">
        <v>40009</v>
      </c>
      <c r="G253" s="1" t="s">
        <v>3183</v>
      </c>
      <c r="I253" s="1" t="s">
        <v>36960</v>
      </c>
      <c r="J253" s="1" t="s">
        <v>128</v>
      </c>
      <c r="K253" s="1">
        <v>25</v>
      </c>
      <c r="L253" s="1" t="s">
        <v>1657</v>
      </c>
      <c r="M253" s="1">
        <v>27</v>
      </c>
      <c r="N253" s="1" t="s">
        <v>39535</v>
      </c>
      <c r="O253" s="1">
        <v>2</v>
      </c>
      <c r="P253" s="1">
        <v>0</v>
      </c>
      <c r="Q253" s="1">
        <v>2020</v>
      </c>
      <c r="R253" s="1">
        <v>9999</v>
      </c>
      <c r="U253" s="1" t="s">
        <v>57</v>
      </c>
      <c r="V253" s="1" t="s">
        <v>37017</v>
      </c>
      <c r="AJ253" s="1">
        <v>0</v>
      </c>
      <c r="AK253" s="1">
        <v>0</v>
      </c>
      <c r="AL253" s="1">
        <v>0</v>
      </c>
      <c r="AM253" s="1">
        <v>0</v>
      </c>
    </row>
    <row r="254" spans="1:39">
      <c r="A254" s="1" t="s">
        <v>37451</v>
      </c>
      <c r="B254" s="1" t="s">
        <v>37792</v>
      </c>
      <c r="C254" s="1">
        <v>63438</v>
      </c>
      <c r="D254" s="1" t="s">
        <v>3065</v>
      </c>
      <c r="E254" s="1" t="s">
        <v>37452</v>
      </c>
      <c r="G254" s="1" t="s">
        <v>11847</v>
      </c>
      <c r="I254" s="1" t="s">
        <v>36973</v>
      </c>
      <c r="J254" s="1" t="s">
        <v>529</v>
      </c>
      <c r="K254" s="1">
        <v>9</v>
      </c>
      <c r="L254" s="1" t="s">
        <v>1995</v>
      </c>
      <c r="M254" s="1">
        <v>1</v>
      </c>
      <c r="N254" s="1" t="s">
        <v>39514</v>
      </c>
      <c r="O254" s="1">
        <v>1.4</v>
      </c>
      <c r="P254" s="1">
        <v>6469</v>
      </c>
      <c r="Q254" s="1">
        <v>2015</v>
      </c>
      <c r="R254" s="1">
        <v>9999</v>
      </c>
      <c r="U254" s="1" t="s">
        <v>57</v>
      </c>
      <c r="V254" s="1" t="s">
        <v>37015</v>
      </c>
      <c r="AJ254" s="1">
        <v>0</v>
      </c>
      <c r="AK254" s="1">
        <v>0</v>
      </c>
      <c r="AL254" s="1">
        <v>0</v>
      </c>
      <c r="AM254" s="1">
        <v>0</v>
      </c>
    </row>
    <row r="255" spans="1:39">
      <c r="A255" s="1" t="s">
        <v>37453</v>
      </c>
      <c r="B255" s="1" t="s">
        <v>37793</v>
      </c>
      <c r="C255" s="1">
        <v>63439</v>
      </c>
      <c r="D255" s="1" t="s">
        <v>3065</v>
      </c>
      <c r="E255" s="1" t="s">
        <v>37454</v>
      </c>
      <c r="G255" s="1" t="s">
        <v>11847</v>
      </c>
      <c r="I255" s="1" t="s">
        <v>36965</v>
      </c>
      <c r="J255" s="1" t="s">
        <v>151</v>
      </c>
      <c r="K255" s="1">
        <v>6</v>
      </c>
      <c r="L255" s="1" t="s">
        <v>2586</v>
      </c>
      <c r="M255" s="1">
        <v>107</v>
      </c>
      <c r="N255" s="1" t="s">
        <v>38457</v>
      </c>
      <c r="O255" s="1">
        <v>2.8</v>
      </c>
      <c r="P255" s="1">
        <v>6469</v>
      </c>
      <c r="Q255" s="1">
        <v>2018</v>
      </c>
      <c r="R255" s="1">
        <v>9999</v>
      </c>
      <c r="U255" s="1" t="s">
        <v>57</v>
      </c>
      <c r="V255" s="1" t="s">
        <v>37015</v>
      </c>
      <c r="AJ255" s="1">
        <v>0</v>
      </c>
      <c r="AK255" s="1">
        <v>0</v>
      </c>
      <c r="AL255" s="1">
        <v>0</v>
      </c>
      <c r="AM255" s="1">
        <v>0</v>
      </c>
    </row>
    <row r="256" spans="1:39">
      <c r="A256" s="1" t="s">
        <v>40464</v>
      </c>
      <c r="B256" s="1" t="s">
        <v>40010</v>
      </c>
      <c r="C256" s="1">
        <v>63441</v>
      </c>
      <c r="D256" s="1" t="s">
        <v>3065</v>
      </c>
      <c r="E256" s="1" t="s">
        <v>10525</v>
      </c>
      <c r="G256" s="1" t="s">
        <v>3183</v>
      </c>
      <c r="I256" s="1" t="s">
        <v>36979</v>
      </c>
      <c r="J256" s="1" t="s">
        <v>670</v>
      </c>
      <c r="K256" s="1">
        <v>41</v>
      </c>
      <c r="L256" s="1" t="s">
        <v>15277</v>
      </c>
      <c r="M256" s="1">
        <v>21</v>
      </c>
      <c r="N256" s="1" t="s">
        <v>39657</v>
      </c>
      <c r="O256" s="1">
        <v>162</v>
      </c>
      <c r="P256" s="1">
        <v>0</v>
      </c>
      <c r="Q256" s="1">
        <v>2021</v>
      </c>
      <c r="R256" s="1">
        <v>9999</v>
      </c>
      <c r="U256" s="1" t="s">
        <v>57</v>
      </c>
      <c r="V256" s="1" t="s">
        <v>37017</v>
      </c>
      <c r="AJ256" s="1">
        <v>0</v>
      </c>
      <c r="AK256" s="1">
        <v>0</v>
      </c>
      <c r="AL256" s="1">
        <v>0</v>
      </c>
      <c r="AM256" s="1">
        <v>0</v>
      </c>
    </row>
    <row r="257" spans="1:39">
      <c r="A257" s="1" t="s">
        <v>37455</v>
      </c>
      <c r="B257" s="1" t="s">
        <v>37794</v>
      </c>
      <c r="C257" s="1">
        <v>63442</v>
      </c>
      <c r="D257" s="1" t="s">
        <v>3065</v>
      </c>
      <c r="E257" s="1" t="s">
        <v>37456</v>
      </c>
      <c r="G257" s="1" t="s">
        <v>3183</v>
      </c>
      <c r="I257" s="1" t="s">
        <v>36979</v>
      </c>
      <c r="J257" s="1" t="s">
        <v>670</v>
      </c>
      <c r="K257" s="1">
        <v>41</v>
      </c>
      <c r="L257" s="1" t="s">
        <v>8344</v>
      </c>
      <c r="M257" s="1">
        <v>5</v>
      </c>
      <c r="N257" s="1" t="s">
        <v>39654</v>
      </c>
      <c r="O257" s="1">
        <v>1.9</v>
      </c>
      <c r="P257" s="1">
        <v>0</v>
      </c>
      <c r="Q257" s="1">
        <v>2019</v>
      </c>
      <c r="R257" s="1">
        <v>9999</v>
      </c>
      <c r="U257" s="1" t="s">
        <v>57</v>
      </c>
      <c r="V257" s="1" t="s">
        <v>37017</v>
      </c>
      <c r="AJ257" s="1">
        <v>0</v>
      </c>
      <c r="AK257" s="1">
        <v>0</v>
      </c>
      <c r="AL257" s="1">
        <v>0</v>
      </c>
      <c r="AM257" s="1">
        <v>0</v>
      </c>
    </row>
    <row r="258" spans="1:39">
      <c r="A258" s="1" t="s">
        <v>37457</v>
      </c>
      <c r="B258" s="1" t="s">
        <v>37795</v>
      </c>
      <c r="C258" s="1">
        <v>63443</v>
      </c>
      <c r="D258" s="1" t="s">
        <v>3065</v>
      </c>
      <c r="E258" s="1" t="s">
        <v>37458</v>
      </c>
      <c r="G258" s="1" t="s">
        <v>3183</v>
      </c>
      <c r="I258" s="1" t="s">
        <v>36979</v>
      </c>
      <c r="J258" s="1" t="s">
        <v>670</v>
      </c>
      <c r="K258" s="1">
        <v>41</v>
      </c>
      <c r="L258" s="1" t="s">
        <v>8344</v>
      </c>
      <c r="M258" s="1">
        <v>5</v>
      </c>
      <c r="N258" s="1" t="s">
        <v>39654</v>
      </c>
      <c r="O258" s="1">
        <v>2.2000000000000002</v>
      </c>
      <c r="P258" s="1">
        <v>0</v>
      </c>
      <c r="Q258" s="1">
        <v>2019</v>
      </c>
      <c r="R258" s="1">
        <v>9999</v>
      </c>
      <c r="U258" s="1" t="s">
        <v>57</v>
      </c>
      <c r="V258" s="1" t="s">
        <v>37017</v>
      </c>
      <c r="AJ258" s="1">
        <v>0</v>
      </c>
      <c r="AK258" s="1">
        <v>0</v>
      </c>
      <c r="AL258" s="1">
        <v>0</v>
      </c>
      <c r="AM258" s="1">
        <v>0</v>
      </c>
    </row>
    <row r="259" spans="1:39">
      <c r="A259" s="1" t="s">
        <v>37459</v>
      </c>
      <c r="B259" s="1" t="s">
        <v>37796</v>
      </c>
      <c r="C259" s="1">
        <v>63449</v>
      </c>
      <c r="D259" s="1" t="s">
        <v>3065</v>
      </c>
      <c r="E259" s="1" t="s">
        <v>16099</v>
      </c>
      <c r="G259" s="1" t="s">
        <v>3183</v>
      </c>
      <c r="I259" s="1" t="s">
        <v>36963</v>
      </c>
      <c r="J259" s="1" t="s">
        <v>307</v>
      </c>
      <c r="K259" s="1">
        <v>37</v>
      </c>
      <c r="L259" s="1" t="s">
        <v>21885</v>
      </c>
      <c r="M259" s="1">
        <v>107</v>
      </c>
      <c r="N259" s="1" t="s">
        <v>39083</v>
      </c>
      <c r="O259" s="1">
        <v>5</v>
      </c>
      <c r="P259" s="1">
        <v>0</v>
      </c>
      <c r="Q259" s="1">
        <v>2016</v>
      </c>
      <c r="R259" s="1">
        <v>9999</v>
      </c>
      <c r="U259" s="1" t="s">
        <v>57</v>
      </c>
      <c r="V259" s="1" t="s">
        <v>37017</v>
      </c>
      <c r="AJ259" s="1">
        <v>0</v>
      </c>
      <c r="AK259" s="1">
        <v>0</v>
      </c>
      <c r="AL259" s="1">
        <v>0</v>
      </c>
      <c r="AM259" s="1">
        <v>0</v>
      </c>
    </row>
    <row r="260" spans="1:39">
      <c r="A260" s="1" t="s">
        <v>37460</v>
      </c>
      <c r="B260" s="1" t="s">
        <v>37797</v>
      </c>
      <c r="C260" s="1">
        <v>63450</v>
      </c>
      <c r="D260" s="1" t="s">
        <v>3065</v>
      </c>
      <c r="E260" s="1" t="s">
        <v>16099</v>
      </c>
      <c r="G260" s="1" t="s">
        <v>3183</v>
      </c>
      <c r="I260" s="1" t="s">
        <v>36966</v>
      </c>
      <c r="J260" s="1" t="s">
        <v>102</v>
      </c>
      <c r="K260" s="1">
        <v>36</v>
      </c>
      <c r="L260" s="1" t="s">
        <v>15061</v>
      </c>
      <c r="M260" s="1">
        <v>7</v>
      </c>
      <c r="N260" s="1" t="s">
        <v>39539</v>
      </c>
      <c r="O260" s="1">
        <v>4.9000000000000004</v>
      </c>
      <c r="P260" s="1">
        <v>0</v>
      </c>
      <c r="Q260" s="1">
        <v>2019</v>
      </c>
      <c r="R260" s="1">
        <v>9999</v>
      </c>
      <c r="U260" s="1" t="s">
        <v>57</v>
      </c>
      <c r="V260" s="1" t="s">
        <v>37017</v>
      </c>
      <c r="AJ260" s="1">
        <v>0</v>
      </c>
      <c r="AK260" s="1">
        <v>0</v>
      </c>
      <c r="AL260" s="1">
        <v>0</v>
      </c>
      <c r="AM260" s="1">
        <v>0</v>
      </c>
    </row>
    <row r="261" spans="1:39">
      <c r="A261" s="1" t="s">
        <v>40465</v>
      </c>
      <c r="B261" s="1" t="s">
        <v>40011</v>
      </c>
      <c r="C261" s="1">
        <v>63452</v>
      </c>
      <c r="D261" s="1" t="s">
        <v>3065</v>
      </c>
      <c r="E261" s="1" t="s">
        <v>37197</v>
      </c>
      <c r="G261" s="1" t="s">
        <v>3183</v>
      </c>
      <c r="I261" s="1" t="s">
        <v>36953</v>
      </c>
      <c r="J261" s="1" t="s">
        <v>144</v>
      </c>
      <c r="K261" s="1">
        <v>34</v>
      </c>
      <c r="L261" s="1" t="s">
        <v>145</v>
      </c>
      <c r="M261" s="1">
        <v>15</v>
      </c>
      <c r="N261" s="1" t="s">
        <v>39277</v>
      </c>
      <c r="O261" s="1">
        <v>6.5</v>
      </c>
      <c r="P261" s="1">
        <v>0</v>
      </c>
      <c r="Q261" s="1">
        <v>2020</v>
      </c>
      <c r="R261" s="1">
        <v>9999</v>
      </c>
      <c r="U261" s="1" t="s">
        <v>57</v>
      </c>
      <c r="V261" s="1" t="s">
        <v>37017</v>
      </c>
      <c r="AJ261" s="1">
        <v>0</v>
      </c>
      <c r="AK261" s="1">
        <v>0</v>
      </c>
      <c r="AL261" s="1">
        <v>0</v>
      </c>
      <c r="AM261" s="1">
        <v>0</v>
      </c>
    </row>
    <row r="262" spans="1:39">
      <c r="A262" s="1" t="s">
        <v>37461</v>
      </c>
      <c r="B262" s="1" t="s">
        <v>37798</v>
      </c>
      <c r="C262" s="1">
        <v>63453</v>
      </c>
      <c r="D262" s="1" t="s">
        <v>3065</v>
      </c>
      <c r="E262" s="1" t="s">
        <v>37462</v>
      </c>
      <c r="G262" s="1" t="s">
        <v>3183</v>
      </c>
      <c r="I262" s="1" t="s">
        <v>36950</v>
      </c>
      <c r="J262" s="1" t="s">
        <v>91</v>
      </c>
      <c r="K262" s="1">
        <v>27</v>
      </c>
      <c r="L262" s="1" t="s">
        <v>6189</v>
      </c>
      <c r="M262" s="1">
        <v>121</v>
      </c>
      <c r="N262" s="1" t="s">
        <v>39785</v>
      </c>
      <c r="O262" s="1">
        <v>1</v>
      </c>
      <c r="P262" s="1">
        <v>0</v>
      </c>
      <c r="Q262" s="1">
        <v>2019</v>
      </c>
      <c r="R262" s="1">
        <v>9999</v>
      </c>
      <c r="U262" s="1" t="s">
        <v>57</v>
      </c>
      <c r="V262" s="1" t="s">
        <v>37017</v>
      </c>
      <c r="AJ262" s="1">
        <v>0</v>
      </c>
      <c r="AK262" s="1">
        <v>0</v>
      </c>
      <c r="AL262" s="1">
        <v>0</v>
      </c>
      <c r="AM262" s="1">
        <v>0</v>
      </c>
    </row>
    <row r="263" spans="1:39">
      <c r="A263" s="1" t="s">
        <v>37463</v>
      </c>
      <c r="B263" s="1" t="s">
        <v>37799</v>
      </c>
      <c r="C263" s="1">
        <v>63454</v>
      </c>
      <c r="D263" s="1" t="s">
        <v>3065</v>
      </c>
      <c r="E263" s="1" t="s">
        <v>37462</v>
      </c>
      <c r="G263" s="1" t="s">
        <v>3183</v>
      </c>
      <c r="I263" s="1" t="s">
        <v>36950</v>
      </c>
      <c r="J263" s="1" t="s">
        <v>91</v>
      </c>
      <c r="K263" s="1">
        <v>27</v>
      </c>
      <c r="L263" s="1" t="s">
        <v>6189</v>
      </c>
      <c r="M263" s="1">
        <v>121</v>
      </c>
      <c r="N263" s="1" t="s">
        <v>39785</v>
      </c>
      <c r="O263" s="1">
        <v>1</v>
      </c>
      <c r="P263" s="1">
        <v>0</v>
      </c>
      <c r="Q263" s="1">
        <v>2019</v>
      </c>
      <c r="R263" s="1">
        <v>9999</v>
      </c>
      <c r="U263" s="1" t="s">
        <v>57</v>
      </c>
      <c r="V263" s="1" t="s">
        <v>37017</v>
      </c>
      <c r="AJ263" s="1">
        <v>0</v>
      </c>
      <c r="AK263" s="1">
        <v>0</v>
      </c>
      <c r="AL263" s="1">
        <v>0</v>
      </c>
      <c r="AM263" s="1">
        <v>0</v>
      </c>
    </row>
    <row r="264" spans="1:39">
      <c r="A264" s="1" t="s">
        <v>37464</v>
      </c>
      <c r="B264" s="1" t="s">
        <v>37800</v>
      </c>
      <c r="C264" s="1">
        <v>63455</v>
      </c>
      <c r="D264" s="1" t="s">
        <v>3065</v>
      </c>
      <c r="E264" s="1" t="s">
        <v>23056</v>
      </c>
      <c r="G264" s="1" t="s">
        <v>3183</v>
      </c>
      <c r="I264" s="1" t="s">
        <v>36965</v>
      </c>
      <c r="J264" s="1" t="s">
        <v>151</v>
      </c>
      <c r="K264" s="1">
        <v>6</v>
      </c>
      <c r="L264" s="1" t="s">
        <v>2586</v>
      </c>
      <c r="M264" s="1">
        <v>107</v>
      </c>
      <c r="N264" s="1" t="s">
        <v>38457</v>
      </c>
      <c r="O264" s="1">
        <v>0.5</v>
      </c>
      <c r="P264" s="1">
        <v>0</v>
      </c>
      <c r="Q264" s="1">
        <v>2009</v>
      </c>
      <c r="R264" s="1">
        <v>9999</v>
      </c>
      <c r="U264" s="1" t="s">
        <v>57</v>
      </c>
      <c r="V264" s="1" t="s">
        <v>37017</v>
      </c>
      <c r="AJ264" s="1">
        <v>0</v>
      </c>
      <c r="AK264" s="1">
        <v>0</v>
      </c>
      <c r="AL264" s="1">
        <v>0</v>
      </c>
      <c r="AM264" s="1">
        <v>0</v>
      </c>
    </row>
    <row r="265" spans="1:39">
      <c r="A265" s="1" t="s">
        <v>37464</v>
      </c>
      <c r="B265" s="1" t="s">
        <v>37801</v>
      </c>
      <c r="C265" s="1">
        <v>63455</v>
      </c>
      <c r="D265" s="1" t="s">
        <v>3065</v>
      </c>
      <c r="E265" s="1" t="s">
        <v>23058</v>
      </c>
      <c r="G265" s="1" t="s">
        <v>3183</v>
      </c>
      <c r="I265" s="1" t="s">
        <v>36965</v>
      </c>
      <c r="J265" s="1" t="s">
        <v>151</v>
      </c>
      <c r="K265" s="1">
        <v>6</v>
      </c>
      <c r="L265" s="1" t="s">
        <v>2586</v>
      </c>
      <c r="M265" s="1">
        <v>107</v>
      </c>
      <c r="N265" s="1" t="s">
        <v>38457</v>
      </c>
      <c r="O265" s="1">
        <v>0.5</v>
      </c>
      <c r="P265" s="1">
        <v>0</v>
      </c>
      <c r="Q265" s="1">
        <v>2009</v>
      </c>
      <c r="R265" s="1">
        <v>9999</v>
      </c>
      <c r="U265" s="1" t="s">
        <v>57</v>
      </c>
      <c r="V265" s="1" t="s">
        <v>37017</v>
      </c>
      <c r="AJ265" s="1">
        <v>0</v>
      </c>
      <c r="AK265" s="1">
        <v>0</v>
      </c>
      <c r="AL265" s="1">
        <v>0</v>
      </c>
      <c r="AM265" s="1">
        <v>0</v>
      </c>
    </row>
    <row r="266" spans="1:39">
      <c r="A266" s="1" t="s">
        <v>40466</v>
      </c>
      <c r="B266" s="1" t="s">
        <v>40012</v>
      </c>
      <c r="C266" s="1">
        <v>63456</v>
      </c>
      <c r="D266" s="1" t="s">
        <v>3065</v>
      </c>
      <c r="E266" s="1" t="s">
        <v>40013</v>
      </c>
      <c r="G266" s="1" t="s">
        <v>3183</v>
      </c>
      <c r="I266" s="1" t="s">
        <v>36979</v>
      </c>
      <c r="J266" s="1" t="s">
        <v>670</v>
      </c>
      <c r="K266" s="1">
        <v>41</v>
      </c>
      <c r="L266" s="1" t="s">
        <v>205</v>
      </c>
      <c r="M266" s="1">
        <v>47</v>
      </c>
      <c r="N266" s="1" t="s">
        <v>39659</v>
      </c>
      <c r="O266" s="1">
        <v>2.2000000000000002</v>
      </c>
      <c r="P266" s="1">
        <v>0</v>
      </c>
      <c r="Q266" s="1">
        <v>2020</v>
      </c>
      <c r="R266" s="1">
        <v>9999</v>
      </c>
      <c r="U266" s="1" t="s">
        <v>57</v>
      </c>
      <c r="V266" s="1" t="s">
        <v>37017</v>
      </c>
      <c r="AJ266" s="1">
        <v>0</v>
      </c>
      <c r="AK266" s="1">
        <v>0</v>
      </c>
      <c r="AL266" s="1">
        <v>0</v>
      </c>
      <c r="AM266" s="1">
        <v>0</v>
      </c>
    </row>
    <row r="267" spans="1:39">
      <c r="A267" s="1" t="s">
        <v>37465</v>
      </c>
      <c r="B267" s="1" t="s">
        <v>37802</v>
      </c>
      <c r="C267" s="1">
        <v>63457</v>
      </c>
      <c r="D267" s="1" t="s">
        <v>3065</v>
      </c>
      <c r="E267" s="1" t="s">
        <v>686</v>
      </c>
      <c r="G267" s="1" t="s">
        <v>3076</v>
      </c>
      <c r="H267" s="1" t="s">
        <v>3077</v>
      </c>
      <c r="I267" s="1" t="s">
        <v>36964</v>
      </c>
      <c r="J267" s="1" t="s">
        <v>249</v>
      </c>
      <c r="K267" s="1">
        <v>39</v>
      </c>
      <c r="L267" s="1" t="s">
        <v>1327</v>
      </c>
      <c r="M267" s="1">
        <v>139</v>
      </c>
      <c r="N267" s="1" t="s">
        <v>39244</v>
      </c>
      <c r="O267" s="1">
        <v>1.8</v>
      </c>
      <c r="P267" s="1">
        <v>9905</v>
      </c>
      <c r="Q267" s="1">
        <v>2016</v>
      </c>
      <c r="R267" s="1">
        <v>9999</v>
      </c>
      <c r="U267" s="1" t="s">
        <v>57</v>
      </c>
      <c r="V267" s="1" t="s">
        <v>37018</v>
      </c>
      <c r="AJ267" s="1">
        <v>1.100000000000001E-2</v>
      </c>
      <c r="AK267" s="1">
        <v>1.100000000000001E-2</v>
      </c>
      <c r="AL267" s="1">
        <v>1.100000000000001E-2</v>
      </c>
      <c r="AM267" s="1">
        <v>1.100000000000001E-2</v>
      </c>
    </row>
    <row r="268" spans="1:39">
      <c r="A268" s="1" t="s">
        <v>37465</v>
      </c>
      <c r="B268" s="1" t="s">
        <v>37803</v>
      </c>
      <c r="C268" s="1">
        <v>63457</v>
      </c>
      <c r="D268" s="1" t="s">
        <v>3065</v>
      </c>
      <c r="E268" s="1" t="s">
        <v>688</v>
      </c>
      <c r="G268" s="1" t="s">
        <v>3076</v>
      </c>
      <c r="H268" s="1" t="s">
        <v>3077</v>
      </c>
      <c r="I268" s="1" t="s">
        <v>36964</v>
      </c>
      <c r="J268" s="1" t="s">
        <v>249</v>
      </c>
      <c r="K268" s="1">
        <v>39</v>
      </c>
      <c r="L268" s="1" t="s">
        <v>1327</v>
      </c>
      <c r="M268" s="1">
        <v>139</v>
      </c>
      <c r="N268" s="1" t="s">
        <v>39244</v>
      </c>
      <c r="O268" s="1">
        <v>1.8</v>
      </c>
      <c r="P268" s="1">
        <v>9905</v>
      </c>
      <c r="Q268" s="1">
        <v>2019</v>
      </c>
      <c r="R268" s="1">
        <v>9999</v>
      </c>
      <c r="U268" s="1" t="s">
        <v>57</v>
      </c>
      <c r="V268" s="1" t="s">
        <v>37018</v>
      </c>
      <c r="AJ268" s="1">
        <v>1.100000000000001E-2</v>
      </c>
      <c r="AK268" s="1">
        <v>1.100000000000001E-2</v>
      </c>
      <c r="AL268" s="1">
        <v>1.100000000000001E-2</v>
      </c>
      <c r="AM268" s="1">
        <v>1.100000000000001E-2</v>
      </c>
    </row>
    <row r="269" spans="1:39">
      <c r="A269" s="1" t="s">
        <v>40467</v>
      </c>
      <c r="B269" s="1" t="s">
        <v>40014</v>
      </c>
      <c r="C269" s="1">
        <v>63458</v>
      </c>
      <c r="D269" s="1" t="s">
        <v>3065</v>
      </c>
      <c r="E269" s="1" t="s">
        <v>40015</v>
      </c>
      <c r="G269" s="1" t="s">
        <v>1795</v>
      </c>
      <c r="I269" s="1" t="s">
        <v>36974</v>
      </c>
      <c r="J269" s="1" t="s">
        <v>302</v>
      </c>
      <c r="K269" s="1">
        <v>40</v>
      </c>
      <c r="L269" s="1" t="s">
        <v>20011</v>
      </c>
      <c r="M269" s="1">
        <v>51</v>
      </c>
      <c r="N269" s="1" t="s">
        <v>38566</v>
      </c>
      <c r="O269" s="1">
        <v>10</v>
      </c>
      <c r="P269" s="1">
        <v>0</v>
      </c>
      <c r="Q269" s="1">
        <v>2020</v>
      </c>
      <c r="R269" s="1">
        <v>9999</v>
      </c>
      <c r="U269" s="1" t="s">
        <v>57</v>
      </c>
      <c r="V269" s="1" t="s">
        <v>1795</v>
      </c>
      <c r="AJ269" s="1">
        <v>0</v>
      </c>
      <c r="AK269" s="1">
        <v>0</v>
      </c>
      <c r="AL269" s="1">
        <v>0</v>
      </c>
      <c r="AM269" s="1">
        <v>0</v>
      </c>
    </row>
    <row r="270" spans="1:39">
      <c r="A270" s="1" t="s">
        <v>37466</v>
      </c>
      <c r="B270" s="1" t="s">
        <v>37804</v>
      </c>
      <c r="C270" s="1">
        <v>63459</v>
      </c>
      <c r="D270" s="1" t="s">
        <v>3065</v>
      </c>
      <c r="E270" s="1" t="s">
        <v>37467</v>
      </c>
      <c r="G270" s="1" t="s">
        <v>3183</v>
      </c>
      <c r="I270" s="1" t="s">
        <v>36953</v>
      </c>
      <c r="J270" s="1" t="s">
        <v>144</v>
      </c>
      <c r="K270" s="1">
        <v>34</v>
      </c>
      <c r="L270" s="1" t="s">
        <v>2555</v>
      </c>
      <c r="M270" s="1">
        <v>37</v>
      </c>
      <c r="N270" s="1" t="s">
        <v>39287</v>
      </c>
      <c r="O270" s="1">
        <v>2.2000000000000002</v>
      </c>
      <c r="P270" s="1">
        <v>0</v>
      </c>
      <c r="Q270" s="1">
        <v>2019</v>
      </c>
      <c r="R270" s="1">
        <v>9999</v>
      </c>
      <c r="U270" s="1" t="s">
        <v>57</v>
      </c>
      <c r="V270" s="1" t="s">
        <v>37017</v>
      </c>
      <c r="AJ270" s="1">
        <v>0</v>
      </c>
      <c r="AK270" s="1">
        <v>0</v>
      </c>
      <c r="AL270" s="1">
        <v>0</v>
      </c>
      <c r="AM270" s="1">
        <v>0</v>
      </c>
    </row>
    <row r="271" spans="1:39">
      <c r="A271" s="1" t="s">
        <v>40468</v>
      </c>
      <c r="B271" s="1" t="s">
        <v>40016</v>
      </c>
      <c r="C271" s="1">
        <v>63460</v>
      </c>
      <c r="D271" s="1" t="s">
        <v>3065</v>
      </c>
      <c r="E271" s="1" t="s">
        <v>40017</v>
      </c>
      <c r="G271" s="1" t="s">
        <v>3145</v>
      </c>
      <c r="I271" s="1" t="s">
        <v>36967</v>
      </c>
      <c r="J271" s="1" t="s">
        <v>91</v>
      </c>
      <c r="K271" s="1">
        <v>27</v>
      </c>
      <c r="L271" s="1" t="s">
        <v>6196</v>
      </c>
      <c r="M271" s="1">
        <v>133</v>
      </c>
      <c r="N271" s="1" t="s">
        <v>38101</v>
      </c>
      <c r="O271" s="1">
        <v>5</v>
      </c>
      <c r="P271" s="1">
        <v>0</v>
      </c>
      <c r="Q271" s="1">
        <v>2020</v>
      </c>
      <c r="R271" s="1">
        <v>9999</v>
      </c>
      <c r="U271" s="1" t="s">
        <v>57</v>
      </c>
      <c r="V271" s="1" t="s">
        <v>37021</v>
      </c>
      <c r="AJ271" s="1">
        <v>0</v>
      </c>
      <c r="AK271" s="1">
        <v>0</v>
      </c>
      <c r="AL271" s="1">
        <v>0</v>
      </c>
      <c r="AM271" s="1">
        <v>0</v>
      </c>
    </row>
    <row r="272" spans="1:39">
      <c r="A272" s="1" t="s">
        <v>37468</v>
      </c>
      <c r="B272" s="1" t="s">
        <v>37805</v>
      </c>
      <c r="C272" s="1">
        <v>63461</v>
      </c>
      <c r="D272" s="1" t="s">
        <v>3065</v>
      </c>
      <c r="E272" s="1" t="s">
        <v>37469</v>
      </c>
      <c r="G272" s="1" t="s">
        <v>3183</v>
      </c>
      <c r="I272" s="1" t="s">
        <v>36963</v>
      </c>
      <c r="J272" s="1" t="s">
        <v>620</v>
      </c>
      <c r="K272" s="1">
        <v>45</v>
      </c>
      <c r="L272" s="1" t="s">
        <v>31345</v>
      </c>
      <c r="M272" s="1">
        <v>27</v>
      </c>
      <c r="N272" s="1" t="s">
        <v>38871</v>
      </c>
      <c r="O272" s="1">
        <v>2</v>
      </c>
      <c r="P272" s="1">
        <v>0</v>
      </c>
      <c r="Q272" s="1">
        <v>2019</v>
      </c>
      <c r="R272" s="1">
        <v>9999</v>
      </c>
      <c r="U272" s="1" t="s">
        <v>57</v>
      </c>
      <c r="V272" s="1" t="s">
        <v>37017</v>
      </c>
      <c r="AJ272" s="1">
        <v>0</v>
      </c>
      <c r="AK272" s="1">
        <v>0</v>
      </c>
      <c r="AL272" s="1">
        <v>0</v>
      </c>
      <c r="AM272" s="1">
        <v>0</v>
      </c>
    </row>
    <row r="273" spans="1:39">
      <c r="A273" s="1" t="s">
        <v>40469</v>
      </c>
      <c r="B273" s="1" t="s">
        <v>40018</v>
      </c>
      <c r="C273" s="1">
        <v>63462</v>
      </c>
      <c r="D273" s="1" t="s">
        <v>3065</v>
      </c>
      <c r="E273" s="1" t="s">
        <v>40019</v>
      </c>
      <c r="G273" s="1" t="s">
        <v>3183</v>
      </c>
      <c r="I273" s="1" t="s">
        <v>36979</v>
      </c>
      <c r="J273" s="1" t="s">
        <v>670</v>
      </c>
      <c r="K273" s="1">
        <v>41</v>
      </c>
      <c r="L273" s="1" t="s">
        <v>205</v>
      </c>
      <c r="M273" s="1">
        <v>47</v>
      </c>
      <c r="N273" s="1" t="s">
        <v>39659</v>
      </c>
      <c r="O273" s="1">
        <v>2.2000000000000002</v>
      </c>
      <c r="P273" s="1">
        <v>0</v>
      </c>
      <c r="Q273" s="1">
        <v>2020</v>
      </c>
      <c r="R273" s="1">
        <v>9999</v>
      </c>
      <c r="U273" s="1" t="s">
        <v>57</v>
      </c>
      <c r="V273" s="1" t="s">
        <v>37017</v>
      </c>
      <c r="AJ273" s="1">
        <v>0</v>
      </c>
      <c r="AK273" s="1">
        <v>0</v>
      </c>
      <c r="AL273" s="1">
        <v>0</v>
      </c>
      <c r="AM273" s="1">
        <v>0</v>
      </c>
    </row>
    <row r="274" spans="1:39">
      <c r="A274" s="1" t="s">
        <v>40470</v>
      </c>
      <c r="B274" s="1" t="s">
        <v>40020</v>
      </c>
      <c r="C274" s="1">
        <v>63463</v>
      </c>
      <c r="D274" s="1" t="s">
        <v>3065</v>
      </c>
      <c r="E274" s="1" t="s">
        <v>40021</v>
      </c>
      <c r="G274" s="1" t="s">
        <v>3183</v>
      </c>
      <c r="I274" s="1" t="s">
        <v>36963</v>
      </c>
      <c r="J274" s="1" t="s">
        <v>620</v>
      </c>
      <c r="K274" s="1">
        <v>45</v>
      </c>
      <c r="L274" s="1" t="s">
        <v>1437</v>
      </c>
      <c r="M274" s="1">
        <v>21</v>
      </c>
      <c r="N274" s="1" t="s">
        <v>38960</v>
      </c>
      <c r="O274" s="1">
        <v>5</v>
      </c>
      <c r="P274" s="1">
        <v>0</v>
      </c>
      <c r="Q274" s="1">
        <v>2020</v>
      </c>
      <c r="R274" s="1">
        <v>9999</v>
      </c>
      <c r="U274" s="1" t="s">
        <v>57</v>
      </c>
      <c r="V274" s="1" t="s">
        <v>37017</v>
      </c>
      <c r="AJ274" s="1">
        <v>0</v>
      </c>
      <c r="AK274" s="1">
        <v>0</v>
      </c>
      <c r="AL274" s="1">
        <v>0</v>
      </c>
      <c r="AM274" s="1">
        <v>0</v>
      </c>
    </row>
    <row r="275" spans="1:39">
      <c r="A275" s="1" t="s">
        <v>40471</v>
      </c>
      <c r="B275" s="1" t="s">
        <v>40022</v>
      </c>
      <c r="C275" s="1">
        <v>63464</v>
      </c>
      <c r="D275" s="1" t="s">
        <v>3065</v>
      </c>
      <c r="E275" s="1" t="s">
        <v>40023</v>
      </c>
      <c r="G275" s="1" t="s">
        <v>3183</v>
      </c>
      <c r="I275" s="1" t="s">
        <v>36979</v>
      </c>
      <c r="J275" s="1" t="s">
        <v>670</v>
      </c>
      <c r="K275" s="1">
        <v>41</v>
      </c>
      <c r="L275" s="1" t="s">
        <v>205</v>
      </c>
      <c r="M275" s="1">
        <v>47</v>
      </c>
      <c r="N275" s="1" t="s">
        <v>39659</v>
      </c>
      <c r="O275" s="1">
        <v>2.2000000000000002</v>
      </c>
      <c r="P275" s="1">
        <v>0</v>
      </c>
      <c r="Q275" s="1">
        <v>2020</v>
      </c>
      <c r="R275" s="1">
        <v>9999</v>
      </c>
      <c r="U275" s="1" t="s">
        <v>57</v>
      </c>
      <c r="V275" s="1" t="s">
        <v>37017</v>
      </c>
      <c r="AJ275" s="1">
        <v>0</v>
      </c>
      <c r="AK275" s="1">
        <v>0</v>
      </c>
      <c r="AL275" s="1">
        <v>0</v>
      </c>
      <c r="AM275" s="1">
        <v>0</v>
      </c>
    </row>
    <row r="276" spans="1:39">
      <c r="A276" s="1" t="s">
        <v>40472</v>
      </c>
      <c r="B276" s="1" t="s">
        <v>40024</v>
      </c>
      <c r="C276" s="1">
        <v>63465</v>
      </c>
      <c r="D276" s="1" t="s">
        <v>3065</v>
      </c>
      <c r="E276" s="1" t="s">
        <v>40025</v>
      </c>
      <c r="G276" s="1" t="s">
        <v>3183</v>
      </c>
      <c r="I276" s="1" t="s">
        <v>36979</v>
      </c>
      <c r="J276" s="1" t="s">
        <v>670</v>
      </c>
      <c r="K276" s="1">
        <v>41</v>
      </c>
      <c r="L276" s="1" t="s">
        <v>8344</v>
      </c>
      <c r="M276" s="1">
        <v>5</v>
      </c>
      <c r="N276" s="1" t="s">
        <v>39654</v>
      </c>
      <c r="O276" s="1">
        <v>2.2000000000000002</v>
      </c>
      <c r="P276" s="1">
        <v>0</v>
      </c>
      <c r="Q276" s="1">
        <v>2020</v>
      </c>
      <c r="R276" s="1">
        <v>9999</v>
      </c>
      <c r="U276" s="1" t="s">
        <v>57</v>
      </c>
      <c r="V276" s="1" t="s">
        <v>37017</v>
      </c>
      <c r="AJ276" s="1">
        <v>0</v>
      </c>
      <c r="AK276" s="1">
        <v>0</v>
      </c>
      <c r="AL276" s="1">
        <v>0</v>
      </c>
      <c r="AM276" s="1">
        <v>0</v>
      </c>
    </row>
    <row r="277" spans="1:39">
      <c r="A277" s="1" t="s">
        <v>40473</v>
      </c>
      <c r="B277" s="1" t="s">
        <v>40026</v>
      </c>
      <c r="C277" s="1">
        <v>63466</v>
      </c>
      <c r="D277" s="1" t="s">
        <v>3065</v>
      </c>
      <c r="E277" s="1" t="s">
        <v>40027</v>
      </c>
      <c r="G277" s="1" t="s">
        <v>3183</v>
      </c>
      <c r="I277" s="1" t="s">
        <v>36979</v>
      </c>
      <c r="J277" s="1" t="s">
        <v>670</v>
      </c>
      <c r="K277" s="1">
        <v>41</v>
      </c>
      <c r="L277" s="1" t="s">
        <v>205</v>
      </c>
      <c r="M277" s="1">
        <v>47</v>
      </c>
      <c r="N277" s="1" t="s">
        <v>39659</v>
      </c>
      <c r="O277" s="1">
        <v>2.2000000000000002</v>
      </c>
      <c r="P277" s="1">
        <v>0</v>
      </c>
      <c r="Q277" s="1">
        <v>2020</v>
      </c>
      <c r="R277" s="1">
        <v>9999</v>
      </c>
      <c r="U277" s="1" t="s">
        <v>57</v>
      </c>
      <c r="V277" s="1" t="s">
        <v>37017</v>
      </c>
      <c r="AJ277" s="1">
        <v>0</v>
      </c>
      <c r="AK277" s="1">
        <v>0</v>
      </c>
      <c r="AL277" s="1">
        <v>0</v>
      </c>
      <c r="AM277" s="1">
        <v>0</v>
      </c>
    </row>
    <row r="278" spans="1:39">
      <c r="A278" s="1" t="s">
        <v>40474</v>
      </c>
      <c r="B278" s="1" t="s">
        <v>40028</v>
      </c>
      <c r="C278" s="1">
        <v>63467</v>
      </c>
      <c r="D278" s="1" t="s">
        <v>3065</v>
      </c>
      <c r="E278" s="1" t="s">
        <v>40029</v>
      </c>
      <c r="G278" s="1" t="s">
        <v>3183</v>
      </c>
      <c r="I278" s="1" t="s">
        <v>36979</v>
      </c>
      <c r="J278" s="1" t="s">
        <v>670</v>
      </c>
      <c r="K278" s="1">
        <v>41</v>
      </c>
      <c r="L278" s="1" t="s">
        <v>205</v>
      </c>
      <c r="M278" s="1">
        <v>47</v>
      </c>
      <c r="N278" s="1" t="s">
        <v>39659</v>
      </c>
      <c r="O278" s="1">
        <v>2.2000000000000002</v>
      </c>
      <c r="P278" s="1">
        <v>0</v>
      </c>
      <c r="Q278" s="1">
        <v>2020</v>
      </c>
      <c r="R278" s="1">
        <v>9999</v>
      </c>
      <c r="U278" s="1" t="s">
        <v>57</v>
      </c>
      <c r="V278" s="1" t="s">
        <v>37017</v>
      </c>
      <c r="AJ278" s="1">
        <v>0</v>
      </c>
      <c r="AK278" s="1">
        <v>0</v>
      </c>
      <c r="AL278" s="1">
        <v>0</v>
      </c>
      <c r="AM278" s="1">
        <v>0</v>
      </c>
    </row>
    <row r="279" spans="1:39">
      <c r="A279" s="1" t="s">
        <v>40475</v>
      </c>
      <c r="B279" s="1" t="s">
        <v>40030</v>
      </c>
      <c r="C279" s="1">
        <v>63468</v>
      </c>
      <c r="D279" s="1" t="s">
        <v>3065</v>
      </c>
      <c r="E279" s="1" t="s">
        <v>12298</v>
      </c>
      <c r="G279" s="1" t="s">
        <v>1795</v>
      </c>
      <c r="I279" s="1" t="s">
        <v>36960</v>
      </c>
      <c r="J279" s="1" t="s">
        <v>128</v>
      </c>
      <c r="K279" s="1">
        <v>25</v>
      </c>
      <c r="L279" s="1" t="s">
        <v>1657</v>
      </c>
      <c r="M279" s="1">
        <v>27</v>
      </c>
      <c r="N279" s="1" t="s">
        <v>39535</v>
      </c>
      <c r="O279" s="1">
        <v>1.3</v>
      </c>
      <c r="P279" s="1">
        <v>0</v>
      </c>
      <c r="Q279" s="1">
        <v>2020</v>
      </c>
      <c r="R279" s="1">
        <v>9999</v>
      </c>
      <c r="U279" s="1" t="s">
        <v>57</v>
      </c>
      <c r="V279" s="1" t="s">
        <v>1795</v>
      </c>
      <c r="AJ279" s="1">
        <v>0</v>
      </c>
      <c r="AK279" s="1">
        <v>0</v>
      </c>
      <c r="AL279" s="1">
        <v>0</v>
      </c>
      <c r="AM279" s="1">
        <v>0</v>
      </c>
    </row>
    <row r="280" spans="1:39">
      <c r="A280" s="1" t="s">
        <v>40475</v>
      </c>
      <c r="B280" s="1" t="s">
        <v>40031</v>
      </c>
      <c r="C280" s="1">
        <v>63468</v>
      </c>
      <c r="D280" s="1" t="s">
        <v>3065</v>
      </c>
      <c r="E280" s="1" t="s">
        <v>40032</v>
      </c>
      <c r="G280" s="1" t="s">
        <v>3183</v>
      </c>
      <c r="I280" s="1" t="s">
        <v>36960</v>
      </c>
      <c r="J280" s="1" t="s">
        <v>128</v>
      </c>
      <c r="K280" s="1">
        <v>25</v>
      </c>
      <c r="L280" s="1" t="s">
        <v>1657</v>
      </c>
      <c r="M280" s="1">
        <v>27</v>
      </c>
      <c r="N280" s="1" t="s">
        <v>39535</v>
      </c>
      <c r="O280" s="1">
        <v>2</v>
      </c>
      <c r="P280" s="1">
        <v>0</v>
      </c>
      <c r="Q280" s="1">
        <v>2020</v>
      </c>
      <c r="R280" s="1">
        <v>9999</v>
      </c>
      <c r="U280" s="1" t="s">
        <v>57</v>
      </c>
      <c r="V280" s="1" t="s">
        <v>37017</v>
      </c>
      <c r="AJ280" s="1">
        <v>0</v>
      </c>
      <c r="AK280" s="1">
        <v>0</v>
      </c>
      <c r="AL280" s="1">
        <v>0</v>
      </c>
      <c r="AM280" s="1">
        <v>0</v>
      </c>
    </row>
    <row r="281" spans="1:39">
      <c r="A281" s="1" t="s">
        <v>40476</v>
      </c>
      <c r="B281" s="1" t="s">
        <v>40033</v>
      </c>
      <c r="C281" s="1">
        <v>63469</v>
      </c>
      <c r="D281" s="1" t="s">
        <v>3065</v>
      </c>
      <c r="E281" s="1" t="s">
        <v>40034</v>
      </c>
      <c r="G281" s="1" t="s">
        <v>3183</v>
      </c>
      <c r="I281" s="1" t="s">
        <v>36960</v>
      </c>
      <c r="J281" s="1" t="s">
        <v>128</v>
      </c>
      <c r="K281" s="1">
        <v>25</v>
      </c>
      <c r="L281" s="1" t="s">
        <v>1657</v>
      </c>
      <c r="M281" s="1">
        <v>27</v>
      </c>
      <c r="N281" s="1" t="s">
        <v>39535</v>
      </c>
      <c r="O281" s="1">
        <v>2</v>
      </c>
      <c r="P281" s="1">
        <v>0</v>
      </c>
      <c r="Q281" s="1">
        <v>2020</v>
      </c>
      <c r="R281" s="1">
        <v>9999</v>
      </c>
      <c r="U281" s="1" t="s">
        <v>57</v>
      </c>
      <c r="V281" s="1" t="s">
        <v>37017</v>
      </c>
      <c r="AJ281" s="1">
        <v>0</v>
      </c>
      <c r="AK281" s="1">
        <v>0</v>
      </c>
      <c r="AL281" s="1">
        <v>0</v>
      </c>
      <c r="AM281" s="1">
        <v>0</v>
      </c>
    </row>
    <row r="282" spans="1:39">
      <c r="A282" s="1" t="s">
        <v>40476</v>
      </c>
      <c r="B282" s="1" t="s">
        <v>40035</v>
      </c>
      <c r="C282" s="1">
        <v>63469</v>
      </c>
      <c r="D282" s="1" t="s">
        <v>3065</v>
      </c>
      <c r="E282" s="1" t="s">
        <v>12298</v>
      </c>
      <c r="G282" s="1" t="s">
        <v>1795</v>
      </c>
      <c r="I282" s="1" t="s">
        <v>36960</v>
      </c>
      <c r="J282" s="1" t="s">
        <v>128</v>
      </c>
      <c r="K282" s="1">
        <v>25</v>
      </c>
      <c r="L282" s="1" t="s">
        <v>1657</v>
      </c>
      <c r="M282" s="1">
        <v>27</v>
      </c>
      <c r="N282" s="1" t="s">
        <v>39535</v>
      </c>
      <c r="O282" s="1">
        <v>1.5</v>
      </c>
      <c r="P282" s="1">
        <v>0</v>
      </c>
      <c r="Q282" s="1">
        <v>2020</v>
      </c>
      <c r="R282" s="1">
        <v>9999</v>
      </c>
      <c r="U282" s="1" t="s">
        <v>57</v>
      </c>
      <c r="V282" s="1" t="s">
        <v>1795</v>
      </c>
      <c r="AJ282" s="1">
        <v>0</v>
      </c>
      <c r="AK282" s="1">
        <v>0</v>
      </c>
      <c r="AL282" s="1">
        <v>0</v>
      </c>
      <c r="AM282" s="1">
        <v>0</v>
      </c>
    </row>
    <row r="283" spans="1:39">
      <c r="A283" s="1" t="s">
        <v>40477</v>
      </c>
      <c r="B283" s="1" t="s">
        <v>40036</v>
      </c>
      <c r="C283" s="1">
        <v>63470</v>
      </c>
      <c r="D283" s="1" t="s">
        <v>3065</v>
      </c>
      <c r="E283" s="1" t="s">
        <v>12298</v>
      </c>
      <c r="G283" s="1" t="s">
        <v>1795</v>
      </c>
      <c r="I283" s="1" t="s">
        <v>36960</v>
      </c>
      <c r="J283" s="1" t="s">
        <v>128</v>
      </c>
      <c r="K283" s="1">
        <v>25</v>
      </c>
      <c r="L283" s="1" t="s">
        <v>1657</v>
      </c>
      <c r="M283" s="1">
        <v>27</v>
      </c>
      <c r="N283" s="1" t="s">
        <v>39535</v>
      </c>
      <c r="O283" s="1">
        <v>2.9</v>
      </c>
      <c r="P283" s="1">
        <v>0</v>
      </c>
      <c r="Q283" s="1">
        <v>2020</v>
      </c>
      <c r="R283" s="1">
        <v>9999</v>
      </c>
      <c r="U283" s="1" t="s">
        <v>57</v>
      </c>
      <c r="V283" s="1" t="s">
        <v>1795</v>
      </c>
      <c r="AJ283" s="1">
        <v>0</v>
      </c>
      <c r="AK283" s="1">
        <v>0</v>
      </c>
      <c r="AL283" s="1">
        <v>0</v>
      </c>
      <c r="AM283" s="1">
        <v>0</v>
      </c>
    </row>
    <row r="284" spans="1:39">
      <c r="A284" s="1" t="s">
        <v>40477</v>
      </c>
      <c r="B284" s="1" t="s">
        <v>40037</v>
      </c>
      <c r="C284" s="1">
        <v>63470</v>
      </c>
      <c r="D284" s="1" t="s">
        <v>3065</v>
      </c>
      <c r="E284" s="1" t="s">
        <v>40038</v>
      </c>
      <c r="G284" s="1" t="s">
        <v>3183</v>
      </c>
      <c r="I284" s="1" t="s">
        <v>36960</v>
      </c>
      <c r="J284" s="1" t="s">
        <v>128</v>
      </c>
      <c r="K284" s="1">
        <v>25</v>
      </c>
      <c r="L284" s="1" t="s">
        <v>1657</v>
      </c>
      <c r="M284" s="1">
        <v>27</v>
      </c>
      <c r="N284" s="1" t="s">
        <v>39535</v>
      </c>
      <c r="O284" s="1">
        <v>4.5</v>
      </c>
      <c r="P284" s="1">
        <v>0</v>
      </c>
      <c r="Q284" s="1">
        <v>2020</v>
      </c>
      <c r="R284" s="1">
        <v>9999</v>
      </c>
      <c r="U284" s="1" t="s">
        <v>57</v>
      </c>
      <c r="V284" s="1" t="s">
        <v>37017</v>
      </c>
      <c r="AJ284" s="1">
        <v>0</v>
      </c>
      <c r="AK284" s="1">
        <v>0</v>
      </c>
      <c r="AL284" s="1">
        <v>0</v>
      </c>
      <c r="AM284" s="1">
        <v>0</v>
      </c>
    </row>
    <row r="285" spans="1:39">
      <c r="A285" s="1" t="s">
        <v>40478</v>
      </c>
      <c r="B285" s="1" t="s">
        <v>40039</v>
      </c>
      <c r="C285" s="1">
        <v>63472</v>
      </c>
      <c r="D285" s="1" t="s">
        <v>3065</v>
      </c>
      <c r="E285" s="1" t="s">
        <v>12298</v>
      </c>
      <c r="G285" s="1" t="s">
        <v>1795</v>
      </c>
      <c r="I285" s="1" t="s">
        <v>36960</v>
      </c>
      <c r="J285" s="1" t="s">
        <v>128</v>
      </c>
      <c r="K285" s="1">
        <v>25</v>
      </c>
      <c r="L285" s="1" t="s">
        <v>1657</v>
      </c>
      <c r="M285" s="1">
        <v>27</v>
      </c>
      <c r="N285" s="1" t="s">
        <v>39535</v>
      </c>
      <c r="O285" s="1">
        <v>1.3</v>
      </c>
      <c r="P285" s="1">
        <v>0</v>
      </c>
      <c r="Q285" s="1">
        <v>2020</v>
      </c>
      <c r="R285" s="1">
        <v>9999</v>
      </c>
      <c r="U285" s="1" t="s">
        <v>57</v>
      </c>
      <c r="V285" s="1" t="s">
        <v>1795</v>
      </c>
      <c r="AJ285" s="1">
        <v>0</v>
      </c>
      <c r="AK285" s="1">
        <v>0</v>
      </c>
      <c r="AL285" s="1">
        <v>0</v>
      </c>
      <c r="AM285" s="1">
        <v>0</v>
      </c>
    </row>
    <row r="286" spans="1:39">
      <c r="A286" s="1" t="s">
        <v>40478</v>
      </c>
      <c r="B286" s="1" t="s">
        <v>40040</v>
      </c>
      <c r="C286" s="1">
        <v>63472</v>
      </c>
      <c r="D286" s="1" t="s">
        <v>3065</v>
      </c>
      <c r="E286" s="1" t="s">
        <v>40041</v>
      </c>
      <c r="G286" s="1" t="s">
        <v>3183</v>
      </c>
      <c r="I286" s="1" t="s">
        <v>36960</v>
      </c>
      <c r="J286" s="1" t="s">
        <v>128</v>
      </c>
      <c r="K286" s="1">
        <v>25</v>
      </c>
      <c r="L286" s="1" t="s">
        <v>1657</v>
      </c>
      <c r="M286" s="1">
        <v>27</v>
      </c>
      <c r="N286" s="1" t="s">
        <v>39535</v>
      </c>
      <c r="O286" s="1">
        <v>2</v>
      </c>
      <c r="P286" s="1">
        <v>0</v>
      </c>
      <c r="Q286" s="1">
        <v>2020</v>
      </c>
      <c r="R286" s="1">
        <v>9999</v>
      </c>
      <c r="U286" s="1" t="s">
        <v>57</v>
      </c>
      <c r="V286" s="1" t="s">
        <v>37017</v>
      </c>
      <c r="AJ286" s="1">
        <v>0</v>
      </c>
      <c r="AK286" s="1">
        <v>0</v>
      </c>
      <c r="AL286" s="1">
        <v>0</v>
      </c>
      <c r="AM286" s="1">
        <v>0</v>
      </c>
    </row>
    <row r="287" spans="1:39">
      <c r="A287" s="1" t="s">
        <v>40479</v>
      </c>
      <c r="B287" s="1" t="s">
        <v>40042</v>
      </c>
      <c r="C287" s="1">
        <v>63473</v>
      </c>
      <c r="D287" s="1" t="s">
        <v>3065</v>
      </c>
      <c r="E287" s="1" t="s">
        <v>12298</v>
      </c>
      <c r="G287" s="1" t="s">
        <v>1795</v>
      </c>
      <c r="I287" s="1" t="s">
        <v>36960</v>
      </c>
      <c r="J287" s="1" t="s">
        <v>128</v>
      </c>
      <c r="K287" s="1">
        <v>25</v>
      </c>
      <c r="L287" s="1" t="s">
        <v>1657</v>
      </c>
      <c r="M287" s="1">
        <v>27</v>
      </c>
      <c r="N287" s="1" t="s">
        <v>39535</v>
      </c>
      <c r="O287" s="1">
        <v>1.8</v>
      </c>
      <c r="P287" s="1">
        <v>0</v>
      </c>
      <c r="Q287" s="1">
        <v>2020</v>
      </c>
      <c r="R287" s="1">
        <v>9999</v>
      </c>
      <c r="U287" s="1" t="s">
        <v>57</v>
      </c>
      <c r="V287" s="1" t="s">
        <v>1795</v>
      </c>
      <c r="AJ287" s="1">
        <v>0</v>
      </c>
      <c r="AK287" s="1">
        <v>0</v>
      </c>
      <c r="AL287" s="1">
        <v>0</v>
      </c>
      <c r="AM287" s="1">
        <v>0</v>
      </c>
    </row>
    <row r="288" spans="1:39">
      <c r="A288" s="1" t="s">
        <v>40479</v>
      </c>
      <c r="B288" s="1" t="s">
        <v>40043</v>
      </c>
      <c r="C288" s="1">
        <v>63473</v>
      </c>
      <c r="D288" s="1" t="s">
        <v>3065</v>
      </c>
      <c r="E288" s="1" t="s">
        <v>18219</v>
      </c>
      <c r="G288" s="1" t="s">
        <v>3183</v>
      </c>
      <c r="I288" s="1" t="s">
        <v>36960</v>
      </c>
      <c r="J288" s="1" t="s">
        <v>128</v>
      </c>
      <c r="K288" s="1">
        <v>25</v>
      </c>
      <c r="L288" s="1" t="s">
        <v>1657</v>
      </c>
      <c r="M288" s="1">
        <v>27</v>
      </c>
      <c r="N288" s="1" t="s">
        <v>39535</v>
      </c>
      <c r="O288" s="1">
        <v>2.5</v>
      </c>
      <c r="P288" s="1">
        <v>0</v>
      </c>
      <c r="Q288" s="1">
        <v>2020</v>
      </c>
      <c r="R288" s="1">
        <v>9999</v>
      </c>
      <c r="U288" s="1" t="s">
        <v>57</v>
      </c>
      <c r="V288" s="1" t="s">
        <v>37017</v>
      </c>
      <c r="AJ288" s="1">
        <v>0</v>
      </c>
      <c r="AK288" s="1">
        <v>0</v>
      </c>
      <c r="AL288" s="1">
        <v>0</v>
      </c>
      <c r="AM288" s="1">
        <v>0</v>
      </c>
    </row>
    <row r="289" spans="1:39">
      <c r="A289" s="1" t="s">
        <v>40480</v>
      </c>
      <c r="B289" s="1" t="s">
        <v>40044</v>
      </c>
      <c r="C289" s="1">
        <v>63474</v>
      </c>
      <c r="D289" s="1" t="s">
        <v>3065</v>
      </c>
      <c r="E289" s="1" t="s">
        <v>40045</v>
      </c>
      <c r="G289" s="1" t="s">
        <v>3183</v>
      </c>
      <c r="I289" s="1" t="s">
        <v>36960</v>
      </c>
      <c r="J289" s="1" t="s">
        <v>128</v>
      </c>
      <c r="K289" s="1">
        <v>25</v>
      </c>
      <c r="L289" s="1" t="s">
        <v>1657</v>
      </c>
      <c r="M289" s="1">
        <v>27</v>
      </c>
      <c r="N289" s="1" t="s">
        <v>39535</v>
      </c>
      <c r="O289" s="1">
        <v>4.5999999999999996</v>
      </c>
      <c r="P289" s="1">
        <v>0</v>
      </c>
      <c r="Q289" s="1">
        <v>2020</v>
      </c>
      <c r="R289" s="1">
        <v>9999</v>
      </c>
      <c r="U289" s="1" t="s">
        <v>57</v>
      </c>
      <c r="V289" s="1" t="s">
        <v>37017</v>
      </c>
      <c r="AJ289" s="1">
        <v>0</v>
      </c>
      <c r="AK289" s="1">
        <v>0</v>
      </c>
      <c r="AL289" s="1">
        <v>0</v>
      </c>
      <c r="AM289" s="1">
        <v>0</v>
      </c>
    </row>
    <row r="290" spans="1:39">
      <c r="A290" s="1" t="s">
        <v>40480</v>
      </c>
      <c r="B290" s="1" t="s">
        <v>40046</v>
      </c>
      <c r="C290" s="1">
        <v>63474</v>
      </c>
      <c r="D290" s="1" t="s">
        <v>3065</v>
      </c>
      <c r="E290" s="1" t="s">
        <v>12298</v>
      </c>
      <c r="G290" s="1" t="s">
        <v>1795</v>
      </c>
      <c r="I290" s="1" t="s">
        <v>36960</v>
      </c>
      <c r="J290" s="1" t="s">
        <v>128</v>
      </c>
      <c r="K290" s="1">
        <v>25</v>
      </c>
      <c r="L290" s="1" t="s">
        <v>1657</v>
      </c>
      <c r="M290" s="1">
        <v>27</v>
      </c>
      <c r="N290" s="1" t="s">
        <v>39535</v>
      </c>
      <c r="O290" s="1">
        <v>3.2</v>
      </c>
      <c r="P290" s="1">
        <v>0</v>
      </c>
      <c r="Q290" s="1">
        <v>2020</v>
      </c>
      <c r="R290" s="1">
        <v>9999</v>
      </c>
      <c r="U290" s="1" t="s">
        <v>57</v>
      </c>
      <c r="V290" s="1" t="s">
        <v>1795</v>
      </c>
      <c r="AJ290" s="1">
        <v>0</v>
      </c>
      <c r="AK290" s="1">
        <v>0</v>
      </c>
      <c r="AL290" s="1">
        <v>0</v>
      </c>
      <c r="AM290" s="1">
        <v>0</v>
      </c>
    </row>
    <row r="291" spans="1:39">
      <c r="A291" s="1" t="s">
        <v>40481</v>
      </c>
      <c r="B291" s="1" t="s">
        <v>40047</v>
      </c>
      <c r="C291" s="1">
        <v>63475</v>
      </c>
      <c r="D291" s="1" t="s">
        <v>3065</v>
      </c>
      <c r="E291" s="1" t="s">
        <v>12298</v>
      </c>
      <c r="G291" s="1" t="s">
        <v>1795</v>
      </c>
      <c r="I291" s="1" t="s">
        <v>36960</v>
      </c>
      <c r="J291" s="1" t="s">
        <v>128</v>
      </c>
      <c r="K291" s="1">
        <v>25</v>
      </c>
      <c r="L291" s="1" t="s">
        <v>1657</v>
      </c>
      <c r="M291" s="1">
        <v>27</v>
      </c>
      <c r="N291" s="1" t="s">
        <v>39535</v>
      </c>
      <c r="O291" s="1">
        <v>3.3</v>
      </c>
      <c r="P291" s="1">
        <v>0</v>
      </c>
      <c r="Q291" s="1">
        <v>2020</v>
      </c>
      <c r="R291" s="1">
        <v>9999</v>
      </c>
      <c r="U291" s="1" t="s">
        <v>57</v>
      </c>
      <c r="V291" s="1" t="s">
        <v>1795</v>
      </c>
      <c r="AJ291" s="1">
        <v>0</v>
      </c>
      <c r="AK291" s="1">
        <v>0</v>
      </c>
      <c r="AL291" s="1">
        <v>0</v>
      </c>
      <c r="AM291" s="1">
        <v>0</v>
      </c>
    </row>
    <row r="292" spans="1:39">
      <c r="A292" s="1" t="s">
        <v>40481</v>
      </c>
      <c r="B292" s="1" t="s">
        <v>40048</v>
      </c>
      <c r="C292" s="1">
        <v>63475</v>
      </c>
      <c r="D292" s="1" t="s">
        <v>3065</v>
      </c>
      <c r="E292" s="1" t="s">
        <v>30830</v>
      </c>
      <c r="G292" s="1" t="s">
        <v>3183</v>
      </c>
      <c r="I292" s="1" t="s">
        <v>36960</v>
      </c>
      <c r="J292" s="1" t="s">
        <v>128</v>
      </c>
      <c r="K292" s="1">
        <v>25</v>
      </c>
      <c r="L292" s="1" t="s">
        <v>1657</v>
      </c>
      <c r="M292" s="1">
        <v>27</v>
      </c>
      <c r="N292" s="1" t="s">
        <v>39535</v>
      </c>
      <c r="O292" s="1">
        <v>5</v>
      </c>
      <c r="P292" s="1">
        <v>0</v>
      </c>
      <c r="Q292" s="1">
        <v>2020</v>
      </c>
      <c r="R292" s="1">
        <v>9999</v>
      </c>
      <c r="U292" s="1" t="s">
        <v>57</v>
      </c>
      <c r="V292" s="1" t="s">
        <v>37017</v>
      </c>
      <c r="AJ292" s="1">
        <v>0</v>
      </c>
      <c r="AK292" s="1">
        <v>0</v>
      </c>
      <c r="AL292" s="1">
        <v>0</v>
      </c>
      <c r="AM292" s="1">
        <v>0</v>
      </c>
    </row>
    <row r="293" spans="1:39">
      <c r="A293" s="1" t="s">
        <v>40482</v>
      </c>
      <c r="B293" s="1" t="s">
        <v>40049</v>
      </c>
      <c r="C293" s="1">
        <v>63477</v>
      </c>
      <c r="D293" s="1" t="s">
        <v>3065</v>
      </c>
      <c r="E293" s="1" t="s">
        <v>2466</v>
      </c>
      <c r="G293" s="1" t="s">
        <v>3183</v>
      </c>
      <c r="I293" s="1" t="s">
        <v>36991</v>
      </c>
      <c r="J293" s="1" t="s">
        <v>1055</v>
      </c>
      <c r="K293" s="1">
        <v>35</v>
      </c>
      <c r="L293" s="1" t="s">
        <v>33878</v>
      </c>
      <c r="M293" s="1">
        <v>39</v>
      </c>
      <c r="N293" s="1" t="s">
        <v>38498</v>
      </c>
      <c r="O293" s="1">
        <v>2.4</v>
      </c>
      <c r="P293" s="1">
        <v>0</v>
      </c>
      <c r="Q293" s="1">
        <v>2020</v>
      </c>
      <c r="R293" s="1">
        <v>9999</v>
      </c>
      <c r="U293" s="1" t="s">
        <v>57</v>
      </c>
      <c r="V293" s="1" t="s">
        <v>37017</v>
      </c>
      <c r="AJ293" s="1">
        <v>0</v>
      </c>
      <c r="AK293" s="1">
        <v>0</v>
      </c>
      <c r="AL293" s="1">
        <v>0</v>
      </c>
      <c r="AM293" s="1">
        <v>0</v>
      </c>
    </row>
    <row r="294" spans="1:39">
      <c r="A294" s="1" t="s">
        <v>37470</v>
      </c>
      <c r="B294" s="1" t="s">
        <v>37806</v>
      </c>
      <c r="C294" s="1">
        <v>63478</v>
      </c>
      <c r="D294" s="1" t="s">
        <v>3065</v>
      </c>
      <c r="E294" s="1" t="s">
        <v>10648</v>
      </c>
      <c r="G294" s="1" t="s">
        <v>3076</v>
      </c>
      <c r="I294" s="1" t="s">
        <v>36971</v>
      </c>
      <c r="J294" s="1" t="s">
        <v>20532</v>
      </c>
      <c r="K294" s="1">
        <v>11</v>
      </c>
      <c r="L294" s="1" t="s">
        <v>20532</v>
      </c>
      <c r="M294" s="1">
        <v>1</v>
      </c>
      <c r="N294" s="1" t="s">
        <v>39323</v>
      </c>
      <c r="O294" s="1">
        <v>4.0999999999999996</v>
      </c>
      <c r="P294" s="1">
        <v>9905</v>
      </c>
      <c r="Q294" s="1">
        <v>2016</v>
      </c>
      <c r="R294" s="1">
        <v>9999</v>
      </c>
      <c r="U294" s="1" t="s">
        <v>57</v>
      </c>
      <c r="V294" s="1" t="s">
        <v>37018</v>
      </c>
      <c r="AJ294" s="1">
        <v>1.100000000000001E-2</v>
      </c>
      <c r="AK294" s="1">
        <v>1.100000000000001E-2</v>
      </c>
      <c r="AL294" s="1">
        <v>1.100000000000001E-2</v>
      </c>
      <c r="AM294" s="1">
        <v>1.100000000000001E-2</v>
      </c>
    </row>
    <row r="295" spans="1:39">
      <c r="A295" s="1" t="s">
        <v>40483</v>
      </c>
      <c r="B295" s="1" t="s">
        <v>40050</v>
      </c>
      <c r="C295" s="1">
        <v>63479</v>
      </c>
      <c r="D295" s="1" t="s">
        <v>3065</v>
      </c>
      <c r="E295" s="1" t="s">
        <v>3073</v>
      </c>
      <c r="G295" s="1" t="s">
        <v>3145</v>
      </c>
      <c r="I295" s="1" t="s">
        <v>36974</v>
      </c>
      <c r="J295" s="1" t="s">
        <v>302</v>
      </c>
      <c r="K295" s="1">
        <v>40</v>
      </c>
      <c r="L295" s="1" t="s">
        <v>6614</v>
      </c>
      <c r="M295" s="1">
        <v>39</v>
      </c>
      <c r="N295" s="1" t="s">
        <v>38575</v>
      </c>
      <c r="O295" s="1">
        <v>999</v>
      </c>
      <c r="P295" s="1">
        <v>0</v>
      </c>
      <c r="Q295" s="1">
        <v>2020</v>
      </c>
      <c r="R295" s="1">
        <v>9999</v>
      </c>
      <c r="U295" s="1" t="s">
        <v>57</v>
      </c>
      <c r="V295" s="1" t="s">
        <v>37021</v>
      </c>
      <c r="AJ295" s="1">
        <v>0</v>
      </c>
      <c r="AK295" s="1">
        <v>0</v>
      </c>
      <c r="AL295" s="1">
        <v>0</v>
      </c>
      <c r="AM295" s="1">
        <v>0</v>
      </c>
    </row>
    <row r="296" spans="1:39">
      <c r="A296" s="1" t="s">
        <v>37471</v>
      </c>
      <c r="B296" s="1" t="s">
        <v>37807</v>
      </c>
      <c r="C296" s="1">
        <v>63480</v>
      </c>
      <c r="D296" s="1" t="s">
        <v>3065</v>
      </c>
      <c r="E296" s="1" t="s">
        <v>37472</v>
      </c>
      <c r="G296" s="1" t="s">
        <v>3183</v>
      </c>
      <c r="I296" s="1" t="s">
        <v>36950</v>
      </c>
      <c r="J296" s="1" t="s">
        <v>91</v>
      </c>
      <c r="K296" s="1">
        <v>27</v>
      </c>
      <c r="L296" s="1" t="s">
        <v>4832</v>
      </c>
      <c r="M296" s="1">
        <v>131</v>
      </c>
      <c r="N296" s="1" t="s">
        <v>38130</v>
      </c>
      <c r="O296" s="1">
        <v>1</v>
      </c>
      <c r="P296" s="1">
        <v>0</v>
      </c>
      <c r="Q296" s="1">
        <v>2019</v>
      </c>
      <c r="R296" s="1">
        <v>9999</v>
      </c>
      <c r="U296" s="1" t="s">
        <v>57</v>
      </c>
      <c r="V296" s="1" t="s">
        <v>37017</v>
      </c>
      <c r="AJ296" s="1">
        <v>0</v>
      </c>
      <c r="AK296" s="1">
        <v>0</v>
      </c>
      <c r="AL296" s="1">
        <v>0</v>
      </c>
      <c r="AM296" s="1">
        <v>0</v>
      </c>
    </row>
    <row r="297" spans="1:39">
      <c r="A297" s="1" t="s">
        <v>37473</v>
      </c>
      <c r="B297" s="1" t="s">
        <v>37808</v>
      </c>
      <c r="C297" s="1">
        <v>63481</v>
      </c>
      <c r="D297" s="1" t="s">
        <v>3065</v>
      </c>
      <c r="E297" s="1" t="s">
        <v>37474</v>
      </c>
      <c r="G297" s="1" t="s">
        <v>3183</v>
      </c>
      <c r="I297" s="1" t="s">
        <v>36950</v>
      </c>
      <c r="J297" s="1" t="s">
        <v>91</v>
      </c>
      <c r="K297" s="1">
        <v>27</v>
      </c>
      <c r="L297" s="1" t="s">
        <v>6156</v>
      </c>
      <c r="M297" s="1">
        <v>161</v>
      </c>
      <c r="N297" s="1" t="s">
        <v>38134</v>
      </c>
      <c r="O297" s="1">
        <v>1</v>
      </c>
      <c r="P297" s="1">
        <v>0</v>
      </c>
      <c r="Q297" s="1">
        <v>2019</v>
      </c>
      <c r="R297" s="1">
        <v>9999</v>
      </c>
      <c r="U297" s="1" t="s">
        <v>57</v>
      </c>
      <c r="V297" s="1" t="s">
        <v>37017</v>
      </c>
      <c r="AJ297" s="1">
        <v>0</v>
      </c>
      <c r="AK297" s="1">
        <v>0</v>
      </c>
      <c r="AL297" s="1">
        <v>0</v>
      </c>
      <c r="AM297" s="1">
        <v>0</v>
      </c>
    </row>
    <row r="298" spans="1:39">
      <c r="A298" s="1" t="s">
        <v>37475</v>
      </c>
      <c r="B298" s="1" t="s">
        <v>37809</v>
      </c>
      <c r="C298" s="1">
        <v>63483</v>
      </c>
      <c r="D298" s="1" t="s">
        <v>3065</v>
      </c>
      <c r="E298" s="1" t="s">
        <v>37476</v>
      </c>
      <c r="G298" s="1" t="s">
        <v>3076</v>
      </c>
      <c r="I298" s="1" t="s">
        <v>36953</v>
      </c>
      <c r="J298" s="1" t="s">
        <v>144</v>
      </c>
      <c r="K298" s="1">
        <v>34</v>
      </c>
      <c r="L298" s="1" t="s">
        <v>4175</v>
      </c>
      <c r="M298" s="1">
        <v>1</v>
      </c>
      <c r="N298" s="1" t="s">
        <v>39346</v>
      </c>
      <c r="O298" s="1">
        <v>5.2</v>
      </c>
      <c r="P298" s="1">
        <v>9905</v>
      </c>
      <c r="Q298" s="1">
        <v>2012</v>
      </c>
      <c r="R298" s="1">
        <v>9999</v>
      </c>
      <c r="U298" s="1" t="s">
        <v>57</v>
      </c>
      <c r="V298" s="1" t="s">
        <v>37018</v>
      </c>
      <c r="AJ298" s="1">
        <v>1.100000000000001E-2</v>
      </c>
      <c r="AK298" s="1">
        <v>1.100000000000001E-2</v>
      </c>
      <c r="AL298" s="1">
        <v>1.100000000000001E-2</v>
      </c>
      <c r="AM298" s="1">
        <v>1.100000000000001E-2</v>
      </c>
    </row>
    <row r="299" spans="1:39">
      <c r="A299" s="1" t="s">
        <v>40484</v>
      </c>
      <c r="B299" s="1" t="s">
        <v>40051</v>
      </c>
      <c r="C299" s="1">
        <v>63484</v>
      </c>
      <c r="D299" s="1" t="s">
        <v>3065</v>
      </c>
      <c r="E299" s="1" t="s">
        <v>40052</v>
      </c>
      <c r="G299" s="1" t="s">
        <v>3183</v>
      </c>
      <c r="I299" s="1" t="s">
        <v>36950</v>
      </c>
      <c r="J299" s="1" t="s">
        <v>91</v>
      </c>
      <c r="K299" s="1">
        <v>27</v>
      </c>
      <c r="L299" s="1" t="s">
        <v>2668</v>
      </c>
      <c r="M299" s="1">
        <v>141</v>
      </c>
      <c r="N299" s="1" t="s">
        <v>39789</v>
      </c>
      <c r="O299" s="1">
        <v>1.1000000000000001</v>
      </c>
      <c r="P299" s="1">
        <v>0</v>
      </c>
      <c r="Q299" s="1">
        <v>2020</v>
      </c>
      <c r="R299" s="1">
        <v>9999</v>
      </c>
      <c r="U299" s="1" t="s">
        <v>57</v>
      </c>
      <c r="V299" s="1" t="s">
        <v>37017</v>
      </c>
      <c r="AJ299" s="1">
        <v>0</v>
      </c>
      <c r="AK299" s="1">
        <v>0</v>
      </c>
      <c r="AL299" s="1">
        <v>0</v>
      </c>
      <c r="AM299" s="1">
        <v>0</v>
      </c>
    </row>
    <row r="300" spans="1:39">
      <c r="A300" s="1" t="s">
        <v>37477</v>
      </c>
      <c r="B300" s="1" t="s">
        <v>37810</v>
      </c>
      <c r="C300" s="1">
        <v>63485</v>
      </c>
      <c r="D300" s="1" t="s">
        <v>3065</v>
      </c>
      <c r="E300" s="1" t="s">
        <v>53</v>
      </c>
      <c r="G300" s="1" t="s">
        <v>3076</v>
      </c>
      <c r="I300" s="1" t="s">
        <v>36959</v>
      </c>
      <c r="J300" s="1" t="s">
        <v>178</v>
      </c>
      <c r="K300" s="1">
        <v>42</v>
      </c>
      <c r="L300" s="1" t="s">
        <v>1899</v>
      </c>
      <c r="M300" s="1">
        <v>3</v>
      </c>
      <c r="N300" s="1" t="s">
        <v>39267</v>
      </c>
      <c r="O300" s="1">
        <v>4.3</v>
      </c>
      <c r="P300" s="1">
        <v>9905</v>
      </c>
      <c r="Q300" s="1">
        <v>1997</v>
      </c>
      <c r="R300" s="1">
        <v>9999</v>
      </c>
      <c r="U300" s="1" t="s">
        <v>57</v>
      </c>
      <c r="V300" s="1" t="s">
        <v>37018</v>
      </c>
      <c r="AJ300" s="1">
        <v>1.100000000000001E-2</v>
      </c>
      <c r="AK300" s="1">
        <v>1.100000000000001E-2</v>
      </c>
      <c r="AL300" s="1">
        <v>1.100000000000001E-2</v>
      </c>
      <c r="AM300" s="1">
        <v>1.100000000000001E-2</v>
      </c>
    </row>
    <row r="301" spans="1:39">
      <c r="A301" s="1" t="s">
        <v>37478</v>
      </c>
      <c r="B301" s="1" t="s">
        <v>37811</v>
      </c>
      <c r="C301" s="1">
        <v>63486</v>
      </c>
      <c r="D301" s="1" t="s">
        <v>3065</v>
      </c>
      <c r="E301" s="1" t="s">
        <v>37479</v>
      </c>
      <c r="G301" s="1" t="s">
        <v>3183</v>
      </c>
      <c r="I301" s="1" t="s">
        <v>36954</v>
      </c>
      <c r="J301" s="1" t="s">
        <v>151</v>
      </c>
      <c r="K301" s="1">
        <v>6</v>
      </c>
      <c r="L301" s="1" t="s">
        <v>3472</v>
      </c>
      <c r="M301" s="1">
        <v>53</v>
      </c>
      <c r="N301" s="1" t="s">
        <v>38446</v>
      </c>
      <c r="O301" s="1">
        <v>1.7</v>
      </c>
      <c r="P301" s="1">
        <v>0</v>
      </c>
      <c r="Q301" s="1">
        <v>2019</v>
      </c>
      <c r="R301" s="1">
        <v>9999</v>
      </c>
      <c r="U301" s="1" t="s">
        <v>57</v>
      </c>
      <c r="V301" s="1" t="s">
        <v>37017</v>
      </c>
      <c r="AJ301" s="1">
        <v>0</v>
      </c>
      <c r="AK301" s="1">
        <v>0</v>
      </c>
      <c r="AL301" s="1">
        <v>0</v>
      </c>
      <c r="AM301" s="1">
        <v>0</v>
      </c>
    </row>
    <row r="302" spans="1:39">
      <c r="A302" s="1" t="s">
        <v>40485</v>
      </c>
      <c r="B302" s="1" t="s">
        <v>40053</v>
      </c>
      <c r="C302" s="1">
        <v>63488</v>
      </c>
      <c r="D302" s="1" t="s">
        <v>3065</v>
      </c>
      <c r="E302" s="1" t="s">
        <v>40054</v>
      </c>
      <c r="G302" s="1" t="s">
        <v>3183</v>
      </c>
      <c r="I302" s="1" t="s">
        <v>36979</v>
      </c>
      <c r="J302" s="1" t="s">
        <v>670</v>
      </c>
      <c r="K302" s="1">
        <v>41</v>
      </c>
      <c r="L302" s="1" t="s">
        <v>333</v>
      </c>
      <c r="M302" s="1">
        <v>37</v>
      </c>
      <c r="N302" s="1" t="s">
        <v>38065</v>
      </c>
      <c r="O302" s="1">
        <v>400</v>
      </c>
      <c r="P302" s="1">
        <v>0</v>
      </c>
      <c r="Q302" s="1">
        <v>2023</v>
      </c>
      <c r="R302" s="1">
        <v>9999</v>
      </c>
      <c r="U302" s="1" t="s">
        <v>57</v>
      </c>
      <c r="V302" s="1" t="s">
        <v>37017</v>
      </c>
      <c r="AJ302" s="1">
        <v>0</v>
      </c>
      <c r="AK302" s="1">
        <v>0</v>
      </c>
      <c r="AL302" s="1">
        <v>0</v>
      </c>
      <c r="AM302" s="1">
        <v>0</v>
      </c>
    </row>
    <row r="303" spans="1:39">
      <c r="A303" s="1" t="s">
        <v>40486</v>
      </c>
      <c r="B303" s="1" t="s">
        <v>40055</v>
      </c>
      <c r="C303" s="1">
        <v>63489</v>
      </c>
      <c r="D303" s="1" t="s">
        <v>3065</v>
      </c>
      <c r="E303" s="1" t="s">
        <v>3073</v>
      </c>
      <c r="G303" s="1" t="s">
        <v>3145</v>
      </c>
      <c r="I303" s="1" t="s">
        <v>36974</v>
      </c>
      <c r="J303" s="1" t="s">
        <v>302</v>
      </c>
      <c r="K303" s="1">
        <v>40</v>
      </c>
      <c r="L303" s="1" t="s">
        <v>37205</v>
      </c>
      <c r="M303" s="1">
        <v>151</v>
      </c>
      <c r="N303" s="1" t="s">
        <v>38517</v>
      </c>
      <c r="O303" s="1">
        <v>199</v>
      </c>
      <c r="P303" s="1">
        <v>0</v>
      </c>
      <c r="Q303" s="1">
        <v>2020</v>
      </c>
      <c r="R303" s="1">
        <v>9999</v>
      </c>
      <c r="U303" s="1" t="s">
        <v>57</v>
      </c>
      <c r="V303" s="1" t="s">
        <v>37021</v>
      </c>
      <c r="AJ303" s="1">
        <v>0</v>
      </c>
      <c r="AK303" s="1">
        <v>0</v>
      </c>
      <c r="AL303" s="1">
        <v>0</v>
      </c>
      <c r="AM303" s="1">
        <v>0</v>
      </c>
    </row>
    <row r="304" spans="1:39">
      <c r="A304" s="1" t="s">
        <v>37480</v>
      </c>
      <c r="B304" s="1" t="s">
        <v>37812</v>
      </c>
      <c r="C304" s="1">
        <v>63492</v>
      </c>
      <c r="D304" s="1" t="s">
        <v>3065</v>
      </c>
      <c r="E304" s="1" t="s">
        <v>21126</v>
      </c>
      <c r="G304" s="1" t="s">
        <v>3076</v>
      </c>
      <c r="I304" s="1" t="s">
        <v>36953</v>
      </c>
      <c r="J304" s="1" t="s">
        <v>144</v>
      </c>
      <c r="K304" s="1">
        <v>34</v>
      </c>
      <c r="L304" s="1" t="s">
        <v>7151</v>
      </c>
      <c r="M304" s="1">
        <v>5</v>
      </c>
      <c r="N304" s="1" t="s">
        <v>39274</v>
      </c>
      <c r="O304" s="1">
        <v>2.7</v>
      </c>
      <c r="P304" s="1">
        <v>9905</v>
      </c>
      <c r="Q304" s="1">
        <v>2012</v>
      </c>
      <c r="R304" s="1">
        <v>9999</v>
      </c>
      <c r="U304" s="1" t="s">
        <v>57</v>
      </c>
      <c r="V304" s="1" t="s">
        <v>37018</v>
      </c>
      <c r="AJ304" s="1">
        <v>1.100000000000001E-2</v>
      </c>
      <c r="AK304" s="1">
        <v>1.100000000000001E-2</v>
      </c>
      <c r="AL304" s="1">
        <v>1.100000000000001E-2</v>
      </c>
      <c r="AM304" s="1">
        <v>1.100000000000001E-2</v>
      </c>
    </row>
    <row r="305" spans="1:39">
      <c r="A305" s="1" t="s">
        <v>37481</v>
      </c>
      <c r="B305" s="1" t="s">
        <v>37813</v>
      </c>
      <c r="C305" s="1">
        <v>63493</v>
      </c>
      <c r="D305" s="1" t="s">
        <v>3065</v>
      </c>
      <c r="E305" s="1" t="s">
        <v>37482</v>
      </c>
      <c r="G305" s="1" t="s">
        <v>3183</v>
      </c>
      <c r="I305" s="1" t="s">
        <v>36954</v>
      </c>
      <c r="J305" s="1" t="s">
        <v>151</v>
      </c>
      <c r="K305" s="1">
        <v>6</v>
      </c>
      <c r="L305" s="1" t="s">
        <v>615</v>
      </c>
      <c r="M305" s="1">
        <v>35</v>
      </c>
      <c r="N305" s="1" t="s">
        <v>37998</v>
      </c>
      <c r="O305" s="1">
        <v>2.1</v>
      </c>
      <c r="P305" s="1">
        <v>0</v>
      </c>
      <c r="Q305" s="1">
        <v>2018</v>
      </c>
      <c r="R305" s="1">
        <v>9999</v>
      </c>
      <c r="U305" s="1" t="s">
        <v>57</v>
      </c>
      <c r="V305" s="1" t="s">
        <v>37017</v>
      </c>
      <c r="AJ305" s="1">
        <v>0</v>
      </c>
      <c r="AK305" s="1">
        <v>0</v>
      </c>
      <c r="AL305" s="1">
        <v>0</v>
      </c>
      <c r="AM305" s="1">
        <v>0</v>
      </c>
    </row>
    <row r="306" spans="1:39">
      <c r="A306" s="1" t="s">
        <v>40487</v>
      </c>
      <c r="B306" s="1" t="s">
        <v>40056</v>
      </c>
      <c r="C306" s="1">
        <v>63494</v>
      </c>
      <c r="D306" s="1" t="s">
        <v>3065</v>
      </c>
      <c r="E306" s="1" t="s">
        <v>3073</v>
      </c>
      <c r="G306" s="1" t="s">
        <v>3145</v>
      </c>
      <c r="I306" s="1" t="s">
        <v>36974</v>
      </c>
      <c r="J306" s="1" t="s">
        <v>302</v>
      </c>
      <c r="K306" s="1">
        <v>40</v>
      </c>
      <c r="L306" s="1" t="s">
        <v>3956</v>
      </c>
      <c r="M306" s="1">
        <v>47</v>
      </c>
      <c r="N306" s="1" t="s">
        <v>38509</v>
      </c>
      <c r="O306" s="1">
        <v>288</v>
      </c>
      <c r="P306" s="1">
        <v>0</v>
      </c>
      <c r="Q306" s="1">
        <v>2021</v>
      </c>
      <c r="R306" s="1">
        <v>9999</v>
      </c>
      <c r="U306" s="1" t="s">
        <v>57</v>
      </c>
      <c r="V306" s="1" t="s">
        <v>37021</v>
      </c>
      <c r="AJ306" s="1">
        <v>0</v>
      </c>
      <c r="AK306" s="1">
        <v>0</v>
      </c>
      <c r="AL306" s="1">
        <v>0</v>
      </c>
      <c r="AM306" s="1">
        <v>0</v>
      </c>
    </row>
    <row r="307" spans="1:39">
      <c r="A307" s="1" t="s">
        <v>37483</v>
      </c>
      <c r="B307" s="1" t="s">
        <v>37814</v>
      </c>
      <c r="C307" s="1">
        <v>63496</v>
      </c>
      <c r="D307" s="1" t="s">
        <v>3065</v>
      </c>
      <c r="E307" s="1" t="s">
        <v>16099</v>
      </c>
      <c r="G307" s="1" t="s">
        <v>3183</v>
      </c>
      <c r="I307" s="1" t="s">
        <v>36959</v>
      </c>
      <c r="J307" s="1" t="s">
        <v>511</v>
      </c>
      <c r="K307" s="1">
        <v>24</v>
      </c>
      <c r="L307" s="1" t="s">
        <v>20439</v>
      </c>
      <c r="M307" s="1">
        <v>21</v>
      </c>
      <c r="N307" s="1" t="s">
        <v>39333</v>
      </c>
      <c r="O307" s="1">
        <v>2</v>
      </c>
      <c r="P307" s="1">
        <v>0</v>
      </c>
      <c r="Q307" s="1">
        <v>2019</v>
      </c>
      <c r="R307" s="1">
        <v>9999</v>
      </c>
      <c r="U307" s="1" t="s">
        <v>57</v>
      </c>
      <c r="V307" s="1" t="s">
        <v>37017</v>
      </c>
      <c r="AJ307" s="1">
        <v>0</v>
      </c>
      <c r="AK307" s="1">
        <v>0</v>
      </c>
      <c r="AL307" s="1">
        <v>0</v>
      </c>
      <c r="AM307" s="1">
        <v>0</v>
      </c>
    </row>
    <row r="308" spans="1:39">
      <c r="A308" s="1" t="s">
        <v>37484</v>
      </c>
      <c r="B308" s="1" t="s">
        <v>37815</v>
      </c>
      <c r="C308" s="1">
        <v>63497</v>
      </c>
      <c r="D308" s="1" t="s">
        <v>3065</v>
      </c>
      <c r="E308" s="1" t="s">
        <v>669</v>
      </c>
      <c r="G308" s="1" t="s">
        <v>3183</v>
      </c>
      <c r="I308" s="1" t="s">
        <v>36972</v>
      </c>
      <c r="J308" s="1" t="s">
        <v>102</v>
      </c>
      <c r="K308" s="1">
        <v>36</v>
      </c>
      <c r="L308" s="1" t="s">
        <v>643</v>
      </c>
      <c r="M308" s="1">
        <v>103</v>
      </c>
      <c r="N308" s="1" t="s">
        <v>39297</v>
      </c>
      <c r="O308" s="1">
        <v>1.3</v>
      </c>
      <c r="P308" s="1">
        <v>0</v>
      </c>
      <c r="Q308" s="1">
        <v>2019</v>
      </c>
      <c r="R308" s="1">
        <v>9999</v>
      </c>
      <c r="U308" s="1" t="s">
        <v>57</v>
      </c>
      <c r="V308" s="1" t="s">
        <v>37017</v>
      </c>
      <c r="AJ308" s="1">
        <v>0</v>
      </c>
      <c r="AK308" s="1">
        <v>0</v>
      </c>
      <c r="AL308" s="1">
        <v>0</v>
      </c>
      <c r="AM308" s="1">
        <v>0</v>
      </c>
    </row>
    <row r="309" spans="1:39">
      <c r="A309" s="1" t="s">
        <v>37485</v>
      </c>
      <c r="B309" s="1" t="s">
        <v>37816</v>
      </c>
      <c r="C309" s="1">
        <v>63498</v>
      </c>
      <c r="D309" s="1" t="s">
        <v>3065</v>
      </c>
      <c r="E309" s="1" t="s">
        <v>673</v>
      </c>
      <c r="G309" s="1" t="s">
        <v>3183</v>
      </c>
      <c r="I309" s="1" t="s">
        <v>36972</v>
      </c>
      <c r="J309" s="1" t="s">
        <v>102</v>
      </c>
      <c r="K309" s="1">
        <v>36</v>
      </c>
      <c r="L309" s="1" t="s">
        <v>643</v>
      </c>
      <c r="M309" s="1">
        <v>103</v>
      </c>
      <c r="N309" s="1" t="s">
        <v>39297</v>
      </c>
      <c r="O309" s="1">
        <v>1.2</v>
      </c>
      <c r="P309" s="1">
        <v>0</v>
      </c>
      <c r="Q309" s="1">
        <v>2019</v>
      </c>
      <c r="R309" s="1">
        <v>9999</v>
      </c>
      <c r="U309" s="1" t="s">
        <v>57</v>
      </c>
      <c r="V309" s="1" t="s">
        <v>37017</v>
      </c>
      <c r="AJ309" s="1">
        <v>0</v>
      </c>
      <c r="AK309" s="1">
        <v>0</v>
      </c>
      <c r="AL309" s="1">
        <v>0</v>
      </c>
      <c r="AM309" s="1">
        <v>0</v>
      </c>
    </row>
    <row r="310" spans="1:39">
      <c r="A310" s="1" t="s">
        <v>40488</v>
      </c>
      <c r="B310" s="1" t="s">
        <v>40057</v>
      </c>
      <c r="C310" s="1">
        <v>63499</v>
      </c>
      <c r="D310" s="1" t="s">
        <v>3065</v>
      </c>
      <c r="E310" s="1" t="s">
        <v>18663</v>
      </c>
      <c r="G310" s="1" t="s">
        <v>3183</v>
      </c>
      <c r="I310" s="1" t="s">
        <v>36974</v>
      </c>
      <c r="J310" s="1" t="s">
        <v>302</v>
      </c>
      <c r="K310" s="1">
        <v>40</v>
      </c>
      <c r="L310" s="1" t="s">
        <v>38671</v>
      </c>
      <c r="M310" s="1">
        <v>13</v>
      </c>
      <c r="N310" s="1" t="s">
        <v>38672</v>
      </c>
      <c r="O310" s="1">
        <v>5</v>
      </c>
      <c r="P310" s="1">
        <v>0</v>
      </c>
      <c r="Q310" s="1">
        <v>2020</v>
      </c>
      <c r="R310" s="1">
        <v>9999</v>
      </c>
      <c r="U310" s="1" t="s">
        <v>57</v>
      </c>
      <c r="V310" s="1" t="s">
        <v>37017</v>
      </c>
      <c r="AJ310" s="1">
        <v>0</v>
      </c>
      <c r="AK310" s="1">
        <v>0</v>
      </c>
      <c r="AL310" s="1">
        <v>0</v>
      </c>
      <c r="AM310" s="1">
        <v>0</v>
      </c>
    </row>
    <row r="311" spans="1:39">
      <c r="A311" s="1" t="s">
        <v>40489</v>
      </c>
      <c r="B311" s="1" t="s">
        <v>40058</v>
      </c>
      <c r="C311" s="1">
        <v>63500</v>
      </c>
      <c r="D311" s="1" t="s">
        <v>3065</v>
      </c>
      <c r="E311" s="1" t="s">
        <v>18663</v>
      </c>
      <c r="G311" s="1" t="s">
        <v>3183</v>
      </c>
      <c r="I311" s="1" t="s">
        <v>36974</v>
      </c>
      <c r="J311" s="1" t="s">
        <v>302</v>
      </c>
      <c r="K311" s="1">
        <v>40</v>
      </c>
      <c r="L311" s="1" t="s">
        <v>14617</v>
      </c>
      <c r="M311" s="1">
        <v>99</v>
      </c>
      <c r="N311" s="1" t="s">
        <v>38676</v>
      </c>
      <c r="O311" s="1">
        <v>5</v>
      </c>
      <c r="P311" s="1">
        <v>0</v>
      </c>
      <c r="Q311" s="1">
        <v>2020</v>
      </c>
      <c r="R311" s="1">
        <v>9999</v>
      </c>
      <c r="U311" s="1" t="s">
        <v>57</v>
      </c>
      <c r="V311" s="1" t="s">
        <v>37017</v>
      </c>
      <c r="AJ311" s="1">
        <v>0</v>
      </c>
      <c r="AK311" s="1">
        <v>0</v>
      </c>
      <c r="AL311" s="1">
        <v>0</v>
      </c>
      <c r="AM311" s="1">
        <v>0</v>
      </c>
    </row>
    <row r="312" spans="1:39">
      <c r="A312" s="1" t="s">
        <v>37486</v>
      </c>
      <c r="B312" s="1" t="s">
        <v>37817</v>
      </c>
      <c r="C312" s="1">
        <v>63501</v>
      </c>
      <c r="D312" s="1" t="s">
        <v>3065</v>
      </c>
      <c r="E312" s="1" t="s">
        <v>21126</v>
      </c>
      <c r="G312" s="1" t="s">
        <v>3076</v>
      </c>
      <c r="I312" s="1" t="s">
        <v>36953</v>
      </c>
      <c r="J312" s="1" t="s">
        <v>144</v>
      </c>
      <c r="K312" s="1">
        <v>34</v>
      </c>
      <c r="L312" s="1" t="s">
        <v>11024</v>
      </c>
      <c r="M312" s="1">
        <v>31</v>
      </c>
      <c r="N312" s="1" t="s">
        <v>39285</v>
      </c>
      <c r="O312" s="1">
        <v>5.4</v>
      </c>
      <c r="P312" s="1">
        <v>9905</v>
      </c>
      <c r="Q312" s="1">
        <v>2013</v>
      </c>
      <c r="R312" s="1">
        <v>9999</v>
      </c>
      <c r="U312" s="1" t="s">
        <v>57</v>
      </c>
      <c r="V312" s="1" t="s">
        <v>37018</v>
      </c>
      <c r="AJ312" s="1">
        <v>1.100000000000001E-2</v>
      </c>
      <c r="AK312" s="1">
        <v>1.100000000000001E-2</v>
      </c>
      <c r="AL312" s="1">
        <v>1.100000000000001E-2</v>
      </c>
      <c r="AM312" s="1">
        <v>1.100000000000001E-2</v>
      </c>
    </row>
    <row r="313" spans="1:39">
      <c r="A313" s="1" t="s">
        <v>37486</v>
      </c>
      <c r="B313" s="1" t="s">
        <v>37818</v>
      </c>
      <c r="C313" s="1">
        <v>63501</v>
      </c>
      <c r="D313" s="1" t="s">
        <v>3065</v>
      </c>
      <c r="E313" s="1" t="s">
        <v>37487</v>
      </c>
      <c r="G313" s="1" t="s">
        <v>3076</v>
      </c>
      <c r="H313" s="1" t="s">
        <v>3077</v>
      </c>
      <c r="I313" s="1" t="s">
        <v>36953</v>
      </c>
      <c r="J313" s="1" t="s">
        <v>144</v>
      </c>
      <c r="K313" s="1">
        <v>34</v>
      </c>
      <c r="L313" s="1" t="s">
        <v>11024</v>
      </c>
      <c r="M313" s="1">
        <v>31</v>
      </c>
      <c r="N313" s="1" t="s">
        <v>39285</v>
      </c>
      <c r="O313" s="1">
        <v>2.7</v>
      </c>
      <c r="P313" s="1">
        <v>9905</v>
      </c>
      <c r="Q313" s="1">
        <v>2018</v>
      </c>
      <c r="R313" s="1">
        <v>9999</v>
      </c>
      <c r="U313" s="1" t="s">
        <v>57</v>
      </c>
      <c r="V313" s="1" t="s">
        <v>37018</v>
      </c>
      <c r="AJ313" s="1">
        <v>1.100000000000001E-2</v>
      </c>
      <c r="AK313" s="1">
        <v>1.100000000000001E-2</v>
      </c>
      <c r="AL313" s="1">
        <v>1.100000000000001E-2</v>
      </c>
      <c r="AM313" s="1">
        <v>1.100000000000001E-2</v>
      </c>
    </row>
    <row r="314" spans="1:39">
      <c r="A314" s="1" t="s">
        <v>37486</v>
      </c>
      <c r="B314" s="1" t="s">
        <v>37819</v>
      </c>
      <c r="C314" s="1">
        <v>63501</v>
      </c>
      <c r="D314" s="1" t="s">
        <v>3065</v>
      </c>
      <c r="E314" s="1" t="s">
        <v>37488</v>
      </c>
      <c r="G314" s="1" t="s">
        <v>3076</v>
      </c>
      <c r="H314" s="1" t="s">
        <v>3077</v>
      </c>
      <c r="I314" s="1" t="s">
        <v>36953</v>
      </c>
      <c r="J314" s="1" t="s">
        <v>144</v>
      </c>
      <c r="K314" s="1">
        <v>34</v>
      </c>
      <c r="L314" s="1" t="s">
        <v>11024</v>
      </c>
      <c r="M314" s="1">
        <v>31</v>
      </c>
      <c r="N314" s="1" t="s">
        <v>39285</v>
      </c>
      <c r="O314" s="1">
        <v>2.7</v>
      </c>
      <c r="P314" s="1">
        <v>9905</v>
      </c>
      <c r="Q314" s="1">
        <v>2018</v>
      </c>
      <c r="R314" s="1">
        <v>9999</v>
      </c>
      <c r="U314" s="1" t="s">
        <v>57</v>
      </c>
      <c r="V314" s="1" t="s">
        <v>37018</v>
      </c>
      <c r="AJ314" s="1">
        <v>1.100000000000001E-2</v>
      </c>
      <c r="AK314" s="1">
        <v>1.100000000000001E-2</v>
      </c>
      <c r="AL314" s="1">
        <v>1.100000000000001E-2</v>
      </c>
      <c r="AM314" s="1">
        <v>1.100000000000001E-2</v>
      </c>
    </row>
    <row r="315" spans="1:39">
      <c r="A315" s="1" t="s">
        <v>40490</v>
      </c>
      <c r="B315" s="1" t="s">
        <v>40059</v>
      </c>
      <c r="C315" s="1">
        <v>63502</v>
      </c>
      <c r="D315" s="1" t="s">
        <v>3065</v>
      </c>
      <c r="E315" s="1" t="s">
        <v>40060</v>
      </c>
      <c r="G315" s="1" t="s">
        <v>3145</v>
      </c>
      <c r="I315" s="1" t="s">
        <v>36956</v>
      </c>
      <c r="J315" s="1" t="s">
        <v>1055</v>
      </c>
      <c r="K315" s="1">
        <v>35</v>
      </c>
      <c r="L315" s="1" t="s">
        <v>1065</v>
      </c>
      <c r="M315" s="1">
        <v>25</v>
      </c>
      <c r="N315" s="1" t="s">
        <v>38616</v>
      </c>
      <c r="O315" s="1">
        <v>15.6</v>
      </c>
      <c r="P315" s="1">
        <v>0</v>
      </c>
      <c r="Q315" s="1">
        <v>2020</v>
      </c>
      <c r="R315" s="1">
        <v>9999</v>
      </c>
      <c r="U315" s="1" t="s">
        <v>57</v>
      </c>
      <c r="V315" s="1" t="s">
        <v>37021</v>
      </c>
      <c r="AJ315" s="1">
        <v>0</v>
      </c>
      <c r="AK315" s="1">
        <v>0</v>
      </c>
      <c r="AL315" s="1">
        <v>0</v>
      </c>
      <c r="AM315" s="1">
        <v>0</v>
      </c>
    </row>
    <row r="316" spans="1:39">
      <c r="A316" s="1" t="s">
        <v>40490</v>
      </c>
      <c r="B316" s="1" t="s">
        <v>40061</v>
      </c>
      <c r="C316" s="1">
        <v>63502</v>
      </c>
      <c r="D316" s="1" t="s">
        <v>3065</v>
      </c>
      <c r="E316" s="1" t="s">
        <v>40062</v>
      </c>
      <c r="G316" s="1" t="s">
        <v>3145</v>
      </c>
      <c r="I316" s="1" t="s">
        <v>36956</v>
      </c>
      <c r="J316" s="1" t="s">
        <v>1055</v>
      </c>
      <c r="K316" s="1">
        <v>35</v>
      </c>
      <c r="L316" s="1" t="s">
        <v>1065</v>
      </c>
      <c r="M316" s="1">
        <v>25</v>
      </c>
      <c r="N316" s="1" t="s">
        <v>38616</v>
      </c>
      <c r="O316" s="1">
        <v>100</v>
      </c>
      <c r="P316" s="1">
        <v>0</v>
      </c>
      <c r="Q316" s="1">
        <v>2020</v>
      </c>
      <c r="R316" s="1">
        <v>9999</v>
      </c>
      <c r="U316" s="1" t="s">
        <v>57</v>
      </c>
      <c r="V316" s="1" t="s">
        <v>37021</v>
      </c>
      <c r="AJ316" s="1">
        <v>0</v>
      </c>
      <c r="AK316" s="1">
        <v>0</v>
      </c>
      <c r="AL316" s="1">
        <v>0</v>
      </c>
      <c r="AM316" s="1">
        <v>0</v>
      </c>
    </row>
    <row r="317" spans="1:39">
      <c r="A317" s="1" t="s">
        <v>40491</v>
      </c>
      <c r="B317" s="1" t="s">
        <v>40063</v>
      </c>
      <c r="C317" s="1">
        <v>63503</v>
      </c>
      <c r="D317" s="1" t="s">
        <v>3065</v>
      </c>
      <c r="E317" s="1" t="s">
        <v>40064</v>
      </c>
      <c r="G317" s="1" t="s">
        <v>3183</v>
      </c>
      <c r="I317" s="1" t="s">
        <v>36953</v>
      </c>
      <c r="J317" s="1" t="s">
        <v>144</v>
      </c>
      <c r="K317" s="1">
        <v>34</v>
      </c>
      <c r="L317" s="1" t="s">
        <v>12576</v>
      </c>
      <c r="M317" s="1">
        <v>29</v>
      </c>
      <c r="N317" s="1" t="s">
        <v>39284</v>
      </c>
      <c r="O317" s="1">
        <v>9.6</v>
      </c>
      <c r="P317" s="1">
        <v>0</v>
      </c>
      <c r="Q317" s="1">
        <v>2020</v>
      </c>
      <c r="R317" s="1">
        <v>9999</v>
      </c>
      <c r="U317" s="1" t="s">
        <v>57</v>
      </c>
      <c r="V317" s="1" t="s">
        <v>37017</v>
      </c>
      <c r="AJ317" s="1">
        <v>0</v>
      </c>
      <c r="AK317" s="1">
        <v>0</v>
      </c>
      <c r="AL317" s="1">
        <v>0</v>
      </c>
      <c r="AM317" s="1">
        <v>0</v>
      </c>
    </row>
    <row r="318" spans="1:39">
      <c r="A318" s="1" t="s">
        <v>37489</v>
      </c>
      <c r="B318" s="1" t="s">
        <v>37820</v>
      </c>
      <c r="C318" s="1">
        <v>63505</v>
      </c>
      <c r="D318" s="1" t="s">
        <v>3065</v>
      </c>
      <c r="E318" s="1" t="s">
        <v>37490</v>
      </c>
      <c r="G318" s="1" t="s">
        <v>3183</v>
      </c>
      <c r="I318" s="1" t="s">
        <v>36963</v>
      </c>
      <c r="J318" s="1" t="s">
        <v>620</v>
      </c>
      <c r="K318" s="1">
        <v>45</v>
      </c>
      <c r="L318" s="1" t="s">
        <v>32026</v>
      </c>
      <c r="M318" s="1">
        <v>89</v>
      </c>
      <c r="N318" s="1" t="s">
        <v>38875</v>
      </c>
      <c r="O318" s="1">
        <v>10</v>
      </c>
      <c r="P318" s="1">
        <v>0</v>
      </c>
      <c r="Q318" s="1">
        <v>2019</v>
      </c>
      <c r="R318" s="1">
        <v>9999</v>
      </c>
      <c r="U318" s="1" t="s">
        <v>57</v>
      </c>
      <c r="V318" s="1" t="s">
        <v>37017</v>
      </c>
      <c r="AJ318" s="1">
        <v>0</v>
      </c>
      <c r="AK318" s="1">
        <v>0</v>
      </c>
      <c r="AL318" s="1">
        <v>0</v>
      </c>
      <c r="AM318" s="1">
        <v>0</v>
      </c>
    </row>
    <row r="319" spans="1:39">
      <c r="A319" s="1" t="s">
        <v>40492</v>
      </c>
      <c r="B319" s="1" t="s">
        <v>40065</v>
      </c>
      <c r="C319" s="1">
        <v>63510</v>
      </c>
      <c r="D319" s="1" t="s">
        <v>3065</v>
      </c>
      <c r="E319" s="1" t="s">
        <v>16099</v>
      </c>
      <c r="G319" s="1" t="s">
        <v>3183</v>
      </c>
      <c r="I319" s="1" t="s">
        <v>37001</v>
      </c>
      <c r="J319" s="1" t="s">
        <v>151</v>
      </c>
      <c r="K319" s="1">
        <v>6</v>
      </c>
      <c r="L319" s="1" t="s">
        <v>423</v>
      </c>
      <c r="M319" s="1">
        <v>37</v>
      </c>
      <c r="N319" s="1" t="s">
        <v>38430</v>
      </c>
      <c r="O319" s="1">
        <v>1.8</v>
      </c>
      <c r="P319" s="1">
        <v>0</v>
      </c>
      <c r="Q319" s="1">
        <v>2020</v>
      </c>
      <c r="R319" s="1">
        <v>9999</v>
      </c>
      <c r="U319" s="1" t="s">
        <v>57</v>
      </c>
      <c r="V319" s="1" t="s">
        <v>37017</v>
      </c>
      <c r="AJ319" s="1">
        <v>0</v>
      </c>
      <c r="AK319" s="1">
        <v>0</v>
      </c>
      <c r="AL319" s="1">
        <v>0</v>
      </c>
      <c r="AM319" s="1">
        <v>0</v>
      </c>
    </row>
    <row r="320" spans="1:39">
      <c r="A320" s="1" t="s">
        <v>40492</v>
      </c>
      <c r="B320" s="1" t="s">
        <v>40066</v>
      </c>
      <c r="C320" s="1">
        <v>63510</v>
      </c>
      <c r="D320" s="1" t="s">
        <v>3065</v>
      </c>
      <c r="E320" s="1" t="s">
        <v>3493</v>
      </c>
      <c r="G320" s="1" t="s">
        <v>1795</v>
      </c>
      <c r="I320" s="1" t="s">
        <v>37001</v>
      </c>
      <c r="J320" s="1" t="s">
        <v>151</v>
      </c>
      <c r="K320" s="1">
        <v>6</v>
      </c>
      <c r="L320" s="1" t="s">
        <v>423</v>
      </c>
      <c r="M320" s="1">
        <v>37</v>
      </c>
      <c r="N320" s="1" t="s">
        <v>38430</v>
      </c>
      <c r="O320" s="1">
        <v>0.5</v>
      </c>
      <c r="P320" s="1">
        <v>0</v>
      </c>
      <c r="Q320" s="1">
        <v>2020</v>
      </c>
      <c r="R320" s="1">
        <v>9999</v>
      </c>
      <c r="U320" s="1" t="s">
        <v>57</v>
      </c>
      <c r="V320" s="1" t="s">
        <v>1795</v>
      </c>
      <c r="AJ320" s="1">
        <v>0</v>
      </c>
      <c r="AK320" s="1">
        <v>0</v>
      </c>
      <c r="AL320" s="1">
        <v>0</v>
      </c>
      <c r="AM320" s="1">
        <v>0</v>
      </c>
    </row>
    <row r="321" spans="1:39">
      <c r="A321" s="1" t="s">
        <v>37491</v>
      </c>
      <c r="B321" s="1" t="s">
        <v>37821</v>
      </c>
      <c r="C321" s="1">
        <v>63511</v>
      </c>
      <c r="D321" s="1" t="s">
        <v>3065</v>
      </c>
      <c r="E321" s="1" t="s">
        <v>16099</v>
      </c>
      <c r="G321" s="1" t="s">
        <v>3183</v>
      </c>
      <c r="I321" s="1" t="s">
        <v>36969</v>
      </c>
      <c r="J321" s="1" t="s">
        <v>102</v>
      </c>
      <c r="K321" s="1">
        <v>36</v>
      </c>
      <c r="L321" s="1" t="s">
        <v>33779</v>
      </c>
      <c r="M321" s="1">
        <v>93</v>
      </c>
      <c r="N321" s="1" t="s">
        <v>39552</v>
      </c>
      <c r="O321" s="1">
        <v>1.1000000000000001</v>
      </c>
      <c r="P321" s="1">
        <v>0</v>
      </c>
      <c r="Q321" s="1">
        <v>2019</v>
      </c>
      <c r="R321" s="1">
        <v>9999</v>
      </c>
      <c r="U321" s="1" t="s">
        <v>57</v>
      </c>
      <c r="V321" s="1" t="s">
        <v>37017</v>
      </c>
      <c r="AJ321" s="1">
        <v>0</v>
      </c>
      <c r="AK321" s="1">
        <v>0</v>
      </c>
      <c r="AL321" s="1">
        <v>0</v>
      </c>
      <c r="AM321" s="1">
        <v>0</v>
      </c>
    </row>
    <row r="322" spans="1:39">
      <c r="A322" s="1" t="s">
        <v>37492</v>
      </c>
      <c r="B322" s="1" t="s">
        <v>37822</v>
      </c>
      <c r="C322" s="1">
        <v>63512</v>
      </c>
      <c r="D322" s="1" t="s">
        <v>3065</v>
      </c>
      <c r="E322" s="1" t="s">
        <v>16099</v>
      </c>
      <c r="G322" s="1" t="s">
        <v>3183</v>
      </c>
      <c r="I322" s="1" t="s">
        <v>36953</v>
      </c>
      <c r="J322" s="1" t="s">
        <v>511</v>
      </c>
      <c r="K322" s="1">
        <v>24</v>
      </c>
      <c r="L322" s="1" t="s">
        <v>17308</v>
      </c>
      <c r="M322" s="1">
        <v>45</v>
      </c>
      <c r="N322" s="1" t="s">
        <v>39343</v>
      </c>
      <c r="O322" s="1">
        <v>2</v>
      </c>
      <c r="P322" s="1">
        <v>0</v>
      </c>
      <c r="Q322" s="1">
        <v>2019</v>
      </c>
      <c r="R322" s="1">
        <v>9999</v>
      </c>
      <c r="U322" s="1" t="s">
        <v>57</v>
      </c>
      <c r="V322" s="1" t="s">
        <v>37017</v>
      </c>
      <c r="AJ322" s="1">
        <v>0</v>
      </c>
      <c r="AK322" s="1">
        <v>0</v>
      </c>
      <c r="AL322" s="1">
        <v>0</v>
      </c>
      <c r="AM322" s="1">
        <v>0</v>
      </c>
    </row>
    <row r="323" spans="1:39">
      <c r="A323" s="1" t="s">
        <v>37493</v>
      </c>
      <c r="B323" s="1" t="s">
        <v>37823</v>
      </c>
      <c r="C323" s="1">
        <v>63514</v>
      </c>
      <c r="D323" s="1" t="s">
        <v>3065</v>
      </c>
      <c r="E323" s="1" t="s">
        <v>37494</v>
      </c>
      <c r="G323" s="1" t="s">
        <v>3183</v>
      </c>
      <c r="I323" s="1" t="s">
        <v>36954</v>
      </c>
      <c r="J323" s="1" t="s">
        <v>151</v>
      </c>
      <c r="K323" s="1">
        <v>6</v>
      </c>
      <c r="L323" s="1" t="s">
        <v>597</v>
      </c>
      <c r="M323" s="1">
        <v>19</v>
      </c>
      <c r="N323" s="1" t="s">
        <v>38439</v>
      </c>
      <c r="O323" s="1">
        <v>1.4</v>
      </c>
      <c r="P323" s="1">
        <v>0</v>
      </c>
      <c r="Q323" s="1">
        <v>2019</v>
      </c>
      <c r="R323" s="1">
        <v>9999</v>
      </c>
      <c r="U323" s="1" t="s">
        <v>57</v>
      </c>
      <c r="V323" s="1" t="s">
        <v>37017</v>
      </c>
      <c r="AJ323" s="1">
        <v>0</v>
      </c>
      <c r="AK323" s="1">
        <v>0</v>
      </c>
      <c r="AL323" s="1">
        <v>0</v>
      </c>
      <c r="AM323" s="1">
        <v>0</v>
      </c>
    </row>
    <row r="324" spans="1:39">
      <c r="A324" s="1" t="s">
        <v>37495</v>
      </c>
      <c r="B324" s="1" t="s">
        <v>37824</v>
      </c>
      <c r="C324" s="1">
        <v>63516</v>
      </c>
      <c r="D324" s="1" t="s">
        <v>3065</v>
      </c>
      <c r="E324" s="1" t="s">
        <v>37496</v>
      </c>
      <c r="G324" s="1" t="s">
        <v>3183</v>
      </c>
      <c r="I324" s="1" t="s">
        <v>36965</v>
      </c>
      <c r="J324" s="1" t="s">
        <v>151</v>
      </c>
      <c r="K324" s="1">
        <v>6</v>
      </c>
      <c r="L324" s="1" t="s">
        <v>2224</v>
      </c>
      <c r="M324" s="1">
        <v>29</v>
      </c>
      <c r="N324" s="1" t="s">
        <v>38441</v>
      </c>
      <c r="O324" s="1">
        <v>1.9</v>
      </c>
      <c r="P324" s="1">
        <v>0</v>
      </c>
      <c r="Q324" s="1">
        <v>2018</v>
      </c>
      <c r="R324" s="1">
        <v>9999</v>
      </c>
      <c r="U324" s="1" t="s">
        <v>57</v>
      </c>
      <c r="V324" s="1" t="s">
        <v>37017</v>
      </c>
      <c r="AJ324" s="1">
        <v>0</v>
      </c>
      <c r="AK324" s="1">
        <v>0</v>
      </c>
      <c r="AL324" s="1">
        <v>0</v>
      </c>
      <c r="AM324" s="1">
        <v>0</v>
      </c>
    </row>
    <row r="325" spans="1:39">
      <c r="A325" s="1" t="s">
        <v>40493</v>
      </c>
      <c r="B325" s="1" t="s">
        <v>40067</v>
      </c>
      <c r="C325" s="1">
        <v>63520</v>
      </c>
      <c r="D325" s="1" t="s">
        <v>3065</v>
      </c>
      <c r="E325" s="1" t="s">
        <v>40068</v>
      </c>
      <c r="G325" s="1" t="s">
        <v>3183</v>
      </c>
      <c r="I325" s="1" t="s">
        <v>36957</v>
      </c>
      <c r="J325" s="1" t="s">
        <v>178</v>
      </c>
      <c r="K325" s="1">
        <v>42</v>
      </c>
      <c r="L325" s="1" t="s">
        <v>1921</v>
      </c>
      <c r="M325" s="1">
        <v>25</v>
      </c>
      <c r="N325" s="1" t="s">
        <v>39302</v>
      </c>
      <c r="O325" s="1">
        <v>10</v>
      </c>
      <c r="P325" s="1">
        <v>0</v>
      </c>
      <c r="Q325" s="1">
        <v>2020</v>
      </c>
      <c r="R325" s="1">
        <v>9999</v>
      </c>
      <c r="U325" s="1" t="s">
        <v>57</v>
      </c>
      <c r="V325" s="1" t="s">
        <v>37017</v>
      </c>
      <c r="AJ325" s="1">
        <v>0</v>
      </c>
      <c r="AK325" s="1">
        <v>0</v>
      </c>
      <c r="AL325" s="1">
        <v>0</v>
      </c>
      <c r="AM325" s="1">
        <v>0</v>
      </c>
    </row>
    <row r="326" spans="1:39">
      <c r="A326" s="1" t="s">
        <v>40494</v>
      </c>
      <c r="B326" s="1" t="s">
        <v>40069</v>
      </c>
      <c r="C326" s="1">
        <v>63521</v>
      </c>
      <c r="D326" s="1" t="s">
        <v>3065</v>
      </c>
      <c r="E326" s="1" t="s">
        <v>40070</v>
      </c>
      <c r="G326" s="1" t="s">
        <v>3145</v>
      </c>
      <c r="I326" s="1" t="s">
        <v>36967</v>
      </c>
      <c r="J326" s="1" t="s">
        <v>415</v>
      </c>
      <c r="K326" s="1">
        <v>19</v>
      </c>
      <c r="L326" s="1" t="s">
        <v>15403</v>
      </c>
      <c r="M326" s="1">
        <v>33</v>
      </c>
      <c r="N326" s="1" t="s">
        <v>38146</v>
      </c>
      <c r="O326" s="1">
        <v>7.5</v>
      </c>
      <c r="P326" s="1">
        <v>0</v>
      </c>
      <c r="Q326" s="1">
        <v>2020</v>
      </c>
      <c r="R326" s="1">
        <v>9999</v>
      </c>
      <c r="U326" s="1" t="s">
        <v>57</v>
      </c>
      <c r="V326" s="1" t="s">
        <v>37021</v>
      </c>
      <c r="AJ326" s="1">
        <v>0</v>
      </c>
      <c r="AK326" s="1">
        <v>0</v>
      </c>
      <c r="AL326" s="1">
        <v>0</v>
      </c>
      <c r="AM326" s="1">
        <v>0</v>
      </c>
    </row>
    <row r="327" spans="1:39">
      <c r="A327" s="1" t="s">
        <v>37497</v>
      </c>
      <c r="B327" s="1" t="s">
        <v>37825</v>
      </c>
      <c r="C327" s="1">
        <v>63523</v>
      </c>
      <c r="D327" s="1" t="s">
        <v>3065</v>
      </c>
      <c r="E327" s="1" t="s">
        <v>3073</v>
      </c>
      <c r="G327" s="1" t="s">
        <v>3183</v>
      </c>
      <c r="I327" s="1" t="s">
        <v>36959</v>
      </c>
      <c r="J327" s="1" t="s">
        <v>511</v>
      </c>
      <c r="K327" s="1">
        <v>24</v>
      </c>
      <c r="L327" s="1" t="s">
        <v>452</v>
      </c>
      <c r="M327" s="1">
        <v>43</v>
      </c>
      <c r="N327" s="1" t="s">
        <v>39342</v>
      </c>
      <c r="O327" s="1">
        <v>2</v>
      </c>
      <c r="P327" s="1">
        <v>0</v>
      </c>
      <c r="Q327" s="1">
        <v>2015</v>
      </c>
      <c r="R327" s="1">
        <v>9999</v>
      </c>
      <c r="U327" s="1" t="s">
        <v>57</v>
      </c>
      <c r="V327" s="1" t="s">
        <v>37017</v>
      </c>
      <c r="AJ327" s="1">
        <v>0</v>
      </c>
      <c r="AK327" s="1">
        <v>0</v>
      </c>
      <c r="AL327" s="1">
        <v>0</v>
      </c>
      <c r="AM327" s="1">
        <v>0</v>
      </c>
    </row>
    <row r="328" spans="1:39">
      <c r="A328" s="1" t="s">
        <v>37498</v>
      </c>
      <c r="B328" s="1" t="s">
        <v>37826</v>
      </c>
      <c r="C328" s="1">
        <v>63524</v>
      </c>
      <c r="D328" s="1" t="s">
        <v>3065</v>
      </c>
      <c r="E328" s="1" t="s">
        <v>3073</v>
      </c>
      <c r="G328" s="1" t="s">
        <v>3183</v>
      </c>
      <c r="I328" s="1" t="s">
        <v>36959</v>
      </c>
      <c r="J328" s="1" t="s">
        <v>511</v>
      </c>
      <c r="K328" s="1">
        <v>24</v>
      </c>
      <c r="L328" s="1" t="s">
        <v>452</v>
      </c>
      <c r="M328" s="1">
        <v>43</v>
      </c>
      <c r="N328" s="1" t="s">
        <v>39342</v>
      </c>
      <c r="O328" s="1">
        <v>2</v>
      </c>
      <c r="P328" s="1">
        <v>0</v>
      </c>
      <c r="Q328" s="1">
        <v>2015</v>
      </c>
      <c r="R328" s="1">
        <v>9999</v>
      </c>
      <c r="U328" s="1" t="s">
        <v>57</v>
      </c>
      <c r="V328" s="1" t="s">
        <v>37017</v>
      </c>
      <c r="AJ328" s="1">
        <v>0</v>
      </c>
      <c r="AK328" s="1">
        <v>0</v>
      </c>
      <c r="AL328" s="1">
        <v>0</v>
      </c>
      <c r="AM328" s="1">
        <v>0</v>
      </c>
    </row>
    <row r="329" spans="1:39">
      <c r="A329" s="1" t="s">
        <v>37499</v>
      </c>
      <c r="B329" s="1" t="s">
        <v>37827</v>
      </c>
      <c r="C329" s="1">
        <v>63525</v>
      </c>
      <c r="D329" s="1" t="s">
        <v>3065</v>
      </c>
      <c r="E329" s="1" t="s">
        <v>3073</v>
      </c>
      <c r="G329" s="1" t="s">
        <v>3183</v>
      </c>
      <c r="I329" s="1" t="s">
        <v>36959</v>
      </c>
      <c r="J329" s="1" t="s">
        <v>511</v>
      </c>
      <c r="K329" s="1">
        <v>24</v>
      </c>
      <c r="L329" s="1" t="s">
        <v>452</v>
      </c>
      <c r="M329" s="1">
        <v>43</v>
      </c>
      <c r="N329" s="1" t="s">
        <v>39342</v>
      </c>
      <c r="O329" s="1">
        <v>2</v>
      </c>
      <c r="P329" s="1">
        <v>0</v>
      </c>
      <c r="Q329" s="1">
        <v>2015</v>
      </c>
      <c r="R329" s="1">
        <v>9999</v>
      </c>
      <c r="U329" s="1" t="s">
        <v>57</v>
      </c>
      <c r="V329" s="1" t="s">
        <v>37017</v>
      </c>
      <c r="AJ329" s="1">
        <v>0</v>
      </c>
      <c r="AK329" s="1">
        <v>0</v>
      </c>
      <c r="AL329" s="1">
        <v>0</v>
      </c>
      <c r="AM329" s="1">
        <v>0</v>
      </c>
    </row>
    <row r="330" spans="1:39">
      <c r="A330" s="1" t="s">
        <v>37500</v>
      </c>
      <c r="B330" s="1" t="s">
        <v>37828</v>
      </c>
      <c r="C330" s="1">
        <v>63526</v>
      </c>
      <c r="D330" s="1" t="s">
        <v>3065</v>
      </c>
      <c r="E330" s="1" t="s">
        <v>3073</v>
      </c>
      <c r="G330" s="1" t="s">
        <v>3183</v>
      </c>
      <c r="I330" s="1" t="s">
        <v>36959</v>
      </c>
      <c r="J330" s="1" t="s">
        <v>511</v>
      </c>
      <c r="K330" s="1">
        <v>24</v>
      </c>
      <c r="L330" s="1" t="s">
        <v>452</v>
      </c>
      <c r="M330" s="1">
        <v>43</v>
      </c>
      <c r="N330" s="1" t="s">
        <v>39342</v>
      </c>
      <c r="O330" s="1">
        <v>2</v>
      </c>
      <c r="P330" s="1">
        <v>0</v>
      </c>
      <c r="Q330" s="1">
        <v>2016</v>
      </c>
      <c r="R330" s="1">
        <v>9999</v>
      </c>
      <c r="U330" s="1" t="s">
        <v>57</v>
      </c>
      <c r="V330" s="1" t="s">
        <v>37017</v>
      </c>
      <c r="AJ330" s="1">
        <v>0</v>
      </c>
      <c r="AK330" s="1">
        <v>0</v>
      </c>
      <c r="AL330" s="1">
        <v>0</v>
      </c>
      <c r="AM330" s="1">
        <v>0</v>
      </c>
    </row>
    <row r="331" spans="1:39">
      <c r="A331" s="1" t="s">
        <v>40495</v>
      </c>
      <c r="B331" s="1" t="s">
        <v>40071</v>
      </c>
      <c r="C331" s="1">
        <v>63527</v>
      </c>
      <c r="D331" s="1" t="s">
        <v>3065</v>
      </c>
      <c r="E331" s="1" t="s">
        <v>3073</v>
      </c>
      <c r="G331" s="1" t="s">
        <v>3183</v>
      </c>
      <c r="I331" s="1" t="s">
        <v>37001</v>
      </c>
      <c r="J331" s="1" t="s">
        <v>151</v>
      </c>
      <c r="K331" s="1">
        <v>6</v>
      </c>
      <c r="L331" s="1" t="s">
        <v>423</v>
      </c>
      <c r="M331" s="1">
        <v>37</v>
      </c>
      <c r="N331" s="1" t="s">
        <v>38430</v>
      </c>
      <c r="O331" s="1">
        <v>1.9</v>
      </c>
      <c r="P331" s="1">
        <v>0</v>
      </c>
      <c r="Q331" s="1">
        <v>2020</v>
      </c>
      <c r="R331" s="1">
        <v>9999</v>
      </c>
      <c r="U331" s="1" t="s">
        <v>57</v>
      </c>
      <c r="V331" s="1" t="s">
        <v>37017</v>
      </c>
      <c r="AJ331" s="1">
        <v>0</v>
      </c>
      <c r="AK331" s="1">
        <v>0</v>
      </c>
      <c r="AL331" s="1">
        <v>0</v>
      </c>
      <c r="AM331" s="1">
        <v>0</v>
      </c>
    </row>
    <row r="332" spans="1:39">
      <c r="A332" s="1" t="s">
        <v>37501</v>
      </c>
      <c r="B332" s="1" t="s">
        <v>37829</v>
      </c>
      <c r="C332" s="1">
        <v>63530</v>
      </c>
      <c r="D332" s="1" t="s">
        <v>3065</v>
      </c>
      <c r="E332" s="1" t="s">
        <v>37502</v>
      </c>
      <c r="G332" s="1" t="s">
        <v>3183</v>
      </c>
      <c r="I332" s="1" t="s">
        <v>36953</v>
      </c>
      <c r="J332" s="1" t="s">
        <v>144</v>
      </c>
      <c r="K332" s="1">
        <v>34</v>
      </c>
      <c r="L332" s="1" t="s">
        <v>7165</v>
      </c>
      <c r="M332" s="1">
        <v>17</v>
      </c>
      <c r="N332" s="1" t="s">
        <v>39278</v>
      </c>
      <c r="O332" s="1">
        <v>1</v>
      </c>
      <c r="P332" s="1">
        <v>0</v>
      </c>
      <c r="Q332" s="1">
        <v>2019</v>
      </c>
      <c r="R332" s="1">
        <v>9999</v>
      </c>
      <c r="U332" s="1" t="s">
        <v>57</v>
      </c>
      <c r="V332" s="1" t="s">
        <v>37017</v>
      </c>
      <c r="AJ332" s="1">
        <v>0</v>
      </c>
      <c r="AK332" s="1">
        <v>0</v>
      </c>
      <c r="AL332" s="1">
        <v>0</v>
      </c>
      <c r="AM332" s="1">
        <v>0</v>
      </c>
    </row>
    <row r="333" spans="1:39">
      <c r="A333" s="1" t="s">
        <v>37503</v>
      </c>
      <c r="B333" s="1" t="s">
        <v>37830</v>
      </c>
      <c r="C333" s="1">
        <v>63531</v>
      </c>
      <c r="D333" s="1" t="s">
        <v>3065</v>
      </c>
      <c r="E333" s="1" t="s">
        <v>37504</v>
      </c>
      <c r="G333" s="1" t="s">
        <v>3183</v>
      </c>
      <c r="I333" s="1" t="s">
        <v>36980</v>
      </c>
      <c r="J333" s="1" t="s">
        <v>700</v>
      </c>
      <c r="K333" s="1">
        <v>4</v>
      </c>
      <c r="L333" s="1" t="s">
        <v>738</v>
      </c>
      <c r="M333" s="1">
        <v>19</v>
      </c>
      <c r="N333" s="1" t="s">
        <v>38610</v>
      </c>
      <c r="O333" s="1">
        <v>1.3</v>
      </c>
      <c r="P333" s="1">
        <v>0</v>
      </c>
      <c r="Q333" s="1">
        <v>2019</v>
      </c>
      <c r="R333" s="1">
        <v>9999</v>
      </c>
      <c r="U333" s="1" t="s">
        <v>57</v>
      </c>
      <c r="V333" s="1" t="s">
        <v>37017</v>
      </c>
      <c r="AJ333" s="1">
        <v>0</v>
      </c>
      <c r="AK333" s="1">
        <v>0</v>
      </c>
      <c r="AL333" s="1">
        <v>0</v>
      </c>
      <c r="AM333" s="1">
        <v>0</v>
      </c>
    </row>
    <row r="334" spans="1:39">
      <c r="A334" s="1" t="s">
        <v>40496</v>
      </c>
      <c r="B334" s="1" t="s">
        <v>40072</v>
      </c>
      <c r="C334" s="1">
        <v>63532</v>
      </c>
      <c r="D334" s="1" t="s">
        <v>3065</v>
      </c>
      <c r="E334" s="1" t="s">
        <v>40073</v>
      </c>
      <c r="G334" s="1" t="s">
        <v>3183</v>
      </c>
      <c r="I334" s="1" t="s">
        <v>36950</v>
      </c>
      <c r="J334" s="1" t="s">
        <v>91</v>
      </c>
      <c r="K334" s="1">
        <v>27</v>
      </c>
      <c r="L334" s="1" t="s">
        <v>15817</v>
      </c>
      <c r="M334" s="1">
        <v>169</v>
      </c>
      <c r="N334" s="1" t="s">
        <v>38136</v>
      </c>
      <c r="O334" s="1">
        <v>1</v>
      </c>
      <c r="P334" s="1">
        <v>0</v>
      </c>
      <c r="Q334" s="1">
        <v>2020</v>
      </c>
      <c r="R334" s="1">
        <v>9999</v>
      </c>
      <c r="U334" s="1" t="s">
        <v>57</v>
      </c>
      <c r="V334" s="1" t="s">
        <v>37017</v>
      </c>
      <c r="AJ334" s="1">
        <v>0</v>
      </c>
      <c r="AK334" s="1">
        <v>0</v>
      </c>
      <c r="AL334" s="1">
        <v>0</v>
      </c>
      <c r="AM334" s="1">
        <v>0</v>
      </c>
    </row>
    <row r="335" spans="1:39">
      <c r="A335" s="1" t="s">
        <v>40497</v>
      </c>
      <c r="B335" s="1" t="s">
        <v>40074</v>
      </c>
      <c r="C335" s="1">
        <v>63533</v>
      </c>
      <c r="D335" s="1" t="s">
        <v>3065</v>
      </c>
      <c r="E335" s="1" t="s">
        <v>40075</v>
      </c>
      <c r="G335" s="1" t="s">
        <v>3183</v>
      </c>
      <c r="I335" s="1" t="s">
        <v>36950</v>
      </c>
      <c r="J335" s="1" t="s">
        <v>91</v>
      </c>
      <c r="K335" s="1">
        <v>27</v>
      </c>
      <c r="L335" s="1" t="s">
        <v>938</v>
      </c>
      <c r="M335" s="1">
        <v>49</v>
      </c>
      <c r="N335" s="1" t="s">
        <v>38126</v>
      </c>
      <c r="O335" s="1">
        <v>1</v>
      </c>
      <c r="P335" s="1">
        <v>0</v>
      </c>
      <c r="Q335" s="1">
        <v>2020</v>
      </c>
      <c r="R335" s="1">
        <v>9999</v>
      </c>
      <c r="U335" s="1" t="s">
        <v>57</v>
      </c>
      <c r="V335" s="1" t="s">
        <v>37017</v>
      </c>
      <c r="AJ335" s="1">
        <v>0</v>
      </c>
      <c r="AK335" s="1">
        <v>0</v>
      </c>
      <c r="AL335" s="1">
        <v>0</v>
      </c>
      <c r="AM335" s="1">
        <v>0</v>
      </c>
    </row>
    <row r="336" spans="1:39">
      <c r="A336" s="1" t="s">
        <v>40498</v>
      </c>
      <c r="B336" s="1" t="s">
        <v>40076</v>
      </c>
      <c r="C336" s="1">
        <v>63534</v>
      </c>
      <c r="D336" s="1" t="s">
        <v>3065</v>
      </c>
      <c r="E336" s="1" t="s">
        <v>40077</v>
      </c>
      <c r="G336" s="1" t="s">
        <v>3183</v>
      </c>
      <c r="I336" s="1" t="s">
        <v>36950</v>
      </c>
      <c r="J336" s="1" t="s">
        <v>91</v>
      </c>
      <c r="K336" s="1">
        <v>27</v>
      </c>
      <c r="L336" s="1" t="s">
        <v>13423</v>
      </c>
      <c r="M336" s="1">
        <v>55</v>
      </c>
      <c r="N336" s="1" t="s">
        <v>38161</v>
      </c>
      <c r="O336" s="1">
        <v>1</v>
      </c>
      <c r="P336" s="1">
        <v>0</v>
      </c>
      <c r="Q336" s="1">
        <v>2020</v>
      </c>
      <c r="R336" s="1">
        <v>9999</v>
      </c>
      <c r="U336" s="1" t="s">
        <v>57</v>
      </c>
      <c r="V336" s="1" t="s">
        <v>37017</v>
      </c>
      <c r="AJ336" s="1">
        <v>0</v>
      </c>
      <c r="AK336" s="1">
        <v>0</v>
      </c>
      <c r="AL336" s="1">
        <v>0</v>
      </c>
      <c r="AM336" s="1">
        <v>0</v>
      </c>
    </row>
    <row r="337" spans="1:39">
      <c r="A337" s="1" t="s">
        <v>40499</v>
      </c>
      <c r="B337" s="1" t="s">
        <v>40078</v>
      </c>
      <c r="C337" s="1">
        <v>63535</v>
      </c>
      <c r="D337" s="1" t="s">
        <v>3065</v>
      </c>
      <c r="E337" s="1" t="s">
        <v>2466</v>
      </c>
      <c r="G337" s="1" t="s">
        <v>3183</v>
      </c>
      <c r="I337" s="1" t="s">
        <v>36947</v>
      </c>
      <c r="J337" s="1" t="s">
        <v>297</v>
      </c>
      <c r="K337" s="1">
        <v>13</v>
      </c>
      <c r="L337" s="1" t="s">
        <v>34765</v>
      </c>
      <c r="M337" s="1">
        <v>67</v>
      </c>
      <c r="N337" s="1" t="s">
        <v>38820</v>
      </c>
      <c r="O337" s="1">
        <v>1.1000000000000001</v>
      </c>
      <c r="P337" s="1">
        <v>0</v>
      </c>
      <c r="Q337" s="1">
        <v>2020</v>
      </c>
      <c r="R337" s="1">
        <v>9999</v>
      </c>
      <c r="U337" s="1" t="s">
        <v>57</v>
      </c>
      <c r="V337" s="1" t="s">
        <v>37017</v>
      </c>
      <c r="AJ337" s="1">
        <v>0</v>
      </c>
      <c r="AK337" s="1">
        <v>0</v>
      </c>
      <c r="AL337" s="1">
        <v>0</v>
      </c>
      <c r="AM337" s="1">
        <v>0</v>
      </c>
    </row>
    <row r="338" spans="1:39">
      <c r="A338" s="1" t="s">
        <v>40499</v>
      </c>
      <c r="B338" s="1" t="s">
        <v>40079</v>
      </c>
      <c r="C338" s="1">
        <v>63535</v>
      </c>
      <c r="D338" s="1" t="s">
        <v>3065</v>
      </c>
      <c r="E338" s="1" t="s">
        <v>40080</v>
      </c>
      <c r="G338" s="1" t="s">
        <v>1795</v>
      </c>
      <c r="I338" s="1" t="s">
        <v>36947</v>
      </c>
      <c r="J338" s="1" t="s">
        <v>297</v>
      </c>
      <c r="K338" s="1">
        <v>13</v>
      </c>
      <c r="L338" s="1" t="s">
        <v>34765</v>
      </c>
      <c r="M338" s="1">
        <v>67</v>
      </c>
      <c r="N338" s="1" t="s">
        <v>38820</v>
      </c>
      <c r="O338" s="1">
        <v>1</v>
      </c>
      <c r="P338" s="1">
        <v>0</v>
      </c>
      <c r="Q338" s="1">
        <v>2020</v>
      </c>
      <c r="R338" s="1">
        <v>9999</v>
      </c>
      <c r="U338" s="1" t="s">
        <v>57</v>
      </c>
      <c r="V338" s="1" t="s">
        <v>1795</v>
      </c>
      <c r="AJ338" s="1">
        <v>0</v>
      </c>
      <c r="AK338" s="1">
        <v>0</v>
      </c>
      <c r="AL338" s="1">
        <v>0</v>
      </c>
      <c r="AM338" s="1">
        <v>0</v>
      </c>
    </row>
    <row r="339" spans="1:39">
      <c r="A339" s="1" t="s">
        <v>37505</v>
      </c>
      <c r="B339" s="1" t="s">
        <v>37831</v>
      </c>
      <c r="C339" s="1">
        <v>63536</v>
      </c>
      <c r="D339" s="1" t="s">
        <v>3065</v>
      </c>
      <c r="E339" s="1" t="s">
        <v>37506</v>
      </c>
      <c r="G339" s="1" t="s">
        <v>3183</v>
      </c>
      <c r="I339" s="1" t="s">
        <v>36948</v>
      </c>
      <c r="J339" s="1" t="s">
        <v>65</v>
      </c>
      <c r="K339" s="1">
        <v>8</v>
      </c>
      <c r="L339" s="1" t="s">
        <v>1025</v>
      </c>
      <c r="M339" s="1">
        <v>1</v>
      </c>
      <c r="N339" s="1" t="s">
        <v>38266</v>
      </c>
      <c r="O339" s="1">
        <v>1.2</v>
      </c>
      <c r="P339" s="1">
        <v>0</v>
      </c>
      <c r="Q339" s="1">
        <v>2019</v>
      </c>
      <c r="R339" s="1">
        <v>9999</v>
      </c>
      <c r="U339" s="1" t="s">
        <v>57</v>
      </c>
      <c r="V339" s="1" t="s">
        <v>37017</v>
      </c>
      <c r="AJ339" s="1">
        <v>0</v>
      </c>
      <c r="AK339" s="1">
        <v>0</v>
      </c>
      <c r="AL339" s="1">
        <v>0</v>
      </c>
      <c r="AM339" s="1">
        <v>0</v>
      </c>
    </row>
    <row r="340" spans="1:39">
      <c r="A340" s="1" t="s">
        <v>37507</v>
      </c>
      <c r="B340" s="1" t="s">
        <v>37832</v>
      </c>
      <c r="C340" s="1">
        <v>63537</v>
      </c>
      <c r="D340" s="1" t="s">
        <v>3065</v>
      </c>
      <c r="E340" s="1" t="s">
        <v>37506</v>
      </c>
      <c r="G340" s="1" t="s">
        <v>3183</v>
      </c>
      <c r="I340" s="1" t="s">
        <v>36973</v>
      </c>
      <c r="J340" s="1" t="s">
        <v>529</v>
      </c>
      <c r="K340" s="1">
        <v>9</v>
      </c>
      <c r="L340" s="1" t="s">
        <v>2718</v>
      </c>
      <c r="M340" s="1">
        <v>9</v>
      </c>
      <c r="N340" s="1" t="s">
        <v>39518</v>
      </c>
      <c r="O340" s="1">
        <v>1</v>
      </c>
      <c r="P340" s="1">
        <v>0</v>
      </c>
      <c r="Q340" s="1">
        <v>2019</v>
      </c>
      <c r="R340" s="1">
        <v>9999</v>
      </c>
      <c r="U340" s="1" t="s">
        <v>57</v>
      </c>
      <c r="V340" s="1" t="s">
        <v>37017</v>
      </c>
      <c r="AJ340" s="1">
        <v>0</v>
      </c>
      <c r="AK340" s="1">
        <v>0</v>
      </c>
      <c r="AL340" s="1">
        <v>0</v>
      </c>
      <c r="AM340" s="1">
        <v>0</v>
      </c>
    </row>
    <row r="341" spans="1:39">
      <c r="A341" s="1" t="s">
        <v>40500</v>
      </c>
      <c r="B341" s="1" t="s">
        <v>40081</v>
      </c>
      <c r="C341" s="1">
        <v>63538</v>
      </c>
      <c r="D341" s="1" t="s">
        <v>3065</v>
      </c>
      <c r="E341" s="1" t="s">
        <v>40082</v>
      </c>
      <c r="G341" s="1" t="s">
        <v>3183</v>
      </c>
      <c r="I341" s="1" t="s">
        <v>36952</v>
      </c>
      <c r="J341" s="1" t="s">
        <v>135</v>
      </c>
      <c r="K341" s="1">
        <v>26</v>
      </c>
      <c r="L341" s="1" t="s">
        <v>12520</v>
      </c>
      <c r="M341" s="1">
        <v>155</v>
      </c>
      <c r="N341" s="1" t="s">
        <v>39403</v>
      </c>
      <c r="O341" s="1">
        <v>110</v>
      </c>
      <c r="P341" s="1">
        <v>0</v>
      </c>
      <c r="Q341" s="1">
        <v>2021</v>
      </c>
      <c r="R341" s="1">
        <v>9999</v>
      </c>
      <c r="U341" s="1" t="s">
        <v>57</v>
      </c>
      <c r="V341" s="1" t="s">
        <v>37017</v>
      </c>
      <c r="AJ341" s="1">
        <v>0</v>
      </c>
      <c r="AK341" s="1">
        <v>0</v>
      </c>
      <c r="AL341" s="1">
        <v>0</v>
      </c>
      <c r="AM341" s="1">
        <v>0</v>
      </c>
    </row>
    <row r="342" spans="1:39">
      <c r="A342" s="1" t="s">
        <v>37508</v>
      </c>
      <c r="B342" s="1" t="s">
        <v>37833</v>
      </c>
      <c r="C342" s="1">
        <v>63539</v>
      </c>
      <c r="D342" s="1" t="s">
        <v>3065</v>
      </c>
      <c r="E342" s="1" t="s">
        <v>37509</v>
      </c>
      <c r="G342" s="1" t="s">
        <v>3076</v>
      </c>
      <c r="H342" s="1" t="s">
        <v>3077</v>
      </c>
      <c r="I342" s="1" t="s">
        <v>36993</v>
      </c>
      <c r="J342" s="1" t="s">
        <v>102</v>
      </c>
      <c r="K342" s="1">
        <v>36</v>
      </c>
      <c r="L342" s="1" t="s">
        <v>2081</v>
      </c>
      <c r="M342" s="1">
        <v>5</v>
      </c>
      <c r="N342" s="1" t="s">
        <v>39290</v>
      </c>
      <c r="O342" s="1">
        <v>0.5</v>
      </c>
      <c r="P342" s="1">
        <v>9905</v>
      </c>
      <c r="Q342" s="1">
        <v>1986</v>
      </c>
      <c r="R342" s="1">
        <v>9999</v>
      </c>
      <c r="U342" s="1" t="s">
        <v>57</v>
      </c>
      <c r="V342" s="1" t="s">
        <v>37018</v>
      </c>
      <c r="AJ342" s="1">
        <v>1.100000000000001E-2</v>
      </c>
      <c r="AK342" s="1">
        <v>1.100000000000001E-2</v>
      </c>
      <c r="AL342" s="1">
        <v>1.100000000000001E-2</v>
      </c>
      <c r="AM342" s="1">
        <v>1.100000000000001E-2</v>
      </c>
    </row>
    <row r="343" spans="1:39">
      <c r="A343" s="1" t="s">
        <v>37508</v>
      </c>
      <c r="B343" s="1" t="s">
        <v>37834</v>
      </c>
      <c r="C343" s="1">
        <v>63539</v>
      </c>
      <c r="D343" s="1" t="s">
        <v>3065</v>
      </c>
      <c r="E343" s="1" t="s">
        <v>37510</v>
      </c>
      <c r="G343" s="1" t="s">
        <v>3076</v>
      </c>
      <c r="H343" s="1" t="s">
        <v>3077</v>
      </c>
      <c r="I343" s="1" t="s">
        <v>36993</v>
      </c>
      <c r="J343" s="1" t="s">
        <v>102</v>
      </c>
      <c r="K343" s="1">
        <v>36</v>
      </c>
      <c r="L343" s="1" t="s">
        <v>2081</v>
      </c>
      <c r="M343" s="1">
        <v>5</v>
      </c>
      <c r="N343" s="1" t="s">
        <v>39290</v>
      </c>
      <c r="O343" s="1">
        <v>0.5</v>
      </c>
      <c r="P343" s="1">
        <v>9905</v>
      </c>
      <c r="Q343" s="1">
        <v>1993</v>
      </c>
      <c r="R343" s="1">
        <v>9999</v>
      </c>
      <c r="U343" s="1" t="s">
        <v>57</v>
      </c>
      <c r="V343" s="1" t="s">
        <v>37018</v>
      </c>
      <c r="AJ343" s="1">
        <v>1.100000000000001E-2</v>
      </c>
      <c r="AK343" s="1">
        <v>1.100000000000001E-2</v>
      </c>
      <c r="AL343" s="1">
        <v>1.100000000000001E-2</v>
      </c>
      <c r="AM343" s="1">
        <v>1.100000000000001E-2</v>
      </c>
    </row>
    <row r="344" spans="1:39">
      <c r="A344" s="1" t="s">
        <v>37508</v>
      </c>
      <c r="B344" s="1" t="s">
        <v>37835</v>
      </c>
      <c r="C344" s="1">
        <v>63539</v>
      </c>
      <c r="D344" s="1" t="s">
        <v>3065</v>
      </c>
      <c r="E344" s="1" t="s">
        <v>37511</v>
      </c>
      <c r="G344" s="1" t="s">
        <v>3076</v>
      </c>
      <c r="H344" s="1" t="s">
        <v>3077</v>
      </c>
      <c r="I344" s="1" t="s">
        <v>36993</v>
      </c>
      <c r="J344" s="1" t="s">
        <v>102</v>
      </c>
      <c r="K344" s="1">
        <v>36</v>
      </c>
      <c r="L344" s="1" t="s">
        <v>2081</v>
      </c>
      <c r="M344" s="1">
        <v>5</v>
      </c>
      <c r="N344" s="1" t="s">
        <v>39290</v>
      </c>
      <c r="O344" s="1">
        <v>0.5</v>
      </c>
      <c r="P344" s="1">
        <v>9905</v>
      </c>
      <c r="Q344" s="1">
        <v>2006</v>
      </c>
      <c r="R344" s="1">
        <v>9999</v>
      </c>
      <c r="U344" s="1" t="s">
        <v>57</v>
      </c>
      <c r="V344" s="1" t="s">
        <v>37018</v>
      </c>
      <c r="AJ344" s="1">
        <v>1.100000000000001E-2</v>
      </c>
      <c r="AK344" s="1">
        <v>1.100000000000001E-2</v>
      </c>
      <c r="AL344" s="1">
        <v>1.100000000000001E-2</v>
      </c>
      <c r="AM344" s="1">
        <v>1.100000000000001E-2</v>
      </c>
    </row>
    <row r="345" spans="1:39">
      <c r="A345" s="1" t="s">
        <v>37512</v>
      </c>
      <c r="B345" s="1" t="s">
        <v>37836</v>
      </c>
      <c r="C345" s="1">
        <v>63540</v>
      </c>
      <c r="D345" s="1" t="s">
        <v>3065</v>
      </c>
      <c r="E345" s="1" t="s">
        <v>3332</v>
      </c>
      <c r="G345" s="1" t="s">
        <v>3076</v>
      </c>
      <c r="H345" s="1" t="s">
        <v>3077</v>
      </c>
      <c r="I345" s="1" t="s">
        <v>36953</v>
      </c>
      <c r="J345" s="1" t="s">
        <v>144</v>
      </c>
      <c r="K345" s="1">
        <v>34</v>
      </c>
      <c r="L345" s="1" t="s">
        <v>129</v>
      </c>
      <c r="M345" s="1">
        <v>13</v>
      </c>
      <c r="N345" s="1" t="s">
        <v>39276</v>
      </c>
      <c r="O345" s="1">
        <v>3</v>
      </c>
      <c r="P345" s="1">
        <v>9905</v>
      </c>
      <c r="Q345" s="1">
        <v>2003</v>
      </c>
      <c r="R345" s="1">
        <v>9999</v>
      </c>
      <c r="U345" s="1" t="s">
        <v>57</v>
      </c>
      <c r="V345" s="1" t="s">
        <v>37018</v>
      </c>
      <c r="AJ345" s="1">
        <v>1.100000000000001E-2</v>
      </c>
      <c r="AK345" s="1">
        <v>1.100000000000001E-2</v>
      </c>
      <c r="AL345" s="1">
        <v>1.100000000000001E-2</v>
      </c>
      <c r="AM345" s="1">
        <v>1.100000000000001E-2</v>
      </c>
    </row>
    <row r="346" spans="1:39">
      <c r="A346" s="1" t="s">
        <v>37512</v>
      </c>
      <c r="B346" s="1" t="s">
        <v>37837</v>
      </c>
      <c r="C346" s="1">
        <v>63540</v>
      </c>
      <c r="D346" s="1" t="s">
        <v>3065</v>
      </c>
      <c r="E346" s="1" t="s">
        <v>3334</v>
      </c>
      <c r="G346" s="1" t="s">
        <v>3076</v>
      </c>
      <c r="H346" s="1" t="s">
        <v>3077</v>
      </c>
      <c r="I346" s="1" t="s">
        <v>36953</v>
      </c>
      <c r="J346" s="1" t="s">
        <v>144</v>
      </c>
      <c r="K346" s="1">
        <v>34</v>
      </c>
      <c r="L346" s="1" t="s">
        <v>129</v>
      </c>
      <c r="M346" s="1">
        <v>13</v>
      </c>
      <c r="N346" s="1" t="s">
        <v>39276</v>
      </c>
      <c r="O346" s="1">
        <v>3</v>
      </c>
      <c r="P346" s="1">
        <v>9905</v>
      </c>
      <c r="Q346" s="1">
        <v>2003</v>
      </c>
      <c r="R346" s="1">
        <v>9999</v>
      </c>
      <c r="U346" s="1" t="s">
        <v>57</v>
      </c>
      <c r="V346" s="1" t="s">
        <v>37018</v>
      </c>
      <c r="AJ346" s="1">
        <v>1.100000000000001E-2</v>
      </c>
      <c r="AK346" s="1">
        <v>1.100000000000001E-2</v>
      </c>
      <c r="AL346" s="1">
        <v>1.100000000000001E-2</v>
      </c>
      <c r="AM346" s="1">
        <v>1.100000000000001E-2</v>
      </c>
    </row>
    <row r="347" spans="1:39">
      <c r="A347" s="1" t="s">
        <v>37513</v>
      </c>
      <c r="B347" s="1" t="s">
        <v>37838</v>
      </c>
      <c r="C347" s="1">
        <v>63542</v>
      </c>
      <c r="D347" s="1" t="s">
        <v>3065</v>
      </c>
      <c r="E347" s="1" t="s">
        <v>37514</v>
      </c>
      <c r="G347" s="1" t="s">
        <v>3183</v>
      </c>
      <c r="I347" s="1" t="s">
        <v>36950</v>
      </c>
      <c r="J347" s="1" t="s">
        <v>91</v>
      </c>
      <c r="K347" s="1">
        <v>27</v>
      </c>
      <c r="L347" s="1" t="s">
        <v>6156</v>
      </c>
      <c r="M347" s="1">
        <v>161</v>
      </c>
      <c r="N347" s="1" t="s">
        <v>38134</v>
      </c>
      <c r="O347" s="1">
        <v>1</v>
      </c>
      <c r="P347" s="1">
        <v>0</v>
      </c>
      <c r="Q347" s="1">
        <v>2019</v>
      </c>
      <c r="R347" s="1">
        <v>9999</v>
      </c>
      <c r="U347" s="1" t="s">
        <v>57</v>
      </c>
      <c r="V347" s="1" t="s">
        <v>37017</v>
      </c>
      <c r="AJ347" s="1">
        <v>0</v>
      </c>
      <c r="AK347" s="1">
        <v>0</v>
      </c>
      <c r="AL347" s="1">
        <v>0</v>
      </c>
      <c r="AM347" s="1">
        <v>0</v>
      </c>
    </row>
    <row r="348" spans="1:39">
      <c r="A348" s="1" t="s">
        <v>37515</v>
      </c>
      <c r="B348" s="1" t="s">
        <v>37839</v>
      </c>
      <c r="C348" s="1">
        <v>63543</v>
      </c>
      <c r="D348" s="1" t="s">
        <v>3065</v>
      </c>
      <c r="E348" s="1" t="s">
        <v>37516</v>
      </c>
      <c r="G348" s="1" t="s">
        <v>3183</v>
      </c>
      <c r="I348" s="1" t="s">
        <v>36950</v>
      </c>
      <c r="J348" s="1" t="s">
        <v>91</v>
      </c>
      <c r="K348" s="1">
        <v>27</v>
      </c>
      <c r="L348" s="1" t="s">
        <v>11169</v>
      </c>
      <c r="M348" s="1">
        <v>109</v>
      </c>
      <c r="N348" s="1" t="s">
        <v>38129</v>
      </c>
      <c r="O348" s="1">
        <v>1</v>
      </c>
      <c r="P348" s="1">
        <v>0</v>
      </c>
      <c r="Q348" s="1">
        <v>2019</v>
      </c>
      <c r="R348" s="1">
        <v>9999</v>
      </c>
      <c r="U348" s="1" t="s">
        <v>57</v>
      </c>
      <c r="V348" s="1" t="s">
        <v>37017</v>
      </c>
      <c r="AJ348" s="1">
        <v>0</v>
      </c>
      <c r="AK348" s="1">
        <v>0</v>
      </c>
      <c r="AL348" s="1">
        <v>0</v>
      </c>
      <c r="AM348" s="1">
        <v>0</v>
      </c>
    </row>
    <row r="349" spans="1:39">
      <c r="A349" s="1" t="s">
        <v>37517</v>
      </c>
      <c r="B349" s="1" t="s">
        <v>37840</v>
      </c>
      <c r="C349" s="1">
        <v>63544</v>
      </c>
      <c r="D349" s="1" t="s">
        <v>3065</v>
      </c>
      <c r="E349" s="1" t="s">
        <v>37518</v>
      </c>
      <c r="G349" s="1" t="s">
        <v>3076</v>
      </c>
      <c r="H349" s="1" t="s">
        <v>3077</v>
      </c>
      <c r="I349" s="1" t="s">
        <v>36993</v>
      </c>
      <c r="J349" s="1" t="s">
        <v>102</v>
      </c>
      <c r="K349" s="1">
        <v>36</v>
      </c>
      <c r="L349" s="1" t="s">
        <v>2081</v>
      </c>
      <c r="M349" s="1">
        <v>5</v>
      </c>
      <c r="N349" s="1" t="s">
        <v>39290</v>
      </c>
      <c r="O349" s="1">
        <v>0.4</v>
      </c>
      <c r="P349" s="1">
        <v>9905</v>
      </c>
      <c r="Q349" s="1">
        <v>2010</v>
      </c>
      <c r="R349" s="1">
        <v>9999</v>
      </c>
      <c r="U349" s="1" t="s">
        <v>57</v>
      </c>
      <c r="V349" s="1" t="s">
        <v>37018</v>
      </c>
      <c r="AJ349" s="1">
        <v>1.100000000000001E-2</v>
      </c>
      <c r="AK349" s="1">
        <v>1.100000000000001E-2</v>
      </c>
      <c r="AL349" s="1">
        <v>1.100000000000001E-2</v>
      </c>
      <c r="AM349" s="1">
        <v>1.100000000000001E-2</v>
      </c>
    </row>
    <row r="350" spans="1:39">
      <c r="A350" s="1" t="s">
        <v>37517</v>
      </c>
      <c r="B350" s="1" t="s">
        <v>37841</v>
      </c>
      <c r="C350" s="1">
        <v>63544</v>
      </c>
      <c r="D350" s="1" t="s">
        <v>3065</v>
      </c>
      <c r="E350" s="1" t="s">
        <v>37519</v>
      </c>
      <c r="G350" s="1" t="s">
        <v>3076</v>
      </c>
      <c r="H350" s="1" t="s">
        <v>3077</v>
      </c>
      <c r="I350" s="1" t="s">
        <v>36993</v>
      </c>
      <c r="J350" s="1" t="s">
        <v>102</v>
      </c>
      <c r="K350" s="1">
        <v>36</v>
      </c>
      <c r="L350" s="1" t="s">
        <v>2081</v>
      </c>
      <c r="M350" s="1">
        <v>5</v>
      </c>
      <c r="N350" s="1" t="s">
        <v>39290</v>
      </c>
      <c r="O350" s="1">
        <v>0.6</v>
      </c>
      <c r="P350" s="1">
        <v>9905</v>
      </c>
      <c r="Q350" s="1">
        <v>2010</v>
      </c>
      <c r="R350" s="1">
        <v>9999</v>
      </c>
      <c r="U350" s="1" t="s">
        <v>57</v>
      </c>
      <c r="V350" s="1" t="s">
        <v>37018</v>
      </c>
      <c r="AJ350" s="1">
        <v>1.100000000000001E-2</v>
      </c>
      <c r="AK350" s="1">
        <v>1.100000000000001E-2</v>
      </c>
      <c r="AL350" s="1">
        <v>1.100000000000001E-2</v>
      </c>
      <c r="AM350" s="1">
        <v>1.100000000000001E-2</v>
      </c>
    </row>
    <row r="351" spans="1:39">
      <c r="A351" s="1" t="s">
        <v>37517</v>
      </c>
      <c r="B351" s="1" t="s">
        <v>37842</v>
      </c>
      <c r="C351" s="1">
        <v>63544</v>
      </c>
      <c r="D351" s="1" t="s">
        <v>3065</v>
      </c>
      <c r="E351" s="1" t="s">
        <v>37520</v>
      </c>
      <c r="G351" s="1" t="s">
        <v>3076</v>
      </c>
      <c r="H351" s="1" t="s">
        <v>3077</v>
      </c>
      <c r="I351" s="1" t="s">
        <v>36993</v>
      </c>
      <c r="J351" s="1" t="s">
        <v>102</v>
      </c>
      <c r="K351" s="1">
        <v>36</v>
      </c>
      <c r="L351" s="1" t="s">
        <v>2081</v>
      </c>
      <c r="M351" s="1">
        <v>5</v>
      </c>
      <c r="N351" s="1" t="s">
        <v>39290</v>
      </c>
      <c r="O351" s="1">
        <v>0.3</v>
      </c>
      <c r="P351" s="1">
        <v>9905</v>
      </c>
      <c r="Q351" s="1">
        <v>2010</v>
      </c>
      <c r="R351" s="1">
        <v>9999</v>
      </c>
      <c r="U351" s="1" t="s">
        <v>57</v>
      </c>
      <c r="V351" s="1" t="s">
        <v>37018</v>
      </c>
      <c r="AJ351" s="1">
        <v>1.100000000000001E-2</v>
      </c>
      <c r="AK351" s="1">
        <v>1.100000000000001E-2</v>
      </c>
      <c r="AL351" s="1">
        <v>1.100000000000001E-2</v>
      </c>
      <c r="AM351" s="1">
        <v>1.100000000000001E-2</v>
      </c>
    </row>
    <row r="352" spans="1:39">
      <c r="A352" s="1" t="s">
        <v>37517</v>
      </c>
      <c r="B352" s="1" t="s">
        <v>37843</v>
      </c>
      <c r="C352" s="1">
        <v>63544</v>
      </c>
      <c r="D352" s="1" t="s">
        <v>3065</v>
      </c>
      <c r="E352" s="1" t="s">
        <v>10773</v>
      </c>
      <c r="G352" s="1" t="s">
        <v>3076</v>
      </c>
      <c r="H352" s="1" t="s">
        <v>3077</v>
      </c>
      <c r="I352" s="1" t="s">
        <v>36993</v>
      </c>
      <c r="J352" s="1" t="s">
        <v>102</v>
      </c>
      <c r="K352" s="1">
        <v>36</v>
      </c>
      <c r="L352" s="1" t="s">
        <v>2081</v>
      </c>
      <c r="M352" s="1">
        <v>5</v>
      </c>
      <c r="N352" s="1" t="s">
        <v>39290</v>
      </c>
      <c r="O352" s="1">
        <v>0.1</v>
      </c>
      <c r="P352" s="1">
        <v>9905</v>
      </c>
      <c r="Q352" s="1">
        <v>2010</v>
      </c>
      <c r="R352" s="1">
        <v>9999</v>
      </c>
      <c r="U352" s="1" t="s">
        <v>57</v>
      </c>
      <c r="V352" s="1" t="s">
        <v>37018</v>
      </c>
      <c r="AJ352" s="1">
        <v>1.100000000000001E-2</v>
      </c>
      <c r="AK352" s="1">
        <v>1.100000000000001E-2</v>
      </c>
      <c r="AL352" s="1">
        <v>1.100000000000001E-2</v>
      </c>
      <c r="AM352" s="1">
        <v>1.100000000000001E-2</v>
      </c>
    </row>
    <row r="353" spans="1:39">
      <c r="A353" s="1" t="s">
        <v>37517</v>
      </c>
      <c r="B353" s="1" t="s">
        <v>37844</v>
      </c>
      <c r="C353" s="1">
        <v>63544</v>
      </c>
      <c r="D353" s="1" t="s">
        <v>3065</v>
      </c>
      <c r="E353" s="1" t="s">
        <v>10775</v>
      </c>
      <c r="G353" s="1" t="s">
        <v>3076</v>
      </c>
      <c r="H353" s="1" t="s">
        <v>3077</v>
      </c>
      <c r="I353" s="1" t="s">
        <v>36993</v>
      </c>
      <c r="J353" s="1" t="s">
        <v>102</v>
      </c>
      <c r="K353" s="1">
        <v>36</v>
      </c>
      <c r="L353" s="1" t="s">
        <v>2081</v>
      </c>
      <c r="M353" s="1">
        <v>5</v>
      </c>
      <c r="N353" s="1" t="s">
        <v>39290</v>
      </c>
      <c r="O353" s="1">
        <v>0.1</v>
      </c>
      <c r="P353" s="1">
        <v>9905</v>
      </c>
      <c r="Q353" s="1">
        <v>2010</v>
      </c>
      <c r="R353" s="1">
        <v>9999</v>
      </c>
      <c r="U353" s="1" t="s">
        <v>57</v>
      </c>
      <c r="V353" s="1" t="s">
        <v>37018</v>
      </c>
      <c r="AJ353" s="1">
        <v>1.100000000000001E-2</v>
      </c>
      <c r="AK353" s="1">
        <v>1.100000000000001E-2</v>
      </c>
      <c r="AL353" s="1">
        <v>1.100000000000001E-2</v>
      </c>
      <c r="AM353" s="1">
        <v>1.100000000000001E-2</v>
      </c>
    </row>
    <row r="354" spans="1:39">
      <c r="A354" s="1" t="s">
        <v>40501</v>
      </c>
      <c r="B354" s="1" t="s">
        <v>40083</v>
      </c>
      <c r="C354" s="1">
        <v>63545</v>
      </c>
      <c r="D354" s="1" t="s">
        <v>3065</v>
      </c>
      <c r="E354" s="1" t="s">
        <v>3073</v>
      </c>
      <c r="G354" s="1" t="s">
        <v>3183</v>
      </c>
      <c r="I354" s="1" t="s">
        <v>36965</v>
      </c>
      <c r="J354" s="1" t="s">
        <v>151</v>
      </c>
      <c r="K354" s="1">
        <v>6</v>
      </c>
      <c r="L354" s="1" t="s">
        <v>2224</v>
      </c>
      <c r="M354" s="1">
        <v>29</v>
      </c>
      <c r="N354" s="1" t="s">
        <v>38441</v>
      </c>
      <c r="O354" s="1">
        <v>30</v>
      </c>
      <c r="P354" s="1">
        <v>0</v>
      </c>
      <c r="Q354" s="1">
        <v>2020</v>
      </c>
      <c r="R354" s="1">
        <v>9999</v>
      </c>
      <c r="U354" s="1" t="s">
        <v>57</v>
      </c>
      <c r="V354" s="1" t="s">
        <v>37017</v>
      </c>
      <c r="AJ354" s="1">
        <v>0</v>
      </c>
      <c r="AK354" s="1">
        <v>0</v>
      </c>
      <c r="AL354" s="1">
        <v>0</v>
      </c>
      <c r="AM354" s="1">
        <v>0</v>
      </c>
    </row>
    <row r="355" spans="1:39">
      <c r="A355" s="1" t="s">
        <v>37521</v>
      </c>
      <c r="B355" s="1" t="s">
        <v>37845</v>
      </c>
      <c r="C355" s="1">
        <v>63546</v>
      </c>
      <c r="D355" s="1" t="s">
        <v>3065</v>
      </c>
      <c r="E355" s="1" t="s">
        <v>3073</v>
      </c>
      <c r="G355" s="1" t="s">
        <v>3076</v>
      </c>
      <c r="H355" s="1" t="s">
        <v>3077</v>
      </c>
      <c r="I355" s="1" t="s">
        <v>36992</v>
      </c>
      <c r="J355" s="1" t="s">
        <v>102</v>
      </c>
      <c r="K355" s="1">
        <v>36</v>
      </c>
      <c r="L355" s="1" t="s">
        <v>367</v>
      </c>
      <c r="M355" s="1">
        <v>71</v>
      </c>
      <c r="N355" s="1" t="s">
        <v>39548</v>
      </c>
      <c r="O355" s="1">
        <v>1.5</v>
      </c>
      <c r="P355" s="1">
        <v>9905</v>
      </c>
      <c r="Q355" s="1">
        <v>2010</v>
      </c>
      <c r="R355" s="1">
        <v>9999</v>
      </c>
      <c r="U355" s="1" t="s">
        <v>57</v>
      </c>
      <c r="V355" s="1" t="s">
        <v>37018</v>
      </c>
      <c r="AJ355" s="1">
        <v>1.100000000000001E-2</v>
      </c>
      <c r="AK355" s="1">
        <v>1.100000000000001E-2</v>
      </c>
      <c r="AL355" s="1">
        <v>1.100000000000001E-2</v>
      </c>
      <c r="AM355" s="1">
        <v>1.100000000000001E-2</v>
      </c>
    </row>
    <row r="356" spans="1:39">
      <c r="A356" s="1" t="s">
        <v>37521</v>
      </c>
      <c r="B356" s="1" t="s">
        <v>37846</v>
      </c>
      <c r="C356" s="1">
        <v>63546</v>
      </c>
      <c r="D356" s="1" t="s">
        <v>3065</v>
      </c>
      <c r="E356" s="1" t="s">
        <v>3075</v>
      </c>
      <c r="G356" s="1" t="s">
        <v>3076</v>
      </c>
      <c r="H356" s="1" t="s">
        <v>3077</v>
      </c>
      <c r="I356" s="1" t="s">
        <v>36992</v>
      </c>
      <c r="J356" s="1" t="s">
        <v>102</v>
      </c>
      <c r="K356" s="1">
        <v>36</v>
      </c>
      <c r="L356" s="1" t="s">
        <v>367</v>
      </c>
      <c r="M356" s="1">
        <v>71</v>
      </c>
      <c r="N356" s="1" t="s">
        <v>39548</v>
      </c>
      <c r="O356" s="1">
        <v>0.2</v>
      </c>
      <c r="P356" s="1">
        <v>9905</v>
      </c>
      <c r="Q356" s="1">
        <v>2010</v>
      </c>
      <c r="R356" s="1">
        <v>9999</v>
      </c>
      <c r="U356" s="1" t="s">
        <v>57</v>
      </c>
      <c r="V356" s="1" t="s">
        <v>37018</v>
      </c>
      <c r="AJ356" s="1">
        <v>1.100000000000001E-2</v>
      </c>
      <c r="AK356" s="1">
        <v>1.100000000000001E-2</v>
      </c>
      <c r="AL356" s="1">
        <v>1.100000000000001E-2</v>
      </c>
      <c r="AM356" s="1">
        <v>1.100000000000001E-2</v>
      </c>
    </row>
    <row r="357" spans="1:39">
      <c r="A357" s="1" t="s">
        <v>40502</v>
      </c>
      <c r="B357" s="1" t="s">
        <v>40084</v>
      </c>
      <c r="C357" s="1">
        <v>63548</v>
      </c>
      <c r="D357" s="1" t="s">
        <v>3065</v>
      </c>
      <c r="E357" s="1" t="s">
        <v>53</v>
      </c>
      <c r="G357" s="1" t="s">
        <v>3183</v>
      </c>
      <c r="I357" s="1" t="s">
        <v>36963</v>
      </c>
      <c r="J357" s="1" t="s">
        <v>620</v>
      </c>
      <c r="K357" s="1">
        <v>45</v>
      </c>
      <c r="L357" s="1" t="s">
        <v>2531</v>
      </c>
      <c r="M357" s="1">
        <v>5</v>
      </c>
      <c r="N357" s="1" t="s">
        <v>38867</v>
      </c>
      <c r="O357" s="1">
        <v>70</v>
      </c>
      <c r="P357" s="1">
        <v>0</v>
      </c>
      <c r="Q357" s="1">
        <v>2020</v>
      </c>
      <c r="R357" s="1">
        <v>9999</v>
      </c>
      <c r="U357" s="1" t="s">
        <v>57</v>
      </c>
      <c r="V357" s="1" t="s">
        <v>37017</v>
      </c>
      <c r="AJ357" s="1">
        <v>0</v>
      </c>
      <c r="AK357" s="1">
        <v>0</v>
      </c>
      <c r="AL357" s="1">
        <v>0</v>
      </c>
      <c r="AM357" s="1">
        <v>0</v>
      </c>
    </row>
    <row r="358" spans="1:39">
      <c r="A358" s="1" t="s">
        <v>37522</v>
      </c>
      <c r="B358" s="1" t="s">
        <v>37847</v>
      </c>
      <c r="C358" s="1">
        <v>63550</v>
      </c>
      <c r="D358" s="1" t="s">
        <v>3065</v>
      </c>
      <c r="E358" s="1" t="s">
        <v>37523</v>
      </c>
      <c r="G358" s="1" t="s">
        <v>3076</v>
      </c>
      <c r="H358" s="1" t="s">
        <v>3077</v>
      </c>
      <c r="I358" s="1" t="s">
        <v>36992</v>
      </c>
      <c r="J358" s="1" t="s">
        <v>102</v>
      </c>
      <c r="K358" s="1">
        <v>36</v>
      </c>
      <c r="L358" s="1" t="s">
        <v>3487</v>
      </c>
      <c r="M358" s="1">
        <v>27</v>
      </c>
      <c r="N358" s="1" t="s">
        <v>39542</v>
      </c>
      <c r="O358" s="1">
        <v>0.3</v>
      </c>
      <c r="P358" s="1">
        <v>9905</v>
      </c>
      <c r="Q358" s="1">
        <v>1998</v>
      </c>
      <c r="R358" s="1">
        <v>9999</v>
      </c>
      <c r="U358" s="1" t="s">
        <v>57</v>
      </c>
      <c r="V358" s="1" t="s">
        <v>37018</v>
      </c>
      <c r="AJ358" s="1">
        <v>1.100000000000001E-2</v>
      </c>
      <c r="AK358" s="1">
        <v>1.100000000000001E-2</v>
      </c>
      <c r="AL358" s="1">
        <v>1.100000000000001E-2</v>
      </c>
      <c r="AM358" s="1">
        <v>1.100000000000001E-2</v>
      </c>
    </row>
    <row r="359" spans="1:39">
      <c r="A359" s="1" t="s">
        <v>37522</v>
      </c>
      <c r="B359" s="1" t="s">
        <v>37848</v>
      </c>
      <c r="C359" s="1">
        <v>63550</v>
      </c>
      <c r="D359" s="1" t="s">
        <v>3065</v>
      </c>
      <c r="E359" s="1" t="s">
        <v>37524</v>
      </c>
      <c r="G359" s="1" t="s">
        <v>3076</v>
      </c>
      <c r="H359" s="1" t="s">
        <v>3077</v>
      </c>
      <c r="I359" s="1" t="s">
        <v>36992</v>
      </c>
      <c r="J359" s="1" t="s">
        <v>102</v>
      </c>
      <c r="K359" s="1">
        <v>36</v>
      </c>
      <c r="L359" s="1" t="s">
        <v>3487</v>
      </c>
      <c r="M359" s="1">
        <v>27</v>
      </c>
      <c r="N359" s="1" t="s">
        <v>39542</v>
      </c>
      <c r="O359" s="1">
        <v>0.3</v>
      </c>
      <c r="P359" s="1">
        <v>9905</v>
      </c>
      <c r="Q359" s="1">
        <v>2000</v>
      </c>
      <c r="R359" s="1">
        <v>9999</v>
      </c>
      <c r="U359" s="1" t="s">
        <v>57</v>
      </c>
      <c r="V359" s="1" t="s">
        <v>37018</v>
      </c>
      <c r="AJ359" s="1">
        <v>1.100000000000001E-2</v>
      </c>
      <c r="AK359" s="1">
        <v>1.100000000000001E-2</v>
      </c>
      <c r="AL359" s="1">
        <v>1.100000000000001E-2</v>
      </c>
      <c r="AM359" s="1">
        <v>1.100000000000001E-2</v>
      </c>
    </row>
    <row r="360" spans="1:39">
      <c r="A360" s="1" t="s">
        <v>37522</v>
      </c>
      <c r="B360" s="1" t="s">
        <v>37849</v>
      </c>
      <c r="C360" s="1">
        <v>63550</v>
      </c>
      <c r="D360" s="1" t="s">
        <v>3065</v>
      </c>
      <c r="E360" s="1" t="s">
        <v>37525</v>
      </c>
      <c r="G360" s="1" t="s">
        <v>3076</v>
      </c>
      <c r="H360" s="1" t="s">
        <v>3077</v>
      </c>
      <c r="I360" s="1" t="s">
        <v>36992</v>
      </c>
      <c r="J360" s="1" t="s">
        <v>102</v>
      </c>
      <c r="K360" s="1">
        <v>36</v>
      </c>
      <c r="L360" s="1" t="s">
        <v>3487</v>
      </c>
      <c r="M360" s="1">
        <v>27</v>
      </c>
      <c r="N360" s="1" t="s">
        <v>39542</v>
      </c>
      <c r="O360" s="1">
        <v>0.1</v>
      </c>
      <c r="P360" s="1">
        <v>9905</v>
      </c>
      <c r="Q360" s="1">
        <v>2000</v>
      </c>
      <c r="R360" s="1">
        <v>9999</v>
      </c>
      <c r="U360" s="1" t="s">
        <v>57</v>
      </c>
      <c r="V360" s="1" t="s">
        <v>37018</v>
      </c>
      <c r="AJ360" s="1">
        <v>1.100000000000001E-2</v>
      </c>
      <c r="AK360" s="1">
        <v>1.100000000000001E-2</v>
      </c>
      <c r="AL360" s="1">
        <v>1.100000000000001E-2</v>
      </c>
      <c r="AM360" s="1">
        <v>1.100000000000001E-2</v>
      </c>
    </row>
    <row r="361" spans="1:39">
      <c r="A361" s="1" t="s">
        <v>37522</v>
      </c>
      <c r="B361" s="1" t="s">
        <v>37850</v>
      </c>
      <c r="C361" s="1">
        <v>63550</v>
      </c>
      <c r="D361" s="1" t="s">
        <v>3065</v>
      </c>
      <c r="E361" s="1" t="s">
        <v>37526</v>
      </c>
      <c r="G361" s="1" t="s">
        <v>3076</v>
      </c>
      <c r="H361" s="1" t="s">
        <v>3077</v>
      </c>
      <c r="I361" s="1" t="s">
        <v>36992</v>
      </c>
      <c r="J361" s="1" t="s">
        <v>102</v>
      </c>
      <c r="K361" s="1">
        <v>36</v>
      </c>
      <c r="L361" s="1" t="s">
        <v>3487</v>
      </c>
      <c r="M361" s="1">
        <v>27</v>
      </c>
      <c r="N361" s="1" t="s">
        <v>39542</v>
      </c>
      <c r="O361" s="1">
        <v>0.4</v>
      </c>
      <c r="P361" s="1">
        <v>9905</v>
      </c>
      <c r="Q361" s="1">
        <v>2000</v>
      </c>
      <c r="R361" s="1">
        <v>9999</v>
      </c>
      <c r="U361" s="1" t="s">
        <v>57</v>
      </c>
      <c r="V361" s="1" t="s">
        <v>37018</v>
      </c>
      <c r="AJ361" s="1">
        <v>1.100000000000001E-2</v>
      </c>
      <c r="AK361" s="1">
        <v>1.100000000000001E-2</v>
      </c>
      <c r="AL361" s="1">
        <v>1.100000000000001E-2</v>
      </c>
      <c r="AM361" s="1">
        <v>1.100000000000001E-2</v>
      </c>
    </row>
    <row r="362" spans="1:39">
      <c r="A362" s="1" t="s">
        <v>37522</v>
      </c>
      <c r="B362" s="1" t="s">
        <v>37851</v>
      </c>
      <c r="C362" s="1">
        <v>63550</v>
      </c>
      <c r="D362" s="1" t="s">
        <v>3065</v>
      </c>
      <c r="E362" s="1" t="s">
        <v>37527</v>
      </c>
      <c r="G362" s="1" t="s">
        <v>3076</v>
      </c>
      <c r="H362" s="1" t="s">
        <v>3077</v>
      </c>
      <c r="I362" s="1" t="s">
        <v>36992</v>
      </c>
      <c r="J362" s="1" t="s">
        <v>102</v>
      </c>
      <c r="K362" s="1">
        <v>36</v>
      </c>
      <c r="L362" s="1" t="s">
        <v>3487</v>
      </c>
      <c r="M362" s="1">
        <v>27</v>
      </c>
      <c r="N362" s="1" t="s">
        <v>39542</v>
      </c>
      <c r="O362" s="1">
        <v>0.6</v>
      </c>
      <c r="P362" s="1">
        <v>9905</v>
      </c>
      <c r="Q362" s="1">
        <v>2012</v>
      </c>
      <c r="R362" s="1">
        <v>9999</v>
      </c>
      <c r="U362" s="1" t="s">
        <v>57</v>
      </c>
      <c r="V362" s="1" t="s">
        <v>37018</v>
      </c>
      <c r="AJ362" s="1">
        <v>1.100000000000001E-2</v>
      </c>
      <c r="AK362" s="1">
        <v>1.100000000000001E-2</v>
      </c>
      <c r="AL362" s="1">
        <v>1.100000000000001E-2</v>
      </c>
      <c r="AM362" s="1">
        <v>1.100000000000001E-2</v>
      </c>
    </row>
    <row r="363" spans="1:39">
      <c r="A363" s="1" t="s">
        <v>37522</v>
      </c>
      <c r="B363" s="1" t="s">
        <v>37852</v>
      </c>
      <c r="C363" s="1">
        <v>63550</v>
      </c>
      <c r="D363" s="1" t="s">
        <v>3065</v>
      </c>
      <c r="E363" s="1" t="s">
        <v>37528</v>
      </c>
      <c r="G363" s="1" t="s">
        <v>3076</v>
      </c>
      <c r="H363" s="1" t="s">
        <v>3077</v>
      </c>
      <c r="I363" s="1" t="s">
        <v>36992</v>
      </c>
      <c r="J363" s="1" t="s">
        <v>102</v>
      </c>
      <c r="K363" s="1">
        <v>36</v>
      </c>
      <c r="L363" s="1" t="s">
        <v>3487</v>
      </c>
      <c r="M363" s="1">
        <v>27</v>
      </c>
      <c r="N363" s="1" t="s">
        <v>39542</v>
      </c>
      <c r="O363" s="1">
        <v>0.4</v>
      </c>
      <c r="P363" s="1">
        <v>9905</v>
      </c>
      <c r="Q363" s="1">
        <v>2000</v>
      </c>
      <c r="R363" s="1">
        <v>9999</v>
      </c>
      <c r="U363" s="1" t="s">
        <v>57</v>
      </c>
      <c r="V363" s="1" t="s">
        <v>37018</v>
      </c>
      <c r="AJ363" s="1">
        <v>1.100000000000001E-2</v>
      </c>
      <c r="AK363" s="1">
        <v>1.100000000000001E-2</v>
      </c>
      <c r="AL363" s="1">
        <v>1.100000000000001E-2</v>
      </c>
      <c r="AM363" s="1">
        <v>1.100000000000001E-2</v>
      </c>
    </row>
    <row r="364" spans="1:39">
      <c r="A364" s="1" t="s">
        <v>37522</v>
      </c>
      <c r="B364" s="1" t="s">
        <v>37853</v>
      </c>
      <c r="C364" s="1">
        <v>63550</v>
      </c>
      <c r="D364" s="1" t="s">
        <v>3065</v>
      </c>
      <c r="E364" s="1" t="s">
        <v>37529</v>
      </c>
      <c r="G364" s="1" t="s">
        <v>3076</v>
      </c>
      <c r="H364" s="1" t="s">
        <v>3077</v>
      </c>
      <c r="I364" s="1" t="s">
        <v>36992</v>
      </c>
      <c r="J364" s="1" t="s">
        <v>102</v>
      </c>
      <c r="K364" s="1">
        <v>36</v>
      </c>
      <c r="L364" s="1" t="s">
        <v>3487</v>
      </c>
      <c r="M364" s="1">
        <v>27</v>
      </c>
      <c r="N364" s="1" t="s">
        <v>39542</v>
      </c>
      <c r="O364" s="1">
        <v>0.2</v>
      </c>
      <c r="P364" s="1">
        <v>9905</v>
      </c>
      <c r="Q364" s="1">
        <v>2012</v>
      </c>
      <c r="R364" s="1">
        <v>9999</v>
      </c>
      <c r="U364" s="1" t="s">
        <v>57</v>
      </c>
      <c r="V364" s="1" t="s">
        <v>37018</v>
      </c>
      <c r="AJ364" s="1">
        <v>1.100000000000001E-2</v>
      </c>
      <c r="AK364" s="1">
        <v>1.100000000000001E-2</v>
      </c>
      <c r="AL364" s="1">
        <v>1.100000000000001E-2</v>
      </c>
      <c r="AM364" s="1">
        <v>1.100000000000001E-2</v>
      </c>
    </row>
    <row r="365" spans="1:39">
      <c r="A365" s="1" t="s">
        <v>37522</v>
      </c>
      <c r="B365" s="1" t="s">
        <v>37854</v>
      </c>
      <c r="C365" s="1">
        <v>63550</v>
      </c>
      <c r="D365" s="1" t="s">
        <v>3065</v>
      </c>
      <c r="E365" s="1" t="s">
        <v>37530</v>
      </c>
      <c r="G365" s="1" t="s">
        <v>3076</v>
      </c>
      <c r="H365" s="1" t="s">
        <v>3077</v>
      </c>
      <c r="I365" s="1" t="s">
        <v>36992</v>
      </c>
      <c r="J365" s="1" t="s">
        <v>102</v>
      </c>
      <c r="K365" s="1">
        <v>36</v>
      </c>
      <c r="L365" s="1" t="s">
        <v>3487</v>
      </c>
      <c r="M365" s="1">
        <v>27</v>
      </c>
      <c r="N365" s="1" t="s">
        <v>39542</v>
      </c>
      <c r="O365" s="1">
        <v>0.3</v>
      </c>
      <c r="P365" s="1">
        <v>9905</v>
      </c>
      <c r="Q365" s="1">
        <v>2006</v>
      </c>
      <c r="R365" s="1">
        <v>9999</v>
      </c>
      <c r="U365" s="1" t="s">
        <v>57</v>
      </c>
      <c r="V365" s="1" t="s">
        <v>37018</v>
      </c>
      <c r="AJ365" s="1">
        <v>1.100000000000001E-2</v>
      </c>
      <c r="AK365" s="1">
        <v>1.100000000000001E-2</v>
      </c>
      <c r="AL365" s="1">
        <v>1.100000000000001E-2</v>
      </c>
      <c r="AM365" s="1">
        <v>1.100000000000001E-2</v>
      </c>
    </row>
    <row r="366" spans="1:39">
      <c r="A366" s="1" t="s">
        <v>37522</v>
      </c>
      <c r="B366" s="1" t="s">
        <v>37855</v>
      </c>
      <c r="C366" s="1">
        <v>63550</v>
      </c>
      <c r="D366" s="1" t="s">
        <v>3065</v>
      </c>
      <c r="E366" s="1" t="s">
        <v>37531</v>
      </c>
      <c r="G366" s="1" t="s">
        <v>3076</v>
      </c>
      <c r="H366" s="1" t="s">
        <v>3077</v>
      </c>
      <c r="I366" s="1" t="s">
        <v>36992</v>
      </c>
      <c r="J366" s="1" t="s">
        <v>102</v>
      </c>
      <c r="K366" s="1">
        <v>36</v>
      </c>
      <c r="L366" s="1" t="s">
        <v>3487</v>
      </c>
      <c r="M366" s="1">
        <v>27</v>
      </c>
      <c r="N366" s="1" t="s">
        <v>39542</v>
      </c>
      <c r="O366" s="1">
        <v>0.8</v>
      </c>
      <c r="P366" s="1">
        <v>9905</v>
      </c>
      <c r="Q366" s="1">
        <v>2000</v>
      </c>
      <c r="R366" s="1">
        <v>9999</v>
      </c>
      <c r="U366" s="1" t="s">
        <v>57</v>
      </c>
      <c r="V366" s="1" t="s">
        <v>37018</v>
      </c>
      <c r="AJ366" s="1">
        <v>1.100000000000001E-2</v>
      </c>
      <c r="AK366" s="1">
        <v>1.100000000000001E-2</v>
      </c>
      <c r="AL366" s="1">
        <v>1.100000000000001E-2</v>
      </c>
      <c r="AM366" s="1">
        <v>1.100000000000001E-2</v>
      </c>
    </row>
    <row r="367" spans="1:39">
      <c r="A367" s="1" t="s">
        <v>37522</v>
      </c>
      <c r="B367" s="1" t="s">
        <v>37856</v>
      </c>
      <c r="C367" s="1">
        <v>63550</v>
      </c>
      <c r="D367" s="1" t="s">
        <v>3065</v>
      </c>
      <c r="E367" s="1" t="s">
        <v>37532</v>
      </c>
      <c r="G367" s="1" t="s">
        <v>3076</v>
      </c>
      <c r="H367" s="1" t="s">
        <v>3077</v>
      </c>
      <c r="I367" s="1" t="s">
        <v>36992</v>
      </c>
      <c r="J367" s="1" t="s">
        <v>102</v>
      </c>
      <c r="K367" s="1">
        <v>36</v>
      </c>
      <c r="L367" s="1" t="s">
        <v>3487</v>
      </c>
      <c r="M367" s="1">
        <v>27</v>
      </c>
      <c r="N367" s="1" t="s">
        <v>39542</v>
      </c>
      <c r="O367" s="1">
        <v>0.6</v>
      </c>
      <c r="P367" s="1">
        <v>9905</v>
      </c>
      <c r="Q367" s="1">
        <v>1998</v>
      </c>
      <c r="R367" s="1">
        <v>9999</v>
      </c>
      <c r="U367" s="1" t="s">
        <v>57</v>
      </c>
      <c r="V367" s="1" t="s">
        <v>37018</v>
      </c>
      <c r="AJ367" s="1">
        <v>1.100000000000001E-2</v>
      </c>
      <c r="AK367" s="1">
        <v>1.100000000000001E-2</v>
      </c>
      <c r="AL367" s="1">
        <v>1.100000000000001E-2</v>
      </c>
      <c r="AM367" s="1">
        <v>1.100000000000001E-2</v>
      </c>
    </row>
    <row r="368" spans="1:39">
      <c r="A368" s="1" t="s">
        <v>37533</v>
      </c>
      <c r="B368" s="1" t="s">
        <v>37857</v>
      </c>
      <c r="C368" s="1">
        <v>63553</v>
      </c>
      <c r="D368" s="1" t="s">
        <v>3065</v>
      </c>
      <c r="E368" s="1" t="s">
        <v>37534</v>
      </c>
      <c r="G368" s="1" t="s">
        <v>3076</v>
      </c>
      <c r="H368" s="1" t="s">
        <v>3077</v>
      </c>
      <c r="I368" s="1" t="s">
        <v>36993</v>
      </c>
      <c r="J368" s="1" t="s">
        <v>102</v>
      </c>
      <c r="K368" s="1">
        <v>36</v>
      </c>
      <c r="L368" s="1" t="s">
        <v>1082</v>
      </c>
      <c r="M368" s="1">
        <v>85</v>
      </c>
      <c r="N368" s="1" t="s">
        <v>39295</v>
      </c>
      <c r="O368" s="1">
        <v>0.2</v>
      </c>
      <c r="P368" s="1">
        <v>9905</v>
      </c>
      <c r="Q368" s="1">
        <v>1986</v>
      </c>
      <c r="R368" s="1">
        <v>9999</v>
      </c>
      <c r="U368" s="1" t="s">
        <v>57</v>
      </c>
      <c r="V368" s="1" t="s">
        <v>37018</v>
      </c>
      <c r="AJ368" s="1">
        <v>1.100000000000001E-2</v>
      </c>
      <c r="AK368" s="1">
        <v>1.100000000000001E-2</v>
      </c>
      <c r="AL368" s="1">
        <v>1.100000000000001E-2</v>
      </c>
      <c r="AM368" s="1">
        <v>1.100000000000001E-2</v>
      </c>
    </row>
    <row r="369" spans="1:39">
      <c r="A369" s="1" t="s">
        <v>37533</v>
      </c>
      <c r="B369" s="1" t="s">
        <v>37858</v>
      </c>
      <c r="C369" s="1">
        <v>63553</v>
      </c>
      <c r="D369" s="1" t="s">
        <v>3065</v>
      </c>
      <c r="E369" s="1" t="s">
        <v>37535</v>
      </c>
      <c r="G369" s="1" t="s">
        <v>3076</v>
      </c>
      <c r="H369" s="1" t="s">
        <v>3077</v>
      </c>
      <c r="I369" s="1" t="s">
        <v>36993</v>
      </c>
      <c r="J369" s="1" t="s">
        <v>102</v>
      </c>
      <c r="K369" s="1">
        <v>36</v>
      </c>
      <c r="L369" s="1" t="s">
        <v>1082</v>
      </c>
      <c r="M369" s="1">
        <v>85</v>
      </c>
      <c r="N369" s="1" t="s">
        <v>39295</v>
      </c>
      <c r="O369" s="1">
        <v>0.6</v>
      </c>
      <c r="P369" s="1">
        <v>9905</v>
      </c>
      <c r="Q369" s="1">
        <v>1978</v>
      </c>
      <c r="R369" s="1">
        <v>9999</v>
      </c>
      <c r="U369" s="1" t="s">
        <v>57</v>
      </c>
      <c r="V369" s="1" t="s">
        <v>37018</v>
      </c>
      <c r="AJ369" s="1">
        <v>1.100000000000001E-2</v>
      </c>
      <c r="AK369" s="1">
        <v>1.100000000000001E-2</v>
      </c>
      <c r="AL369" s="1">
        <v>1.100000000000001E-2</v>
      </c>
      <c r="AM369" s="1">
        <v>1.100000000000001E-2</v>
      </c>
    </row>
    <row r="370" spans="1:39">
      <c r="A370" s="1" t="s">
        <v>37533</v>
      </c>
      <c r="B370" s="1" t="s">
        <v>37859</v>
      </c>
      <c r="C370" s="1">
        <v>63553</v>
      </c>
      <c r="D370" s="1" t="s">
        <v>3065</v>
      </c>
      <c r="E370" s="1" t="s">
        <v>37536</v>
      </c>
      <c r="G370" s="1" t="s">
        <v>3076</v>
      </c>
      <c r="H370" s="1" t="s">
        <v>3077</v>
      </c>
      <c r="I370" s="1" t="s">
        <v>36993</v>
      </c>
      <c r="J370" s="1" t="s">
        <v>102</v>
      </c>
      <c r="K370" s="1">
        <v>36</v>
      </c>
      <c r="L370" s="1" t="s">
        <v>1082</v>
      </c>
      <c r="M370" s="1">
        <v>85</v>
      </c>
      <c r="N370" s="1" t="s">
        <v>39295</v>
      </c>
      <c r="O370" s="1">
        <v>0.8</v>
      </c>
      <c r="P370" s="1">
        <v>9905</v>
      </c>
      <c r="Q370" s="1">
        <v>1986</v>
      </c>
      <c r="R370" s="1">
        <v>9999</v>
      </c>
      <c r="U370" s="1" t="s">
        <v>57</v>
      </c>
      <c r="V370" s="1" t="s">
        <v>37018</v>
      </c>
      <c r="AJ370" s="1">
        <v>1.100000000000001E-2</v>
      </c>
      <c r="AK370" s="1">
        <v>1.100000000000001E-2</v>
      </c>
      <c r="AL370" s="1">
        <v>1.100000000000001E-2</v>
      </c>
      <c r="AM370" s="1">
        <v>1.100000000000001E-2</v>
      </c>
    </row>
    <row r="371" spans="1:39">
      <c r="A371" s="1" t="s">
        <v>37537</v>
      </c>
      <c r="B371" s="1" t="s">
        <v>37860</v>
      </c>
      <c r="C371" s="1">
        <v>63554</v>
      </c>
      <c r="D371" s="1" t="s">
        <v>3065</v>
      </c>
      <c r="E371" s="1" t="s">
        <v>17911</v>
      </c>
      <c r="G371" s="1" t="s">
        <v>3183</v>
      </c>
      <c r="I371" s="1" t="s">
        <v>36980</v>
      </c>
      <c r="J371" s="1" t="s">
        <v>700</v>
      </c>
      <c r="K371" s="1">
        <v>4</v>
      </c>
      <c r="L371" s="1" t="s">
        <v>5212</v>
      </c>
      <c r="M371" s="1">
        <v>15</v>
      </c>
      <c r="N371" s="1" t="s">
        <v>38435</v>
      </c>
      <c r="O371" s="1">
        <v>10</v>
      </c>
      <c r="P371" s="1">
        <v>0</v>
      </c>
      <c r="Q371" s="1">
        <v>2016</v>
      </c>
      <c r="R371" s="1">
        <v>9999</v>
      </c>
      <c r="U371" s="1" t="s">
        <v>57</v>
      </c>
      <c r="V371" s="1" t="s">
        <v>37017</v>
      </c>
      <c r="AJ371" s="1">
        <v>0</v>
      </c>
      <c r="AK371" s="1">
        <v>0</v>
      </c>
      <c r="AL371" s="1">
        <v>0</v>
      </c>
      <c r="AM371" s="1">
        <v>0</v>
      </c>
    </row>
    <row r="372" spans="1:39">
      <c r="A372" s="1" t="s">
        <v>37538</v>
      </c>
      <c r="B372" s="1" t="s">
        <v>37861</v>
      </c>
      <c r="C372" s="1">
        <v>63555</v>
      </c>
      <c r="D372" s="1" t="s">
        <v>3065</v>
      </c>
      <c r="E372" s="1" t="s">
        <v>37539</v>
      </c>
      <c r="G372" s="1" t="s">
        <v>3183</v>
      </c>
      <c r="I372" s="1" t="s">
        <v>36960</v>
      </c>
      <c r="J372" s="1" t="s">
        <v>128</v>
      </c>
      <c r="K372" s="1">
        <v>25</v>
      </c>
      <c r="L372" s="1" t="s">
        <v>1657</v>
      </c>
      <c r="M372" s="1">
        <v>27</v>
      </c>
      <c r="N372" s="1" t="s">
        <v>39535</v>
      </c>
      <c r="O372" s="1">
        <v>1</v>
      </c>
      <c r="P372" s="1">
        <v>0</v>
      </c>
      <c r="Q372" s="1">
        <v>2017</v>
      </c>
      <c r="R372" s="1">
        <v>9999</v>
      </c>
      <c r="U372" s="1" t="s">
        <v>57</v>
      </c>
      <c r="V372" s="1" t="s">
        <v>37017</v>
      </c>
      <c r="AJ372" s="1">
        <v>0</v>
      </c>
      <c r="AK372" s="1">
        <v>0</v>
      </c>
      <c r="AL372" s="1">
        <v>0</v>
      </c>
      <c r="AM372" s="1">
        <v>0</v>
      </c>
    </row>
    <row r="373" spans="1:39">
      <c r="A373" s="1" t="s">
        <v>37540</v>
      </c>
      <c r="B373" s="1" t="s">
        <v>37862</v>
      </c>
      <c r="C373" s="1">
        <v>63556</v>
      </c>
      <c r="D373" s="1" t="s">
        <v>3065</v>
      </c>
      <c r="E373" s="1" t="s">
        <v>37541</v>
      </c>
      <c r="G373" s="1" t="s">
        <v>3183</v>
      </c>
      <c r="I373" s="1" t="s">
        <v>36960</v>
      </c>
      <c r="J373" s="1" t="s">
        <v>128</v>
      </c>
      <c r="K373" s="1">
        <v>25</v>
      </c>
      <c r="L373" s="1" t="s">
        <v>1657</v>
      </c>
      <c r="M373" s="1">
        <v>27</v>
      </c>
      <c r="N373" s="1" t="s">
        <v>39535</v>
      </c>
      <c r="O373" s="1">
        <v>2.9</v>
      </c>
      <c r="P373" s="1">
        <v>0</v>
      </c>
      <c r="Q373" s="1">
        <v>2018</v>
      </c>
      <c r="R373" s="1">
        <v>9999</v>
      </c>
      <c r="U373" s="1" t="s">
        <v>57</v>
      </c>
      <c r="V373" s="1" t="s">
        <v>37017</v>
      </c>
      <c r="AJ373" s="1">
        <v>0</v>
      </c>
      <c r="AK373" s="1">
        <v>0</v>
      </c>
      <c r="AL373" s="1">
        <v>0</v>
      </c>
      <c r="AM373" s="1">
        <v>0</v>
      </c>
    </row>
    <row r="374" spans="1:39">
      <c r="A374" s="1" t="s">
        <v>37542</v>
      </c>
      <c r="B374" s="1" t="s">
        <v>37863</v>
      </c>
      <c r="C374" s="1">
        <v>63557</v>
      </c>
      <c r="D374" s="1" t="s">
        <v>3065</v>
      </c>
      <c r="E374" s="1" t="s">
        <v>37543</v>
      </c>
      <c r="G374" s="1" t="s">
        <v>3183</v>
      </c>
      <c r="I374" s="1" t="s">
        <v>36960</v>
      </c>
      <c r="J374" s="1" t="s">
        <v>128</v>
      </c>
      <c r="K374" s="1">
        <v>25</v>
      </c>
      <c r="L374" s="1" t="s">
        <v>1657</v>
      </c>
      <c r="M374" s="1">
        <v>27</v>
      </c>
      <c r="N374" s="1" t="s">
        <v>39535</v>
      </c>
      <c r="O374" s="1">
        <v>1</v>
      </c>
      <c r="P374" s="1">
        <v>0</v>
      </c>
      <c r="Q374" s="1">
        <v>2017</v>
      </c>
      <c r="R374" s="1">
        <v>9999</v>
      </c>
      <c r="U374" s="1" t="s">
        <v>57</v>
      </c>
      <c r="V374" s="1" t="s">
        <v>37017</v>
      </c>
      <c r="AJ374" s="1">
        <v>0</v>
      </c>
      <c r="AK374" s="1">
        <v>0</v>
      </c>
      <c r="AL374" s="1">
        <v>0</v>
      </c>
      <c r="AM374" s="1">
        <v>0</v>
      </c>
    </row>
    <row r="375" spans="1:39">
      <c r="A375" s="1" t="s">
        <v>37544</v>
      </c>
      <c r="B375" s="1" t="s">
        <v>37864</v>
      </c>
      <c r="C375" s="1">
        <v>63558</v>
      </c>
      <c r="D375" s="1" t="s">
        <v>3065</v>
      </c>
      <c r="E375" s="1" t="s">
        <v>37545</v>
      </c>
      <c r="G375" s="1" t="s">
        <v>3183</v>
      </c>
      <c r="I375" s="1" t="s">
        <v>36960</v>
      </c>
      <c r="J375" s="1" t="s">
        <v>128</v>
      </c>
      <c r="K375" s="1">
        <v>25</v>
      </c>
      <c r="L375" s="1" t="s">
        <v>1657</v>
      </c>
      <c r="M375" s="1">
        <v>27</v>
      </c>
      <c r="N375" s="1" t="s">
        <v>39535</v>
      </c>
      <c r="O375" s="1">
        <v>1</v>
      </c>
      <c r="P375" s="1">
        <v>0</v>
      </c>
      <c r="Q375" s="1">
        <v>2017</v>
      </c>
      <c r="R375" s="1">
        <v>9999</v>
      </c>
      <c r="U375" s="1" t="s">
        <v>57</v>
      </c>
      <c r="V375" s="1" t="s">
        <v>37017</v>
      </c>
      <c r="AJ375" s="1">
        <v>0</v>
      </c>
      <c r="AK375" s="1">
        <v>0</v>
      </c>
      <c r="AL375" s="1">
        <v>0</v>
      </c>
      <c r="AM375" s="1">
        <v>0</v>
      </c>
    </row>
    <row r="376" spans="1:39">
      <c r="A376" s="1" t="s">
        <v>37546</v>
      </c>
      <c r="B376" s="1" t="s">
        <v>37865</v>
      </c>
      <c r="C376" s="1">
        <v>63561</v>
      </c>
      <c r="D376" s="1" t="s">
        <v>3065</v>
      </c>
      <c r="E376" s="1" t="s">
        <v>37547</v>
      </c>
      <c r="G376" s="1" t="s">
        <v>3183</v>
      </c>
      <c r="I376" s="1" t="s">
        <v>36960</v>
      </c>
      <c r="J376" s="1" t="s">
        <v>128</v>
      </c>
      <c r="K376" s="1">
        <v>25</v>
      </c>
      <c r="L376" s="1" t="s">
        <v>1657</v>
      </c>
      <c r="M376" s="1">
        <v>27</v>
      </c>
      <c r="N376" s="1" t="s">
        <v>39535</v>
      </c>
      <c r="O376" s="1">
        <v>1</v>
      </c>
      <c r="P376" s="1">
        <v>0</v>
      </c>
      <c r="Q376" s="1">
        <v>2017</v>
      </c>
      <c r="R376" s="1">
        <v>9999</v>
      </c>
      <c r="U376" s="1" t="s">
        <v>57</v>
      </c>
      <c r="V376" s="1" t="s">
        <v>37017</v>
      </c>
      <c r="AJ376" s="1">
        <v>0</v>
      </c>
      <c r="AK376" s="1">
        <v>0</v>
      </c>
      <c r="AL376" s="1">
        <v>0</v>
      </c>
      <c r="AM376" s="1">
        <v>0</v>
      </c>
    </row>
    <row r="377" spans="1:39">
      <c r="A377" s="1" t="s">
        <v>37548</v>
      </c>
      <c r="B377" s="1" t="s">
        <v>37866</v>
      </c>
      <c r="C377" s="1">
        <v>63562</v>
      </c>
      <c r="D377" s="1" t="s">
        <v>3065</v>
      </c>
      <c r="E377" s="1" t="s">
        <v>30513</v>
      </c>
      <c r="G377" s="1" t="s">
        <v>3183</v>
      </c>
      <c r="I377" s="1" t="s">
        <v>36960</v>
      </c>
      <c r="J377" s="1" t="s">
        <v>128</v>
      </c>
      <c r="K377" s="1">
        <v>25</v>
      </c>
      <c r="L377" s="1" t="s">
        <v>5454</v>
      </c>
      <c r="M377" s="1">
        <v>5</v>
      </c>
      <c r="N377" s="1" t="s">
        <v>39524</v>
      </c>
      <c r="O377" s="1">
        <v>2</v>
      </c>
      <c r="P377" s="1">
        <v>0</v>
      </c>
      <c r="Q377" s="1">
        <v>2017</v>
      </c>
      <c r="R377" s="1">
        <v>9999</v>
      </c>
      <c r="U377" s="1" t="s">
        <v>57</v>
      </c>
      <c r="V377" s="1" t="s">
        <v>37017</v>
      </c>
      <c r="AJ377" s="1">
        <v>0</v>
      </c>
      <c r="AK377" s="1">
        <v>0</v>
      </c>
      <c r="AL377" s="1">
        <v>0</v>
      </c>
      <c r="AM377" s="1">
        <v>0</v>
      </c>
    </row>
    <row r="378" spans="1:39">
      <c r="A378" s="1" t="s">
        <v>37549</v>
      </c>
      <c r="B378" s="1" t="s">
        <v>37867</v>
      </c>
      <c r="C378" s="1">
        <v>63563</v>
      </c>
      <c r="D378" s="1" t="s">
        <v>3065</v>
      </c>
      <c r="E378" s="1" t="s">
        <v>37550</v>
      </c>
      <c r="G378" s="1" t="s">
        <v>3183</v>
      </c>
      <c r="I378" s="1" t="s">
        <v>36960</v>
      </c>
      <c r="J378" s="1" t="s">
        <v>128</v>
      </c>
      <c r="K378" s="1">
        <v>25</v>
      </c>
      <c r="L378" s="1" t="s">
        <v>1657</v>
      </c>
      <c r="M378" s="1">
        <v>27</v>
      </c>
      <c r="N378" s="1" t="s">
        <v>39535</v>
      </c>
      <c r="O378" s="1">
        <v>2</v>
      </c>
      <c r="P378" s="1">
        <v>0</v>
      </c>
      <c r="Q378" s="1">
        <v>2017</v>
      </c>
      <c r="R378" s="1">
        <v>9999</v>
      </c>
      <c r="U378" s="1" t="s">
        <v>57</v>
      </c>
      <c r="V378" s="1" t="s">
        <v>37017</v>
      </c>
      <c r="AJ378" s="1">
        <v>0</v>
      </c>
      <c r="AK378" s="1">
        <v>0</v>
      </c>
      <c r="AL378" s="1">
        <v>0</v>
      </c>
      <c r="AM378" s="1">
        <v>0</v>
      </c>
    </row>
    <row r="379" spans="1:39">
      <c r="A379" s="1" t="s">
        <v>37551</v>
      </c>
      <c r="B379" s="1" t="s">
        <v>37868</v>
      </c>
      <c r="C379" s="1">
        <v>63564</v>
      </c>
      <c r="D379" s="1" t="s">
        <v>3065</v>
      </c>
      <c r="E379" s="1" t="s">
        <v>37552</v>
      </c>
      <c r="G379" s="1" t="s">
        <v>3183</v>
      </c>
      <c r="I379" s="1" t="s">
        <v>36960</v>
      </c>
      <c r="J379" s="1" t="s">
        <v>128</v>
      </c>
      <c r="K379" s="1">
        <v>25</v>
      </c>
      <c r="L379" s="1" t="s">
        <v>1657</v>
      </c>
      <c r="M379" s="1">
        <v>27</v>
      </c>
      <c r="N379" s="1" t="s">
        <v>39535</v>
      </c>
      <c r="O379" s="1">
        <v>1</v>
      </c>
      <c r="P379" s="1">
        <v>0</v>
      </c>
      <c r="Q379" s="1">
        <v>2017</v>
      </c>
      <c r="R379" s="1">
        <v>9999</v>
      </c>
      <c r="U379" s="1" t="s">
        <v>57</v>
      </c>
      <c r="V379" s="1" t="s">
        <v>37017</v>
      </c>
      <c r="AJ379" s="1">
        <v>0</v>
      </c>
      <c r="AK379" s="1">
        <v>0</v>
      </c>
      <c r="AL379" s="1">
        <v>0</v>
      </c>
      <c r="AM379" s="1">
        <v>0</v>
      </c>
    </row>
    <row r="380" spans="1:39">
      <c r="A380" s="1" t="s">
        <v>37553</v>
      </c>
      <c r="B380" s="1" t="s">
        <v>37869</v>
      </c>
      <c r="C380" s="1">
        <v>63565</v>
      </c>
      <c r="D380" s="1" t="s">
        <v>3065</v>
      </c>
      <c r="E380" s="1" t="s">
        <v>37554</v>
      </c>
      <c r="G380" s="1" t="s">
        <v>3183</v>
      </c>
      <c r="I380" s="1" t="s">
        <v>36960</v>
      </c>
      <c r="J380" s="1" t="s">
        <v>128</v>
      </c>
      <c r="K380" s="1">
        <v>25</v>
      </c>
      <c r="L380" s="1" t="s">
        <v>1657</v>
      </c>
      <c r="M380" s="1">
        <v>27</v>
      </c>
      <c r="N380" s="1" t="s">
        <v>39535</v>
      </c>
      <c r="O380" s="1">
        <v>1</v>
      </c>
      <c r="P380" s="1">
        <v>0</v>
      </c>
      <c r="Q380" s="1">
        <v>2017</v>
      </c>
      <c r="R380" s="1">
        <v>9999</v>
      </c>
      <c r="U380" s="1" t="s">
        <v>57</v>
      </c>
      <c r="V380" s="1" t="s">
        <v>37017</v>
      </c>
      <c r="AJ380" s="1">
        <v>0</v>
      </c>
      <c r="AK380" s="1">
        <v>0</v>
      </c>
      <c r="AL380" s="1">
        <v>0</v>
      </c>
      <c r="AM380" s="1">
        <v>0</v>
      </c>
    </row>
    <row r="381" spans="1:39">
      <c r="A381" s="1" t="s">
        <v>37555</v>
      </c>
      <c r="B381" s="1" t="s">
        <v>37870</v>
      </c>
      <c r="C381" s="1">
        <v>63569</v>
      </c>
      <c r="D381" s="1" t="s">
        <v>3065</v>
      </c>
      <c r="E381" s="1" t="s">
        <v>37556</v>
      </c>
      <c r="G381" s="1" t="s">
        <v>3183</v>
      </c>
      <c r="I381" s="1" t="s">
        <v>36960</v>
      </c>
      <c r="J381" s="1" t="s">
        <v>128</v>
      </c>
      <c r="K381" s="1">
        <v>25</v>
      </c>
      <c r="L381" s="1" t="s">
        <v>1657</v>
      </c>
      <c r="M381" s="1">
        <v>27</v>
      </c>
      <c r="N381" s="1" t="s">
        <v>39535</v>
      </c>
      <c r="O381" s="1">
        <v>1</v>
      </c>
      <c r="P381" s="1">
        <v>0</v>
      </c>
      <c r="Q381" s="1">
        <v>2017</v>
      </c>
      <c r="R381" s="1">
        <v>9999</v>
      </c>
      <c r="U381" s="1" t="s">
        <v>57</v>
      </c>
      <c r="V381" s="1" t="s">
        <v>37017</v>
      </c>
      <c r="AJ381" s="1">
        <v>0</v>
      </c>
      <c r="AK381" s="1">
        <v>0</v>
      </c>
      <c r="AL381" s="1">
        <v>0</v>
      </c>
      <c r="AM381" s="1">
        <v>0</v>
      </c>
    </row>
    <row r="382" spans="1:39">
      <c r="A382" s="1" t="s">
        <v>37557</v>
      </c>
      <c r="B382" s="1" t="s">
        <v>37871</v>
      </c>
      <c r="C382" s="1">
        <v>63570</v>
      </c>
      <c r="D382" s="1" t="s">
        <v>3065</v>
      </c>
      <c r="E382" s="1" t="s">
        <v>37558</v>
      </c>
      <c r="G382" s="1" t="s">
        <v>3183</v>
      </c>
      <c r="I382" s="1" t="s">
        <v>36960</v>
      </c>
      <c r="J382" s="1" t="s">
        <v>128</v>
      </c>
      <c r="K382" s="1">
        <v>25</v>
      </c>
      <c r="L382" s="1" t="s">
        <v>1657</v>
      </c>
      <c r="M382" s="1">
        <v>27</v>
      </c>
      <c r="N382" s="1" t="s">
        <v>39535</v>
      </c>
      <c r="O382" s="1">
        <v>1</v>
      </c>
      <c r="P382" s="1">
        <v>0</v>
      </c>
      <c r="Q382" s="1">
        <v>2017</v>
      </c>
      <c r="R382" s="1">
        <v>9999</v>
      </c>
      <c r="U382" s="1" t="s">
        <v>57</v>
      </c>
      <c r="V382" s="1" t="s">
        <v>37017</v>
      </c>
      <c r="AJ382" s="1">
        <v>0</v>
      </c>
      <c r="AK382" s="1">
        <v>0</v>
      </c>
      <c r="AL382" s="1">
        <v>0</v>
      </c>
      <c r="AM382" s="1">
        <v>0</v>
      </c>
    </row>
    <row r="383" spans="1:39">
      <c r="A383" s="1" t="s">
        <v>37559</v>
      </c>
      <c r="B383" s="1" t="s">
        <v>37872</v>
      </c>
      <c r="C383" s="1">
        <v>63571</v>
      </c>
      <c r="D383" s="1" t="s">
        <v>3065</v>
      </c>
      <c r="E383" s="1" t="s">
        <v>37560</v>
      </c>
      <c r="G383" s="1" t="s">
        <v>3183</v>
      </c>
      <c r="I383" s="1" t="s">
        <v>36960</v>
      </c>
      <c r="J383" s="1" t="s">
        <v>128</v>
      </c>
      <c r="K383" s="1">
        <v>25</v>
      </c>
      <c r="L383" s="1" t="s">
        <v>1657</v>
      </c>
      <c r="M383" s="1">
        <v>27</v>
      </c>
      <c r="N383" s="1" t="s">
        <v>39535</v>
      </c>
      <c r="O383" s="1">
        <v>1</v>
      </c>
      <c r="P383" s="1">
        <v>0</v>
      </c>
      <c r="Q383" s="1">
        <v>2017</v>
      </c>
      <c r="R383" s="1">
        <v>9999</v>
      </c>
      <c r="U383" s="1" t="s">
        <v>57</v>
      </c>
      <c r="V383" s="1" t="s">
        <v>37017</v>
      </c>
      <c r="AJ383" s="1">
        <v>0</v>
      </c>
      <c r="AK383" s="1">
        <v>0</v>
      </c>
      <c r="AL383" s="1">
        <v>0</v>
      </c>
      <c r="AM383" s="1">
        <v>0</v>
      </c>
    </row>
    <row r="384" spans="1:39">
      <c r="A384" s="1" t="s">
        <v>37561</v>
      </c>
      <c r="B384" s="1" t="s">
        <v>37873</v>
      </c>
      <c r="C384" s="1">
        <v>63572</v>
      </c>
      <c r="D384" s="1" t="s">
        <v>3065</v>
      </c>
      <c r="E384" s="1" t="s">
        <v>37562</v>
      </c>
      <c r="G384" s="1" t="s">
        <v>3183</v>
      </c>
      <c r="I384" s="1" t="s">
        <v>36960</v>
      </c>
      <c r="J384" s="1" t="s">
        <v>128</v>
      </c>
      <c r="K384" s="1">
        <v>25</v>
      </c>
      <c r="L384" s="1" t="s">
        <v>1657</v>
      </c>
      <c r="M384" s="1">
        <v>27</v>
      </c>
      <c r="N384" s="1" t="s">
        <v>39535</v>
      </c>
      <c r="O384" s="1">
        <v>1</v>
      </c>
      <c r="P384" s="1">
        <v>0</v>
      </c>
      <c r="Q384" s="1">
        <v>2017</v>
      </c>
      <c r="R384" s="1">
        <v>9999</v>
      </c>
      <c r="U384" s="1" t="s">
        <v>57</v>
      </c>
      <c r="V384" s="1" t="s">
        <v>37017</v>
      </c>
      <c r="AJ384" s="1">
        <v>0</v>
      </c>
      <c r="AK384" s="1">
        <v>0</v>
      </c>
      <c r="AL384" s="1">
        <v>0</v>
      </c>
      <c r="AM384" s="1">
        <v>0</v>
      </c>
    </row>
    <row r="385" spans="1:39">
      <c r="A385" s="1" t="s">
        <v>37563</v>
      </c>
      <c r="B385" s="1" t="s">
        <v>37874</v>
      </c>
      <c r="C385" s="1">
        <v>63573</v>
      </c>
      <c r="D385" s="1" t="s">
        <v>3065</v>
      </c>
      <c r="E385" s="1" t="s">
        <v>37564</v>
      </c>
      <c r="G385" s="1" t="s">
        <v>3183</v>
      </c>
      <c r="I385" s="1" t="s">
        <v>36960</v>
      </c>
      <c r="J385" s="1" t="s">
        <v>128</v>
      </c>
      <c r="K385" s="1">
        <v>25</v>
      </c>
      <c r="L385" s="1" t="s">
        <v>1657</v>
      </c>
      <c r="M385" s="1">
        <v>27</v>
      </c>
      <c r="N385" s="1" t="s">
        <v>39535</v>
      </c>
      <c r="O385" s="1">
        <v>1</v>
      </c>
      <c r="P385" s="1">
        <v>0</v>
      </c>
      <c r="Q385" s="1">
        <v>2017</v>
      </c>
      <c r="R385" s="1">
        <v>9999</v>
      </c>
      <c r="U385" s="1" t="s">
        <v>57</v>
      </c>
      <c r="V385" s="1" t="s">
        <v>37017</v>
      </c>
      <c r="AJ385" s="1">
        <v>0</v>
      </c>
      <c r="AK385" s="1">
        <v>0</v>
      </c>
      <c r="AL385" s="1">
        <v>0</v>
      </c>
      <c r="AM385" s="1">
        <v>0</v>
      </c>
    </row>
    <row r="386" spans="1:39">
      <c r="A386" s="1" t="s">
        <v>40503</v>
      </c>
      <c r="B386" s="1" t="s">
        <v>40085</v>
      </c>
      <c r="C386" s="1">
        <v>63574</v>
      </c>
      <c r="D386" s="1" t="s">
        <v>3065</v>
      </c>
      <c r="E386" s="1" t="s">
        <v>3073</v>
      </c>
      <c r="G386" s="1" t="s">
        <v>3145</v>
      </c>
      <c r="I386" s="1" t="s">
        <v>36988</v>
      </c>
      <c r="J386" s="1" t="s">
        <v>371</v>
      </c>
      <c r="K386" s="1">
        <v>29</v>
      </c>
      <c r="L386" s="1" t="s">
        <v>17004</v>
      </c>
      <c r="M386" s="1">
        <v>5</v>
      </c>
      <c r="N386" s="1" t="s">
        <v>38303</v>
      </c>
      <c r="O386" s="1">
        <v>298.60000000000002</v>
      </c>
      <c r="P386" s="1">
        <v>0</v>
      </c>
      <c r="Q386" s="1">
        <v>2020</v>
      </c>
      <c r="R386" s="1">
        <v>9999</v>
      </c>
      <c r="U386" s="1" t="s">
        <v>57</v>
      </c>
      <c r="V386" s="1" t="s">
        <v>37021</v>
      </c>
      <c r="AJ386" s="1">
        <v>0</v>
      </c>
      <c r="AK386" s="1">
        <v>0</v>
      </c>
      <c r="AL386" s="1">
        <v>0</v>
      </c>
      <c r="AM386" s="1">
        <v>0</v>
      </c>
    </row>
    <row r="387" spans="1:39">
      <c r="A387" s="1" t="s">
        <v>37565</v>
      </c>
      <c r="B387" s="1" t="s">
        <v>37875</v>
      </c>
      <c r="C387" s="1">
        <v>63575</v>
      </c>
      <c r="D387" s="1" t="s">
        <v>3065</v>
      </c>
      <c r="E387" s="1" t="s">
        <v>37566</v>
      </c>
      <c r="G387" s="1" t="s">
        <v>3076</v>
      </c>
      <c r="H387" s="1" t="s">
        <v>3077</v>
      </c>
      <c r="I387" s="1" t="s">
        <v>36977</v>
      </c>
      <c r="J387" s="1" t="s">
        <v>628</v>
      </c>
      <c r="K387" s="1">
        <v>20</v>
      </c>
      <c r="L387" s="1" t="s">
        <v>1040</v>
      </c>
      <c r="M387" s="1">
        <v>111</v>
      </c>
      <c r="N387" s="1" t="s">
        <v>38369</v>
      </c>
      <c r="O387" s="1">
        <v>1</v>
      </c>
      <c r="P387" s="1">
        <v>9905</v>
      </c>
      <c r="Q387" s="1">
        <v>2019</v>
      </c>
      <c r="R387" s="1">
        <v>9999</v>
      </c>
      <c r="U387" s="1" t="s">
        <v>57</v>
      </c>
      <c r="V387" s="1" t="s">
        <v>37018</v>
      </c>
      <c r="AJ387" s="1">
        <v>1.100000000000001E-2</v>
      </c>
      <c r="AK387" s="1">
        <v>1.100000000000001E-2</v>
      </c>
      <c r="AL387" s="1">
        <v>1.100000000000001E-2</v>
      </c>
      <c r="AM387" s="1">
        <v>1.100000000000001E-2</v>
      </c>
    </row>
    <row r="388" spans="1:39">
      <c r="A388" s="1" t="s">
        <v>37567</v>
      </c>
      <c r="B388" s="1" t="s">
        <v>37876</v>
      </c>
      <c r="C388" s="1">
        <v>63579</v>
      </c>
      <c r="D388" s="1" t="s">
        <v>3065</v>
      </c>
      <c r="E388" s="1" t="s">
        <v>37568</v>
      </c>
      <c r="G388" s="1" t="s">
        <v>3183</v>
      </c>
      <c r="I388" s="1" t="s">
        <v>36991</v>
      </c>
      <c r="J388" s="1" t="s">
        <v>1055</v>
      </c>
      <c r="K388" s="1">
        <v>35</v>
      </c>
      <c r="L388" s="1" t="s">
        <v>18275</v>
      </c>
      <c r="M388" s="1">
        <v>57</v>
      </c>
      <c r="N388" s="1" t="s">
        <v>38472</v>
      </c>
      <c r="O388" s="1">
        <v>50</v>
      </c>
      <c r="P388" s="1">
        <v>0</v>
      </c>
      <c r="Q388" s="1">
        <v>2019</v>
      </c>
      <c r="R388" s="1">
        <v>9999</v>
      </c>
      <c r="U388" s="1" t="s">
        <v>57</v>
      </c>
      <c r="V388" s="1" t="s">
        <v>37017</v>
      </c>
      <c r="AJ388" s="1">
        <v>0</v>
      </c>
      <c r="AK388" s="1">
        <v>0</v>
      </c>
      <c r="AL388" s="1">
        <v>0</v>
      </c>
      <c r="AM388" s="1">
        <v>0</v>
      </c>
    </row>
    <row r="389" spans="1:39">
      <c r="A389" s="1" t="s">
        <v>37569</v>
      </c>
      <c r="B389" s="1" t="s">
        <v>37877</v>
      </c>
      <c r="C389" s="1">
        <v>63580</v>
      </c>
      <c r="D389" s="1" t="s">
        <v>3065</v>
      </c>
      <c r="E389" s="1" t="s">
        <v>37570</v>
      </c>
      <c r="G389" s="1" t="s">
        <v>3076</v>
      </c>
      <c r="H389" s="1" t="s">
        <v>3077</v>
      </c>
      <c r="I389" s="1" t="s">
        <v>36992</v>
      </c>
      <c r="J389" s="1" t="s">
        <v>102</v>
      </c>
      <c r="K389" s="1">
        <v>36</v>
      </c>
      <c r="L389" s="1" t="s">
        <v>1990</v>
      </c>
      <c r="M389" s="1">
        <v>119</v>
      </c>
      <c r="N389" s="1" t="s">
        <v>39298</v>
      </c>
      <c r="O389" s="1">
        <v>0.2</v>
      </c>
      <c r="P389" s="1">
        <v>9905</v>
      </c>
      <c r="Q389" s="1">
        <v>2010</v>
      </c>
      <c r="R389" s="1">
        <v>9999</v>
      </c>
      <c r="U389" s="1" t="s">
        <v>57</v>
      </c>
      <c r="V389" s="1" t="s">
        <v>37018</v>
      </c>
      <c r="AJ389" s="1">
        <v>1.100000000000001E-2</v>
      </c>
      <c r="AK389" s="1">
        <v>1.100000000000001E-2</v>
      </c>
      <c r="AL389" s="1">
        <v>1.100000000000001E-2</v>
      </c>
      <c r="AM389" s="1">
        <v>1.100000000000001E-2</v>
      </c>
    </row>
    <row r="390" spans="1:39">
      <c r="A390" s="1" t="s">
        <v>37569</v>
      </c>
      <c r="B390" s="1" t="s">
        <v>37878</v>
      </c>
      <c r="C390" s="1">
        <v>63580</v>
      </c>
      <c r="D390" s="1" t="s">
        <v>3065</v>
      </c>
      <c r="E390" s="1" t="s">
        <v>37571</v>
      </c>
      <c r="G390" s="1" t="s">
        <v>3076</v>
      </c>
      <c r="H390" s="1" t="s">
        <v>3077</v>
      </c>
      <c r="I390" s="1" t="s">
        <v>36992</v>
      </c>
      <c r="J390" s="1" t="s">
        <v>102</v>
      </c>
      <c r="K390" s="1">
        <v>36</v>
      </c>
      <c r="L390" s="1" t="s">
        <v>1990</v>
      </c>
      <c r="M390" s="1">
        <v>119</v>
      </c>
      <c r="N390" s="1" t="s">
        <v>39298</v>
      </c>
      <c r="O390" s="1">
        <v>0.3</v>
      </c>
      <c r="P390" s="1">
        <v>9905</v>
      </c>
      <c r="Q390" s="1">
        <v>2010</v>
      </c>
      <c r="R390" s="1">
        <v>9999</v>
      </c>
      <c r="U390" s="1" t="s">
        <v>57</v>
      </c>
      <c r="V390" s="1" t="s">
        <v>37018</v>
      </c>
      <c r="AJ390" s="1">
        <v>1.100000000000001E-2</v>
      </c>
      <c r="AK390" s="1">
        <v>1.100000000000001E-2</v>
      </c>
      <c r="AL390" s="1">
        <v>1.100000000000001E-2</v>
      </c>
      <c r="AM390" s="1">
        <v>1.100000000000001E-2</v>
      </c>
    </row>
    <row r="391" spans="1:39">
      <c r="A391" s="1" t="s">
        <v>37569</v>
      </c>
      <c r="B391" s="1" t="s">
        <v>37879</v>
      </c>
      <c r="C391" s="1">
        <v>63580</v>
      </c>
      <c r="D391" s="1" t="s">
        <v>3065</v>
      </c>
      <c r="E391" s="1" t="s">
        <v>37572</v>
      </c>
      <c r="G391" s="1" t="s">
        <v>3076</v>
      </c>
      <c r="H391" s="1" t="s">
        <v>3077</v>
      </c>
      <c r="I391" s="1" t="s">
        <v>36992</v>
      </c>
      <c r="J391" s="1" t="s">
        <v>102</v>
      </c>
      <c r="K391" s="1">
        <v>36</v>
      </c>
      <c r="L391" s="1" t="s">
        <v>1990</v>
      </c>
      <c r="M391" s="1">
        <v>119</v>
      </c>
      <c r="N391" s="1" t="s">
        <v>39298</v>
      </c>
      <c r="O391" s="1">
        <v>0.5</v>
      </c>
      <c r="P391" s="1">
        <v>9905</v>
      </c>
      <c r="Q391" s="1">
        <v>2010</v>
      </c>
      <c r="R391" s="1">
        <v>9999</v>
      </c>
      <c r="U391" s="1" t="s">
        <v>57</v>
      </c>
      <c r="V391" s="1" t="s">
        <v>37018</v>
      </c>
      <c r="AJ391" s="1">
        <v>1.100000000000001E-2</v>
      </c>
      <c r="AK391" s="1">
        <v>1.100000000000001E-2</v>
      </c>
      <c r="AL391" s="1">
        <v>1.100000000000001E-2</v>
      </c>
      <c r="AM391" s="1">
        <v>1.100000000000001E-2</v>
      </c>
    </row>
    <row r="392" spans="1:39">
      <c r="A392" s="1" t="s">
        <v>37573</v>
      </c>
      <c r="B392" s="1" t="s">
        <v>37880</v>
      </c>
      <c r="C392" s="1">
        <v>63581</v>
      </c>
      <c r="D392" s="1" t="s">
        <v>3065</v>
      </c>
      <c r="E392" s="1" t="s">
        <v>37574</v>
      </c>
      <c r="G392" s="1" t="s">
        <v>3076</v>
      </c>
      <c r="H392" s="1" t="s">
        <v>3077</v>
      </c>
      <c r="I392" s="1" t="s">
        <v>36993</v>
      </c>
      <c r="J392" s="1" t="s">
        <v>102</v>
      </c>
      <c r="K392" s="1">
        <v>36</v>
      </c>
      <c r="L392" s="1" t="s">
        <v>1906</v>
      </c>
      <c r="M392" s="1">
        <v>47</v>
      </c>
      <c r="N392" s="1" t="s">
        <v>39291</v>
      </c>
      <c r="O392" s="1">
        <v>0.4</v>
      </c>
      <c r="P392" s="1">
        <v>9905</v>
      </c>
      <c r="Q392" s="1">
        <v>2010</v>
      </c>
      <c r="R392" s="1">
        <v>9999</v>
      </c>
      <c r="U392" s="1" t="s">
        <v>57</v>
      </c>
      <c r="V392" s="1" t="s">
        <v>37018</v>
      </c>
      <c r="AJ392" s="1">
        <v>1.100000000000001E-2</v>
      </c>
      <c r="AK392" s="1">
        <v>1.100000000000001E-2</v>
      </c>
      <c r="AL392" s="1">
        <v>1.100000000000001E-2</v>
      </c>
      <c r="AM392" s="1">
        <v>1.100000000000001E-2</v>
      </c>
    </row>
    <row r="393" spans="1:39">
      <c r="A393" s="1" t="s">
        <v>37573</v>
      </c>
      <c r="B393" s="1" t="s">
        <v>37881</v>
      </c>
      <c r="C393" s="1">
        <v>63581</v>
      </c>
      <c r="D393" s="1" t="s">
        <v>3065</v>
      </c>
      <c r="E393" s="1" t="s">
        <v>37575</v>
      </c>
      <c r="G393" s="1" t="s">
        <v>3076</v>
      </c>
      <c r="H393" s="1" t="s">
        <v>3077</v>
      </c>
      <c r="I393" s="1" t="s">
        <v>36993</v>
      </c>
      <c r="J393" s="1" t="s">
        <v>102</v>
      </c>
      <c r="K393" s="1">
        <v>36</v>
      </c>
      <c r="L393" s="1" t="s">
        <v>1906</v>
      </c>
      <c r="M393" s="1">
        <v>47</v>
      </c>
      <c r="N393" s="1" t="s">
        <v>39291</v>
      </c>
      <c r="O393" s="1">
        <v>0.8</v>
      </c>
      <c r="P393" s="1">
        <v>9905</v>
      </c>
      <c r="Q393" s="1">
        <v>2010</v>
      </c>
      <c r="R393" s="1">
        <v>9999</v>
      </c>
      <c r="U393" s="1" t="s">
        <v>57</v>
      </c>
      <c r="V393" s="1" t="s">
        <v>37018</v>
      </c>
      <c r="AJ393" s="1">
        <v>1.100000000000001E-2</v>
      </c>
      <c r="AK393" s="1">
        <v>1.100000000000001E-2</v>
      </c>
      <c r="AL393" s="1">
        <v>1.100000000000001E-2</v>
      </c>
      <c r="AM393" s="1">
        <v>1.100000000000001E-2</v>
      </c>
    </row>
    <row r="394" spans="1:39">
      <c r="A394" s="1" t="s">
        <v>37573</v>
      </c>
      <c r="B394" s="1" t="s">
        <v>37882</v>
      </c>
      <c r="C394" s="1">
        <v>63581</v>
      </c>
      <c r="D394" s="1" t="s">
        <v>3065</v>
      </c>
      <c r="E394" s="1" t="s">
        <v>37576</v>
      </c>
      <c r="G394" s="1" t="s">
        <v>3076</v>
      </c>
      <c r="H394" s="1" t="s">
        <v>3077</v>
      </c>
      <c r="I394" s="1" t="s">
        <v>36993</v>
      </c>
      <c r="J394" s="1" t="s">
        <v>102</v>
      </c>
      <c r="K394" s="1">
        <v>36</v>
      </c>
      <c r="L394" s="1" t="s">
        <v>1906</v>
      </c>
      <c r="M394" s="1">
        <v>47</v>
      </c>
      <c r="N394" s="1" t="s">
        <v>39291</v>
      </c>
      <c r="O394" s="1">
        <v>0.3</v>
      </c>
      <c r="P394" s="1">
        <v>9905</v>
      </c>
      <c r="Q394" s="1">
        <v>2010</v>
      </c>
      <c r="R394" s="1">
        <v>9999</v>
      </c>
      <c r="U394" s="1" t="s">
        <v>57</v>
      </c>
      <c r="V394" s="1" t="s">
        <v>37018</v>
      </c>
      <c r="AJ394" s="1">
        <v>1.100000000000001E-2</v>
      </c>
      <c r="AK394" s="1">
        <v>1.100000000000001E-2</v>
      </c>
      <c r="AL394" s="1">
        <v>1.100000000000001E-2</v>
      </c>
      <c r="AM394" s="1">
        <v>1.100000000000001E-2</v>
      </c>
    </row>
    <row r="395" spans="1:39">
      <c r="A395" s="1" t="s">
        <v>40504</v>
      </c>
      <c r="B395" s="1" t="s">
        <v>40086</v>
      </c>
      <c r="C395" s="1">
        <v>63582</v>
      </c>
      <c r="D395" s="1" t="s">
        <v>3065</v>
      </c>
      <c r="E395" s="1" t="s">
        <v>40087</v>
      </c>
      <c r="G395" s="1" t="s">
        <v>3183</v>
      </c>
      <c r="I395" s="1" t="s">
        <v>36955</v>
      </c>
      <c r="J395" s="1" t="s">
        <v>156</v>
      </c>
      <c r="K395" s="1">
        <v>12</v>
      </c>
      <c r="L395" s="1" t="s">
        <v>4422</v>
      </c>
      <c r="M395" s="1">
        <v>97</v>
      </c>
      <c r="N395" s="1" t="s">
        <v>39596</v>
      </c>
      <c r="O395" s="1">
        <v>74.5</v>
      </c>
      <c r="P395" s="1">
        <v>0</v>
      </c>
      <c r="Q395" s="1">
        <v>2020</v>
      </c>
      <c r="R395" s="1">
        <v>9999</v>
      </c>
      <c r="U395" s="1" t="s">
        <v>57</v>
      </c>
      <c r="V395" s="1" t="s">
        <v>37017</v>
      </c>
      <c r="AJ395" s="1">
        <v>0</v>
      </c>
      <c r="AK395" s="1">
        <v>0</v>
      </c>
      <c r="AL395" s="1">
        <v>0</v>
      </c>
      <c r="AM395" s="1">
        <v>0</v>
      </c>
    </row>
    <row r="396" spans="1:39">
      <c r="A396" s="1" t="s">
        <v>40505</v>
      </c>
      <c r="B396" s="1" t="s">
        <v>40088</v>
      </c>
      <c r="C396" s="1">
        <v>63583</v>
      </c>
      <c r="D396" s="1" t="s">
        <v>3065</v>
      </c>
      <c r="E396" s="1" t="s">
        <v>40089</v>
      </c>
      <c r="G396" s="1" t="s">
        <v>3183</v>
      </c>
      <c r="I396" s="1" t="s">
        <v>36955</v>
      </c>
      <c r="J396" s="1" t="s">
        <v>156</v>
      </c>
      <c r="K396" s="1">
        <v>12</v>
      </c>
      <c r="L396" s="1" t="s">
        <v>367</v>
      </c>
      <c r="M396" s="1">
        <v>95</v>
      </c>
      <c r="N396" s="1" t="s">
        <v>39595</v>
      </c>
      <c r="O396" s="1">
        <v>74.5</v>
      </c>
      <c r="P396" s="1">
        <v>0</v>
      </c>
      <c r="Q396" s="1">
        <v>2020</v>
      </c>
      <c r="R396" s="1">
        <v>9999</v>
      </c>
      <c r="U396" s="1" t="s">
        <v>57</v>
      </c>
      <c r="V396" s="1" t="s">
        <v>37017</v>
      </c>
      <c r="AJ396" s="1">
        <v>0</v>
      </c>
      <c r="AK396" s="1">
        <v>0</v>
      </c>
      <c r="AL396" s="1">
        <v>0</v>
      </c>
      <c r="AM396" s="1">
        <v>0</v>
      </c>
    </row>
    <row r="397" spans="1:39">
      <c r="A397" s="1" t="s">
        <v>37577</v>
      </c>
      <c r="B397" s="1" t="s">
        <v>37883</v>
      </c>
      <c r="C397" s="1">
        <v>63586</v>
      </c>
      <c r="D397" s="1" t="s">
        <v>3065</v>
      </c>
      <c r="E397" s="1" t="s">
        <v>37578</v>
      </c>
      <c r="G397" s="1" t="s">
        <v>3183</v>
      </c>
      <c r="I397" s="1" t="s">
        <v>36948</v>
      </c>
      <c r="J397" s="1" t="s">
        <v>65</v>
      </c>
      <c r="K397" s="1">
        <v>8</v>
      </c>
      <c r="L397" s="1" t="s">
        <v>11521</v>
      </c>
      <c r="M397" s="1">
        <v>123</v>
      </c>
      <c r="N397" s="1" t="s">
        <v>38283</v>
      </c>
      <c r="O397" s="1">
        <v>1</v>
      </c>
      <c r="P397" s="1">
        <v>0</v>
      </c>
      <c r="Q397" s="1">
        <v>2019</v>
      </c>
      <c r="R397" s="1">
        <v>9999</v>
      </c>
      <c r="U397" s="1" t="s">
        <v>57</v>
      </c>
      <c r="V397" s="1" t="s">
        <v>37017</v>
      </c>
      <c r="AJ397" s="1">
        <v>0</v>
      </c>
      <c r="AK397" s="1">
        <v>0</v>
      </c>
      <c r="AL397" s="1">
        <v>0</v>
      </c>
      <c r="AM397" s="1">
        <v>0</v>
      </c>
    </row>
    <row r="398" spans="1:39">
      <c r="A398" s="1" t="s">
        <v>37579</v>
      </c>
      <c r="B398" s="1" t="s">
        <v>37884</v>
      </c>
      <c r="C398" s="1">
        <v>63587</v>
      </c>
      <c r="D398" s="1" t="s">
        <v>3065</v>
      </c>
      <c r="E398" s="1" t="s">
        <v>37580</v>
      </c>
      <c r="G398" s="1" t="s">
        <v>3183</v>
      </c>
      <c r="I398" s="1" t="s">
        <v>36948</v>
      </c>
      <c r="J398" s="1" t="s">
        <v>65</v>
      </c>
      <c r="K398" s="1">
        <v>8</v>
      </c>
      <c r="L398" s="1" t="s">
        <v>11521</v>
      </c>
      <c r="M398" s="1">
        <v>123</v>
      </c>
      <c r="N398" s="1" t="s">
        <v>38283</v>
      </c>
      <c r="O398" s="1">
        <v>1.1000000000000001</v>
      </c>
      <c r="P398" s="1">
        <v>0</v>
      </c>
      <c r="Q398" s="1">
        <v>2019</v>
      </c>
      <c r="R398" s="1">
        <v>9999</v>
      </c>
      <c r="U398" s="1" t="s">
        <v>57</v>
      </c>
      <c r="V398" s="1" t="s">
        <v>37017</v>
      </c>
      <c r="AJ398" s="1">
        <v>0</v>
      </c>
      <c r="AK398" s="1">
        <v>0</v>
      </c>
      <c r="AL398" s="1">
        <v>0</v>
      </c>
      <c r="AM398" s="1">
        <v>0</v>
      </c>
    </row>
    <row r="399" spans="1:39">
      <c r="A399" s="1" t="s">
        <v>37581</v>
      </c>
      <c r="B399" s="1" t="s">
        <v>37885</v>
      </c>
      <c r="C399" s="1">
        <v>63588</v>
      </c>
      <c r="D399" s="1" t="s">
        <v>3065</v>
      </c>
      <c r="E399" s="1" t="s">
        <v>37582</v>
      </c>
      <c r="G399" s="1" t="s">
        <v>3183</v>
      </c>
      <c r="I399" s="1" t="s">
        <v>36960</v>
      </c>
      <c r="J399" s="1" t="s">
        <v>128</v>
      </c>
      <c r="K399" s="1">
        <v>25</v>
      </c>
      <c r="L399" s="1" t="s">
        <v>1657</v>
      </c>
      <c r="M399" s="1">
        <v>27</v>
      </c>
      <c r="N399" s="1" t="s">
        <v>39535</v>
      </c>
      <c r="O399" s="1">
        <v>2</v>
      </c>
      <c r="P399" s="1">
        <v>0</v>
      </c>
      <c r="Q399" s="1">
        <v>2017</v>
      </c>
      <c r="R399" s="1">
        <v>9999</v>
      </c>
      <c r="U399" s="1" t="s">
        <v>57</v>
      </c>
      <c r="V399" s="1" t="s">
        <v>37017</v>
      </c>
      <c r="AJ399" s="1">
        <v>0</v>
      </c>
      <c r="AK399" s="1">
        <v>0</v>
      </c>
      <c r="AL399" s="1">
        <v>0</v>
      </c>
      <c r="AM399" s="1">
        <v>0</v>
      </c>
    </row>
    <row r="400" spans="1:39">
      <c r="A400" s="1" t="s">
        <v>37583</v>
      </c>
      <c r="B400" s="1" t="s">
        <v>37886</v>
      </c>
      <c r="C400" s="1">
        <v>63589</v>
      </c>
      <c r="D400" s="1" t="s">
        <v>3065</v>
      </c>
      <c r="E400" s="1" t="s">
        <v>37584</v>
      </c>
      <c r="G400" s="1" t="s">
        <v>3183</v>
      </c>
      <c r="I400" s="1" t="s">
        <v>36960</v>
      </c>
      <c r="J400" s="1" t="s">
        <v>128</v>
      </c>
      <c r="K400" s="1">
        <v>25</v>
      </c>
      <c r="L400" s="1" t="s">
        <v>1657</v>
      </c>
      <c r="M400" s="1">
        <v>27</v>
      </c>
      <c r="N400" s="1" t="s">
        <v>39535</v>
      </c>
      <c r="O400" s="1">
        <v>1</v>
      </c>
      <c r="P400" s="1">
        <v>0</v>
      </c>
      <c r="Q400" s="1">
        <v>2017</v>
      </c>
      <c r="R400" s="1">
        <v>9999</v>
      </c>
      <c r="U400" s="1" t="s">
        <v>57</v>
      </c>
      <c r="V400" s="1" t="s">
        <v>37017</v>
      </c>
      <c r="AJ400" s="1">
        <v>0</v>
      </c>
      <c r="AK400" s="1">
        <v>0</v>
      </c>
      <c r="AL400" s="1">
        <v>0</v>
      </c>
      <c r="AM400" s="1">
        <v>0</v>
      </c>
    </row>
    <row r="401" spans="1:39">
      <c r="A401" s="1" t="s">
        <v>40506</v>
      </c>
      <c r="B401" s="1" t="s">
        <v>40090</v>
      </c>
      <c r="C401" s="1">
        <v>63590</v>
      </c>
      <c r="D401" s="1" t="s">
        <v>3065</v>
      </c>
      <c r="E401" s="1" t="s">
        <v>40091</v>
      </c>
      <c r="G401" s="1" t="s">
        <v>3145</v>
      </c>
      <c r="I401" s="1" t="s">
        <v>36956</v>
      </c>
      <c r="J401" s="1" t="s">
        <v>302</v>
      </c>
      <c r="K401" s="1">
        <v>40</v>
      </c>
      <c r="L401" s="1" t="s">
        <v>1254</v>
      </c>
      <c r="M401" s="1">
        <v>7</v>
      </c>
      <c r="N401" s="1" t="s">
        <v>38508</v>
      </c>
      <c r="O401" s="1">
        <v>200</v>
      </c>
      <c r="P401" s="1">
        <v>0</v>
      </c>
      <c r="Q401" s="1">
        <v>2020</v>
      </c>
      <c r="R401" s="1">
        <v>9999</v>
      </c>
      <c r="U401" s="1" t="s">
        <v>57</v>
      </c>
      <c r="V401" s="1" t="s">
        <v>37021</v>
      </c>
      <c r="AJ401" s="1">
        <v>0</v>
      </c>
      <c r="AK401" s="1">
        <v>0</v>
      </c>
      <c r="AL401" s="1">
        <v>0</v>
      </c>
      <c r="AM401" s="1">
        <v>0</v>
      </c>
    </row>
    <row r="402" spans="1:39">
      <c r="A402" s="1" t="s">
        <v>40507</v>
      </c>
      <c r="B402" s="1" t="s">
        <v>40092</v>
      </c>
      <c r="C402" s="1">
        <v>63592</v>
      </c>
      <c r="D402" s="1" t="s">
        <v>3065</v>
      </c>
      <c r="E402" s="1" t="s">
        <v>40093</v>
      </c>
      <c r="G402" s="1" t="s">
        <v>3183</v>
      </c>
      <c r="I402" s="1" t="s">
        <v>36973</v>
      </c>
      <c r="J402" s="1" t="s">
        <v>529</v>
      </c>
      <c r="K402" s="1">
        <v>9</v>
      </c>
      <c r="L402" s="1" t="s">
        <v>1852</v>
      </c>
      <c r="M402" s="1">
        <v>3</v>
      </c>
      <c r="N402" s="1" t="s">
        <v>39515</v>
      </c>
      <c r="O402" s="1">
        <v>19.600000000000001</v>
      </c>
      <c r="P402" s="1">
        <v>0</v>
      </c>
      <c r="Q402" s="1">
        <v>2020</v>
      </c>
      <c r="R402" s="1">
        <v>9999</v>
      </c>
      <c r="U402" s="1" t="s">
        <v>57</v>
      </c>
      <c r="V402" s="1" t="s">
        <v>37017</v>
      </c>
      <c r="AJ402" s="1">
        <v>0</v>
      </c>
      <c r="AK402" s="1">
        <v>0</v>
      </c>
      <c r="AL402" s="1">
        <v>0</v>
      </c>
      <c r="AM402" s="1">
        <v>0</v>
      </c>
    </row>
    <row r="403" spans="1:39">
      <c r="A403" s="1" t="s">
        <v>40508</v>
      </c>
      <c r="B403" s="1" t="s">
        <v>40094</v>
      </c>
      <c r="C403" s="1">
        <v>63593</v>
      </c>
      <c r="D403" s="1" t="s">
        <v>3065</v>
      </c>
      <c r="E403" s="1" t="s">
        <v>622</v>
      </c>
      <c r="G403" s="1" t="s">
        <v>3183</v>
      </c>
      <c r="I403" s="1" t="s">
        <v>36950</v>
      </c>
      <c r="J403" s="1" t="s">
        <v>91</v>
      </c>
      <c r="K403" s="1">
        <v>27</v>
      </c>
      <c r="L403" s="1" t="s">
        <v>6189</v>
      </c>
      <c r="M403" s="1">
        <v>121</v>
      </c>
      <c r="N403" s="1" t="s">
        <v>39785</v>
      </c>
      <c r="O403" s="1">
        <v>1</v>
      </c>
      <c r="P403" s="1">
        <v>0</v>
      </c>
      <c r="Q403" s="1">
        <v>2020</v>
      </c>
      <c r="R403" s="1">
        <v>9999</v>
      </c>
      <c r="U403" s="1" t="s">
        <v>57</v>
      </c>
      <c r="V403" s="1" t="s">
        <v>37017</v>
      </c>
      <c r="AJ403" s="1">
        <v>0</v>
      </c>
      <c r="AK403" s="1">
        <v>0</v>
      </c>
      <c r="AL403" s="1">
        <v>0</v>
      </c>
      <c r="AM403" s="1">
        <v>0</v>
      </c>
    </row>
    <row r="404" spans="1:39">
      <c r="A404" s="1" t="s">
        <v>40509</v>
      </c>
      <c r="B404" s="1" t="s">
        <v>40095</v>
      </c>
      <c r="C404" s="1">
        <v>63594</v>
      </c>
      <c r="D404" s="1" t="s">
        <v>3065</v>
      </c>
      <c r="E404" s="1" t="s">
        <v>622</v>
      </c>
      <c r="G404" s="1" t="s">
        <v>3183</v>
      </c>
      <c r="I404" s="1" t="s">
        <v>36950</v>
      </c>
      <c r="J404" s="1" t="s">
        <v>91</v>
      </c>
      <c r="K404" s="1">
        <v>27</v>
      </c>
      <c r="L404" s="1" t="s">
        <v>6111</v>
      </c>
      <c r="M404" s="1">
        <v>129</v>
      </c>
      <c r="N404" s="1" t="s">
        <v>39787</v>
      </c>
      <c r="O404" s="1">
        <v>1</v>
      </c>
      <c r="P404" s="1">
        <v>0</v>
      </c>
      <c r="Q404" s="1">
        <v>2020</v>
      </c>
      <c r="R404" s="1">
        <v>9999</v>
      </c>
      <c r="U404" s="1" t="s">
        <v>57</v>
      </c>
      <c r="V404" s="1" t="s">
        <v>37017</v>
      </c>
      <c r="AJ404" s="1">
        <v>0</v>
      </c>
      <c r="AK404" s="1">
        <v>0</v>
      </c>
      <c r="AL404" s="1">
        <v>0</v>
      </c>
      <c r="AM404" s="1">
        <v>0</v>
      </c>
    </row>
    <row r="405" spans="1:39">
      <c r="A405" s="1" t="s">
        <v>40510</v>
      </c>
      <c r="B405" s="1" t="s">
        <v>40096</v>
      </c>
      <c r="C405" s="1">
        <v>63595</v>
      </c>
      <c r="D405" s="1" t="s">
        <v>3065</v>
      </c>
      <c r="E405" s="1" t="s">
        <v>622</v>
      </c>
      <c r="G405" s="1" t="s">
        <v>3183</v>
      </c>
      <c r="I405" s="1" t="s">
        <v>36950</v>
      </c>
      <c r="J405" s="1" t="s">
        <v>91</v>
      </c>
      <c r="K405" s="1">
        <v>27</v>
      </c>
      <c r="L405" s="1" t="s">
        <v>6189</v>
      </c>
      <c r="M405" s="1">
        <v>121</v>
      </c>
      <c r="N405" s="1" t="s">
        <v>39785</v>
      </c>
      <c r="O405" s="1">
        <v>1</v>
      </c>
      <c r="P405" s="1">
        <v>0</v>
      </c>
      <c r="Q405" s="1">
        <v>2020</v>
      </c>
      <c r="R405" s="1">
        <v>9999</v>
      </c>
      <c r="U405" s="1" t="s">
        <v>57</v>
      </c>
      <c r="V405" s="1" t="s">
        <v>37017</v>
      </c>
      <c r="AJ405" s="1">
        <v>0</v>
      </c>
      <c r="AK405" s="1">
        <v>0</v>
      </c>
      <c r="AL405" s="1">
        <v>0</v>
      </c>
      <c r="AM405" s="1">
        <v>0</v>
      </c>
    </row>
    <row r="406" spans="1:39">
      <c r="A406" s="1" t="s">
        <v>40511</v>
      </c>
      <c r="B406" s="1" t="s">
        <v>40097</v>
      </c>
      <c r="C406" s="1">
        <v>63596</v>
      </c>
      <c r="D406" s="1" t="s">
        <v>3065</v>
      </c>
      <c r="E406" s="1" t="s">
        <v>622</v>
      </c>
      <c r="G406" s="1" t="s">
        <v>3183</v>
      </c>
      <c r="I406" s="1" t="s">
        <v>36950</v>
      </c>
      <c r="J406" s="1" t="s">
        <v>91</v>
      </c>
      <c r="K406" s="1">
        <v>27</v>
      </c>
      <c r="L406" s="1" t="s">
        <v>6201</v>
      </c>
      <c r="M406" s="1">
        <v>145</v>
      </c>
      <c r="N406" s="1" t="s">
        <v>39790</v>
      </c>
      <c r="O406" s="1">
        <v>1</v>
      </c>
      <c r="P406" s="1">
        <v>0</v>
      </c>
      <c r="Q406" s="1">
        <v>2020</v>
      </c>
      <c r="R406" s="1">
        <v>9999</v>
      </c>
      <c r="U406" s="1" t="s">
        <v>57</v>
      </c>
      <c r="V406" s="1" t="s">
        <v>37017</v>
      </c>
      <c r="AJ406" s="1">
        <v>0</v>
      </c>
      <c r="AK406" s="1">
        <v>0</v>
      </c>
      <c r="AL406" s="1">
        <v>0</v>
      </c>
      <c r="AM406" s="1">
        <v>0</v>
      </c>
    </row>
    <row r="407" spans="1:39">
      <c r="A407" s="1" t="s">
        <v>40512</v>
      </c>
      <c r="B407" s="1" t="s">
        <v>40098</v>
      </c>
      <c r="C407" s="1">
        <v>63597</v>
      </c>
      <c r="D407" s="1" t="s">
        <v>3065</v>
      </c>
      <c r="E407" s="1" t="s">
        <v>622</v>
      </c>
      <c r="G407" s="1" t="s">
        <v>3183</v>
      </c>
      <c r="I407" s="1" t="s">
        <v>36950</v>
      </c>
      <c r="J407" s="1" t="s">
        <v>91</v>
      </c>
      <c r="K407" s="1">
        <v>27</v>
      </c>
      <c r="L407" s="1" t="s">
        <v>6121</v>
      </c>
      <c r="M407" s="1">
        <v>85</v>
      </c>
      <c r="N407" s="1" t="s">
        <v>39780</v>
      </c>
      <c r="O407" s="1">
        <v>1</v>
      </c>
      <c r="P407" s="1">
        <v>0</v>
      </c>
      <c r="Q407" s="1">
        <v>2020</v>
      </c>
      <c r="R407" s="1">
        <v>9999</v>
      </c>
      <c r="U407" s="1" t="s">
        <v>57</v>
      </c>
      <c r="V407" s="1" t="s">
        <v>37017</v>
      </c>
      <c r="AJ407" s="1">
        <v>0</v>
      </c>
      <c r="AK407" s="1">
        <v>0</v>
      </c>
      <c r="AL407" s="1">
        <v>0</v>
      </c>
      <c r="AM407" s="1">
        <v>0</v>
      </c>
    </row>
    <row r="408" spans="1:39">
      <c r="A408" s="1" t="s">
        <v>40513</v>
      </c>
      <c r="B408" s="1" t="s">
        <v>40099</v>
      </c>
      <c r="C408" s="1">
        <v>63598</v>
      </c>
      <c r="D408" s="1" t="s">
        <v>3065</v>
      </c>
      <c r="E408" s="1" t="s">
        <v>622</v>
      </c>
      <c r="G408" s="1" t="s">
        <v>3183</v>
      </c>
      <c r="I408" s="1" t="s">
        <v>36950</v>
      </c>
      <c r="J408" s="1" t="s">
        <v>91</v>
      </c>
      <c r="K408" s="1">
        <v>27</v>
      </c>
      <c r="L408" s="1" t="s">
        <v>6111</v>
      </c>
      <c r="M408" s="1">
        <v>129</v>
      </c>
      <c r="N408" s="1" t="s">
        <v>39787</v>
      </c>
      <c r="O408" s="1">
        <v>1</v>
      </c>
      <c r="P408" s="1">
        <v>0</v>
      </c>
      <c r="Q408" s="1">
        <v>2020</v>
      </c>
      <c r="R408" s="1">
        <v>9999</v>
      </c>
      <c r="U408" s="1" t="s">
        <v>57</v>
      </c>
      <c r="V408" s="1" t="s">
        <v>37017</v>
      </c>
      <c r="AJ408" s="1">
        <v>0</v>
      </c>
      <c r="AK408" s="1">
        <v>0</v>
      </c>
      <c r="AL408" s="1">
        <v>0</v>
      </c>
      <c r="AM408" s="1">
        <v>0</v>
      </c>
    </row>
    <row r="409" spans="1:39">
      <c r="A409" s="1" t="s">
        <v>40514</v>
      </c>
      <c r="B409" s="1" t="s">
        <v>40100</v>
      </c>
      <c r="C409" s="1">
        <v>63599</v>
      </c>
      <c r="D409" s="1" t="s">
        <v>3065</v>
      </c>
      <c r="E409" s="1" t="s">
        <v>622</v>
      </c>
      <c r="G409" s="1" t="s">
        <v>3183</v>
      </c>
      <c r="I409" s="1" t="s">
        <v>36950</v>
      </c>
      <c r="J409" s="1" t="s">
        <v>91</v>
      </c>
      <c r="K409" s="1">
        <v>27</v>
      </c>
      <c r="L409" s="1" t="s">
        <v>6121</v>
      </c>
      <c r="M409" s="1">
        <v>85</v>
      </c>
      <c r="N409" s="1" t="s">
        <v>39780</v>
      </c>
      <c r="O409" s="1">
        <v>1</v>
      </c>
      <c r="P409" s="1">
        <v>0</v>
      </c>
      <c r="Q409" s="1">
        <v>2020</v>
      </c>
      <c r="R409" s="1">
        <v>9999</v>
      </c>
      <c r="U409" s="1" t="s">
        <v>57</v>
      </c>
      <c r="V409" s="1" t="s">
        <v>37017</v>
      </c>
      <c r="AJ409" s="1">
        <v>0</v>
      </c>
      <c r="AK409" s="1">
        <v>0</v>
      </c>
      <c r="AL409" s="1">
        <v>0</v>
      </c>
      <c r="AM409" s="1">
        <v>0</v>
      </c>
    </row>
    <row r="410" spans="1:39">
      <c r="A410" s="1" t="s">
        <v>40515</v>
      </c>
      <c r="B410" s="1" t="s">
        <v>40101</v>
      </c>
      <c r="C410" s="1">
        <v>63600</v>
      </c>
      <c r="D410" s="1" t="s">
        <v>3065</v>
      </c>
      <c r="E410" s="1" t="s">
        <v>53</v>
      </c>
      <c r="G410" s="1" t="s">
        <v>3145</v>
      </c>
      <c r="I410" s="1" t="s">
        <v>36968</v>
      </c>
      <c r="J410" s="1" t="s">
        <v>135</v>
      </c>
      <c r="K410" s="1">
        <v>26</v>
      </c>
      <c r="L410" s="1" t="s">
        <v>221</v>
      </c>
      <c r="M410" s="1">
        <v>41</v>
      </c>
      <c r="N410" s="1" t="s">
        <v>39836</v>
      </c>
      <c r="O410" s="1">
        <v>72.5</v>
      </c>
      <c r="P410" s="1">
        <v>0</v>
      </c>
      <c r="Q410" s="1">
        <v>2020</v>
      </c>
      <c r="R410" s="1">
        <v>9999</v>
      </c>
      <c r="U410" s="1" t="s">
        <v>57</v>
      </c>
      <c r="V410" s="1" t="s">
        <v>37021</v>
      </c>
      <c r="AJ410" s="1">
        <v>0</v>
      </c>
      <c r="AK410" s="1">
        <v>0</v>
      </c>
      <c r="AL410" s="1">
        <v>0</v>
      </c>
      <c r="AM410" s="1">
        <v>0</v>
      </c>
    </row>
    <row r="411" spans="1:39">
      <c r="A411" s="1" t="s">
        <v>40516</v>
      </c>
      <c r="B411" s="1" t="s">
        <v>40102</v>
      </c>
      <c r="C411" s="1">
        <v>63601</v>
      </c>
      <c r="D411" s="1" t="s">
        <v>3065</v>
      </c>
      <c r="E411" s="1" t="s">
        <v>53</v>
      </c>
      <c r="G411" s="1" t="s">
        <v>3145</v>
      </c>
      <c r="I411" s="1" t="s">
        <v>36952</v>
      </c>
      <c r="J411" s="1" t="s">
        <v>135</v>
      </c>
      <c r="K411" s="1">
        <v>26</v>
      </c>
      <c r="L411" s="1" t="s">
        <v>16035</v>
      </c>
      <c r="M411" s="1">
        <v>73</v>
      </c>
      <c r="N411" s="1" t="s">
        <v>39436</v>
      </c>
      <c r="O411" s="1">
        <v>383.5</v>
      </c>
      <c r="P411" s="1">
        <v>0</v>
      </c>
      <c r="Q411" s="1">
        <v>2020</v>
      </c>
      <c r="R411" s="1">
        <v>9999</v>
      </c>
      <c r="U411" s="1" t="s">
        <v>57</v>
      </c>
      <c r="V411" s="1" t="s">
        <v>37021</v>
      </c>
      <c r="AJ411" s="1">
        <v>0</v>
      </c>
      <c r="AK411" s="1">
        <v>0</v>
      </c>
      <c r="AL411" s="1">
        <v>0</v>
      </c>
      <c r="AM411" s="1">
        <v>0</v>
      </c>
    </row>
    <row r="412" spans="1:39">
      <c r="A412" s="1" t="s">
        <v>37585</v>
      </c>
      <c r="B412" s="1" t="s">
        <v>37887</v>
      </c>
      <c r="C412" s="1">
        <v>63602</v>
      </c>
      <c r="D412" s="1" t="s">
        <v>3065</v>
      </c>
      <c r="E412" s="1" t="s">
        <v>37586</v>
      </c>
      <c r="G412" s="1" t="s">
        <v>3076</v>
      </c>
      <c r="H412" s="1" t="s">
        <v>3077</v>
      </c>
      <c r="I412" s="1" t="s">
        <v>36992</v>
      </c>
      <c r="J412" s="1" t="s">
        <v>102</v>
      </c>
      <c r="K412" s="1">
        <v>36</v>
      </c>
      <c r="L412" s="1" t="s">
        <v>1990</v>
      </c>
      <c r="M412" s="1">
        <v>119</v>
      </c>
      <c r="N412" s="1" t="s">
        <v>39298</v>
      </c>
      <c r="O412" s="1">
        <v>0.2</v>
      </c>
      <c r="P412" s="1">
        <v>9905</v>
      </c>
      <c r="Q412" s="1">
        <v>2000</v>
      </c>
      <c r="R412" s="1">
        <v>9999</v>
      </c>
      <c r="U412" s="1" t="s">
        <v>57</v>
      </c>
      <c r="V412" s="1" t="s">
        <v>37018</v>
      </c>
      <c r="AJ412" s="1">
        <v>1.100000000000001E-2</v>
      </c>
      <c r="AK412" s="1">
        <v>1.100000000000001E-2</v>
      </c>
      <c r="AL412" s="1">
        <v>1.100000000000001E-2</v>
      </c>
      <c r="AM412" s="1">
        <v>1.100000000000001E-2</v>
      </c>
    </row>
    <row r="413" spans="1:39">
      <c r="A413" s="1" t="s">
        <v>37585</v>
      </c>
      <c r="B413" s="1" t="s">
        <v>37888</v>
      </c>
      <c r="C413" s="1">
        <v>63602</v>
      </c>
      <c r="D413" s="1" t="s">
        <v>3065</v>
      </c>
      <c r="E413" s="1" t="s">
        <v>37587</v>
      </c>
      <c r="G413" s="1" t="s">
        <v>3076</v>
      </c>
      <c r="H413" s="1" t="s">
        <v>3077</v>
      </c>
      <c r="I413" s="1" t="s">
        <v>36992</v>
      </c>
      <c r="J413" s="1" t="s">
        <v>102</v>
      </c>
      <c r="K413" s="1">
        <v>36</v>
      </c>
      <c r="L413" s="1" t="s">
        <v>1990</v>
      </c>
      <c r="M413" s="1">
        <v>119</v>
      </c>
      <c r="N413" s="1" t="s">
        <v>39298</v>
      </c>
      <c r="O413" s="1">
        <v>0.3</v>
      </c>
      <c r="P413" s="1">
        <v>9905</v>
      </c>
      <c r="Q413" s="1">
        <v>1971</v>
      </c>
      <c r="R413" s="1">
        <v>9999</v>
      </c>
      <c r="U413" s="1" t="s">
        <v>57</v>
      </c>
      <c r="V413" s="1" t="s">
        <v>37018</v>
      </c>
      <c r="AJ413" s="1">
        <v>1.100000000000001E-2</v>
      </c>
      <c r="AK413" s="1">
        <v>1.100000000000001E-2</v>
      </c>
      <c r="AL413" s="1">
        <v>1.100000000000001E-2</v>
      </c>
      <c r="AM413" s="1">
        <v>1.100000000000001E-2</v>
      </c>
    </row>
    <row r="414" spans="1:39">
      <c r="A414" s="1" t="s">
        <v>37585</v>
      </c>
      <c r="B414" s="1" t="s">
        <v>37889</v>
      </c>
      <c r="C414" s="1">
        <v>63602</v>
      </c>
      <c r="D414" s="1" t="s">
        <v>3065</v>
      </c>
      <c r="E414" s="1" t="s">
        <v>37217</v>
      </c>
      <c r="G414" s="1" t="s">
        <v>3076</v>
      </c>
      <c r="H414" s="1" t="s">
        <v>3077</v>
      </c>
      <c r="I414" s="1" t="s">
        <v>36992</v>
      </c>
      <c r="J414" s="1" t="s">
        <v>102</v>
      </c>
      <c r="K414" s="1">
        <v>36</v>
      </c>
      <c r="L414" s="1" t="s">
        <v>1990</v>
      </c>
      <c r="M414" s="1">
        <v>119</v>
      </c>
      <c r="N414" s="1" t="s">
        <v>39298</v>
      </c>
      <c r="O414" s="1">
        <v>0.3</v>
      </c>
      <c r="P414" s="1">
        <v>9905</v>
      </c>
      <c r="Q414" s="1">
        <v>2006</v>
      </c>
      <c r="R414" s="1">
        <v>9999</v>
      </c>
      <c r="U414" s="1" t="s">
        <v>57</v>
      </c>
      <c r="V414" s="1" t="s">
        <v>37018</v>
      </c>
      <c r="AJ414" s="1">
        <v>1.100000000000001E-2</v>
      </c>
      <c r="AK414" s="1">
        <v>1.100000000000001E-2</v>
      </c>
      <c r="AL414" s="1">
        <v>1.100000000000001E-2</v>
      </c>
      <c r="AM414" s="1">
        <v>1.100000000000001E-2</v>
      </c>
    </row>
    <row r="415" spans="1:39">
      <c r="A415" s="1" t="s">
        <v>37585</v>
      </c>
      <c r="B415" s="1" t="s">
        <v>37890</v>
      </c>
      <c r="C415" s="1">
        <v>63602</v>
      </c>
      <c r="D415" s="1" t="s">
        <v>3065</v>
      </c>
      <c r="E415" s="1" t="s">
        <v>37588</v>
      </c>
      <c r="G415" s="1" t="s">
        <v>3076</v>
      </c>
      <c r="H415" s="1" t="s">
        <v>3077</v>
      </c>
      <c r="I415" s="1" t="s">
        <v>36992</v>
      </c>
      <c r="J415" s="1" t="s">
        <v>102</v>
      </c>
      <c r="K415" s="1">
        <v>36</v>
      </c>
      <c r="L415" s="1" t="s">
        <v>1990</v>
      </c>
      <c r="M415" s="1">
        <v>119</v>
      </c>
      <c r="N415" s="1" t="s">
        <v>39298</v>
      </c>
      <c r="O415" s="1">
        <v>0.2</v>
      </c>
      <c r="P415" s="1">
        <v>9905</v>
      </c>
      <c r="Q415" s="1">
        <v>1980</v>
      </c>
      <c r="R415" s="1">
        <v>9999</v>
      </c>
      <c r="U415" s="1" t="s">
        <v>57</v>
      </c>
      <c r="V415" s="1" t="s">
        <v>37018</v>
      </c>
      <c r="AJ415" s="1">
        <v>1.100000000000001E-2</v>
      </c>
      <c r="AK415" s="1">
        <v>1.100000000000001E-2</v>
      </c>
      <c r="AL415" s="1">
        <v>1.100000000000001E-2</v>
      </c>
      <c r="AM415" s="1">
        <v>1.100000000000001E-2</v>
      </c>
    </row>
    <row r="416" spans="1:39">
      <c r="A416" s="1" t="s">
        <v>37589</v>
      </c>
      <c r="B416" s="1" t="s">
        <v>37891</v>
      </c>
      <c r="C416" s="1">
        <v>63603</v>
      </c>
      <c r="D416" s="1" t="s">
        <v>3065</v>
      </c>
      <c r="E416" s="1" t="s">
        <v>37590</v>
      </c>
      <c r="G416" s="1" t="s">
        <v>11847</v>
      </c>
      <c r="I416" s="1" t="s">
        <v>37006</v>
      </c>
      <c r="J416" s="1" t="s">
        <v>151</v>
      </c>
      <c r="K416" s="1">
        <v>6</v>
      </c>
      <c r="L416" s="1" t="s">
        <v>3178</v>
      </c>
      <c r="M416" s="1">
        <v>73</v>
      </c>
      <c r="N416" s="1" t="s">
        <v>37139</v>
      </c>
      <c r="O416" s="1">
        <v>3.5</v>
      </c>
      <c r="P416" s="1">
        <v>6469</v>
      </c>
      <c r="Q416" s="1">
        <v>2019</v>
      </c>
      <c r="R416" s="1">
        <v>9999</v>
      </c>
      <c r="U416" s="1" t="s">
        <v>57</v>
      </c>
      <c r="V416" s="1" t="s">
        <v>37015</v>
      </c>
      <c r="AJ416" s="1">
        <v>0</v>
      </c>
      <c r="AK416" s="1">
        <v>0</v>
      </c>
      <c r="AL416" s="1">
        <v>0</v>
      </c>
      <c r="AM416" s="1">
        <v>0</v>
      </c>
    </row>
    <row r="417" spans="1:39">
      <c r="A417" s="1" t="s">
        <v>37591</v>
      </c>
      <c r="B417" s="1" t="s">
        <v>37892</v>
      </c>
      <c r="C417" s="1">
        <v>63604</v>
      </c>
      <c r="D417" s="1" t="s">
        <v>3065</v>
      </c>
      <c r="E417" s="1" t="s">
        <v>37592</v>
      </c>
      <c r="G417" s="1" t="s">
        <v>11847</v>
      </c>
      <c r="I417" s="1" t="s">
        <v>36954</v>
      </c>
      <c r="J417" s="1" t="s">
        <v>151</v>
      </c>
      <c r="K417" s="1">
        <v>6</v>
      </c>
      <c r="L417" s="1" t="s">
        <v>3193</v>
      </c>
      <c r="M417" s="1">
        <v>85</v>
      </c>
      <c r="N417" s="1" t="s">
        <v>38454</v>
      </c>
      <c r="O417" s="1">
        <v>1</v>
      </c>
      <c r="P417" s="1">
        <v>6469</v>
      </c>
      <c r="Q417" s="1">
        <v>2019</v>
      </c>
      <c r="R417" s="1">
        <v>9999</v>
      </c>
      <c r="U417" s="1" t="s">
        <v>57</v>
      </c>
      <c r="V417" s="1" t="s">
        <v>37015</v>
      </c>
      <c r="AJ417" s="1">
        <v>0</v>
      </c>
      <c r="AK417" s="1">
        <v>0</v>
      </c>
      <c r="AL417" s="1">
        <v>0</v>
      </c>
      <c r="AM417" s="1">
        <v>0</v>
      </c>
    </row>
    <row r="418" spans="1:39">
      <c r="A418" s="1" t="s">
        <v>37593</v>
      </c>
      <c r="B418" s="1" t="s">
        <v>37893</v>
      </c>
      <c r="C418" s="1">
        <v>63605</v>
      </c>
      <c r="D418" s="1" t="s">
        <v>3065</v>
      </c>
      <c r="E418" s="1" t="s">
        <v>37594</v>
      </c>
      <c r="G418" s="1" t="s">
        <v>11847</v>
      </c>
      <c r="I418" s="1" t="s">
        <v>36954</v>
      </c>
      <c r="J418" s="1" t="s">
        <v>151</v>
      </c>
      <c r="K418" s="1">
        <v>6</v>
      </c>
      <c r="L418" s="1" t="s">
        <v>11735</v>
      </c>
      <c r="M418" s="1">
        <v>95</v>
      </c>
      <c r="N418" s="1" t="s">
        <v>38009</v>
      </c>
      <c r="O418" s="1">
        <v>2</v>
      </c>
      <c r="P418" s="1">
        <v>6469</v>
      </c>
      <c r="Q418" s="1">
        <v>2019</v>
      </c>
      <c r="R418" s="1">
        <v>9999</v>
      </c>
      <c r="U418" s="1" t="s">
        <v>57</v>
      </c>
      <c r="V418" s="1" t="s">
        <v>37015</v>
      </c>
      <c r="AJ418" s="1">
        <v>0</v>
      </c>
      <c r="AK418" s="1">
        <v>0</v>
      </c>
      <c r="AL418" s="1">
        <v>0</v>
      </c>
      <c r="AM418" s="1">
        <v>0</v>
      </c>
    </row>
    <row r="419" spans="1:39">
      <c r="A419" s="1" t="s">
        <v>37595</v>
      </c>
      <c r="B419" s="1" t="s">
        <v>37894</v>
      </c>
      <c r="C419" s="1">
        <v>63606</v>
      </c>
      <c r="D419" s="1" t="s">
        <v>3065</v>
      </c>
      <c r="E419" s="1" t="s">
        <v>37596</v>
      </c>
      <c r="G419" s="1" t="s">
        <v>11847</v>
      </c>
      <c r="I419" s="1" t="s">
        <v>37001</v>
      </c>
      <c r="J419" s="1" t="s">
        <v>151</v>
      </c>
      <c r="K419" s="1">
        <v>6</v>
      </c>
      <c r="L419" s="1" t="s">
        <v>423</v>
      </c>
      <c r="M419" s="1">
        <v>37</v>
      </c>
      <c r="N419" s="1" t="s">
        <v>38430</v>
      </c>
      <c r="O419" s="1">
        <v>1</v>
      </c>
      <c r="P419" s="1">
        <v>6469</v>
      </c>
      <c r="Q419" s="1">
        <v>2019</v>
      </c>
      <c r="R419" s="1">
        <v>9999</v>
      </c>
      <c r="U419" s="1" t="s">
        <v>57</v>
      </c>
      <c r="V419" s="1" t="s">
        <v>37015</v>
      </c>
      <c r="AJ419" s="1">
        <v>0</v>
      </c>
      <c r="AK419" s="1">
        <v>0</v>
      </c>
      <c r="AL419" s="1">
        <v>0</v>
      </c>
      <c r="AM419" s="1">
        <v>0</v>
      </c>
    </row>
    <row r="420" spans="1:39">
      <c r="A420" s="1" t="s">
        <v>37597</v>
      </c>
      <c r="B420" s="1" t="s">
        <v>37895</v>
      </c>
      <c r="C420" s="1">
        <v>63607</v>
      </c>
      <c r="D420" s="1" t="s">
        <v>3065</v>
      </c>
      <c r="E420" s="1" t="s">
        <v>37598</v>
      </c>
      <c r="G420" s="1" t="s">
        <v>11847</v>
      </c>
      <c r="I420" s="1" t="s">
        <v>36954</v>
      </c>
      <c r="J420" s="1" t="s">
        <v>151</v>
      </c>
      <c r="K420" s="1">
        <v>6</v>
      </c>
      <c r="L420" s="1" t="s">
        <v>3193</v>
      </c>
      <c r="M420" s="1">
        <v>85</v>
      </c>
      <c r="N420" s="1" t="s">
        <v>38454</v>
      </c>
      <c r="O420" s="1">
        <v>1.2</v>
      </c>
      <c r="P420" s="1">
        <v>6469</v>
      </c>
      <c r="Q420" s="1">
        <v>2019</v>
      </c>
      <c r="R420" s="1">
        <v>9999</v>
      </c>
      <c r="U420" s="1" t="s">
        <v>57</v>
      </c>
      <c r="V420" s="1" t="s">
        <v>37015</v>
      </c>
      <c r="AJ420" s="1">
        <v>0</v>
      </c>
      <c r="AK420" s="1">
        <v>0</v>
      </c>
      <c r="AL420" s="1">
        <v>0</v>
      </c>
      <c r="AM420" s="1">
        <v>0</v>
      </c>
    </row>
    <row r="421" spans="1:39">
      <c r="A421" s="1" t="s">
        <v>37599</v>
      </c>
      <c r="B421" s="1" t="s">
        <v>37896</v>
      </c>
      <c r="C421" s="1">
        <v>63609</v>
      </c>
      <c r="D421" s="1" t="s">
        <v>3065</v>
      </c>
      <c r="E421" s="1" t="s">
        <v>37600</v>
      </c>
      <c r="G421" s="1" t="s">
        <v>1795</v>
      </c>
      <c r="I421" s="1" t="s">
        <v>36965</v>
      </c>
      <c r="J421" s="1" t="s">
        <v>151</v>
      </c>
      <c r="K421" s="1">
        <v>6</v>
      </c>
      <c r="L421" s="1" t="s">
        <v>367</v>
      </c>
      <c r="M421" s="1">
        <v>59</v>
      </c>
      <c r="N421" s="1" t="s">
        <v>38431</v>
      </c>
      <c r="O421" s="1">
        <v>1.5</v>
      </c>
      <c r="P421" s="1">
        <v>0</v>
      </c>
      <c r="Q421" s="1">
        <v>2019</v>
      </c>
      <c r="R421" s="1">
        <v>9999</v>
      </c>
      <c r="U421" s="1" t="s">
        <v>57</v>
      </c>
      <c r="V421" s="1" t="s">
        <v>1795</v>
      </c>
      <c r="AJ421" s="1">
        <v>0</v>
      </c>
      <c r="AK421" s="1">
        <v>0</v>
      </c>
      <c r="AL421" s="1">
        <v>0</v>
      </c>
      <c r="AM421" s="1">
        <v>0</v>
      </c>
    </row>
    <row r="422" spans="1:39">
      <c r="A422" s="1" t="s">
        <v>8304</v>
      </c>
      <c r="B422" s="1" t="s">
        <v>37897</v>
      </c>
      <c r="C422" s="1">
        <v>63610</v>
      </c>
      <c r="D422" s="1" t="s">
        <v>3065</v>
      </c>
      <c r="E422" s="1" t="s">
        <v>31144</v>
      </c>
      <c r="G422" s="1" t="s">
        <v>1795</v>
      </c>
      <c r="I422" s="1" t="s">
        <v>36965</v>
      </c>
      <c r="J422" s="1" t="s">
        <v>151</v>
      </c>
      <c r="K422" s="1">
        <v>6</v>
      </c>
      <c r="L422" s="1" t="s">
        <v>367</v>
      </c>
      <c r="M422" s="1">
        <v>59</v>
      </c>
      <c r="N422" s="1" t="s">
        <v>38431</v>
      </c>
      <c r="O422" s="1">
        <v>1.2</v>
      </c>
      <c r="P422" s="1">
        <v>0</v>
      </c>
      <c r="Q422" s="1">
        <v>2019</v>
      </c>
      <c r="R422" s="1">
        <v>9999</v>
      </c>
      <c r="U422" s="1" t="s">
        <v>57</v>
      </c>
      <c r="V422" s="1" t="s">
        <v>1795</v>
      </c>
      <c r="AJ422" s="1">
        <v>0</v>
      </c>
      <c r="AK422" s="1">
        <v>0</v>
      </c>
      <c r="AL422" s="1">
        <v>0</v>
      </c>
      <c r="AM422" s="1">
        <v>0</v>
      </c>
    </row>
    <row r="423" spans="1:39">
      <c r="A423" s="1" t="s">
        <v>37601</v>
      </c>
      <c r="B423" s="1" t="s">
        <v>37898</v>
      </c>
      <c r="C423" s="1">
        <v>63611</v>
      </c>
      <c r="D423" s="1" t="s">
        <v>3065</v>
      </c>
      <c r="E423" s="1" t="s">
        <v>31598</v>
      </c>
      <c r="G423" s="1" t="s">
        <v>1795</v>
      </c>
      <c r="I423" s="1" t="s">
        <v>37001</v>
      </c>
      <c r="J423" s="1" t="s">
        <v>151</v>
      </c>
      <c r="K423" s="1">
        <v>6</v>
      </c>
      <c r="L423" s="1" t="s">
        <v>423</v>
      </c>
      <c r="M423" s="1">
        <v>37</v>
      </c>
      <c r="N423" s="1" t="s">
        <v>38430</v>
      </c>
      <c r="O423" s="1">
        <v>2.5</v>
      </c>
      <c r="P423" s="1">
        <v>0</v>
      </c>
      <c r="Q423" s="1">
        <v>2017</v>
      </c>
      <c r="R423" s="1">
        <v>9999</v>
      </c>
      <c r="U423" s="1" t="s">
        <v>57</v>
      </c>
      <c r="V423" s="1" t="s">
        <v>1795</v>
      </c>
      <c r="AJ423" s="1">
        <v>0</v>
      </c>
      <c r="AK423" s="1">
        <v>0</v>
      </c>
      <c r="AL423" s="1">
        <v>0</v>
      </c>
      <c r="AM423" s="1">
        <v>0</v>
      </c>
    </row>
    <row r="424" spans="1:39">
      <c r="A424" s="1" t="s">
        <v>37602</v>
      </c>
      <c r="B424" s="1" t="s">
        <v>37899</v>
      </c>
      <c r="C424" s="1">
        <v>63612</v>
      </c>
      <c r="D424" s="1" t="s">
        <v>3065</v>
      </c>
      <c r="E424" s="1" t="s">
        <v>37603</v>
      </c>
      <c r="G424" s="1" t="s">
        <v>1795</v>
      </c>
      <c r="I424" s="1" t="s">
        <v>36965</v>
      </c>
      <c r="J424" s="1" t="s">
        <v>151</v>
      </c>
      <c r="K424" s="1">
        <v>6</v>
      </c>
      <c r="L424" s="1" t="s">
        <v>367</v>
      </c>
      <c r="M424" s="1">
        <v>59</v>
      </c>
      <c r="N424" s="1" t="s">
        <v>38431</v>
      </c>
      <c r="O424" s="1">
        <v>1</v>
      </c>
      <c r="P424" s="1">
        <v>0</v>
      </c>
      <c r="Q424" s="1">
        <v>2017</v>
      </c>
      <c r="R424" s="1">
        <v>9999</v>
      </c>
      <c r="U424" s="1" t="s">
        <v>57</v>
      </c>
      <c r="V424" s="1" t="s">
        <v>1795</v>
      </c>
      <c r="AJ424" s="1">
        <v>0</v>
      </c>
      <c r="AK424" s="1">
        <v>0</v>
      </c>
      <c r="AL424" s="1">
        <v>0</v>
      </c>
      <c r="AM424" s="1">
        <v>0</v>
      </c>
    </row>
    <row r="425" spans="1:39">
      <c r="A425" s="1" t="s">
        <v>37604</v>
      </c>
      <c r="B425" s="1" t="s">
        <v>37900</v>
      </c>
      <c r="C425" s="1">
        <v>63613</v>
      </c>
      <c r="D425" s="1" t="s">
        <v>3065</v>
      </c>
      <c r="E425" s="1" t="s">
        <v>37605</v>
      </c>
      <c r="G425" s="1" t="s">
        <v>1795</v>
      </c>
      <c r="I425" s="1" t="s">
        <v>37001</v>
      </c>
      <c r="J425" s="1" t="s">
        <v>151</v>
      </c>
      <c r="K425" s="1">
        <v>6</v>
      </c>
      <c r="L425" s="1" t="s">
        <v>423</v>
      </c>
      <c r="M425" s="1">
        <v>37</v>
      </c>
      <c r="N425" s="1" t="s">
        <v>38430</v>
      </c>
      <c r="O425" s="1">
        <v>2</v>
      </c>
      <c r="P425" s="1">
        <v>0</v>
      </c>
      <c r="Q425" s="1">
        <v>2019</v>
      </c>
      <c r="R425" s="1">
        <v>9999</v>
      </c>
      <c r="U425" s="1" t="s">
        <v>57</v>
      </c>
      <c r="V425" s="1" t="s">
        <v>1795</v>
      </c>
      <c r="AJ425" s="1">
        <v>0</v>
      </c>
      <c r="AK425" s="1">
        <v>0</v>
      </c>
      <c r="AL425" s="1">
        <v>0</v>
      </c>
      <c r="AM425" s="1">
        <v>0</v>
      </c>
    </row>
    <row r="426" spans="1:39">
      <c r="A426" s="1" t="s">
        <v>37606</v>
      </c>
      <c r="B426" s="1" t="s">
        <v>37901</v>
      </c>
      <c r="C426" s="1">
        <v>63614</v>
      </c>
      <c r="D426" s="1" t="s">
        <v>3065</v>
      </c>
      <c r="E426" s="1" t="s">
        <v>37606</v>
      </c>
      <c r="G426" s="1" t="s">
        <v>1795</v>
      </c>
      <c r="I426" s="1" t="s">
        <v>36965</v>
      </c>
      <c r="J426" s="1" t="s">
        <v>151</v>
      </c>
      <c r="K426" s="1">
        <v>6</v>
      </c>
      <c r="L426" s="1" t="s">
        <v>367</v>
      </c>
      <c r="M426" s="1">
        <v>59</v>
      </c>
      <c r="N426" s="1" t="s">
        <v>38431</v>
      </c>
      <c r="O426" s="1">
        <v>1</v>
      </c>
      <c r="P426" s="1">
        <v>0</v>
      </c>
      <c r="Q426" s="1">
        <v>2019</v>
      </c>
      <c r="R426" s="1">
        <v>9999</v>
      </c>
      <c r="U426" s="1" t="s">
        <v>57</v>
      </c>
      <c r="V426" s="1" t="s">
        <v>1795</v>
      </c>
      <c r="AJ426" s="1">
        <v>0</v>
      </c>
      <c r="AK426" s="1">
        <v>0</v>
      </c>
      <c r="AL426" s="1">
        <v>0</v>
      </c>
      <c r="AM426" s="1">
        <v>0</v>
      </c>
    </row>
    <row r="427" spans="1:39">
      <c r="A427" s="1" t="s">
        <v>37607</v>
      </c>
      <c r="B427" s="1" t="s">
        <v>37902</v>
      </c>
      <c r="C427" s="1">
        <v>63615</v>
      </c>
      <c r="D427" s="1" t="s">
        <v>3065</v>
      </c>
      <c r="E427" s="1" t="s">
        <v>37608</v>
      </c>
      <c r="G427" s="1" t="s">
        <v>1795</v>
      </c>
      <c r="I427" s="1" t="s">
        <v>37001</v>
      </c>
      <c r="J427" s="1" t="s">
        <v>151</v>
      </c>
      <c r="K427" s="1">
        <v>6</v>
      </c>
      <c r="L427" s="1" t="s">
        <v>423</v>
      </c>
      <c r="M427" s="1">
        <v>37</v>
      </c>
      <c r="N427" s="1" t="s">
        <v>38430</v>
      </c>
      <c r="O427" s="1">
        <v>1.5</v>
      </c>
      <c r="P427" s="1">
        <v>0</v>
      </c>
      <c r="Q427" s="1">
        <v>2019</v>
      </c>
      <c r="R427" s="1">
        <v>9999</v>
      </c>
      <c r="U427" s="1" t="s">
        <v>57</v>
      </c>
      <c r="V427" s="1" t="s">
        <v>1795</v>
      </c>
      <c r="AJ427" s="1">
        <v>0</v>
      </c>
      <c r="AK427" s="1">
        <v>0</v>
      </c>
      <c r="AL427" s="1">
        <v>0</v>
      </c>
      <c r="AM427" s="1">
        <v>0</v>
      </c>
    </row>
    <row r="428" spans="1:39">
      <c r="A428" s="1" t="s">
        <v>37609</v>
      </c>
      <c r="B428" s="1" t="s">
        <v>37903</v>
      </c>
      <c r="C428" s="1">
        <v>63616</v>
      </c>
      <c r="D428" s="1" t="s">
        <v>3065</v>
      </c>
      <c r="E428" s="1" t="s">
        <v>37610</v>
      </c>
      <c r="G428" s="1" t="s">
        <v>1795</v>
      </c>
      <c r="I428" s="1" t="s">
        <v>36965</v>
      </c>
      <c r="J428" s="1" t="s">
        <v>151</v>
      </c>
      <c r="K428" s="1">
        <v>6</v>
      </c>
      <c r="L428" s="1" t="s">
        <v>367</v>
      </c>
      <c r="M428" s="1">
        <v>59</v>
      </c>
      <c r="N428" s="1" t="s">
        <v>38431</v>
      </c>
      <c r="O428" s="1">
        <v>4.9000000000000004</v>
      </c>
      <c r="P428" s="1">
        <v>0</v>
      </c>
      <c r="Q428" s="1">
        <v>2019</v>
      </c>
      <c r="R428" s="1">
        <v>9999</v>
      </c>
      <c r="U428" s="1" t="s">
        <v>57</v>
      </c>
      <c r="V428" s="1" t="s">
        <v>1795</v>
      </c>
      <c r="AJ428" s="1">
        <v>0</v>
      </c>
      <c r="AK428" s="1">
        <v>0</v>
      </c>
      <c r="AL428" s="1">
        <v>0</v>
      </c>
      <c r="AM428" s="1">
        <v>0</v>
      </c>
    </row>
    <row r="429" spans="1:39">
      <c r="A429" s="1" t="s">
        <v>37611</v>
      </c>
      <c r="B429" s="1" t="s">
        <v>37904</v>
      </c>
      <c r="C429" s="1">
        <v>63617</v>
      </c>
      <c r="D429" s="1" t="s">
        <v>3065</v>
      </c>
      <c r="E429" s="1" t="s">
        <v>37611</v>
      </c>
      <c r="G429" s="1" t="s">
        <v>1795</v>
      </c>
      <c r="I429" s="1" t="s">
        <v>36965</v>
      </c>
      <c r="J429" s="1" t="s">
        <v>151</v>
      </c>
      <c r="K429" s="1">
        <v>6</v>
      </c>
      <c r="L429" s="1" t="s">
        <v>367</v>
      </c>
      <c r="M429" s="1">
        <v>59</v>
      </c>
      <c r="N429" s="1" t="s">
        <v>38431</v>
      </c>
      <c r="O429" s="1">
        <v>1.3</v>
      </c>
      <c r="P429" s="1">
        <v>0</v>
      </c>
      <c r="Q429" s="1">
        <v>2019</v>
      </c>
      <c r="R429" s="1">
        <v>9999</v>
      </c>
      <c r="U429" s="1" t="s">
        <v>57</v>
      </c>
      <c r="V429" s="1" t="s">
        <v>1795</v>
      </c>
      <c r="AJ429" s="1">
        <v>0</v>
      </c>
      <c r="AK429" s="1">
        <v>0</v>
      </c>
      <c r="AL429" s="1">
        <v>0</v>
      </c>
      <c r="AM429" s="1">
        <v>0</v>
      </c>
    </row>
    <row r="430" spans="1:39">
      <c r="A430" s="1" t="s">
        <v>40517</v>
      </c>
      <c r="B430" s="1" t="s">
        <v>40103</v>
      </c>
      <c r="C430" s="1">
        <v>63623</v>
      </c>
      <c r="D430" s="1" t="s">
        <v>3065</v>
      </c>
      <c r="E430" s="1" t="s">
        <v>3073</v>
      </c>
      <c r="G430" s="1" t="s">
        <v>3183</v>
      </c>
      <c r="I430" s="1" t="s">
        <v>37001</v>
      </c>
      <c r="J430" s="1" t="s">
        <v>151</v>
      </c>
      <c r="K430" s="1">
        <v>6</v>
      </c>
      <c r="L430" s="1" t="s">
        <v>423</v>
      </c>
      <c r="M430" s="1">
        <v>37</v>
      </c>
      <c r="N430" s="1" t="s">
        <v>38430</v>
      </c>
      <c r="O430" s="1">
        <v>1.7</v>
      </c>
      <c r="P430" s="1">
        <v>0</v>
      </c>
      <c r="Q430" s="1">
        <v>2020</v>
      </c>
      <c r="R430" s="1">
        <v>9999</v>
      </c>
      <c r="U430" s="1" t="s">
        <v>57</v>
      </c>
      <c r="V430" s="1" t="s">
        <v>37017</v>
      </c>
      <c r="AJ430" s="1">
        <v>0</v>
      </c>
      <c r="AK430" s="1">
        <v>0</v>
      </c>
      <c r="AL430" s="1">
        <v>0</v>
      </c>
      <c r="AM430" s="1">
        <v>0</v>
      </c>
    </row>
    <row r="431" spans="1:39">
      <c r="A431" s="1" t="s">
        <v>37612</v>
      </c>
      <c r="B431" s="1" t="s">
        <v>37905</v>
      </c>
      <c r="C431" s="1">
        <v>63625</v>
      </c>
      <c r="D431" s="1" t="s">
        <v>3065</v>
      </c>
      <c r="E431" s="1" t="s">
        <v>37613</v>
      </c>
      <c r="G431" s="1" t="s">
        <v>3076</v>
      </c>
      <c r="H431" s="1" t="s">
        <v>3077</v>
      </c>
      <c r="I431" s="1" t="s">
        <v>36993</v>
      </c>
      <c r="J431" s="1" t="s">
        <v>102</v>
      </c>
      <c r="K431" s="1">
        <v>36</v>
      </c>
      <c r="L431" s="1" t="s">
        <v>1906</v>
      </c>
      <c r="M431" s="1">
        <v>47</v>
      </c>
      <c r="N431" s="1" t="s">
        <v>39291</v>
      </c>
      <c r="O431" s="1">
        <v>0.8</v>
      </c>
      <c r="P431" s="1">
        <v>9905</v>
      </c>
      <c r="Q431" s="1">
        <v>2010</v>
      </c>
      <c r="R431" s="1">
        <v>9999</v>
      </c>
      <c r="U431" s="1" t="s">
        <v>57</v>
      </c>
      <c r="V431" s="1" t="s">
        <v>37018</v>
      </c>
      <c r="AJ431" s="1">
        <v>1.100000000000001E-2</v>
      </c>
      <c r="AK431" s="1">
        <v>1.100000000000001E-2</v>
      </c>
      <c r="AL431" s="1">
        <v>1.100000000000001E-2</v>
      </c>
      <c r="AM431" s="1">
        <v>1.100000000000001E-2</v>
      </c>
    </row>
    <row r="432" spans="1:39">
      <c r="A432" s="1" t="s">
        <v>37612</v>
      </c>
      <c r="B432" s="1" t="s">
        <v>37906</v>
      </c>
      <c r="C432" s="1">
        <v>63625</v>
      </c>
      <c r="D432" s="1" t="s">
        <v>3065</v>
      </c>
      <c r="E432" s="1" t="s">
        <v>37614</v>
      </c>
      <c r="G432" s="1" t="s">
        <v>3076</v>
      </c>
      <c r="H432" s="1" t="s">
        <v>3077</v>
      </c>
      <c r="I432" s="1" t="s">
        <v>36993</v>
      </c>
      <c r="J432" s="1" t="s">
        <v>102</v>
      </c>
      <c r="K432" s="1">
        <v>36</v>
      </c>
      <c r="L432" s="1" t="s">
        <v>1906</v>
      </c>
      <c r="M432" s="1">
        <v>47</v>
      </c>
      <c r="N432" s="1" t="s">
        <v>39291</v>
      </c>
      <c r="O432" s="1">
        <v>0.8</v>
      </c>
      <c r="P432" s="1">
        <v>9905</v>
      </c>
      <c r="Q432" s="1">
        <v>2010</v>
      </c>
      <c r="R432" s="1">
        <v>9999</v>
      </c>
      <c r="U432" s="1" t="s">
        <v>57</v>
      </c>
      <c r="V432" s="1" t="s">
        <v>37018</v>
      </c>
      <c r="AJ432" s="1">
        <v>1.100000000000001E-2</v>
      </c>
      <c r="AK432" s="1">
        <v>1.100000000000001E-2</v>
      </c>
      <c r="AL432" s="1">
        <v>1.100000000000001E-2</v>
      </c>
      <c r="AM432" s="1">
        <v>1.100000000000001E-2</v>
      </c>
    </row>
    <row r="433" spans="1:39">
      <c r="A433" s="1" t="s">
        <v>37026</v>
      </c>
      <c r="B433" s="1" t="s">
        <v>37907</v>
      </c>
      <c r="C433" s="1">
        <v>63628</v>
      </c>
      <c r="D433" s="1" t="s">
        <v>3065</v>
      </c>
      <c r="E433" s="1" t="s">
        <v>486</v>
      </c>
      <c r="G433" s="1" t="s">
        <v>3076</v>
      </c>
      <c r="I433" s="1" t="s">
        <v>36974</v>
      </c>
      <c r="J433" s="1" t="s">
        <v>302</v>
      </c>
      <c r="K433" s="1">
        <v>40</v>
      </c>
      <c r="L433" s="1" t="s">
        <v>302</v>
      </c>
      <c r="M433" s="1">
        <v>109</v>
      </c>
      <c r="N433" s="1" t="s">
        <v>38582</v>
      </c>
      <c r="O433" s="1">
        <v>33</v>
      </c>
      <c r="P433" s="1">
        <v>9905</v>
      </c>
      <c r="Q433" s="1">
        <v>1971</v>
      </c>
      <c r="R433" s="1">
        <v>9999</v>
      </c>
      <c r="U433" s="1" t="s">
        <v>57</v>
      </c>
      <c r="V433" s="1" t="s">
        <v>37018</v>
      </c>
      <c r="AJ433" s="1">
        <v>1.100000000000001E-2</v>
      </c>
      <c r="AK433" s="1">
        <v>1.100000000000001E-2</v>
      </c>
      <c r="AL433" s="1">
        <v>1.100000000000001E-2</v>
      </c>
      <c r="AM433" s="1">
        <v>1.100000000000001E-2</v>
      </c>
    </row>
    <row r="434" spans="1:39">
      <c r="A434" s="1" t="s">
        <v>37026</v>
      </c>
      <c r="B434" s="1" t="s">
        <v>37908</v>
      </c>
      <c r="C434" s="1">
        <v>63628</v>
      </c>
      <c r="D434" s="1" t="s">
        <v>3065</v>
      </c>
      <c r="E434" s="1" t="s">
        <v>301</v>
      </c>
      <c r="G434" s="1" t="s">
        <v>3076</v>
      </c>
      <c r="I434" s="1" t="s">
        <v>36974</v>
      </c>
      <c r="J434" s="1" t="s">
        <v>302</v>
      </c>
      <c r="K434" s="1">
        <v>40</v>
      </c>
      <c r="L434" s="1" t="s">
        <v>302</v>
      </c>
      <c r="M434" s="1">
        <v>109</v>
      </c>
      <c r="N434" s="1" t="s">
        <v>38582</v>
      </c>
      <c r="O434" s="1">
        <v>31</v>
      </c>
      <c r="P434" s="1">
        <v>9905</v>
      </c>
      <c r="Q434" s="1">
        <v>1971</v>
      </c>
      <c r="R434" s="1">
        <v>9999</v>
      </c>
      <c r="U434" s="1" t="s">
        <v>57</v>
      </c>
      <c r="V434" s="1" t="s">
        <v>37018</v>
      </c>
      <c r="AJ434" s="1">
        <v>1.100000000000001E-2</v>
      </c>
      <c r="AK434" s="1">
        <v>1.100000000000001E-2</v>
      </c>
      <c r="AL434" s="1">
        <v>1.100000000000001E-2</v>
      </c>
      <c r="AM434" s="1">
        <v>1.100000000000001E-2</v>
      </c>
    </row>
    <row r="435" spans="1:39">
      <c r="A435" s="1" t="s">
        <v>37615</v>
      </c>
      <c r="B435" s="1" t="s">
        <v>37909</v>
      </c>
      <c r="C435" s="1">
        <v>63632</v>
      </c>
      <c r="D435" s="1" t="s">
        <v>3065</v>
      </c>
      <c r="E435" s="1" t="s">
        <v>37616</v>
      </c>
      <c r="G435" s="1" t="s">
        <v>3076</v>
      </c>
      <c r="I435" s="1" t="s">
        <v>36983</v>
      </c>
      <c r="J435" s="1" t="s">
        <v>256</v>
      </c>
      <c r="K435" s="1">
        <v>47</v>
      </c>
      <c r="L435" s="1" t="s">
        <v>3202</v>
      </c>
      <c r="M435" s="1">
        <v>93</v>
      </c>
      <c r="N435" s="1" t="s">
        <v>38902</v>
      </c>
      <c r="O435" s="1">
        <v>26</v>
      </c>
      <c r="P435" s="1">
        <v>9905</v>
      </c>
      <c r="Q435" s="1">
        <v>2016</v>
      </c>
      <c r="R435" s="1">
        <v>9999</v>
      </c>
      <c r="U435" s="1" t="s">
        <v>57</v>
      </c>
      <c r="V435" s="1" t="s">
        <v>37018</v>
      </c>
      <c r="AJ435" s="1">
        <v>1.100000000000001E-2</v>
      </c>
      <c r="AK435" s="1">
        <v>1.100000000000001E-2</v>
      </c>
      <c r="AL435" s="1">
        <v>1.100000000000001E-2</v>
      </c>
      <c r="AM435" s="1">
        <v>1.100000000000001E-2</v>
      </c>
    </row>
    <row r="436" spans="1:39">
      <c r="A436" s="1" t="s">
        <v>37615</v>
      </c>
      <c r="B436" s="1" t="s">
        <v>37910</v>
      </c>
      <c r="C436" s="1">
        <v>63632</v>
      </c>
      <c r="D436" s="1" t="s">
        <v>3065</v>
      </c>
      <c r="E436" s="1" t="s">
        <v>37617</v>
      </c>
      <c r="G436" s="1" t="s">
        <v>3076</v>
      </c>
      <c r="I436" s="1" t="s">
        <v>36983</v>
      </c>
      <c r="J436" s="1" t="s">
        <v>256</v>
      </c>
      <c r="K436" s="1">
        <v>47</v>
      </c>
      <c r="L436" s="1" t="s">
        <v>3202</v>
      </c>
      <c r="M436" s="1">
        <v>93</v>
      </c>
      <c r="N436" s="1" t="s">
        <v>38902</v>
      </c>
      <c r="O436" s="1">
        <v>26</v>
      </c>
      <c r="P436" s="1">
        <v>9905</v>
      </c>
      <c r="Q436" s="1">
        <v>2016</v>
      </c>
      <c r="R436" s="1">
        <v>9999</v>
      </c>
      <c r="U436" s="1" t="s">
        <v>57</v>
      </c>
      <c r="V436" s="1" t="s">
        <v>37018</v>
      </c>
      <c r="AJ436" s="1">
        <v>1.100000000000001E-2</v>
      </c>
      <c r="AK436" s="1">
        <v>1.100000000000001E-2</v>
      </c>
      <c r="AL436" s="1">
        <v>1.100000000000001E-2</v>
      </c>
      <c r="AM436" s="1">
        <v>1.100000000000001E-2</v>
      </c>
    </row>
    <row r="437" spans="1:39">
      <c r="A437" s="1" t="s">
        <v>4501</v>
      </c>
      <c r="B437" s="1" t="s">
        <v>40104</v>
      </c>
      <c r="C437" s="1">
        <v>1206</v>
      </c>
      <c r="D437" s="1" t="s">
        <v>3065</v>
      </c>
      <c r="E437" s="1" t="s">
        <v>435</v>
      </c>
      <c r="G437" s="1" t="s">
        <v>3076</v>
      </c>
      <c r="H437" s="1" t="s">
        <v>3077</v>
      </c>
      <c r="I437" s="1" t="s">
        <v>36967</v>
      </c>
      <c r="J437" s="1" t="s">
        <v>415</v>
      </c>
      <c r="K437" s="1">
        <v>19</v>
      </c>
      <c r="L437" s="1" t="s">
        <v>229</v>
      </c>
      <c r="M437" s="1">
        <v>175</v>
      </c>
      <c r="N437" s="1" t="s">
        <v>38340</v>
      </c>
      <c r="O437" s="1">
        <v>18.399999999999999</v>
      </c>
      <c r="P437" s="1">
        <v>9905</v>
      </c>
      <c r="Q437" s="1">
        <v>2021</v>
      </c>
      <c r="R437" s="1">
        <v>9999</v>
      </c>
      <c r="U437" s="1" t="s">
        <v>57</v>
      </c>
      <c r="V437" s="1" t="s">
        <v>37018</v>
      </c>
      <c r="AJ437" s="1">
        <v>1.100000000000001E-2</v>
      </c>
      <c r="AK437" s="1">
        <v>1.100000000000001E-2</v>
      </c>
      <c r="AL437" s="1">
        <v>1.100000000000001E-2</v>
      </c>
      <c r="AM437" s="1">
        <v>1.100000000000001E-2</v>
      </c>
    </row>
    <row r="438" spans="1:39">
      <c r="A438" s="1" t="s">
        <v>4501</v>
      </c>
      <c r="B438" s="1" t="s">
        <v>40105</v>
      </c>
      <c r="C438" s="1">
        <v>1206</v>
      </c>
      <c r="D438" s="1" t="s">
        <v>3065</v>
      </c>
      <c r="E438" s="1" t="s">
        <v>437</v>
      </c>
      <c r="G438" s="1" t="s">
        <v>3076</v>
      </c>
      <c r="H438" s="1" t="s">
        <v>3077</v>
      </c>
      <c r="I438" s="1" t="s">
        <v>36967</v>
      </c>
      <c r="J438" s="1" t="s">
        <v>415</v>
      </c>
      <c r="K438" s="1">
        <v>19</v>
      </c>
      <c r="L438" s="1" t="s">
        <v>229</v>
      </c>
      <c r="M438" s="1">
        <v>175</v>
      </c>
      <c r="N438" s="1" t="s">
        <v>38340</v>
      </c>
      <c r="O438" s="1">
        <v>18.399999999999999</v>
      </c>
      <c r="P438" s="1">
        <v>9905</v>
      </c>
      <c r="Q438" s="1">
        <v>2021</v>
      </c>
      <c r="R438" s="1">
        <v>9999</v>
      </c>
      <c r="U438" s="1" t="s">
        <v>57</v>
      </c>
      <c r="V438" s="1" t="s">
        <v>37018</v>
      </c>
      <c r="AJ438" s="1">
        <v>1.100000000000001E-2</v>
      </c>
      <c r="AK438" s="1">
        <v>1.100000000000001E-2</v>
      </c>
      <c r="AL438" s="1">
        <v>1.100000000000001E-2</v>
      </c>
      <c r="AM438" s="1">
        <v>1.100000000000001E-2</v>
      </c>
    </row>
    <row r="439" spans="1:39">
      <c r="A439" s="1" t="s">
        <v>4501</v>
      </c>
      <c r="B439" s="1" t="s">
        <v>40106</v>
      </c>
      <c r="C439" s="1">
        <v>1206</v>
      </c>
      <c r="D439" s="1" t="s">
        <v>3065</v>
      </c>
      <c r="E439" s="1" t="s">
        <v>439</v>
      </c>
      <c r="G439" s="1" t="s">
        <v>3076</v>
      </c>
      <c r="H439" s="1" t="s">
        <v>3077</v>
      </c>
      <c r="I439" s="1" t="s">
        <v>36967</v>
      </c>
      <c r="J439" s="1" t="s">
        <v>415</v>
      </c>
      <c r="K439" s="1">
        <v>19</v>
      </c>
      <c r="L439" s="1" t="s">
        <v>229</v>
      </c>
      <c r="M439" s="1">
        <v>175</v>
      </c>
      <c r="N439" s="1" t="s">
        <v>38340</v>
      </c>
      <c r="O439" s="1">
        <v>18.399999999999999</v>
      </c>
      <c r="P439" s="1">
        <v>9905</v>
      </c>
      <c r="Q439" s="1">
        <v>2021</v>
      </c>
      <c r="R439" s="1">
        <v>9999</v>
      </c>
      <c r="U439" s="1" t="s">
        <v>57</v>
      </c>
      <c r="V439" s="1" t="s">
        <v>37018</v>
      </c>
      <c r="AJ439" s="1">
        <v>1.100000000000001E-2</v>
      </c>
      <c r="AK439" s="1">
        <v>1.100000000000001E-2</v>
      </c>
      <c r="AL439" s="1">
        <v>1.100000000000001E-2</v>
      </c>
      <c r="AM439" s="1">
        <v>1.100000000000001E-2</v>
      </c>
    </row>
    <row r="440" spans="1:39">
      <c r="A440" s="1" t="s">
        <v>5452</v>
      </c>
      <c r="B440" s="1" t="s">
        <v>40107</v>
      </c>
      <c r="C440" s="1">
        <v>1682</v>
      </c>
      <c r="D440" s="1" t="s">
        <v>3065</v>
      </c>
      <c r="E440" s="1" t="s">
        <v>19994</v>
      </c>
      <c r="G440" s="1" t="s">
        <v>1795</v>
      </c>
      <c r="I440" s="1" t="s">
        <v>36960</v>
      </c>
      <c r="J440" s="1" t="s">
        <v>128</v>
      </c>
      <c r="K440" s="1">
        <v>25</v>
      </c>
      <c r="L440" s="1" t="s">
        <v>5454</v>
      </c>
      <c r="M440" s="1">
        <v>5</v>
      </c>
      <c r="N440" s="1" t="s">
        <v>39524</v>
      </c>
      <c r="O440" s="1">
        <v>2.9</v>
      </c>
      <c r="P440" s="1">
        <v>0</v>
      </c>
      <c r="Q440" s="1">
        <v>2020</v>
      </c>
      <c r="R440" s="1">
        <v>9999</v>
      </c>
      <c r="U440" s="1" t="s">
        <v>57</v>
      </c>
      <c r="V440" s="1" t="s">
        <v>1795</v>
      </c>
      <c r="AJ440" s="1">
        <v>0</v>
      </c>
      <c r="AK440" s="1">
        <v>0</v>
      </c>
      <c r="AL440" s="1">
        <v>0</v>
      </c>
      <c r="AM440" s="1">
        <v>0</v>
      </c>
    </row>
    <row r="441" spans="1:39">
      <c r="A441" s="1" t="s">
        <v>9833</v>
      </c>
      <c r="B441" s="1" t="s">
        <v>40108</v>
      </c>
      <c r="C441" s="1">
        <v>3888</v>
      </c>
      <c r="D441" s="1" t="s">
        <v>3065</v>
      </c>
      <c r="E441" s="1" t="s">
        <v>462</v>
      </c>
      <c r="G441" s="1" t="s">
        <v>3066</v>
      </c>
      <c r="I441" s="1" t="s">
        <v>36979</v>
      </c>
      <c r="J441" s="1" t="s">
        <v>452</v>
      </c>
      <c r="K441" s="1">
        <v>53</v>
      </c>
      <c r="L441" s="1" t="s">
        <v>1531</v>
      </c>
      <c r="M441" s="1">
        <v>25</v>
      </c>
      <c r="N441" s="1" t="s">
        <v>39679</v>
      </c>
      <c r="O441" s="1">
        <v>122</v>
      </c>
      <c r="P441" s="1">
        <v>0</v>
      </c>
      <c r="Q441" s="1">
        <v>2020</v>
      </c>
      <c r="R441" s="1">
        <v>9999</v>
      </c>
      <c r="U441" s="1" t="s">
        <v>57</v>
      </c>
      <c r="V441" s="1" t="s">
        <v>3066</v>
      </c>
      <c r="AJ441" s="1">
        <v>0</v>
      </c>
      <c r="AK441" s="1">
        <v>0</v>
      </c>
      <c r="AL441" s="1">
        <v>0</v>
      </c>
      <c r="AM441" s="1">
        <v>0</v>
      </c>
    </row>
    <row r="442" spans="1:39">
      <c r="A442" s="1" t="s">
        <v>40518</v>
      </c>
      <c r="B442" s="1" t="s">
        <v>40109</v>
      </c>
      <c r="C442" s="1">
        <v>55460</v>
      </c>
      <c r="D442" s="1" t="s">
        <v>3065</v>
      </c>
      <c r="E442" s="1" t="s">
        <v>3200</v>
      </c>
      <c r="G442" s="1" t="s">
        <v>3080</v>
      </c>
      <c r="I442" s="1" t="s">
        <v>36964</v>
      </c>
      <c r="J442" s="1" t="s">
        <v>135</v>
      </c>
      <c r="K442" s="1">
        <v>26</v>
      </c>
      <c r="L442" s="1" t="s">
        <v>2114</v>
      </c>
      <c r="M442" s="1">
        <v>27</v>
      </c>
      <c r="N442" s="1" t="s">
        <v>39388</v>
      </c>
      <c r="O442" s="1">
        <v>370.6</v>
      </c>
      <c r="P442" s="1">
        <v>6370</v>
      </c>
      <c r="Q442" s="1">
        <v>2022</v>
      </c>
      <c r="R442" s="1">
        <v>9999</v>
      </c>
      <c r="U442" s="1" t="s">
        <v>57</v>
      </c>
      <c r="V442" s="1" t="s">
        <v>37018</v>
      </c>
      <c r="AJ442" s="1">
        <v>1.100000000000001E-2</v>
      </c>
      <c r="AK442" s="1">
        <v>1.100000000000001E-2</v>
      </c>
      <c r="AL442" s="1">
        <v>1.100000000000001E-2</v>
      </c>
      <c r="AM442" s="1">
        <v>1.100000000000001E-2</v>
      </c>
    </row>
    <row r="443" spans="1:39">
      <c r="A443" s="1" t="s">
        <v>40518</v>
      </c>
      <c r="B443" s="1" t="s">
        <v>40110</v>
      </c>
      <c r="C443" s="1">
        <v>55460</v>
      </c>
      <c r="D443" s="1" t="s">
        <v>3065</v>
      </c>
      <c r="E443" s="1" t="s">
        <v>3204</v>
      </c>
      <c r="G443" s="1" t="s">
        <v>3080</v>
      </c>
      <c r="I443" s="1" t="s">
        <v>36964</v>
      </c>
      <c r="J443" s="1" t="s">
        <v>135</v>
      </c>
      <c r="K443" s="1">
        <v>26</v>
      </c>
      <c r="L443" s="1" t="s">
        <v>2114</v>
      </c>
      <c r="M443" s="1">
        <v>27</v>
      </c>
      <c r="N443" s="1" t="s">
        <v>39388</v>
      </c>
      <c r="O443" s="1">
        <v>370.6</v>
      </c>
      <c r="P443" s="1">
        <v>6370</v>
      </c>
      <c r="Q443" s="1">
        <v>2022</v>
      </c>
      <c r="R443" s="1">
        <v>9999</v>
      </c>
      <c r="U443" s="1" t="s">
        <v>57</v>
      </c>
      <c r="V443" s="1" t="s">
        <v>37018</v>
      </c>
      <c r="AJ443" s="1">
        <v>1.100000000000001E-2</v>
      </c>
      <c r="AK443" s="1">
        <v>1.100000000000001E-2</v>
      </c>
      <c r="AL443" s="1">
        <v>1.100000000000001E-2</v>
      </c>
      <c r="AM443" s="1">
        <v>1.100000000000001E-2</v>
      </c>
    </row>
    <row r="444" spans="1:39">
      <c r="A444" s="1" t="s">
        <v>40518</v>
      </c>
      <c r="B444" s="1" t="s">
        <v>40111</v>
      </c>
      <c r="C444" s="1">
        <v>55460</v>
      </c>
      <c r="D444" s="1" t="s">
        <v>3065</v>
      </c>
      <c r="E444" s="1" t="s">
        <v>3493</v>
      </c>
      <c r="G444" s="1" t="s">
        <v>3080</v>
      </c>
      <c r="I444" s="1" t="s">
        <v>36964</v>
      </c>
      <c r="J444" s="1" t="s">
        <v>135</v>
      </c>
      <c r="K444" s="1">
        <v>26</v>
      </c>
      <c r="L444" s="1" t="s">
        <v>2114</v>
      </c>
      <c r="M444" s="1">
        <v>27</v>
      </c>
      <c r="N444" s="1" t="s">
        <v>39388</v>
      </c>
      <c r="O444" s="1">
        <v>368.1</v>
      </c>
      <c r="P444" s="1">
        <v>6370</v>
      </c>
      <c r="Q444" s="1">
        <v>2022</v>
      </c>
      <c r="R444" s="1">
        <v>9999</v>
      </c>
      <c r="U444" s="1" t="s">
        <v>57</v>
      </c>
      <c r="V444" s="1" t="s">
        <v>37018</v>
      </c>
      <c r="AJ444" s="1">
        <v>1.100000000000001E-2</v>
      </c>
      <c r="AK444" s="1">
        <v>1.100000000000001E-2</v>
      </c>
      <c r="AL444" s="1">
        <v>1.100000000000001E-2</v>
      </c>
      <c r="AM444" s="1">
        <v>1.100000000000001E-2</v>
      </c>
    </row>
    <row r="445" spans="1:39">
      <c r="A445" s="1" t="s">
        <v>40519</v>
      </c>
      <c r="B445" s="1" t="s">
        <v>40112</v>
      </c>
      <c r="C445" s="1">
        <v>58780</v>
      </c>
      <c r="D445" s="1" t="s">
        <v>3065</v>
      </c>
      <c r="E445" s="1" t="s">
        <v>53</v>
      </c>
      <c r="G445" s="1" t="s">
        <v>3145</v>
      </c>
      <c r="I445" s="1" t="s">
        <v>36964</v>
      </c>
      <c r="J445" s="1" t="s">
        <v>249</v>
      </c>
      <c r="K445" s="1">
        <v>39</v>
      </c>
      <c r="L445" s="1" t="s">
        <v>15150</v>
      </c>
      <c r="M445" s="1">
        <v>91</v>
      </c>
      <c r="N445" s="1" t="s">
        <v>39261</v>
      </c>
      <c r="O445" s="1">
        <v>249.8</v>
      </c>
      <c r="P445" s="1">
        <v>0</v>
      </c>
      <c r="Q445" s="1">
        <v>2020</v>
      </c>
      <c r="R445" s="1">
        <v>9999</v>
      </c>
      <c r="U445" s="1" t="s">
        <v>57</v>
      </c>
      <c r="V445" s="1" t="s">
        <v>37021</v>
      </c>
      <c r="AJ445" s="1">
        <v>0</v>
      </c>
      <c r="AK445" s="1">
        <v>0</v>
      </c>
      <c r="AL445" s="1">
        <v>0</v>
      </c>
      <c r="AM445" s="1">
        <v>0</v>
      </c>
    </row>
    <row r="446" spans="1:39">
      <c r="A446" s="1" t="s">
        <v>40520</v>
      </c>
      <c r="B446" s="1" t="s">
        <v>40113</v>
      </c>
      <c r="C446" s="1">
        <v>58924</v>
      </c>
      <c r="D446" s="1" t="s">
        <v>3065</v>
      </c>
      <c r="E446" s="1" t="s">
        <v>11210</v>
      </c>
      <c r="G446" s="1" t="s">
        <v>3145</v>
      </c>
      <c r="I446" s="1" t="s">
        <v>37003</v>
      </c>
      <c r="J446" s="1" t="s">
        <v>664</v>
      </c>
      <c r="K446" s="1">
        <v>17</v>
      </c>
      <c r="L446" s="1" t="s">
        <v>15150</v>
      </c>
      <c r="M446" s="1">
        <v>107</v>
      </c>
      <c r="N446" s="1" t="s">
        <v>39190</v>
      </c>
      <c r="O446" s="1">
        <v>202</v>
      </c>
      <c r="P446" s="1">
        <v>0</v>
      </c>
      <c r="Q446" s="1">
        <v>2020</v>
      </c>
      <c r="R446" s="1">
        <v>9999</v>
      </c>
      <c r="U446" s="1" t="s">
        <v>57</v>
      </c>
      <c r="V446" s="1" t="s">
        <v>37021</v>
      </c>
      <c r="AJ446" s="1">
        <v>0</v>
      </c>
      <c r="AK446" s="1">
        <v>0</v>
      </c>
      <c r="AL446" s="1">
        <v>0</v>
      </c>
      <c r="AM446" s="1">
        <v>0</v>
      </c>
    </row>
    <row r="447" spans="1:39">
      <c r="A447" s="1" t="s">
        <v>37206</v>
      </c>
      <c r="B447" s="1" t="s">
        <v>37640</v>
      </c>
      <c r="C447" s="1">
        <v>59829</v>
      </c>
      <c r="D447" s="1" t="s">
        <v>3065</v>
      </c>
      <c r="E447" s="1" t="s">
        <v>31601</v>
      </c>
      <c r="G447" s="1" t="s">
        <v>3183</v>
      </c>
      <c r="I447" s="1" t="s">
        <v>36963</v>
      </c>
      <c r="J447" s="1" t="s">
        <v>307</v>
      </c>
      <c r="K447" s="1">
        <v>37</v>
      </c>
      <c r="L447" s="1" t="s">
        <v>13451</v>
      </c>
      <c r="M447" s="1">
        <v>61</v>
      </c>
      <c r="N447" s="1" t="s">
        <v>39078</v>
      </c>
      <c r="O447" s="1">
        <v>5</v>
      </c>
      <c r="P447" s="1">
        <v>0</v>
      </c>
      <c r="Q447" s="1">
        <v>2019</v>
      </c>
      <c r="R447" s="1">
        <v>9999</v>
      </c>
      <c r="U447" s="1" t="s">
        <v>57</v>
      </c>
      <c r="V447" s="1" t="s">
        <v>37017</v>
      </c>
      <c r="AJ447" s="1">
        <v>0</v>
      </c>
      <c r="AK447" s="1">
        <v>0</v>
      </c>
      <c r="AL447" s="1">
        <v>0</v>
      </c>
      <c r="AM447" s="1">
        <v>0</v>
      </c>
    </row>
    <row r="448" spans="1:39">
      <c r="A448" s="1" t="s">
        <v>40521</v>
      </c>
      <c r="B448" s="1" t="s">
        <v>40114</v>
      </c>
      <c r="C448" s="1">
        <v>59870</v>
      </c>
      <c r="D448" s="1" t="s">
        <v>3065</v>
      </c>
      <c r="E448" s="1" t="s">
        <v>24727</v>
      </c>
      <c r="G448" s="1" t="s">
        <v>3183</v>
      </c>
      <c r="I448" s="1" t="s">
        <v>36954</v>
      </c>
      <c r="J448" s="1" t="s">
        <v>151</v>
      </c>
      <c r="K448" s="1">
        <v>6</v>
      </c>
      <c r="L448" s="1" t="s">
        <v>597</v>
      </c>
      <c r="M448" s="1">
        <v>19</v>
      </c>
      <c r="N448" s="1" t="s">
        <v>38439</v>
      </c>
      <c r="O448" s="1">
        <v>40</v>
      </c>
      <c r="P448" s="1">
        <v>0</v>
      </c>
      <c r="Q448" s="1">
        <v>2020</v>
      </c>
      <c r="R448" s="1">
        <v>9999</v>
      </c>
      <c r="U448" s="1" t="s">
        <v>57</v>
      </c>
      <c r="V448" s="1" t="s">
        <v>37017</v>
      </c>
      <c r="AJ448" s="1">
        <v>0</v>
      </c>
      <c r="AK448" s="1">
        <v>0</v>
      </c>
      <c r="AL448" s="1">
        <v>0</v>
      </c>
      <c r="AM448" s="1">
        <v>0</v>
      </c>
    </row>
    <row r="449" spans="1:39">
      <c r="A449" s="1" t="s">
        <v>37208</v>
      </c>
      <c r="B449" s="1" t="s">
        <v>37641</v>
      </c>
      <c r="C449" s="1">
        <v>60394</v>
      </c>
      <c r="D449" s="1" t="s">
        <v>3065</v>
      </c>
      <c r="E449" s="1" t="s">
        <v>16099</v>
      </c>
      <c r="G449" s="1" t="s">
        <v>3183</v>
      </c>
      <c r="I449" s="1" t="s">
        <v>36963</v>
      </c>
      <c r="J449" s="1" t="s">
        <v>307</v>
      </c>
      <c r="K449" s="1">
        <v>37</v>
      </c>
      <c r="L449" s="1" t="s">
        <v>13128</v>
      </c>
      <c r="M449" s="1">
        <v>17</v>
      </c>
      <c r="N449" s="1" t="s">
        <v>38938</v>
      </c>
      <c r="O449" s="1">
        <v>5</v>
      </c>
      <c r="P449" s="1">
        <v>0</v>
      </c>
      <c r="Q449" s="1">
        <v>2019</v>
      </c>
      <c r="R449" s="1">
        <v>9999</v>
      </c>
      <c r="U449" s="1" t="s">
        <v>57</v>
      </c>
      <c r="V449" s="1" t="s">
        <v>37017</v>
      </c>
      <c r="AJ449" s="1">
        <v>0</v>
      </c>
      <c r="AK449" s="1">
        <v>0</v>
      </c>
      <c r="AL449" s="1">
        <v>0</v>
      </c>
      <c r="AM449" s="1">
        <v>0</v>
      </c>
    </row>
    <row r="450" spans="1:39">
      <c r="A450" s="1" t="s">
        <v>37209</v>
      </c>
      <c r="B450" s="1" t="s">
        <v>37642</v>
      </c>
      <c r="C450" s="1">
        <v>60429</v>
      </c>
      <c r="D450" s="1" t="s">
        <v>3065</v>
      </c>
      <c r="E450" s="1" t="s">
        <v>16099</v>
      </c>
      <c r="G450" s="1" t="s">
        <v>3183</v>
      </c>
      <c r="I450" s="1" t="s">
        <v>36963</v>
      </c>
      <c r="J450" s="1" t="s">
        <v>307</v>
      </c>
      <c r="K450" s="1">
        <v>37</v>
      </c>
      <c r="L450" s="1" t="s">
        <v>987</v>
      </c>
      <c r="M450" s="1">
        <v>69</v>
      </c>
      <c r="N450" s="1" t="s">
        <v>38919</v>
      </c>
      <c r="O450" s="1">
        <v>3.7</v>
      </c>
      <c r="P450" s="1">
        <v>0</v>
      </c>
      <c r="Q450" s="1">
        <v>2019</v>
      </c>
      <c r="R450" s="1">
        <v>9999</v>
      </c>
      <c r="U450" s="1" t="s">
        <v>57</v>
      </c>
      <c r="V450" s="1" t="s">
        <v>37017</v>
      </c>
      <c r="AJ450" s="1">
        <v>0</v>
      </c>
      <c r="AK450" s="1">
        <v>0</v>
      </c>
      <c r="AL450" s="1">
        <v>0</v>
      </c>
      <c r="AM450" s="1">
        <v>0</v>
      </c>
    </row>
    <row r="451" spans="1:39">
      <c r="A451" s="1" t="s">
        <v>37210</v>
      </c>
      <c r="B451" s="1" t="s">
        <v>37643</v>
      </c>
      <c r="C451" s="1">
        <v>60440</v>
      </c>
      <c r="D451" s="1" t="s">
        <v>3065</v>
      </c>
      <c r="E451" s="1" t="s">
        <v>16099</v>
      </c>
      <c r="G451" s="1" t="s">
        <v>3183</v>
      </c>
      <c r="I451" s="1" t="s">
        <v>36963</v>
      </c>
      <c r="J451" s="1" t="s">
        <v>307</v>
      </c>
      <c r="K451" s="1">
        <v>37</v>
      </c>
      <c r="L451" s="1" t="s">
        <v>19804</v>
      </c>
      <c r="M451" s="1">
        <v>163</v>
      </c>
      <c r="N451" s="1" t="s">
        <v>38956</v>
      </c>
      <c r="O451" s="1">
        <v>5</v>
      </c>
      <c r="P451" s="1">
        <v>0</v>
      </c>
      <c r="Q451" s="1">
        <v>2019</v>
      </c>
      <c r="R451" s="1">
        <v>9999</v>
      </c>
      <c r="U451" s="1" t="s">
        <v>57</v>
      </c>
      <c r="V451" s="1" t="s">
        <v>37017</v>
      </c>
      <c r="AJ451" s="1">
        <v>0</v>
      </c>
      <c r="AK451" s="1">
        <v>0</v>
      </c>
      <c r="AL451" s="1">
        <v>0</v>
      </c>
      <c r="AM451" s="1">
        <v>0</v>
      </c>
    </row>
    <row r="452" spans="1:39">
      <c r="A452" s="1" t="s">
        <v>37211</v>
      </c>
      <c r="B452" s="1" t="s">
        <v>37644</v>
      </c>
      <c r="C452" s="1">
        <v>60691</v>
      </c>
      <c r="D452" s="1" t="s">
        <v>3065</v>
      </c>
      <c r="E452" s="1" t="s">
        <v>16099</v>
      </c>
      <c r="G452" s="1" t="s">
        <v>3183</v>
      </c>
      <c r="I452" s="1" t="s">
        <v>36963</v>
      </c>
      <c r="J452" s="1" t="s">
        <v>307</v>
      </c>
      <c r="K452" s="1">
        <v>37</v>
      </c>
      <c r="L452" s="1" t="s">
        <v>1009</v>
      </c>
      <c r="M452" s="1">
        <v>151</v>
      </c>
      <c r="N452" s="1" t="s">
        <v>38928</v>
      </c>
      <c r="O452" s="1">
        <v>5</v>
      </c>
      <c r="P452" s="1">
        <v>0</v>
      </c>
      <c r="Q452" s="1">
        <v>2019</v>
      </c>
      <c r="R452" s="1">
        <v>9999</v>
      </c>
      <c r="U452" s="1" t="s">
        <v>57</v>
      </c>
      <c r="V452" s="1" t="s">
        <v>37017</v>
      </c>
      <c r="AJ452" s="1">
        <v>0</v>
      </c>
      <c r="AK452" s="1">
        <v>0</v>
      </c>
      <c r="AL452" s="1">
        <v>0</v>
      </c>
      <c r="AM452" s="1">
        <v>0</v>
      </c>
    </row>
    <row r="453" spans="1:39">
      <c r="A453" s="1" t="s">
        <v>37212</v>
      </c>
      <c r="B453" s="1" t="s">
        <v>37645</v>
      </c>
      <c r="C453" s="1">
        <v>60997</v>
      </c>
      <c r="D453" s="1" t="s">
        <v>3065</v>
      </c>
      <c r="E453" s="1" t="s">
        <v>37213</v>
      </c>
      <c r="G453" s="1" t="s">
        <v>3183</v>
      </c>
      <c r="I453" s="1" t="s">
        <v>36975</v>
      </c>
      <c r="J453" s="1" t="s">
        <v>307</v>
      </c>
      <c r="K453" s="1">
        <v>37</v>
      </c>
      <c r="L453" s="1" t="s">
        <v>1677</v>
      </c>
      <c r="M453" s="1">
        <v>117</v>
      </c>
      <c r="N453" s="1" t="s">
        <v>39084</v>
      </c>
      <c r="O453" s="1">
        <v>10</v>
      </c>
      <c r="P453" s="1">
        <v>0</v>
      </c>
      <c r="Q453" s="1">
        <v>2019</v>
      </c>
      <c r="R453" s="1">
        <v>9999</v>
      </c>
      <c r="U453" s="1" t="s">
        <v>57</v>
      </c>
      <c r="V453" s="1" t="s">
        <v>37017</v>
      </c>
      <c r="AJ453" s="1">
        <v>0</v>
      </c>
      <c r="AK453" s="1">
        <v>0</v>
      </c>
      <c r="AL453" s="1">
        <v>0</v>
      </c>
      <c r="AM453" s="1">
        <v>0</v>
      </c>
    </row>
    <row r="454" spans="1:39">
      <c r="A454" s="1" t="s">
        <v>40522</v>
      </c>
      <c r="B454" s="1" t="s">
        <v>40115</v>
      </c>
      <c r="C454" s="1">
        <v>60998</v>
      </c>
      <c r="D454" s="1" t="s">
        <v>3065</v>
      </c>
      <c r="E454" s="1" t="s">
        <v>40116</v>
      </c>
      <c r="G454" s="1" t="s">
        <v>3183</v>
      </c>
      <c r="I454" s="1" t="s">
        <v>36975</v>
      </c>
      <c r="J454" s="1" t="s">
        <v>307</v>
      </c>
      <c r="K454" s="1">
        <v>37</v>
      </c>
      <c r="L454" s="1" t="s">
        <v>19641</v>
      </c>
      <c r="M454" s="1">
        <v>91</v>
      </c>
      <c r="N454" s="1" t="s">
        <v>39038</v>
      </c>
      <c r="O454" s="1">
        <v>16</v>
      </c>
      <c r="P454" s="1">
        <v>0</v>
      </c>
      <c r="Q454" s="1">
        <v>2020</v>
      </c>
      <c r="R454" s="1">
        <v>9999</v>
      </c>
      <c r="U454" s="1" t="s">
        <v>57</v>
      </c>
      <c r="V454" s="1" t="s">
        <v>37017</v>
      </c>
      <c r="AJ454" s="1">
        <v>0</v>
      </c>
      <c r="AK454" s="1">
        <v>0</v>
      </c>
      <c r="AL454" s="1">
        <v>0</v>
      </c>
      <c r="AM454" s="1">
        <v>0</v>
      </c>
    </row>
    <row r="455" spans="1:39">
      <c r="A455" s="1" t="s">
        <v>40523</v>
      </c>
      <c r="B455" s="1" t="s">
        <v>40117</v>
      </c>
      <c r="C455" s="1">
        <v>61032</v>
      </c>
      <c r="D455" s="1" t="s">
        <v>3065</v>
      </c>
      <c r="E455" s="1" t="s">
        <v>40118</v>
      </c>
      <c r="G455" s="1" t="s">
        <v>3145</v>
      </c>
      <c r="I455" s="1" t="s">
        <v>36998</v>
      </c>
      <c r="J455" s="1" t="s">
        <v>166</v>
      </c>
      <c r="K455" s="1">
        <v>48</v>
      </c>
      <c r="L455" s="1" t="s">
        <v>28015</v>
      </c>
      <c r="M455" s="1">
        <v>307</v>
      </c>
      <c r="N455" s="1" t="s">
        <v>37932</v>
      </c>
      <c r="O455" s="1">
        <v>160</v>
      </c>
      <c r="P455" s="1">
        <v>0</v>
      </c>
      <c r="Q455" s="1">
        <v>2020</v>
      </c>
      <c r="R455" s="1">
        <v>9999</v>
      </c>
      <c r="U455" s="1" t="s">
        <v>57</v>
      </c>
      <c r="V455" s="1" t="s">
        <v>37021</v>
      </c>
      <c r="AJ455" s="1">
        <v>0</v>
      </c>
      <c r="AK455" s="1">
        <v>0</v>
      </c>
      <c r="AL455" s="1">
        <v>0</v>
      </c>
      <c r="AM455" s="1">
        <v>0</v>
      </c>
    </row>
    <row r="456" spans="1:39">
      <c r="A456" s="1" t="s">
        <v>40524</v>
      </c>
      <c r="B456" s="1" t="s">
        <v>40119</v>
      </c>
      <c r="C456" s="1">
        <v>61144</v>
      </c>
      <c r="D456" s="1" t="s">
        <v>3065</v>
      </c>
      <c r="E456" s="1" t="s">
        <v>53</v>
      </c>
      <c r="G456" s="1" t="s">
        <v>3076</v>
      </c>
      <c r="I456" s="1" t="s">
        <v>36995</v>
      </c>
      <c r="J456" s="1" t="s">
        <v>2680</v>
      </c>
      <c r="K456" s="1">
        <v>46</v>
      </c>
      <c r="L456" s="1" t="s">
        <v>6788</v>
      </c>
      <c r="M456" s="1">
        <v>39</v>
      </c>
      <c r="N456" s="1" t="s">
        <v>39804</v>
      </c>
      <c r="O456" s="1">
        <v>245.5</v>
      </c>
      <c r="P456" s="1">
        <v>9905</v>
      </c>
      <c r="Q456" s="1">
        <v>2020</v>
      </c>
      <c r="R456" s="1">
        <v>9999</v>
      </c>
      <c r="U456" s="1" t="s">
        <v>57</v>
      </c>
      <c r="V456" s="1" t="s">
        <v>37018</v>
      </c>
      <c r="AJ456" s="1">
        <v>1.100000000000001E-2</v>
      </c>
      <c r="AK456" s="1">
        <v>1.100000000000001E-2</v>
      </c>
      <c r="AL456" s="1">
        <v>1.100000000000001E-2</v>
      </c>
      <c r="AM456" s="1">
        <v>1.100000000000001E-2</v>
      </c>
    </row>
    <row r="457" spans="1:39">
      <c r="A457" s="1" t="s">
        <v>29126</v>
      </c>
      <c r="B457" s="1" t="s">
        <v>40120</v>
      </c>
      <c r="C457" s="1">
        <v>61186</v>
      </c>
      <c r="D457" s="1" t="s">
        <v>3065</v>
      </c>
      <c r="E457" s="1" t="s">
        <v>12298</v>
      </c>
      <c r="G457" s="1" t="s">
        <v>1795</v>
      </c>
      <c r="I457" s="1" t="s">
        <v>36960</v>
      </c>
      <c r="J457" s="1" t="s">
        <v>128</v>
      </c>
      <c r="K457" s="1">
        <v>25</v>
      </c>
      <c r="L457" s="1" t="s">
        <v>643</v>
      </c>
      <c r="M457" s="1">
        <v>25</v>
      </c>
      <c r="N457" s="1" t="s">
        <v>39534</v>
      </c>
      <c r="O457" s="1">
        <v>1</v>
      </c>
      <c r="P457" s="1">
        <v>0</v>
      </c>
      <c r="Q457" s="1">
        <v>2020</v>
      </c>
      <c r="R457" s="1">
        <v>9999</v>
      </c>
      <c r="U457" s="1" t="s">
        <v>57</v>
      </c>
      <c r="V457" s="1" t="s">
        <v>1795</v>
      </c>
      <c r="AJ457" s="1">
        <v>0</v>
      </c>
      <c r="AK457" s="1">
        <v>0</v>
      </c>
      <c r="AL457" s="1">
        <v>0</v>
      </c>
      <c r="AM457" s="1">
        <v>0</v>
      </c>
    </row>
    <row r="458" spans="1:39">
      <c r="A458" s="1" t="s">
        <v>40525</v>
      </c>
      <c r="B458" s="1" t="s">
        <v>40121</v>
      </c>
      <c r="C458" s="1">
        <v>61200</v>
      </c>
      <c r="D458" s="1" t="s">
        <v>3065</v>
      </c>
      <c r="E458" s="1" t="s">
        <v>40122</v>
      </c>
      <c r="G458" s="1" t="s">
        <v>3183</v>
      </c>
      <c r="I458" s="1" t="s">
        <v>36979</v>
      </c>
      <c r="J458" s="1" t="s">
        <v>670</v>
      </c>
      <c r="K458" s="1">
        <v>41</v>
      </c>
      <c r="L458" s="1" t="s">
        <v>671</v>
      </c>
      <c r="M458" s="1">
        <v>29</v>
      </c>
      <c r="N458" s="1" t="s">
        <v>38062</v>
      </c>
      <c r="O458" s="1">
        <v>10</v>
      </c>
      <c r="P458" s="1">
        <v>0</v>
      </c>
      <c r="Q458" s="1">
        <v>2020</v>
      </c>
      <c r="R458" s="1">
        <v>9999</v>
      </c>
      <c r="U458" s="1" t="s">
        <v>57</v>
      </c>
      <c r="V458" s="1" t="s">
        <v>37017</v>
      </c>
      <c r="AJ458" s="1">
        <v>0</v>
      </c>
      <c r="AK458" s="1">
        <v>0</v>
      </c>
      <c r="AL458" s="1">
        <v>0</v>
      </c>
      <c r="AM458" s="1">
        <v>0</v>
      </c>
    </row>
    <row r="459" spans="1:39">
      <c r="A459" s="1" t="s">
        <v>40526</v>
      </c>
      <c r="B459" s="1" t="s">
        <v>40123</v>
      </c>
      <c r="C459" s="1">
        <v>61204</v>
      </c>
      <c r="D459" s="1" t="s">
        <v>3065</v>
      </c>
      <c r="E459" s="1" t="s">
        <v>40124</v>
      </c>
      <c r="G459" s="1" t="s">
        <v>1795</v>
      </c>
      <c r="I459" s="1" t="s">
        <v>37001</v>
      </c>
      <c r="J459" s="1" t="s">
        <v>151</v>
      </c>
      <c r="K459" s="1">
        <v>6</v>
      </c>
      <c r="L459" s="1" t="s">
        <v>423</v>
      </c>
      <c r="M459" s="1">
        <v>37</v>
      </c>
      <c r="N459" s="1" t="s">
        <v>38430</v>
      </c>
      <c r="O459" s="1">
        <v>100</v>
      </c>
      <c r="P459" s="1">
        <v>0</v>
      </c>
      <c r="Q459" s="1">
        <v>2021</v>
      </c>
      <c r="R459" s="1">
        <v>9999</v>
      </c>
      <c r="U459" s="1" t="s">
        <v>57</v>
      </c>
      <c r="V459" s="1" t="s">
        <v>1795</v>
      </c>
      <c r="AJ459" s="1">
        <v>0</v>
      </c>
      <c r="AK459" s="1">
        <v>0</v>
      </c>
      <c r="AL459" s="1">
        <v>0</v>
      </c>
      <c r="AM459" s="1">
        <v>0</v>
      </c>
    </row>
    <row r="460" spans="1:39">
      <c r="A460" s="1" t="s">
        <v>40527</v>
      </c>
      <c r="B460" s="1" t="s">
        <v>40125</v>
      </c>
      <c r="C460" s="1">
        <v>61646</v>
      </c>
      <c r="D460" s="1" t="s">
        <v>3065</v>
      </c>
      <c r="E460" s="1" t="s">
        <v>40126</v>
      </c>
      <c r="G460" s="1" t="s">
        <v>3183</v>
      </c>
      <c r="I460" s="1" t="s">
        <v>36984</v>
      </c>
      <c r="J460" s="1" t="s">
        <v>268</v>
      </c>
      <c r="K460" s="1">
        <v>22</v>
      </c>
      <c r="L460" s="1" t="s">
        <v>37188</v>
      </c>
      <c r="M460" s="1">
        <v>121</v>
      </c>
      <c r="N460" s="1" t="s">
        <v>37942</v>
      </c>
      <c r="O460" s="1">
        <v>50</v>
      </c>
      <c r="P460" s="1">
        <v>0</v>
      </c>
      <c r="Q460" s="1">
        <v>2020</v>
      </c>
      <c r="R460" s="1">
        <v>9999</v>
      </c>
      <c r="U460" s="1" t="s">
        <v>57</v>
      </c>
      <c r="V460" s="1" t="s">
        <v>37017</v>
      </c>
      <c r="AJ460" s="1">
        <v>0</v>
      </c>
      <c r="AK460" s="1">
        <v>0</v>
      </c>
      <c r="AL460" s="1">
        <v>0</v>
      </c>
      <c r="AM460" s="1">
        <v>0</v>
      </c>
    </row>
    <row r="461" spans="1:39">
      <c r="A461" s="1" t="s">
        <v>40528</v>
      </c>
      <c r="B461" s="1" t="s">
        <v>40127</v>
      </c>
      <c r="C461" s="1">
        <v>61650</v>
      </c>
      <c r="D461" s="1" t="s">
        <v>3065</v>
      </c>
      <c r="E461" s="1" t="s">
        <v>40128</v>
      </c>
      <c r="G461" s="1" t="s">
        <v>3145</v>
      </c>
      <c r="I461" s="1" t="s">
        <v>36950</v>
      </c>
      <c r="J461" s="1" t="s">
        <v>91</v>
      </c>
      <c r="K461" s="1">
        <v>27</v>
      </c>
      <c r="L461" s="1" t="s">
        <v>1591</v>
      </c>
      <c r="M461" s="1">
        <v>81</v>
      </c>
      <c r="N461" s="1" t="s">
        <v>38109</v>
      </c>
      <c r="O461" s="1">
        <v>200</v>
      </c>
      <c r="P461" s="1">
        <v>0</v>
      </c>
      <c r="Q461" s="1">
        <v>2020</v>
      </c>
      <c r="R461" s="1">
        <v>9999</v>
      </c>
      <c r="U461" s="1" t="s">
        <v>57</v>
      </c>
      <c r="V461" s="1" t="s">
        <v>37021</v>
      </c>
      <c r="AJ461" s="1">
        <v>0</v>
      </c>
      <c r="AK461" s="1">
        <v>0</v>
      </c>
      <c r="AL461" s="1">
        <v>0</v>
      </c>
      <c r="AM461" s="1">
        <v>0</v>
      </c>
    </row>
    <row r="462" spans="1:39">
      <c r="A462" s="1" t="s">
        <v>40529</v>
      </c>
      <c r="B462" s="1" t="s">
        <v>40129</v>
      </c>
      <c r="C462" s="1">
        <v>61931</v>
      </c>
      <c r="D462" s="1" t="s">
        <v>3065</v>
      </c>
      <c r="E462" s="1" t="s">
        <v>40130</v>
      </c>
      <c r="G462" s="1" t="s">
        <v>3183</v>
      </c>
      <c r="I462" s="1" t="s">
        <v>37004</v>
      </c>
      <c r="J462" s="1" t="s">
        <v>1039</v>
      </c>
      <c r="K462" s="1">
        <v>32</v>
      </c>
      <c r="L462" s="1" t="s">
        <v>2356</v>
      </c>
      <c r="M462" s="1">
        <v>3</v>
      </c>
      <c r="N462" s="1" t="s">
        <v>37450</v>
      </c>
      <c r="O462" s="1">
        <v>25</v>
      </c>
      <c r="P462" s="1">
        <v>0</v>
      </c>
      <c r="Q462" s="1">
        <v>2020</v>
      </c>
      <c r="R462" s="1">
        <v>9999</v>
      </c>
      <c r="U462" s="1" t="s">
        <v>57</v>
      </c>
      <c r="V462" s="1" t="s">
        <v>37017</v>
      </c>
      <c r="AJ462" s="1">
        <v>0</v>
      </c>
      <c r="AK462" s="1">
        <v>0</v>
      </c>
      <c r="AL462" s="1">
        <v>0</v>
      </c>
      <c r="AM462" s="1">
        <v>0</v>
      </c>
    </row>
    <row r="463" spans="1:39">
      <c r="A463" s="1" t="s">
        <v>40530</v>
      </c>
      <c r="B463" s="1" t="s">
        <v>40131</v>
      </c>
      <c r="C463" s="1">
        <v>61932</v>
      </c>
      <c r="D463" s="1" t="s">
        <v>3065</v>
      </c>
      <c r="E463" s="1" t="s">
        <v>40132</v>
      </c>
      <c r="G463" s="1" t="s">
        <v>3183</v>
      </c>
      <c r="I463" s="1" t="s">
        <v>37004</v>
      </c>
      <c r="J463" s="1" t="s">
        <v>1039</v>
      </c>
      <c r="K463" s="1">
        <v>32</v>
      </c>
      <c r="L463" s="1" t="s">
        <v>2356</v>
      </c>
      <c r="M463" s="1">
        <v>3</v>
      </c>
      <c r="N463" s="1" t="s">
        <v>37450</v>
      </c>
      <c r="O463" s="1">
        <v>25</v>
      </c>
      <c r="P463" s="1">
        <v>0</v>
      </c>
      <c r="Q463" s="1">
        <v>2020</v>
      </c>
      <c r="R463" s="1">
        <v>9999</v>
      </c>
      <c r="U463" s="1" t="s">
        <v>57</v>
      </c>
      <c r="V463" s="1" t="s">
        <v>37017</v>
      </c>
      <c r="AJ463" s="1">
        <v>0</v>
      </c>
      <c r="AK463" s="1">
        <v>0</v>
      </c>
      <c r="AL463" s="1">
        <v>0</v>
      </c>
      <c r="AM463" s="1">
        <v>0</v>
      </c>
    </row>
    <row r="464" spans="1:39">
      <c r="A464" s="1" t="s">
        <v>40531</v>
      </c>
      <c r="B464" s="1" t="s">
        <v>40133</v>
      </c>
      <c r="C464" s="1">
        <v>61982</v>
      </c>
      <c r="D464" s="1" t="s">
        <v>3065</v>
      </c>
      <c r="E464" s="1" t="s">
        <v>16099</v>
      </c>
      <c r="G464" s="1" t="s">
        <v>3183</v>
      </c>
      <c r="I464" s="1" t="s">
        <v>36955</v>
      </c>
      <c r="J464" s="1" t="s">
        <v>156</v>
      </c>
      <c r="K464" s="1">
        <v>12</v>
      </c>
      <c r="L464" s="1" t="s">
        <v>2934</v>
      </c>
      <c r="M464" s="1">
        <v>23</v>
      </c>
      <c r="N464" s="1" t="s">
        <v>39607</v>
      </c>
      <c r="O464" s="1">
        <v>74.900000000000006</v>
      </c>
      <c r="P464" s="1">
        <v>0</v>
      </c>
      <c r="Q464" s="1">
        <v>2020</v>
      </c>
      <c r="R464" s="1">
        <v>9999</v>
      </c>
      <c r="U464" s="1" t="s">
        <v>57</v>
      </c>
      <c r="V464" s="1" t="s">
        <v>37017</v>
      </c>
      <c r="AJ464" s="1">
        <v>0</v>
      </c>
      <c r="AK464" s="1">
        <v>0</v>
      </c>
      <c r="AL464" s="1">
        <v>0</v>
      </c>
      <c r="AM464" s="1">
        <v>0</v>
      </c>
    </row>
    <row r="465" spans="1:39">
      <c r="A465" s="1" t="s">
        <v>40532</v>
      </c>
      <c r="B465" s="1" t="s">
        <v>40134</v>
      </c>
      <c r="C465" s="1">
        <v>62012</v>
      </c>
      <c r="D465" s="1" t="s">
        <v>3065</v>
      </c>
      <c r="E465" s="1" t="s">
        <v>40135</v>
      </c>
      <c r="G465" s="1" t="s">
        <v>3183</v>
      </c>
      <c r="I465" s="1" t="s">
        <v>36975</v>
      </c>
      <c r="J465" s="1" t="s">
        <v>95</v>
      </c>
      <c r="K465" s="1">
        <v>51</v>
      </c>
      <c r="L465" s="1" t="s">
        <v>39358</v>
      </c>
      <c r="M465" s="1">
        <v>177</v>
      </c>
      <c r="N465" s="1" t="s">
        <v>39359</v>
      </c>
      <c r="O465" s="1">
        <v>75</v>
      </c>
      <c r="P465" s="1">
        <v>0</v>
      </c>
      <c r="Q465" s="1">
        <v>2020</v>
      </c>
      <c r="R465" s="1">
        <v>9999</v>
      </c>
      <c r="U465" s="1" t="s">
        <v>57</v>
      </c>
      <c r="V465" s="1" t="s">
        <v>37017</v>
      </c>
      <c r="AJ465" s="1">
        <v>0</v>
      </c>
      <c r="AK465" s="1">
        <v>0</v>
      </c>
      <c r="AL465" s="1">
        <v>0</v>
      </c>
      <c r="AM465" s="1">
        <v>0</v>
      </c>
    </row>
    <row r="466" spans="1:39">
      <c r="A466" s="1" t="s">
        <v>40533</v>
      </c>
      <c r="B466" s="1" t="s">
        <v>40136</v>
      </c>
      <c r="C466" s="1">
        <v>62015</v>
      </c>
      <c r="D466" s="1" t="s">
        <v>3065</v>
      </c>
      <c r="E466" s="1" t="s">
        <v>40137</v>
      </c>
      <c r="G466" s="1" t="s">
        <v>3183</v>
      </c>
      <c r="I466" s="1" t="s">
        <v>36954</v>
      </c>
      <c r="J466" s="1" t="s">
        <v>151</v>
      </c>
      <c r="K466" s="1">
        <v>6</v>
      </c>
      <c r="L466" s="1" t="s">
        <v>1906</v>
      </c>
      <c r="M466" s="1">
        <v>31</v>
      </c>
      <c r="N466" s="1" t="s">
        <v>38442</v>
      </c>
      <c r="O466" s="1">
        <v>50</v>
      </c>
      <c r="P466" s="1">
        <v>0</v>
      </c>
      <c r="Q466" s="1">
        <v>2020</v>
      </c>
      <c r="R466" s="1">
        <v>9999</v>
      </c>
      <c r="U466" s="1" t="s">
        <v>57</v>
      </c>
      <c r="V466" s="1" t="s">
        <v>37017</v>
      </c>
      <c r="AJ466" s="1">
        <v>0</v>
      </c>
      <c r="AK466" s="1">
        <v>0</v>
      </c>
      <c r="AL466" s="1">
        <v>0</v>
      </c>
      <c r="AM466" s="1">
        <v>0</v>
      </c>
    </row>
    <row r="467" spans="1:39">
      <c r="A467" s="1" t="s">
        <v>40533</v>
      </c>
      <c r="B467" s="1" t="s">
        <v>40138</v>
      </c>
      <c r="C467" s="1">
        <v>62015</v>
      </c>
      <c r="D467" s="1" t="s">
        <v>3065</v>
      </c>
      <c r="E467" s="1" t="s">
        <v>40139</v>
      </c>
      <c r="G467" s="1" t="s">
        <v>3183</v>
      </c>
      <c r="I467" s="1" t="s">
        <v>36954</v>
      </c>
      <c r="J467" s="1" t="s">
        <v>151</v>
      </c>
      <c r="K467" s="1">
        <v>6</v>
      </c>
      <c r="L467" s="1" t="s">
        <v>1906</v>
      </c>
      <c r="M467" s="1">
        <v>31</v>
      </c>
      <c r="N467" s="1" t="s">
        <v>38442</v>
      </c>
      <c r="O467" s="1">
        <v>100</v>
      </c>
      <c r="P467" s="1">
        <v>0</v>
      </c>
      <c r="Q467" s="1">
        <v>2020</v>
      </c>
      <c r="R467" s="1">
        <v>9999</v>
      </c>
      <c r="U467" s="1" t="s">
        <v>57</v>
      </c>
      <c r="V467" s="1" t="s">
        <v>37017</v>
      </c>
      <c r="AJ467" s="1">
        <v>0</v>
      </c>
      <c r="AK467" s="1">
        <v>0</v>
      </c>
      <c r="AL467" s="1">
        <v>0</v>
      </c>
      <c r="AM467" s="1">
        <v>0</v>
      </c>
    </row>
    <row r="468" spans="1:39">
      <c r="A468" s="1" t="s">
        <v>4160</v>
      </c>
      <c r="B468" s="1" t="s">
        <v>40140</v>
      </c>
      <c r="C468" s="1">
        <v>62103</v>
      </c>
      <c r="D468" s="1" t="s">
        <v>3065</v>
      </c>
      <c r="E468" s="1" t="s">
        <v>53</v>
      </c>
      <c r="G468" s="1" t="s">
        <v>3145</v>
      </c>
      <c r="I468" s="1" t="s">
        <v>36978</v>
      </c>
      <c r="J468" s="1" t="s">
        <v>415</v>
      </c>
      <c r="K468" s="1">
        <v>19</v>
      </c>
      <c r="L468" s="1" t="s">
        <v>4160</v>
      </c>
      <c r="M468" s="1">
        <v>109</v>
      </c>
      <c r="N468" s="1" t="s">
        <v>38152</v>
      </c>
      <c r="O468" s="1">
        <v>152.19999999999999</v>
      </c>
      <c r="P468" s="1">
        <v>0</v>
      </c>
      <c r="Q468" s="1">
        <v>2020</v>
      </c>
      <c r="R468" s="1">
        <v>9999</v>
      </c>
      <c r="U468" s="1" t="s">
        <v>57</v>
      </c>
      <c r="V468" s="1" t="s">
        <v>37021</v>
      </c>
      <c r="AJ468" s="1">
        <v>0</v>
      </c>
      <c r="AK468" s="1">
        <v>0</v>
      </c>
      <c r="AL468" s="1">
        <v>0</v>
      </c>
      <c r="AM468" s="1">
        <v>0</v>
      </c>
    </row>
    <row r="469" spans="1:39">
      <c r="A469" s="1" t="s">
        <v>40534</v>
      </c>
      <c r="B469" s="1" t="s">
        <v>40141</v>
      </c>
      <c r="C469" s="1">
        <v>62142</v>
      </c>
      <c r="D469" s="1" t="s">
        <v>3065</v>
      </c>
      <c r="E469" s="1" t="s">
        <v>40142</v>
      </c>
      <c r="G469" s="1" t="s">
        <v>3145</v>
      </c>
      <c r="I469" s="1" t="s">
        <v>36981</v>
      </c>
      <c r="J469" s="1" t="s">
        <v>166</v>
      </c>
      <c r="K469" s="1">
        <v>48</v>
      </c>
      <c r="L469" s="1" t="s">
        <v>18389</v>
      </c>
      <c r="M469" s="1">
        <v>151</v>
      </c>
      <c r="N469" s="1" t="s">
        <v>38718</v>
      </c>
      <c r="O469" s="1">
        <v>250</v>
      </c>
      <c r="P469" s="1">
        <v>0</v>
      </c>
      <c r="Q469" s="1">
        <v>2020</v>
      </c>
      <c r="R469" s="1">
        <v>9999</v>
      </c>
      <c r="U469" s="1" t="s">
        <v>57</v>
      </c>
      <c r="V469" s="1" t="s">
        <v>37021</v>
      </c>
      <c r="AJ469" s="1">
        <v>0</v>
      </c>
      <c r="AK469" s="1">
        <v>0</v>
      </c>
      <c r="AL469" s="1">
        <v>0</v>
      </c>
      <c r="AM469" s="1">
        <v>0</v>
      </c>
    </row>
    <row r="470" spans="1:39">
      <c r="A470" s="1" t="s">
        <v>40535</v>
      </c>
      <c r="B470" s="1" t="s">
        <v>40143</v>
      </c>
      <c r="C470" s="1">
        <v>62165</v>
      </c>
      <c r="D470" s="1" t="s">
        <v>3065</v>
      </c>
      <c r="E470" s="1" t="s">
        <v>40144</v>
      </c>
      <c r="G470" s="1" t="s">
        <v>3183</v>
      </c>
      <c r="I470" s="1" t="s">
        <v>36947</v>
      </c>
      <c r="J470" s="1" t="s">
        <v>297</v>
      </c>
      <c r="K470" s="1">
        <v>13</v>
      </c>
      <c r="L470" s="1" t="s">
        <v>24936</v>
      </c>
      <c r="M470" s="1">
        <v>161</v>
      </c>
      <c r="N470" s="1" t="s">
        <v>38789</v>
      </c>
      <c r="O470" s="1">
        <v>61</v>
      </c>
      <c r="P470" s="1">
        <v>0</v>
      </c>
      <c r="Q470" s="1">
        <v>2020</v>
      </c>
      <c r="R470" s="1">
        <v>9999</v>
      </c>
      <c r="U470" s="1" t="s">
        <v>57</v>
      </c>
      <c r="V470" s="1" t="s">
        <v>37017</v>
      </c>
      <c r="AJ470" s="1">
        <v>0</v>
      </c>
      <c r="AK470" s="1">
        <v>0</v>
      </c>
      <c r="AL470" s="1">
        <v>0</v>
      </c>
      <c r="AM470" s="1">
        <v>0</v>
      </c>
    </row>
    <row r="471" spans="1:39">
      <c r="A471" s="1" t="s">
        <v>40536</v>
      </c>
      <c r="B471" s="1" t="s">
        <v>40145</v>
      </c>
      <c r="C471" s="1">
        <v>62422</v>
      </c>
      <c r="D471" s="1" t="s">
        <v>3065</v>
      </c>
      <c r="E471" s="1" t="s">
        <v>40146</v>
      </c>
      <c r="G471" s="1" t="s">
        <v>3183</v>
      </c>
      <c r="I471" s="1" t="s">
        <v>36952</v>
      </c>
      <c r="J471" s="1" t="s">
        <v>135</v>
      </c>
      <c r="K471" s="1">
        <v>26</v>
      </c>
      <c r="L471" s="1" t="s">
        <v>12520</v>
      </c>
      <c r="M471" s="1">
        <v>155</v>
      </c>
      <c r="N471" s="1" t="s">
        <v>39403</v>
      </c>
      <c r="O471" s="1">
        <v>50</v>
      </c>
      <c r="P471" s="1">
        <v>0</v>
      </c>
      <c r="Q471" s="1">
        <v>2020</v>
      </c>
      <c r="R471" s="1">
        <v>9999</v>
      </c>
      <c r="U471" s="1" t="s">
        <v>57</v>
      </c>
      <c r="V471" s="1" t="s">
        <v>37017</v>
      </c>
      <c r="AJ471" s="1">
        <v>0</v>
      </c>
      <c r="AK471" s="1">
        <v>0</v>
      </c>
      <c r="AL471" s="1">
        <v>0</v>
      </c>
      <c r="AM471" s="1">
        <v>0</v>
      </c>
    </row>
    <row r="472" spans="1:39">
      <c r="A472" s="1" t="s">
        <v>40537</v>
      </c>
      <c r="B472" s="1" t="s">
        <v>40147</v>
      </c>
      <c r="C472" s="1">
        <v>62440</v>
      </c>
      <c r="D472" s="1" t="s">
        <v>3065</v>
      </c>
      <c r="E472" s="1" t="s">
        <v>40148</v>
      </c>
      <c r="G472" s="1" t="s">
        <v>3183</v>
      </c>
      <c r="I472" s="1" t="s">
        <v>37004</v>
      </c>
      <c r="J472" s="1" t="s">
        <v>1039</v>
      </c>
      <c r="K472" s="1">
        <v>32</v>
      </c>
      <c r="L472" s="1" t="s">
        <v>2356</v>
      </c>
      <c r="M472" s="1">
        <v>3</v>
      </c>
      <c r="N472" s="1" t="s">
        <v>37450</v>
      </c>
      <c r="O472" s="1">
        <v>50</v>
      </c>
      <c r="P472" s="1">
        <v>0</v>
      </c>
      <c r="Q472" s="1">
        <v>2020</v>
      </c>
      <c r="R472" s="1">
        <v>9999</v>
      </c>
      <c r="U472" s="1" t="s">
        <v>57</v>
      </c>
      <c r="V472" s="1" t="s">
        <v>37017</v>
      </c>
      <c r="AJ472" s="1">
        <v>0</v>
      </c>
      <c r="AK472" s="1">
        <v>0</v>
      </c>
      <c r="AL472" s="1">
        <v>0</v>
      </c>
      <c r="AM472" s="1">
        <v>0</v>
      </c>
    </row>
    <row r="473" spans="1:39">
      <c r="A473" s="1" t="s">
        <v>40538</v>
      </c>
      <c r="B473" s="1" t="s">
        <v>40149</v>
      </c>
      <c r="C473" s="1">
        <v>62463</v>
      </c>
      <c r="D473" s="1" t="s">
        <v>3065</v>
      </c>
      <c r="E473" s="1" t="s">
        <v>24727</v>
      </c>
      <c r="G473" s="1" t="s">
        <v>3183</v>
      </c>
      <c r="I473" s="1" t="s">
        <v>36954</v>
      </c>
      <c r="J473" s="1" t="s">
        <v>151</v>
      </c>
      <c r="K473" s="1">
        <v>6</v>
      </c>
      <c r="L473" s="1" t="s">
        <v>597</v>
      </c>
      <c r="M473" s="1">
        <v>19</v>
      </c>
      <c r="N473" s="1" t="s">
        <v>38439</v>
      </c>
      <c r="O473" s="1">
        <v>20</v>
      </c>
      <c r="P473" s="1">
        <v>0</v>
      </c>
      <c r="Q473" s="1">
        <v>2020</v>
      </c>
      <c r="R473" s="1">
        <v>9999</v>
      </c>
      <c r="U473" s="1" t="s">
        <v>57</v>
      </c>
      <c r="V473" s="1" t="s">
        <v>37017</v>
      </c>
      <c r="AJ473" s="1">
        <v>0</v>
      </c>
      <c r="AK473" s="1">
        <v>0</v>
      </c>
      <c r="AL473" s="1">
        <v>0</v>
      </c>
      <c r="AM473" s="1">
        <v>0</v>
      </c>
    </row>
    <row r="474" spans="1:39">
      <c r="A474" s="1" t="s">
        <v>40539</v>
      </c>
      <c r="B474" s="1" t="s">
        <v>40150</v>
      </c>
      <c r="C474" s="1">
        <v>62464</v>
      </c>
      <c r="D474" s="1" t="s">
        <v>3065</v>
      </c>
      <c r="E474" s="1" t="s">
        <v>24727</v>
      </c>
      <c r="G474" s="1" t="s">
        <v>3183</v>
      </c>
      <c r="I474" s="1" t="s">
        <v>36954</v>
      </c>
      <c r="J474" s="1" t="s">
        <v>151</v>
      </c>
      <c r="K474" s="1">
        <v>6</v>
      </c>
      <c r="L474" s="1" t="s">
        <v>597</v>
      </c>
      <c r="M474" s="1">
        <v>19</v>
      </c>
      <c r="N474" s="1" t="s">
        <v>38439</v>
      </c>
      <c r="O474" s="1">
        <v>50</v>
      </c>
      <c r="P474" s="1">
        <v>0</v>
      </c>
      <c r="Q474" s="1">
        <v>2020</v>
      </c>
      <c r="R474" s="1">
        <v>9999</v>
      </c>
      <c r="U474" s="1" t="s">
        <v>57</v>
      </c>
      <c r="V474" s="1" t="s">
        <v>37017</v>
      </c>
      <c r="AJ474" s="1">
        <v>0</v>
      </c>
      <c r="AK474" s="1">
        <v>0</v>
      </c>
      <c r="AL474" s="1">
        <v>0</v>
      </c>
      <c r="AM474" s="1">
        <v>0</v>
      </c>
    </row>
    <row r="475" spans="1:39">
      <c r="A475" s="1" t="s">
        <v>40540</v>
      </c>
      <c r="B475" s="1" t="s">
        <v>40151</v>
      </c>
      <c r="C475" s="1">
        <v>62465</v>
      </c>
      <c r="D475" s="1" t="s">
        <v>3065</v>
      </c>
      <c r="E475" s="1" t="s">
        <v>24727</v>
      </c>
      <c r="G475" s="1" t="s">
        <v>3183</v>
      </c>
      <c r="I475" s="1" t="s">
        <v>36954</v>
      </c>
      <c r="J475" s="1" t="s">
        <v>151</v>
      </c>
      <c r="K475" s="1">
        <v>6</v>
      </c>
      <c r="L475" s="1" t="s">
        <v>597</v>
      </c>
      <c r="M475" s="1">
        <v>19</v>
      </c>
      <c r="N475" s="1" t="s">
        <v>38439</v>
      </c>
      <c r="O475" s="1">
        <v>50</v>
      </c>
      <c r="P475" s="1">
        <v>0</v>
      </c>
      <c r="Q475" s="1">
        <v>2020</v>
      </c>
      <c r="R475" s="1">
        <v>9999</v>
      </c>
      <c r="U475" s="1" t="s">
        <v>57</v>
      </c>
      <c r="V475" s="1" t="s">
        <v>37017</v>
      </c>
      <c r="AJ475" s="1">
        <v>0</v>
      </c>
      <c r="AK475" s="1">
        <v>0</v>
      </c>
      <c r="AL475" s="1">
        <v>0</v>
      </c>
      <c r="AM475" s="1">
        <v>0</v>
      </c>
    </row>
    <row r="476" spans="1:39">
      <c r="A476" s="1" t="s">
        <v>40541</v>
      </c>
      <c r="B476" s="1" t="s">
        <v>40152</v>
      </c>
      <c r="C476" s="1">
        <v>62469</v>
      </c>
      <c r="D476" s="1" t="s">
        <v>3065</v>
      </c>
      <c r="E476" s="1" t="s">
        <v>24727</v>
      </c>
      <c r="G476" s="1" t="s">
        <v>3183</v>
      </c>
      <c r="I476" s="1" t="s">
        <v>36999</v>
      </c>
      <c r="J476" s="1" t="s">
        <v>1253</v>
      </c>
      <c r="K476" s="1">
        <v>49</v>
      </c>
      <c r="L476" s="1" t="s">
        <v>5755</v>
      </c>
      <c r="M476" s="1">
        <v>21</v>
      </c>
      <c r="N476" s="1" t="s">
        <v>38459</v>
      </c>
      <c r="O476" s="1">
        <v>58</v>
      </c>
      <c r="P476" s="1">
        <v>0</v>
      </c>
      <c r="Q476" s="1">
        <v>2020</v>
      </c>
      <c r="R476" s="1">
        <v>9999</v>
      </c>
      <c r="U476" s="1" t="s">
        <v>57</v>
      </c>
      <c r="V476" s="1" t="s">
        <v>37017</v>
      </c>
      <c r="AJ476" s="1">
        <v>0</v>
      </c>
      <c r="AK476" s="1">
        <v>0</v>
      </c>
      <c r="AL476" s="1">
        <v>0</v>
      </c>
      <c r="AM476" s="1">
        <v>0</v>
      </c>
    </row>
    <row r="477" spans="1:39">
      <c r="A477" s="1" t="s">
        <v>40542</v>
      </c>
      <c r="B477" s="1" t="s">
        <v>40153</v>
      </c>
      <c r="C477" s="1">
        <v>62470</v>
      </c>
      <c r="D477" s="1" t="s">
        <v>3065</v>
      </c>
      <c r="E477" s="1" t="s">
        <v>24727</v>
      </c>
      <c r="G477" s="1" t="s">
        <v>3183</v>
      </c>
      <c r="I477" s="1" t="s">
        <v>36999</v>
      </c>
      <c r="J477" s="1" t="s">
        <v>1253</v>
      </c>
      <c r="K477" s="1">
        <v>49</v>
      </c>
      <c r="L477" s="1" t="s">
        <v>5755</v>
      </c>
      <c r="M477" s="1">
        <v>21</v>
      </c>
      <c r="N477" s="1" t="s">
        <v>38459</v>
      </c>
      <c r="O477" s="1">
        <v>122</v>
      </c>
      <c r="P477" s="1">
        <v>0</v>
      </c>
      <c r="Q477" s="1">
        <v>2020</v>
      </c>
      <c r="R477" s="1">
        <v>9999</v>
      </c>
      <c r="U477" s="1" t="s">
        <v>57</v>
      </c>
      <c r="V477" s="1" t="s">
        <v>37017</v>
      </c>
      <c r="AJ477" s="1">
        <v>0</v>
      </c>
      <c r="AK477" s="1">
        <v>0</v>
      </c>
      <c r="AL477" s="1">
        <v>0</v>
      </c>
      <c r="AM477" s="1">
        <v>0</v>
      </c>
    </row>
    <row r="478" spans="1:39">
      <c r="A478" s="1" t="s">
        <v>40543</v>
      </c>
      <c r="B478" s="1" t="s">
        <v>40154</v>
      </c>
      <c r="C478" s="1">
        <v>62475</v>
      </c>
      <c r="D478" s="1" t="s">
        <v>3065</v>
      </c>
      <c r="E478" s="1" t="s">
        <v>40155</v>
      </c>
      <c r="G478" s="1" t="s">
        <v>3145</v>
      </c>
      <c r="I478" s="1" t="s">
        <v>36977</v>
      </c>
      <c r="J478" s="1" t="s">
        <v>371</v>
      </c>
      <c r="K478" s="1">
        <v>29</v>
      </c>
      <c r="L478" s="1" t="s">
        <v>489</v>
      </c>
      <c r="M478" s="1">
        <v>109</v>
      </c>
      <c r="N478" s="1" t="s">
        <v>38543</v>
      </c>
      <c r="O478" s="1">
        <v>149.4</v>
      </c>
      <c r="P478" s="1">
        <v>0</v>
      </c>
      <c r="Q478" s="1">
        <v>2020</v>
      </c>
      <c r="R478" s="1">
        <v>9999</v>
      </c>
      <c r="U478" s="1" t="s">
        <v>57</v>
      </c>
      <c r="V478" s="1" t="s">
        <v>37021</v>
      </c>
      <c r="AJ478" s="1">
        <v>0</v>
      </c>
      <c r="AK478" s="1">
        <v>0</v>
      </c>
      <c r="AL478" s="1">
        <v>0</v>
      </c>
      <c r="AM478" s="1">
        <v>0</v>
      </c>
    </row>
    <row r="479" spans="1:39">
      <c r="A479" s="1" t="s">
        <v>40544</v>
      </c>
      <c r="B479" s="1" t="s">
        <v>40156</v>
      </c>
      <c r="C479" s="1">
        <v>62476</v>
      </c>
      <c r="D479" s="1" t="s">
        <v>3065</v>
      </c>
      <c r="E479" s="1" t="s">
        <v>40157</v>
      </c>
      <c r="G479" s="1" t="s">
        <v>3183</v>
      </c>
      <c r="I479" s="1" t="s">
        <v>36994</v>
      </c>
      <c r="J479" s="1" t="s">
        <v>102</v>
      </c>
      <c r="K479" s="1">
        <v>36</v>
      </c>
      <c r="L479" s="1" t="s">
        <v>4638</v>
      </c>
      <c r="M479" s="1">
        <v>29</v>
      </c>
      <c r="N479" s="1" t="s">
        <v>39409</v>
      </c>
      <c r="O479" s="1">
        <v>2</v>
      </c>
      <c r="P479" s="1">
        <v>0</v>
      </c>
      <c r="Q479" s="1">
        <v>2020</v>
      </c>
      <c r="R479" s="1">
        <v>9999</v>
      </c>
      <c r="U479" s="1" t="s">
        <v>57</v>
      </c>
      <c r="V479" s="1" t="s">
        <v>37017</v>
      </c>
      <c r="AJ479" s="1">
        <v>0</v>
      </c>
      <c r="AK479" s="1">
        <v>0</v>
      </c>
      <c r="AL479" s="1">
        <v>0</v>
      </c>
      <c r="AM479" s="1">
        <v>0</v>
      </c>
    </row>
    <row r="480" spans="1:39">
      <c r="A480" s="1" t="s">
        <v>40545</v>
      </c>
      <c r="B480" s="1" t="s">
        <v>40158</v>
      </c>
      <c r="C480" s="1">
        <v>62478</v>
      </c>
      <c r="D480" s="1" t="s">
        <v>3065</v>
      </c>
      <c r="E480" s="1" t="s">
        <v>40159</v>
      </c>
      <c r="G480" s="1" t="s">
        <v>3145</v>
      </c>
      <c r="I480" s="1" t="s">
        <v>36977</v>
      </c>
      <c r="J480" s="1" t="s">
        <v>371</v>
      </c>
      <c r="K480" s="1">
        <v>29</v>
      </c>
      <c r="L480" s="1" t="s">
        <v>727</v>
      </c>
      <c r="M480" s="1">
        <v>11</v>
      </c>
      <c r="N480" s="1" t="s">
        <v>38537</v>
      </c>
      <c r="O480" s="1">
        <v>149.4</v>
      </c>
      <c r="P480" s="1">
        <v>0</v>
      </c>
      <c r="Q480" s="1">
        <v>2020</v>
      </c>
      <c r="R480" s="1">
        <v>9999</v>
      </c>
      <c r="U480" s="1" t="s">
        <v>57</v>
      </c>
      <c r="V480" s="1" t="s">
        <v>37021</v>
      </c>
      <c r="AJ480" s="1">
        <v>0</v>
      </c>
      <c r="AK480" s="1">
        <v>0</v>
      </c>
      <c r="AL480" s="1">
        <v>0</v>
      </c>
      <c r="AM480" s="1">
        <v>0</v>
      </c>
    </row>
    <row r="481" spans="1:39">
      <c r="A481" s="1" t="s">
        <v>40546</v>
      </c>
      <c r="B481" s="1" t="s">
        <v>40160</v>
      </c>
      <c r="C481" s="1">
        <v>62481</v>
      </c>
      <c r="D481" s="1" t="s">
        <v>3065</v>
      </c>
      <c r="E481" s="1" t="s">
        <v>40161</v>
      </c>
      <c r="G481" s="1" t="s">
        <v>3145</v>
      </c>
      <c r="I481" s="1" t="s">
        <v>36977</v>
      </c>
      <c r="J481" s="1" t="s">
        <v>628</v>
      </c>
      <c r="K481" s="1">
        <v>20</v>
      </c>
      <c r="L481" s="1" t="s">
        <v>4610</v>
      </c>
      <c r="M481" s="1">
        <v>133</v>
      </c>
      <c r="N481" s="1" t="s">
        <v>38531</v>
      </c>
      <c r="O481" s="1">
        <v>301</v>
      </c>
      <c r="P481" s="1">
        <v>0</v>
      </c>
      <c r="Q481" s="1">
        <v>2020</v>
      </c>
      <c r="R481" s="1">
        <v>9999</v>
      </c>
      <c r="U481" s="1" t="s">
        <v>57</v>
      </c>
      <c r="V481" s="1" t="s">
        <v>37021</v>
      </c>
      <c r="AJ481" s="1">
        <v>0</v>
      </c>
      <c r="AK481" s="1">
        <v>0</v>
      </c>
      <c r="AL481" s="1">
        <v>0</v>
      </c>
      <c r="AM481" s="1">
        <v>0</v>
      </c>
    </row>
    <row r="482" spans="1:39">
      <c r="A482" s="1" t="s">
        <v>40547</v>
      </c>
      <c r="B482" s="1" t="s">
        <v>40162</v>
      </c>
      <c r="C482" s="1">
        <v>62483</v>
      </c>
      <c r="D482" s="1" t="s">
        <v>3065</v>
      </c>
      <c r="E482" s="1" t="s">
        <v>16099</v>
      </c>
      <c r="G482" s="1" t="s">
        <v>3183</v>
      </c>
      <c r="I482" s="1" t="s">
        <v>36981</v>
      </c>
      <c r="J482" s="1" t="s">
        <v>166</v>
      </c>
      <c r="K482" s="1">
        <v>48</v>
      </c>
      <c r="L482" s="1" t="s">
        <v>13473</v>
      </c>
      <c r="M482" s="1">
        <v>371</v>
      </c>
      <c r="N482" s="1" t="s">
        <v>37913</v>
      </c>
      <c r="O482" s="1">
        <v>255</v>
      </c>
      <c r="P482" s="1">
        <v>0</v>
      </c>
      <c r="Q482" s="1">
        <v>2020</v>
      </c>
      <c r="R482" s="1">
        <v>9999</v>
      </c>
      <c r="U482" s="1" t="s">
        <v>57</v>
      </c>
      <c r="V482" s="1" t="s">
        <v>37017</v>
      </c>
      <c r="AJ482" s="1">
        <v>0</v>
      </c>
      <c r="AK482" s="1">
        <v>0</v>
      </c>
      <c r="AL482" s="1">
        <v>0</v>
      </c>
      <c r="AM482" s="1">
        <v>0</v>
      </c>
    </row>
    <row r="483" spans="1:39">
      <c r="A483" s="1" t="s">
        <v>37220</v>
      </c>
      <c r="B483" s="1" t="s">
        <v>37652</v>
      </c>
      <c r="C483" s="1">
        <v>62541</v>
      </c>
      <c r="D483" s="1" t="s">
        <v>3065</v>
      </c>
      <c r="E483" s="1" t="s">
        <v>16099</v>
      </c>
      <c r="G483" s="1" t="s">
        <v>3183</v>
      </c>
      <c r="I483" s="1" t="s">
        <v>36955</v>
      </c>
      <c r="J483" s="1" t="s">
        <v>156</v>
      </c>
      <c r="K483" s="1">
        <v>12</v>
      </c>
      <c r="L483" s="1" t="s">
        <v>37185</v>
      </c>
      <c r="M483" s="1">
        <v>55</v>
      </c>
      <c r="N483" s="1" t="s">
        <v>39581</v>
      </c>
      <c r="O483" s="1">
        <v>45</v>
      </c>
      <c r="P483" s="1">
        <v>0</v>
      </c>
      <c r="Q483" s="1">
        <v>2019</v>
      </c>
      <c r="R483" s="1">
        <v>9999</v>
      </c>
      <c r="U483" s="1" t="s">
        <v>57</v>
      </c>
      <c r="V483" s="1" t="s">
        <v>37017</v>
      </c>
      <c r="AJ483" s="1">
        <v>0</v>
      </c>
      <c r="AK483" s="1">
        <v>0</v>
      </c>
      <c r="AL483" s="1">
        <v>0</v>
      </c>
      <c r="AM483" s="1">
        <v>0</v>
      </c>
    </row>
    <row r="484" spans="1:39">
      <c r="A484" s="1" t="s">
        <v>40548</v>
      </c>
      <c r="B484" s="1" t="s">
        <v>40163</v>
      </c>
      <c r="C484" s="1">
        <v>62542</v>
      </c>
      <c r="D484" s="1" t="s">
        <v>3065</v>
      </c>
      <c r="E484" s="1" t="s">
        <v>16099</v>
      </c>
      <c r="G484" s="1" t="s">
        <v>3183</v>
      </c>
      <c r="I484" s="1" t="s">
        <v>36955</v>
      </c>
      <c r="J484" s="1" t="s">
        <v>156</v>
      </c>
      <c r="K484" s="1">
        <v>12</v>
      </c>
      <c r="L484" s="1" t="s">
        <v>26106</v>
      </c>
      <c r="M484" s="1">
        <v>127</v>
      </c>
      <c r="N484" s="1" t="s">
        <v>39601</v>
      </c>
      <c r="O484" s="1">
        <v>74.5</v>
      </c>
      <c r="P484" s="1">
        <v>0</v>
      </c>
      <c r="Q484" s="1">
        <v>2020</v>
      </c>
      <c r="R484" s="1">
        <v>9999</v>
      </c>
      <c r="U484" s="1" t="s">
        <v>57</v>
      </c>
      <c r="V484" s="1" t="s">
        <v>37017</v>
      </c>
      <c r="AJ484" s="1">
        <v>0</v>
      </c>
      <c r="AK484" s="1">
        <v>0</v>
      </c>
      <c r="AL484" s="1">
        <v>0</v>
      </c>
      <c r="AM484" s="1">
        <v>0</v>
      </c>
    </row>
    <row r="485" spans="1:39">
      <c r="A485" s="1" t="s">
        <v>37221</v>
      </c>
      <c r="B485" s="1" t="s">
        <v>37653</v>
      </c>
      <c r="C485" s="1">
        <v>62543</v>
      </c>
      <c r="D485" s="1" t="s">
        <v>3065</v>
      </c>
      <c r="E485" s="1" t="s">
        <v>16099</v>
      </c>
      <c r="G485" s="1" t="s">
        <v>3183</v>
      </c>
      <c r="I485" s="1" t="s">
        <v>36955</v>
      </c>
      <c r="J485" s="1" t="s">
        <v>156</v>
      </c>
      <c r="K485" s="1">
        <v>12</v>
      </c>
      <c r="L485" s="1" t="s">
        <v>37222</v>
      </c>
      <c r="M485" s="1">
        <v>41</v>
      </c>
      <c r="N485" s="1" t="s">
        <v>39611</v>
      </c>
      <c r="O485" s="1">
        <v>74.900000000000006</v>
      </c>
      <c r="P485" s="1">
        <v>0</v>
      </c>
      <c r="Q485" s="1">
        <v>2019</v>
      </c>
      <c r="R485" s="1">
        <v>9999</v>
      </c>
      <c r="U485" s="1" t="s">
        <v>57</v>
      </c>
      <c r="V485" s="1" t="s">
        <v>37017</v>
      </c>
      <c r="AJ485" s="1">
        <v>0</v>
      </c>
      <c r="AK485" s="1">
        <v>0</v>
      </c>
      <c r="AL485" s="1">
        <v>0</v>
      </c>
      <c r="AM485" s="1">
        <v>0</v>
      </c>
    </row>
    <row r="486" spans="1:39">
      <c r="A486" s="1" t="s">
        <v>37223</v>
      </c>
      <c r="B486" s="1" t="s">
        <v>37654</v>
      </c>
      <c r="C486" s="1">
        <v>62544</v>
      </c>
      <c r="D486" s="1" t="s">
        <v>3065</v>
      </c>
      <c r="E486" s="1" t="s">
        <v>3073</v>
      </c>
      <c r="G486" s="1" t="s">
        <v>3183</v>
      </c>
      <c r="I486" s="1" t="s">
        <v>36963</v>
      </c>
      <c r="J486" s="1" t="s">
        <v>307</v>
      </c>
      <c r="K486" s="1">
        <v>37</v>
      </c>
      <c r="L486" s="1" t="s">
        <v>8865</v>
      </c>
      <c r="M486" s="1">
        <v>13</v>
      </c>
      <c r="N486" s="1" t="s">
        <v>39073</v>
      </c>
      <c r="O486" s="1">
        <v>80.599999999999994</v>
      </c>
      <c r="P486" s="1">
        <v>0</v>
      </c>
      <c r="Q486" s="1">
        <v>2019</v>
      </c>
      <c r="R486" s="1">
        <v>9999</v>
      </c>
      <c r="U486" s="1" t="s">
        <v>57</v>
      </c>
      <c r="V486" s="1" t="s">
        <v>37017</v>
      </c>
      <c r="AJ486" s="1">
        <v>0</v>
      </c>
      <c r="AK486" s="1">
        <v>0</v>
      </c>
      <c r="AL486" s="1">
        <v>0</v>
      </c>
      <c r="AM486" s="1">
        <v>0</v>
      </c>
    </row>
    <row r="487" spans="1:39">
      <c r="A487" s="1" t="s">
        <v>40549</v>
      </c>
      <c r="B487" s="1" t="s">
        <v>40164</v>
      </c>
      <c r="C487" s="1">
        <v>62545</v>
      </c>
      <c r="D487" s="1" t="s">
        <v>3065</v>
      </c>
      <c r="E487" s="1" t="s">
        <v>40165</v>
      </c>
      <c r="G487" s="1" t="s">
        <v>3183</v>
      </c>
      <c r="I487" s="1" t="s">
        <v>37008</v>
      </c>
      <c r="J487" s="1" t="s">
        <v>151</v>
      </c>
      <c r="K487" s="1">
        <v>6</v>
      </c>
      <c r="L487" s="1" t="s">
        <v>10506</v>
      </c>
      <c r="M487" s="1">
        <v>67</v>
      </c>
      <c r="N487" s="1" t="s">
        <v>38006</v>
      </c>
      <c r="O487" s="1">
        <v>1.7</v>
      </c>
      <c r="P487" s="1">
        <v>0</v>
      </c>
      <c r="Q487" s="1">
        <v>2020</v>
      </c>
      <c r="R487" s="1">
        <v>9999</v>
      </c>
      <c r="U487" s="1" t="s">
        <v>57</v>
      </c>
      <c r="V487" s="1" t="s">
        <v>37017</v>
      </c>
      <c r="AJ487" s="1">
        <v>0</v>
      </c>
      <c r="AK487" s="1">
        <v>0</v>
      </c>
      <c r="AL487" s="1">
        <v>0</v>
      </c>
      <c r="AM487" s="1">
        <v>0</v>
      </c>
    </row>
    <row r="488" spans="1:39">
      <c r="A488" s="1" t="s">
        <v>40550</v>
      </c>
      <c r="B488" s="1" t="s">
        <v>40166</v>
      </c>
      <c r="C488" s="1">
        <v>62563</v>
      </c>
      <c r="D488" s="1" t="s">
        <v>3065</v>
      </c>
      <c r="E488" s="1" t="s">
        <v>40167</v>
      </c>
      <c r="G488" s="1" t="s">
        <v>3145</v>
      </c>
      <c r="I488" s="1" t="s">
        <v>36987</v>
      </c>
      <c r="J488" s="1" t="s">
        <v>371</v>
      </c>
      <c r="K488" s="1">
        <v>29</v>
      </c>
      <c r="L488" s="1" t="s">
        <v>37403</v>
      </c>
      <c r="M488" s="1">
        <v>197</v>
      </c>
      <c r="N488" s="1" t="s">
        <v>38347</v>
      </c>
      <c r="O488" s="1">
        <v>400</v>
      </c>
      <c r="P488" s="1">
        <v>0</v>
      </c>
      <c r="Q488" s="1">
        <v>2020</v>
      </c>
      <c r="R488" s="1">
        <v>9999</v>
      </c>
      <c r="U488" s="1" t="s">
        <v>57</v>
      </c>
      <c r="V488" s="1" t="s">
        <v>37021</v>
      </c>
      <c r="AJ488" s="1">
        <v>0</v>
      </c>
      <c r="AK488" s="1">
        <v>0</v>
      </c>
      <c r="AL488" s="1">
        <v>0</v>
      </c>
      <c r="AM488" s="1">
        <v>0</v>
      </c>
    </row>
    <row r="489" spans="1:39">
      <c r="A489" s="1" t="s">
        <v>37224</v>
      </c>
      <c r="B489" s="1" t="s">
        <v>37655</v>
      </c>
      <c r="C489" s="1">
        <v>62568</v>
      </c>
      <c r="D489" s="1" t="s">
        <v>3065</v>
      </c>
      <c r="E489" s="1" t="s">
        <v>37225</v>
      </c>
      <c r="G489" s="1" t="s">
        <v>3183</v>
      </c>
      <c r="I489" s="1" t="s">
        <v>36960</v>
      </c>
      <c r="J489" s="1" t="s">
        <v>2066</v>
      </c>
      <c r="K489" s="1">
        <v>44</v>
      </c>
      <c r="L489" s="1" t="s">
        <v>1963</v>
      </c>
      <c r="M489" s="1">
        <v>3</v>
      </c>
      <c r="N489" s="1" t="s">
        <v>39571</v>
      </c>
      <c r="O489" s="1">
        <v>1.8</v>
      </c>
      <c r="P489" s="1">
        <v>0</v>
      </c>
      <c r="Q489" s="1">
        <v>2020</v>
      </c>
      <c r="R489" s="1">
        <v>9999</v>
      </c>
      <c r="U489" s="1" t="s">
        <v>57</v>
      </c>
      <c r="V489" s="1" t="s">
        <v>37017</v>
      </c>
      <c r="AJ489" s="1">
        <v>0</v>
      </c>
      <c r="AK489" s="1">
        <v>0</v>
      </c>
      <c r="AL489" s="1">
        <v>0</v>
      </c>
      <c r="AM489" s="1">
        <v>0</v>
      </c>
    </row>
    <row r="490" spans="1:39">
      <c r="A490" s="1" t="s">
        <v>40551</v>
      </c>
      <c r="B490" s="1" t="s">
        <v>40168</v>
      </c>
      <c r="C490" s="1">
        <v>62624</v>
      </c>
      <c r="D490" s="1" t="s">
        <v>3065</v>
      </c>
      <c r="E490" s="1" t="s">
        <v>40169</v>
      </c>
      <c r="G490" s="1" t="s">
        <v>3145</v>
      </c>
      <c r="I490" s="1" t="s">
        <v>36988</v>
      </c>
      <c r="J490" s="1" t="s">
        <v>371</v>
      </c>
      <c r="K490" s="1">
        <v>29</v>
      </c>
      <c r="L490" s="1" t="s">
        <v>17004</v>
      </c>
      <c r="M490" s="1">
        <v>5</v>
      </c>
      <c r="N490" s="1" t="s">
        <v>38303</v>
      </c>
      <c r="O490" s="1">
        <v>236.5</v>
      </c>
      <c r="P490" s="1">
        <v>0</v>
      </c>
      <c r="Q490" s="1">
        <v>2020</v>
      </c>
      <c r="R490" s="1">
        <v>9999</v>
      </c>
      <c r="U490" s="1" t="s">
        <v>57</v>
      </c>
      <c r="V490" s="1" t="s">
        <v>37021</v>
      </c>
      <c r="AJ490" s="1">
        <v>0</v>
      </c>
      <c r="AK490" s="1">
        <v>0</v>
      </c>
      <c r="AL490" s="1">
        <v>0</v>
      </c>
      <c r="AM490" s="1">
        <v>0</v>
      </c>
    </row>
    <row r="491" spans="1:39">
      <c r="A491" s="1" t="s">
        <v>40552</v>
      </c>
      <c r="B491" s="1" t="s">
        <v>40170</v>
      </c>
      <c r="C491" s="1">
        <v>62654</v>
      </c>
      <c r="D491" s="1" t="s">
        <v>3065</v>
      </c>
      <c r="E491" s="1" t="s">
        <v>15571</v>
      </c>
      <c r="G491" s="1" t="s">
        <v>3145</v>
      </c>
      <c r="I491" s="1" t="s">
        <v>36954</v>
      </c>
      <c r="J491" s="1" t="s">
        <v>151</v>
      </c>
      <c r="K491" s="1">
        <v>6</v>
      </c>
      <c r="L491" s="1" t="s">
        <v>3472</v>
      </c>
      <c r="M491" s="1">
        <v>53</v>
      </c>
      <c r="N491" s="1" t="s">
        <v>38446</v>
      </c>
      <c r="O491" s="1">
        <v>2.8</v>
      </c>
      <c r="P491" s="1">
        <v>0</v>
      </c>
      <c r="Q491" s="1">
        <v>2021</v>
      </c>
      <c r="R491" s="1">
        <v>9999</v>
      </c>
      <c r="U491" s="1" t="s">
        <v>57</v>
      </c>
      <c r="V491" s="1" t="s">
        <v>37021</v>
      </c>
      <c r="AJ491" s="1">
        <v>0</v>
      </c>
      <c r="AK491" s="1">
        <v>0</v>
      </c>
      <c r="AL491" s="1">
        <v>0</v>
      </c>
      <c r="AM491" s="1">
        <v>0</v>
      </c>
    </row>
    <row r="492" spans="1:39">
      <c r="A492" s="1" t="s">
        <v>40552</v>
      </c>
      <c r="B492" s="1" t="s">
        <v>40171</v>
      </c>
      <c r="C492" s="1">
        <v>62654</v>
      </c>
      <c r="D492" s="1" t="s">
        <v>3065</v>
      </c>
      <c r="E492" s="1" t="s">
        <v>21209</v>
      </c>
      <c r="G492" s="1" t="s">
        <v>3145</v>
      </c>
      <c r="I492" s="1" t="s">
        <v>36954</v>
      </c>
      <c r="J492" s="1" t="s">
        <v>151</v>
      </c>
      <c r="K492" s="1">
        <v>6</v>
      </c>
      <c r="L492" s="1" t="s">
        <v>3472</v>
      </c>
      <c r="M492" s="1">
        <v>53</v>
      </c>
      <c r="N492" s="1" t="s">
        <v>38446</v>
      </c>
      <c r="O492" s="1">
        <v>2.8</v>
      </c>
      <c r="P492" s="1">
        <v>0</v>
      </c>
      <c r="Q492" s="1">
        <v>2021</v>
      </c>
      <c r="R492" s="1">
        <v>9999</v>
      </c>
      <c r="U492" s="1" t="s">
        <v>57</v>
      </c>
      <c r="V492" s="1" t="s">
        <v>37021</v>
      </c>
      <c r="AJ492" s="1">
        <v>0</v>
      </c>
      <c r="AK492" s="1">
        <v>0</v>
      </c>
      <c r="AL492" s="1">
        <v>0</v>
      </c>
      <c r="AM492" s="1">
        <v>0</v>
      </c>
    </row>
    <row r="493" spans="1:39">
      <c r="A493" s="1" t="s">
        <v>40553</v>
      </c>
      <c r="B493" s="1" t="s">
        <v>40172</v>
      </c>
      <c r="C493" s="1">
        <v>62666</v>
      </c>
      <c r="D493" s="1" t="s">
        <v>3065</v>
      </c>
      <c r="E493" s="1" t="s">
        <v>40173</v>
      </c>
      <c r="G493" s="1" t="s">
        <v>3183</v>
      </c>
      <c r="I493" s="1" t="s">
        <v>36999</v>
      </c>
      <c r="J493" s="1" t="s">
        <v>1253</v>
      </c>
      <c r="K493" s="1">
        <v>49</v>
      </c>
      <c r="L493" s="1" t="s">
        <v>9022</v>
      </c>
      <c r="M493" s="1">
        <v>41</v>
      </c>
      <c r="N493" s="1" t="s">
        <v>38032</v>
      </c>
      <c r="O493" s="1">
        <v>80</v>
      </c>
      <c r="P493" s="1">
        <v>0</v>
      </c>
      <c r="Q493" s="1">
        <v>2020</v>
      </c>
      <c r="R493" s="1">
        <v>9999</v>
      </c>
      <c r="U493" s="1" t="s">
        <v>57</v>
      </c>
      <c r="V493" s="1" t="s">
        <v>37017</v>
      </c>
      <c r="AJ493" s="1">
        <v>0</v>
      </c>
      <c r="AK493" s="1">
        <v>0</v>
      </c>
      <c r="AL493" s="1">
        <v>0</v>
      </c>
      <c r="AM493" s="1">
        <v>0</v>
      </c>
    </row>
    <row r="494" spans="1:39">
      <c r="A494" s="1" t="s">
        <v>40554</v>
      </c>
      <c r="B494" s="1" t="s">
        <v>40174</v>
      </c>
      <c r="C494" s="1">
        <v>62681</v>
      </c>
      <c r="D494" s="1" t="s">
        <v>3065</v>
      </c>
      <c r="E494" s="1" t="s">
        <v>40175</v>
      </c>
      <c r="G494" s="1" t="s">
        <v>3183</v>
      </c>
      <c r="I494" s="1" t="s">
        <v>37003</v>
      </c>
      <c r="J494" s="1" t="s">
        <v>664</v>
      </c>
      <c r="K494" s="1">
        <v>17</v>
      </c>
      <c r="L494" s="1" t="s">
        <v>2253</v>
      </c>
      <c r="M494" s="1">
        <v>19</v>
      </c>
      <c r="N494" s="1" t="s">
        <v>39187</v>
      </c>
      <c r="O494" s="1">
        <v>1.6</v>
      </c>
      <c r="P494" s="1">
        <v>0</v>
      </c>
      <c r="Q494" s="1">
        <v>2020</v>
      </c>
      <c r="R494" s="1">
        <v>9999</v>
      </c>
      <c r="U494" s="1" t="s">
        <v>57</v>
      </c>
      <c r="V494" s="1" t="s">
        <v>37017</v>
      </c>
      <c r="AJ494" s="1">
        <v>0</v>
      </c>
      <c r="AK494" s="1">
        <v>0</v>
      </c>
      <c r="AL494" s="1">
        <v>0</v>
      </c>
      <c r="AM494" s="1">
        <v>0</v>
      </c>
    </row>
    <row r="495" spans="1:39">
      <c r="A495" s="1" t="s">
        <v>40555</v>
      </c>
      <c r="B495" s="1" t="s">
        <v>40176</v>
      </c>
      <c r="C495" s="1">
        <v>62711</v>
      </c>
      <c r="D495" s="1" t="s">
        <v>3065</v>
      </c>
      <c r="E495" s="1" t="s">
        <v>40177</v>
      </c>
      <c r="G495" s="1" t="s">
        <v>3145</v>
      </c>
      <c r="I495" s="1" t="s">
        <v>36989</v>
      </c>
      <c r="J495" s="1" t="s">
        <v>1016</v>
      </c>
      <c r="K495" s="1">
        <v>31</v>
      </c>
      <c r="L495" s="1" t="s">
        <v>1029</v>
      </c>
      <c r="M495" s="1">
        <v>109</v>
      </c>
      <c r="N495" s="1" t="s">
        <v>38325</v>
      </c>
      <c r="O495" s="1">
        <v>230</v>
      </c>
      <c r="P495" s="1">
        <v>0</v>
      </c>
      <c r="Q495" s="1">
        <v>2020</v>
      </c>
      <c r="R495" s="1">
        <v>9999</v>
      </c>
      <c r="U495" s="1" t="s">
        <v>57</v>
      </c>
      <c r="V495" s="1" t="s">
        <v>37021</v>
      </c>
      <c r="AJ495" s="1">
        <v>0</v>
      </c>
      <c r="AK495" s="1">
        <v>0</v>
      </c>
      <c r="AL495" s="1">
        <v>0</v>
      </c>
      <c r="AM495" s="1">
        <v>0</v>
      </c>
    </row>
    <row r="496" spans="1:39">
      <c r="A496" s="1" t="s">
        <v>37227</v>
      </c>
      <c r="B496" s="1" t="s">
        <v>37657</v>
      </c>
      <c r="C496" s="1">
        <v>62728</v>
      </c>
      <c r="D496" s="1" t="s">
        <v>3065</v>
      </c>
      <c r="E496" s="1" t="s">
        <v>37228</v>
      </c>
      <c r="G496" s="1" t="s">
        <v>3183</v>
      </c>
      <c r="I496" s="1" t="s">
        <v>36960</v>
      </c>
      <c r="J496" s="1" t="s">
        <v>2056</v>
      </c>
      <c r="K496" s="1">
        <v>50</v>
      </c>
      <c r="L496" s="1" t="s">
        <v>9466</v>
      </c>
      <c r="M496" s="1">
        <v>21</v>
      </c>
      <c r="N496" s="1" t="s">
        <v>39510</v>
      </c>
      <c r="O496" s="1">
        <v>2.2000000000000002</v>
      </c>
      <c r="P496" s="1">
        <v>0</v>
      </c>
      <c r="Q496" s="1">
        <v>2019</v>
      </c>
      <c r="R496" s="1">
        <v>9999</v>
      </c>
      <c r="U496" s="1" t="s">
        <v>57</v>
      </c>
      <c r="V496" s="1" t="s">
        <v>37017</v>
      </c>
      <c r="AJ496" s="1">
        <v>0</v>
      </c>
      <c r="AK496" s="1">
        <v>0</v>
      </c>
      <c r="AL496" s="1">
        <v>0</v>
      </c>
      <c r="AM496" s="1">
        <v>0</v>
      </c>
    </row>
    <row r="497" spans="1:39">
      <c r="A497" s="1" t="s">
        <v>40556</v>
      </c>
      <c r="B497" s="1" t="s">
        <v>40178</v>
      </c>
      <c r="C497" s="1">
        <v>62730</v>
      </c>
      <c r="D497" s="1" t="s">
        <v>3065</v>
      </c>
      <c r="E497" s="1" t="s">
        <v>53</v>
      </c>
      <c r="G497" s="1" t="s">
        <v>3183</v>
      </c>
      <c r="I497" s="1" t="s">
        <v>36975</v>
      </c>
      <c r="J497" s="1" t="s">
        <v>95</v>
      </c>
      <c r="K497" s="1">
        <v>51</v>
      </c>
      <c r="L497" s="1" t="s">
        <v>2846</v>
      </c>
      <c r="M497" s="1">
        <v>109</v>
      </c>
      <c r="N497" s="1" t="s">
        <v>39356</v>
      </c>
      <c r="O497" s="1">
        <v>88.2</v>
      </c>
      <c r="P497" s="1">
        <v>0</v>
      </c>
      <c r="Q497" s="1">
        <v>2020</v>
      </c>
      <c r="R497" s="1">
        <v>9999</v>
      </c>
      <c r="U497" s="1" t="s">
        <v>57</v>
      </c>
      <c r="V497" s="1" t="s">
        <v>37017</v>
      </c>
      <c r="AJ497" s="1">
        <v>0</v>
      </c>
      <c r="AK497" s="1">
        <v>0</v>
      </c>
      <c r="AL497" s="1">
        <v>0</v>
      </c>
      <c r="AM497" s="1">
        <v>0</v>
      </c>
    </row>
    <row r="498" spans="1:39">
      <c r="A498" s="1" t="s">
        <v>40557</v>
      </c>
      <c r="B498" s="1" t="s">
        <v>40179</v>
      </c>
      <c r="C498" s="1">
        <v>62731</v>
      </c>
      <c r="D498" s="1" t="s">
        <v>3065</v>
      </c>
      <c r="E498" s="1" t="s">
        <v>53</v>
      </c>
      <c r="G498" s="1" t="s">
        <v>3183</v>
      </c>
      <c r="I498" s="1" t="s">
        <v>36968</v>
      </c>
      <c r="J498" s="1" t="s">
        <v>238</v>
      </c>
      <c r="K498" s="1">
        <v>55</v>
      </c>
      <c r="L498" s="1" t="s">
        <v>1541</v>
      </c>
      <c r="M498" s="1">
        <v>25</v>
      </c>
      <c r="N498" s="1" t="s">
        <v>39458</v>
      </c>
      <c r="O498" s="1">
        <v>5</v>
      </c>
      <c r="P498" s="1">
        <v>0</v>
      </c>
      <c r="Q498" s="1">
        <v>2020</v>
      </c>
      <c r="R498" s="1">
        <v>9999</v>
      </c>
      <c r="U498" s="1" t="s">
        <v>57</v>
      </c>
      <c r="V498" s="1" t="s">
        <v>37017</v>
      </c>
      <c r="AJ498" s="1">
        <v>0</v>
      </c>
      <c r="AK498" s="1">
        <v>0</v>
      </c>
      <c r="AL498" s="1">
        <v>0</v>
      </c>
      <c r="AM498" s="1">
        <v>0</v>
      </c>
    </row>
    <row r="499" spans="1:39">
      <c r="A499" s="1" t="s">
        <v>40558</v>
      </c>
      <c r="B499" s="1" t="s">
        <v>40180</v>
      </c>
      <c r="C499" s="1">
        <v>62745</v>
      </c>
      <c r="D499" s="1" t="s">
        <v>3065</v>
      </c>
      <c r="E499" s="1" t="s">
        <v>13394</v>
      </c>
      <c r="G499" s="1" t="s">
        <v>3145</v>
      </c>
      <c r="I499" s="1" t="s">
        <v>36979</v>
      </c>
      <c r="J499" s="1" t="s">
        <v>670</v>
      </c>
      <c r="K499" s="1">
        <v>41</v>
      </c>
      <c r="L499" s="1" t="s">
        <v>18238</v>
      </c>
      <c r="M499" s="1">
        <v>49</v>
      </c>
      <c r="N499" s="1" t="s">
        <v>39660</v>
      </c>
      <c r="O499" s="1">
        <v>300</v>
      </c>
      <c r="P499" s="1">
        <v>0</v>
      </c>
      <c r="Q499" s="1">
        <v>2020</v>
      </c>
      <c r="R499" s="1">
        <v>9999</v>
      </c>
      <c r="U499" s="1" t="s">
        <v>57</v>
      </c>
      <c r="V499" s="1" t="s">
        <v>37021</v>
      </c>
      <c r="AJ499" s="1">
        <v>0</v>
      </c>
      <c r="AK499" s="1">
        <v>0</v>
      </c>
      <c r="AL499" s="1">
        <v>0</v>
      </c>
      <c r="AM499" s="1">
        <v>0</v>
      </c>
    </row>
    <row r="500" spans="1:39">
      <c r="A500" s="1" t="s">
        <v>40559</v>
      </c>
      <c r="B500" s="1" t="s">
        <v>40181</v>
      </c>
      <c r="C500" s="1">
        <v>62754</v>
      </c>
      <c r="D500" s="1" t="s">
        <v>3065</v>
      </c>
      <c r="E500" s="1" t="s">
        <v>5157</v>
      </c>
      <c r="G500" s="1" t="s">
        <v>1795</v>
      </c>
      <c r="I500" s="1" t="s">
        <v>37006</v>
      </c>
      <c r="J500" s="1" t="s">
        <v>151</v>
      </c>
      <c r="K500" s="1">
        <v>6</v>
      </c>
      <c r="L500" s="1" t="s">
        <v>3178</v>
      </c>
      <c r="M500" s="1">
        <v>73</v>
      </c>
      <c r="N500" s="1" t="s">
        <v>37139</v>
      </c>
      <c r="O500" s="1">
        <v>2</v>
      </c>
      <c r="P500" s="1">
        <v>0</v>
      </c>
      <c r="Q500" s="1">
        <v>2020</v>
      </c>
      <c r="R500" s="1">
        <v>9999</v>
      </c>
      <c r="U500" s="1" t="s">
        <v>57</v>
      </c>
      <c r="V500" s="1" t="s">
        <v>1795</v>
      </c>
      <c r="AJ500" s="1">
        <v>0</v>
      </c>
      <c r="AK500" s="1">
        <v>0</v>
      </c>
      <c r="AL500" s="1">
        <v>0</v>
      </c>
      <c r="AM500" s="1">
        <v>0</v>
      </c>
    </row>
    <row r="501" spans="1:39">
      <c r="A501" s="1" t="s">
        <v>40560</v>
      </c>
      <c r="B501" s="1" t="s">
        <v>40182</v>
      </c>
      <c r="C501" s="1">
        <v>62776</v>
      </c>
      <c r="D501" s="1" t="s">
        <v>3065</v>
      </c>
      <c r="E501" s="1" t="s">
        <v>40183</v>
      </c>
      <c r="G501" s="1" t="s">
        <v>3183</v>
      </c>
      <c r="I501" s="1" t="s">
        <v>36949</v>
      </c>
      <c r="J501" s="1" t="s">
        <v>78</v>
      </c>
      <c r="K501" s="1">
        <v>18</v>
      </c>
      <c r="L501" s="1" t="s">
        <v>244</v>
      </c>
      <c r="M501" s="1">
        <v>107</v>
      </c>
      <c r="N501" s="1" t="s">
        <v>39201</v>
      </c>
      <c r="O501" s="1">
        <v>2.2999999999999998</v>
      </c>
      <c r="P501" s="1">
        <v>0</v>
      </c>
      <c r="Q501" s="1">
        <v>2020</v>
      </c>
      <c r="R501" s="1">
        <v>9999</v>
      </c>
      <c r="U501" s="1" t="s">
        <v>57</v>
      </c>
      <c r="V501" s="1" t="s">
        <v>37017</v>
      </c>
      <c r="AJ501" s="1">
        <v>0</v>
      </c>
      <c r="AK501" s="1">
        <v>0</v>
      </c>
      <c r="AL501" s="1">
        <v>0</v>
      </c>
      <c r="AM501" s="1">
        <v>0</v>
      </c>
    </row>
    <row r="502" spans="1:39">
      <c r="A502" s="1" t="s">
        <v>40561</v>
      </c>
      <c r="B502" s="1" t="s">
        <v>40184</v>
      </c>
      <c r="C502" s="1">
        <v>62791</v>
      </c>
      <c r="D502" s="1" t="s">
        <v>3065</v>
      </c>
      <c r="E502" s="1" t="s">
        <v>40185</v>
      </c>
      <c r="G502" s="1" t="s">
        <v>3183</v>
      </c>
      <c r="I502" s="1" t="s">
        <v>36964</v>
      </c>
      <c r="J502" s="1" t="s">
        <v>78</v>
      </c>
      <c r="K502" s="1">
        <v>18</v>
      </c>
      <c r="L502" s="1" t="s">
        <v>136</v>
      </c>
      <c r="M502" s="1">
        <v>177</v>
      </c>
      <c r="N502" s="1" t="s">
        <v>39206</v>
      </c>
      <c r="O502" s="1">
        <v>7.1</v>
      </c>
      <c r="P502" s="1">
        <v>0</v>
      </c>
      <c r="Q502" s="1">
        <v>2020</v>
      </c>
      <c r="R502" s="1">
        <v>9999</v>
      </c>
      <c r="U502" s="1" t="s">
        <v>57</v>
      </c>
      <c r="V502" s="1" t="s">
        <v>37017</v>
      </c>
      <c r="AJ502" s="1">
        <v>0</v>
      </c>
      <c r="AK502" s="1">
        <v>0</v>
      </c>
      <c r="AL502" s="1">
        <v>0</v>
      </c>
      <c r="AM502" s="1">
        <v>0</v>
      </c>
    </row>
    <row r="503" spans="1:39">
      <c r="A503" s="1" t="s">
        <v>40562</v>
      </c>
      <c r="B503" s="1" t="s">
        <v>40186</v>
      </c>
      <c r="C503" s="1">
        <v>62793</v>
      </c>
      <c r="D503" s="1" t="s">
        <v>3065</v>
      </c>
      <c r="E503" s="1" t="s">
        <v>40187</v>
      </c>
      <c r="G503" s="1" t="s">
        <v>3183</v>
      </c>
      <c r="I503" s="1" t="s">
        <v>36949</v>
      </c>
      <c r="J503" s="1" t="s">
        <v>78</v>
      </c>
      <c r="K503" s="1">
        <v>18</v>
      </c>
      <c r="L503" s="1" t="s">
        <v>244</v>
      </c>
      <c r="M503" s="1">
        <v>107</v>
      </c>
      <c r="N503" s="1" t="s">
        <v>39201</v>
      </c>
      <c r="O503" s="1">
        <v>9.6999999999999993</v>
      </c>
      <c r="P503" s="1">
        <v>0</v>
      </c>
      <c r="Q503" s="1">
        <v>2020</v>
      </c>
      <c r="R503" s="1">
        <v>9999</v>
      </c>
      <c r="U503" s="1" t="s">
        <v>57</v>
      </c>
      <c r="V503" s="1" t="s">
        <v>37017</v>
      </c>
      <c r="AJ503" s="1">
        <v>0</v>
      </c>
      <c r="AK503" s="1">
        <v>0</v>
      </c>
      <c r="AL503" s="1">
        <v>0</v>
      </c>
      <c r="AM503" s="1">
        <v>0</v>
      </c>
    </row>
    <row r="504" spans="1:39">
      <c r="A504" s="1" t="s">
        <v>40563</v>
      </c>
      <c r="B504" s="1" t="s">
        <v>40188</v>
      </c>
      <c r="C504" s="1">
        <v>62794</v>
      </c>
      <c r="D504" s="1" t="s">
        <v>3065</v>
      </c>
      <c r="E504" s="1" t="s">
        <v>40189</v>
      </c>
      <c r="G504" s="1" t="s">
        <v>3183</v>
      </c>
      <c r="I504" s="1" t="s">
        <v>36964</v>
      </c>
      <c r="J504" s="1" t="s">
        <v>78</v>
      </c>
      <c r="K504" s="1">
        <v>18</v>
      </c>
      <c r="L504" s="1" t="s">
        <v>136</v>
      </c>
      <c r="M504" s="1">
        <v>177</v>
      </c>
      <c r="N504" s="1" t="s">
        <v>39206</v>
      </c>
      <c r="O504" s="1">
        <v>1</v>
      </c>
      <c r="P504" s="1">
        <v>0</v>
      </c>
      <c r="Q504" s="1">
        <v>2020</v>
      </c>
      <c r="R504" s="1">
        <v>9999</v>
      </c>
      <c r="U504" s="1" t="s">
        <v>57</v>
      </c>
      <c r="V504" s="1" t="s">
        <v>37017</v>
      </c>
      <c r="AJ504" s="1">
        <v>0</v>
      </c>
      <c r="AK504" s="1">
        <v>0</v>
      </c>
      <c r="AL504" s="1">
        <v>0</v>
      </c>
      <c r="AM504" s="1">
        <v>0</v>
      </c>
    </row>
    <row r="505" spans="1:39">
      <c r="A505" s="1" t="s">
        <v>40564</v>
      </c>
      <c r="B505" s="1" t="s">
        <v>40190</v>
      </c>
      <c r="C505" s="1">
        <v>62804</v>
      </c>
      <c r="D505" s="1" t="s">
        <v>3065</v>
      </c>
      <c r="E505" s="1" t="s">
        <v>40191</v>
      </c>
      <c r="G505" s="1" t="s">
        <v>3183</v>
      </c>
      <c r="I505" s="1" t="s">
        <v>36981</v>
      </c>
      <c r="J505" s="1" t="s">
        <v>166</v>
      </c>
      <c r="K505" s="1">
        <v>48</v>
      </c>
      <c r="L505" s="1" t="s">
        <v>13473</v>
      </c>
      <c r="M505" s="1">
        <v>371</v>
      </c>
      <c r="N505" s="1" t="s">
        <v>37913</v>
      </c>
      <c r="O505" s="1">
        <v>255</v>
      </c>
      <c r="P505" s="1">
        <v>0</v>
      </c>
      <c r="Q505" s="1">
        <v>2020</v>
      </c>
      <c r="R505" s="1">
        <v>9999</v>
      </c>
      <c r="U505" s="1" t="s">
        <v>57</v>
      </c>
      <c r="V505" s="1" t="s">
        <v>37017</v>
      </c>
      <c r="AJ505" s="1">
        <v>0</v>
      </c>
      <c r="AK505" s="1">
        <v>0</v>
      </c>
      <c r="AL505" s="1">
        <v>0</v>
      </c>
      <c r="AM505" s="1">
        <v>0</v>
      </c>
    </row>
    <row r="506" spans="1:39">
      <c r="A506" s="1" t="s">
        <v>40565</v>
      </c>
      <c r="B506" s="1" t="s">
        <v>40192</v>
      </c>
      <c r="C506" s="1">
        <v>62812</v>
      </c>
      <c r="D506" s="1" t="s">
        <v>3065</v>
      </c>
      <c r="E506" s="1" t="s">
        <v>16772</v>
      </c>
      <c r="G506" s="1" t="s">
        <v>3183</v>
      </c>
      <c r="I506" s="1" t="s">
        <v>36999</v>
      </c>
      <c r="J506" s="1" t="s">
        <v>1253</v>
      </c>
      <c r="K506" s="1">
        <v>49</v>
      </c>
      <c r="L506" s="1" t="s">
        <v>1254</v>
      </c>
      <c r="M506" s="1">
        <v>1</v>
      </c>
      <c r="N506" s="1" t="s">
        <v>38027</v>
      </c>
      <c r="O506" s="1">
        <v>99.9</v>
      </c>
      <c r="P506" s="1">
        <v>0</v>
      </c>
      <c r="Q506" s="1">
        <v>2020</v>
      </c>
      <c r="R506" s="1">
        <v>9999</v>
      </c>
      <c r="U506" s="1" t="s">
        <v>57</v>
      </c>
      <c r="V506" s="1" t="s">
        <v>37017</v>
      </c>
      <c r="AJ506" s="1">
        <v>0</v>
      </c>
      <c r="AK506" s="1">
        <v>0</v>
      </c>
      <c r="AL506" s="1">
        <v>0</v>
      </c>
      <c r="AM506" s="1">
        <v>0</v>
      </c>
    </row>
    <row r="507" spans="1:39">
      <c r="A507" s="1" t="s">
        <v>40566</v>
      </c>
      <c r="B507" s="1" t="s">
        <v>40193</v>
      </c>
      <c r="C507" s="1">
        <v>62813</v>
      </c>
      <c r="D507" s="1" t="s">
        <v>3065</v>
      </c>
      <c r="E507" s="1" t="s">
        <v>40194</v>
      </c>
      <c r="G507" s="1" t="s">
        <v>3183</v>
      </c>
      <c r="I507" s="1" t="s">
        <v>36975</v>
      </c>
      <c r="J507" s="1" t="s">
        <v>95</v>
      </c>
      <c r="K507" s="1">
        <v>51</v>
      </c>
      <c r="L507" s="1" t="s">
        <v>9688</v>
      </c>
      <c r="M507" s="1">
        <v>117</v>
      </c>
      <c r="N507" s="1" t="s">
        <v>39025</v>
      </c>
      <c r="O507" s="1">
        <v>80</v>
      </c>
      <c r="P507" s="1">
        <v>0</v>
      </c>
      <c r="Q507" s="1">
        <v>2020</v>
      </c>
      <c r="R507" s="1">
        <v>9999</v>
      </c>
      <c r="U507" s="1" t="s">
        <v>57</v>
      </c>
      <c r="V507" s="1" t="s">
        <v>37017</v>
      </c>
      <c r="AJ507" s="1">
        <v>0</v>
      </c>
      <c r="AK507" s="1">
        <v>0</v>
      </c>
      <c r="AL507" s="1">
        <v>0</v>
      </c>
      <c r="AM507" s="1">
        <v>0</v>
      </c>
    </row>
    <row r="508" spans="1:39">
      <c r="A508" s="1" t="s">
        <v>40567</v>
      </c>
      <c r="B508" s="1" t="s">
        <v>40195</v>
      </c>
      <c r="C508" s="1">
        <v>62814</v>
      </c>
      <c r="D508" s="1" t="s">
        <v>3065</v>
      </c>
      <c r="E508" s="1" t="s">
        <v>40196</v>
      </c>
      <c r="G508" s="1" t="s">
        <v>3183</v>
      </c>
      <c r="I508" s="1" t="s">
        <v>36975</v>
      </c>
      <c r="J508" s="1" t="s">
        <v>95</v>
      </c>
      <c r="K508" s="1">
        <v>51</v>
      </c>
      <c r="L508" s="1" t="s">
        <v>10899</v>
      </c>
      <c r="M508" s="1">
        <v>81</v>
      </c>
      <c r="N508" s="1" t="s">
        <v>39050</v>
      </c>
      <c r="O508" s="1">
        <v>100</v>
      </c>
      <c r="P508" s="1">
        <v>0</v>
      </c>
      <c r="Q508" s="1">
        <v>2020</v>
      </c>
      <c r="R508" s="1">
        <v>9999</v>
      </c>
      <c r="U508" s="1" t="s">
        <v>57</v>
      </c>
      <c r="V508" s="1" t="s">
        <v>37017</v>
      </c>
      <c r="AJ508" s="1">
        <v>0</v>
      </c>
      <c r="AK508" s="1">
        <v>0</v>
      </c>
      <c r="AL508" s="1">
        <v>0</v>
      </c>
      <c r="AM508" s="1">
        <v>0</v>
      </c>
    </row>
    <row r="509" spans="1:39">
      <c r="A509" s="1" t="s">
        <v>40568</v>
      </c>
      <c r="B509" s="1" t="s">
        <v>40197</v>
      </c>
      <c r="C509" s="1">
        <v>62840</v>
      </c>
      <c r="D509" s="1" t="s">
        <v>3065</v>
      </c>
      <c r="E509" s="1" t="s">
        <v>40198</v>
      </c>
      <c r="G509" s="1" t="s">
        <v>3145</v>
      </c>
      <c r="I509" s="1" t="s">
        <v>36948</v>
      </c>
      <c r="J509" s="1" t="s">
        <v>65</v>
      </c>
      <c r="K509" s="1">
        <v>8</v>
      </c>
      <c r="L509" s="1" t="s">
        <v>11521</v>
      </c>
      <c r="M509" s="1">
        <v>123</v>
      </c>
      <c r="N509" s="1" t="s">
        <v>38283</v>
      </c>
      <c r="O509" s="1">
        <v>170</v>
      </c>
      <c r="P509" s="1">
        <v>0</v>
      </c>
      <c r="Q509" s="1">
        <v>2020</v>
      </c>
      <c r="R509" s="1">
        <v>9999</v>
      </c>
      <c r="U509" s="1" t="s">
        <v>57</v>
      </c>
      <c r="V509" s="1" t="s">
        <v>37021</v>
      </c>
      <c r="AJ509" s="1">
        <v>0</v>
      </c>
      <c r="AK509" s="1">
        <v>0</v>
      </c>
      <c r="AL509" s="1">
        <v>0</v>
      </c>
      <c r="AM509" s="1">
        <v>0</v>
      </c>
    </row>
    <row r="510" spans="1:39">
      <c r="A510" s="1" t="s">
        <v>40569</v>
      </c>
      <c r="B510" s="1" t="s">
        <v>40199</v>
      </c>
      <c r="C510" s="1">
        <v>62853</v>
      </c>
      <c r="D510" s="1" t="s">
        <v>3065</v>
      </c>
      <c r="E510" s="1" t="s">
        <v>40200</v>
      </c>
      <c r="G510" s="1" t="s">
        <v>3145</v>
      </c>
      <c r="I510" s="1" t="s">
        <v>36981</v>
      </c>
      <c r="J510" s="1" t="s">
        <v>166</v>
      </c>
      <c r="K510" s="1">
        <v>48</v>
      </c>
      <c r="L510" s="1" t="s">
        <v>28673</v>
      </c>
      <c r="M510" s="1">
        <v>95</v>
      </c>
      <c r="N510" s="1" t="s">
        <v>38710</v>
      </c>
      <c r="O510" s="1">
        <v>524.4</v>
      </c>
      <c r="P510" s="1">
        <v>0</v>
      </c>
      <c r="Q510" s="1">
        <v>2020</v>
      </c>
      <c r="R510" s="1">
        <v>9999</v>
      </c>
      <c r="U510" s="1" t="s">
        <v>57</v>
      </c>
      <c r="V510" s="1" t="s">
        <v>37021</v>
      </c>
      <c r="AJ510" s="1">
        <v>0</v>
      </c>
      <c r="AK510" s="1">
        <v>0</v>
      </c>
      <c r="AL510" s="1">
        <v>0</v>
      </c>
      <c r="AM510" s="1">
        <v>0</v>
      </c>
    </row>
    <row r="511" spans="1:39">
      <c r="A511" s="1" t="s">
        <v>40570</v>
      </c>
      <c r="B511" s="1" t="s">
        <v>40201</v>
      </c>
      <c r="C511" s="1">
        <v>62855</v>
      </c>
      <c r="D511" s="1" t="s">
        <v>3065</v>
      </c>
      <c r="E511" s="1" t="s">
        <v>40202</v>
      </c>
      <c r="G511" s="1" t="s">
        <v>3145</v>
      </c>
      <c r="I511" s="1" t="s">
        <v>36998</v>
      </c>
      <c r="J511" s="1" t="s">
        <v>166</v>
      </c>
      <c r="K511" s="1">
        <v>48</v>
      </c>
      <c r="L511" s="1" t="s">
        <v>20571</v>
      </c>
      <c r="M511" s="1">
        <v>489</v>
      </c>
      <c r="N511" s="1" t="s">
        <v>37989</v>
      </c>
      <c r="O511" s="1">
        <v>239.8</v>
      </c>
      <c r="P511" s="1">
        <v>0</v>
      </c>
      <c r="Q511" s="1">
        <v>2020</v>
      </c>
      <c r="R511" s="1">
        <v>9999</v>
      </c>
      <c r="U511" s="1" t="s">
        <v>57</v>
      </c>
      <c r="V511" s="1" t="s">
        <v>37021</v>
      </c>
      <c r="AJ511" s="1">
        <v>0</v>
      </c>
      <c r="AK511" s="1">
        <v>0</v>
      </c>
      <c r="AL511" s="1">
        <v>0</v>
      </c>
      <c r="AM511" s="1">
        <v>0</v>
      </c>
    </row>
    <row r="512" spans="1:39">
      <c r="A512" s="1" t="s">
        <v>40571</v>
      </c>
      <c r="B512" s="1" t="s">
        <v>40203</v>
      </c>
      <c r="C512" s="1">
        <v>62871</v>
      </c>
      <c r="D512" s="1" t="s">
        <v>3065</v>
      </c>
      <c r="E512" s="1" t="s">
        <v>40204</v>
      </c>
      <c r="G512" s="1" t="s">
        <v>3145</v>
      </c>
      <c r="I512" s="1" t="s">
        <v>36974</v>
      </c>
      <c r="J512" s="1" t="s">
        <v>302</v>
      </c>
      <c r="K512" s="1">
        <v>40</v>
      </c>
      <c r="L512" s="1" t="s">
        <v>1268</v>
      </c>
      <c r="M512" s="1">
        <v>153</v>
      </c>
      <c r="N512" s="1" t="s">
        <v>38518</v>
      </c>
      <c r="O512" s="1">
        <v>148.4</v>
      </c>
      <c r="P512" s="1">
        <v>0</v>
      </c>
      <c r="Q512" s="1">
        <v>2020</v>
      </c>
      <c r="R512" s="1">
        <v>9999</v>
      </c>
      <c r="U512" s="1" t="s">
        <v>57</v>
      </c>
      <c r="V512" s="1" t="s">
        <v>37021</v>
      </c>
      <c r="AJ512" s="1">
        <v>0</v>
      </c>
      <c r="AK512" s="1">
        <v>0</v>
      </c>
      <c r="AL512" s="1">
        <v>0</v>
      </c>
      <c r="AM512" s="1">
        <v>0</v>
      </c>
    </row>
    <row r="513" spans="1:39">
      <c r="A513" s="1" t="s">
        <v>40572</v>
      </c>
      <c r="B513" s="1" t="s">
        <v>40205</v>
      </c>
      <c r="C513" s="1">
        <v>62909</v>
      </c>
      <c r="D513" s="1" t="s">
        <v>3065</v>
      </c>
      <c r="E513" s="1" t="s">
        <v>40206</v>
      </c>
      <c r="G513" s="1" t="s">
        <v>3145</v>
      </c>
      <c r="I513" s="1" t="s">
        <v>36998</v>
      </c>
      <c r="J513" s="1" t="s">
        <v>166</v>
      </c>
      <c r="K513" s="1">
        <v>48</v>
      </c>
      <c r="L513" s="1" t="s">
        <v>20571</v>
      </c>
      <c r="M513" s="1">
        <v>489</v>
      </c>
      <c r="N513" s="1" t="s">
        <v>37989</v>
      </c>
      <c r="O513" s="1">
        <v>200.2</v>
      </c>
      <c r="P513" s="1">
        <v>0</v>
      </c>
      <c r="Q513" s="1">
        <v>2020</v>
      </c>
      <c r="R513" s="1">
        <v>9999</v>
      </c>
      <c r="U513" s="1" t="s">
        <v>57</v>
      </c>
      <c r="V513" s="1" t="s">
        <v>37021</v>
      </c>
      <c r="AJ513" s="1">
        <v>0</v>
      </c>
      <c r="AK513" s="1">
        <v>0</v>
      </c>
      <c r="AL513" s="1">
        <v>0</v>
      </c>
      <c r="AM513" s="1">
        <v>0</v>
      </c>
    </row>
    <row r="514" spans="1:39">
      <c r="A514" s="1" t="s">
        <v>40573</v>
      </c>
      <c r="B514" s="1" t="s">
        <v>40207</v>
      </c>
      <c r="C514" s="1">
        <v>62912</v>
      </c>
      <c r="D514" s="1" t="s">
        <v>3065</v>
      </c>
      <c r="E514" s="1" t="s">
        <v>40208</v>
      </c>
      <c r="G514" s="1" t="s">
        <v>3183</v>
      </c>
      <c r="I514" s="1" t="s">
        <v>36959</v>
      </c>
      <c r="J514" s="1" t="s">
        <v>511</v>
      </c>
      <c r="K514" s="1">
        <v>24</v>
      </c>
      <c r="L514" s="1" t="s">
        <v>452</v>
      </c>
      <c r="M514" s="1">
        <v>43</v>
      </c>
      <c r="N514" s="1" t="s">
        <v>39342</v>
      </c>
      <c r="O514" s="1">
        <v>7.5</v>
      </c>
      <c r="P514" s="1">
        <v>0</v>
      </c>
      <c r="Q514" s="1">
        <v>2020</v>
      </c>
      <c r="R514" s="1">
        <v>9999</v>
      </c>
      <c r="U514" s="1" t="s">
        <v>57</v>
      </c>
      <c r="V514" s="1" t="s">
        <v>37017</v>
      </c>
      <c r="AJ514" s="1">
        <v>0</v>
      </c>
      <c r="AK514" s="1">
        <v>0</v>
      </c>
      <c r="AL514" s="1">
        <v>0</v>
      </c>
      <c r="AM514" s="1">
        <v>0</v>
      </c>
    </row>
    <row r="515" spans="1:39">
      <c r="A515" s="1" t="s">
        <v>40574</v>
      </c>
      <c r="B515" s="1" t="s">
        <v>40209</v>
      </c>
      <c r="C515" s="1">
        <v>62918</v>
      </c>
      <c r="D515" s="1" t="s">
        <v>3065</v>
      </c>
      <c r="E515" s="1" t="s">
        <v>11436</v>
      </c>
      <c r="G515" s="1" t="s">
        <v>3066</v>
      </c>
      <c r="I515" s="1" t="s">
        <v>36964</v>
      </c>
      <c r="J515" s="1" t="s">
        <v>78</v>
      </c>
      <c r="K515" s="1">
        <v>18</v>
      </c>
      <c r="L515" s="1" t="s">
        <v>1740</v>
      </c>
      <c r="M515" s="1">
        <v>141</v>
      </c>
      <c r="N515" s="1" t="s">
        <v>39383</v>
      </c>
      <c r="O515" s="1">
        <v>2.5</v>
      </c>
      <c r="P515" s="1">
        <v>0</v>
      </c>
      <c r="Q515" s="1">
        <v>2021</v>
      </c>
      <c r="R515" s="1">
        <v>9999</v>
      </c>
      <c r="U515" s="1" t="s">
        <v>57</v>
      </c>
      <c r="V515" s="1" t="s">
        <v>3066</v>
      </c>
      <c r="AJ515" s="1">
        <v>0</v>
      </c>
      <c r="AK515" s="1">
        <v>0</v>
      </c>
      <c r="AL515" s="1">
        <v>0</v>
      </c>
      <c r="AM515" s="1">
        <v>0</v>
      </c>
    </row>
    <row r="516" spans="1:39">
      <c r="A516" s="1" t="s">
        <v>40575</v>
      </c>
      <c r="B516" s="1" t="s">
        <v>40210</v>
      </c>
      <c r="C516" s="1">
        <v>62935</v>
      </c>
      <c r="D516" s="1" t="s">
        <v>3065</v>
      </c>
      <c r="E516" s="1" t="s">
        <v>40211</v>
      </c>
      <c r="G516" s="1" t="s">
        <v>3145</v>
      </c>
      <c r="I516" s="1" t="s">
        <v>36979</v>
      </c>
      <c r="J516" s="1" t="s">
        <v>670</v>
      </c>
      <c r="K516" s="1">
        <v>41</v>
      </c>
      <c r="L516" s="1" t="s">
        <v>18238</v>
      </c>
      <c r="M516" s="1">
        <v>49</v>
      </c>
      <c r="N516" s="1" t="s">
        <v>39660</v>
      </c>
      <c r="O516" s="1">
        <v>40</v>
      </c>
      <c r="P516" s="1">
        <v>0</v>
      </c>
      <c r="Q516" s="1">
        <v>2020</v>
      </c>
      <c r="R516" s="1">
        <v>9999</v>
      </c>
      <c r="U516" s="1" t="s">
        <v>57</v>
      </c>
      <c r="V516" s="1" t="s">
        <v>37021</v>
      </c>
      <c r="AJ516" s="1">
        <v>0</v>
      </c>
      <c r="AK516" s="1">
        <v>0</v>
      </c>
      <c r="AL516" s="1">
        <v>0</v>
      </c>
      <c r="AM516" s="1">
        <v>0</v>
      </c>
    </row>
    <row r="517" spans="1:39">
      <c r="A517" s="1" t="s">
        <v>40576</v>
      </c>
      <c r="B517" s="1" t="s">
        <v>40212</v>
      </c>
      <c r="C517" s="1">
        <v>62950</v>
      </c>
      <c r="D517" s="1" t="s">
        <v>3065</v>
      </c>
      <c r="E517" s="1" t="s">
        <v>40213</v>
      </c>
      <c r="G517" s="1" t="s">
        <v>3183</v>
      </c>
      <c r="I517" s="1" t="s">
        <v>36975</v>
      </c>
      <c r="J517" s="1" t="s">
        <v>95</v>
      </c>
      <c r="K517" s="1">
        <v>51</v>
      </c>
      <c r="L517" s="1" t="s">
        <v>9688</v>
      </c>
      <c r="M517" s="1">
        <v>117</v>
      </c>
      <c r="N517" s="1" t="s">
        <v>39025</v>
      </c>
      <c r="O517" s="1">
        <v>49.9</v>
      </c>
      <c r="P517" s="1">
        <v>0</v>
      </c>
      <c r="Q517" s="1">
        <v>2020</v>
      </c>
      <c r="R517" s="1">
        <v>9999</v>
      </c>
      <c r="U517" s="1" t="s">
        <v>57</v>
      </c>
      <c r="V517" s="1" t="s">
        <v>37017</v>
      </c>
      <c r="AJ517" s="1">
        <v>0</v>
      </c>
      <c r="AK517" s="1">
        <v>0</v>
      </c>
      <c r="AL517" s="1">
        <v>0</v>
      </c>
      <c r="AM517" s="1">
        <v>0</v>
      </c>
    </row>
    <row r="518" spans="1:39">
      <c r="A518" s="1" t="s">
        <v>40577</v>
      </c>
      <c r="B518" s="1" t="s">
        <v>40214</v>
      </c>
      <c r="C518" s="1">
        <v>62952</v>
      </c>
      <c r="D518" s="1" t="s">
        <v>3065</v>
      </c>
      <c r="E518" s="1" t="s">
        <v>40215</v>
      </c>
      <c r="G518" s="1" t="s">
        <v>3145</v>
      </c>
      <c r="I518" s="1" t="s">
        <v>36948</v>
      </c>
      <c r="J518" s="1" t="s">
        <v>65</v>
      </c>
      <c r="K518" s="1">
        <v>8</v>
      </c>
      <c r="L518" s="1" t="s">
        <v>4507</v>
      </c>
      <c r="M518" s="1">
        <v>17</v>
      </c>
      <c r="N518" s="1" t="s">
        <v>38243</v>
      </c>
      <c r="O518" s="1">
        <v>488</v>
      </c>
      <c r="P518" s="1">
        <v>0</v>
      </c>
      <c r="Q518" s="1">
        <v>2020</v>
      </c>
      <c r="R518" s="1">
        <v>9999</v>
      </c>
      <c r="U518" s="1" t="s">
        <v>57</v>
      </c>
      <c r="V518" s="1" t="s">
        <v>37021</v>
      </c>
      <c r="AJ518" s="1">
        <v>0</v>
      </c>
      <c r="AK518" s="1">
        <v>0</v>
      </c>
      <c r="AL518" s="1">
        <v>0</v>
      </c>
      <c r="AM518" s="1">
        <v>0</v>
      </c>
    </row>
    <row r="519" spans="1:39">
      <c r="A519" s="1" t="s">
        <v>40578</v>
      </c>
      <c r="B519" s="1" t="s">
        <v>40216</v>
      </c>
      <c r="C519" s="1">
        <v>62959</v>
      </c>
      <c r="D519" s="1" t="s">
        <v>3065</v>
      </c>
      <c r="E519" s="1" t="s">
        <v>24912</v>
      </c>
      <c r="G519" s="1" t="s">
        <v>3183</v>
      </c>
      <c r="I519" s="1" t="s">
        <v>36975</v>
      </c>
      <c r="J519" s="1" t="s">
        <v>95</v>
      </c>
      <c r="K519" s="1">
        <v>51</v>
      </c>
      <c r="L519" s="1" t="s">
        <v>9571</v>
      </c>
      <c r="M519" s="1">
        <v>143</v>
      </c>
      <c r="N519" s="1" t="s">
        <v>39027</v>
      </c>
      <c r="O519" s="1">
        <v>50</v>
      </c>
      <c r="P519" s="1">
        <v>0</v>
      </c>
      <c r="Q519" s="1">
        <v>2020</v>
      </c>
      <c r="R519" s="1">
        <v>9999</v>
      </c>
      <c r="U519" s="1" t="s">
        <v>57</v>
      </c>
      <c r="V519" s="1" t="s">
        <v>37017</v>
      </c>
      <c r="AJ519" s="1">
        <v>0</v>
      </c>
      <c r="AK519" s="1">
        <v>0</v>
      </c>
      <c r="AL519" s="1">
        <v>0</v>
      </c>
      <c r="AM519" s="1">
        <v>0</v>
      </c>
    </row>
    <row r="520" spans="1:39">
      <c r="A520" s="1" t="s">
        <v>40579</v>
      </c>
      <c r="B520" s="1" t="s">
        <v>40217</v>
      </c>
      <c r="C520" s="1">
        <v>62972</v>
      </c>
      <c r="D520" s="1" t="s">
        <v>3065</v>
      </c>
      <c r="E520" s="1" t="s">
        <v>40218</v>
      </c>
      <c r="G520" s="1" t="s">
        <v>1795</v>
      </c>
      <c r="I520" s="1" t="s">
        <v>36960</v>
      </c>
      <c r="J520" s="1" t="s">
        <v>128</v>
      </c>
      <c r="K520" s="1">
        <v>25</v>
      </c>
      <c r="L520" s="1" t="s">
        <v>1657</v>
      </c>
      <c r="M520" s="1">
        <v>27</v>
      </c>
      <c r="N520" s="1" t="s">
        <v>39535</v>
      </c>
      <c r="O520" s="1">
        <v>1.9</v>
      </c>
      <c r="P520" s="1">
        <v>0</v>
      </c>
      <c r="Q520" s="1">
        <v>2020</v>
      </c>
      <c r="R520" s="1">
        <v>9999</v>
      </c>
      <c r="U520" s="1" t="s">
        <v>57</v>
      </c>
      <c r="V520" s="1" t="s">
        <v>1795</v>
      </c>
      <c r="AJ520" s="1">
        <v>0</v>
      </c>
      <c r="AK520" s="1">
        <v>0</v>
      </c>
      <c r="AL520" s="1">
        <v>0</v>
      </c>
      <c r="AM520" s="1">
        <v>0</v>
      </c>
    </row>
    <row r="521" spans="1:39">
      <c r="A521" s="1" t="s">
        <v>40579</v>
      </c>
      <c r="B521" s="1" t="s">
        <v>40219</v>
      </c>
      <c r="C521" s="1">
        <v>62972</v>
      </c>
      <c r="D521" s="1" t="s">
        <v>3065</v>
      </c>
      <c r="E521" s="1" t="s">
        <v>40220</v>
      </c>
      <c r="G521" s="1" t="s">
        <v>3183</v>
      </c>
      <c r="I521" s="1" t="s">
        <v>36960</v>
      </c>
      <c r="J521" s="1" t="s">
        <v>128</v>
      </c>
      <c r="K521" s="1">
        <v>25</v>
      </c>
      <c r="L521" s="1" t="s">
        <v>1657</v>
      </c>
      <c r="M521" s="1">
        <v>27</v>
      </c>
      <c r="N521" s="1" t="s">
        <v>39535</v>
      </c>
      <c r="O521" s="1">
        <v>2.6</v>
      </c>
      <c r="P521" s="1">
        <v>0</v>
      </c>
      <c r="Q521" s="1">
        <v>2020</v>
      </c>
      <c r="R521" s="1">
        <v>9999</v>
      </c>
      <c r="U521" s="1" t="s">
        <v>57</v>
      </c>
      <c r="V521" s="1" t="s">
        <v>37017</v>
      </c>
      <c r="AJ521" s="1">
        <v>0</v>
      </c>
      <c r="AK521" s="1">
        <v>0</v>
      </c>
      <c r="AL521" s="1">
        <v>0</v>
      </c>
      <c r="AM521" s="1">
        <v>0</v>
      </c>
    </row>
    <row r="522" spans="1:39">
      <c r="A522" s="1" t="s">
        <v>40580</v>
      </c>
      <c r="B522" s="1" t="s">
        <v>40221</v>
      </c>
      <c r="C522" s="1">
        <v>62973</v>
      </c>
      <c r="D522" s="1" t="s">
        <v>3065</v>
      </c>
      <c r="E522" s="1" t="s">
        <v>40222</v>
      </c>
      <c r="G522" s="1" t="s">
        <v>1795</v>
      </c>
      <c r="I522" s="1" t="s">
        <v>36960</v>
      </c>
      <c r="J522" s="1" t="s">
        <v>128</v>
      </c>
      <c r="K522" s="1">
        <v>25</v>
      </c>
      <c r="L522" s="1" t="s">
        <v>1718</v>
      </c>
      <c r="M522" s="1">
        <v>23</v>
      </c>
      <c r="N522" s="1" t="s">
        <v>39533</v>
      </c>
      <c r="O522" s="1">
        <v>2</v>
      </c>
      <c r="P522" s="1">
        <v>0</v>
      </c>
      <c r="Q522" s="1">
        <v>2020</v>
      </c>
      <c r="R522" s="1">
        <v>9999</v>
      </c>
      <c r="U522" s="1" t="s">
        <v>57</v>
      </c>
      <c r="V522" s="1" t="s">
        <v>1795</v>
      </c>
      <c r="AJ522" s="1">
        <v>0</v>
      </c>
      <c r="AK522" s="1">
        <v>0</v>
      </c>
      <c r="AL522" s="1">
        <v>0</v>
      </c>
      <c r="AM522" s="1">
        <v>0</v>
      </c>
    </row>
    <row r="523" spans="1:39">
      <c r="A523" s="1" t="s">
        <v>40580</v>
      </c>
      <c r="B523" s="1" t="s">
        <v>40223</v>
      </c>
      <c r="C523" s="1">
        <v>62973</v>
      </c>
      <c r="D523" s="1" t="s">
        <v>3065</v>
      </c>
      <c r="E523" s="1" t="s">
        <v>40224</v>
      </c>
      <c r="G523" s="1" t="s">
        <v>3183</v>
      </c>
      <c r="I523" s="1" t="s">
        <v>36960</v>
      </c>
      <c r="J523" s="1" t="s">
        <v>128</v>
      </c>
      <c r="K523" s="1">
        <v>25</v>
      </c>
      <c r="L523" s="1" t="s">
        <v>1718</v>
      </c>
      <c r="M523" s="1">
        <v>23</v>
      </c>
      <c r="N523" s="1" t="s">
        <v>39533</v>
      </c>
      <c r="O523" s="1">
        <v>1.7</v>
      </c>
      <c r="P523" s="1">
        <v>0</v>
      </c>
      <c r="Q523" s="1">
        <v>2020</v>
      </c>
      <c r="R523" s="1">
        <v>9999</v>
      </c>
      <c r="U523" s="1" t="s">
        <v>57</v>
      </c>
      <c r="V523" s="1" t="s">
        <v>37017</v>
      </c>
      <c r="AJ523" s="1">
        <v>0</v>
      </c>
      <c r="AK523" s="1">
        <v>0</v>
      </c>
      <c r="AL523" s="1">
        <v>0</v>
      </c>
      <c r="AM523" s="1">
        <v>0</v>
      </c>
    </row>
    <row r="524" spans="1:39">
      <c r="A524" s="1" t="s">
        <v>40581</v>
      </c>
      <c r="B524" s="1" t="s">
        <v>40225</v>
      </c>
      <c r="C524" s="1">
        <v>62979</v>
      </c>
      <c r="D524" s="1" t="s">
        <v>3065</v>
      </c>
      <c r="E524" s="1" t="s">
        <v>40226</v>
      </c>
      <c r="G524" s="1" t="s">
        <v>3183</v>
      </c>
      <c r="I524" s="1" t="s">
        <v>36950</v>
      </c>
      <c r="J524" s="1" t="s">
        <v>91</v>
      </c>
      <c r="K524" s="1">
        <v>27</v>
      </c>
      <c r="L524" s="1" t="s">
        <v>11169</v>
      </c>
      <c r="M524" s="1">
        <v>109</v>
      </c>
      <c r="N524" s="1" t="s">
        <v>38129</v>
      </c>
      <c r="O524" s="1">
        <v>1</v>
      </c>
      <c r="P524" s="1">
        <v>0</v>
      </c>
      <c r="Q524" s="1">
        <v>2020</v>
      </c>
      <c r="R524" s="1">
        <v>9999</v>
      </c>
      <c r="U524" s="1" t="s">
        <v>57</v>
      </c>
      <c r="V524" s="1" t="s">
        <v>37017</v>
      </c>
      <c r="AJ524" s="1">
        <v>0</v>
      </c>
      <c r="AK524" s="1">
        <v>0</v>
      </c>
      <c r="AL524" s="1">
        <v>0</v>
      </c>
      <c r="AM524" s="1">
        <v>0</v>
      </c>
    </row>
    <row r="525" spans="1:39">
      <c r="A525" s="1" t="s">
        <v>40582</v>
      </c>
      <c r="B525" s="1" t="s">
        <v>40227</v>
      </c>
      <c r="C525" s="1">
        <v>62985</v>
      </c>
      <c r="D525" s="1" t="s">
        <v>3065</v>
      </c>
      <c r="E525" s="1" t="s">
        <v>40228</v>
      </c>
      <c r="G525" s="1" t="s">
        <v>3183</v>
      </c>
      <c r="I525" s="1" t="s">
        <v>36950</v>
      </c>
      <c r="J525" s="1" t="s">
        <v>91</v>
      </c>
      <c r="K525" s="1">
        <v>27</v>
      </c>
      <c r="L525" s="1" t="s">
        <v>11169</v>
      </c>
      <c r="M525" s="1">
        <v>109</v>
      </c>
      <c r="N525" s="1" t="s">
        <v>38129</v>
      </c>
      <c r="O525" s="1">
        <v>1</v>
      </c>
      <c r="P525" s="1">
        <v>0</v>
      </c>
      <c r="Q525" s="1">
        <v>2020</v>
      </c>
      <c r="R525" s="1">
        <v>9999</v>
      </c>
      <c r="U525" s="1" t="s">
        <v>57</v>
      </c>
      <c r="V525" s="1" t="s">
        <v>37017</v>
      </c>
      <c r="AJ525" s="1">
        <v>0</v>
      </c>
      <c r="AK525" s="1">
        <v>0</v>
      </c>
      <c r="AL525" s="1">
        <v>0</v>
      </c>
      <c r="AM525" s="1">
        <v>0</v>
      </c>
    </row>
    <row r="526" spans="1:39">
      <c r="A526" s="1" t="s">
        <v>40583</v>
      </c>
      <c r="B526" s="1" t="s">
        <v>40229</v>
      </c>
      <c r="C526" s="1">
        <v>63004</v>
      </c>
      <c r="D526" s="1" t="s">
        <v>3065</v>
      </c>
      <c r="E526" s="1" t="s">
        <v>40230</v>
      </c>
      <c r="G526" s="1" t="s">
        <v>3183</v>
      </c>
      <c r="I526" s="1" t="s">
        <v>36950</v>
      </c>
      <c r="J526" s="1" t="s">
        <v>91</v>
      </c>
      <c r="K526" s="1">
        <v>27</v>
      </c>
      <c r="L526" s="1" t="s">
        <v>11169</v>
      </c>
      <c r="M526" s="1">
        <v>109</v>
      </c>
      <c r="N526" s="1" t="s">
        <v>38129</v>
      </c>
      <c r="O526" s="1">
        <v>1</v>
      </c>
      <c r="P526" s="1">
        <v>0</v>
      </c>
      <c r="Q526" s="1">
        <v>2020</v>
      </c>
      <c r="R526" s="1">
        <v>9999</v>
      </c>
      <c r="U526" s="1" t="s">
        <v>57</v>
      </c>
      <c r="V526" s="1" t="s">
        <v>37017</v>
      </c>
      <c r="AJ526" s="1">
        <v>0</v>
      </c>
      <c r="AK526" s="1">
        <v>0</v>
      </c>
      <c r="AL526" s="1">
        <v>0</v>
      </c>
      <c r="AM526" s="1">
        <v>0</v>
      </c>
    </row>
    <row r="527" spans="1:39">
      <c r="A527" s="1" t="s">
        <v>40584</v>
      </c>
      <c r="B527" s="1" t="s">
        <v>40231</v>
      </c>
      <c r="C527" s="1">
        <v>63005</v>
      </c>
      <c r="D527" s="1" t="s">
        <v>3065</v>
      </c>
      <c r="E527" s="1" t="s">
        <v>40232</v>
      </c>
      <c r="G527" s="1" t="s">
        <v>3183</v>
      </c>
      <c r="I527" s="1" t="s">
        <v>36950</v>
      </c>
      <c r="J527" s="1" t="s">
        <v>91</v>
      </c>
      <c r="K527" s="1">
        <v>27</v>
      </c>
      <c r="L527" s="1" t="s">
        <v>6156</v>
      </c>
      <c r="M527" s="1">
        <v>161</v>
      </c>
      <c r="N527" s="1" t="s">
        <v>38134</v>
      </c>
      <c r="O527" s="1">
        <v>1</v>
      </c>
      <c r="P527" s="1">
        <v>0</v>
      </c>
      <c r="Q527" s="1">
        <v>2020</v>
      </c>
      <c r="R527" s="1">
        <v>9999</v>
      </c>
      <c r="U527" s="1" t="s">
        <v>57</v>
      </c>
      <c r="V527" s="1" t="s">
        <v>37017</v>
      </c>
      <c r="AJ527" s="1">
        <v>0</v>
      </c>
      <c r="AK527" s="1">
        <v>0</v>
      </c>
      <c r="AL527" s="1">
        <v>0</v>
      </c>
      <c r="AM527" s="1">
        <v>0</v>
      </c>
    </row>
    <row r="528" spans="1:39">
      <c r="A528" s="1" t="s">
        <v>40585</v>
      </c>
      <c r="B528" s="1" t="s">
        <v>40233</v>
      </c>
      <c r="C528" s="1">
        <v>63047</v>
      </c>
      <c r="D528" s="1" t="s">
        <v>3065</v>
      </c>
      <c r="E528" s="1" t="s">
        <v>40234</v>
      </c>
      <c r="G528" s="1" t="s">
        <v>3183</v>
      </c>
      <c r="I528" s="1" t="s">
        <v>36960</v>
      </c>
      <c r="J528" s="1" t="s">
        <v>128</v>
      </c>
      <c r="K528" s="1">
        <v>25</v>
      </c>
      <c r="L528" s="1" t="s">
        <v>987</v>
      </c>
      <c r="M528" s="1">
        <v>11</v>
      </c>
      <c r="N528" s="1" t="s">
        <v>39527</v>
      </c>
      <c r="O528" s="1">
        <v>5</v>
      </c>
      <c r="P528" s="1">
        <v>0</v>
      </c>
      <c r="Q528" s="1">
        <v>2020</v>
      </c>
      <c r="R528" s="1">
        <v>9999</v>
      </c>
      <c r="U528" s="1" t="s">
        <v>57</v>
      </c>
      <c r="V528" s="1" t="s">
        <v>37017</v>
      </c>
      <c r="AJ528" s="1">
        <v>0</v>
      </c>
      <c r="AK528" s="1">
        <v>0</v>
      </c>
      <c r="AL528" s="1">
        <v>0</v>
      </c>
      <c r="AM528" s="1">
        <v>0</v>
      </c>
    </row>
    <row r="529" spans="1:39">
      <c r="A529" s="1" t="s">
        <v>40586</v>
      </c>
      <c r="B529" s="1" t="s">
        <v>40235</v>
      </c>
      <c r="C529" s="1">
        <v>63048</v>
      </c>
      <c r="D529" s="1" t="s">
        <v>3065</v>
      </c>
      <c r="E529" s="1" t="s">
        <v>40236</v>
      </c>
      <c r="G529" s="1" t="s">
        <v>3183</v>
      </c>
      <c r="I529" s="1" t="s">
        <v>36960</v>
      </c>
      <c r="J529" s="1" t="s">
        <v>128</v>
      </c>
      <c r="K529" s="1">
        <v>25</v>
      </c>
      <c r="L529" s="1" t="s">
        <v>987</v>
      </c>
      <c r="M529" s="1">
        <v>11</v>
      </c>
      <c r="N529" s="1" t="s">
        <v>39527</v>
      </c>
      <c r="O529" s="1">
        <v>5</v>
      </c>
      <c r="P529" s="1">
        <v>0</v>
      </c>
      <c r="Q529" s="1">
        <v>2020</v>
      </c>
      <c r="R529" s="1">
        <v>9999</v>
      </c>
      <c r="U529" s="1" t="s">
        <v>57</v>
      </c>
      <c r="V529" s="1" t="s">
        <v>37017</v>
      </c>
      <c r="AJ529" s="1">
        <v>0</v>
      </c>
      <c r="AK529" s="1">
        <v>0</v>
      </c>
      <c r="AL529" s="1">
        <v>0</v>
      </c>
      <c r="AM529" s="1">
        <v>0</v>
      </c>
    </row>
    <row r="530" spans="1:39">
      <c r="A530" s="1" t="s">
        <v>37231</v>
      </c>
      <c r="B530" s="1" t="s">
        <v>37659</v>
      </c>
      <c r="C530" s="1">
        <v>63054</v>
      </c>
      <c r="D530" s="1" t="s">
        <v>3065</v>
      </c>
      <c r="E530" s="1" t="s">
        <v>37232</v>
      </c>
      <c r="G530" s="1" t="s">
        <v>3183</v>
      </c>
      <c r="I530" s="1" t="s">
        <v>36965</v>
      </c>
      <c r="J530" s="1" t="s">
        <v>151</v>
      </c>
      <c r="K530" s="1">
        <v>6</v>
      </c>
      <c r="L530" s="1" t="s">
        <v>2224</v>
      </c>
      <c r="M530" s="1">
        <v>29</v>
      </c>
      <c r="N530" s="1" t="s">
        <v>38441</v>
      </c>
      <c r="O530" s="1">
        <v>3</v>
      </c>
      <c r="P530" s="1">
        <v>0</v>
      </c>
      <c r="Q530" s="1">
        <v>2019</v>
      </c>
      <c r="R530" s="1">
        <v>9999</v>
      </c>
      <c r="U530" s="1" t="s">
        <v>57</v>
      </c>
      <c r="V530" s="1" t="s">
        <v>37017</v>
      </c>
      <c r="AJ530" s="1">
        <v>0</v>
      </c>
      <c r="AK530" s="1">
        <v>0</v>
      </c>
      <c r="AL530" s="1">
        <v>0</v>
      </c>
      <c r="AM530" s="1">
        <v>0</v>
      </c>
    </row>
    <row r="531" spans="1:39">
      <c r="A531" s="1" t="s">
        <v>40587</v>
      </c>
      <c r="B531" s="1" t="s">
        <v>40237</v>
      </c>
      <c r="C531" s="1">
        <v>63069</v>
      </c>
      <c r="D531" s="1" t="s">
        <v>3065</v>
      </c>
      <c r="E531" s="1" t="s">
        <v>40238</v>
      </c>
      <c r="G531" s="1" t="s">
        <v>3183</v>
      </c>
      <c r="I531" s="1" t="s">
        <v>37000</v>
      </c>
      <c r="J531" s="1" t="s">
        <v>664</v>
      </c>
      <c r="K531" s="1">
        <v>17</v>
      </c>
      <c r="L531" s="1" t="s">
        <v>12522</v>
      </c>
      <c r="M531" s="1">
        <v>111</v>
      </c>
      <c r="N531" s="1" t="s">
        <v>39373</v>
      </c>
      <c r="O531" s="1">
        <v>1.9</v>
      </c>
      <c r="P531" s="1">
        <v>0</v>
      </c>
      <c r="Q531" s="1">
        <v>2020</v>
      </c>
      <c r="R531" s="1">
        <v>9999</v>
      </c>
      <c r="U531" s="1" t="s">
        <v>57</v>
      </c>
      <c r="V531" s="1" t="s">
        <v>37017</v>
      </c>
      <c r="AJ531" s="1">
        <v>0</v>
      </c>
      <c r="AK531" s="1">
        <v>0</v>
      </c>
      <c r="AL531" s="1">
        <v>0</v>
      </c>
      <c r="AM531" s="1">
        <v>0</v>
      </c>
    </row>
    <row r="532" spans="1:39">
      <c r="A532" s="1" t="s">
        <v>40588</v>
      </c>
      <c r="B532" s="1" t="s">
        <v>40239</v>
      </c>
      <c r="C532" s="1">
        <v>63070</v>
      </c>
      <c r="D532" s="1" t="s">
        <v>3065</v>
      </c>
      <c r="E532" s="1" t="s">
        <v>40240</v>
      </c>
      <c r="G532" s="1" t="s">
        <v>3183</v>
      </c>
      <c r="I532" s="1" t="s">
        <v>37000</v>
      </c>
      <c r="J532" s="1" t="s">
        <v>664</v>
      </c>
      <c r="K532" s="1">
        <v>17</v>
      </c>
      <c r="L532" s="1" t="s">
        <v>12522</v>
      </c>
      <c r="M532" s="1">
        <v>111</v>
      </c>
      <c r="N532" s="1" t="s">
        <v>39373</v>
      </c>
      <c r="O532" s="1">
        <v>1.5</v>
      </c>
      <c r="P532" s="1">
        <v>0</v>
      </c>
      <c r="Q532" s="1">
        <v>2020</v>
      </c>
      <c r="R532" s="1">
        <v>9999</v>
      </c>
      <c r="U532" s="1" t="s">
        <v>57</v>
      </c>
      <c r="V532" s="1" t="s">
        <v>37017</v>
      </c>
      <c r="AJ532" s="1">
        <v>0</v>
      </c>
      <c r="AK532" s="1">
        <v>0</v>
      </c>
      <c r="AL532" s="1">
        <v>0</v>
      </c>
      <c r="AM532" s="1">
        <v>0</v>
      </c>
    </row>
    <row r="533" spans="1:39">
      <c r="A533" s="1" t="s">
        <v>40589</v>
      </c>
      <c r="B533" s="1" t="s">
        <v>40241</v>
      </c>
      <c r="C533" s="1">
        <v>63071</v>
      </c>
      <c r="D533" s="1" t="s">
        <v>3065</v>
      </c>
      <c r="E533" s="1" t="s">
        <v>40242</v>
      </c>
      <c r="G533" s="1" t="s">
        <v>3183</v>
      </c>
      <c r="I533" s="1" t="s">
        <v>37000</v>
      </c>
      <c r="J533" s="1" t="s">
        <v>664</v>
      </c>
      <c r="K533" s="1">
        <v>17</v>
      </c>
      <c r="L533" s="1" t="s">
        <v>12522</v>
      </c>
      <c r="M533" s="1">
        <v>111</v>
      </c>
      <c r="N533" s="1" t="s">
        <v>39373</v>
      </c>
      <c r="O533" s="1">
        <v>1.3</v>
      </c>
      <c r="P533" s="1">
        <v>0</v>
      </c>
      <c r="Q533" s="1">
        <v>2020</v>
      </c>
      <c r="R533" s="1">
        <v>9999</v>
      </c>
      <c r="U533" s="1" t="s">
        <v>57</v>
      </c>
      <c r="V533" s="1" t="s">
        <v>37017</v>
      </c>
      <c r="AJ533" s="1">
        <v>0</v>
      </c>
      <c r="AK533" s="1">
        <v>0</v>
      </c>
      <c r="AL533" s="1">
        <v>0</v>
      </c>
      <c r="AM533" s="1">
        <v>0</v>
      </c>
    </row>
    <row r="534" spans="1:39">
      <c r="A534" s="1" t="s">
        <v>37235</v>
      </c>
      <c r="B534" s="1" t="s">
        <v>37661</v>
      </c>
      <c r="C534" s="1">
        <v>63078</v>
      </c>
      <c r="D534" s="1" t="s">
        <v>3065</v>
      </c>
      <c r="E534" s="1" t="s">
        <v>37236</v>
      </c>
      <c r="G534" s="1" t="s">
        <v>3183</v>
      </c>
      <c r="I534" s="1" t="s">
        <v>36965</v>
      </c>
      <c r="J534" s="1" t="s">
        <v>151</v>
      </c>
      <c r="K534" s="1">
        <v>6</v>
      </c>
      <c r="L534" s="1" t="s">
        <v>2224</v>
      </c>
      <c r="M534" s="1">
        <v>29</v>
      </c>
      <c r="N534" s="1" t="s">
        <v>38441</v>
      </c>
      <c r="O534" s="1">
        <v>3</v>
      </c>
      <c r="P534" s="1">
        <v>0</v>
      </c>
      <c r="Q534" s="1">
        <v>2019</v>
      </c>
      <c r="R534" s="1">
        <v>9999</v>
      </c>
      <c r="U534" s="1" t="s">
        <v>57</v>
      </c>
      <c r="V534" s="1" t="s">
        <v>37017</v>
      </c>
      <c r="AJ534" s="1">
        <v>0</v>
      </c>
      <c r="AK534" s="1">
        <v>0</v>
      </c>
      <c r="AL534" s="1">
        <v>0</v>
      </c>
      <c r="AM534" s="1">
        <v>0</v>
      </c>
    </row>
    <row r="535" spans="1:39">
      <c r="A535" s="1" t="s">
        <v>40590</v>
      </c>
      <c r="B535" s="1" t="s">
        <v>40243</v>
      </c>
      <c r="C535" s="1">
        <v>63083</v>
      </c>
      <c r="D535" s="1" t="s">
        <v>3065</v>
      </c>
      <c r="E535" s="1" t="s">
        <v>40244</v>
      </c>
      <c r="G535" s="1" t="s">
        <v>3183</v>
      </c>
      <c r="I535" s="1" t="s">
        <v>36975</v>
      </c>
      <c r="J535" s="1" t="s">
        <v>95</v>
      </c>
      <c r="K535" s="1">
        <v>51</v>
      </c>
      <c r="L535" s="1" t="s">
        <v>38996</v>
      </c>
      <c r="M535" s="1">
        <v>11</v>
      </c>
      <c r="N535" s="1" t="s">
        <v>38997</v>
      </c>
      <c r="O535" s="1">
        <v>15.7</v>
      </c>
      <c r="P535" s="1">
        <v>0</v>
      </c>
      <c r="Q535" s="1">
        <v>2020</v>
      </c>
      <c r="R535" s="1">
        <v>9999</v>
      </c>
      <c r="U535" s="1" t="s">
        <v>57</v>
      </c>
      <c r="V535" s="1" t="s">
        <v>37017</v>
      </c>
      <c r="AJ535" s="1">
        <v>0</v>
      </c>
      <c r="AK535" s="1">
        <v>0</v>
      </c>
      <c r="AL535" s="1">
        <v>0</v>
      </c>
      <c r="AM535" s="1">
        <v>0</v>
      </c>
    </row>
    <row r="536" spans="1:39">
      <c r="A536" s="1" t="s">
        <v>40591</v>
      </c>
      <c r="B536" s="1" t="s">
        <v>40245</v>
      </c>
      <c r="C536" s="1">
        <v>63084</v>
      </c>
      <c r="D536" s="1" t="s">
        <v>3065</v>
      </c>
      <c r="E536" s="1" t="s">
        <v>40246</v>
      </c>
      <c r="G536" s="1" t="s">
        <v>3183</v>
      </c>
      <c r="I536" s="1" t="s">
        <v>36975</v>
      </c>
      <c r="J536" s="1" t="s">
        <v>95</v>
      </c>
      <c r="K536" s="1">
        <v>51</v>
      </c>
      <c r="L536" s="1" t="s">
        <v>9650</v>
      </c>
      <c r="M536" s="1">
        <v>550</v>
      </c>
      <c r="N536" s="1" t="s">
        <v>39065</v>
      </c>
      <c r="O536" s="1">
        <v>20</v>
      </c>
      <c r="P536" s="1">
        <v>0</v>
      </c>
      <c r="Q536" s="1">
        <v>2020</v>
      </c>
      <c r="R536" s="1">
        <v>9999</v>
      </c>
      <c r="U536" s="1" t="s">
        <v>57</v>
      </c>
      <c r="V536" s="1" t="s">
        <v>37017</v>
      </c>
      <c r="AJ536" s="1">
        <v>0</v>
      </c>
      <c r="AK536" s="1">
        <v>0</v>
      </c>
      <c r="AL536" s="1">
        <v>0</v>
      </c>
      <c r="AM536" s="1">
        <v>0</v>
      </c>
    </row>
    <row r="537" spans="1:39">
      <c r="A537" s="1" t="s">
        <v>40591</v>
      </c>
      <c r="B537" s="1" t="s">
        <v>40247</v>
      </c>
      <c r="C537" s="1">
        <v>63084</v>
      </c>
      <c r="D537" s="1" t="s">
        <v>3065</v>
      </c>
      <c r="E537" s="1" t="s">
        <v>40248</v>
      </c>
      <c r="G537" s="1" t="s">
        <v>3183</v>
      </c>
      <c r="I537" s="1" t="s">
        <v>36975</v>
      </c>
      <c r="J537" s="1" t="s">
        <v>95</v>
      </c>
      <c r="K537" s="1">
        <v>51</v>
      </c>
      <c r="L537" s="1" t="s">
        <v>9650</v>
      </c>
      <c r="M537" s="1">
        <v>550</v>
      </c>
      <c r="N537" s="1" t="s">
        <v>39065</v>
      </c>
      <c r="O537" s="1">
        <v>12</v>
      </c>
      <c r="P537" s="1">
        <v>0</v>
      </c>
      <c r="Q537" s="1">
        <v>2020</v>
      </c>
      <c r="R537" s="1">
        <v>9999</v>
      </c>
      <c r="U537" s="1" t="s">
        <v>57</v>
      </c>
      <c r="V537" s="1" t="s">
        <v>37017</v>
      </c>
      <c r="AJ537" s="1">
        <v>0</v>
      </c>
      <c r="AK537" s="1">
        <v>0</v>
      </c>
      <c r="AL537" s="1">
        <v>0</v>
      </c>
      <c r="AM537" s="1">
        <v>0</v>
      </c>
    </row>
    <row r="538" spans="1:39">
      <c r="A538" s="1" t="s">
        <v>40592</v>
      </c>
      <c r="B538" s="1" t="s">
        <v>40249</v>
      </c>
      <c r="C538" s="1">
        <v>63087</v>
      </c>
      <c r="D538" s="1" t="s">
        <v>3065</v>
      </c>
      <c r="E538" s="1" t="s">
        <v>40250</v>
      </c>
      <c r="G538" s="1" t="s">
        <v>3183</v>
      </c>
      <c r="I538" s="1" t="s">
        <v>36975</v>
      </c>
      <c r="J538" s="1" t="s">
        <v>95</v>
      </c>
      <c r="K538" s="1">
        <v>51</v>
      </c>
      <c r="L538" s="1" t="s">
        <v>3825</v>
      </c>
      <c r="M538" s="1">
        <v>149</v>
      </c>
      <c r="N538" s="1" t="s">
        <v>39060</v>
      </c>
      <c r="O538" s="1">
        <v>19.7</v>
      </c>
      <c r="P538" s="1">
        <v>0</v>
      </c>
      <c r="Q538" s="1">
        <v>2020</v>
      </c>
      <c r="R538" s="1">
        <v>9999</v>
      </c>
      <c r="U538" s="1" t="s">
        <v>57</v>
      </c>
      <c r="V538" s="1" t="s">
        <v>37017</v>
      </c>
      <c r="AJ538" s="1">
        <v>0</v>
      </c>
      <c r="AK538" s="1">
        <v>0</v>
      </c>
      <c r="AL538" s="1">
        <v>0</v>
      </c>
      <c r="AM538" s="1">
        <v>0</v>
      </c>
    </row>
    <row r="539" spans="1:39">
      <c r="A539" s="1" t="s">
        <v>40593</v>
      </c>
      <c r="B539" s="1" t="s">
        <v>40251</v>
      </c>
      <c r="C539" s="1">
        <v>63100</v>
      </c>
      <c r="D539" s="1" t="s">
        <v>3065</v>
      </c>
      <c r="E539" s="1" t="s">
        <v>18897</v>
      </c>
      <c r="G539" s="1" t="s">
        <v>3145</v>
      </c>
      <c r="I539" s="1" t="s">
        <v>36998</v>
      </c>
      <c r="J539" s="1" t="s">
        <v>166</v>
      </c>
      <c r="K539" s="1">
        <v>48</v>
      </c>
      <c r="L539" s="1" t="s">
        <v>1245</v>
      </c>
      <c r="M539" s="1">
        <v>293</v>
      </c>
      <c r="N539" s="1" t="s">
        <v>38712</v>
      </c>
      <c r="O539" s="1">
        <v>300</v>
      </c>
      <c r="P539" s="1">
        <v>0</v>
      </c>
      <c r="Q539" s="1">
        <v>2020</v>
      </c>
      <c r="R539" s="1">
        <v>9999</v>
      </c>
      <c r="U539" s="1" t="s">
        <v>57</v>
      </c>
      <c r="V539" s="1" t="s">
        <v>37021</v>
      </c>
      <c r="AJ539" s="1">
        <v>0</v>
      </c>
      <c r="AK539" s="1">
        <v>0</v>
      </c>
      <c r="AL539" s="1">
        <v>0</v>
      </c>
      <c r="AM539" s="1">
        <v>0</v>
      </c>
    </row>
    <row r="540" spans="1:39">
      <c r="A540" s="1" t="s">
        <v>40594</v>
      </c>
      <c r="B540" s="1" t="s">
        <v>40252</v>
      </c>
      <c r="C540" s="1">
        <v>63102</v>
      </c>
      <c r="D540" s="1" t="s">
        <v>3065</v>
      </c>
      <c r="E540" s="1" t="s">
        <v>18897</v>
      </c>
      <c r="G540" s="1" t="s">
        <v>3145</v>
      </c>
      <c r="I540" s="1" t="s">
        <v>36996</v>
      </c>
      <c r="J540" s="1" t="s">
        <v>2680</v>
      </c>
      <c r="K540" s="1">
        <v>46</v>
      </c>
      <c r="L540" s="1" t="s">
        <v>1531</v>
      </c>
      <c r="M540" s="1">
        <v>51</v>
      </c>
      <c r="N540" s="1" t="s">
        <v>39806</v>
      </c>
      <c r="O540" s="1">
        <v>151.19999999999999</v>
      </c>
      <c r="P540" s="1">
        <v>0</v>
      </c>
      <c r="Q540" s="1">
        <v>2020</v>
      </c>
      <c r="R540" s="1">
        <v>9999</v>
      </c>
      <c r="U540" s="1" t="s">
        <v>57</v>
      </c>
      <c r="V540" s="1" t="s">
        <v>37021</v>
      </c>
      <c r="AJ540" s="1">
        <v>0</v>
      </c>
      <c r="AK540" s="1">
        <v>0</v>
      </c>
      <c r="AL540" s="1">
        <v>0</v>
      </c>
      <c r="AM540" s="1">
        <v>0</v>
      </c>
    </row>
    <row r="541" spans="1:39">
      <c r="A541" s="1" t="s">
        <v>40595</v>
      </c>
      <c r="B541" s="1" t="s">
        <v>40253</v>
      </c>
      <c r="C541" s="1">
        <v>63103</v>
      </c>
      <c r="D541" s="1" t="s">
        <v>3065</v>
      </c>
      <c r="E541" s="1" t="s">
        <v>18897</v>
      </c>
      <c r="G541" s="1" t="s">
        <v>3145</v>
      </c>
      <c r="I541" s="1" t="s">
        <v>36995</v>
      </c>
      <c r="J541" s="1" t="s">
        <v>2680</v>
      </c>
      <c r="K541" s="1">
        <v>46</v>
      </c>
      <c r="L541" s="1" t="s">
        <v>15795</v>
      </c>
      <c r="M541" s="1">
        <v>69</v>
      </c>
      <c r="N541" s="1" t="s">
        <v>38119</v>
      </c>
      <c r="O541" s="1">
        <v>250.2</v>
      </c>
      <c r="P541" s="1">
        <v>0</v>
      </c>
      <c r="Q541" s="1">
        <v>2020</v>
      </c>
      <c r="R541" s="1">
        <v>9999</v>
      </c>
      <c r="U541" s="1" t="s">
        <v>57</v>
      </c>
      <c r="V541" s="1" t="s">
        <v>37021</v>
      </c>
      <c r="AJ541" s="1">
        <v>0</v>
      </c>
      <c r="AK541" s="1">
        <v>0</v>
      </c>
      <c r="AL541" s="1">
        <v>0</v>
      </c>
      <c r="AM541" s="1">
        <v>0</v>
      </c>
    </row>
    <row r="542" spans="1:39">
      <c r="A542" s="1" t="s">
        <v>40596</v>
      </c>
      <c r="B542" s="1" t="s">
        <v>40254</v>
      </c>
      <c r="C542" s="1">
        <v>63104</v>
      </c>
      <c r="D542" s="1" t="s">
        <v>3065</v>
      </c>
      <c r="E542" s="1" t="s">
        <v>18897</v>
      </c>
      <c r="G542" s="1" t="s">
        <v>3145</v>
      </c>
      <c r="I542" s="1" t="s">
        <v>36974</v>
      </c>
      <c r="J542" s="1" t="s">
        <v>302</v>
      </c>
      <c r="K542" s="1">
        <v>40</v>
      </c>
      <c r="L542" s="1" t="s">
        <v>3956</v>
      </c>
      <c r="M542" s="1">
        <v>47</v>
      </c>
      <c r="N542" s="1" t="s">
        <v>38509</v>
      </c>
      <c r="O542" s="1">
        <v>250.2</v>
      </c>
      <c r="P542" s="1">
        <v>0</v>
      </c>
      <c r="Q542" s="1">
        <v>2020</v>
      </c>
      <c r="R542" s="1">
        <v>9999</v>
      </c>
      <c r="U542" s="1" t="s">
        <v>57</v>
      </c>
      <c r="V542" s="1" t="s">
        <v>37021</v>
      </c>
      <c r="AJ542" s="1">
        <v>0</v>
      </c>
      <c r="AK542" s="1">
        <v>0</v>
      </c>
      <c r="AL542" s="1">
        <v>0</v>
      </c>
      <c r="AM542" s="1">
        <v>0</v>
      </c>
    </row>
    <row r="543" spans="1:39">
      <c r="A543" s="1" t="s">
        <v>40597</v>
      </c>
      <c r="B543" s="1" t="s">
        <v>40255</v>
      </c>
      <c r="C543" s="1">
        <v>63123</v>
      </c>
      <c r="D543" s="1" t="s">
        <v>3065</v>
      </c>
      <c r="E543" s="1" t="s">
        <v>40256</v>
      </c>
      <c r="G543" s="1" t="s">
        <v>3183</v>
      </c>
      <c r="I543" s="1" t="s">
        <v>36991</v>
      </c>
      <c r="J543" s="1" t="s">
        <v>1055</v>
      </c>
      <c r="K543" s="1">
        <v>35</v>
      </c>
      <c r="L543" s="1" t="s">
        <v>19485</v>
      </c>
      <c r="M543" s="1">
        <v>55</v>
      </c>
      <c r="N543" s="1" t="s">
        <v>38500</v>
      </c>
      <c r="O543" s="1">
        <v>3.1</v>
      </c>
      <c r="P543" s="1">
        <v>0</v>
      </c>
      <c r="Q543" s="1">
        <v>2020</v>
      </c>
      <c r="R543" s="1">
        <v>9999</v>
      </c>
      <c r="U543" s="1" t="s">
        <v>57</v>
      </c>
      <c r="V543" s="1" t="s">
        <v>37017</v>
      </c>
      <c r="AJ543" s="1">
        <v>0</v>
      </c>
      <c r="AK543" s="1">
        <v>0</v>
      </c>
      <c r="AL543" s="1">
        <v>0</v>
      </c>
      <c r="AM543" s="1">
        <v>0</v>
      </c>
    </row>
    <row r="544" spans="1:39">
      <c r="A544" s="1" t="s">
        <v>40598</v>
      </c>
      <c r="B544" s="1" t="s">
        <v>40257</v>
      </c>
      <c r="C544" s="1">
        <v>63132</v>
      </c>
      <c r="D544" s="1" t="s">
        <v>3065</v>
      </c>
      <c r="E544" s="1" t="s">
        <v>40258</v>
      </c>
      <c r="G544" s="1" t="s">
        <v>3145</v>
      </c>
      <c r="I544" s="1" t="s">
        <v>36962</v>
      </c>
      <c r="J544" s="1" t="s">
        <v>289</v>
      </c>
      <c r="K544" s="1">
        <v>23</v>
      </c>
      <c r="L544" s="1" t="s">
        <v>2307</v>
      </c>
      <c r="M544" s="1">
        <v>9</v>
      </c>
      <c r="N544" s="1" t="s">
        <v>39824</v>
      </c>
      <c r="O544" s="1">
        <v>72.599999999999994</v>
      </c>
      <c r="P544" s="1">
        <v>0</v>
      </c>
      <c r="Q544" s="1">
        <v>2020</v>
      </c>
      <c r="R544" s="1">
        <v>9999</v>
      </c>
      <c r="U544" s="1" t="s">
        <v>57</v>
      </c>
      <c r="V544" s="1" t="s">
        <v>37021</v>
      </c>
      <c r="AJ544" s="1">
        <v>0</v>
      </c>
      <c r="AK544" s="1">
        <v>0</v>
      </c>
      <c r="AL544" s="1">
        <v>0</v>
      </c>
      <c r="AM544" s="1">
        <v>0</v>
      </c>
    </row>
    <row r="545" spans="1:39">
      <c r="A545" s="1" t="s">
        <v>40599</v>
      </c>
      <c r="B545" s="1" t="s">
        <v>40259</v>
      </c>
      <c r="C545" s="1">
        <v>63161</v>
      </c>
      <c r="D545" s="1" t="s">
        <v>3065</v>
      </c>
      <c r="E545" s="1" t="s">
        <v>40260</v>
      </c>
      <c r="G545" s="1" t="s">
        <v>3183</v>
      </c>
      <c r="I545" s="1" t="s">
        <v>36994</v>
      </c>
      <c r="J545" s="1" t="s">
        <v>102</v>
      </c>
      <c r="K545" s="1">
        <v>36</v>
      </c>
      <c r="L545" s="1" t="s">
        <v>4638</v>
      </c>
      <c r="M545" s="1">
        <v>29</v>
      </c>
      <c r="N545" s="1" t="s">
        <v>39409</v>
      </c>
      <c r="O545" s="1">
        <v>2</v>
      </c>
      <c r="P545" s="1">
        <v>0</v>
      </c>
      <c r="Q545" s="1">
        <v>2020</v>
      </c>
      <c r="R545" s="1">
        <v>9999</v>
      </c>
      <c r="U545" s="1" t="s">
        <v>57</v>
      </c>
      <c r="V545" s="1" t="s">
        <v>37017</v>
      </c>
      <c r="AJ545" s="1">
        <v>0</v>
      </c>
      <c r="AK545" s="1">
        <v>0</v>
      </c>
      <c r="AL545" s="1">
        <v>0</v>
      </c>
      <c r="AM545" s="1">
        <v>0</v>
      </c>
    </row>
    <row r="546" spans="1:39">
      <c r="A546" s="1" t="s">
        <v>37254</v>
      </c>
      <c r="B546" s="1" t="s">
        <v>37671</v>
      </c>
      <c r="C546" s="1">
        <v>63186</v>
      </c>
      <c r="D546" s="1" t="s">
        <v>3065</v>
      </c>
      <c r="E546" s="1" t="s">
        <v>37255</v>
      </c>
      <c r="G546" s="1" t="s">
        <v>3183</v>
      </c>
      <c r="I546" s="1" t="s">
        <v>36955</v>
      </c>
      <c r="J546" s="1" t="s">
        <v>156</v>
      </c>
      <c r="K546" s="1">
        <v>12</v>
      </c>
      <c r="L546" s="1" t="s">
        <v>1923</v>
      </c>
      <c r="M546" s="1">
        <v>31</v>
      </c>
      <c r="N546" s="1" t="s">
        <v>39608</v>
      </c>
      <c r="O546" s="1">
        <v>5</v>
      </c>
      <c r="P546" s="1">
        <v>0</v>
      </c>
      <c r="Q546" s="1">
        <v>2019</v>
      </c>
      <c r="R546" s="1">
        <v>9999</v>
      </c>
      <c r="U546" s="1" t="s">
        <v>57</v>
      </c>
      <c r="V546" s="1" t="s">
        <v>37017</v>
      </c>
      <c r="AJ546" s="1">
        <v>0</v>
      </c>
      <c r="AK546" s="1">
        <v>0</v>
      </c>
      <c r="AL546" s="1">
        <v>0</v>
      </c>
      <c r="AM546" s="1">
        <v>0</v>
      </c>
    </row>
    <row r="547" spans="1:39">
      <c r="A547" s="1" t="s">
        <v>34615</v>
      </c>
      <c r="B547" s="1" t="s">
        <v>40261</v>
      </c>
      <c r="C547" s="1">
        <v>688</v>
      </c>
      <c r="D547" s="1" t="s">
        <v>3065</v>
      </c>
      <c r="E547" s="1" t="s">
        <v>4209</v>
      </c>
      <c r="G547" s="1" t="s">
        <v>3076</v>
      </c>
      <c r="H547" s="1" t="s">
        <v>3077</v>
      </c>
      <c r="I547" s="1" t="s">
        <v>36955</v>
      </c>
      <c r="J547" s="1" t="s">
        <v>156</v>
      </c>
      <c r="K547" s="1">
        <v>12</v>
      </c>
      <c r="L547" s="1" t="s">
        <v>27537</v>
      </c>
      <c r="M547" s="1">
        <v>73</v>
      </c>
      <c r="N547" s="1" t="s">
        <v>39614</v>
      </c>
      <c r="O547" s="1">
        <v>18.5</v>
      </c>
      <c r="P547" s="1">
        <v>9905</v>
      </c>
      <c r="Q547" s="1">
        <v>2020</v>
      </c>
      <c r="R547" s="1">
        <v>9999</v>
      </c>
      <c r="U547" s="1" t="s">
        <v>57</v>
      </c>
      <c r="V547" s="1" t="s">
        <v>37018</v>
      </c>
      <c r="AJ547" s="1">
        <v>1.100000000000001E-2</v>
      </c>
      <c r="AK547" s="1">
        <v>1.100000000000001E-2</v>
      </c>
      <c r="AL547" s="1">
        <v>1.100000000000001E-2</v>
      </c>
      <c r="AM547" s="1">
        <v>1.100000000000001E-2</v>
      </c>
    </row>
    <row r="548" spans="1:39">
      <c r="A548" s="1" t="s">
        <v>37186</v>
      </c>
      <c r="B548" s="1" t="s">
        <v>37621</v>
      </c>
      <c r="C548" s="1">
        <v>7922</v>
      </c>
      <c r="D548" s="1" t="s">
        <v>3065</v>
      </c>
      <c r="E548" s="1" t="s">
        <v>248</v>
      </c>
      <c r="G548" s="1" t="s">
        <v>3076</v>
      </c>
      <c r="H548" s="1" t="s">
        <v>3077</v>
      </c>
      <c r="I548" s="1" t="s">
        <v>36967</v>
      </c>
      <c r="J548" s="1" t="s">
        <v>415</v>
      </c>
      <c r="K548" s="1">
        <v>19</v>
      </c>
      <c r="L548" s="1" t="s">
        <v>4197</v>
      </c>
      <c r="M548" s="1">
        <v>157</v>
      </c>
      <c r="N548" s="1" t="s">
        <v>38232</v>
      </c>
      <c r="O548" s="1">
        <v>1.8</v>
      </c>
      <c r="P548" s="1">
        <v>9905</v>
      </c>
      <c r="Q548" s="1">
        <v>2002</v>
      </c>
      <c r="R548" s="1">
        <v>9999</v>
      </c>
      <c r="U548" s="1" t="s">
        <v>57</v>
      </c>
      <c r="V548" s="1" t="s">
        <v>37018</v>
      </c>
      <c r="AJ548" s="1">
        <v>1.100000000000001E-2</v>
      </c>
      <c r="AK548" s="1">
        <v>1.100000000000001E-2</v>
      </c>
      <c r="AL548" s="1">
        <v>1.100000000000001E-2</v>
      </c>
      <c r="AM548" s="1">
        <v>1.100000000000001E-2</v>
      </c>
    </row>
  </sheetData>
  <autoFilter ref="A1:AX548" xr:uid="{00000000-0009-0000-0000-000002000000}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M9502"/>
  <sheetViews>
    <sheetView zoomScale="80" zoomScaleNormal="80" workbookViewId="0">
      <selection activeCell="B1" sqref="B1"/>
    </sheetView>
  </sheetViews>
  <sheetFormatPr defaultColWidth="9.140625" defaultRowHeight="15"/>
  <cols>
    <col min="1" max="1" width="9.140625" style="24"/>
    <col min="2" max="2" width="36.42578125" style="23" bestFit="1" customWidth="1"/>
    <col min="3" max="3" width="8.5703125" style="23" customWidth="1"/>
    <col min="4" max="4" width="9.42578125" style="23" customWidth="1"/>
    <col min="5" max="5" width="20.42578125" style="23" customWidth="1"/>
    <col min="6" max="6" width="15" style="23" customWidth="1"/>
    <col min="7" max="7" width="12" style="23" customWidth="1"/>
    <col min="8" max="8" width="62" style="23" bestFit="1" customWidth="1"/>
    <col min="9" max="12" width="9.140625" style="24"/>
    <col min="13" max="13" width="9.7109375" style="24" bestFit="1" customWidth="1"/>
    <col min="14" max="16384" width="9.140625" style="24"/>
  </cols>
  <sheetData>
    <row r="2" spans="2:13">
      <c r="B2" s="38" t="s">
        <v>40601</v>
      </c>
      <c r="C2" s="38"/>
      <c r="D2" s="38"/>
      <c r="E2" s="38"/>
      <c r="F2" s="38"/>
      <c r="G2" s="38"/>
      <c r="H2" s="38"/>
    </row>
    <row r="3" spans="2:13" ht="15.75" thickBot="1">
      <c r="B3" s="25"/>
      <c r="C3" s="25"/>
      <c r="D3" s="25"/>
      <c r="E3" s="25"/>
      <c r="F3" s="25"/>
      <c r="G3" s="25"/>
      <c r="H3" s="25"/>
    </row>
    <row r="4" spans="2:13" ht="38.25">
      <c r="B4" s="26" t="s">
        <v>0</v>
      </c>
      <c r="C4" s="27" t="s">
        <v>2</v>
      </c>
      <c r="D4" s="27" t="s">
        <v>4</v>
      </c>
      <c r="E4" s="27" t="s">
        <v>40602</v>
      </c>
      <c r="F4" s="27" t="s">
        <v>9</v>
      </c>
      <c r="G4" s="27" t="s">
        <v>14</v>
      </c>
      <c r="H4" s="28" t="s">
        <v>40603</v>
      </c>
      <c r="M4" s="29"/>
    </row>
    <row r="5" spans="2:13">
      <c r="B5" s="30" t="s">
        <v>40604</v>
      </c>
      <c r="C5" s="31">
        <v>56</v>
      </c>
      <c r="D5" s="31" t="s">
        <v>53</v>
      </c>
      <c r="E5" s="31" t="s">
        <v>77</v>
      </c>
      <c r="F5" s="31" t="s">
        <v>55</v>
      </c>
      <c r="G5" s="31">
        <v>80</v>
      </c>
      <c r="H5" s="32" t="s">
        <v>40605</v>
      </c>
    </row>
    <row r="6" spans="2:13">
      <c r="B6" s="30" t="s">
        <v>40604</v>
      </c>
      <c r="C6" s="33">
        <v>56</v>
      </c>
      <c r="D6" s="33" t="s">
        <v>61</v>
      </c>
      <c r="E6" s="33" t="s">
        <v>77</v>
      </c>
      <c r="F6" s="33" t="s">
        <v>55</v>
      </c>
      <c r="G6" s="33">
        <v>238</v>
      </c>
      <c r="H6" s="32" t="s">
        <v>40605</v>
      </c>
    </row>
    <row r="7" spans="2:13">
      <c r="B7" s="30" t="s">
        <v>40604</v>
      </c>
      <c r="C7" s="33">
        <v>56</v>
      </c>
      <c r="D7" s="33" t="s">
        <v>130</v>
      </c>
      <c r="E7" s="33" t="s">
        <v>77</v>
      </c>
      <c r="F7" s="33" t="s">
        <v>55</v>
      </c>
      <c r="G7" s="33">
        <v>238</v>
      </c>
      <c r="H7" s="32" t="s">
        <v>40605</v>
      </c>
    </row>
    <row r="8" spans="2:13">
      <c r="B8" s="30" t="s">
        <v>40606</v>
      </c>
      <c r="C8" s="33">
        <v>62</v>
      </c>
      <c r="D8" s="33" t="s">
        <v>131</v>
      </c>
      <c r="E8" s="33" t="s">
        <v>3066</v>
      </c>
      <c r="F8" s="33" t="s">
        <v>40607</v>
      </c>
      <c r="G8" s="33">
        <v>1.8</v>
      </c>
      <c r="H8" s="32" t="s">
        <v>40608</v>
      </c>
    </row>
    <row r="9" spans="2:13">
      <c r="B9" s="30" t="s">
        <v>40606</v>
      </c>
      <c r="C9" s="33">
        <v>62</v>
      </c>
      <c r="D9" s="33" t="s">
        <v>248</v>
      </c>
      <c r="E9" s="33" t="s">
        <v>3066</v>
      </c>
      <c r="F9" s="33" t="s">
        <v>40607</v>
      </c>
      <c r="G9" s="33">
        <v>1.8</v>
      </c>
      <c r="H9" s="32" t="s">
        <v>40608</v>
      </c>
    </row>
    <row r="10" spans="2:13">
      <c r="B10" s="30" t="s">
        <v>40609</v>
      </c>
      <c r="C10" s="33">
        <v>63</v>
      </c>
      <c r="D10" s="33" t="s">
        <v>53</v>
      </c>
      <c r="E10" s="33" t="s">
        <v>3066</v>
      </c>
      <c r="F10" s="33" t="s">
        <v>40607</v>
      </c>
      <c r="G10" s="33">
        <v>0.8</v>
      </c>
      <c r="H10" s="32" t="s">
        <v>40608</v>
      </c>
    </row>
    <row r="11" spans="2:13">
      <c r="B11" s="30" t="s">
        <v>40609</v>
      </c>
      <c r="C11" s="33">
        <v>63</v>
      </c>
      <c r="D11" s="33" t="s">
        <v>61</v>
      </c>
      <c r="E11" s="33" t="s">
        <v>3066</v>
      </c>
      <c r="F11" s="33" t="s">
        <v>40607</v>
      </c>
      <c r="G11" s="33">
        <v>0.4</v>
      </c>
      <c r="H11" s="32" t="s">
        <v>40608</v>
      </c>
    </row>
    <row r="12" spans="2:13">
      <c r="B12" s="30" t="s">
        <v>40609</v>
      </c>
      <c r="C12" s="33">
        <v>63</v>
      </c>
      <c r="D12" s="33" t="s">
        <v>130</v>
      </c>
      <c r="E12" s="33" t="s">
        <v>3066</v>
      </c>
      <c r="F12" s="33" t="s">
        <v>40607</v>
      </c>
      <c r="G12" s="33">
        <v>0.4</v>
      </c>
      <c r="H12" s="32" t="s">
        <v>40608</v>
      </c>
    </row>
    <row r="13" spans="2:13">
      <c r="B13" s="30" t="s">
        <v>40609</v>
      </c>
      <c r="C13" s="33">
        <v>63</v>
      </c>
      <c r="D13" s="33" t="s">
        <v>4247</v>
      </c>
      <c r="E13" s="33" t="s">
        <v>3076</v>
      </c>
      <c r="F13" s="33" t="s">
        <v>40607</v>
      </c>
      <c r="G13" s="33">
        <v>1.2</v>
      </c>
      <c r="H13" s="32" t="s">
        <v>40608</v>
      </c>
    </row>
    <row r="14" spans="2:13">
      <c r="B14" s="30" t="s">
        <v>40609</v>
      </c>
      <c r="C14" s="33">
        <v>63</v>
      </c>
      <c r="D14" s="33" t="s">
        <v>4250</v>
      </c>
      <c r="E14" s="33" t="s">
        <v>3076</v>
      </c>
      <c r="F14" s="33" t="s">
        <v>40607</v>
      </c>
      <c r="G14" s="33">
        <v>1.2</v>
      </c>
      <c r="H14" s="32" t="s">
        <v>40608</v>
      </c>
    </row>
    <row r="15" spans="2:13">
      <c r="B15" s="30" t="s">
        <v>40609</v>
      </c>
      <c r="C15" s="33">
        <v>63</v>
      </c>
      <c r="D15" s="33" t="s">
        <v>4252</v>
      </c>
      <c r="E15" s="33" t="s">
        <v>3076</v>
      </c>
      <c r="F15" s="33" t="s">
        <v>40607</v>
      </c>
      <c r="G15" s="33">
        <v>1.1000000000000001</v>
      </c>
      <c r="H15" s="32" t="s">
        <v>40608</v>
      </c>
    </row>
    <row r="16" spans="2:13">
      <c r="B16" s="30" t="s">
        <v>40609</v>
      </c>
      <c r="C16" s="33">
        <v>63</v>
      </c>
      <c r="D16" s="33" t="s">
        <v>4620</v>
      </c>
      <c r="E16" s="33" t="s">
        <v>3076</v>
      </c>
      <c r="F16" s="33" t="s">
        <v>40607</v>
      </c>
      <c r="G16" s="33">
        <v>3.5</v>
      </c>
      <c r="H16" s="32" t="s">
        <v>40608</v>
      </c>
    </row>
    <row r="17" spans="2:8">
      <c r="B17" s="30" t="s">
        <v>40609</v>
      </c>
      <c r="C17" s="33">
        <v>63</v>
      </c>
      <c r="D17" s="33" t="s">
        <v>4209</v>
      </c>
      <c r="E17" s="33" t="s">
        <v>3076</v>
      </c>
      <c r="F17" s="33" t="s">
        <v>40607</v>
      </c>
      <c r="G17" s="33">
        <v>1.1000000000000001</v>
      </c>
      <c r="H17" s="32" t="s">
        <v>40608</v>
      </c>
    </row>
    <row r="18" spans="2:8">
      <c r="B18" s="30" t="s">
        <v>40610</v>
      </c>
      <c r="C18" s="33">
        <v>64</v>
      </c>
      <c r="D18" s="33" t="s">
        <v>53</v>
      </c>
      <c r="E18" s="33" t="s">
        <v>3076</v>
      </c>
      <c r="F18" s="33" t="s">
        <v>40607</v>
      </c>
      <c r="G18" s="33">
        <v>2.5</v>
      </c>
      <c r="H18" s="32" t="s">
        <v>40608</v>
      </c>
    </row>
    <row r="19" spans="2:8">
      <c r="B19" s="30" t="s">
        <v>40610</v>
      </c>
      <c r="C19" s="33">
        <v>64</v>
      </c>
      <c r="D19" s="33" t="s">
        <v>61</v>
      </c>
      <c r="E19" s="33" t="s">
        <v>3076</v>
      </c>
      <c r="F19" s="33" t="s">
        <v>40607</v>
      </c>
      <c r="G19" s="33">
        <v>2.5</v>
      </c>
      <c r="H19" s="32" t="s">
        <v>40608</v>
      </c>
    </row>
    <row r="20" spans="2:8">
      <c r="B20" s="30" t="s">
        <v>40610</v>
      </c>
      <c r="C20" s="33">
        <v>64</v>
      </c>
      <c r="D20" s="33" t="s">
        <v>130</v>
      </c>
      <c r="E20" s="33" t="s">
        <v>3076</v>
      </c>
      <c r="F20" s="33" t="s">
        <v>40607</v>
      </c>
      <c r="G20" s="33">
        <v>2.5</v>
      </c>
      <c r="H20" s="32" t="s">
        <v>40608</v>
      </c>
    </row>
    <row r="21" spans="2:8">
      <c r="B21" s="30" t="s">
        <v>40610</v>
      </c>
      <c r="C21" s="33">
        <v>64</v>
      </c>
      <c r="D21" s="33" t="s">
        <v>131</v>
      </c>
      <c r="E21" s="33" t="s">
        <v>3076</v>
      </c>
      <c r="F21" s="33" t="s">
        <v>40607</v>
      </c>
      <c r="G21" s="33">
        <v>17.5</v>
      </c>
      <c r="H21" s="32" t="s">
        <v>40608</v>
      </c>
    </row>
    <row r="22" spans="2:8">
      <c r="B22" s="30" t="s">
        <v>40610</v>
      </c>
      <c r="C22" s="33">
        <v>64</v>
      </c>
      <c r="D22" s="33" t="s">
        <v>248</v>
      </c>
      <c r="E22" s="33" t="s">
        <v>3076</v>
      </c>
      <c r="F22" s="33" t="s">
        <v>40607</v>
      </c>
      <c r="G22" s="33">
        <v>17.5</v>
      </c>
      <c r="H22" s="32" t="s">
        <v>40608</v>
      </c>
    </row>
    <row r="23" spans="2:8">
      <c r="B23" s="30" t="s">
        <v>40610</v>
      </c>
      <c r="C23" s="33">
        <v>64</v>
      </c>
      <c r="D23" s="33" t="s">
        <v>222</v>
      </c>
      <c r="E23" s="33" t="s">
        <v>3076</v>
      </c>
      <c r="F23" s="33" t="s">
        <v>40607</v>
      </c>
      <c r="G23" s="33">
        <v>2.5</v>
      </c>
      <c r="H23" s="32" t="s">
        <v>40608</v>
      </c>
    </row>
    <row r="24" spans="2:8">
      <c r="B24" s="30" t="s">
        <v>40610</v>
      </c>
      <c r="C24" s="33">
        <v>64</v>
      </c>
      <c r="D24" s="33" t="s">
        <v>4810</v>
      </c>
      <c r="E24" s="33" t="s">
        <v>3076</v>
      </c>
      <c r="F24" s="33" t="s">
        <v>40607</v>
      </c>
      <c r="G24" s="33">
        <v>2.5</v>
      </c>
      <c r="H24" s="32" t="s">
        <v>40608</v>
      </c>
    </row>
    <row r="25" spans="2:8">
      <c r="B25" s="30" t="s">
        <v>40610</v>
      </c>
      <c r="C25" s="33">
        <v>64</v>
      </c>
      <c r="D25" s="33" t="s">
        <v>15992</v>
      </c>
      <c r="E25" s="33" t="s">
        <v>3076</v>
      </c>
      <c r="F25" s="33" t="s">
        <v>40607</v>
      </c>
      <c r="G25" s="33">
        <v>2.5</v>
      </c>
      <c r="H25" s="32" t="s">
        <v>40608</v>
      </c>
    </row>
    <row r="26" spans="2:8">
      <c r="B26" s="30" t="s">
        <v>40610</v>
      </c>
      <c r="C26" s="33">
        <v>64</v>
      </c>
      <c r="D26" s="33" t="s">
        <v>15994</v>
      </c>
      <c r="E26" s="33" t="s">
        <v>3076</v>
      </c>
      <c r="F26" s="33" t="s">
        <v>40607</v>
      </c>
      <c r="G26" s="33">
        <v>2.5</v>
      </c>
      <c r="H26" s="32" t="s">
        <v>40608</v>
      </c>
    </row>
    <row r="27" spans="2:8">
      <c r="B27" s="30" t="s">
        <v>40610</v>
      </c>
      <c r="C27" s="33">
        <v>64</v>
      </c>
      <c r="D27" s="33" t="s">
        <v>6085</v>
      </c>
      <c r="E27" s="33" t="s">
        <v>3076</v>
      </c>
      <c r="F27" s="33" t="s">
        <v>40607</v>
      </c>
      <c r="G27" s="33">
        <v>2.5</v>
      </c>
      <c r="H27" s="32" t="s">
        <v>40608</v>
      </c>
    </row>
    <row r="28" spans="2:8">
      <c r="B28" s="30" t="s">
        <v>40610</v>
      </c>
      <c r="C28" s="33">
        <v>64</v>
      </c>
      <c r="D28" s="33" t="s">
        <v>4812</v>
      </c>
      <c r="E28" s="33" t="s">
        <v>3076</v>
      </c>
      <c r="F28" s="33" t="s">
        <v>40607</v>
      </c>
      <c r="G28" s="33">
        <v>2.5</v>
      </c>
      <c r="H28" s="32" t="s">
        <v>40608</v>
      </c>
    </row>
    <row r="29" spans="2:8">
      <c r="B29" s="30" t="s">
        <v>40611</v>
      </c>
      <c r="C29" s="33">
        <v>65</v>
      </c>
      <c r="D29" s="33" t="s">
        <v>40612</v>
      </c>
      <c r="E29" s="33" t="s">
        <v>3066</v>
      </c>
      <c r="F29" s="33" t="s">
        <v>40607</v>
      </c>
      <c r="G29" s="33">
        <v>5.2</v>
      </c>
      <c r="H29" s="32" t="s">
        <v>40608</v>
      </c>
    </row>
    <row r="30" spans="2:8">
      <c r="B30" s="30" t="s">
        <v>40613</v>
      </c>
      <c r="C30" s="33">
        <v>66</v>
      </c>
      <c r="D30" s="33" t="s">
        <v>53</v>
      </c>
      <c r="E30" s="33" t="s">
        <v>3066</v>
      </c>
      <c r="F30" s="33" t="s">
        <v>40607</v>
      </c>
      <c r="G30" s="33">
        <v>0.4</v>
      </c>
      <c r="H30" s="32" t="s">
        <v>40608</v>
      </c>
    </row>
    <row r="31" spans="2:8">
      <c r="B31" s="30" t="s">
        <v>40613</v>
      </c>
      <c r="C31" s="33">
        <v>66</v>
      </c>
      <c r="D31" s="33" t="s">
        <v>61</v>
      </c>
      <c r="E31" s="33" t="s">
        <v>3066</v>
      </c>
      <c r="F31" s="33" t="s">
        <v>40607</v>
      </c>
      <c r="G31" s="33">
        <v>0.1</v>
      </c>
      <c r="H31" s="32" t="s">
        <v>40608</v>
      </c>
    </row>
    <row r="32" spans="2:8">
      <c r="B32" s="30" t="s">
        <v>40613</v>
      </c>
      <c r="C32" s="33">
        <v>66</v>
      </c>
      <c r="D32" s="33" t="s">
        <v>130</v>
      </c>
      <c r="E32" s="33" t="s">
        <v>3066</v>
      </c>
      <c r="F32" s="33" t="s">
        <v>40607</v>
      </c>
      <c r="G32" s="33">
        <v>0.3</v>
      </c>
      <c r="H32" s="32" t="s">
        <v>40608</v>
      </c>
    </row>
    <row r="33" spans="2:8">
      <c r="B33" s="30" t="s">
        <v>40613</v>
      </c>
      <c r="C33" s="33">
        <v>66</v>
      </c>
      <c r="D33" s="33" t="s">
        <v>240</v>
      </c>
      <c r="E33" s="33" t="s">
        <v>3066</v>
      </c>
      <c r="F33" s="33" t="s">
        <v>40607</v>
      </c>
      <c r="G33" s="33">
        <v>0.2</v>
      </c>
      <c r="H33" s="32" t="s">
        <v>40608</v>
      </c>
    </row>
    <row r="34" spans="2:8">
      <c r="B34" s="30" t="s">
        <v>40613</v>
      </c>
      <c r="C34" s="33">
        <v>66</v>
      </c>
      <c r="D34" s="33" t="s">
        <v>487</v>
      </c>
      <c r="E34" s="33" t="s">
        <v>3076</v>
      </c>
      <c r="F34" s="33" t="s">
        <v>40607</v>
      </c>
      <c r="G34" s="33">
        <v>0.8</v>
      </c>
      <c r="H34" s="32" t="s">
        <v>40608</v>
      </c>
    </row>
    <row r="35" spans="2:8">
      <c r="B35" s="30" t="s">
        <v>40613</v>
      </c>
      <c r="C35" s="33">
        <v>66</v>
      </c>
      <c r="D35" s="33" t="s">
        <v>4895</v>
      </c>
      <c r="E35" s="33" t="s">
        <v>3076</v>
      </c>
      <c r="F35" s="33" t="s">
        <v>40607</v>
      </c>
      <c r="G35" s="33">
        <v>1.1000000000000001</v>
      </c>
      <c r="H35" s="32" t="s">
        <v>40608</v>
      </c>
    </row>
    <row r="36" spans="2:8">
      <c r="B36" s="30" t="s">
        <v>40613</v>
      </c>
      <c r="C36" s="33">
        <v>66</v>
      </c>
      <c r="D36" s="33" t="s">
        <v>9382</v>
      </c>
      <c r="E36" s="33" t="s">
        <v>3076</v>
      </c>
      <c r="F36" s="33" t="s">
        <v>40607</v>
      </c>
      <c r="G36" s="33">
        <v>0.5</v>
      </c>
      <c r="H36" s="32" t="s">
        <v>40608</v>
      </c>
    </row>
    <row r="37" spans="2:8">
      <c r="B37" s="30" t="s">
        <v>40613</v>
      </c>
      <c r="C37" s="33">
        <v>66</v>
      </c>
      <c r="D37" s="33" t="s">
        <v>224</v>
      </c>
      <c r="E37" s="33" t="s">
        <v>3076</v>
      </c>
      <c r="F37" s="33" t="s">
        <v>40607</v>
      </c>
      <c r="G37" s="33">
        <v>1</v>
      </c>
      <c r="H37" s="32" t="s">
        <v>40608</v>
      </c>
    </row>
    <row r="38" spans="2:8">
      <c r="B38" s="30" t="s">
        <v>40614</v>
      </c>
      <c r="C38" s="33">
        <v>69</v>
      </c>
      <c r="D38" s="33" t="s">
        <v>220</v>
      </c>
      <c r="E38" s="33" t="s">
        <v>3076</v>
      </c>
      <c r="F38" s="33" t="s">
        <v>40607</v>
      </c>
      <c r="G38" s="33">
        <v>1.2</v>
      </c>
      <c r="H38" s="32" t="s">
        <v>40608</v>
      </c>
    </row>
    <row r="39" spans="2:8">
      <c r="B39" s="30" t="s">
        <v>40614</v>
      </c>
      <c r="C39" s="33">
        <v>69</v>
      </c>
      <c r="D39" s="33" t="s">
        <v>134</v>
      </c>
      <c r="E39" s="33" t="s">
        <v>3076</v>
      </c>
      <c r="F39" s="33" t="s">
        <v>40607</v>
      </c>
      <c r="G39" s="33">
        <v>1.9</v>
      </c>
      <c r="H39" s="32" t="s">
        <v>40608</v>
      </c>
    </row>
    <row r="40" spans="2:8">
      <c r="B40" s="30" t="s">
        <v>40614</v>
      </c>
      <c r="C40" s="33">
        <v>69</v>
      </c>
      <c r="D40" s="33" t="s">
        <v>131</v>
      </c>
      <c r="E40" s="33" t="s">
        <v>3076</v>
      </c>
      <c r="F40" s="33" t="s">
        <v>40607</v>
      </c>
      <c r="G40" s="33">
        <v>0.6</v>
      </c>
      <c r="H40" s="32" t="s">
        <v>40608</v>
      </c>
    </row>
    <row r="41" spans="2:8">
      <c r="B41" s="30" t="s">
        <v>40614</v>
      </c>
      <c r="C41" s="33">
        <v>69</v>
      </c>
      <c r="D41" s="33" t="s">
        <v>4895</v>
      </c>
      <c r="E41" s="33" t="s">
        <v>3076</v>
      </c>
      <c r="F41" s="33" t="s">
        <v>40607</v>
      </c>
      <c r="G41" s="33">
        <v>2.8</v>
      </c>
      <c r="H41" s="32" t="s">
        <v>40608</v>
      </c>
    </row>
    <row r="42" spans="2:8">
      <c r="B42" s="30" t="s">
        <v>40614</v>
      </c>
      <c r="C42" s="33">
        <v>69</v>
      </c>
      <c r="D42" s="33" t="s">
        <v>40615</v>
      </c>
      <c r="E42" s="33" t="s">
        <v>3076</v>
      </c>
      <c r="F42" s="33" t="s">
        <v>40607</v>
      </c>
      <c r="G42" s="33">
        <v>1.6</v>
      </c>
      <c r="H42" s="32" t="s">
        <v>40608</v>
      </c>
    </row>
    <row r="43" spans="2:8">
      <c r="B43" s="30" t="s">
        <v>40616</v>
      </c>
      <c r="C43" s="33">
        <v>70</v>
      </c>
      <c r="D43" s="33" t="s">
        <v>53</v>
      </c>
      <c r="E43" s="33" t="s">
        <v>3066</v>
      </c>
      <c r="F43" s="33" t="s">
        <v>40607</v>
      </c>
      <c r="G43" s="33">
        <v>11.3</v>
      </c>
      <c r="H43" s="32" t="s">
        <v>40608</v>
      </c>
    </row>
    <row r="44" spans="2:8">
      <c r="B44" s="30" t="s">
        <v>40616</v>
      </c>
      <c r="C44" s="33">
        <v>70</v>
      </c>
      <c r="D44" s="33" t="s">
        <v>61</v>
      </c>
      <c r="E44" s="33" t="s">
        <v>3066</v>
      </c>
      <c r="F44" s="33" t="s">
        <v>40607</v>
      </c>
      <c r="G44" s="33">
        <v>11.3</v>
      </c>
      <c r="H44" s="32" t="s">
        <v>40608</v>
      </c>
    </row>
    <row r="45" spans="2:8">
      <c r="B45" s="30" t="s">
        <v>40617</v>
      </c>
      <c r="C45" s="33">
        <v>71</v>
      </c>
      <c r="D45" s="33" t="s">
        <v>53</v>
      </c>
      <c r="E45" s="33" t="s">
        <v>3066</v>
      </c>
      <c r="F45" s="33" t="s">
        <v>40607</v>
      </c>
      <c r="G45" s="33">
        <v>11.2</v>
      </c>
      <c r="H45" s="32" t="s">
        <v>40608</v>
      </c>
    </row>
    <row r="46" spans="2:8">
      <c r="B46" s="30" t="s">
        <v>40617</v>
      </c>
      <c r="C46" s="33">
        <v>71</v>
      </c>
      <c r="D46" s="33" t="s">
        <v>61</v>
      </c>
      <c r="E46" s="33" t="s">
        <v>3066</v>
      </c>
      <c r="F46" s="33" t="s">
        <v>40607</v>
      </c>
      <c r="G46" s="33">
        <v>11.2</v>
      </c>
      <c r="H46" s="32" t="s">
        <v>40608</v>
      </c>
    </row>
    <row r="47" spans="2:8">
      <c r="B47" s="30" t="s">
        <v>40617</v>
      </c>
      <c r="C47" s="33">
        <v>71</v>
      </c>
      <c r="D47" s="33" t="s">
        <v>130</v>
      </c>
      <c r="E47" s="33" t="s">
        <v>3066</v>
      </c>
      <c r="F47" s="33" t="s">
        <v>40607</v>
      </c>
      <c r="G47" s="33">
        <v>11.2</v>
      </c>
      <c r="H47" s="32" t="s">
        <v>40608</v>
      </c>
    </row>
    <row r="48" spans="2:8">
      <c r="B48" s="30" t="s">
        <v>40618</v>
      </c>
      <c r="C48" s="33">
        <v>75</v>
      </c>
      <c r="D48" s="33" t="s">
        <v>40619</v>
      </c>
      <c r="E48" s="33" t="s">
        <v>3076</v>
      </c>
      <c r="F48" s="33" t="s">
        <v>40607</v>
      </c>
      <c r="G48" s="33">
        <v>29.3</v>
      </c>
      <c r="H48" s="32" t="s">
        <v>40608</v>
      </c>
    </row>
    <row r="49" spans="2:8">
      <c r="B49" s="30" t="s">
        <v>40618</v>
      </c>
      <c r="C49" s="33">
        <v>75</v>
      </c>
      <c r="D49" s="33" t="s">
        <v>240</v>
      </c>
      <c r="E49" s="33" t="s">
        <v>3076</v>
      </c>
      <c r="F49" s="33" t="s">
        <v>40607</v>
      </c>
      <c r="G49" s="33">
        <v>31.1</v>
      </c>
      <c r="H49" s="32" t="s">
        <v>40608</v>
      </c>
    </row>
    <row r="50" spans="2:8">
      <c r="B50" s="30" t="s">
        <v>40618</v>
      </c>
      <c r="C50" s="33">
        <v>75</v>
      </c>
      <c r="D50" s="33" t="s">
        <v>40620</v>
      </c>
      <c r="E50" s="33" t="s">
        <v>3076</v>
      </c>
      <c r="F50" s="33" t="s">
        <v>40607</v>
      </c>
      <c r="G50" s="33">
        <v>2</v>
      </c>
      <c r="H50" s="32" t="s">
        <v>40608</v>
      </c>
    </row>
    <row r="51" spans="2:8">
      <c r="B51" s="30" t="s">
        <v>40621</v>
      </c>
      <c r="C51" s="33">
        <v>77</v>
      </c>
      <c r="D51" s="33" t="s">
        <v>53</v>
      </c>
      <c r="E51" s="33" t="s">
        <v>3066</v>
      </c>
      <c r="F51" s="33" t="s">
        <v>40607</v>
      </c>
      <c r="G51" s="33">
        <v>22.2</v>
      </c>
      <c r="H51" s="32" t="s">
        <v>40608</v>
      </c>
    </row>
    <row r="52" spans="2:8">
      <c r="B52" s="30" t="s">
        <v>40621</v>
      </c>
      <c r="C52" s="33">
        <v>77</v>
      </c>
      <c r="D52" s="33" t="s">
        <v>61</v>
      </c>
      <c r="E52" s="33" t="s">
        <v>3066</v>
      </c>
      <c r="F52" s="33" t="s">
        <v>40607</v>
      </c>
      <c r="G52" s="33">
        <v>22.2</v>
      </c>
      <c r="H52" s="32" t="s">
        <v>40608</v>
      </c>
    </row>
    <row r="53" spans="2:8">
      <c r="B53" s="30" t="s">
        <v>40622</v>
      </c>
      <c r="C53" s="33">
        <v>78</v>
      </c>
      <c r="D53" s="33" t="s">
        <v>53</v>
      </c>
      <c r="E53" s="33" t="s">
        <v>3066</v>
      </c>
      <c r="F53" s="33" t="s">
        <v>40607</v>
      </c>
      <c r="G53" s="33">
        <v>23.5</v>
      </c>
      <c r="H53" s="32" t="s">
        <v>40608</v>
      </c>
    </row>
    <row r="54" spans="2:8">
      <c r="B54" s="30" t="s">
        <v>40622</v>
      </c>
      <c r="C54" s="33">
        <v>78</v>
      </c>
      <c r="D54" s="33" t="s">
        <v>61</v>
      </c>
      <c r="E54" s="33" t="s">
        <v>3066</v>
      </c>
      <c r="F54" s="33" t="s">
        <v>40607</v>
      </c>
      <c r="G54" s="33">
        <v>23.5</v>
      </c>
      <c r="H54" s="32" t="s">
        <v>40608</v>
      </c>
    </row>
    <row r="55" spans="2:8">
      <c r="B55" s="30" t="s">
        <v>40622</v>
      </c>
      <c r="C55" s="33">
        <v>78</v>
      </c>
      <c r="D55" s="33" t="s">
        <v>130</v>
      </c>
      <c r="E55" s="33" t="s">
        <v>3066</v>
      </c>
      <c r="F55" s="33" t="s">
        <v>40607</v>
      </c>
      <c r="G55" s="33">
        <v>31</v>
      </c>
      <c r="H55" s="32" t="s">
        <v>40608</v>
      </c>
    </row>
    <row r="56" spans="2:8">
      <c r="B56" s="30" t="s">
        <v>40623</v>
      </c>
      <c r="C56" s="33">
        <v>79</v>
      </c>
      <c r="D56" s="33" t="s">
        <v>53</v>
      </c>
      <c r="E56" s="33" t="s">
        <v>77</v>
      </c>
      <c r="F56" s="33" t="s">
        <v>40607</v>
      </c>
      <c r="G56" s="33">
        <v>4.7</v>
      </c>
      <c r="H56" s="32" t="s">
        <v>40608</v>
      </c>
    </row>
    <row r="57" spans="2:8">
      <c r="B57" s="30" t="s">
        <v>40623</v>
      </c>
      <c r="C57" s="33">
        <v>79</v>
      </c>
      <c r="D57" s="33" t="s">
        <v>61</v>
      </c>
      <c r="E57" s="33" t="s">
        <v>77</v>
      </c>
      <c r="F57" s="33" t="s">
        <v>40607</v>
      </c>
      <c r="G57" s="33">
        <v>2</v>
      </c>
      <c r="H57" s="32" t="s">
        <v>40608</v>
      </c>
    </row>
    <row r="58" spans="2:8">
      <c r="B58" s="30" t="s">
        <v>40623</v>
      </c>
      <c r="C58" s="33">
        <v>79</v>
      </c>
      <c r="D58" s="33" t="s">
        <v>131</v>
      </c>
      <c r="E58" s="33" t="s">
        <v>77</v>
      </c>
      <c r="F58" s="33" t="s">
        <v>40607</v>
      </c>
      <c r="G58" s="33">
        <v>19</v>
      </c>
      <c r="H58" s="32" t="s">
        <v>40608</v>
      </c>
    </row>
    <row r="59" spans="2:8">
      <c r="B59" s="30" t="s">
        <v>40624</v>
      </c>
      <c r="C59" s="33">
        <v>84</v>
      </c>
      <c r="D59" s="33" t="s">
        <v>130</v>
      </c>
      <c r="E59" s="33" t="s">
        <v>3066</v>
      </c>
      <c r="F59" s="33" t="s">
        <v>40607</v>
      </c>
      <c r="G59" s="33">
        <v>1.4</v>
      </c>
      <c r="H59" s="32" t="s">
        <v>40608</v>
      </c>
    </row>
    <row r="60" spans="2:8">
      <c r="B60" s="30" t="s">
        <v>40624</v>
      </c>
      <c r="C60" s="33">
        <v>84</v>
      </c>
      <c r="D60" s="33" t="s">
        <v>240</v>
      </c>
      <c r="E60" s="33" t="s">
        <v>3066</v>
      </c>
      <c r="F60" s="33" t="s">
        <v>40607</v>
      </c>
      <c r="G60" s="33">
        <v>1.4</v>
      </c>
      <c r="H60" s="32" t="s">
        <v>40608</v>
      </c>
    </row>
    <row r="61" spans="2:8">
      <c r="B61" s="30" t="s">
        <v>40624</v>
      </c>
      <c r="C61" s="33">
        <v>84</v>
      </c>
      <c r="D61" s="33" t="s">
        <v>131</v>
      </c>
      <c r="E61" s="33" t="s">
        <v>3066</v>
      </c>
      <c r="F61" s="33" t="s">
        <v>40607</v>
      </c>
      <c r="G61" s="33">
        <v>1.4</v>
      </c>
      <c r="H61" s="32" t="s">
        <v>40608</v>
      </c>
    </row>
    <row r="62" spans="2:8">
      <c r="B62" s="30" t="s">
        <v>40625</v>
      </c>
      <c r="C62" s="33">
        <v>85</v>
      </c>
      <c r="D62" s="33" t="s">
        <v>53</v>
      </c>
      <c r="E62" s="33" t="s">
        <v>3076</v>
      </c>
      <c r="F62" s="33" t="s">
        <v>40607</v>
      </c>
      <c r="G62" s="33">
        <v>3.5</v>
      </c>
      <c r="H62" s="32" t="s">
        <v>40608</v>
      </c>
    </row>
    <row r="63" spans="2:8">
      <c r="B63" s="30" t="s">
        <v>40625</v>
      </c>
      <c r="C63" s="33">
        <v>85</v>
      </c>
      <c r="D63" s="33" t="s">
        <v>61</v>
      </c>
      <c r="E63" s="33" t="s">
        <v>3076</v>
      </c>
      <c r="F63" s="33" t="s">
        <v>40607</v>
      </c>
      <c r="G63" s="33">
        <v>3.5</v>
      </c>
      <c r="H63" s="32" t="s">
        <v>40608</v>
      </c>
    </row>
    <row r="64" spans="2:8">
      <c r="B64" s="30" t="s">
        <v>40625</v>
      </c>
      <c r="C64" s="33">
        <v>85</v>
      </c>
      <c r="D64" s="33" t="s">
        <v>130</v>
      </c>
      <c r="E64" s="33" t="s">
        <v>3076</v>
      </c>
      <c r="F64" s="33" t="s">
        <v>40607</v>
      </c>
      <c r="G64" s="33">
        <v>5.5</v>
      </c>
      <c r="H64" s="32" t="s">
        <v>40608</v>
      </c>
    </row>
    <row r="65" spans="2:8">
      <c r="B65" s="30" t="s">
        <v>40625</v>
      </c>
      <c r="C65" s="33">
        <v>85</v>
      </c>
      <c r="D65" s="33" t="s">
        <v>240</v>
      </c>
      <c r="E65" s="33" t="s">
        <v>3076</v>
      </c>
      <c r="F65" s="33" t="s">
        <v>40607</v>
      </c>
      <c r="G65" s="33">
        <v>10.5</v>
      </c>
      <c r="H65" s="32" t="s">
        <v>40608</v>
      </c>
    </row>
    <row r="66" spans="2:8">
      <c r="B66" s="30" t="s">
        <v>40626</v>
      </c>
      <c r="C66" s="33">
        <v>90</v>
      </c>
      <c r="D66" s="33" t="s">
        <v>138</v>
      </c>
      <c r="E66" s="33" t="s">
        <v>3076</v>
      </c>
      <c r="F66" s="33" t="s">
        <v>40607</v>
      </c>
      <c r="G66" s="33">
        <v>3.7</v>
      </c>
      <c r="H66" s="32" t="s">
        <v>40608</v>
      </c>
    </row>
    <row r="67" spans="2:8">
      <c r="B67" s="30" t="s">
        <v>40626</v>
      </c>
      <c r="C67" s="33">
        <v>90</v>
      </c>
      <c r="D67" s="33" t="s">
        <v>839</v>
      </c>
      <c r="E67" s="33" t="s">
        <v>3076</v>
      </c>
      <c r="F67" s="33" t="s">
        <v>40607</v>
      </c>
      <c r="G67" s="33">
        <v>1.9</v>
      </c>
      <c r="H67" s="32" t="s">
        <v>40608</v>
      </c>
    </row>
    <row r="68" spans="2:8">
      <c r="B68" s="30" t="s">
        <v>40626</v>
      </c>
      <c r="C68" s="33">
        <v>90</v>
      </c>
      <c r="D68" s="33" t="s">
        <v>842</v>
      </c>
      <c r="E68" s="33" t="s">
        <v>3076</v>
      </c>
      <c r="F68" s="33" t="s">
        <v>40607</v>
      </c>
      <c r="G68" s="33">
        <v>5.2</v>
      </c>
      <c r="H68" s="32" t="s">
        <v>40608</v>
      </c>
    </row>
    <row r="69" spans="2:8">
      <c r="B69" s="30" t="s">
        <v>40626</v>
      </c>
      <c r="C69" s="33">
        <v>90</v>
      </c>
      <c r="D69" s="33" t="s">
        <v>844</v>
      </c>
      <c r="E69" s="33" t="s">
        <v>3076</v>
      </c>
      <c r="F69" s="33" t="s">
        <v>40607</v>
      </c>
      <c r="G69" s="33">
        <v>5.2</v>
      </c>
      <c r="H69" s="32" t="s">
        <v>40608</v>
      </c>
    </row>
    <row r="70" spans="2:8">
      <c r="B70" s="30" t="s">
        <v>40626</v>
      </c>
      <c r="C70" s="33">
        <v>90</v>
      </c>
      <c r="D70" s="33" t="s">
        <v>1772</v>
      </c>
      <c r="E70" s="33" t="s">
        <v>3076</v>
      </c>
      <c r="F70" s="33" t="s">
        <v>40607</v>
      </c>
      <c r="G70" s="33">
        <v>0.4</v>
      </c>
      <c r="H70" s="32" t="s">
        <v>40608</v>
      </c>
    </row>
    <row r="71" spans="2:8">
      <c r="B71" s="30" t="s">
        <v>40626</v>
      </c>
      <c r="C71" s="33">
        <v>90</v>
      </c>
      <c r="D71" s="33" t="s">
        <v>40627</v>
      </c>
      <c r="E71" s="33" t="s">
        <v>3145</v>
      </c>
      <c r="F71" s="33" t="s">
        <v>40607</v>
      </c>
      <c r="G71" s="33">
        <v>0.8</v>
      </c>
      <c r="H71" s="32" t="s">
        <v>40608</v>
      </c>
    </row>
    <row r="72" spans="2:8">
      <c r="B72" s="30" t="s">
        <v>40626</v>
      </c>
      <c r="C72" s="33">
        <v>90</v>
      </c>
      <c r="D72" s="33" t="s">
        <v>40628</v>
      </c>
      <c r="E72" s="33" t="s">
        <v>3145</v>
      </c>
      <c r="F72" s="33" t="s">
        <v>40607</v>
      </c>
      <c r="G72" s="33">
        <v>0.9</v>
      </c>
      <c r="H72" s="32" t="s">
        <v>40608</v>
      </c>
    </row>
    <row r="73" spans="2:8">
      <c r="B73" s="30" t="s">
        <v>40626</v>
      </c>
      <c r="C73" s="33">
        <v>90</v>
      </c>
      <c r="D73" s="33" t="s">
        <v>40629</v>
      </c>
      <c r="E73" s="33" t="s">
        <v>3145</v>
      </c>
      <c r="F73" s="33" t="s">
        <v>40607</v>
      </c>
      <c r="G73" s="33">
        <v>0.9</v>
      </c>
      <c r="H73" s="32" t="s">
        <v>40608</v>
      </c>
    </row>
    <row r="74" spans="2:8">
      <c r="B74" s="30" t="s">
        <v>40630</v>
      </c>
      <c r="C74" s="33">
        <v>91</v>
      </c>
      <c r="D74" s="33" t="s">
        <v>130</v>
      </c>
      <c r="E74" s="33" t="s">
        <v>3066</v>
      </c>
      <c r="F74" s="33" t="s">
        <v>40607</v>
      </c>
      <c r="G74" s="33">
        <v>1.6</v>
      </c>
      <c r="H74" s="32" t="s">
        <v>40608</v>
      </c>
    </row>
    <row r="75" spans="2:8">
      <c r="B75" s="30" t="s">
        <v>40630</v>
      </c>
      <c r="C75" s="33">
        <v>91</v>
      </c>
      <c r="D75" s="33" t="s">
        <v>4247</v>
      </c>
      <c r="E75" s="33" t="s">
        <v>3076</v>
      </c>
      <c r="F75" s="33" t="s">
        <v>40607</v>
      </c>
      <c r="G75" s="33">
        <v>1.7</v>
      </c>
      <c r="H75" s="32" t="s">
        <v>40608</v>
      </c>
    </row>
    <row r="76" spans="2:8">
      <c r="B76" s="30" t="s">
        <v>40630</v>
      </c>
      <c r="C76" s="33">
        <v>91</v>
      </c>
      <c r="D76" s="33" t="s">
        <v>4252</v>
      </c>
      <c r="E76" s="33" t="s">
        <v>3076</v>
      </c>
      <c r="F76" s="33" t="s">
        <v>40607</v>
      </c>
      <c r="G76" s="33">
        <v>1</v>
      </c>
      <c r="H76" s="32" t="s">
        <v>40608</v>
      </c>
    </row>
    <row r="77" spans="2:8">
      <c r="B77" s="30" t="s">
        <v>40630</v>
      </c>
      <c r="C77" s="33">
        <v>91</v>
      </c>
      <c r="D77" s="33" t="s">
        <v>4620</v>
      </c>
      <c r="E77" s="33" t="s">
        <v>3076</v>
      </c>
      <c r="F77" s="33" t="s">
        <v>40607</v>
      </c>
      <c r="G77" s="33">
        <v>0.6</v>
      </c>
      <c r="H77" s="32" t="s">
        <v>40608</v>
      </c>
    </row>
    <row r="78" spans="2:8">
      <c r="B78" s="30" t="s">
        <v>40630</v>
      </c>
      <c r="C78" s="33">
        <v>91</v>
      </c>
      <c r="D78" s="33" t="s">
        <v>4209</v>
      </c>
      <c r="E78" s="33" t="s">
        <v>3076</v>
      </c>
      <c r="F78" s="33" t="s">
        <v>40607</v>
      </c>
      <c r="G78" s="33">
        <v>0.7</v>
      </c>
      <c r="H78" s="32" t="s">
        <v>40608</v>
      </c>
    </row>
    <row r="79" spans="2:8">
      <c r="B79" s="30" t="s">
        <v>40630</v>
      </c>
      <c r="C79" s="33">
        <v>91</v>
      </c>
      <c r="D79" s="33" t="s">
        <v>4607</v>
      </c>
      <c r="E79" s="33" t="s">
        <v>3076</v>
      </c>
      <c r="F79" s="33" t="s">
        <v>40607</v>
      </c>
      <c r="G79" s="33">
        <v>2.2999999999999998</v>
      </c>
      <c r="H79" s="32" t="s">
        <v>40608</v>
      </c>
    </row>
    <row r="80" spans="2:8">
      <c r="B80" s="30" t="s">
        <v>40630</v>
      </c>
      <c r="C80" s="33">
        <v>91</v>
      </c>
      <c r="D80" s="33" t="s">
        <v>4790</v>
      </c>
      <c r="E80" s="33" t="s">
        <v>3076</v>
      </c>
      <c r="F80" s="33" t="s">
        <v>40607</v>
      </c>
      <c r="G80" s="33">
        <v>2.2999999999999998</v>
      </c>
      <c r="H80" s="32" t="s">
        <v>40608</v>
      </c>
    </row>
    <row r="81" spans="2:8">
      <c r="B81" s="30" t="s">
        <v>40630</v>
      </c>
      <c r="C81" s="33">
        <v>91</v>
      </c>
      <c r="D81" s="33" t="s">
        <v>6085</v>
      </c>
      <c r="E81" s="33" t="s">
        <v>3076</v>
      </c>
      <c r="F81" s="33" t="s">
        <v>40607</v>
      </c>
      <c r="G81" s="33">
        <v>2.2000000000000002</v>
      </c>
      <c r="H81" s="32" t="s">
        <v>40608</v>
      </c>
    </row>
    <row r="82" spans="2:8">
      <c r="B82" s="30" t="s">
        <v>40631</v>
      </c>
      <c r="C82" s="33">
        <v>92</v>
      </c>
      <c r="D82" s="33" t="s">
        <v>130</v>
      </c>
      <c r="E82" s="33" t="s">
        <v>3076</v>
      </c>
      <c r="F82" s="33" t="s">
        <v>40607</v>
      </c>
      <c r="G82" s="33">
        <v>2.5</v>
      </c>
      <c r="H82" s="32" t="s">
        <v>40608</v>
      </c>
    </row>
    <row r="83" spans="2:8">
      <c r="B83" s="30" t="s">
        <v>40631</v>
      </c>
      <c r="C83" s="33">
        <v>92</v>
      </c>
      <c r="D83" s="33" t="s">
        <v>240</v>
      </c>
      <c r="E83" s="33" t="s">
        <v>3076</v>
      </c>
      <c r="F83" s="33" t="s">
        <v>40607</v>
      </c>
      <c r="G83" s="33">
        <v>2.5</v>
      </c>
      <c r="H83" s="32" t="s">
        <v>40608</v>
      </c>
    </row>
    <row r="84" spans="2:8">
      <c r="B84" s="30" t="s">
        <v>40631</v>
      </c>
      <c r="C84" s="33">
        <v>92</v>
      </c>
      <c r="D84" s="33" t="s">
        <v>131</v>
      </c>
      <c r="E84" s="33" t="s">
        <v>3076</v>
      </c>
      <c r="F84" s="33" t="s">
        <v>40607</v>
      </c>
      <c r="G84" s="33">
        <v>2.5</v>
      </c>
      <c r="H84" s="32" t="s">
        <v>40608</v>
      </c>
    </row>
    <row r="85" spans="2:8">
      <c r="B85" s="30" t="s">
        <v>40631</v>
      </c>
      <c r="C85" s="33">
        <v>92</v>
      </c>
      <c r="D85" s="33" t="s">
        <v>248</v>
      </c>
      <c r="E85" s="33" t="s">
        <v>3076</v>
      </c>
      <c r="F85" s="33" t="s">
        <v>40607</v>
      </c>
      <c r="G85" s="33">
        <v>2.8</v>
      </c>
      <c r="H85" s="32" t="s">
        <v>40608</v>
      </c>
    </row>
    <row r="86" spans="2:8">
      <c r="B86" s="30" t="s">
        <v>40631</v>
      </c>
      <c r="C86" s="33">
        <v>92</v>
      </c>
      <c r="D86" s="33" t="s">
        <v>2637</v>
      </c>
      <c r="E86" s="33" t="s">
        <v>3076</v>
      </c>
      <c r="F86" s="33" t="s">
        <v>40607</v>
      </c>
      <c r="G86" s="33">
        <v>2.8</v>
      </c>
      <c r="H86" s="32" t="s">
        <v>40608</v>
      </c>
    </row>
    <row r="87" spans="2:8">
      <c r="B87" s="30" t="s">
        <v>40631</v>
      </c>
      <c r="C87" s="33">
        <v>92</v>
      </c>
      <c r="D87" s="33" t="s">
        <v>5232</v>
      </c>
      <c r="E87" s="33" t="s">
        <v>3076</v>
      </c>
      <c r="F87" s="33" t="s">
        <v>40607</v>
      </c>
      <c r="G87" s="33">
        <v>2.5</v>
      </c>
      <c r="H87" s="32" t="s">
        <v>40608</v>
      </c>
    </row>
    <row r="88" spans="2:8">
      <c r="B88" s="30" t="s">
        <v>40632</v>
      </c>
      <c r="C88" s="33">
        <v>96</v>
      </c>
      <c r="D88" s="33" t="s">
        <v>130</v>
      </c>
      <c r="E88" s="33" t="s">
        <v>3076</v>
      </c>
      <c r="F88" s="33" t="s">
        <v>40607</v>
      </c>
      <c r="G88" s="33">
        <v>58</v>
      </c>
      <c r="H88" s="32" t="s">
        <v>40608</v>
      </c>
    </row>
    <row r="89" spans="2:8">
      <c r="B89" s="30" t="s">
        <v>40632</v>
      </c>
      <c r="C89" s="33">
        <v>96</v>
      </c>
      <c r="D89" s="33" t="s">
        <v>131</v>
      </c>
      <c r="E89" s="33" t="s">
        <v>3076</v>
      </c>
      <c r="F89" s="33" t="s">
        <v>40607</v>
      </c>
      <c r="G89" s="33">
        <v>61.4</v>
      </c>
      <c r="H89" s="32" t="s">
        <v>40608</v>
      </c>
    </row>
    <row r="90" spans="2:8">
      <c r="B90" s="30" t="s">
        <v>40632</v>
      </c>
      <c r="C90" s="33">
        <v>96</v>
      </c>
      <c r="D90" s="33" t="s">
        <v>248</v>
      </c>
      <c r="E90" s="33" t="s">
        <v>3076</v>
      </c>
      <c r="F90" s="33" t="s">
        <v>40607</v>
      </c>
      <c r="G90" s="33">
        <v>72.599999999999994</v>
      </c>
      <c r="H90" s="32" t="s">
        <v>40608</v>
      </c>
    </row>
    <row r="91" spans="2:8">
      <c r="B91" s="30" t="s">
        <v>40632</v>
      </c>
      <c r="C91" s="33">
        <v>96</v>
      </c>
      <c r="D91" s="33" t="s">
        <v>222</v>
      </c>
      <c r="E91" s="33" t="s">
        <v>3076</v>
      </c>
      <c r="F91" s="33" t="s">
        <v>40607</v>
      </c>
      <c r="G91" s="33">
        <v>70.599999999999994</v>
      </c>
      <c r="H91" s="32" t="s">
        <v>40608</v>
      </c>
    </row>
    <row r="92" spans="2:8">
      <c r="B92" s="30" t="s">
        <v>40633</v>
      </c>
      <c r="C92" s="33">
        <v>109</v>
      </c>
      <c r="D92" s="33" t="s">
        <v>220</v>
      </c>
      <c r="E92" s="33" t="s">
        <v>3076</v>
      </c>
      <c r="F92" s="33" t="s">
        <v>40607</v>
      </c>
      <c r="G92" s="33">
        <v>1.1000000000000001</v>
      </c>
      <c r="H92" s="32" t="s">
        <v>40608</v>
      </c>
    </row>
    <row r="93" spans="2:8">
      <c r="B93" s="30" t="s">
        <v>40633</v>
      </c>
      <c r="C93" s="33">
        <v>109</v>
      </c>
      <c r="D93" s="33" t="s">
        <v>134</v>
      </c>
      <c r="E93" s="33" t="s">
        <v>3076</v>
      </c>
      <c r="F93" s="33" t="s">
        <v>40607</v>
      </c>
      <c r="G93" s="33">
        <v>1</v>
      </c>
      <c r="H93" s="32" t="s">
        <v>40608</v>
      </c>
    </row>
    <row r="94" spans="2:8">
      <c r="B94" s="30" t="s">
        <v>40633</v>
      </c>
      <c r="C94" s="33">
        <v>109</v>
      </c>
      <c r="D94" s="33" t="s">
        <v>138</v>
      </c>
      <c r="E94" s="33" t="s">
        <v>3076</v>
      </c>
      <c r="F94" s="33" t="s">
        <v>40607</v>
      </c>
      <c r="G94" s="33">
        <v>1</v>
      </c>
      <c r="H94" s="32" t="s">
        <v>40608</v>
      </c>
    </row>
    <row r="95" spans="2:8">
      <c r="B95" s="30" t="s">
        <v>40633</v>
      </c>
      <c r="C95" s="33">
        <v>109</v>
      </c>
      <c r="D95" s="33" t="s">
        <v>140</v>
      </c>
      <c r="E95" s="33" t="s">
        <v>3076</v>
      </c>
      <c r="F95" s="33" t="s">
        <v>40607</v>
      </c>
      <c r="G95" s="33">
        <v>1</v>
      </c>
      <c r="H95" s="32" t="s">
        <v>40608</v>
      </c>
    </row>
    <row r="96" spans="2:8">
      <c r="B96" s="30" t="s">
        <v>40633</v>
      </c>
      <c r="C96" s="33">
        <v>109</v>
      </c>
      <c r="D96" s="33" t="s">
        <v>839</v>
      </c>
      <c r="E96" s="33" t="s">
        <v>3076</v>
      </c>
      <c r="F96" s="33" t="s">
        <v>40607</v>
      </c>
      <c r="G96" s="33">
        <v>1</v>
      </c>
      <c r="H96" s="32" t="s">
        <v>40608</v>
      </c>
    </row>
    <row r="97" spans="2:8">
      <c r="B97" s="30" t="s">
        <v>40633</v>
      </c>
      <c r="C97" s="33">
        <v>109</v>
      </c>
      <c r="D97" s="33" t="s">
        <v>842</v>
      </c>
      <c r="E97" s="33" t="s">
        <v>3076</v>
      </c>
      <c r="F97" s="33" t="s">
        <v>40607</v>
      </c>
      <c r="G97" s="33">
        <v>1</v>
      </c>
      <c r="H97" s="32" t="s">
        <v>40608</v>
      </c>
    </row>
    <row r="98" spans="2:8">
      <c r="B98" s="30" t="s">
        <v>40633</v>
      </c>
      <c r="C98" s="33">
        <v>109</v>
      </c>
      <c r="D98" s="33" t="s">
        <v>844</v>
      </c>
      <c r="E98" s="33" t="s">
        <v>3076</v>
      </c>
      <c r="F98" s="33" t="s">
        <v>40607</v>
      </c>
      <c r="G98" s="33">
        <v>0.5</v>
      </c>
      <c r="H98" s="32" t="s">
        <v>40608</v>
      </c>
    </row>
    <row r="99" spans="2:8">
      <c r="B99" s="30" t="s">
        <v>40634</v>
      </c>
      <c r="C99" s="33">
        <v>50709</v>
      </c>
      <c r="D99" s="33" t="s">
        <v>3073</v>
      </c>
      <c r="E99" s="33" t="s">
        <v>3076</v>
      </c>
      <c r="F99" s="33" t="s">
        <v>65</v>
      </c>
      <c r="G99" s="33">
        <v>30.1</v>
      </c>
      <c r="H99" s="32" t="s">
        <v>40635</v>
      </c>
    </row>
    <row r="100" spans="2:8">
      <c r="B100" s="30" t="s">
        <v>40636</v>
      </c>
      <c r="C100" s="33">
        <v>50711</v>
      </c>
      <c r="D100" s="33" t="s">
        <v>3073</v>
      </c>
      <c r="E100" s="33" t="s">
        <v>77</v>
      </c>
      <c r="F100" s="33" t="s">
        <v>40607</v>
      </c>
      <c r="G100" s="33">
        <v>0.5</v>
      </c>
      <c r="H100" s="32" t="s">
        <v>40608</v>
      </c>
    </row>
    <row r="101" spans="2:8">
      <c r="B101" s="30" t="s">
        <v>40636</v>
      </c>
      <c r="C101" s="33">
        <v>50711</v>
      </c>
      <c r="D101" s="33" t="s">
        <v>3075</v>
      </c>
      <c r="E101" s="33" t="s">
        <v>77</v>
      </c>
      <c r="F101" s="33" t="s">
        <v>40607</v>
      </c>
      <c r="G101" s="33">
        <v>0.5</v>
      </c>
      <c r="H101" s="32" t="s">
        <v>40608</v>
      </c>
    </row>
    <row r="102" spans="2:8">
      <c r="B102" s="30" t="s">
        <v>40636</v>
      </c>
      <c r="C102" s="33">
        <v>50711</v>
      </c>
      <c r="D102" s="33" t="s">
        <v>3086</v>
      </c>
      <c r="E102" s="33" t="s">
        <v>77</v>
      </c>
      <c r="F102" s="33" t="s">
        <v>40607</v>
      </c>
      <c r="G102" s="33">
        <v>8.1</v>
      </c>
      <c r="H102" s="32" t="s">
        <v>40608</v>
      </c>
    </row>
    <row r="103" spans="2:8">
      <c r="B103" s="30" t="s">
        <v>40636</v>
      </c>
      <c r="C103" s="33">
        <v>50711</v>
      </c>
      <c r="D103" s="33" t="s">
        <v>3088</v>
      </c>
      <c r="E103" s="33" t="s">
        <v>3076</v>
      </c>
      <c r="F103" s="33" t="s">
        <v>40607</v>
      </c>
      <c r="G103" s="33">
        <v>9.6</v>
      </c>
      <c r="H103" s="32" t="s">
        <v>40608</v>
      </c>
    </row>
    <row r="104" spans="2:8">
      <c r="B104" s="30" t="s">
        <v>40637</v>
      </c>
      <c r="C104" s="33">
        <v>50729</v>
      </c>
      <c r="D104" s="33" t="s">
        <v>3073</v>
      </c>
      <c r="E104" s="33" t="s">
        <v>165</v>
      </c>
      <c r="F104" s="33" t="s">
        <v>178</v>
      </c>
      <c r="G104" s="33">
        <v>16</v>
      </c>
      <c r="H104" s="32" t="s">
        <v>40638</v>
      </c>
    </row>
    <row r="105" spans="2:8">
      <c r="B105" s="30" t="s">
        <v>40637</v>
      </c>
      <c r="C105" s="33">
        <v>50729</v>
      </c>
      <c r="D105" s="33" t="s">
        <v>3086</v>
      </c>
      <c r="E105" s="33" t="s">
        <v>165</v>
      </c>
      <c r="F105" s="33" t="s">
        <v>178</v>
      </c>
      <c r="G105" s="33">
        <v>8</v>
      </c>
      <c r="H105" s="32" t="s">
        <v>40638</v>
      </c>
    </row>
    <row r="106" spans="2:8">
      <c r="B106" s="30" t="s">
        <v>40639</v>
      </c>
      <c r="C106" s="33">
        <v>50732</v>
      </c>
      <c r="D106" s="33" t="s">
        <v>3073</v>
      </c>
      <c r="E106" s="33" t="s">
        <v>165</v>
      </c>
      <c r="F106" s="33" t="s">
        <v>178</v>
      </c>
      <c r="G106" s="33">
        <v>30</v>
      </c>
      <c r="H106" s="32" t="s">
        <v>40638</v>
      </c>
    </row>
    <row r="107" spans="2:8">
      <c r="B107" s="30" t="s">
        <v>40639</v>
      </c>
      <c r="C107" s="33">
        <v>50732</v>
      </c>
      <c r="D107" s="33" t="s">
        <v>3075</v>
      </c>
      <c r="E107" s="33" t="s">
        <v>165</v>
      </c>
      <c r="F107" s="33" t="s">
        <v>178</v>
      </c>
      <c r="G107" s="33">
        <v>30</v>
      </c>
      <c r="H107" s="32" t="s">
        <v>40638</v>
      </c>
    </row>
    <row r="108" spans="2:8">
      <c r="B108" s="30" t="s">
        <v>40639</v>
      </c>
      <c r="C108" s="33">
        <v>50732</v>
      </c>
      <c r="D108" s="33" t="s">
        <v>3086</v>
      </c>
      <c r="E108" s="33" t="s">
        <v>165</v>
      </c>
      <c r="F108" s="33" t="s">
        <v>178</v>
      </c>
      <c r="G108" s="33">
        <v>1.9</v>
      </c>
      <c r="H108" s="32" t="s">
        <v>40638</v>
      </c>
    </row>
    <row r="109" spans="2:8">
      <c r="B109" s="30" t="s">
        <v>40640</v>
      </c>
      <c r="C109" s="33">
        <v>50733</v>
      </c>
      <c r="D109" s="33" t="s">
        <v>4943</v>
      </c>
      <c r="E109" s="33" t="s">
        <v>165</v>
      </c>
      <c r="F109" s="33" t="s">
        <v>78</v>
      </c>
      <c r="G109" s="33">
        <v>161</v>
      </c>
      <c r="H109" s="32" t="s">
        <v>40638</v>
      </c>
    </row>
    <row r="110" spans="2:8">
      <c r="B110" s="30" t="s">
        <v>40641</v>
      </c>
      <c r="C110" s="33">
        <v>50736</v>
      </c>
      <c r="D110" s="33" t="s">
        <v>3073</v>
      </c>
      <c r="E110" s="33" t="s">
        <v>445</v>
      </c>
      <c r="F110" s="33" t="s">
        <v>529</v>
      </c>
      <c r="G110" s="33">
        <v>26</v>
      </c>
      <c r="H110" s="32" t="s">
        <v>40635</v>
      </c>
    </row>
    <row r="111" spans="2:8">
      <c r="B111" s="30" t="s">
        <v>11563</v>
      </c>
      <c r="C111" s="33">
        <v>50751</v>
      </c>
      <c r="D111" s="33" t="s">
        <v>3771</v>
      </c>
      <c r="E111" s="33" t="s">
        <v>3076</v>
      </c>
      <c r="F111" s="33" t="s">
        <v>151</v>
      </c>
      <c r="G111" s="33">
        <v>3</v>
      </c>
      <c r="H111" s="32" t="s">
        <v>40635</v>
      </c>
    </row>
    <row r="112" spans="2:8">
      <c r="B112" s="30" t="s">
        <v>11563</v>
      </c>
      <c r="C112" s="33">
        <v>50751</v>
      </c>
      <c r="D112" s="33" t="s">
        <v>10675</v>
      </c>
      <c r="E112" s="33" t="s">
        <v>3076</v>
      </c>
      <c r="F112" s="33" t="s">
        <v>151</v>
      </c>
      <c r="G112" s="33">
        <v>3</v>
      </c>
      <c r="H112" s="32" t="s">
        <v>40635</v>
      </c>
    </row>
    <row r="113" spans="2:8">
      <c r="B113" s="30" t="s">
        <v>40642</v>
      </c>
      <c r="C113" s="33">
        <v>93</v>
      </c>
      <c r="D113" s="33" t="s">
        <v>130</v>
      </c>
      <c r="E113" s="33" t="s">
        <v>3066</v>
      </c>
      <c r="F113" s="33" t="s">
        <v>40607</v>
      </c>
      <c r="G113" s="33">
        <v>5.3</v>
      </c>
      <c r="H113" s="32" t="s">
        <v>40608</v>
      </c>
    </row>
    <row r="114" spans="2:8">
      <c r="B114" s="30" t="s">
        <v>40642</v>
      </c>
      <c r="C114" s="33">
        <v>93</v>
      </c>
      <c r="D114" s="33" t="s">
        <v>240</v>
      </c>
      <c r="E114" s="33" t="s">
        <v>3066</v>
      </c>
      <c r="F114" s="33" t="s">
        <v>40607</v>
      </c>
      <c r="G114" s="33">
        <v>5.3</v>
      </c>
      <c r="H114" s="32" t="s">
        <v>40608</v>
      </c>
    </row>
    <row r="115" spans="2:8">
      <c r="B115" s="30" t="s">
        <v>40642</v>
      </c>
      <c r="C115" s="33">
        <v>93</v>
      </c>
      <c r="D115" s="33" t="s">
        <v>131</v>
      </c>
      <c r="E115" s="33" t="s">
        <v>3066</v>
      </c>
      <c r="F115" s="33" t="s">
        <v>40607</v>
      </c>
      <c r="G115" s="33">
        <v>5.3</v>
      </c>
      <c r="H115" s="32" t="s">
        <v>40608</v>
      </c>
    </row>
    <row r="116" spans="2:8">
      <c r="B116" s="30" t="s">
        <v>40643</v>
      </c>
      <c r="C116" s="33">
        <v>95</v>
      </c>
      <c r="D116" s="33" t="s">
        <v>134</v>
      </c>
      <c r="E116" s="33" t="s">
        <v>3076</v>
      </c>
      <c r="F116" s="33" t="s">
        <v>40607</v>
      </c>
      <c r="G116" s="33">
        <v>2</v>
      </c>
      <c r="H116" s="32" t="s">
        <v>40608</v>
      </c>
    </row>
    <row r="117" spans="2:8">
      <c r="B117" s="30" t="s">
        <v>40643</v>
      </c>
      <c r="C117" s="33">
        <v>95</v>
      </c>
      <c r="D117" s="33" t="s">
        <v>138</v>
      </c>
      <c r="E117" s="33" t="s">
        <v>3076</v>
      </c>
      <c r="F117" s="33" t="s">
        <v>40607</v>
      </c>
      <c r="G117" s="33">
        <v>2</v>
      </c>
      <c r="H117" s="32" t="s">
        <v>40608</v>
      </c>
    </row>
    <row r="118" spans="2:8">
      <c r="B118" s="30" t="s">
        <v>40643</v>
      </c>
      <c r="C118" s="33">
        <v>95</v>
      </c>
      <c r="D118" s="33" t="s">
        <v>140</v>
      </c>
      <c r="E118" s="33" t="s">
        <v>3076</v>
      </c>
      <c r="F118" s="33" t="s">
        <v>40607</v>
      </c>
      <c r="G118" s="33">
        <v>2</v>
      </c>
      <c r="H118" s="32" t="s">
        <v>40608</v>
      </c>
    </row>
    <row r="119" spans="2:8">
      <c r="B119" s="30" t="s">
        <v>40643</v>
      </c>
      <c r="C119" s="33">
        <v>95</v>
      </c>
      <c r="D119" s="33" t="s">
        <v>224</v>
      </c>
      <c r="E119" s="33" t="s">
        <v>3076</v>
      </c>
      <c r="F119" s="33" t="s">
        <v>40607</v>
      </c>
      <c r="G119" s="33">
        <v>2.5</v>
      </c>
      <c r="H119" s="32" t="s">
        <v>40608</v>
      </c>
    </row>
    <row r="120" spans="2:8">
      <c r="B120" s="30" t="s">
        <v>40632</v>
      </c>
      <c r="C120" s="33">
        <v>96</v>
      </c>
      <c r="D120" s="33" t="s">
        <v>53</v>
      </c>
      <c r="E120" s="33" t="s">
        <v>3076</v>
      </c>
      <c r="F120" s="33" t="s">
        <v>40607</v>
      </c>
      <c r="G120" s="33">
        <v>18.899999999999999</v>
      </c>
      <c r="H120" s="32" t="s">
        <v>40608</v>
      </c>
    </row>
    <row r="121" spans="2:8">
      <c r="B121" s="30" t="s">
        <v>40632</v>
      </c>
      <c r="C121" s="33">
        <v>96</v>
      </c>
      <c r="D121" s="33" t="s">
        <v>61</v>
      </c>
      <c r="E121" s="33" t="s">
        <v>3076</v>
      </c>
      <c r="F121" s="33" t="s">
        <v>40607</v>
      </c>
      <c r="G121" s="33">
        <v>18.899999999999999</v>
      </c>
      <c r="H121" s="32" t="s">
        <v>40608</v>
      </c>
    </row>
    <row r="122" spans="2:8">
      <c r="B122" s="30" t="s">
        <v>736</v>
      </c>
      <c r="C122" s="33">
        <v>126</v>
      </c>
      <c r="D122" s="33" t="s">
        <v>3493</v>
      </c>
      <c r="E122" s="33" t="s">
        <v>54</v>
      </c>
      <c r="F122" s="33" t="s">
        <v>700</v>
      </c>
      <c r="G122" s="33">
        <v>81</v>
      </c>
      <c r="H122" s="32" t="s">
        <v>40605</v>
      </c>
    </row>
    <row r="123" spans="2:8">
      <c r="B123" s="30" t="s">
        <v>736</v>
      </c>
      <c r="C123" s="33">
        <v>126</v>
      </c>
      <c r="D123" s="33" t="s">
        <v>3747</v>
      </c>
      <c r="E123" s="33" t="s">
        <v>54</v>
      </c>
      <c r="F123" s="33" t="s">
        <v>700</v>
      </c>
      <c r="G123" s="33">
        <v>81</v>
      </c>
      <c r="H123" s="32" t="s">
        <v>40605</v>
      </c>
    </row>
    <row r="124" spans="2:8">
      <c r="B124" s="30" t="s">
        <v>40644</v>
      </c>
      <c r="C124" s="33">
        <v>143</v>
      </c>
      <c r="D124" s="33" t="s">
        <v>40645</v>
      </c>
      <c r="E124" s="33" t="s">
        <v>3066</v>
      </c>
      <c r="F124" s="33" t="s">
        <v>700</v>
      </c>
      <c r="G124" s="33">
        <v>3</v>
      </c>
      <c r="H124" s="32" t="s">
        <v>40635</v>
      </c>
    </row>
    <row r="125" spans="2:8">
      <c r="B125" s="30" t="s">
        <v>5018</v>
      </c>
      <c r="C125" s="33">
        <v>147</v>
      </c>
      <c r="D125" s="33" t="s">
        <v>40646</v>
      </c>
      <c r="E125" s="33" t="s">
        <v>54</v>
      </c>
      <c r="F125" s="33" t="s">
        <v>700</v>
      </c>
      <c r="G125" s="33">
        <v>34</v>
      </c>
      <c r="H125" s="32" t="s">
        <v>40635</v>
      </c>
    </row>
    <row r="126" spans="2:8">
      <c r="B126" s="30" t="s">
        <v>5018</v>
      </c>
      <c r="C126" s="33">
        <v>147</v>
      </c>
      <c r="D126" s="33" t="s">
        <v>40647</v>
      </c>
      <c r="E126" s="33" t="s">
        <v>54</v>
      </c>
      <c r="F126" s="33" t="s">
        <v>700</v>
      </c>
      <c r="G126" s="33">
        <v>72</v>
      </c>
      <c r="H126" s="32" t="s">
        <v>40635</v>
      </c>
    </row>
    <row r="127" spans="2:8">
      <c r="B127" s="30" t="s">
        <v>6050</v>
      </c>
      <c r="C127" s="33">
        <v>195</v>
      </c>
      <c r="D127" s="33" t="s">
        <v>61</v>
      </c>
      <c r="E127" s="33" t="s">
        <v>3066</v>
      </c>
      <c r="F127" s="33" t="s">
        <v>485</v>
      </c>
      <c r="G127" s="33">
        <v>9.6999999999999993</v>
      </c>
      <c r="H127" s="32" t="s">
        <v>40635</v>
      </c>
    </row>
    <row r="128" spans="2:8">
      <c r="B128" s="30" t="s">
        <v>40648</v>
      </c>
      <c r="C128" s="33">
        <v>224</v>
      </c>
      <c r="D128" s="33" t="s">
        <v>53</v>
      </c>
      <c r="E128" s="33" t="s">
        <v>3066</v>
      </c>
      <c r="F128" s="33" t="s">
        <v>151</v>
      </c>
      <c r="G128" s="33">
        <v>5.5</v>
      </c>
      <c r="H128" s="32" t="s">
        <v>40635</v>
      </c>
    </row>
    <row r="129" spans="2:8">
      <c r="B129" s="30" t="s">
        <v>40648</v>
      </c>
      <c r="C129" s="33">
        <v>224</v>
      </c>
      <c r="D129" s="33" t="s">
        <v>61</v>
      </c>
      <c r="E129" s="33" t="s">
        <v>3066</v>
      </c>
      <c r="F129" s="33" t="s">
        <v>151</v>
      </c>
      <c r="G129" s="33">
        <v>0.9</v>
      </c>
      <c r="H129" s="32" t="s">
        <v>40635</v>
      </c>
    </row>
    <row r="130" spans="2:8">
      <c r="B130" s="30" t="s">
        <v>40649</v>
      </c>
      <c r="C130" s="33">
        <v>229</v>
      </c>
      <c r="D130" s="33" t="s">
        <v>53</v>
      </c>
      <c r="E130" s="33" t="s">
        <v>3066</v>
      </c>
      <c r="F130" s="33" t="s">
        <v>151</v>
      </c>
      <c r="G130" s="33">
        <v>0.9</v>
      </c>
      <c r="H130" s="32" t="s">
        <v>40605</v>
      </c>
    </row>
    <row r="131" spans="2:8">
      <c r="B131" s="30" t="s">
        <v>40649</v>
      </c>
      <c r="C131" s="33">
        <v>229</v>
      </c>
      <c r="D131" s="33" t="s">
        <v>61</v>
      </c>
      <c r="E131" s="33" t="s">
        <v>3066</v>
      </c>
      <c r="F131" s="33" t="s">
        <v>151</v>
      </c>
      <c r="G131" s="33">
        <v>0.9</v>
      </c>
      <c r="H131" s="32" t="s">
        <v>40605</v>
      </c>
    </row>
    <row r="132" spans="2:8">
      <c r="B132" s="30" t="s">
        <v>7208</v>
      </c>
      <c r="C132" s="33">
        <v>242</v>
      </c>
      <c r="D132" s="33" t="s">
        <v>53</v>
      </c>
      <c r="E132" s="33" t="s">
        <v>3066</v>
      </c>
      <c r="F132" s="33" t="s">
        <v>151</v>
      </c>
      <c r="G132" s="33">
        <v>2.4</v>
      </c>
      <c r="H132" s="32" t="s">
        <v>40635</v>
      </c>
    </row>
    <row r="133" spans="2:8">
      <c r="B133" s="30" t="s">
        <v>40650</v>
      </c>
      <c r="C133" s="33">
        <v>253</v>
      </c>
      <c r="D133" s="33" t="s">
        <v>53</v>
      </c>
      <c r="E133" s="33" t="s">
        <v>3066</v>
      </c>
      <c r="F133" s="33" t="s">
        <v>151</v>
      </c>
      <c r="G133" s="33">
        <v>1.6</v>
      </c>
      <c r="H133" s="32" t="s">
        <v>40605</v>
      </c>
    </row>
    <row r="134" spans="2:8">
      <c r="B134" s="30" t="s">
        <v>40650</v>
      </c>
      <c r="C134" s="33">
        <v>253</v>
      </c>
      <c r="D134" s="33" t="s">
        <v>61</v>
      </c>
      <c r="E134" s="33" t="s">
        <v>3066</v>
      </c>
      <c r="F134" s="33" t="s">
        <v>151</v>
      </c>
      <c r="G134" s="33">
        <v>1.6</v>
      </c>
      <c r="H134" s="32" t="s">
        <v>40605</v>
      </c>
    </row>
    <row r="135" spans="2:8">
      <c r="B135" s="30" t="s">
        <v>15767</v>
      </c>
      <c r="C135" s="33">
        <v>313</v>
      </c>
      <c r="D135" s="33" t="s">
        <v>53</v>
      </c>
      <c r="E135" s="33" t="s">
        <v>3066</v>
      </c>
      <c r="F135" s="33" t="s">
        <v>40607</v>
      </c>
      <c r="G135" s="33">
        <v>9.3000000000000007</v>
      </c>
      <c r="H135" s="32" t="s">
        <v>40608</v>
      </c>
    </row>
    <row r="136" spans="2:8">
      <c r="B136" s="30" t="s">
        <v>15767</v>
      </c>
      <c r="C136" s="33">
        <v>313</v>
      </c>
      <c r="D136" s="33" t="s">
        <v>61</v>
      </c>
      <c r="E136" s="33" t="s">
        <v>3066</v>
      </c>
      <c r="F136" s="33" t="s">
        <v>40607</v>
      </c>
      <c r="G136" s="33">
        <v>9.3000000000000007</v>
      </c>
      <c r="H136" s="32" t="s">
        <v>40608</v>
      </c>
    </row>
    <row r="137" spans="2:8">
      <c r="B137" s="30" t="s">
        <v>40651</v>
      </c>
      <c r="C137" s="33">
        <v>315</v>
      </c>
      <c r="D137" s="33" t="s">
        <v>53</v>
      </c>
      <c r="E137" s="33" t="s">
        <v>54</v>
      </c>
      <c r="F137" s="33" t="s">
        <v>151</v>
      </c>
      <c r="G137" s="33">
        <v>175</v>
      </c>
      <c r="H137" s="32" t="s">
        <v>40605</v>
      </c>
    </row>
    <row r="138" spans="2:8">
      <c r="B138" s="30" t="s">
        <v>40651</v>
      </c>
      <c r="C138" s="33">
        <v>315</v>
      </c>
      <c r="D138" s="33" t="s">
        <v>61</v>
      </c>
      <c r="E138" s="33" t="s">
        <v>54</v>
      </c>
      <c r="F138" s="33" t="s">
        <v>151</v>
      </c>
      <c r="G138" s="33">
        <v>175</v>
      </c>
      <c r="H138" s="32" t="s">
        <v>40605</v>
      </c>
    </row>
    <row r="139" spans="2:8">
      <c r="B139" s="30" t="s">
        <v>40651</v>
      </c>
      <c r="C139" s="33">
        <v>315</v>
      </c>
      <c r="D139" s="33" t="s">
        <v>130</v>
      </c>
      <c r="E139" s="33" t="s">
        <v>54</v>
      </c>
      <c r="F139" s="33" t="s">
        <v>151</v>
      </c>
      <c r="G139" s="33">
        <v>332</v>
      </c>
      <c r="H139" s="32" t="s">
        <v>40605</v>
      </c>
    </row>
    <row r="140" spans="2:8">
      <c r="B140" s="30" t="s">
        <v>40651</v>
      </c>
      <c r="C140" s="33">
        <v>315</v>
      </c>
      <c r="D140" s="33" t="s">
        <v>240</v>
      </c>
      <c r="E140" s="33" t="s">
        <v>54</v>
      </c>
      <c r="F140" s="33" t="s">
        <v>151</v>
      </c>
      <c r="G140" s="33">
        <v>335</v>
      </c>
      <c r="H140" s="32" t="s">
        <v>40605</v>
      </c>
    </row>
    <row r="141" spans="2:8">
      <c r="B141" s="30" t="s">
        <v>40651</v>
      </c>
      <c r="C141" s="33">
        <v>315</v>
      </c>
      <c r="D141" s="33" t="s">
        <v>131</v>
      </c>
      <c r="E141" s="33" t="s">
        <v>54</v>
      </c>
      <c r="F141" s="33" t="s">
        <v>151</v>
      </c>
      <c r="G141" s="33">
        <v>485</v>
      </c>
      <c r="H141" s="32" t="s">
        <v>40605</v>
      </c>
    </row>
    <row r="142" spans="2:8">
      <c r="B142" s="30" t="s">
        <v>40651</v>
      </c>
      <c r="C142" s="33">
        <v>315</v>
      </c>
      <c r="D142" s="33" t="s">
        <v>248</v>
      </c>
      <c r="E142" s="33" t="s">
        <v>54</v>
      </c>
      <c r="F142" s="33" t="s">
        <v>151</v>
      </c>
      <c r="G142" s="33">
        <v>495</v>
      </c>
      <c r="H142" s="32" t="s">
        <v>40605</v>
      </c>
    </row>
    <row r="143" spans="2:8">
      <c r="B143" s="30" t="s">
        <v>40652</v>
      </c>
      <c r="C143" s="33">
        <v>335</v>
      </c>
      <c r="D143" s="33" t="s">
        <v>53</v>
      </c>
      <c r="E143" s="33" t="s">
        <v>54</v>
      </c>
      <c r="F143" s="33" t="s">
        <v>151</v>
      </c>
      <c r="G143" s="33">
        <v>225.8</v>
      </c>
      <c r="H143" s="32" t="s">
        <v>40605</v>
      </c>
    </row>
    <row r="144" spans="2:8">
      <c r="B144" s="30" t="s">
        <v>40652</v>
      </c>
      <c r="C144" s="33">
        <v>335</v>
      </c>
      <c r="D144" s="33" t="s">
        <v>61</v>
      </c>
      <c r="E144" s="33" t="s">
        <v>54</v>
      </c>
      <c r="F144" s="33" t="s">
        <v>151</v>
      </c>
      <c r="G144" s="33">
        <v>225.8</v>
      </c>
      <c r="H144" s="32" t="s">
        <v>40605</v>
      </c>
    </row>
    <row r="145" spans="2:8">
      <c r="B145" s="30" t="s">
        <v>40653</v>
      </c>
      <c r="C145" s="33">
        <v>350</v>
      </c>
      <c r="D145" s="33" t="s">
        <v>53</v>
      </c>
      <c r="E145" s="33" t="s">
        <v>54</v>
      </c>
      <c r="F145" s="33" t="s">
        <v>151</v>
      </c>
      <c r="G145" s="33">
        <v>741</v>
      </c>
      <c r="H145" s="32" t="s">
        <v>40605</v>
      </c>
    </row>
    <row r="146" spans="2:8">
      <c r="B146" s="30" t="s">
        <v>40653</v>
      </c>
      <c r="C146" s="33">
        <v>350</v>
      </c>
      <c r="D146" s="33" t="s">
        <v>61</v>
      </c>
      <c r="E146" s="33" t="s">
        <v>54</v>
      </c>
      <c r="F146" s="33" t="s">
        <v>151</v>
      </c>
      <c r="G146" s="33">
        <v>750</v>
      </c>
      <c r="H146" s="32" t="s">
        <v>40605</v>
      </c>
    </row>
    <row r="147" spans="2:8">
      <c r="B147" s="30" t="s">
        <v>40654</v>
      </c>
      <c r="C147" s="33">
        <v>356</v>
      </c>
      <c r="D147" s="33" t="s">
        <v>131</v>
      </c>
      <c r="E147" s="33" t="s">
        <v>54</v>
      </c>
      <c r="F147" s="33" t="s">
        <v>151</v>
      </c>
      <c r="G147" s="33">
        <v>175</v>
      </c>
      <c r="H147" s="32" t="s">
        <v>40605</v>
      </c>
    </row>
    <row r="148" spans="2:8">
      <c r="B148" s="30" t="s">
        <v>40654</v>
      </c>
      <c r="C148" s="33">
        <v>356</v>
      </c>
      <c r="D148" s="33" t="s">
        <v>248</v>
      </c>
      <c r="E148" s="33" t="s">
        <v>54</v>
      </c>
      <c r="F148" s="33" t="s">
        <v>151</v>
      </c>
      <c r="G148" s="33">
        <v>175</v>
      </c>
      <c r="H148" s="32" t="s">
        <v>40605</v>
      </c>
    </row>
    <row r="149" spans="2:8">
      <c r="B149" s="30" t="s">
        <v>40654</v>
      </c>
      <c r="C149" s="33">
        <v>356</v>
      </c>
      <c r="D149" s="33" t="s">
        <v>222</v>
      </c>
      <c r="E149" s="33" t="s">
        <v>54</v>
      </c>
      <c r="F149" s="33" t="s">
        <v>151</v>
      </c>
      <c r="G149" s="33">
        <v>480</v>
      </c>
      <c r="H149" s="32" t="s">
        <v>40605</v>
      </c>
    </row>
    <row r="150" spans="2:8">
      <c r="B150" s="30" t="s">
        <v>40654</v>
      </c>
      <c r="C150" s="33">
        <v>356</v>
      </c>
      <c r="D150" s="33" t="s">
        <v>223</v>
      </c>
      <c r="E150" s="33" t="s">
        <v>54</v>
      </c>
      <c r="F150" s="33" t="s">
        <v>151</v>
      </c>
      <c r="G150" s="33">
        <v>480</v>
      </c>
      <c r="H150" s="32" t="s">
        <v>40605</v>
      </c>
    </row>
    <row r="151" spans="2:8">
      <c r="B151" s="30" t="s">
        <v>40655</v>
      </c>
      <c r="C151" s="33">
        <v>390</v>
      </c>
      <c r="D151" s="33" t="s">
        <v>53</v>
      </c>
      <c r="E151" s="33" t="s">
        <v>3066</v>
      </c>
      <c r="F151" s="33" t="s">
        <v>40607</v>
      </c>
      <c r="G151" s="33">
        <v>6</v>
      </c>
      <c r="H151" s="32" t="s">
        <v>40608</v>
      </c>
    </row>
    <row r="152" spans="2:8">
      <c r="B152" s="30" t="s">
        <v>40655</v>
      </c>
      <c r="C152" s="33">
        <v>390</v>
      </c>
      <c r="D152" s="33" t="s">
        <v>61</v>
      </c>
      <c r="E152" s="33" t="s">
        <v>3066</v>
      </c>
      <c r="F152" s="33" t="s">
        <v>40607</v>
      </c>
      <c r="G152" s="33">
        <v>6</v>
      </c>
      <c r="H152" s="32" t="s">
        <v>40608</v>
      </c>
    </row>
    <row r="153" spans="2:8">
      <c r="B153" s="30" t="s">
        <v>40656</v>
      </c>
      <c r="C153" s="33">
        <v>406</v>
      </c>
      <c r="D153" s="33" t="s">
        <v>806</v>
      </c>
      <c r="E153" s="33" t="s">
        <v>3076</v>
      </c>
      <c r="F153" s="33" t="s">
        <v>40607</v>
      </c>
      <c r="G153" s="33">
        <v>1.3</v>
      </c>
      <c r="H153" s="32" t="s">
        <v>40608</v>
      </c>
    </row>
    <row r="154" spans="2:8">
      <c r="B154" s="30" t="s">
        <v>40656</v>
      </c>
      <c r="C154" s="33">
        <v>406</v>
      </c>
      <c r="D154" s="33" t="s">
        <v>462</v>
      </c>
      <c r="E154" s="33" t="s">
        <v>3076</v>
      </c>
      <c r="F154" s="33" t="s">
        <v>40607</v>
      </c>
      <c r="G154" s="33">
        <v>1.1000000000000001</v>
      </c>
      <c r="H154" s="32" t="s">
        <v>40608</v>
      </c>
    </row>
    <row r="155" spans="2:8">
      <c r="B155" s="30" t="s">
        <v>40656</v>
      </c>
      <c r="C155" s="33">
        <v>406</v>
      </c>
      <c r="D155" s="33" t="s">
        <v>486</v>
      </c>
      <c r="E155" s="33" t="s">
        <v>3076</v>
      </c>
      <c r="F155" s="33" t="s">
        <v>40607</v>
      </c>
      <c r="G155" s="33">
        <v>1.1000000000000001</v>
      </c>
      <c r="H155" s="32" t="s">
        <v>40608</v>
      </c>
    </row>
    <row r="156" spans="2:8">
      <c r="B156" s="30" t="s">
        <v>40656</v>
      </c>
      <c r="C156" s="33">
        <v>406</v>
      </c>
      <c r="D156" s="33" t="s">
        <v>248</v>
      </c>
      <c r="E156" s="33" t="s">
        <v>3076</v>
      </c>
      <c r="F156" s="33" t="s">
        <v>40607</v>
      </c>
      <c r="G156" s="33">
        <v>0.5</v>
      </c>
      <c r="H156" s="32" t="s">
        <v>40635</v>
      </c>
    </row>
    <row r="157" spans="2:8">
      <c r="B157" s="30" t="s">
        <v>40656</v>
      </c>
      <c r="C157" s="33">
        <v>406</v>
      </c>
      <c r="D157" s="33" t="s">
        <v>223</v>
      </c>
      <c r="E157" s="33" t="s">
        <v>3076</v>
      </c>
      <c r="F157" s="33" t="s">
        <v>40607</v>
      </c>
      <c r="G157" s="33">
        <v>0.4</v>
      </c>
      <c r="H157" s="32" t="s">
        <v>40608</v>
      </c>
    </row>
    <row r="158" spans="2:8">
      <c r="B158" s="30" t="s">
        <v>40656</v>
      </c>
      <c r="C158" s="33">
        <v>406</v>
      </c>
      <c r="D158" s="33" t="s">
        <v>224</v>
      </c>
      <c r="E158" s="33" t="s">
        <v>3076</v>
      </c>
      <c r="F158" s="33" t="s">
        <v>40607</v>
      </c>
      <c r="G158" s="33">
        <v>1</v>
      </c>
      <c r="H158" s="32" t="s">
        <v>40608</v>
      </c>
    </row>
    <row r="159" spans="2:8">
      <c r="B159" s="30" t="s">
        <v>40657</v>
      </c>
      <c r="C159" s="33">
        <v>421</v>
      </c>
      <c r="D159" s="33" t="s">
        <v>53</v>
      </c>
      <c r="E159" s="33" t="s">
        <v>3076</v>
      </c>
      <c r="F159" s="33" t="s">
        <v>40607</v>
      </c>
      <c r="G159" s="33">
        <v>0.6</v>
      </c>
      <c r="H159" s="32" t="s">
        <v>40608</v>
      </c>
    </row>
    <row r="160" spans="2:8">
      <c r="B160" s="30" t="s">
        <v>40657</v>
      </c>
      <c r="C160" s="33">
        <v>421</v>
      </c>
      <c r="D160" s="33" t="s">
        <v>296</v>
      </c>
      <c r="E160" s="33" t="s">
        <v>3076</v>
      </c>
      <c r="F160" s="33" t="s">
        <v>40607</v>
      </c>
      <c r="G160" s="33">
        <v>1.8</v>
      </c>
      <c r="H160" s="32" t="s">
        <v>40608</v>
      </c>
    </row>
    <row r="161" spans="2:8">
      <c r="B161" s="30" t="s">
        <v>40657</v>
      </c>
      <c r="C161" s="33">
        <v>421</v>
      </c>
      <c r="D161" s="33" t="s">
        <v>131</v>
      </c>
      <c r="E161" s="33" t="s">
        <v>3076</v>
      </c>
      <c r="F161" s="33" t="s">
        <v>40607</v>
      </c>
      <c r="G161" s="33">
        <v>1.1000000000000001</v>
      </c>
      <c r="H161" s="32" t="s">
        <v>40608</v>
      </c>
    </row>
    <row r="162" spans="2:8">
      <c r="B162" s="30" t="s">
        <v>40657</v>
      </c>
      <c r="C162" s="33">
        <v>421</v>
      </c>
      <c r="D162" s="33" t="s">
        <v>248</v>
      </c>
      <c r="E162" s="33" t="s">
        <v>3076</v>
      </c>
      <c r="F162" s="33" t="s">
        <v>40607</v>
      </c>
      <c r="G162" s="33">
        <v>1.1000000000000001</v>
      </c>
      <c r="H162" s="32" t="s">
        <v>40608</v>
      </c>
    </row>
    <row r="163" spans="2:8">
      <c r="B163" s="30" t="s">
        <v>40658</v>
      </c>
      <c r="C163" s="33">
        <v>423</v>
      </c>
      <c r="D163" s="33" t="s">
        <v>306</v>
      </c>
      <c r="E163" s="33" t="s">
        <v>3076</v>
      </c>
      <c r="F163" s="33" t="s">
        <v>40607</v>
      </c>
      <c r="G163" s="33">
        <v>0.4</v>
      </c>
      <c r="H163" s="32" t="s">
        <v>40608</v>
      </c>
    </row>
    <row r="164" spans="2:8">
      <c r="B164" s="30" t="s">
        <v>40658</v>
      </c>
      <c r="C164" s="33">
        <v>423</v>
      </c>
      <c r="D164" s="33" t="s">
        <v>806</v>
      </c>
      <c r="E164" s="33" t="s">
        <v>3076</v>
      </c>
      <c r="F164" s="33" t="s">
        <v>40607</v>
      </c>
      <c r="G164" s="33">
        <v>0.3</v>
      </c>
      <c r="H164" s="32" t="s">
        <v>40608</v>
      </c>
    </row>
    <row r="165" spans="2:8">
      <c r="B165" s="30" t="s">
        <v>40658</v>
      </c>
      <c r="C165" s="33">
        <v>423</v>
      </c>
      <c r="D165" s="33" t="s">
        <v>131</v>
      </c>
      <c r="E165" s="33" t="s">
        <v>3076</v>
      </c>
      <c r="F165" s="33" t="s">
        <v>40607</v>
      </c>
      <c r="G165" s="33">
        <v>0.3</v>
      </c>
      <c r="H165" s="32" t="s">
        <v>40608</v>
      </c>
    </row>
    <row r="166" spans="2:8">
      <c r="B166" s="30" t="s">
        <v>40659</v>
      </c>
      <c r="C166" s="33">
        <v>438</v>
      </c>
      <c r="D166" s="33" t="s">
        <v>53</v>
      </c>
      <c r="E166" s="33" t="s">
        <v>3066</v>
      </c>
      <c r="F166" s="33" t="s">
        <v>151</v>
      </c>
      <c r="G166" s="33">
        <v>32.6</v>
      </c>
      <c r="H166" s="32" t="s">
        <v>40635</v>
      </c>
    </row>
    <row r="167" spans="2:8">
      <c r="B167" s="30" t="s">
        <v>40659</v>
      </c>
      <c r="C167" s="33">
        <v>438</v>
      </c>
      <c r="D167" s="33" t="s">
        <v>61</v>
      </c>
      <c r="E167" s="33" t="s">
        <v>3533</v>
      </c>
      <c r="F167" s="33" t="s">
        <v>151</v>
      </c>
      <c r="G167" s="33">
        <v>27.5</v>
      </c>
      <c r="H167" s="32" t="s">
        <v>40635</v>
      </c>
    </row>
    <row r="168" spans="2:8">
      <c r="B168" s="30" t="s">
        <v>40659</v>
      </c>
      <c r="C168" s="33">
        <v>438</v>
      </c>
      <c r="D168" s="33" t="s">
        <v>130</v>
      </c>
      <c r="E168" s="33" t="s">
        <v>3533</v>
      </c>
      <c r="F168" s="33" t="s">
        <v>151</v>
      </c>
      <c r="G168" s="33">
        <v>27.5</v>
      </c>
      <c r="H168" s="32" t="s">
        <v>40635</v>
      </c>
    </row>
    <row r="169" spans="2:8">
      <c r="B169" s="30" t="s">
        <v>40659</v>
      </c>
      <c r="C169" s="33">
        <v>438</v>
      </c>
      <c r="D169" s="33" t="s">
        <v>240</v>
      </c>
      <c r="E169" s="33" t="s">
        <v>3533</v>
      </c>
      <c r="F169" s="33" t="s">
        <v>151</v>
      </c>
      <c r="G169" s="33">
        <v>27.5</v>
      </c>
      <c r="H169" s="32" t="s">
        <v>40635</v>
      </c>
    </row>
    <row r="170" spans="2:8">
      <c r="B170" s="30" t="s">
        <v>1607</v>
      </c>
      <c r="C170" s="33">
        <v>470</v>
      </c>
      <c r="D170" s="33" t="s">
        <v>53</v>
      </c>
      <c r="E170" s="33" t="s">
        <v>77</v>
      </c>
      <c r="F170" s="33" t="s">
        <v>65</v>
      </c>
      <c r="G170" s="33">
        <v>325</v>
      </c>
      <c r="H170" s="32" t="s">
        <v>40605</v>
      </c>
    </row>
    <row r="171" spans="2:8">
      <c r="B171" s="30" t="s">
        <v>11606</v>
      </c>
      <c r="C171" s="33">
        <v>508</v>
      </c>
      <c r="D171" s="33" t="s">
        <v>4247</v>
      </c>
      <c r="E171" s="33" t="s">
        <v>3076</v>
      </c>
      <c r="F171" s="33" t="s">
        <v>65</v>
      </c>
      <c r="G171" s="33">
        <v>1</v>
      </c>
      <c r="H171" s="32" t="s">
        <v>40635</v>
      </c>
    </row>
    <row r="172" spans="2:8">
      <c r="B172" s="30" t="s">
        <v>11606</v>
      </c>
      <c r="C172" s="33">
        <v>508</v>
      </c>
      <c r="D172" s="33" t="s">
        <v>4250</v>
      </c>
      <c r="E172" s="33" t="s">
        <v>3076</v>
      </c>
      <c r="F172" s="33" t="s">
        <v>65</v>
      </c>
      <c r="G172" s="33">
        <v>1</v>
      </c>
      <c r="H172" s="32" t="s">
        <v>40635</v>
      </c>
    </row>
    <row r="173" spans="2:8">
      <c r="B173" s="30" t="s">
        <v>17871</v>
      </c>
      <c r="C173" s="33">
        <v>568</v>
      </c>
      <c r="D173" s="33" t="s">
        <v>130</v>
      </c>
      <c r="E173" s="33" t="s">
        <v>77</v>
      </c>
      <c r="F173" s="33" t="s">
        <v>529</v>
      </c>
      <c r="G173" s="33">
        <v>383.4</v>
      </c>
      <c r="H173" s="32" t="s">
        <v>40605</v>
      </c>
    </row>
    <row r="174" spans="2:8">
      <c r="B174" s="30" t="s">
        <v>40660</v>
      </c>
      <c r="C174" s="33">
        <v>624</v>
      </c>
      <c r="D174" s="33" t="s">
        <v>429</v>
      </c>
      <c r="E174" s="33" t="s">
        <v>3076</v>
      </c>
      <c r="F174" s="33" t="s">
        <v>156</v>
      </c>
      <c r="G174" s="33">
        <v>24</v>
      </c>
      <c r="H174" s="32" t="s">
        <v>40605</v>
      </c>
    </row>
    <row r="175" spans="2:8">
      <c r="B175" s="30" t="s">
        <v>40660</v>
      </c>
      <c r="C175" s="33">
        <v>624</v>
      </c>
      <c r="D175" s="33" t="s">
        <v>431</v>
      </c>
      <c r="E175" s="33" t="s">
        <v>3076</v>
      </c>
      <c r="F175" s="33" t="s">
        <v>156</v>
      </c>
      <c r="G175" s="33">
        <v>24</v>
      </c>
      <c r="H175" s="32" t="s">
        <v>40605</v>
      </c>
    </row>
    <row r="176" spans="2:8">
      <c r="B176" s="30" t="s">
        <v>40661</v>
      </c>
      <c r="C176" s="33">
        <v>630</v>
      </c>
      <c r="D176" s="33" t="s">
        <v>431</v>
      </c>
      <c r="E176" s="33" t="s">
        <v>3076</v>
      </c>
      <c r="F176" s="33" t="s">
        <v>156</v>
      </c>
      <c r="G176" s="33">
        <v>25</v>
      </c>
      <c r="H176" s="32" t="s">
        <v>40605</v>
      </c>
    </row>
    <row r="177" spans="2:8">
      <c r="B177" s="30" t="s">
        <v>40661</v>
      </c>
      <c r="C177" s="33">
        <v>630</v>
      </c>
      <c r="D177" s="33" t="s">
        <v>433</v>
      </c>
      <c r="E177" s="33" t="s">
        <v>3076</v>
      </c>
      <c r="F177" s="33" t="s">
        <v>156</v>
      </c>
      <c r="G177" s="33">
        <v>31</v>
      </c>
      <c r="H177" s="32" t="s">
        <v>40605</v>
      </c>
    </row>
    <row r="178" spans="2:8">
      <c r="B178" s="30" t="s">
        <v>40661</v>
      </c>
      <c r="C178" s="33">
        <v>630</v>
      </c>
      <c r="D178" s="33" t="s">
        <v>33103</v>
      </c>
      <c r="E178" s="33" t="s">
        <v>3076</v>
      </c>
      <c r="F178" s="33" t="s">
        <v>156</v>
      </c>
      <c r="G178" s="33">
        <v>31</v>
      </c>
      <c r="H178" s="32" t="s">
        <v>40605</v>
      </c>
    </row>
    <row r="179" spans="2:8">
      <c r="B179" s="30" t="s">
        <v>2817</v>
      </c>
      <c r="C179" s="33">
        <v>645</v>
      </c>
      <c r="D179" s="33" t="s">
        <v>3747</v>
      </c>
      <c r="E179" s="33" t="s">
        <v>77</v>
      </c>
      <c r="F179" s="33" t="s">
        <v>156</v>
      </c>
      <c r="G179" s="33">
        <v>385</v>
      </c>
      <c r="H179" s="32" t="s">
        <v>40605</v>
      </c>
    </row>
    <row r="180" spans="2:8">
      <c r="B180" s="30" t="s">
        <v>2834</v>
      </c>
      <c r="C180" s="33">
        <v>663</v>
      </c>
      <c r="D180" s="33" t="s">
        <v>53</v>
      </c>
      <c r="E180" s="33" t="s">
        <v>54</v>
      </c>
      <c r="F180" s="33" t="s">
        <v>156</v>
      </c>
      <c r="G180" s="33">
        <v>75</v>
      </c>
      <c r="H180" s="32" t="s">
        <v>40605</v>
      </c>
    </row>
    <row r="181" spans="2:8">
      <c r="B181" s="30" t="s">
        <v>40662</v>
      </c>
      <c r="C181" s="33">
        <v>674</v>
      </c>
      <c r="D181" s="33" t="s">
        <v>53</v>
      </c>
      <c r="E181" s="33" t="s">
        <v>3066</v>
      </c>
      <c r="F181" s="33" t="s">
        <v>1581</v>
      </c>
      <c r="G181" s="33">
        <v>0.8</v>
      </c>
      <c r="H181" s="32" t="s">
        <v>40635</v>
      </c>
    </row>
    <row r="182" spans="2:8">
      <c r="B182" s="30" t="s">
        <v>40662</v>
      </c>
      <c r="C182" s="33">
        <v>674</v>
      </c>
      <c r="D182" s="33" t="s">
        <v>61</v>
      </c>
      <c r="E182" s="33" t="s">
        <v>3066</v>
      </c>
      <c r="F182" s="33" t="s">
        <v>1581</v>
      </c>
      <c r="G182" s="33">
        <v>0.8</v>
      </c>
      <c r="H182" s="32" t="s">
        <v>40635</v>
      </c>
    </row>
    <row r="183" spans="2:8">
      <c r="B183" s="30" t="s">
        <v>35387</v>
      </c>
      <c r="C183" s="33">
        <v>754</v>
      </c>
      <c r="D183" s="33" t="s">
        <v>130</v>
      </c>
      <c r="E183" s="33" t="s">
        <v>3066</v>
      </c>
      <c r="F183" s="33" t="s">
        <v>297</v>
      </c>
      <c r="G183" s="33">
        <v>85</v>
      </c>
      <c r="H183" s="32" t="s">
        <v>40635</v>
      </c>
    </row>
    <row r="184" spans="2:8">
      <c r="B184" s="30" t="s">
        <v>40663</v>
      </c>
      <c r="C184" s="33">
        <v>765</v>
      </c>
      <c r="D184" s="33" t="s">
        <v>1750</v>
      </c>
      <c r="E184" s="33" t="s">
        <v>54</v>
      </c>
      <c r="F184" s="33" t="s">
        <v>40664</v>
      </c>
      <c r="G184" s="33">
        <v>77.900000000000006</v>
      </c>
      <c r="H184" s="32" t="s">
        <v>40608</v>
      </c>
    </row>
    <row r="185" spans="2:8">
      <c r="B185" s="30" t="s">
        <v>40663</v>
      </c>
      <c r="C185" s="33">
        <v>765</v>
      </c>
      <c r="D185" s="33" t="s">
        <v>1753</v>
      </c>
      <c r="E185" s="33" t="s">
        <v>54</v>
      </c>
      <c r="F185" s="33" t="s">
        <v>40664</v>
      </c>
      <c r="G185" s="33">
        <v>78.099999999999994</v>
      </c>
      <c r="H185" s="32" t="s">
        <v>40608</v>
      </c>
    </row>
    <row r="186" spans="2:8">
      <c r="B186" s="30" t="s">
        <v>40663</v>
      </c>
      <c r="C186" s="33">
        <v>765</v>
      </c>
      <c r="D186" s="33" t="s">
        <v>29747</v>
      </c>
      <c r="E186" s="33" t="s">
        <v>54</v>
      </c>
      <c r="F186" s="33" t="s">
        <v>40664</v>
      </c>
      <c r="G186" s="33">
        <v>82.1</v>
      </c>
      <c r="H186" s="32" t="s">
        <v>40608</v>
      </c>
    </row>
    <row r="187" spans="2:8">
      <c r="B187" s="30" t="s">
        <v>40663</v>
      </c>
      <c r="C187" s="33">
        <v>765</v>
      </c>
      <c r="D187" s="33" t="s">
        <v>29749</v>
      </c>
      <c r="E187" s="33" t="s">
        <v>54</v>
      </c>
      <c r="F187" s="33" t="s">
        <v>40664</v>
      </c>
      <c r="G187" s="33">
        <v>87.2</v>
      </c>
      <c r="H187" s="32" t="s">
        <v>40608</v>
      </c>
    </row>
    <row r="188" spans="2:8">
      <c r="B188" s="30" t="s">
        <v>40663</v>
      </c>
      <c r="C188" s="33">
        <v>765</v>
      </c>
      <c r="D188" s="33" t="s">
        <v>29751</v>
      </c>
      <c r="E188" s="33" t="s">
        <v>54</v>
      </c>
      <c r="F188" s="33" t="s">
        <v>40664</v>
      </c>
      <c r="G188" s="33">
        <v>128.1</v>
      </c>
      <c r="H188" s="32" t="s">
        <v>40608</v>
      </c>
    </row>
    <row r="189" spans="2:8">
      <c r="B189" s="30" t="s">
        <v>40663</v>
      </c>
      <c r="C189" s="33">
        <v>765</v>
      </c>
      <c r="D189" s="33" t="s">
        <v>29753</v>
      </c>
      <c r="E189" s="33" t="s">
        <v>54</v>
      </c>
      <c r="F189" s="33" t="s">
        <v>40664</v>
      </c>
      <c r="G189" s="33">
        <v>128.69999999999999</v>
      </c>
      <c r="H189" s="32" t="s">
        <v>40608</v>
      </c>
    </row>
    <row r="190" spans="2:8">
      <c r="B190" s="30" t="s">
        <v>40665</v>
      </c>
      <c r="C190" s="33">
        <v>766</v>
      </c>
      <c r="D190" s="33" t="s">
        <v>40666</v>
      </c>
      <c r="E190" s="33" t="s">
        <v>3076</v>
      </c>
      <c r="F190" s="33" t="s">
        <v>40664</v>
      </c>
      <c r="G190" s="33">
        <v>51.2</v>
      </c>
      <c r="H190" s="32" t="s">
        <v>40608</v>
      </c>
    </row>
    <row r="191" spans="2:8">
      <c r="B191" s="30" t="s">
        <v>40665</v>
      </c>
      <c r="C191" s="33">
        <v>766</v>
      </c>
      <c r="D191" s="33" t="s">
        <v>28687</v>
      </c>
      <c r="E191" s="33" t="s">
        <v>54</v>
      </c>
      <c r="F191" s="33" t="s">
        <v>40664</v>
      </c>
      <c r="G191" s="33">
        <v>47.2</v>
      </c>
      <c r="H191" s="32" t="s">
        <v>40608</v>
      </c>
    </row>
    <row r="192" spans="2:8">
      <c r="B192" s="30" t="s">
        <v>40665</v>
      </c>
      <c r="C192" s="33">
        <v>766</v>
      </c>
      <c r="D192" s="33" t="s">
        <v>40667</v>
      </c>
      <c r="E192" s="33" t="s">
        <v>54</v>
      </c>
      <c r="F192" s="33" t="s">
        <v>40664</v>
      </c>
      <c r="G192" s="33">
        <v>47.7</v>
      </c>
      <c r="H192" s="32" t="s">
        <v>40608</v>
      </c>
    </row>
    <row r="193" spans="2:8">
      <c r="B193" s="30" t="s">
        <v>40665</v>
      </c>
      <c r="C193" s="33">
        <v>766</v>
      </c>
      <c r="D193" s="33" t="s">
        <v>40668</v>
      </c>
      <c r="E193" s="33" t="s">
        <v>54</v>
      </c>
      <c r="F193" s="33" t="s">
        <v>40664</v>
      </c>
      <c r="G193" s="33">
        <v>51.9</v>
      </c>
      <c r="H193" s="32" t="s">
        <v>40608</v>
      </c>
    </row>
    <row r="194" spans="2:8">
      <c r="B194" s="30" t="s">
        <v>40665</v>
      </c>
      <c r="C194" s="33">
        <v>766</v>
      </c>
      <c r="D194" s="33" t="s">
        <v>40669</v>
      </c>
      <c r="E194" s="33" t="s">
        <v>54</v>
      </c>
      <c r="F194" s="33" t="s">
        <v>40664</v>
      </c>
      <c r="G194" s="33">
        <v>51.8</v>
      </c>
      <c r="H194" s="32" t="s">
        <v>40608</v>
      </c>
    </row>
    <row r="195" spans="2:8">
      <c r="B195" s="30" t="s">
        <v>40665</v>
      </c>
      <c r="C195" s="33">
        <v>766</v>
      </c>
      <c r="D195" s="33" t="s">
        <v>40670</v>
      </c>
      <c r="E195" s="33" t="s">
        <v>54</v>
      </c>
      <c r="F195" s="33" t="s">
        <v>40664</v>
      </c>
      <c r="G195" s="33">
        <v>77.8</v>
      </c>
      <c r="H195" s="32" t="s">
        <v>40608</v>
      </c>
    </row>
    <row r="196" spans="2:8">
      <c r="B196" s="30" t="s">
        <v>40665</v>
      </c>
      <c r="C196" s="33">
        <v>766</v>
      </c>
      <c r="D196" s="33" t="s">
        <v>40671</v>
      </c>
      <c r="E196" s="33" t="s">
        <v>54</v>
      </c>
      <c r="F196" s="33" t="s">
        <v>40664</v>
      </c>
      <c r="G196" s="33">
        <v>77.8</v>
      </c>
      <c r="H196" s="32" t="s">
        <v>40608</v>
      </c>
    </row>
    <row r="197" spans="2:8">
      <c r="B197" s="30" t="s">
        <v>40665</v>
      </c>
      <c r="C197" s="33">
        <v>766</v>
      </c>
      <c r="D197" s="33" t="s">
        <v>40672</v>
      </c>
      <c r="E197" s="33" t="s">
        <v>3076</v>
      </c>
      <c r="F197" s="33" t="s">
        <v>40664</v>
      </c>
      <c r="G197" s="33">
        <v>51.2</v>
      </c>
      <c r="H197" s="32" t="s">
        <v>40608</v>
      </c>
    </row>
    <row r="198" spans="2:8">
      <c r="B198" s="30" t="s">
        <v>40673</v>
      </c>
      <c r="C198" s="33">
        <v>768</v>
      </c>
      <c r="D198" s="33" t="s">
        <v>138</v>
      </c>
      <c r="E198" s="33" t="s">
        <v>3076</v>
      </c>
      <c r="F198" s="33" t="s">
        <v>40664</v>
      </c>
      <c r="G198" s="33">
        <v>2.5</v>
      </c>
      <c r="H198" s="32" t="s">
        <v>40608</v>
      </c>
    </row>
    <row r="199" spans="2:8">
      <c r="B199" s="30" t="s">
        <v>40673</v>
      </c>
      <c r="C199" s="33">
        <v>768</v>
      </c>
      <c r="D199" s="33" t="s">
        <v>140</v>
      </c>
      <c r="E199" s="33" t="s">
        <v>3076</v>
      </c>
      <c r="F199" s="33" t="s">
        <v>40664</v>
      </c>
      <c r="G199" s="33">
        <v>2.5</v>
      </c>
      <c r="H199" s="32" t="s">
        <v>40608</v>
      </c>
    </row>
    <row r="200" spans="2:8">
      <c r="B200" s="30" t="s">
        <v>40673</v>
      </c>
      <c r="C200" s="33">
        <v>768</v>
      </c>
      <c r="D200" s="33" t="s">
        <v>839</v>
      </c>
      <c r="E200" s="33" t="s">
        <v>3076</v>
      </c>
      <c r="F200" s="33" t="s">
        <v>40664</v>
      </c>
      <c r="G200" s="33">
        <v>2.5</v>
      </c>
      <c r="H200" s="32" t="s">
        <v>40608</v>
      </c>
    </row>
    <row r="201" spans="2:8">
      <c r="B201" s="30" t="s">
        <v>40674</v>
      </c>
      <c r="C201" s="33">
        <v>769</v>
      </c>
      <c r="D201" s="33" t="s">
        <v>134</v>
      </c>
      <c r="E201" s="33" t="s">
        <v>3076</v>
      </c>
      <c r="F201" s="33" t="s">
        <v>40664</v>
      </c>
      <c r="G201" s="33">
        <v>2</v>
      </c>
      <c r="H201" s="32" t="s">
        <v>40608</v>
      </c>
    </row>
    <row r="202" spans="2:8">
      <c r="B202" s="30" t="s">
        <v>40674</v>
      </c>
      <c r="C202" s="33">
        <v>769</v>
      </c>
      <c r="D202" s="33" t="s">
        <v>842</v>
      </c>
      <c r="E202" s="33" t="s">
        <v>3076</v>
      </c>
      <c r="F202" s="33" t="s">
        <v>40664</v>
      </c>
      <c r="G202" s="33">
        <v>2.5</v>
      </c>
      <c r="H202" s="32" t="s">
        <v>40608</v>
      </c>
    </row>
    <row r="203" spans="2:8">
      <c r="B203" s="30" t="s">
        <v>40674</v>
      </c>
      <c r="C203" s="33">
        <v>769</v>
      </c>
      <c r="D203" s="33" t="s">
        <v>844</v>
      </c>
      <c r="E203" s="33" t="s">
        <v>3076</v>
      </c>
      <c r="F203" s="33" t="s">
        <v>40664</v>
      </c>
      <c r="G203" s="33">
        <v>2.5</v>
      </c>
      <c r="H203" s="32" t="s">
        <v>40608</v>
      </c>
    </row>
    <row r="204" spans="2:8">
      <c r="B204" s="30" t="s">
        <v>40674</v>
      </c>
      <c r="C204" s="33">
        <v>769</v>
      </c>
      <c r="D204" s="33" t="s">
        <v>1770</v>
      </c>
      <c r="E204" s="33" t="s">
        <v>3076</v>
      </c>
      <c r="F204" s="33" t="s">
        <v>40664</v>
      </c>
      <c r="G204" s="33">
        <v>2.5</v>
      </c>
      <c r="H204" s="32" t="s">
        <v>40608</v>
      </c>
    </row>
    <row r="205" spans="2:8">
      <c r="B205" s="30" t="s">
        <v>40674</v>
      </c>
      <c r="C205" s="33">
        <v>769</v>
      </c>
      <c r="D205" s="33" t="s">
        <v>3200</v>
      </c>
      <c r="E205" s="33" t="s">
        <v>3076</v>
      </c>
      <c r="F205" s="33" t="s">
        <v>40664</v>
      </c>
      <c r="G205" s="33">
        <v>10.5</v>
      </c>
      <c r="H205" s="32" t="s">
        <v>40608</v>
      </c>
    </row>
    <row r="206" spans="2:8">
      <c r="B206" s="30" t="s">
        <v>40675</v>
      </c>
      <c r="C206" s="33">
        <v>771</v>
      </c>
      <c r="D206" s="33" t="s">
        <v>53</v>
      </c>
      <c r="E206" s="33" t="s">
        <v>3066</v>
      </c>
      <c r="F206" s="33" t="s">
        <v>40664</v>
      </c>
      <c r="G206" s="33">
        <v>0.7</v>
      </c>
      <c r="H206" s="32" t="s">
        <v>40608</v>
      </c>
    </row>
    <row r="207" spans="2:8">
      <c r="B207" s="30" t="s">
        <v>40675</v>
      </c>
      <c r="C207" s="33">
        <v>771</v>
      </c>
      <c r="D207" s="33" t="s">
        <v>314</v>
      </c>
      <c r="E207" s="33" t="s">
        <v>3066</v>
      </c>
      <c r="F207" s="33" t="s">
        <v>40664</v>
      </c>
      <c r="G207" s="33">
        <v>2.4</v>
      </c>
      <c r="H207" s="32" t="s">
        <v>40608</v>
      </c>
    </row>
    <row r="208" spans="2:8">
      <c r="B208" s="30" t="s">
        <v>40676</v>
      </c>
      <c r="C208" s="33">
        <v>772</v>
      </c>
      <c r="D208" s="33" t="s">
        <v>131</v>
      </c>
      <c r="E208" s="33" t="s">
        <v>54</v>
      </c>
      <c r="F208" s="33" t="s">
        <v>40664</v>
      </c>
      <c r="G208" s="33">
        <v>14.1</v>
      </c>
      <c r="H208" s="32" t="s">
        <v>40608</v>
      </c>
    </row>
    <row r="209" spans="2:8">
      <c r="B209" s="30" t="s">
        <v>40676</v>
      </c>
      <c r="C209" s="33">
        <v>772</v>
      </c>
      <c r="D209" s="33" t="s">
        <v>248</v>
      </c>
      <c r="E209" s="33" t="s">
        <v>54</v>
      </c>
      <c r="F209" s="33" t="s">
        <v>40664</v>
      </c>
      <c r="G209" s="33">
        <v>21.4</v>
      </c>
      <c r="H209" s="32" t="s">
        <v>40608</v>
      </c>
    </row>
    <row r="210" spans="2:8">
      <c r="B210" s="30" t="s">
        <v>40677</v>
      </c>
      <c r="C210" s="33">
        <v>774</v>
      </c>
      <c r="D210" s="33" t="s">
        <v>53</v>
      </c>
      <c r="E210" s="33" t="s">
        <v>3066</v>
      </c>
      <c r="F210" s="33" t="s">
        <v>40664</v>
      </c>
      <c r="G210" s="33">
        <v>0.7</v>
      </c>
      <c r="H210" s="32" t="s">
        <v>40608</v>
      </c>
    </row>
    <row r="211" spans="2:8">
      <c r="B211" s="30" t="s">
        <v>40677</v>
      </c>
      <c r="C211" s="33">
        <v>774</v>
      </c>
      <c r="D211" s="33" t="s">
        <v>61</v>
      </c>
      <c r="E211" s="33" t="s">
        <v>3066</v>
      </c>
      <c r="F211" s="33" t="s">
        <v>40664</v>
      </c>
      <c r="G211" s="33">
        <v>0.3</v>
      </c>
      <c r="H211" s="32" t="s">
        <v>40608</v>
      </c>
    </row>
    <row r="212" spans="2:8">
      <c r="B212" s="30" t="s">
        <v>40678</v>
      </c>
      <c r="C212" s="33">
        <v>789</v>
      </c>
      <c r="D212" s="33" t="s">
        <v>130</v>
      </c>
      <c r="E212" s="33" t="s">
        <v>3076</v>
      </c>
      <c r="F212" s="33" t="s">
        <v>40607</v>
      </c>
      <c r="G212" s="33">
        <v>2.5</v>
      </c>
      <c r="H212" s="32" t="s">
        <v>40608</v>
      </c>
    </row>
    <row r="213" spans="2:8">
      <c r="B213" s="30" t="s">
        <v>40678</v>
      </c>
      <c r="C213" s="33">
        <v>789</v>
      </c>
      <c r="D213" s="33" t="s">
        <v>240</v>
      </c>
      <c r="E213" s="33" t="s">
        <v>3076</v>
      </c>
      <c r="F213" s="33" t="s">
        <v>40607</v>
      </c>
      <c r="G213" s="33">
        <v>2.4</v>
      </c>
      <c r="H213" s="32" t="s">
        <v>40608</v>
      </c>
    </row>
    <row r="214" spans="2:8">
      <c r="B214" s="30" t="s">
        <v>40678</v>
      </c>
      <c r="C214" s="33">
        <v>789</v>
      </c>
      <c r="D214" s="33" t="s">
        <v>131</v>
      </c>
      <c r="E214" s="33" t="s">
        <v>3076</v>
      </c>
      <c r="F214" s="33" t="s">
        <v>40607</v>
      </c>
      <c r="G214" s="33">
        <v>1.1000000000000001</v>
      </c>
      <c r="H214" s="32" t="s">
        <v>40608</v>
      </c>
    </row>
    <row r="215" spans="2:8">
      <c r="B215" s="30" t="s">
        <v>40678</v>
      </c>
      <c r="C215" s="33">
        <v>789</v>
      </c>
      <c r="D215" s="33" t="s">
        <v>248</v>
      </c>
      <c r="E215" s="33" t="s">
        <v>3076</v>
      </c>
      <c r="F215" s="33" t="s">
        <v>40607</v>
      </c>
      <c r="G215" s="33">
        <v>1.1000000000000001</v>
      </c>
      <c r="H215" s="32" t="s">
        <v>40608</v>
      </c>
    </row>
    <row r="216" spans="2:8">
      <c r="B216" s="30" t="s">
        <v>40678</v>
      </c>
      <c r="C216" s="33">
        <v>789</v>
      </c>
      <c r="D216" s="33" t="s">
        <v>222</v>
      </c>
      <c r="E216" s="33" t="s">
        <v>3076</v>
      </c>
      <c r="F216" s="33" t="s">
        <v>40607</v>
      </c>
      <c r="G216" s="33">
        <v>3.6</v>
      </c>
      <c r="H216" s="32" t="s">
        <v>40608</v>
      </c>
    </row>
    <row r="217" spans="2:8">
      <c r="B217" s="30" t="s">
        <v>40679</v>
      </c>
      <c r="C217" s="33">
        <v>792</v>
      </c>
      <c r="D217" s="33" t="s">
        <v>842</v>
      </c>
      <c r="E217" s="33" t="s">
        <v>3076</v>
      </c>
      <c r="F217" s="33" t="s">
        <v>40664</v>
      </c>
      <c r="G217" s="33">
        <v>2</v>
      </c>
      <c r="H217" s="32" t="s">
        <v>40608</v>
      </c>
    </row>
    <row r="218" spans="2:8">
      <c r="B218" s="30" t="s">
        <v>40679</v>
      </c>
      <c r="C218" s="33">
        <v>792</v>
      </c>
      <c r="D218" s="33" t="s">
        <v>222</v>
      </c>
      <c r="E218" s="33" t="s">
        <v>3076</v>
      </c>
      <c r="F218" s="33" t="s">
        <v>40664</v>
      </c>
      <c r="G218" s="33">
        <v>2</v>
      </c>
      <c r="H218" s="32" t="s">
        <v>40608</v>
      </c>
    </row>
    <row r="219" spans="2:8">
      <c r="B219" s="30" t="s">
        <v>40679</v>
      </c>
      <c r="C219" s="33">
        <v>792</v>
      </c>
      <c r="D219" s="33" t="s">
        <v>223</v>
      </c>
      <c r="E219" s="33" t="s">
        <v>3076</v>
      </c>
      <c r="F219" s="33" t="s">
        <v>40664</v>
      </c>
      <c r="G219" s="33">
        <v>2</v>
      </c>
      <c r="H219" s="32" t="s">
        <v>40608</v>
      </c>
    </row>
    <row r="220" spans="2:8">
      <c r="B220" s="30" t="s">
        <v>40679</v>
      </c>
      <c r="C220" s="33">
        <v>792</v>
      </c>
      <c r="D220" s="33" t="s">
        <v>224</v>
      </c>
      <c r="E220" s="33" t="s">
        <v>3076</v>
      </c>
      <c r="F220" s="33" t="s">
        <v>40664</v>
      </c>
      <c r="G220" s="33">
        <v>2</v>
      </c>
      <c r="H220" s="32" t="s">
        <v>40608</v>
      </c>
    </row>
    <row r="221" spans="2:8">
      <c r="B221" s="30" t="s">
        <v>40679</v>
      </c>
      <c r="C221" s="33">
        <v>792</v>
      </c>
      <c r="D221" s="33" t="s">
        <v>24248</v>
      </c>
      <c r="E221" s="33" t="s">
        <v>1795</v>
      </c>
      <c r="F221" s="33" t="s">
        <v>40664</v>
      </c>
      <c r="G221" s="33">
        <v>2</v>
      </c>
      <c r="H221" s="32" t="s">
        <v>40608</v>
      </c>
    </row>
    <row r="222" spans="2:8">
      <c r="B222" s="30" t="s">
        <v>40679</v>
      </c>
      <c r="C222" s="33">
        <v>792</v>
      </c>
      <c r="D222" s="33" t="s">
        <v>4721</v>
      </c>
      <c r="E222" s="33" t="s">
        <v>3076</v>
      </c>
      <c r="F222" s="33" t="s">
        <v>40664</v>
      </c>
      <c r="G222" s="33">
        <v>1.2</v>
      </c>
      <c r="H222" s="32" t="s">
        <v>40608</v>
      </c>
    </row>
    <row r="223" spans="2:8">
      <c r="B223" s="30" t="s">
        <v>40679</v>
      </c>
      <c r="C223" s="33">
        <v>792</v>
      </c>
      <c r="D223" s="33" t="s">
        <v>4723</v>
      </c>
      <c r="E223" s="33" t="s">
        <v>3076</v>
      </c>
      <c r="F223" s="33" t="s">
        <v>40664</v>
      </c>
      <c r="G223" s="33">
        <v>1.2</v>
      </c>
      <c r="H223" s="32" t="s">
        <v>40608</v>
      </c>
    </row>
    <row r="224" spans="2:8">
      <c r="B224" s="30" t="s">
        <v>40679</v>
      </c>
      <c r="C224" s="33">
        <v>792</v>
      </c>
      <c r="D224" s="33" t="s">
        <v>40680</v>
      </c>
      <c r="E224" s="33" t="s">
        <v>3076</v>
      </c>
      <c r="F224" s="33" t="s">
        <v>40664</v>
      </c>
      <c r="G224" s="33">
        <v>0.9</v>
      </c>
      <c r="H224" s="32" t="s">
        <v>40608</v>
      </c>
    </row>
    <row r="225" spans="2:8">
      <c r="B225" s="30" t="s">
        <v>40679</v>
      </c>
      <c r="C225" s="33">
        <v>792</v>
      </c>
      <c r="D225" s="33" t="s">
        <v>33372</v>
      </c>
      <c r="E225" s="33" t="s">
        <v>3076</v>
      </c>
      <c r="F225" s="33" t="s">
        <v>40664</v>
      </c>
      <c r="G225" s="33">
        <v>0.9</v>
      </c>
      <c r="H225" s="32" t="s">
        <v>40608</v>
      </c>
    </row>
    <row r="226" spans="2:8">
      <c r="B226" s="30" t="s">
        <v>40679</v>
      </c>
      <c r="C226" s="33">
        <v>792</v>
      </c>
      <c r="D226" s="33" t="s">
        <v>40681</v>
      </c>
      <c r="E226" s="33" t="s">
        <v>3076</v>
      </c>
      <c r="F226" s="33" t="s">
        <v>40664</v>
      </c>
      <c r="G226" s="33">
        <v>0.9</v>
      </c>
      <c r="H226" s="32" t="s">
        <v>40608</v>
      </c>
    </row>
    <row r="227" spans="2:8">
      <c r="B227" s="30" t="s">
        <v>40679</v>
      </c>
      <c r="C227" s="33">
        <v>792</v>
      </c>
      <c r="D227" s="33" t="s">
        <v>40682</v>
      </c>
      <c r="E227" s="33" t="s">
        <v>3076</v>
      </c>
      <c r="F227" s="33" t="s">
        <v>40664</v>
      </c>
      <c r="G227" s="33">
        <v>0.9</v>
      </c>
      <c r="H227" s="32" t="s">
        <v>40608</v>
      </c>
    </row>
    <row r="228" spans="2:8">
      <c r="B228" s="30" t="s">
        <v>40683</v>
      </c>
      <c r="C228" s="33">
        <v>861</v>
      </c>
      <c r="D228" s="33" t="s">
        <v>53</v>
      </c>
      <c r="E228" s="33" t="s">
        <v>77</v>
      </c>
      <c r="F228" s="33" t="s">
        <v>664</v>
      </c>
      <c r="G228" s="33">
        <v>330</v>
      </c>
      <c r="H228" s="32" t="s">
        <v>40605</v>
      </c>
    </row>
    <row r="229" spans="2:8">
      <c r="B229" s="30" t="s">
        <v>40683</v>
      </c>
      <c r="C229" s="33">
        <v>861</v>
      </c>
      <c r="D229" s="33" t="s">
        <v>61</v>
      </c>
      <c r="E229" s="33" t="s">
        <v>77</v>
      </c>
      <c r="F229" s="33" t="s">
        <v>664</v>
      </c>
      <c r="G229" s="33">
        <v>565</v>
      </c>
      <c r="H229" s="32" t="s">
        <v>40605</v>
      </c>
    </row>
    <row r="230" spans="2:8">
      <c r="B230" s="30" t="s">
        <v>3013</v>
      </c>
      <c r="C230" s="33">
        <v>889</v>
      </c>
      <c r="D230" s="33" t="s">
        <v>130</v>
      </c>
      <c r="E230" s="33" t="s">
        <v>77</v>
      </c>
      <c r="F230" s="33" t="s">
        <v>664</v>
      </c>
      <c r="G230" s="33">
        <v>621</v>
      </c>
      <c r="H230" s="32" t="s">
        <v>40635</v>
      </c>
    </row>
    <row r="231" spans="2:8">
      <c r="B231" s="30" t="s">
        <v>40684</v>
      </c>
      <c r="C231" s="33">
        <v>891</v>
      </c>
      <c r="D231" s="33" t="s">
        <v>248</v>
      </c>
      <c r="E231" s="33" t="s">
        <v>77</v>
      </c>
      <c r="F231" s="33" t="s">
        <v>664</v>
      </c>
      <c r="G231" s="33">
        <v>411</v>
      </c>
      <c r="H231" s="32" t="s">
        <v>40605</v>
      </c>
    </row>
    <row r="232" spans="2:8">
      <c r="B232" s="30" t="s">
        <v>40685</v>
      </c>
      <c r="C232" s="33">
        <v>892</v>
      </c>
      <c r="D232" s="33" t="s">
        <v>53</v>
      </c>
      <c r="E232" s="33" t="s">
        <v>77</v>
      </c>
      <c r="F232" s="33" t="s">
        <v>664</v>
      </c>
      <c r="G232" s="33">
        <v>68</v>
      </c>
      <c r="H232" s="32" t="s">
        <v>40605</v>
      </c>
    </row>
    <row r="233" spans="2:8">
      <c r="B233" s="30" t="s">
        <v>40685</v>
      </c>
      <c r="C233" s="33">
        <v>892</v>
      </c>
      <c r="D233" s="33" t="s">
        <v>61</v>
      </c>
      <c r="E233" s="33" t="s">
        <v>77</v>
      </c>
      <c r="F233" s="33" t="s">
        <v>664</v>
      </c>
      <c r="G233" s="33">
        <v>218</v>
      </c>
      <c r="H233" s="32" t="s">
        <v>40605</v>
      </c>
    </row>
    <row r="234" spans="2:8">
      <c r="B234" s="30" t="s">
        <v>40686</v>
      </c>
      <c r="C234" s="33">
        <v>902</v>
      </c>
      <c r="D234" s="33" t="s">
        <v>53</v>
      </c>
      <c r="E234" s="33" t="s">
        <v>1252</v>
      </c>
      <c r="F234" s="33" t="s">
        <v>151</v>
      </c>
      <c r="G234" s="33">
        <v>9</v>
      </c>
      <c r="H234" s="32" t="s">
        <v>40635</v>
      </c>
    </row>
    <row r="235" spans="2:8">
      <c r="B235" s="30" t="s">
        <v>3045</v>
      </c>
      <c r="C235" s="33">
        <v>992</v>
      </c>
      <c r="D235" s="33" t="s">
        <v>240</v>
      </c>
      <c r="E235" s="33" t="s">
        <v>54</v>
      </c>
      <c r="F235" s="33" t="s">
        <v>78</v>
      </c>
      <c r="G235" s="33">
        <v>10</v>
      </c>
      <c r="H235" s="32" t="s">
        <v>40635</v>
      </c>
    </row>
    <row r="236" spans="2:8">
      <c r="B236" s="30" t="s">
        <v>40687</v>
      </c>
      <c r="C236" s="33">
        <v>1008</v>
      </c>
      <c r="D236" s="33" t="s">
        <v>61</v>
      </c>
      <c r="E236" s="33" t="s">
        <v>77</v>
      </c>
      <c r="F236" s="33" t="s">
        <v>78</v>
      </c>
      <c r="G236" s="33">
        <v>140</v>
      </c>
      <c r="H236" s="32" t="s">
        <v>40605</v>
      </c>
    </row>
    <row r="237" spans="2:8">
      <c r="B237" s="30" t="s">
        <v>40687</v>
      </c>
      <c r="C237" s="33">
        <v>1008</v>
      </c>
      <c r="D237" s="33" t="s">
        <v>240</v>
      </c>
      <c r="E237" s="33" t="s">
        <v>77</v>
      </c>
      <c r="F237" s="33" t="s">
        <v>78</v>
      </c>
      <c r="G237" s="33">
        <v>140</v>
      </c>
      <c r="H237" s="32" t="s">
        <v>40605</v>
      </c>
    </row>
    <row r="238" spans="2:8">
      <c r="B238" s="30" t="s">
        <v>40688</v>
      </c>
      <c r="C238" s="33">
        <v>1060</v>
      </c>
      <c r="D238" s="33" t="s">
        <v>53</v>
      </c>
      <c r="E238" s="33" t="s">
        <v>5540</v>
      </c>
      <c r="F238" s="33" t="s">
        <v>415</v>
      </c>
      <c r="G238" s="33">
        <v>601.4</v>
      </c>
      <c r="H238" s="32" t="s">
        <v>40605</v>
      </c>
    </row>
    <row r="239" spans="2:8">
      <c r="B239" s="30" t="s">
        <v>4136</v>
      </c>
      <c r="C239" s="33">
        <v>1104</v>
      </c>
      <c r="D239" s="33" t="s">
        <v>53</v>
      </c>
      <c r="E239" s="33" t="s">
        <v>77</v>
      </c>
      <c r="F239" s="33" t="s">
        <v>415</v>
      </c>
      <c r="G239" s="33">
        <v>197.7</v>
      </c>
      <c r="H239" s="32" t="s">
        <v>40605</v>
      </c>
    </row>
    <row r="240" spans="2:8">
      <c r="B240" s="30" t="s">
        <v>4397</v>
      </c>
      <c r="C240" s="33">
        <v>1173</v>
      </c>
      <c r="D240" s="33" t="s">
        <v>53</v>
      </c>
      <c r="E240" s="33" t="s">
        <v>3066</v>
      </c>
      <c r="F240" s="33" t="s">
        <v>415</v>
      </c>
      <c r="G240" s="33">
        <v>1</v>
      </c>
      <c r="H240" s="32" t="s">
        <v>40635</v>
      </c>
    </row>
    <row r="241" spans="2:8">
      <c r="B241" s="30" t="s">
        <v>760</v>
      </c>
      <c r="C241" s="33">
        <v>1191</v>
      </c>
      <c r="D241" s="33" t="s">
        <v>53</v>
      </c>
      <c r="E241" s="33" t="s">
        <v>3076</v>
      </c>
      <c r="F241" s="33" t="s">
        <v>415</v>
      </c>
      <c r="G241" s="33">
        <v>2.6</v>
      </c>
      <c r="H241" s="32" t="s">
        <v>40605</v>
      </c>
    </row>
    <row r="242" spans="2:8">
      <c r="B242" s="30" t="s">
        <v>760</v>
      </c>
      <c r="C242" s="33">
        <v>1191</v>
      </c>
      <c r="D242" s="33" t="s">
        <v>61</v>
      </c>
      <c r="E242" s="33" t="s">
        <v>3076</v>
      </c>
      <c r="F242" s="33" t="s">
        <v>415</v>
      </c>
      <c r="G242" s="33">
        <v>1.1000000000000001</v>
      </c>
      <c r="H242" s="32" t="s">
        <v>40605</v>
      </c>
    </row>
    <row r="243" spans="2:8">
      <c r="B243" s="30" t="s">
        <v>4456</v>
      </c>
      <c r="C243" s="33">
        <v>1194</v>
      </c>
      <c r="D243" s="33" t="s">
        <v>131</v>
      </c>
      <c r="E243" s="33" t="s">
        <v>3076</v>
      </c>
      <c r="F243" s="33" t="s">
        <v>415</v>
      </c>
      <c r="G243" s="33">
        <v>0.5</v>
      </c>
      <c r="H243" s="32" t="s">
        <v>40635</v>
      </c>
    </row>
    <row r="244" spans="2:8">
      <c r="B244" s="30" t="s">
        <v>4501</v>
      </c>
      <c r="C244" s="33">
        <v>1206</v>
      </c>
      <c r="D244" s="33" t="s">
        <v>53</v>
      </c>
      <c r="E244" s="33" t="s">
        <v>3080</v>
      </c>
      <c r="F244" s="33" t="s">
        <v>415</v>
      </c>
      <c r="G244" s="33">
        <v>6.5</v>
      </c>
      <c r="H244" s="32" t="s">
        <v>40605</v>
      </c>
    </row>
    <row r="245" spans="2:8">
      <c r="B245" s="30" t="s">
        <v>4501</v>
      </c>
      <c r="C245" s="33">
        <v>1206</v>
      </c>
      <c r="D245" s="33" t="s">
        <v>61</v>
      </c>
      <c r="E245" s="33" t="s">
        <v>3080</v>
      </c>
      <c r="F245" s="33" t="s">
        <v>415</v>
      </c>
      <c r="G245" s="33">
        <v>6.5</v>
      </c>
      <c r="H245" s="32" t="s">
        <v>40605</v>
      </c>
    </row>
    <row r="246" spans="2:8">
      <c r="B246" s="30" t="s">
        <v>4501</v>
      </c>
      <c r="C246" s="33">
        <v>1206</v>
      </c>
      <c r="D246" s="33" t="s">
        <v>130</v>
      </c>
      <c r="E246" s="33" t="s">
        <v>3080</v>
      </c>
      <c r="F246" s="33" t="s">
        <v>415</v>
      </c>
      <c r="G246" s="33">
        <v>7</v>
      </c>
      <c r="H246" s="32" t="s">
        <v>40605</v>
      </c>
    </row>
    <row r="247" spans="2:8">
      <c r="B247" s="30" t="s">
        <v>4505</v>
      </c>
      <c r="C247" s="33">
        <v>1224</v>
      </c>
      <c r="D247" s="33" t="s">
        <v>61</v>
      </c>
      <c r="E247" s="33" t="s">
        <v>3076</v>
      </c>
      <c r="F247" s="33" t="s">
        <v>628</v>
      </c>
      <c r="G247" s="33">
        <v>2</v>
      </c>
      <c r="H247" s="32" t="s">
        <v>40635</v>
      </c>
    </row>
    <row r="248" spans="2:8">
      <c r="B248" s="30" t="s">
        <v>40689</v>
      </c>
      <c r="C248" s="33">
        <v>1294</v>
      </c>
      <c r="D248" s="33" t="s">
        <v>53</v>
      </c>
      <c r="E248" s="33" t="s">
        <v>54</v>
      </c>
      <c r="F248" s="33" t="s">
        <v>628</v>
      </c>
      <c r="G248" s="33">
        <v>41.9</v>
      </c>
      <c r="H248" s="32" t="s">
        <v>40635</v>
      </c>
    </row>
    <row r="249" spans="2:8">
      <c r="B249" s="30" t="s">
        <v>40689</v>
      </c>
      <c r="C249" s="33">
        <v>1294</v>
      </c>
      <c r="D249" s="33" t="s">
        <v>61</v>
      </c>
      <c r="E249" s="33" t="s">
        <v>54</v>
      </c>
      <c r="F249" s="33" t="s">
        <v>628</v>
      </c>
      <c r="G249" s="33">
        <v>41.9</v>
      </c>
      <c r="H249" s="32" t="s">
        <v>40635</v>
      </c>
    </row>
    <row r="250" spans="2:8">
      <c r="B250" s="30" t="s">
        <v>40689</v>
      </c>
      <c r="C250" s="33">
        <v>1294</v>
      </c>
      <c r="D250" s="33" t="s">
        <v>130</v>
      </c>
      <c r="E250" s="33" t="s">
        <v>54</v>
      </c>
      <c r="F250" s="33" t="s">
        <v>628</v>
      </c>
      <c r="G250" s="33">
        <v>56.5</v>
      </c>
      <c r="H250" s="32" t="s">
        <v>40635</v>
      </c>
    </row>
    <row r="251" spans="2:8">
      <c r="B251" s="30" t="s">
        <v>40690</v>
      </c>
      <c r="C251" s="33">
        <v>1374</v>
      </c>
      <c r="D251" s="33" t="s">
        <v>53</v>
      </c>
      <c r="E251" s="33" t="s">
        <v>77</v>
      </c>
      <c r="F251" s="33" t="s">
        <v>767</v>
      </c>
      <c r="G251" s="33">
        <v>137</v>
      </c>
      <c r="H251" s="32" t="s">
        <v>40605</v>
      </c>
    </row>
    <row r="252" spans="2:8">
      <c r="B252" s="30" t="s">
        <v>40690</v>
      </c>
      <c r="C252" s="33">
        <v>1374</v>
      </c>
      <c r="D252" s="33" t="s">
        <v>61</v>
      </c>
      <c r="E252" s="33" t="s">
        <v>77</v>
      </c>
      <c r="F252" s="33" t="s">
        <v>767</v>
      </c>
      <c r="G252" s="33">
        <v>262.8</v>
      </c>
      <c r="H252" s="32" t="s">
        <v>40605</v>
      </c>
    </row>
    <row r="253" spans="2:8">
      <c r="B253" s="30" t="s">
        <v>4935</v>
      </c>
      <c r="C253" s="33">
        <v>1378</v>
      </c>
      <c r="D253" s="33" t="s">
        <v>130</v>
      </c>
      <c r="E253" s="33" t="s">
        <v>77</v>
      </c>
      <c r="F253" s="33" t="s">
        <v>767</v>
      </c>
      <c r="G253" s="33">
        <v>971</v>
      </c>
      <c r="H253" s="32" t="s">
        <v>40605</v>
      </c>
    </row>
    <row r="254" spans="2:8">
      <c r="B254" s="30" t="s">
        <v>40691</v>
      </c>
      <c r="C254" s="33">
        <v>1381</v>
      </c>
      <c r="D254" s="33" t="s">
        <v>53</v>
      </c>
      <c r="E254" s="33" t="s">
        <v>77</v>
      </c>
      <c r="F254" s="33" t="s">
        <v>767</v>
      </c>
      <c r="G254" s="33">
        <v>150</v>
      </c>
      <c r="H254" s="32" t="s">
        <v>40635</v>
      </c>
    </row>
    <row r="255" spans="2:8">
      <c r="B255" s="30" t="s">
        <v>40691</v>
      </c>
      <c r="C255" s="33">
        <v>1381</v>
      </c>
      <c r="D255" s="33" t="s">
        <v>61</v>
      </c>
      <c r="E255" s="33" t="s">
        <v>77</v>
      </c>
      <c r="F255" s="33" t="s">
        <v>767</v>
      </c>
      <c r="G255" s="33">
        <v>138</v>
      </c>
      <c r="H255" s="32" t="s">
        <v>40635</v>
      </c>
    </row>
    <row r="256" spans="2:8">
      <c r="B256" s="30" t="s">
        <v>40691</v>
      </c>
      <c r="C256" s="33">
        <v>1381</v>
      </c>
      <c r="D256" s="33" t="s">
        <v>130</v>
      </c>
      <c r="E256" s="33" t="s">
        <v>77</v>
      </c>
      <c r="F256" s="33" t="s">
        <v>767</v>
      </c>
      <c r="G256" s="33">
        <v>155</v>
      </c>
      <c r="H256" s="32" t="s">
        <v>40635</v>
      </c>
    </row>
    <row r="257" spans="2:8">
      <c r="B257" s="30" t="s">
        <v>4951</v>
      </c>
      <c r="C257" s="33">
        <v>1383</v>
      </c>
      <c r="D257" s="33" t="s">
        <v>53</v>
      </c>
      <c r="E257" s="33" t="s">
        <v>77</v>
      </c>
      <c r="F257" s="33" t="s">
        <v>767</v>
      </c>
      <c r="G257" s="33">
        <v>65</v>
      </c>
      <c r="H257" s="32" t="s">
        <v>40635</v>
      </c>
    </row>
    <row r="258" spans="2:8">
      <c r="B258" s="30" t="s">
        <v>40692</v>
      </c>
      <c r="C258" s="33">
        <v>1392</v>
      </c>
      <c r="D258" s="33" t="s">
        <v>220</v>
      </c>
      <c r="E258" s="33" t="s">
        <v>54</v>
      </c>
      <c r="F258" s="33" t="s">
        <v>268</v>
      </c>
      <c r="G258" s="33">
        <v>40</v>
      </c>
      <c r="H258" s="32" t="s">
        <v>40635</v>
      </c>
    </row>
    <row r="259" spans="2:8">
      <c r="B259" s="30" t="s">
        <v>40692</v>
      </c>
      <c r="C259" s="33">
        <v>1392</v>
      </c>
      <c r="D259" s="33" t="s">
        <v>134</v>
      </c>
      <c r="E259" s="33" t="s">
        <v>54</v>
      </c>
      <c r="F259" s="33" t="s">
        <v>268</v>
      </c>
      <c r="G259" s="33">
        <v>40</v>
      </c>
      <c r="H259" s="32" t="s">
        <v>40635</v>
      </c>
    </row>
    <row r="260" spans="2:8">
      <c r="B260" s="30" t="s">
        <v>40692</v>
      </c>
      <c r="C260" s="33">
        <v>1392</v>
      </c>
      <c r="D260" s="33" t="s">
        <v>138</v>
      </c>
      <c r="E260" s="33" t="s">
        <v>54</v>
      </c>
      <c r="F260" s="33" t="s">
        <v>268</v>
      </c>
      <c r="G260" s="33">
        <v>58</v>
      </c>
      <c r="H260" s="32" t="s">
        <v>40635</v>
      </c>
    </row>
    <row r="261" spans="2:8">
      <c r="B261" s="30" t="s">
        <v>4975</v>
      </c>
      <c r="C261" s="33">
        <v>1404</v>
      </c>
      <c r="D261" s="33" t="s">
        <v>4895</v>
      </c>
      <c r="E261" s="33" t="s">
        <v>3080</v>
      </c>
      <c r="F261" s="33" t="s">
        <v>268</v>
      </c>
      <c r="G261" s="33">
        <v>47.6</v>
      </c>
      <c r="H261" s="32" t="s">
        <v>40605</v>
      </c>
    </row>
    <row r="262" spans="2:8">
      <c r="B262" s="30" t="s">
        <v>834</v>
      </c>
      <c r="C262" s="33">
        <v>1417</v>
      </c>
      <c r="D262" s="33" t="s">
        <v>61</v>
      </c>
      <c r="E262" s="33" t="s">
        <v>54</v>
      </c>
      <c r="F262" s="33" t="s">
        <v>268</v>
      </c>
      <c r="G262" s="33">
        <v>26</v>
      </c>
      <c r="H262" s="32" t="s">
        <v>40605</v>
      </c>
    </row>
    <row r="263" spans="2:8">
      <c r="B263" s="30" t="s">
        <v>5002</v>
      </c>
      <c r="C263" s="33">
        <v>1456</v>
      </c>
      <c r="D263" s="33" t="s">
        <v>223</v>
      </c>
      <c r="E263" s="33" t="s">
        <v>3076</v>
      </c>
      <c r="F263" s="33" t="s">
        <v>268</v>
      </c>
      <c r="G263" s="33">
        <v>3.4</v>
      </c>
      <c r="H263" s="32" t="s">
        <v>40635</v>
      </c>
    </row>
    <row r="264" spans="2:8">
      <c r="B264" s="30" t="s">
        <v>5194</v>
      </c>
      <c r="C264" s="33">
        <v>1513</v>
      </c>
      <c r="D264" s="33" t="s">
        <v>53</v>
      </c>
      <c r="E264" s="33" t="s">
        <v>54</v>
      </c>
      <c r="F264" s="33" t="s">
        <v>289</v>
      </c>
      <c r="G264" s="33">
        <v>9</v>
      </c>
      <c r="H264" s="32" t="s">
        <v>40635</v>
      </c>
    </row>
    <row r="265" spans="2:8">
      <c r="B265" s="30" t="s">
        <v>5194</v>
      </c>
      <c r="C265" s="33">
        <v>1513</v>
      </c>
      <c r="D265" s="33" t="s">
        <v>3747</v>
      </c>
      <c r="E265" s="33" t="s">
        <v>54</v>
      </c>
      <c r="F265" s="33" t="s">
        <v>289</v>
      </c>
      <c r="G265" s="33">
        <v>14</v>
      </c>
      <c r="H265" s="32" t="s">
        <v>40635</v>
      </c>
    </row>
    <row r="266" spans="2:8">
      <c r="B266" s="30" t="s">
        <v>40693</v>
      </c>
      <c r="C266" s="33">
        <v>1514</v>
      </c>
      <c r="D266" s="33" t="s">
        <v>25588</v>
      </c>
      <c r="E266" s="33" t="s">
        <v>3076</v>
      </c>
      <c r="F266" s="33" t="s">
        <v>289</v>
      </c>
      <c r="G266" s="33">
        <v>1.4</v>
      </c>
      <c r="H266" s="32" t="s">
        <v>40635</v>
      </c>
    </row>
    <row r="267" spans="2:8">
      <c r="B267" s="30" t="s">
        <v>40693</v>
      </c>
      <c r="C267" s="33">
        <v>1514</v>
      </c>
      <c r="D267" s="33" t="s">
        <v>25585</v>
      </c>
      <c r="E267" s="33" t="s">
        <v>3076</v>
      </c>
      <c r="F267" s="33" t="s">
        <v>289</v>
      </c>
      <c r="G267" s="33">
        <v>1.4</v>
      </c>
      <c r="H267" s="32" t="s">
        <v>40635</v>
      </c>
    </row>
    <row r="268" spans="2:8">
      <c r="B268" s="30" t="s">
        <v>40693</v>
      </c>
      <c r="C268" s="33">
        <v>1514</v>
      </c>
      <c r="D268" s="33" t="s">
        <v>25916</v>
      </c>
      <c r="E268" s="33" t="s">
        <v>3076</v>
      </c>
      <c r="F268" s="33" t="s">
        <v>289</v>
      </c>
      <c r="G268" s="33">
        <v>1.4</v>
      </c>
      <c r="H268" s="32" t="s">
        <v>40635</v>
      </c>
    </row>
    <row r="269" spans="2:8">
      <c r="B269" s="30" t="s">
        <v>857</v>
      </c>
      <c r="C269" s="33">
        <v>1554</v>
      </c>
      <c r="D269" s="33" t="s">
        <v>61</v>
      </c>
      <c r="E269" s="33" t="s">
        <v>77</v>
      </c>
      <c r="F269" s="33" t="s">
        <v>511</v>
      </c>
      <c r="G269" s="33">
        <v>118</v>
      </c>
      <c r="H269" s="32" t="s">
        <v>40605</v>
      </c>
    </row>
    <row r="270" spans="2:8">
      <c r="B270" s="30" t="s">
        <v>40694</v>
      </c>
      <c r="C270" s="33">
        <v>1555</v>
      </c>
      <c r="D270" s="33" t="s">
        <v>3481</v>
      </c>
      <c r="E270" s="33" t="s">
        <v>3076</v>
      </c>
      <c r="F270" s="33" t="s">
        <v>511</v>
      </c>
      <c r="G270" s="33">
        <v>14</v>
      </c>
      <c r="H270" s="32" t="s">
        <v>40605</v>
      </c>
    </row>
    <row r="271" spans="2:8">
      <c r="B271" s="30" t="s">
        <v>40694</v>
      </c>
      <c r="C271" s="33">
        <v>1555</v>
      </c>
      <c r="D271" s="33" t="s">
        <v>3119</v>
      </c>
      <c r="E271" s="33" t="s">
        <v>3076</v>
      </c>
      <c r="F271" s="33" t="s">
        <v>511</v>
      </c>
      <c r="G271" s="33">
        <v>14</v>
      </c>
      <c r="H271" s="32" t="s">
        <v>40605</v>
      </c>
    </row>
    <row r="272" spans="2:8">
      <c r="B272" s="30" t="s">
        <v>40694</v>
      </c>
      <c r="C272" s="33">
        <v>1555</v>
      </c>
      <c r="D272" s="33" t="s">
        <v>3121</v>
      </c>
      <c r="E272" s="33" t="s">
        <v>3076</v>
      </c>
      <c r="F272" s="33" t="s">
        <v>511</v>
      </c>
      <c r="G272" s="33">
        <v>14</v>
      </c>
      <c r="H272" s="32" t="s">
        <v>40605</v>
      </c>
    </row>
    <row r="273" spans="2:8">
      <c r="B273" s="30" t="s">
        <v>40694</v>
      </c>
      <c r="C273" s="33">
        <v>1555</v>
      </c>
      <c r="D273" s="33" t="s">
        <v>3123</v>
      </c>
      <c r="E273" s="33" t="s">
        <v>3076</v>
      </c>
      <c r="F273" s="33" t="s">
        <v>511</v>
      </c>
      <c r="G273" s="33">
        <v>14</v>
      </c>
      <c r="H273" s="32" t="s">
        <v>40605</v>
      </c>
    </row>
    <row r="274" spans="2:8">
      <c r="B274" s="30" t="s">
        <v>40694</v>
      </c>
      <c r="C274" s="33">
        <v>1555</v>
      </c>
      <c r="D274" s="33" t="s">
        <v>3125</v>
      </c>
      <c r="E274" s="33" t="s">
        <v>3076</v>
      </c>
      <c r="F274" s="33" t="s">
        <v>511</v>
      </c>
      <c r="G274" s="33">
        <v>14.6</v>
      </c>
      <c r="H274" s="32" t="s">
        <v>40605</v>
      </c>
    </row>
    <row r="275" spans="2:8">
      <c r="B275" s="30" t="s">
        <v>40694</v>
      </c>
      <c r="C275" s="33">
        <v>1555</v>
      </c>
      <c r="D275" s="33" t="s">
        <v>3127</v>
      </c>
      <c r="E275" s="33" t="s">
        <v>3076</v>
      </c>
      <c r="F275" s="33" t="s">
        <v>511</v>
      </c>
      <c r="G275" s="33">
        <v>15.6</v>
      </c>
      <c r="H275" s="32" t="s">
        <v>40605</v>
      </c>
    </row>
    <row r="276" spans="2:8">
      <c r="B276" s="30" t="s">
        <v>40694</v>
      </c>
      <c r="C276" s="33">
        <v>1555</v>
      </c>
      <c r="D276" s="33" t="s">
        <v>3129</v>
      </c>
      <c r="E276" s="33" t="s">
        <v>3076</v>
      </c>
      <c r="F276" s="33" t="s">
        <v>511</v>
      </c>
      <c r="G276" s="33">
        <v>14.5</v>
      </c>
      <c r="H276" s="32" t="s">
        <v>40605</v>
      </c>
    </row>
    <row r="277" spans="2:8">
      <c r="B277" s="30" t="s">
        <v>40694</v>
      </c>
      <c r="C277" s="33">
        <v>1555</v>
      </c>
      <c r="D277" s="33" t="s">
        <v>3131</v>
      </c>
      <c r="E277" s="33" t="s">
        <v>3076</v>
      </c>
      <c r="F277" s="33" t="s">
        <v>511</v>
      </c>
      <c r="G277" s="33">
        <v>16</v>
      </c>
      <c r="H277" s="32" t="s">
        <v>40605</v>
      </c>
    </row>
    <row r="278" spans="2:8">
      <c r="B278" s="30" t="s">
        <v>40695</v>
      </c>
      <c r="C278" s="33">
        <v>1559</v>
      </c>
      <c r="D278" s="33" t="s">
        <v>3131</v>
      </c>
      <c r="E278" s="33" t="s">
        <v>3076</v>
      </c>
      <c r="F278" s="33" t="s">
        <v>511</v>
      </c>
      <c r="G278" s="33">
        <v>20</v>
      </c>
      <c r="H278" s="32" t="s">
        <v>40605</v>
      </c>
    </row>
    <row r="279" spans="2:8">
      <c r="B279" s="30" t="s">
        <v>40696</v>
      </c>
      <c r="C279" s="33">
        <v>1560</v>
      </c>
      <c r="D279" s="33" t="s">
        <v>3125</v>
      </c>
      <c r="E279" s="33" t="s">
        <v>3076</v>
      </c>
      <c r="F279" s="33" t="s">
        <v>511</v>
      </c>
      <c r="G279" s="33">
        <v>115.8</v>
      </c>
      <c r="H279" s="32" t="s">
        <v>40605</v>
      </c>
    </row>
    <row r="280" spans="2:8">
      <c r="B280" s="30" t="s">
        <v>5452</v>
      </c>
      <c r="C280" s="33">
        <v>1682</v>
      </c>
      <c r="D280" s="33" t="s">
        <v>223</v>
      </c>
      <c r="E280" s="33" t="s">
        <v>54</v>
      </c>
      <c r="F280" s="33" t="s">
        <v>128</v>
      </c>
      <c r="G280" s="33">
        <v>26</v>
      </c>
      <c r="H280" s="32" t="s">
        <v>40605</v>
      </c>
    </row>
    <row r="281" spans="2:8">
      <c r="B281" s="30" t="s">
        <v>901</v>
      </c>
      <c r="C281" s="33">
        <v>1702</v>
      </c>
      <c r="D281" s="33" t="s">
        <v>306</v>
      </c>
      <c r="E281" s="33" t="s">
        <v>77</v>
      </c>
      <c r="F281" s="33" t="s">
        <v>135</v>
      </c>
      <c r="G281" s="33">
        <v>127.5</v>
      </c>
      <c r="H281" s="32" t="s">
        <v>40605</v>
      </c>
    </row>
    <row r="282" spans="2:8">
      <c r="B282" s="30" t="s">
        <v>901</v>
      </c>
      <c r="C282" s="33">
        <v>1702</v>
      </c>
      <c r="D282" s="33" t="s">
        <v>310</v>
      </c>
      <c r="E282" s="33" t="s">
        <v>77</v>
      </c>
      <c r="F282" s="33" t="s">
        <v>135</v>
      </c>
      <c r="G282" s="33">
        <v>127.5</v>
      </c>
      <c r="H282" s="32" t="s">
        <v>40605</v>
      </c>
    </row>
    <row r="283" spans="2:8">
      <c r="B283" s="30" t="s">
        <v>901</v>
      </c>
      <c r="C283" s="33">
        <v>1702</v>
      </c>
      <c r="D283" s="33" t="s">
        <v>314</v>
      </c>
      <c r="E283" s="33" t="s">
        <v>77</v>
      </c>
      <c r="F283" s="33" t="s">
        <v>135</v>
      </c>
      <c r="G283" s="33">
        <v>130</v>
      </c>
      <c r="H283" s="32" t="s">
        <v>40605</v>
      </c>
    </row>
    <row r="284" spans="2:8">
      <c r="B284" s="30" t="s">
        <v>901</v>
      </c>
      <c r="C284" s="33">
        <v>1702</v>
      </c>
      <c r="D284" s="33" t="s">
        <v>316</v>
      </c>
      <c r="E284" s="33" t="s">
        <v>77</v>
      </c>
      <c r="F284" s="33" t="s">
        <v>135</v>
      </c>
      <c r="G284" s="33">
        <v>130</v>
      </c>
      <c r="H284" s="32" t="s">
        <v>40605</v>
      </c>
    </row>
    <row r="285" spans="2:8">
      <c r="B285" s="30" t="s">
        <v>40697</v>
      </c>
      <c r="C285" s="33">
        <v>1715</v>
      </c>
      <c r="D285" s="33" t="s">
        <v>53</v>
      </c>
      <c r="E285" s="33" t="s">
        <v>5540</v>
      </c>
      <c r="F285" s="33" t="s">
        <v>135</v>
      </c>
      <c r="G285" s="33">
        <v>804.2</v>
      </c>
      <c r="H285" s="32" t="s">
        <v>40605</v>
      </c>
    </row>
    <row r="286" spans="2:8">
      <c r="B286" s="30" t="s">
        <v>5588</v>
      </c>
      <c r="C286" s="33">
        <v>1740</v>
      </c>
      <c r="D286" s="33" t="s">
        <v>130</v>
      </c>
      <c r="E286" s="33" t="s">
        <v>77</v>
      </c>
      <c r="F286" s="33" t="s">
        <v>135</v>
      </c>
      <c r="G286" s="33">
        <v>272</v>
      </c>
      <c r="H286" s="32" t="s">
        <v>40605</v>
      </c>
    </row>
    <row r="287" spans="2:8">
      <c r="B287" s="30" t="s">
        <v>2319</v>
      </c>
      <c r="C287" s="33">
        <v>1743</v>
      </c>
      <c r="D287" s="33" t="s">
        <v>61</v>
      </c>
      <c r="E287" s="33" t="s">
        <v>77</v>
      </c>
      <c r="F287" s="33" t="s">
        <v>135</v>
      </c>
      <c r="G287" s="33">
        <v>154</v>
      </c>
      <c r="H287" s="32" t="s">
        <v>40605</v>
      </c>
    </row>
    <row r="288" spans="2:8">
      <c r="B288" s="30" t="s">
        <v>2319</v>
      </c>
      <c r="C288" s="33">
        <v>1743</v>
      </c>
      <c r="D288" s="33" t="s">
        <v>130</v>
      </c>
      <c r="E288" s="33" t="s">
        <v>77</v>
      </c>
      <c r="F288" s="33" t="s">
        <v>135</v>
      </c>
      <c r="G288" s="33">
        <v>160</v>
      </c>
      <c r="H288" s="32" t="s">
        <v>40605</v>
      </c>
    </row>
    <row r="289" spans="2:8">
      <c r="B289" s="30" t="s">
        <v>2319</v>
      </c>
      <c r="C289" s="33">
        <v>1743</v>
      </c>
      <c r="D289" s="33" t="s">
        <v>248</v>
      </c>
      <c r="E289" s="33" t="s">
        <v>77</v>
      </c>
      <c r="F289" s="33" t="s">
        <v>135</v>
      </c>
      <c r="G289" s="33">
        <v>311</v>
      </c>
      <c r="H289" s="32" t="s">
        <v>40605</v>
      </c>
    </row>
    <row r="290" spans="2:8">
      <c r="B290" s="30" t="s">
        <v>2319</v>
      </c>
      <c r="C290" s="33">
        <v>1743</v>
      </c>
      <c r="D290" s="33" t="s">
        <v>222</v>
      </c>
      <c r="E290" s="33" t="s">
        <v>77</v>
      </c>
      <c r="F290" s="33" t="s">
        <v>135</v>
      </c>
      <c r="G290" s="33">
        <v>440</v>
      </c>
      <c r="H290" s="32" t="s">
        <v>40605</v>
      </c>
    </row>
    <row r="291" spans="2:8">
      <c r="B291" s="30" t="s">
        <v>40698</v>
      </c>
      <c r="C291" s="33">
        <v>1745</v>
      </c>
      <c r="D291" s="33" t="s">
        <v>224</v>
      </c>
      <c r="E291" s="33" t="s">
        <v>77</v>
      </c>
      <c r="F291" s="33" t="s">
        <v>135</v>
      </c>
      <c r="G291" s="33">
        <v>495</v>
      </c>
      <c r="H291" s="32" t="s">
        <v>40605</v>
      </c>
    </row>
    <row r="292" spans="2:8">
      <c r="B292" s="30" t="s">
        <v>40699</v>
      </c>
      <c r="C292" s="33">
        <v>1825</v>
      </c>
      <c r="D292" s="33" t="s">
        <v>130</v>
      </c>
      <c r="E292" s="33" t="s">
        <v>77</v>
      </c>
      <c r="F292" s="33" t="s">
        <v>135</v>
      </c>
      <c r="G292" s="33">
        <v>69.099999999999994</v>
      </c>
      <c r="H292" s="32" t="s">
        <v>40605</v>
      </c>
    </row>
    <row r="293" spans="2:8">
      <c r="B293" s="30" t="s">
        <v>40700</v>
      </c>
      <c r="C293" s="33">
        <v>1826</v>
      </c>
      <c r="D293" s="33" t="s">
        <v>53</v>
      </c>
      <c r="E293" s="33" t="s">
        <v>3076</v>
      </c>
      <c r="F293" s="33" t="s">
        <v>135</v>
      </c>
      <c r="G293" s="33">
        <v>8.4</v>
      </c>
      <c r="H293" s="32" t="s">
        <v>40605</v>
      </c>
    </row>
    <row r="294" spans="2:8">
      <c r="B294" s="30" t="s">
        <v>40701</v>
      </c>
      <c r="C294" s="33">
        <v>1831</v>
      </c>
      <c r="D294" s="33" t="s">
        <v>240</v>
      </c>
      <c r="E294" s="33" t="s">
        <v>77</v>
      </c>
      <c r="F294" s="33" t="s">
        <v>135</v>
      </c>
      <c r="G294" s="33">
        <v>64</v>
      </c>
      <c r="H294" s="32" t="s">
        <v>40605</v>
      </c>
    </row>
    <row r="295" spans="2:8">
      <c r="B295" s="30" t="s">
        <v>40701</v>
      </c>
      <c r="C295" s="33">
        <v>1831</v>
      </c>
      <c r="D295" s="33" t="s">
        <v>131</v>
      </c>
      <c r="E295" s="33" t="s">
        <v>77</v>
      </c>
      <c r="F295" s="33" t="s">
        <v>135</v>
      </c>
      <c r="G295" s="33">
        <v>63.1</v>
      </c>
      <c r="H295" s="32" t="s">
        <v>40605</v>
      </c>
    </row>
    <row r="296" spans="2:8">
      <c r="B296" s="30" t="s">
        <v>40701</v>
      </c>
      <c r="C296" s="33">
        <v>1831</v>
      </c>
      <c r="D296" s="33" t="s">
        <v>248</v>
      </c>
      <c r="E296" s="33" t="s">
        <v>77</v>
      </c>
      <c r="F296" s="33" t="s">
        <v>135</v>
      </c>
      <c r="G296" s="33">
        <v>62.8</v>
      </c>
      <c r="H296" s="32" t="s">
        <v>40605</v>
      </c>
    </row>
    <row r="297" spans="2:8">
      <c r="B297" s="30" t="s">
        <v>5842</v>
      </c>
      <c r="C297" s="33">
        <v>1844</v>
      </c>
      <c r="D297" s="33" t="s">
        <v>4250</v>
      </c>
      <c r="E297" s="33" t="s">
        <v>3076</v>
      </c>
      <c r="F297" s="33" t="s">
        <v>135</v>
      </c>
      <c r="G297" s="33">
        <v>0.9</v>
      </c>
      <c r="H297" s="32" t="s">
        <v>40635</v>
      </c>
    </row>
    <row r="298" spans="2:8">
      <c r="B298" s="30" t="s">
        <v>5842</v>
      </c>
      <c r="C298" s="33">
        <v>1844</v>
      </c>
      <c r="D298" s="33" t="s">
        <v>4620</v>
      </c>
      <c r="E298" s="33" t="s">
        <v>3076</v>
      </c>
      <c r="F298" s="33" t="s">
        <v>135</v>
      </c>
      <c r="G298" s="33">
        <v>0.7</v>
      </c>
      <c r="H298" s="32" t="s">
        <v>40635</v>
      </c>
    </row>
    <row r="299" spans="2:8">
      <c r="B299" s="30" t="s">
        <v>6047</v>
      </c>
      <c r="C299" s="33">
        <v>1943</v>
      </c>
      <c r="D299" s="33" t="s">
        <v>61</v>
      </c>
      <c r="E299" s="33" t="s">
        <v>77</v>
      </c>
      <c r="F299" s="33" t="s">
        <v>91</v>
      </c>
      <c r="G299" s="33">
        <v>58</v>
      </c>
      <c r="H299" s="32" t="s">
        <v>40605</v>
      </c>
    </row>
    <row r="300" spans="2:8">
      <c r="B300" s="30" t="s">
        <v>6047</v>
      </c>
      <c r="C300" s="33">
        <v>1943</v>
      </c>
      <c r="D300" s="33" t="s">
        <v>130</v>
      </c>
      <c r="E300" s="33" t="s">
        <v>77</v>
      </c>
      <c r="F300" s="33" t="s">
        <v>91</v>
      </c>
      <c r="G300" s="33">
        <v>80</v>
      </c>
      <c r="H300" s="32" t="s">
        <v>40605</v>
      </c>
    </row>
    <row r="301" spans="2:8">
      <c r="B301" s="30" t="s">
        <v>6047</v>
      </c>
      <c r="C301" s="33">
        <v>1943</v>
      </c>
      <c r="D301" s="33" t="s">
        <v>3421</v>
      </c>
      <c r="E301" s="33" t="s">
        <v>3076</v>
      </c>
      <c r="F301" s="33" t="s">
        <v>91</v>
      </c>
      <c r="G301" s="33">
        <v>0.2</v>
      </c>
      <c r="H301" s="32" t="s">
        <v>40605</v>
      </c>
    </row>
    <row r="302" spans="2:8">
      <c r="B302" s="30" t="s">
        <v>6047</v>
      </c>
      <c r="C302" s="33">
        <v>1943</v>
      </c>
      <c r="D302" s="33" t="s">
        <v>6452</v>
      </c>
      <c r="E302" s="33" t="s">
        <v>3076</v>
      </c>
      <c r="F302" s="33" t="s">
        <v>91</v>
      </c>
      <c r="G302" s="33">
        <v>0.1</v>
      </c>
      <c r="H302" s="32" t="s">
        <v>40605</v>
      </c>
    </row>
    <row r="303" spans="2:8">
      <c r="B303" s="30" t="s">
        <v>949</v>
      </c>
      <c r="C303" s="33">
        <v>2001</v>
      </c>
      <c r="D303" s="33" t="s">
        <v>130</v>
      </c>
      <c r="E303" s="33" t="s">
        <v>54</v>
      </c>
      <c r="F303" s="33" t="s">
        <v>91</v>
      </c>
      <c r="G303" s="33">
        <v>4.7</v>
      </c>
      <c r="H303" s="32" t="s">
        <v>40635</v>
      </c>
    </row>
    <row r="304" spans="2:8">
      <c r="B304" s="30" t="s">
        <v>40702</v>
      </c>
      <c r="C304" s="33">
        <v>2050</v>
      </c>
      <c r="D304" s="33" t="s">
        <v>53</v>
      </c>
      <c r="E304" s="33" t="s">
        <v>54</v>
      </c>
      <c r="F304" s="33" t="s">
        <v>234</v>
      </c>
      <c r="G304" s="33">
        <v>529.79999999999995</v>
      </c>
      <c r="H304" s="32" t="s">
        <v>40605</v>
      </c>
    </row>
    <row r="305" spans="2:8">
      <c r="B305" s="30" t="s">
        <v>40703</v>
      </c>
      <c r="C305" s="33">
        <v>2076</v>
      </c>
      <c r="D305" s="33" t="s">
        <v>53</v>
      </c>
      <c r="E305" s="33" t="s">
        <v>77</v>
      </c>
      <c r="F305" s="33" t="s">
        <v>371</v>
      </c>
      <c r="G305" s="33">
        <v>198</v>
      </c>
      <c r="H305" s="32" t="s">
        <v>40605</v>
      </c>
    </row>
    <row r="306" spans="2:8">
      <c r="B306" s="30" t="s">
        <v>977</v>
      </c>
      <c r="C306" s="33">
        <v>2098</v>
      </c>
      <c r="D306" s="33" t="s">
        <v>240</v>
      </c>
      <c r="E306" s="33" t="s">
        <v>54</v>
      </c>
      <c r="F306" s="33" t="s">
        <v>371</v>
      </c>
      <c r="G306" s="33">
        <v>97.1</v>
      </c>
      <c r="H306" s="32" t="s">
        <v>40605</v>
      </c>
    </row>
    <row r="307" spans="2:8">
      <c r="B307" s="30" t="s">
        <v>6402</v>
      </c>
      <c r="C307" s="33">
        <v>2104</v>
      </c>
      <c r="D307" s="33" t="s">
        <v>53</v>
      </c>
      <c r="E307" s="33" t="s">
        <v>54</v>
      </c>
      <c r="F307" s="33" t="s">
        <v>371</v>
      </c>
      <c r="G307" s="33">
        <v>118</v>
      </c>
      <c r="H307" s="32" t="s">
        <v>40605</v>
      </c>
    </row>
    <row r="308" spans="2:8">
      <c r="B308" s="30" t="s">
        <v>6402</v>
      </c>
      <c r="C308" s="33">
        <v>2104</v>
      </c>
      <c r="D308" s="33" t="s">
        <v>61</v>
      </c>
      <c r="E308" s="33" t="s">
        <v>54</v>
      </c>
      <c r="F308" s="33" t="s">
        <v>371</v>
      </c>
      <c r="G308" s="33">
        <v>118</v>
      </c>
      <c r="H308" s="32" t="s">
        <v>40605</v>
      </c>
    </row>
    <row r="309" spans="2:8">
      <c r="B309" s="30" t="s">
        <v>6402</v>
      </c>
      <c r="C309" s="33">
        <v>2104</v>
      </c>
      <c r="D309" s="33" t="s">
        <v>130</v>
      </c>
      <c r="E309" s="33" t="s">
        <v>77</v>
      </c>
      <c r="F309" s="33" t="s">
        <v>371</v>
      </c>
      <c r="G309" s="33">
        <v>260</v>
      </c>
      <c r="H309" s="32" t="s">
        <v>40605</v>
      </c>
    </row>
    <row r="310" spans="2:8">
      <c r="B310" s="30" t="s">
        <v>6402</v>
      </c>
      <c r="C310" s="33">
        <v>2104</v>
      </c>
      <c r="D310" s="33" t="s">
        <v>240</v>
      </c>
      <c r="E310" s="33" t="s">
        <v>77</v>
      </c>
      <c r="F310" s="33" t="s">
        <v>371</v>
      </c>
      <c r="G310" s="33">
        <v>334</v>
      </c>
      <c r="H310" s="32" t="s">
        <v>40605</v>
      </c>
    </row>
    <row r="311" spans="2:8">
      <c r="B311" s="30" t="s">
        <v>2738</v>
      </c>
      <c r="C311" s="33">
        <v>2125</v>
      </c>
      <c r="D311" s="33" t="s">
        <v>3481</v>
      </c>
      <c r="E311" s="33" t="s">
        <v>3076</v>
      </c>
      <c r="F311" s="33" t="s">
        <v>371</v>
      </c>
      <c r="G311" s="33">
        <v>3</v>
      </c>
      <c r="H311" s="32" t="s">
        <v>40635</v>
      </c>
    </row>
    <row r="312" spans="2:8">
      <c r="B312" s="30" t="s">
        <v>2738</v>
      </c>
      <c r="C312" s="33">
        <v>2125</v>
      </c>
      <c r="D312" s="33" t="s">
        <v>3119</v>
      </c>
      <c r="E312" s="33" t="s">
        <v>3076</v>
      </c>
      <c r="F312" s="33" t="s">
        <v>371</v>
      </c>
      <c r="G312" s="33">
        <v>2.8</v>
      </c>
      <c r="H312" s="32" t="s">
        <v>40635</v>
      </c>
    </row>
    <row r="313" spans="2:8">
      <c r="B313" s="30" t="s">
        <v>2738</v>
      </c>
      <c r="C313" s="33">
        <v>2125</v>
      </c>
      <c r="D313" s="33" t="s">
        <v>3121</v>
      </c>
      <c r="E313" s="33" t="s">
        <v>3076</v>
      </c>
      <c r="F313" s="33" t="s">
        <v>371</v>
      </c>
      <c r="G313" s="33">
        <v>2.4</v>
      </c>
      <c r="H313" s="32" t="s">
        <v>40635</v>
      </c>
    </row>
    <row r="314" spans="2:8">
      <c r="B314" s="30" t="s">
        <v>2738</v>
      </c>
      <c r="C314" s="33">
        <v>2125</v>
      </c>
      <c r="D314" s="33" t="s">
        <v>3123</v>
      </c>
      <c r="E314" s="33" t="s">
        <v>3076</v>
      </c>
      <c r="F314" s="33" t="s">
        <v>371</v>
      </c>
      <c r="G314" s="33">
        <v>1</v>
      </c>
      <c r="H314" s="32" t="s">
        <v>40635</v>
      </c>
    </row>
    <row r="315" spans="2:8">
      <c r="B315" s="30" t="s">
        <v>6493</v>
      </c>
      <c r="C315" s="33">
        <v>2131</v>
      </c>
      <c r="D315" s="33" t="s">
        <v>53</v>
      </c>
      <c r="E315" s="33" t="s">
        <v>3076</v>
      </c>
      <c r="F315" s="33" t="s">
        <v>371</v>
      </c>
      <c r="G315" s="33">
        <v>0.6</v>
      </c>
      <c r="H315" s="32" t="s">
        <v>40635</v>
      </c>
    </row>
    <row r="316" spans="2:8">
      <c r="B316" s="30" t="s">
        <v>6493</v>
      </c>
      <c r="C316" s="33">
        <v>2131</v>
      </c>
      <c r="D316" s="33" t="s">
        <v>61</v>
      </c>
      <c r="E316" s="33" t="s">
        <v>3076</v>
      </c>
      <c r="F316" s="33" t="s">
        <v>371</v>
      </c>
      <c r="G316" s="33">
        <v>1</v>
      </c>
      <c r="H316" s="32" t="s">
        <v>40635</v>
      </c>
    </row>
    <row r="317" spans="2:8">
      <c r="B317" s="30" t="s">
        <v>6493</v>
      </c>
      <c r="C317" s="33">
        <v>2131</v>
      </c>
      <c r="D317" s="33" t="s">
        <v>130</v>
      </c>
      <c r="E317" s="33" t="s">
        <v>3076</v>
      </c>
      <c r="F317" s="33" t="s">
        <v>371</v>
      </c>
      <c r="G317" s="33">
        <v>2.4</v>
      </c>
      <c r="H317" s="32" t="s">
        <v>40635</v>
      </c>
    </row>
    <row r="318" spans="2:8">
      <c r="B318" s="30" t="s">
        <v>6587</v>
      </c>
      <c r="C318" s="33">
        <v>2161</v>
      </c>
      <c r="D318" s="33" t="s">
        <v>240</v>
      </c>
      <c r="E318" s="33" t="s">
        <v>54</v>
      </c>
      <c r="F318" s="33" t="s">
        <v>371</v>
      </c>
      <c r="G318" s="33">
        <v>56</v>
      </c>
      <c r="H318" s="32" t="s">
        <v>40605</v>
      </c>
    </row>
    <row r="319" spans="2:8">
      <c r="B319" s="30" t="s">
        <v>6587</v>
      </c>
      <c r="C319" s="33">
        <v>2161</v>
      </c>
      <c r="D319" s="33" t="s">
        <v>131</v>
      </c>
      <c r="E319" s="33" t="s">
        <v>54</v>
      </c>
      <c r="F319" s="33" t="s">
        <v>371</v>
      </c>
      <c r="G319" s="33">
        <v>97</v>
      </c>
      <c r="H319" s="32" t="s">
        <v>40605</v>
      </c>
    </row>
    <row r="320" spans="2:8">
      <c r="B320" s="30" t="s">
        <v>6741</v>
      </c>
      <c r="C320" s="33">
        <v>2216</v>
      </c>
      <c r="D320" s="33" t="s">
        <v>314</v>
      </c>
      <c r="E320" s="33" t="s">
        <v>3076</v>
      </c>
      <c r="F320" s="33" t="s">
        <v>1016</v>
      </c>
      <c r="G320" s="33">
        <v>0.1</v>
      </c>
      <c r="H320" s="32" t="s">
        <v>40635</v>
      </c>
    </row>
    <row r="321" spans="2:8">
      <c r="B321" s="30" t="s">
        <v>6995</v>
      </c>
      <c r="C321" s="33">
        <v>2313</v>
      </c>
      <c r="D321" s="33" t="s">
        <v>131</v>
      </c>
      <c r="E321" s="33" t="s">
        <v>3076</v>
      </c>
      <c r="F321" s="33" t="s">
        <v>1016</v>
      </c>
      <c r="G321" s="33">
        <v>4.0999999999999996</v>
      </c>
      <c r="H321" s="32" t="s">
        <v>40635</v>
      </c>
    </row>
    <row r="322" spans="2:8">
      <c r="B322" s="30" t="s">
        <v>1037</v>
      </c>
      <c r="C322" s="33">
        <v>2330</v>
      </c>
      <c r="D322" s="33" t="s">
        <v>61</v>
      </c>
      <c r="E322" s="33" t="s">
        <v>54</v>
      </c>
      <c r="F322" s="33" t="s">
        <v>1039</v>
      </c>
      <c r="G322" s="33">
        <v>113</v>
      </c>
      <c r="H322" s="32" t="s">
        <v>40605</v>
      </c>
    </row>
    <row r="323" spans="2:8">
      <c r="B323" s="30" t="s">
        <v>1059</v>
      </c>
      <c r="C323" s="33">
        <v>2444</v>
      </c>
      <c r="D323" s="33" t="s">
        <v>248</v>
      </c>
      <c r="E323" s="33" t="s">
        <v>54</v>
      </c>
      <c r="F323" s="33" t="s">
        <v>1055</v>
      </c>
      <c r="G323" s="33">
        <v>45</v>
      </c>
      <c r="H323" s="32" t="s">
        <v>40605</v>
      </c>
    </row>
    <row r="324" spans="2:8">
      <c r="B324" s="30" t="s">
        <v>1059</v>
      </c>
      <c r="C324" s="33">
        <v>2444</v>
      </c>
      <c r="D324" s="33" t="s">
        <v>222</v>
      </c>
      <c r="E324" s="33" t="s">
        <v>54</v>
      </c>
      <c r="F324" s="33" t="s">
        <v>1055</v>
      </c>
      <c r="G324" s="33">
        <v>46</v>
      </c>
      <c r="H324" s="32" t="s">
        <v>40605</v>
      </c>
    </row>
    <row r="325" spans="2:8">
      <c r="B325" s="30" t="s">
        <v>1071</v>
      </c>
      <c r="C325" s="33">
        <v>2454</v>
      </c>
      <c r="D325" s="33" t="s">
        <v>53</v>
      </c>
      <c r="E325" s="33" t="s">
        <v>54</v>
      </c>
      <c r="F325" s="33" t="s">
        <v>1055</v>
      </c>
      <c r="G325" s="33">
        <v>71</v>
      </c>
      <c r="H325" s="32" t="s">
        <v>40605</v>
      </c>
    </row>
    <row r="326" spans="2:8">
      <c r="B326" s="30" t="s">
        <v>40704</v>
      </c>
      <c r="C326" s="33">
        <v>2475</v>
      </c>
      <c r="D326" s="33" t="s">
        <v>53</v>
      </c>
      <c r="E326" s="33" t="s">
        <v>54</v>
      </c>
      <c r="F326" s="33" t="s">
        <v>1055</v>
      </c>
      <c r="G326" s="33">
        <v>15</v>
      </c>
      <c r="H326" s="32" t="s">
        <v>40635</v>
      </c>
    </row>
    <row r="327" spans="2:8">
      <c r="B327" s="30" t="s">
        <v>40704</v>
      </c>
      <c r="C327" s="33">
        <v>2475</v>
      </c>
      <c r="D327" s="33" t="s">
        <v>61</v>
      </c>
      <c r="E327" s="33" t="s">
        <v>54</v>
      </c>
      <c r="F327" s="33" t="s">
        <v>1055</v>
      </c>
      <c r="G327" s="33">
        <v>15</v>
      </c>
      <c r="H327" s="32" t="s">
        <v>40635</v>
      </c>
    </row>
    <row r="328" spans="2:8">
      <c r="B328" s="30" t="s">
        <v>40704</v>
      </c>
      <c r="C328" s="33">
        <v>2475</v>
      </c>
      <c r="D328" s="33" t="s">
        <v>130</v>
      </c>
      <c r="E328" s="33" t="s">
        <v>54</v>
      </c>
      <c r="F328" s="33" t="s">
        <v>1055</v>
      </c>
      <c r="G328" s="33">
        <v>15</v>
      </c>
      <c r="H328" s="32" t="s">
        <v>40635</v>
      </c>
    </row>
    <row r="329" spans="2:8">
      <c r="B329" s="30" t="s">
        <v>7316</v>
      </c>
      <c r="C329" s="33">
        <v>2496</v>
      </c>
      <c r="D329" s="33" t="s">
        <v>240</v>
      </c>
      <c r="E329" s="33" t="s">
        <v>3076</v>
      </c>
      <c r="F329" s="33" t="s">
        <v>102</v>
      </c>
      <c r="G329" s="33">
        <v>13.5</v>
      </c>
      <c r="H329" s="32" t="s">
        <v>40605</v>
      </c>
    </row>
    <row r="330" spans="2:8">
      <c r="B330" s="30" t="s">
        <v>40705</v>
      </c>
      <c r="C330" s="33">
        <v>2497</v>
      </c>
      <c r="D330" s="33" t="s">
        <v>61</v>
      </c>
      <c r="E330" s="33" t="s">
        <v>5540</v>
      </c>
      <c r="F330" s="33" t="s">
        <v>102</v>
      </c>
      <c r="G330" s="33">
        <v>1018.5</v>
      </c>
      <c r="H330" s="32" t="s">
        <v>40605</v>
      </c>
    </row>
    <row r="331" spans="2:8">
      <c r="B331" s="30" t="s">
        <v>1090</v>
      </c>
      <c r="C331" s="33">
        <v>2500</v>
      </c>
      <c r="D331" s="33" t="s">
        <v>3123</v>
      </c>
      <c r="E331" s="33" t="s">
        <v>3076</v>
      </c>
      <c r="F331" s="33" t="s">
        <v>102</v>
      </c>
      <c r="G331" s="33">
        <v>12.9</v>
      </c>
      <c r="H331" s="32" t="s">
        <v>40635</v>
      </c>
    </row>
    <row r="332" spans="2:8">
      <c r="B332" s="30" t="s">
        <v>1090</v>
      </c>
      <c r="C332" s="33">
        <v>2500</v>
      </c>
      <c r="D332" s="33" t="s">
        <v>3125</v>
      </c>
      <c r="E332" s="33" t="s">
        <v>3076</v>
      </c>
      <c r="F332" s="33" t="s">
        <v>102</v>
      </c>
      <c r="G332" s="33">
        <v>15.5</v>
      </c>
      <c r="H332" s="32" t="s">
        <v>40635</v>
      </c>
    </row>
    <row r="333" spans="2:8">
      <c r="B333" s="30" t="s">
        <v>1090</v>
      </c>
      <c r="C333" s="33">
        <v>2500</v>
      </c>
      <c r="D333" s="33" t="s">
        <v>3127</v>
      </c>
      <c r="E333" s="33" t="s">
        <v>3076</v>
      </c>
      <c r="F333" s="33" t="s">
        <v>102</v>
      </c>
      <c r="G333" s="33">
        <v>12.6</v>
      </c>
      <c r="H333" s="32" t="s">
        <v>40635</v>
      </c>
    </row>
    <row r="334" spans="2:8">
      <c r="B334" s="30" t="s">
        <v>40706</v>
      </c>
      <c r="C334" s="33">
        <v>2554</v>
      </c>
      <c r="D334" s="33" t="s">
        <v>53</v>
      </c>
      <c r="E334" s="33" t="s">
        <v>77</v>
      </c>
      <c r="F334" s="33" t="s">
        <v>102</v>
      </c>
      <c r="G334" s="33">
        <v>75</v>
      </c>
      <c r="H334" s="32" t="s">
        <v>40635</v>
      </c>
    </row>
    <row r="335" spans="2:8">
      <c r="B335" s="30" t="s">
        <v>40706</v>
      </c>
      <c r="C335" s="33">
        <v>2554</v>
      </c>
      <c r="D335" s="33" t="s">
        <v>61</v>
      </c>
      <c r="E335" s="33" t="s">
        <v>77</v>
      </c>
      <c r="F335" s="33" t="s">
        <v>102</v>
      </c>
      <c r="G335" s="33">
        <v>75</v>
      </c>
      <c r="H335" s="32" t="s">
        <v>40635</v>
      </c>
    </row>
    <row r="336" spans="2:8">
      <c r="B336" s="30" t="s">
        <v>40706</v>
      </c>
      <c r="C336" s="33">
        <v>2554</v>
      </c>
      <c r="D336" s="33" t="s">
        <v>130</v>
      </c>
      <c r="E336" s="33" t="s">
        <v>77</v>
      </c>
      <c r="F336" s="33" t="s">
        <v>102</v>
      </c>
      <c r="G336" s="33">
        <v>185</v>
      </c>
      <c r="H336" s="32" t="s">
        <v>40635</v>
      </c>
    </row>
    <row r="337" spans="2:8">
      <c r="B337" s="30" t="s">
        <v>40706</v>
      </c>
      <c r="C337" s="33">
        <v>2554</v>
      </c>
      <c r="D337" s="33" t="s">
        <v>3852</v>
      </c>
      <c r="E337" s="33" t="s">
        <v>77</v>
      </c>
      <c r="F337" s="33" t="s">
        <v>102</v>
      </c>
      <c r="G337" s="33">
        <v>185</v>
      </c>
      <c r="H337" s="32" t="s">
        <v>40635</v>
      </c>
    </row>
    <row r="338" spans="2:8">
      <c r="B338" s="30" t="s">
        <v>40707</v>
      </c>
      <c r="C338" s="33">
        <v>2646</v>
      </c>
      <c r="D338" s="33" t="s">
        <v>53</v>
      </c>
      <c r="E338" s="33" t="s">
        <v>3066</v>
      </c>
      <c r="F338" s="33" t="s">
        <v>102</v>
      </c>
      <c r="G338" s="33">
        <v>0.6</v>
      </c>
      <c r="H338" s="32" t="s">
        <v>40635</v>
      </c>
    </row>
    <row r="339" spans="2:8">
      <c r="B339" s="30" t="s">
        <v>40707</v>
      </c>
      <c r="C339" s="33">
        <v>2646</v>
      </c>
      <c r="D339" s="33" t="s">
        <v>61</v>
      </c>
      <c r="E339" s="33" t="s">
        <v>3066</v>
      </c>
      <c r="F339" s="33" t="s">
        <v>102</v>
      </c>
      <c r="G339" s="33">
        <v>0.4</v>
      </c>
      <c r="H339" s="32" t="s">
        <v>40635</v>
      </c>
    </row>
    <row r="340" spans="2:8">
      <c r="B340" s="30" t="s">
        <v>7728</v>
      </c>
      <c r="C340" s="33">
        <v>2681</v>
      </c>
      <c r="D340" s="33" t="s">
        <v>61</v>
      </c>
      <c r="E340" s="33" t="s">
        <v>3076</v>
      </c>
      <c r="F340" s="33" t="s">
        <v>102</v>
      </c>
      <c r="G340" s="33">
        <v>1.5</v>
      </c>
      <c r="H340" s="32" t="s">
        <v>40635</v>
      </c>
    </row>
    <row r="341" spans="2:8">
      <c r="B341" s="30" t="s">
        <v>7728</v>
      </c>
      <c r="C341" s="33">
        <v>2681</v>
      </c>
      <c r="D341" s="33" t="s">
        <v>222</v>
      </c>
      <c r="E341" s="33" t="s">
        <v>3076</v>
      </c>
      <c r="F341" s="33" t="s">
        <v>102</v>
      </c>
      <c r="G341" s="33">
        <v>1.6</v>
      </c>
      <c r="H341" s="32" t="s">
        <v>40635</v>
      </c>
    </row>
    <row r="342" spans="2:8">
      <c r="B342" s="30" t="s">
        <v>7812</v>
      </c>
      <c r="C342" s="33">
        <v>2706</v>
      </c>
      <c r="D342" s="33" t="s">
        <v>53</v>
      </c>
      <c r="E342" s="33" t="s">
        <v>77</v>
      </c>
      <c r="F342" s="33" t="s">
        <v>307</v>
      </c>
      <c r="G342" s="33">
        <v>189</v>
      </c>
      <c r="H342" s="32" t="s">
        <v>40605</v>
      </c>
    </row>
    <row r="343" spans="2:8">
      <c r="B343" s="30" t="s">
        <v>7812</v>
      </c>
      <c r="C343" s="33">
        <v>2706</v>
      </c>
      <c r="D343" s="33" t="s">
        <v>61</v>
      </c>
      <c r="E343" s="33" t="s">
        <v>77</v>
      </c>
      <c r="F343" s="33" t="s">
        <v>307</v>
      </c>
      <c r="G343" s="33">
        <v>189</v>
      </c>
      <c r="H343" s="32" t="s">
        <v>40605</v>
      </c>
    </row>
    <row r="344" spans="2:8">
      <c r="B344" s="30" t="s">
        <v>7967</v>
      </c>
      <c r="C344" s="33">
        <v>2790</v>
      </c>
      <c r="D344" s="33" t="s">
        <v>53</v>
      </c>
      <c r="E344" s="33" t="s">
        <v>77</v>
      </c>
      <c r="F344" s="33" t="s">
        <v>1160</v>
      </c>
      <c r="G344" s="33">
        <v>29.5</v>
      </c>
      <c r="H344" s="32" t="s">
        <v>40605</v>
      </c>
    </row>
    <row r="345" spans="2:8">
      <c r="B345" s="30" t="s">
        <v>7967</v>
      </c>
      <c r="C345" s="33">
        <v>2790</v>
      </c>
      <c r="D345" s="33" t="s">
        <v>61</v>
      </c>
      <c r="E345" s="33" t="s">
        <v>77</v>
      </c>
      <c r="F345" s="33" t="s">
        <v>1160</v>
      </c>
      <c r="G345" s="33">
        <v>74.8</v>
      </c>
      <c r="H345" s="32" t="s">
        <v>40605</v>
      </c>
    </row>
    <row r="346" spans="2:8">
      <c r="B346" s="30" t="s">
        <v>40708</v>
      </c>
      <c r="C346" s="33">
        <v>2837</v>
      </c>
      <c r="D346" s="33" t="s">
        <v>248</v>
      </c>
      <c r="E346" s="33" t="s">
        <v>3076</v>
      </c>
      <c r="F346" s="33" t="s">
        <v>249</v>
      </c>
      <c r="G346" s="33">
        <v>24</v>
      </c>
      <c r="H346" s="32" t="s">
        <v>40605</v>
      </c>
    </row>
    <row r="347" spans="2:8">
      <c r="B347" s="30" t="s">
        <v>40709</v>
      </c>
      <c r="C347" s="33">
        <v>2840</v>
      </c>
      <c r="D347" s="33" t="s">
        <v>240</v>
      </c>
      <c r="E347" s="33" t="s">
        <v>77</v>
      </c>
      <c r="F347" s="33" t="s">
        <v>249</v>
      </c>
      <c r="G347" s="33">
        <v>780</v>
      </c>
      <c r="H347" s="32" t="s">
        <v>40605</v>
      </c>
    </row>
    <row r="348" spans="2:8">
      <c r="B348" s="30" t="s">
        <v>1179</v>
      </c>
      <c r="C348" s="33">
        <v>2866</v>
      </c>
      <c r="D348" s="33" t="s">
        <v>53</v>
      </c>
      <c r="E348" s="33" t="s">
        <v>77</v>
      </c>
      <c r="F348" s="33" t="s">
        <v>249</v>
      </c>
      <c r="G348" s="33">
        <v>180</v>
      </c>
      <c r="H348" s="32" t="s">
        <v>40605</v>
      </c>
    </row>
    <row r="349" spans="2:8">
      <c r="B349" s="30" t="s">
        <v>1179</v>
      </c>
      <c r="C349" s="33">
        <v>2866</v>
      </c>
      <c r="D349" s="33" t="s">
        <v>61</v>
      </c>
      <c r="E349" s="33" t="s">
        <v>77</v>
      </c>
      <c r="F349" s="33" t="s">
        <v>249</v>
      </c>
      <c r="G349" s="33">
        <v>180</v>
      </c>
      <c r="H349" s="32" t="s">
        <v>40605</v>
      </c>
    </row>
    <row r="350" spans="2:8">
      <c r="B350" s="30" t="s">
        <v>1179</v>
      </c>
      <c r="C350" s="33">
        <v>2866</v>
      </c>
      <c r="D350" s="33" t="s">
        <v>130</v>
      </c>
      <c r="E350" s="33" t="s">
        <v>77</v>
      </c>
      <c r="F350" s="33" t="s">
        <v>249</v>
      </c>
      <c r="G350" s="33">
        <v>180</v>
      </c>
      <c r="H350" s="32" t="s">
        <v>40605</v>
      </c>
    </row>
    <row r="351" spans="2:8">
      <c r="B351" s="30" t="s">
        <v>1179</v>
      </c>
      <c r="C351" s="33">
        <v>2866</v>
      </c>
      <c r="D351" s="33" t="s">
        <v>240</v>
      </c>
      <c r="E351" s="33" t="s">
        <v>77</v>
      </c>
      <c r="F351" s="33" t="s">
        <v>249</v>
      </c>
      <c r="G351" s="33">
        <v>180</v>
      </c>
      <c r="H351" s="32" t="s">
        <v>40605</v>
      </c>
    </row>
    <row r="352" spans="2:8">
      <c r="B352" s="30" t="s">
        <v>1204</v>
      </c>
      <c r="C352" s="33">
        <v>2935</v>
      </c>
      <c r="D352" s="33" t="s">
        <v>222</v>
      </c>
      <c r="E352" s="33" t="s">
        <v>77</v>
      </c>
      <c r="F352" s="33" t="s">
        <v>249</v>
      </c>
      <c r="G352" s="33">
        <v>5</v>
      </c>
      <c r="H352" s="32" t="s">
        <v>40635</v>
      </c>
    </row>
    <row r="353" spans="2:8">
      <c r="B353" s="30" t="s">
        <v>1204</v>
      </c>
      <c r="C353" s="33">
        <v>2935</v>
      </c>
      <c r="D353" s="33" t="s">
        <v>223</v>
      </c>
      <c r="E353" s="33" t="s">
        <v>77</v>
      </c>
      <c r="F353" s="33" t="s">
        <v>249</v>
      </c>
      <c r="G353" s="33">
        <v>7.5</v>
      </c>
      <c r="H353" s="32" t="s">
        <v>40635</v>
      </c>
    </row>
    <row r="354" spans="2:8">
      <c r="B354" s="30" t="s">
        <v>1231</v>
      </c>
      <c r="C354" s="33">
        <v>2964</v>
      </c>
      <c r="D354" s="33" t="s">
        <v>4247</v>
      </c>
      <c r="E354" s="33" t="s">
        <v>3076</v>
      </c>
      <c r="F354" s="33" t="s">
        <v>302</v>
      </c>
      <c r="G354" s="33">
        <v>2</v>
      </c>
      <c r="H354" s="32" t="s">
        <v>40635</v>
      </c>
    </row>
    <row r="355" spans="2:8">
      <c r="B355" s="30" t="s">
        <v>8217</v>
      </c>
      <c r="C355" s="33">
        <v>2981</v>
      </c>
      <c r="D355" s="33" t="s">
        <v>342</v>
      </c>
      <c r="E355" s="33" t="s">
        <v>3066</v>
      </c>
      <c r="F355" s="33" t="s">
        <v>302</v>
      </c>
      <c r="G355" s="33">
        <v>0.5</v>
      </c>
      <c r="H355" s="32" t="s">
        <v>40635</v>
      </c>
    </row>
    <row r="356" spans="2:8">
      <c r="B356" s="30" t="s">
        <v>1291</v>
      </c>
      <c r="C356" s="33">
        <v>3138</v>
      </c>
      <c r="D356" s="33" t="s">
        <v>40710</v>
      </c>
      <c r="E356" s="33" t="s">
        <v>3076</v>
      </c>
      <c r="F356" s="33" t="s">
        <v>178</v>
      </c>
      <c r="G356" s="33">
        <v>2.5</v>
      </c>
      <c r="H356" s="32" t="s">
        <v>40635</v>
      </c>
    </row>
    <row r="357" spans="2:8">
      <c r="B357" s="30" t="s">
        <v>40711</v>
      </c>
      <c r="C357" s="33">
        <v>3283</v>
      </c>
      <c r="D357" s="33" t="s">
        <v>53</v>
      </c>
      <c r="E357" s="33" t="s">
        <v>3066</v>
      </c>
      <c r="F357" s="33" t="s">
        <v>620</v>
      </c>
      <c r="G357" s="33">
        <v>1.3</v>
      </c>
      <c r="H357" s="32" t="s">
        <v>40635</v>
      </c>
    </row>
    <row r="358" spans="2:8">
      <c r="B358" s="30" t="s">
        <v>40711</v>
      </c>
      <c r="C358" s="33">
        <v>3283</v>
      </c>
      <c r="D358" s="33" t="s">
        <v>61</v>
      </c>
      <c r="E358" s="33" t="s">
        <v>3066</v>
      </c>
      <c r="F358" s="33" t="s">
        <v>620</v>
      </c>
      <c r="G358" s="33">
        <v>1.7</v>
      </c>
      <c r="H358" s="32" t="s">
        <v>40635</v>
      </c>
    </row>
    <row r="359" spans="2:8">
      <c r="B359" s="30" t="s">
        <v>40711</v>
      </c>
      <c r="C359" s="33">
        <v>3283</v>
      </c>
      <c r="D359" s="33" t="s">
        <v>130</v>
      </c>
      <c r="E359" s="33" t="s">
        <v>3066</v>
      </c>
      <c r="F359" s="33" t="s">
        <v>620</v>
      </c>
      <c r="G359" s="33">
        <v>1.3</v>
      </c>
      <c r="H359" s="32" t="s">
        <v>40635</v>
      </c>
    </row>
    <row r="360" spans="2:8">
      <c r="B360" s="30" t="s">
        <v>40711</v>
      </c>
      <c r="C360" s="33">
        <v>3283</v>
      </c>
      <c r="D360" s="33" t="s">
        <v>240</v>
      </c>
      <c r="E360" s="33" t="s">
        <v>3066</v>
      </c>
      <c r="F360" s="33" t="s">
        <v>620</v>
      </c>
      <c r="G360" s="33">
        <v>1.3</v>
      </c>
      <c r="H360" s="32" t="s">
        <v>40635</v>
      </c>
    </row>
    <row r="361" spans="2:8">
      <c r="B361" s="30" t="s">
        <v>40711</v>
      </c>
      <c r="C361" s="33">
        <v>3283</v>
      </c>
      <c r="D361" s="33" t="s">
        <v>131</v>
      </c>
      <c r="E361" s="33" t="s">
        <v>3066</v>
      </c>
      <c r="F361" s="33" t="s">
        <v>620</v>
      </c>
      <c r="G361" s="33">
        <v>1.7</v>
      </c>
      <c r="H361" s="32" t="s">
        <v>40635</v>
      </c>
    </row>
    <row r="362" spans="2:8">
      <c r="B362" s="30" t="s">
        <v>40711</v>
      </c>
      <c r="C362" s="33">
        <v>3283</v>
      </c>
      <c r="D362" s="33" t="s">
        <v>248</v>
      </c>
      <c r="E362" s="33" t="s">
        <v>3066</v>
      </c>
      <c r="F362" s="33" t="s">
        <v>620</v>
      </c>
      <c r="G362" s="33">
        <v>1.3</v>
      </c>
      <c r="H362" s="32" t="s">
        <v>40635</v>
      </c>
    </row>
    <row r="363" spans="2:8">
      <c r="B363" s="30" t="s">
        <v>40711</v>
      </c>
      <c r="C363" s="33">
        <v>3283</v>
      </c>
      <c r="D363" s="33" t="s">
        <v>222</v>
      </c>
      <c r="E363" s="33" t="s">
        <v>3066</v>
      </c>
      <c r="F363" s="33" t="s">
        <v>620</v>
      </c>
      <c r="G363" s="33">
        <v>1.3</v>
      </c>
      <c r="H363" s="32" t="s">
        <v>40635</v>
      </c>
    </row>
    <row r="364" spans="2:8">
      <c r="B364" s="30" t="s">
        <v>1363</v>
      </c>
      <c r="C364" s="33">
        <v>3456</v>
      </c>
      <c r="D364" s="33" t="s">
        <v>53</v>
      </c>
      <c r="E364" s="33" t="s">
        <v>54</v>
      </c>
      <c r="F364" s="33" t="s">
        <v>166</v>
      </c>
      <c r="G364" s="33">
        <v>74</v>
      </c>
      <c r="H364" s="32" t="s">
        <v>40605</v>
      </c>
    </row>
    <row r="365" spans="2:8">
      <c r="B365" s="30" t="s">
        <v>1363</v>
      </c>
      <c r="C365" s="33">
        <v>3456</v>
      </c>
      <c r="D365" s="33" t="s">
        <v>61</v>
      </c>
      <c r="E365" s="33" t="s">
        <v>54</v>
      </c>
      <c r="F365" s="33" t="s">
        <v>166</v>
      </c>
      <c r="G365" s="33">
        <v>76</v>
      </c>
      <c r="H365" s="32" t="s">
        <v>40605</v>
      </c>
    </row>
    <row r="366" spans="2:8">
      <c r="B366" s="30" t="s">
        <v>1369</v>
      </c>
      <c r="C366" s="33">
        <v>3459</v>
      </c>
      <c r="D366" s="33" t="s">
        <v>53</v>
      </c>
      <c r="E366" s="33" t="s">
        <v>54</v>
      </c>
      <c r="F366" s="33" t="s">
        <v>166</v>
      </c>
      <c r="G366" s="33">
        <v>212</v>
      </c>
      <c r="H366" s="32" t="s">
        <v>40605</v>
      </c>
    </row>
    <row r="367" spans="2:8">
      <c r="B367" s="30" t="s">
        <v>40712</v>
      </c>
      <c r="C367" s="33">
        <v>3468</v>
      </c>
      <c r="D367" s="33" t="s">
        <v>130</v>
      </c>
      <c r="E367" s="33" t="s">
        <v>54</v>
      </c>
      <c r="F367" s="33" t="s">
        <v>166</v>
      </c>
      <c r="G367" s="33">
        <v>230</v>
      </c>
      <c r="H367" s="32" t="s">
        <v>40635</v>
      </c>
    </row>
    <row r="368" spans="2:8">
      <c r="B368" s="30" t="s">
        <v>40712</v>
      </c>
      <c r="C368" s="33">
        <v>3468</v>
      </c>
      <c r="D368" s="33" t="s">
        <v>240</v>
      </c>
      <c r="E368" s="33" t="s">
        <v>54</v>
      </c>
      <c r="F368" s="33" t="s">
        <v>166</v>
      </c>
      <c r="G368" s="33">
        <v>230</v>
      </c>
      <c r="H368" s="32" t="s">
        <v>40635</v>
      </c>
    </row>
    <row r="369" spans="2:8">
      <c r="B369" s="30" t="s">
        <v>40712</v>
      </c>
      <c r="C369" s="33">
        <v>3468</v>
      </c>
      <c r="D369" s="33" t="s">
        <v>3119</v>
      </c>
      <c r="E369" s="33" t="s">
        <v>3076</v>
      </c>
      <c r="F369" s="33" t="s">
        <v>166</v>
      </c>
      <c r="G369" s="33">
        <v>13</v>
      </c>
      <c r="H369" s="32" t="s">
        <v>40635</v>
      </c>
    </row>
    <row r="370" spans="2:8">
      <c r="B370" s="30" t="s">
        <v>40712</v>
      </c>
      <c r="C370" s="33">
        <v>3468</v>
      </c>
      <c r="D370" s="33" t="s">
        <v>3493</v>
      </c>
      <c r="E370" s="33" t="s">
        <v>54</v>
      </c>
      <c r="F370" s="33" t="s">
        <v>166</v>
      </c>
      <c r="G370" s="33">
        <v>118</v>
      </c>
      <c r="H370" s="32" t="s">
        <v>40635</v>
      </c>
    </row>
    <row r="371" spans="2:8">
      <c r="B371" s="30" t="s">
        <v>40712</v>
      </c>
      <c r="C371" s="33">
        <v>3468</v>
      </c>
      <c r="D371" s="33" t="s">
        <v>3747</v>
      </c>
      <c r="E371" s="33" t="s">
        <v>54</v>
      </c>
      <c r="F371" s="33" t="s">
        <v>166</v>
      </c>
      <c r="G371" s="33">
        <v>174</v>
      </c>
      <c r="H371" s="32" t="s">
        <v>40635</v>
      </c>
    </row>
    <row r="372" spans="2:8">
      <c r="B372" s="30" t="s">
        <v>1418</v>
      </c>
      <c r="C372" s="33">
        <v>3484</v>
      </c>
      <c r="D372" s="33" t="s">
        <v>53</v>
      </c>
      <c r="E372" s="33" t="s">
        <v>54</v>
      </c>
      <c r="F372" s="33" t="s">
        <v>166</v>
      </c>
      <c r="G372" s="33">
        <v>107</v>
      </c>
      <c r="H372" s="32" t="s">
        <v>40605</v>
      </c>
    </row>
    <row r="373" spans="2:8">
      <c r="B373" s="30" t="s">
        <v>1422</v>
      </c>
      <c r="C373" s="33">
        <v>3485</v>
      </c>
      <c r="D373" s="33" t="s">
        <v>53</v>
      </c>
      <c r="E373" s="33" t="s">
        <v>54</v>
      </c>
      <c r="F373" s="33" t="s">
        <v>166</v>
      </c>
      <c r="G373" s="33">
        <v>38</v>
      </c>
      <c r="H373" s="32" t="s">
        <v>40605</v>
      </c>
    </row>
    <row r="374" spans="2:8">
      <c r="B374" s="30" t="s">
        <v>1422</v>
      </c>
      <c r="C374" s="33">
        <v>3485</v>
      </c>
      <c r="D374" s="33" t="s">
        <v>61</v>
      </c>
      <c r="E374" s="33" t="s">
        <v>54</v>
      </c>
      <c r="F374" s="33" t="s">
        <v>166</v>
      </c>
      <c r="G374" s="33">
        <v>90</v>
      </c>
      <c r="H374" s="32" t="s">
        <v>40605</v>
      </c>
    </row>
    <row r="375" spans="2:8">
      <c r="B375" s="30" t="s">
        <v>40713</v>
      </c>
      <c r="C375" s="33">
        <v>3655</v>
      </c>
      <c r="D375" s="33" t="s">
        <v>53</v>
      </c>
      <c r="E375" s="33" t="s">
        <v>3066</v>
      </c>
      <c r="F375" s="33" t="s">
        <v>1253</v>
      </c>
      <c r="G375" s="33">
        <v>2.2999999999999998</v>
      </c>
      <c r="H375" s="32" t="s">
        <v>40635</v>
      </c>
    </row>
    <row r="376" spans="2:8">
      <c r="B376" s="30" t="s">
        <v>40713</v>
      </c>
      <c r="C376" s="33">
        <v>3655</v>
      </c>
      <c r="D376" s="33" t="s">
        <v>61</v>
      </c>
      <c r="E376" s="33" t="s">
        <v>3066</v>
      </c>
      <c r="F376" s="33" t="s">
        <v>1253</v>
      </c>
      <c r="G376" s="33">
        <v>2.2999999999999998</v>
      </c>
      <c r="H376" s="32" t="s">
        <v>40635</v>
      </c>
    </row>
    <row r="377" spans="2:8">
      <c r="B377" s="30" t="s">
        <v>40713</v>
      </c>
      <c r="C377" s="33">
        <v>3655</v>
      </c>
      <c r="D377" s="33" t="s">
        <v>240</v>
      </c>
      <c r="E377" s="33" t="s">
        <v>3066</v>
      </c>
      <c r="F377" s="33" t="s">
        <v>1253</v>
      </c>
      <c r="G377" s="33">
        <v>5.4</v>
      </c>
      <c r="H377" s="32" t="s">
        <v>40635</v>
      </c>
    </row>
    <row r="378" spans="2:8">
      <c r="B378" s="30" t="s">
        <v>40714</v>
      </c>
      <c r="C378" s="33">
        <v>3675</v>
      </c>
      <c r="D378" s="33" t="s">
        <v>3244</v>
      </c>
      <c r="E378" s="33" t="s">
        <v>3066</v>
      </c>
      <c r="F378" s="33" t="s">
        <v>1253</v>
      </c>
      <c r="G378" s="33">
        <v>0.7</v>
      </c>
      <c r="H378" s="32" t="s">
        <v>40605</v>
      </c>
    </row>
    <row r="379" spans="2:8">
      <c r="B379" s="30" t="s">
        <v>40714</v>
      </c>
      <c r="C379" s="33">
        <v>3675</v>
      </c>
      <c r="D379" s="33" t="s">
        <v>3246</v>
      </c>
      <c r="E379" s="33" t="s">
        <v>3066</v>
      </c>
      <c r="F379" s="33" t="s">
        <v>1253</v>
      </c>
      <c r="G379" s="33">
        <v>0.7</v>
      </c>
      <c r="H379" s="32" t="s">
        <v>40605</v>
      </c>
    </row>
    <row r="380" spans="2:8">
      <c r="B380" s="30" t="s">
        <v>40715</v>
      </c>
      <c r="C380" s="33">
        <v>3827</v>
      </c>
      <c r="D380" s="33" t="s">
        <v>53</v>
      </c>
      <c r="E380" s="33" t="s">
        <v>3066</v>
      </c>
      <c r="F380" s="33" t="s">
        <v>95</v>
      </c>
      <c r="G380" s="33">
        <v>1</v>
      </c>
      <c r="H380" s="32" t="s">
        <v>40635</v>
      </c>
    </row>
    <row r="381" spans="2:8">
      <c r="B381" s="30" t="s">
        <v>1507</v>
      </c>
      <c r="C381" s="33">
        <v>3845</v>
      </c>
      <c r="D381" s="33" t="s">
        <v>53</v>
      </c>
      <c r="E381" s="33" t="s">
        <v>77</v>
      </c>
      <c r="F381" s="33" t="s">
        <v>452</v>
      </c>
      <c r="G381" s="33">
        <v>670</v>
      </c>
      <c r="H381" s="32" t="s">
        <v>40605</v>
      </c>
    </row>
    <row r="382" spans="2:8">
      <c r="B382" s="30" t="s">
        <v>9980</v>
      </c>
      <c r="C382" s="33">
        <v>3971</v>
      </c>
      <c r="D382" s="33" t="s">
        <v>130</v>
      </c>
      <c r="E382" s="33" t="s">
        <v>3066</v>
      </c>
      <c r="F382" s="33" t="s">
        <v>238</v>
      </c>
      <c r="G382" s="33">
        <v>0.4</v>
      </c>
      <c r="H382" s="32" t="s">
        <v>40635</v>
      </c>
    </row>
    <row r="383" spans="2:8">
      <c r="B383" s="30" t="s">
        <v>9980</v>
      </c>
      <c r="C383" s="33">
        <v>3971</v>
      </c>
      <c r="D383" s="33" t="s">
        <v>240</v>
      </c>
      <c r="E383" s="33" t="s">
        <v>3066</v>
      </c>
      <c r="F383" s="33" t="s">
        <v>238</v>
      </c>
      <c r="G383" s="33">
        <v>0.4</v>
      </c>
      <c r="H383" s="32" t="s">
        <v>40635</v>
      </c>
    </row>
    <row r="384" spans="2:8">
      <c r="B384" s="30" t="s">
        <v>9980</v>
      </c>
      <c r="C384" s="33">
        <v>3971</v>
      </c>
      <c r="D384" s="33" t="s">
        <v>131</v>
      </c>
      <c r="E384" s="33" t="s">
        <v>3066</v>
      </c>
      <c r="F384" s="33" t="s">
        <v>238</v>
      </c>
      <c r="G384" s="33">
        <v>0.4</v>
      </c>
      <c r="H384" s="32" t="s">
        <v>40635</v>
      </c>
    </row>
    <row r="385" spans="2:8">
      <c r="B385" s="30" t="s">
        <v>9980</v>
      </c>
      <c r="C385" s="33">
        <v>3971</v>
      </c>
      <c r="D385" s="33" t="s">
        <v>222</v>
      </c>
      <c r="E385" s="33" t="s">
        <v>3066</v>
      </c>
      <c r="F385" s="33" t="s">
        <v>238</v>
      </c>
      <c r="G385" s="33">
        <v>0.4</v>
      </c>
      <c r="H385" s="32" t="s">
        <v>40635</v>
      </c>
    </row>
    <row r="386" spans="2:8">
      <c r="B386" s="30" t="s">
        <v>9991</v>
      </c>
      <c r="C386" s="33">
        <v>3973</v>
      </c>
      <c r="D386" s="33" t="s">
        <v>248</v>
      </c>
      <c r="E386" s="33" t="s">
        <v>3066</v>
      </c>
      <c r="F386" s="33" t="s">
        <v>238</v>
      </c>
      <c r="G386" s="33">
        <v>0.8</v>
      </c>
      <c r="H386" s="32" t="s">
        <v>40635</v>
      </c>
    </row>
    <row r="387" spans="2:8">
      <c r="B387" s="30" t="s">
        <v>10008</v>
      </c>
      <c r="C387" s="33">
        <v>3975</v>
      </c>
      <c r="D387" s="33" t="s">
        <v>53</v>
      </c>
      <c r="E387" s="33" t="s">
        <v>3066</v>
      </c>
      <c r="F387" s="33" t="s">
        <v>238</v>
      </c>
      <c r="G387" s="33">
        <v>1.2</v>
      </c>
      <c r="H387" s="32" t="s">
        <v>40635</v>
      </c>
    </row>
    <row r="388" spans="2:8">
      <c r="B388" s="30" t="s">
        <v>10008</v>
      </c>
      <c r="C388" s="33">
        <v>3975</v>
      </c>
      <c r="D388" s="33" t="s">
        <v>130</v>
      </c>
      <c r="E388" s="33" t="s">
        <v>3066</v>
      </c>
      <c r="F388" s="33" t="s">
        <v>238</v>
      </c>
      <c r="G388" s="33">
        <v>0.5</v>
      </c>
      <c r="H388" s="32" t="s">
        <v>40635</v>
      </c>
    </row>
    <row r="389" spans="2:8">
      <c r="B389" s="30" t="s">
        <v>40716</v>
      </c>
      <c r="C389" s="33">
        <v>3991</v>
      </c>
      <c r="D389" s="33" t="s">
        <v>53</v>
      </c>
      <c r="E389" s="33" t="s">
        <v>3076</v>
      </c>
      <c r="F389" s="33" t="s">
        <v>238</v>
      </c>
      <c r="G389" s="33">
        <v>16.600000000000001</v>
      </c>
      <c r="H389" s="32" t="s">
        <v>40605</v>
      </c>
    </row>
    <row r="390" spans="2:8">
      <c r="B390" s="30" t="s">
        <v>40716</v>
      </c>
      <c r="C390" s="33">
        <v>3991</v>
      </c>
      <c r="D390" s="33" t="s">
        <v>61</v>
      </c>
      <c r="E390" s="33" t="s">
        <v>3076</v>
      </c>
      <c r="F390" s="33" t="s">
        <v>238</v>
      </c>
      <c r="G390" s="33">
        <v>15.8</v>
      </c>
      <c r="H390" s="32" t="s">
        <v>40605</v>
      </c>
    </row>
    <row r="391" spans="2:8">
      <c r="B391" s="30" t="s">
        <v>40717</v>
      </c>
      <c r="C391" s="33">
        <v>3993</v>
      </c>
      <c r="D391" s="33" t="s">
        <v>53</v>
      </c>
      <c r="E391" s="33" t="s">
        <v>3076</v>
      </c>
      <c r="F391" s="33" t="s">
        <v>238</v>
      </c>
      <c r="G391" s="33">
        <v>11.4</v>
      </c>
      <c r="H391" s="32" t="s">
        <v>40605</v>
      </c>
    </row>
    <row r="392" spans="2:8">
      <c r="B392" s="30" t="s">
        <v>40717</v>
      </c>
      <c r="C392" s="33">
        <v>3993</v>
      </c>
      <c r="D392" s="33" t="s">
        <v>61</v>
      </c>
      <c r="E392" s="33" t="s">
        <v>3076</v>
      </c>
      <c r="F392" s="33" t="s">
        <v>238</v>
      </c>
      <c r="G392" s="33">
        <v>16.899999999999999</v>
      </c>
      <c r="H392" s="32" t="s">
        <v>40605</v>
      </c>
    </row>
    <row r="393" spans="2:8">
      <c r="B393" s="30" t="s">
        <v>1546</v>
      </c>
      <c r="C393" s="33">
        <v>4005</v>
      </c>
      <c r="D393" s="33" t="s">
        <v>130</v>
      </c>
      <c r="E393" s="33" t="s">
        <v>3076</v>
      </c>
      <c r="F393" s="33" t="s">
        <v>238</v>
      </c>
      <c r="G393" s="33">
        <v>61</v>
      </c>
      <c r="H393" s="32" t="s">
        <v>40605</v>
      </c>
    </row>
    <row r="394" spans="2:8">
      <c r="B394" s="30" t="s">
        <v>1546</v>
      </c>
      <c r="C394" s="33">
        <v>4005</v>
      </c>
      <c r="D394" s="33" t="s">
        <v>240</v>
      </c>
      <c r="E394" s="33" t="s">
        <v>3076</v>
      </c>
      <c r="F394" s="33" t="s">
        <v>238</v>
      </c>
      <c r="G394" s="33">
        <v>61</v>
      </c>
      <c r="H394" s="32" t="s">
        <v>40605</v>
      </c>
    </row>
    <row r="395" spans="2:8">
      <c r="B395" s="30" t="s">
        <v>10110</v>
      </c>
      <c r="C395" s="33">
        <v>4014</v>
      </c>
      <c r="D395" s="33" t="s">
        <v>131</v>
      </c>
      <c r="E395" s="33" t="s">
        <v>3076</v>
      </c>
      <c r="F395" s="33" t="s">
        <v>238</v>
      </c>
      <c r="G395" s="33">
        <v>52</v>
      </c>
      <c r="H395" s="32" t="s">
        <v>40635</v>
      </c>
    </row>
    <row r="396" spans="2:8">
      <c r="B396" s="30" t="s">
        <v>40718</v>
      </c>
      <c r="C396" s="33">
        <v>4057</v>
      </c>
      <c r="D396" s="33" t="s">
        <v>130</v>
      </c>
      <c r="E396" s="33" t="s">
        <v>3076</v>
      </c>
      <c r="F396" s="33" t="s">
        <v>238</v>
      </c>
      <c r="G396" s="33">
        <v>21.5</v>
      </c>
      <c r="H396" s="32" t="s">
        <v>40605</v>
      </c>
    </row>
    <row r="397" spans="2:8">
      <c r="B397" s="30" t="s">
        <v>40718</v>
      </c>
      <c r="C397" s="33">
        <v>4057</v>
      </c>
      <c r="D397" s="33" t="s">
        <v>240</v>
      </c>
      <c r="E397" s="33" t="s">
        <v>3076</v>
      </c>
      <c r="F397" s="33" t="s">
        <v>238</v>
      </c>
      <c r="G397" s="33">
        <v>14.3</v>
      </c>
      <c r="H397" s="32" t="s">
        <v>40605</v>
      </c>
    </row>
    <row r="398" spans="2:8">
      <c r="B398" s="30" t="s">
        <v>40718</v>
      </c>
      <c r="C398" s="33">
        <v>4057</v>
      </c>
      <c r="D398" s="33" t="s">
        <v>131</v>
      </c>
      <c r="E398" s="33" t="s">
        <v>3076</v>
      </c>
      <c r="F398" s="33" t="s">
        <v>238</v>
      </c>
      <c r="G398" s="33">
        <v>45.1</v>
      </c>
      <c r="H398" s="32" t="s">
        <v>40605</v>
      </c>
    </row>
    <row r="399" spans="2:8">
      <c r="B399" s="30" t="s">
        <v>40718</v>
      </c>
      <c r="C399" s="33">
        <v>4057</v>
      </c>
      <c r="D399" s="33" t="s">
        <v>248</v>
      </c>
      <c r="E399" s="33" t="s">
        <v>3076</v>
      </c>
      <c r="F399" s="33" t="s">
        <v>238</v>
      </c>
      <c r="G399" s="33">
        <v>33.700000000000003</v>
      </c>
      <c r="H399" s="32" t="s">
        <v>40605</v>
      </c>
    </row>
    <row r="400" spans="2:8">
      <c r="B400" s="30" t="s">
        <v>40719</v>
      </c>
      <c r="C400" s="33">
        <v>4059</v>
      </c>
      <c r="D400" s="33" t="s">
        <v>53</v>
      </c>
      <c r="E400" s="33" t="s">
        <v>3076</v>
      </c>
      <c r="F400" s="33" t="s">
        <v>238</v>
      </c>
      <c r="G400" s="33">
        <v>27.2</v>
      </c>
      <c r="H400" s="32" t="s">
        <v>40605</v>
      </c>
    </row>
    <row r="401" spans="2:8">
      <c r="B401" s="30" t="s">
        <v>10289</v>
      </c>
      <c r="C401" s="33">
        <v>4102</v>
      </c>
      <c r="D401" s="33" t="s">
        <v>222</v>
      </c>
      <c r="E401" s="33" t="s">
        <v>3076</v>
      </c>
      <c r="F401" s="33" t="s">
        <v>238</v>
      </c>
      <c r="G401" s="33">
        <v>0.6</v>
      </c>
      <c r="H401" s="32" t="s">
        <v>40635</v>
      </c>
    </row>
    <row r="402" spans="2:8">
      <c r="B402" s="30" t="s">
        <v>34854</v>
      </c>
      <c r="C402" s="33">
        <v>715</v>
      </c>
      <c r="D402" s="33" t="s">
        <v>53</v>
      </c>
      <c r="E402" s="33" t="s">
        <v>54</v>
      </c>
      <c r="F402" s="33" t="s">
        <v>297</v>
      </c>
      <c r="G402" s="33">
        <v>43</v>
      </c>
      <c r="H402" s="32" t="s">
        <v>40635</v>
      </c>
    </row>
    <row r="403" spans="2:8">
      <c r="B403" s="30" t="s">
        <v>34854</v>
      </c>
      <c r="C403" s="33">
        <v>715</v>
      </c>
      <c r="D403" s="33" t="s">
        <v>61</v>
      </c>
      <c r="E403" s="33" t="s">
        <v>54</v>
      </c>
      <c r="F403" s="33" t="s">
        <v>297</v>
      </c>
      <c r="G403" s="33">
        <v>79</v>
      </c>
      <c r="H403" s="32" t="s">
        <v>40635</v>
      </c>
    </row>
    <row r="404" spans="2:8">
      <c r="B404" s="30" t="s">
        <v>1108</v>
      </c>
      <c r="C404" s="33">
        <v>728</v>
      </c>
      <c r="D404" s="33" t="s">
        <v>53</v>
      </c>
      <c r="E404" s="33" t="s">
        <v>77</v>
      </c>
      <c r="F404" s="33" t="s">
        <v>297</v>
      </c>
      <c r="G404" s="33">
        <v>97</v>
      </c>
      <c r="H404" s="32" t="s">
        <v>40635</v>
      </c>
    </row>
    <row r="405" spans="2:8">
      <c r="B405" s="30" t="s">
        <v>1108</v>
      </c>
      <c r="C405" s="33">
        <v>728</v>
      </c>
      <c r="D405" s="33" t="s">
        <v>61</v>
      </c>
      <c r="E405" s="33" t="s">
        <v>77</v>
      </c>
      <c r="F405" s="33" t="s">
        <v>297</v>
      </c>
      <c r="G405" s="33">
        <v>103</v>
      </c>
      <c r="H405" s="32" t="s">
        <v>40635</v>
      </c>
    </row>
    <row r="406" spans="2:8">
      <c r="B406" s="30" t="s">
        <v>1108</v>
      </c>
      <c r="C406" s="33">
        <v>728</v>
      </c>
      <c r="D406" s="33" t="s">
        <v>130</v>
      </c>
      <c r="E406" s="33" t="s">
        <v>77</v>
      </c>
      <c r="F406" s="33" t="s">
        <v>297</v>
      </c>
      <c r="G406" s="33">
        <v>111</v>
      </c>
      <c r="H406" s="32" t="s">
        <v>40635</v>
      </c>
    </row>
    <row r="407" spans="2:8">
      <c r="B407" s="30" t="s">
        <v>1108</v>
      </c>
      <c r="C407" s="33">
        <v>728</v>
      </c>
      <c r="D407" s="33" t="s">
        <v>240</v>
      </c>
      <c r="E407" s="33" t="s">
        <v>77</v>
      </c>
      <c r="F407" s="33" t="s">
        <v>297</v>
      </c>
      <c r="G407" s="33">
        <v>133</v>
      </c>
      <c r="H407" s="32" t="s">
        <v>40635</v>
      </c>
    </row>
    <row r="408" spans="2:8">
      <c r="B408" s="30" t="s">
        <v>1108</v>
      </c>
      <c r="C408" s="33">
        <v>728</v>
      </c>
      <c r="D408" s="33" t="s">
        <v>131</v>
      </c>
      <c r="E408" s="33" t="s">
        <v>77</v>
      </c>
      <c r="F408" s="33" t="s">
        <v>297</v>
      </c>
      <c r="G408" s="33">
        <v>135</v>
      </c>
      <c r="H408" s="32" t="s">
        <v>40635</v>
      </c>
    </row>
    <row r="409" spans="2:8">
      <c r="B409" s="30" t="s">
        <v>3003</v>
      </c>
      <c r="C409" s="33">
        <v>884</v>
      </c>
      <c r="D409" s="33" t="s">
        <v>130</v>
      </c>
      <c r="E409" s="33" t="s">
        <v>77</v>
      </c>
      <c r="F409" s="33" t="s">
        <v>664</v>
      </c>
      <c r="G409" s="33">
        <v>251</v>
      </c>
      <c r="H409" s="32" t="s">
        <v>40635</v>
      </c>
    </row>
    <row r="410" spans="2:8">
      <c r="B410" s="30" t="s">
        <v>4892</v>
      </c>
      <c r="C410" s="33">
        <v>1363</v>
      </c>
      <c r="D410" s="33" t="s">
        <v>248</v>
      </c>
      <c r="E410" s="33" t="s">
        <v>77</v>
      </c>
      <c r="F410" s="33" t="s">
        <v>767</v>
      </c>
      <c r="G410" s="33">
        <v>240</v>
      </c>
      <c r="H410" s="32" t="s">
        <v>40635</v>
      </c>
    </row>
    <row r="411" spans="2:8">
      <c r="B411" s="30" t="s">
        <v>27752</v>
      </c>
      <c r="C411" s="33">
        <v>1385</v>
      </c>
      <c r="D411" s="33" t="s">
        <v>53</v>
      </c>
      <c r="E411" s="33" t="s">
        <v>77</v>
      </c>
      <c r="F411" s="33" t="s">
        <v>767</v>
      </c>
      <c r="G411" s="33">
        <v>23</v>
      </c>
      <c r="H411" s="32" t="s">
        <v>40635</v>
      </c>
    </row>
    <row r="412" spans="2:8">
      <c r="B412" s="30" t="s">
        <v>27752</v>
      </c>
      <c r="C412" s="33">
        <v>1385</v>
      </c>
      <c r="D412" s="33" t="s">
        <v>61</v>
      </c>
      <c r="E412" s="33" t="s">
        <v>77</v>
      </c>
      <c r="F412" s="33" t="s">
        <v>767</v>
      </c>
      <c r="G412" s="33">
        <v>23</v>
      </c>
      <c r="H412" s="32" t="s">
        <v>40635</v>
      </c>
    </row>
    <row r="413" spans="2:8">
      <c r="B413" s="30" t="s">
        <v>40698</v>
      </c>
      <c r="C413" s="33">
        <v>1745</v>
      </c>
      <c r="D413" s="33" t="s">
        <v>223</v>
      </c>
      <c r="E413" s="33" t="s">
        <v>77</v>
      </c>
      <c r="F413" s="33" t="s">
        <v>135</v>
      </c>
      <c r="G413" s="33">
        <v>100</v>
      </c>
      <c r="H413" s="32" t="s">
        <v>40635</v>
      </c>
    </row>
    <row r="414" spans="2:8">
      <c r="B414" s="30" t="s">
        <v>5998</v>
      </c>
      <c r="C414" s="33">
        <v>1904</v>
      </c>
      <c r="D414" s="33" t="s">
        <v>130</v>
      </c>
      <c r="E414" s="33" t="s">
        <v>77</v>
      </c>
      <c r="F414" s="33" t="s">
        <v>91</v>
      </c>
      <c r="G414" s="33">
        <v>79</v>
      </c>
      <c r="H414" s="32" t="s">
        <v>40635</v>
      </c>
    </row>
    <row r="415" spans="2:8">
      <c r="B415" s="30" t="s">
        <v>5998</v>
      </c>
      <c r="C415" s="33">
        <v>1904</v>
      </c>
      <c r="D415" s="33" t="s">
        <v>240</v>
      </c>
      <c r="E415" s="33" t="s">
        <v>77</v>
      </c>
      <c r="F415" s="33" t="s">
        <v>91</v>
      </c>
      <c r="G415" s="33">
        <v>153</v>
      </c>
      <c r="H415" s="32" t="s">
        <v>40635</v>
      </c>
    </row>
    <row r="416" spans="2:8">
      <c r="B416" s="30" t="s">
        <v>40720</v>
      </c>
      <c r="C416" s="33">
        <v>1914</v>
      </c>
      <c r="D416" s="33" t="s">
        <v>53</v>
      </c>
      <c r="E416" s="33" t="s">
        <v>3076</v>
      </c>
      <c r="F416" s="33" t="s">
        <v>91</v>
      </c>
      <c r="G416" s="33">
        <v>8</v>
      </c>
      <c r="H416" s="32" t="s">
        <v>40635</v>
      </c>
    </row>
    <row r="417" spans="2:8">
      <c r="B417" s="30" t="s">
        <v>40720</v>
      </c>
      <c r="C417" s="33">
        <v>1914</v>
      </c>
      <c r="D417" s="33" t="s">
        <v>61</v>
      </c>
      <c r="E417" s="33" t="s">
        <v>3076</v>
      </c>
      <c r="F417" s="33" t="s">
        <v>91</v>
      </c>
      <c r="G417" s="33">
        <v>8</v>
      </c>
      <c r="H417" s="32" t="s">
        <v>40635</v>
      </c>
    </row>
    <row r="418" spans="2:8">
      <c r="B418" s="30" t="s">
        <v>40720</v>
      </c>
      <c r="C418" s="33">
        <v>1914</v>
      </c>
      <c r="D418" s="33" t="s">
        <v>130</v>
      </c>
      <c r="E418" s="33" t="s">
        <v>3076</v>
      </c>
      <c r="F418" s="33" t="s">
        <v>91</v>
      </c>
      <c r="G418" s="33">
        <v>13</v>
      </c>
      <c r="H418" s="32" t="s">
        <v>40635</v>
      </c>
    </row>
    <row r="419" spans="2:8">
      <c r="B419" s="30" t="s">
        <v>40720</v>
      </c>
      <c r="C419" s="33">
        <v>1914</v>
      </c>
      <c r="D419" s="33" t="s">
        <v>240</v>
      </c>
      <c r="E419" s="33" t="s">
        <v>3076</v>
      </c>
      <c r="F419" s="33" t="s">
        <v>91</v>
      </c>
      <c r="G419" s="33">
        <v>13</v>
      </c>
      <c r="H419" s="32" t="s">
        <v>40635</v>
      </c>
    </row>
    <row r="420" spans="2:8">
      <c r="B420" s="30" t="s">
        <v>40721</v>
      </c>
      <c r="C420" s="33">
        <v>2148</v>
      </c>
      <c r="D420" s="33" t="s">
        <v>130</v>
      </c>
      <c r="E420" s="33" t="s">
        <v>3076</v>
      </c>
      <c r="F420" s="33" t="s">
        <v>371</v>
      </c>
      <c r="G420" s="33">
        <v>1.8</v>
      </c>
      <c r="H420" s="32" t="s">
        <v>40635</v>
      </c>
    </row>
    <row r="421" spans="2:8">
      <c r="B421" s="30" t="s">
        <v>40721</v>
      </c>
      <c r="C421" s="33">
        <v>2148</v>
      </c>
      <c r="D421" s="33" t="s">
        <v>248</v>
      </c>
      <c r="E421" s="33" t="s">
        <v>3076</v>
      </c>
      <c r="F421" s="33" t="s">
        <v>371</v>
      </c>
      <c r="G421" s="33">
        <v>2.7</v>
      </c>
      <c r="H421" s="32" t="s">
        <v>40635</v>
      </c>
    </row>
    <row r="422" spans="2:8">
      <c r="B422" s="30" t="s">
        <v>40721</v>
      </c>
      <c r="C422" s="33">
        <v>2148</v>
      </c>
      <c r="D422" s="33" t="s">
        <v>4620</v>
      </c>
      <c r="E422" s="33" t="s">
        <v>3076</v>
      </c>
      <c r="F422" s="33" t="s">
        <v>371</v>
      </c>
      <c r="G422" s="33">
        <v>0.8</v>
      </c>
      <c r="H422" s="32" t="s">
        <v>40635</v>
      </c>
    </row>
    <row r="423" spans="2:8">
      <c r="B423" s="30" t="s">
        <v>40722</v>
      </c>
      <c r="C423" s="33">
        <v>2835</v>
      </c>
      <c r="D423" s="33" t="s">
        <v>131</v>
      </c>
      <c r="E423" s="33" t="s">
        <v>77</v>
      </c>
      <c r="F423" s="33" t="s">
        <v>249</v>
      </c>
      <c r="G423" s="33">
        <v>244</v>
      </c>
      <c r="H423" s="32" t="s">
        <v>40635</v>
      </c>
    </row>
    <row r="424" spans="2:8">
      <c r="B424" s="30" t="s">
        <v>40708</v>
      </c>
      <c r="C424" s="33">
        <v>2837</v>
      </c>
      <c r="D424" s="33" t="s">
        <v>53</v>
      </c>
      <c r="E424" s="33" t="s">
        <v>77</v>
      </c>
      <c r="F424" s="33" t="s">
        <v>249</v>
      </c>
      <c r="G424" s="33">
        <v>132</v>
      </c>
      <c r="H424" s="32" t="s">
        <v>40635</v>
      </c>
    </row>
    <row r="425" spans="2:8">
      <c r="B425" s="30" t="s">
        <v>40708</v>
      </c>
      <c r="C425" s="33">
        <v>2837</v>
      </c>
      <c r="D425" s="33" t="s">
        <v>61</v>
      </c>
      <c r="E425" s="33" t="s">
        <v>77</v>
      </c>
      <c r="F425" s="33" t="s">
        <v>249</v>
      </c>
      <c r="G425" s="33">
        <v>132</v>
      </c>
      <c r="H425" s="32" t="s">
        <v>40635</v>
      </c>
    </row>
    <row r="426" spans="2:8">
      <c r="B426" s="30" t="s">
        <v>40708</v>
      </c>
      <c r="C426" s="33">
        <v>2837</v>
      </c>
      <c r="D426" s="33" t="s">
        <v>130</v>
      </c>
      <c r="E426" s="33" t="s">
        <v>77</v>
      </c>
      <c r="F426" s="33" t="s">
        <v>249</v>
      </c>
      <c r="G426" s="33">
        <v>132</v>
      </c>
      <c r="H426" s="32" t="s">
        <v>40635</v>
      </c>
    </row>
    <row r="427" spans="2:8">
      <c r="B427" s="30" t="s">
        <v>40723</v>
      </c>
      <c r="C427" s="33">
        <v>2838</v>
      </c>
      <c r="D427" s="33" t="s">
        <v>1772</v>
      </c>
      <c r="E427" s="33" t="s">
        <v>77</v>
      </c>
      <c r="F427" s="33" t="s">
        <v>249</v>
      </c>
      <c r="G427" s="33">
        <v>245</v>
      </c>
      <c r="H427" s="32" t="s">
        <v>40635</v>
      </c>
    </row>
    <row r="428" spans="2:8">
      <c r="B428" s="30" t="s">
        <v>40723</v>
      </c>
      <c r="C428" s="33">
        <v>2838</v>
      </c>
      <c r="D428" s="33" t="s">
        <v>4247</v>
      </c>
      <c r="E428" s="33" t="s">
        <v>3076</v>
      </c>
      <c r="F428" s="33" t="s">
        <v>249</v>
      </c>
      <c r="G428" s="33">
        <v>2</v>
      </c>
      <c r="H428" s="32" t="s">
        <v>40635</v>
      </c>
    </row>
    <row r="429" spans="2:8">
      <c r="B429" s="30" t="s">
        <v>40723</v>
      </c>
      <c r="C429" s="33">
        <v>2838</v>
      </c>
      <c r="D429" s="33" t="s">
        <v>4250</v>
      </c>
      <c r="E429" s="33" t="s">
        <v>3076</v>
      </c>
      <c r="F429" s="33" t="s">
        <v>249</v>
      </c>
      <c r="G429" s="33">
        <v>2</v>
      </c>
      <c r="H429" s="32" t="s">
        <v>40635</v>
      </c>
    </row>
    <row r="430" spans="2:8">
      <c r="B430" s="30" t="s">
        <v>1921</v>
      </c>
      <c r="C430" s="33">
        <v>3644</v>
      </c>
      <c r="D430" s="33" t="s">
        <v>53</v>
      </c>
      <c r="E430" s="33" t="s">
        <v>77</v>
      </c>
      <c r="F430" s="33" t="s">
        <v>1253</v>
      </c>
      <c r="G430" s="33">
        <v>67</v>
      </c>
      <c r="H430" s="32" t="s">
        <v>40635</v>
      </c>
    </row>
    <row r="431" spans="2:8">
      <c r="B431" s="30" t="s">
        <v>1921</v>
      </c>
      <c r="C431" s="33">
        <v>3644</v>
      </c>
      <c r="D431" s="33" t="s">
        <v>61</v>
      </c>
      <c r="E431" s="33" t="s">
        <v>77</v>
      </c>
      <c r="F431" s="33" t="s">
        <v>1253</v>
      </c>
      <c r="G431" s="33">
        <v>105</v>
      </c>
      <c r="H431" s="32" t="s">
        <v>40635</v>
      </c>
    </row>
    <row r="432" spans="2:8">
      <c r="B432" s="30" t="s">
        <v>701</v>
      </c>
      <c r="C432" s="33">
        <v>4941</v>
      </c>
      <c r="D432" s="33" t="s">
        <v>40724</v>
      </c>
      <c r="E432" s="33" t="s">
        <v>77</v>
      </c>
      <c r="F432" s="33" t="s">
        <v>700</v>
      </c>
      <c r="G432" s="33">
        <v>750</v>
      </c>
      <c r="H432" s="32" t="s">
        <v>40605</v>
      </c>
    </row>
    <row r="433" spans="2:8">
      <c r="B433" s="30" t="s">
        <v>701</v>
      </c>
      <c r="C433" s="33">
        <v>4941</v>
      </c>
      <c r="D433" s="33" t="s">
        <v>40725</v>
      </c>
      <c r="E433" s="33" t="s">
        <v>77</v>
      </c>
      <c r="F433" s="33" t="s">
        <v>700</v>
      </c>
      <c r="G433" s="33">
        <v>750</v>
      </c>
      <c r="H433" s="32" t="s">
        <v>40605</v>
      </c>
    </row>
    <row r="434" spans="2:8">
      <c r="B434" s="30" t="s">
        <v>701</v>
      </c>
      <c r="C434" s="33">
        <v>4941</v>
      </c>
      <c r="D434" s="33" t="s">
        <v>40726</v>
      </c>
      <c r="E434" s="33" t="s">
        <v>77</v>
      </c>
      <c r="F434" s="33" t="s">
        <v>700</v>
      </c>
      <c r="G434" s="33">
        <v>750</v>
      </c>
      <c r="H434" s="32" t="s">
        <v>40605</v>
      </c>
    </row>
    <row r="435" spans="2:8">
      <c r="B435" s="30" t="s">
        <v>40727</v>
      </c>
      <c r="C435" s="33">
        <v>6016</v>
      </c>
      <c r="D435" s="33" t="s">
        <v>53</v>
      </c>
      <c r="E435" s="33" t="s">
        <v>77</v>
      </c>
      <c r="F435" s="33" t="s">
        <v>664</v>
      </c>
      <c r="G435" s="33">
        <v>410</v>
      </c>
      <c r="H435" s="32" t="s">
        <v>40605</v>
      </c>
    </row>
    <row r="436" spans="2:8">
      <c r="B436" s="30" t="s">
        <v>37155</v>
      </c>
      <c r="C436" s="33">
        <v>6040</v>
      </c>
      <c r="D436" s="33" t="s">
        <v>53</v>
      </c>
      <c r="E436" s="33" t="s">
        <v>5540</v>
      </c>
      <c r="F436" s="33" t="s">
        <v>178</v>
      </c>
      <c r="G436" s="33">
        <v>907</v>
      </c>
      <c r="H436" s="32" t="s">
        <v>40605</v>
      </c>
    </row>
    <row r="437" spans="2:8">
      <c r="B437" s="30" t="s">
        <v>37155</v>
      </c>
      <c r="C437" s="33">
        <v>6040</v>
      </c>
      <c r="D437" s="33" t="s">
        <v>61</v>
      </c>
      <c r="E437" s="33" t="s">
        <v>5540</v>
      </c>
      <c r="F437" s="33" t="s">
        <v>178</v>
      </c>
      <c r="G437" s="33">
        <v>901</v>
      </c>
      <c r="H437" s="32" t="s">
        <v>40605</v>
      </c>
    </row>
    <row r="438" spans="2:8">
      <c r="B438" s="30" t="s">
        <v>11724</v>
      </c>
      <c r="C438" s="33">
        <v>6042</v>
      </c>
      <c r="D438" s="33" t="s">
        <v>53</v>
      </c>
      <c r="E438" s="33" t="s">
        <v>54</v>
      </c>
      <c r="F438" s="33" t="s">
        <v>156</v>
      </c>
      <c r="G438" s="33">
        <v>809</v>
      </c>
      <c r="H438" s="32" t="s">
        <v>40605</v>
      </c>
    </row>
    <row r="439" spans="2:8">
      <c r="B439" s="30" t="s">
        <v>11724</v>
      </c>
      <c r="C439" s="33">
        <v>6042</v>
      </c>
      <c r="D439" s="33" t="s">
        <v>61</v>
      </c>
      <c r="E439" s="33" t="s">
        <v>54</v>
      </c>
      <c r="F439" s="33" t="s">
        <v>156</v>
      </c>
      <c r="G439" s="33">
        <v>809</v>
      </c>
      <c r="H439" s="32" t="s">
        <v>40605</v>
      </c>
    </row>
    <row r="440" spans="2:8">
      <c r="B440" s="30" t="s">
        <v>40728</v>
      </c>
      <c r="C440" s="33">
        <v>6056</v>
      </c>
      <c r="D440" s="33" t="s">
        <v>53</v>
      </c>
      <c r="E440" s="33" t="s">
        <v>54</v>
      </c>
      <c r="F440" s="33" t="s">
        <v>40664</v>
      </c>
      <c r="G440" s="33">
        <v>4.7</v>
      </c>
      <c r="H440" s="32" t="s">
        <v>40608</v>
      </c>
    </row>
    <row r="441" spans="2:8">
      <c r="B441" s="30" t="s">
        <v>40728</v>
      </c>
      <c r="C441" s="33">
        <v>6056</v>
      </c>
      <c r="D441" s="33" t="s">
        <v>61</v>
      </c>
      <c r="E441" s="33" t="s">
        <v>54</v>
      </c>
      <c r="F441" s="33" t="s">
        <v>40664</v>
      </c>
      <c r="G441" s="33">
        <v>4.8</v>
      </c>
      <c r="H441" s="32" t="s">
        <v>40608</v>
      </c>
    </row>
    <row r="442" spans="2:8">
      <c r="B442" s="30" t="s">
        <v>40728</v>
      </c>
      <c r="C442" s="33">
        <v>6056</v>
      </c>
      <c r="D442" s="33" t="s">
        <v>130</v>
      </c>
      <c r="E442" s="33" t="s">
        <v>54</v>
      </c>
      <c r="F442" s="33" t="s">
        <v>40664</v>
      </c>
      <c r="G442" s="33">
        <v>11</v>
      </c>
      <c r="H442" s="32" t="s">
        <v>40608</v>
      </c>
    </row>
    <row r="443" spans="2:8">
      <c r="B443" s="30" t="s">
        <v>40728</v>
      </c>
      <c r="C443" s="33">
        <v>6056</v>
      </c>
      <c r="D443" s="33" t="s">
        <v>240</v>
      </c>
      <c r="E443" s="33" t="s">
        <v>54</v>
      </c>
      <c r="F443" s="33" t="s">
        <v>40664</v>
      </c>
      <c r="G443" s="33">
        <v>11.9</v>
      </c>
      <c r="H443" s="32" t="s">
        <v>40608</v>
      </c>
    </row>
    <row r="444" spans="2:8">
      <c r="B444" s="30" t="s">
        <v>2653</v>
      </c>
      <c r="C444" s="33">
        <v>6076</v>
      </c>
      <c r="D444" s="33" t="s">
        <v>53</v>
      </c>
      <c r="E444" s="33" t="s">
        <v>77</v>
      </c>
      <c r="F444" s="33" t="s">
        <v>618</v>
      </c>
      <c r="G444" s="33">
        <v>307</v>
      </c>
      <c r="H444" s="32" t="s">
        <v>40605</v>
      </c>
    </row>
    <row r="445" spans="2:8">
      <c r="B445" s="30" t="s">
        <v>2653</v>
      </c>
      <c r="C445" s="33">
        <v>6076</v>
      </c>
      <c r="D445" s="33" t="s">
        <v>61</v>
      </c>
      <c r="E445" s="33" t="s">
        <v>77</v>
      </c>
      <c r="F445" s="33" t="s">
        <v>618</v>
      </c>
      <c r="G445" s="33">
        <v>307</v>
      </c>
      <c r="H445" s="32" t="s">
        <v>40605</v>
      </c>
    </row>
    <row r="446" spans="2:8">
      <c r="B446" s="30" t="s">
        <v>28385</v>
      </c>
      <c r="C446" s="33">
        <v>6089</v>
      </c>
      <c r="D446" s="33" t="s">
        <v>53</v>
      </c>
      <c r="E446" s="33" t="s">
        <v>77</v>
      </c>
      <c r="F446" s="33" t="s">
        <v>618</v>
      </c>
      <c r="G446" s="33">
        <v>53.1</v>
      </c>
      <c r="H446" s="32" t="s">
        <v>40605</v>
      </c>
    </row>
    <row r="447" spans="2:8">
      <c r="B447" s="30" t="s">
        <v>2666</v>
      </c>
      <c r="C447" s="33">
        <v>6090</v>
      </c>
      <c r="D447" s="33" t="s">
        <v>61</v>
      </c>
      <c r="E447" s="33" t="s">
        <v>77</v>
      </c>
      <c r="F447" s="33" t="s">
        <v>91</v>
      </c>
      <c r="G447" s="33">
        <v>682</v>
      </c>
      <c r="H447" s="32" t="s">
        <v>40605</v>
      </c>
    </row>
    <row r="448" spans="2:8">
      <c r="B448" s="30" t="s">
        <v>1240</v>
      </c>
      <c r="C448" s="33">
        <v>2965</v>
      </c>
      <c r="D448" s="33" t="s">
        <v>130</v>
      </c>
      <c r="E448" s="33" t="s">
        <v>54</v>
      </c>
      <c r="F448" s="33" t="s">
        <v>302</v>
      </c>
      <c r="G448" s="33">
        <v>95</v>
      </c>
      <c r="H448" s="32" t="s">
        <v>40635</v>
      </c>
    </row>
    <row r="449" spans="2:8">
      <c r="B449" s="30" t="s">
        <v>9208</v>
      </c>
      <c r="C449" s="33">
        <v>3492</v>
      </c>
      <c r="D449" s="33" t="s">
        <v>131</v>
      </c>
      <c r="E449" s="33" t="s">
        <v>54</v>
      </c>
      <c r="F449" s="33" t="s">
        <v>166</v>
      </c>
      <c r="G449" s="33">
        <v>175</v>
      </c>
      <c r="H449" s="32" t="s">
        <v>40635</v>
      </c>
    </row>
    <row r="450" spans="2:8">
      <c r="B450" s="30" t="s">
        <v>9208</v>
      </c>
      <c r="C450" s="33">
        <v>3492</v>
      </c>
      <c r="D450" s="33" t="s">
        <v>248</v>
      </c>
      <c r="E450" s="33" t="s">
        <v>54</v>
      </c>
      <c r="F450" s="33" t="s">
        <v>166</v>
      </c>
      <c r="G450" s="33">
        <v>511</v>
      </c>
      <c r="H450" s="32" t="s">
        <v>40635</v>
      </c>
    </row>
    <row r="451" spans="2:8">
      <c r="B451" s="30" t="s">
        <v>9833</v>
      </c>
      <c r="C451" s="33">
        <v>3888</v>
      </c>
      <c r="D451" s="33" t="s">
        <v>61</v>
      </c>
      <c r="E451" s="33" t="s">
        <v>3066</v>
      </c>
      <c r="F451" s="33" t="s">
        <v>452</v>
      </c>
      <c r="G451" s="33">
        <v>103.8</v>
      </c>
      <c r="H451" s="32" t="s">
        <v>40635</v>
      </c>
    </row>
    <row r="452" spans="2:8">
      <c r="B452" s="30" t="s">
        <v>40729</v>
      </c>
      <c r="C452" s="33">
        <v>3938</v>
      </c>
      <c r="D452" s="33" t="s">
        <v>131</v>
      </c>
      <c r="E452" s="33" t="s">
        <v>77</v>
      </c>
      <c r="F452" s="33" t="s">
        <v>204</v>
      </c>
      <c r="G452" s="33">
        <v>440</v>
      </c>
      <c r="H452" s="32" t="s">
        <v>40635</v>
      </c>
    </row>
    <row r="453" spans="2:8">
      <c r="B453" s="30" t="s">
        <v>40730</v>
      </c>
      <c r="C453" s="33">
        <v>10235</v>
      </c>
      <c r="D453" s="33" t="s">
        <v>3073</v>
      </c>
      <c r="E453" s="33" t="s">
        <v>3076</v>
      </c>
      <c r="F453" s="33" t="s">
        <v>135</v>
      </c>
      <c r="G453" s="33">
        <v>4.5</v>
      </c>
      <c r="H453" s="32" t="s">
        <v>40635</v>
      </c>
    </row>
    <row r="454" spans="2:8">
      <c r="B454" s="30" t="s">
        <v>40731</v>
      </c>
      <c r="C454" s="33">
        <v>50973</v>
      </c>
      <c r="D454" s="33" t="s">
        <v>40732</v>
      </c>
      <c r="E454" s="33" t="s">
        <v>3080</v>
      </c>
      <c r="F454" s="33" t="s">
        <v>166</v>
      </c>
      <c r="G454" s="33">
        <v>9.6999999999999993</v>
      </c>
      <c r="H454" s="32" t="s">
        <v>40635</v>
      </c>
    </row>
    <row r="455" spans="2:8">
      <c r="B455" s="30" t="s">
        <v>40733</v>
      </c>
      <c r="C455" s="33">
        <v>54972</v>
      </c>
      <c r="D455" s="33" t="s">
        <v>40734</v>
      </c>
      <c r="E455" s="33" t="s">
        <v>77</v>
      </c>
      <c r="F455" s="33" t="s">
        <v>166</v>
      </c>
      <c r="G455" s="33">
        <v>2</v>
      </c>
      <c r="H455" s="32" t="s">
        <v>40635</v>
      </c>
    </row>
    <row r="456" spans="2:8">
      <c r="B456" s="30" t="s">
        <v>40735</v>
      </c>
      <c r="C456" s="33">
        <v>56631</v>
      </c>
      <c r="D456" s="33" t="s">
        <v>40736</v>
      </c>
      <c r="E456" s="33" t="s">
        <v>11847</v>
      </c>
      <c r="F456" s="33" t="s">
        <v>151</v>
      </c>
      <c r="G456" s="33">
        <v>1.1000000000000001</v>
      </c>
      <c r="H456" s="32" t="s">
        <v>40635</v>
      </c>
    </row>
    <row r="457" spans="2:8">
      <c r="B457" s="30" t="s">
        <v>40684</v>
      </c>
      <c r="C457" s="33">
        <v>891</v>
      </c>
      <c r="D457" s="33" t="s">
        <v>53</v>
      </c>
      <c r="E457" s="33" t="s">
        <v>54</v>
      </c>
      <c r="F457" s="33" t="s">
        <v>664</v>
      </c>
      <c r="G457" s="33">
        <v>45.6</v>
      </c>
      <c r="H457" s="32" t="s">
        <v>40635</v>
      </c>
    </row>
    <row r="458" spans="2:8">
      <c r="B458" s="30" t="s">
        <v>40684</v>
      </c>
      <c r="C458" s="33">
        <v>891</v>
      </c>
      <c r="D458" s="33" t="s">
        <v>61</v>
      </c>
      <c r="E458" s="33" t="s">
        <v>54</v>
      </c>
      <c r="F458" s="33" t="s">
        <v>664</v>
      </c>
      <c r="G458" s="33">
        <v>45.6</v>
      </c>
      <c r="H458" s="32" t="s">
        <v>40635</v>
      </c>
    </row>
    <row r="459" spans="2:8">
      <c r="B459" s="30" t="s">
        <v>40684</v>
      </c>
      <c r="C459" s="33">
        <v>891</v>
      </c>
      <c r="D459" s="33" t="s">
        <v>130</v>
      </c>
      <c r="E459" s="33" t="s">
        <v>54</v>
      </c>
      <c r="F459" s="33" t="s">
        <v>664</v>
      </c>
      <c r="G459" s="33">
        <v>45.6</v>
      </c>
      <c r="H459" s="32" t="s">
        <v>40635</v>
      </c>
    </row>
    <row r="460" spans="2:8">
      <c r="B460" s="30" t="s">
        <v>40684</v>
      </c>
      <c r="C460" s="33">
        <v>891</v>
      </c>
      <c r="D460" s="33" t="s">
        <v>240</v>
      </c>
      <c r="E460" s="33" t="s">
        <v>54</v>
      </c>
      <c r="F460" s="33" t="s">
        <v>664</v>
      </c>
      <c r="G460" s="33">
        <v>45.6</v>
      </c>
      <c r="H460" s="32" t="s">
        <v>40635</v>
      </c>
    </row>
    <row r="461" spans="2:8">
      <c r="B461" s="30" t="s">
        <v>40684</v>
      </c>
      <c r="C461" s="33">
        <v>891</v>
      </c>
      <c r="D461" s="33" t="s">
        <v>131</v>
      </c>
      <c r="E461" s="33" t="s">
        <v>54</v>
      </c>
      <c r="F461" s="33" t="s">
        <v>664</v>
      </c>
      <c r="G461" s="33">
        <v>45.6</v>
      </c>
      <c r="H461" s="32" t="s">
        <v>40635</v>
      </c>
    </row>
    <row r="462" spans="2:8">
      <c r="B462" s="30" t="s">
        <v>40737</v>
      </c>
      <c r="C462" s="33">
        <v>1252</v>
      </c>
      <c r="D462" s="33" t="s">
        <v>53</v>
      </c>
      <c r="E462" s="33" t="s">
        <v>3076</v>
      </c>
      <c r="F462" s="33" t="s">
        <v>628</v>
      </c>
      <c r="G462" s="33">
        <v>18</v>
      </c>
      <c r="H462" s="32" t="s">
        <v>40635</v>
      </c>
    </row>
    <row r="463" spans="2:8">
      <c r="B463" s="30" t="s">
        <v>40737</v>
      </c>
      <c r="C463" s="33">
        <v>1252</v>
      </c>
      <c r="D463" s="33" t="s">
        <v>61</v>
      </c>
      <c r="E463" s="33" t="s">
        <v>3076</v>
      </c>
      <c r="F463" s="33" t="s">
        <v>628</v>
      </c>
      <c r="G463" s="33">
        <v>19</v>
      </c>
      <c r="H463" s="32" t="s">
        <v>40635</v>
      </c>
    </row>
    <row r="464" spans="2:8">
      <c r="B464" s="30" t="s">
        <v>40738</v>
      </c>
      <c r="C464" s="33">
        <v>1466</v>
      </c>
      <c r="D464" s="33" t="s">
        <v>53</v>
      </c>
      <c r="E464" s="33" t="s">
        <v>3076</v>
      </c>
      <c r="F464" s="33" t="s">
        <v>289</v>
      </c>
      <c r="G464" s="33">
        <v>2</v>
      </c>
      <c r="H464" s="32" t="s">
        <v>40635</v>
      </c>
    </row>
    <row r="465" spans="2:8">
      <c r="B465" s="30" t="s">
        <v>40738</v>
      </c>
      <c r="C465" s="33">
        <v>1466</v>
      </c>
      <c r="D465" s="33" t="s">
        <v>130</v>
      </c>
      <c r="E465" s="33" t="s">
        <v>3076</v>
      </c>
      <c r="F465" s="33" t="s">
        <v>289</v>
      </c>
      <c r="G465" s="33">
        <v>2</v>
      </c>
      <c r="H465" s="32" t="s">
        <v>40635</v>
      </c>
    </row>
    <row r="466" spans="2:8">
      <c r="B466" s="30" t="s">
        <v>5007</v>
      </c>
      <c r="C466" s="33">
        <v>1468</v>
      </c>
      <c r="D466" s="33" t="s">
        <v>53</v>
      </c>
      <c r="E466" s="33" t="s">
        <v>3076</v>
      </c>
      <c r="F466" s="33" t="s">
        <v>289</v>
      </c>
      <c r="G466" s="33">
        <v>0.7</v>
      </c>
      <c r="H466" s="32" t="s">
        <v>40635</v>
      </c>
    </row>
    <row r="467" spans="2:8">
      <c r="B467" s="30" t="s">
        <v>5007</v>
      </c>
      <c r="C467" s="33">
        <v>1468</v>
      </c>
      <c r="D467" s="33" t="s">
        <v>61</v>
      </c>
      <c r="E467" s="33" t="s">
        <v>3076</v>
      </c>
      <c r="F467" s="33" t="s">
        <v>289</v>
      </c>
      <c r="G467" s="33">
        <v>0.7</v>
      </c>
      <c r="H467" s="32" t="s">
        <v>40635</v>
      </c>
    </row>
    <row r="468" spans="2:8">
      <c r="B468" s="30" t="s">
        <v>40739</v>
      </c>
      <c r="C468" s="33">
        <v>2280</v>
      </c>
      <c r="D468" s="33" t="s">
        <v>240</v>
      </c>
      <c r="E468" s="33" t="s">
        <v>3076</v>
      </c>
      <c r="F468" s="33" t="s">
        <v>1016</v>
      </c>
      <c r="G468" s="33">
        <v>0.6</v>
      </c>
      <c r="H468" s="32" t="s">
        <v>40635</v>
      </c>
    </row>
    <row r="469" spans="2:8">
      <c r="B469" s="30" t="s">
        <v>40740</v>
      </c>
      <c r="C469" s="33">
        <v>2791</v>
      </c>
      <c r="D469" s="33" t="s">
        <v>61</v>
      </c>
      <c r="E469" s="33" t="s">
        <v>3076</v>
      </c>
      <c r="F469" s="33" t="s">
        <v>1160</v>
      </c>
      <c r="G469" s="33">
        <v>4.7</v>
      </c>
      <c r="H469" s="32" t="s">
        <v>40635</v>
      </c>
    </row>
    <row r="470" spans="2:8">
      <c r="B470" s="30" t="s">
        <v>40740</v>
      </c>
      <c r="C470" s="33">
        <v>2791</v>
      </c>
      <c r="D470" s="33" t="s">
        <v>130</v>
      </c>
      <c r="E470" s="33" t="s">
        <v>3076</v>
      </c>
      <c r="F470" s="33" t="s">
        <v>1160</v>
      </c>
      <c r="G470" s="33">
        <v>4.9000000000000004</v>
      </c>
      <c r="H470" s="32" t="s">
        <v>40635</v>
      </c>
    </row>
    <row r="471" spans="2:8">
      <c r="B471" s="30" t="s">
        <v>40741</v>
      </c>
      <c r="C471" s="33">
        <v>2978</v>
      </c>
      <c r="D471" s="33" t="s">
        <v>240</v>
      </c>
      <c r="E471" s="33" t="s">
        <v>3076</v>
      </c>
      <c r="F471" s="33" t="s">
        <v>302</v>
      </c>
      <c r="G471" s="33">
        <v>0.8</v>
      </c>
      <c r="H471" s="32" t="s">
        <v>40635</v>
      </c>
    </row>
    <row r="472" spans="2:8">
      <c r="B472" s="30" t="s">
        <v>40741</v>
      </c>
      <c r="C472" s="33">
        <v>2978</v>
      </c>
      <c r="D472" s="33" t="s">
        <v>131</v>
      </c>
      <c r="E472" s="33" t="s">
        <v>3076</v>
      </c>
      <c r="F472" s="33" t="s">
        <v>302</v>
      </c>
      <c r="G472" s="33">
        <v>1</v>
      </c>
      <c r="H472" s="32" t="s">
        <v>40635</v>
      </c>
    </row>
    <row r="473" spans="2:8">
      <c r="B473" s="30" t="s">
        <v>40742</v>
      </c>
      <c r="C473" s="33">
        <v>7464</v>
      </c>
      <c r="D473" s="33" t="s">
        <v>53</v>
      </c>
      <c r="E473" s="33" t="s">
        <v>3076</v>
      </c>
      <c r="F473" s="33" t="s">
        <v>40607</v>
      </c>
      <c r="G473" s="33">
        <v>0.6</v>
      </c>
      <c r="H473" s="32" t="s">
        <v>40635</v>
      </c>
    </row>
    <row r="474" spans="2:8">
      <c r="B474" s="30" t="s">
        <v>40743</v>
      </c>
      <c r="C474" s="33">
        <v>10389</v>
      </c>
      <c r="D474" s="33" t="s">
        <v>53</v>
      </c>
      <c r="E474" s="33" t="s">
        <v>422</v>
      </c>
      <c r="F474" s="33" t="s">
        <v>151</v>
      </c>
      <c r="G474" s="33">
        <v>1</v>
      </c>
      <c r="H474" s="32" t="s">
        <v>40635</v>
      </c>
    </row>
    <row r="475" spans="2:8">
      <c r="B475" s="30" t="s">
        <v>40743</v>
      </c>
      <c r="C475" s="33">
        <v>10389</v>
      </c>
      <c r="D475" s="33" t="s">
        <v>61</v>
      </c>
      <c r="E475" s="33" t="s">
        <v>422</v>
      </c>
      <c r="F475" s="33" t="s">
        <v>151</v>
      </c>
      <c r="G475" s="33">
        <v>1</v>
      </c>
      <c r="H475" s="32" t="s">
        <v>40635</v>
      </c>
    </row>
    <row r="476" spans="2:8">
      <c r="B476" s="30" t="s">
        <v>40743</v>
      </c>
      <c r="C476" s="33">
        <v>10389</v>
      </c>
      <c r="D476" s="33" t="s">
        <v>130</v>
      </c>
      <c r="E476" s="33" t="s">
        <v>422</v>
      </c>
      <c r="F476" s="33" t="s">
        <v>151</v>
      </c>
      <c r="G476" s="33">
        <v>1</v>
      </c>
      <c r="H476" s="32" t="s">
        <v>40635</v>
      </c>
    </row>
    <row r="477" spans="2:8">
      <c r="B477" s="30" t="s">
        <v>40744</v>
      </c>
      <c r="C477" s="33">
        <v>50104</v>
      </c>
      <c r="D477" s="33" t="s">
        <v>12614</v>
      </c>
      <c r="E477" s="33" t="s">
        <v>3080</v>
      </c>
      <c r="F477" s="33" t="s">
        <v>151</v>
      </c>
      <c r="G477" s="33">
        <v>22</v>
      </c>
      <c r="H477" s="32" t="s">
        <v>40635</v>
      </c>
    </row>
    <row r="478" spans="2:8">
      <c r="B478" s="30" t="s">
        <v>40744</v>
      </c>
      <c r="C478" s="33">
        <v>50104</v>
      </c>
      <c r="D478" s="33" t="s">
        <v>29963</v>
      </c>
      <c r="E478" s="33" t="s">
        <v>3080</v>
      </c>
      <c r="F478" s="33" t="s">
        <v>151</v>
      </c>
      <c r="G478" s="33">
        <v>7</v>
      </c>
      <c r="H478" s="32" t="s">
        <v>40635</v>
      </c>
    </row>
    <row r="479" spans="2:8">
      <c r="B479" s="30" t="s">
        <v>40745</v>
      </c>
      <c r="C479" s="33">
        <v>50419</v>
      </c>
      <c r="D479" s="33" t="s">
        <v>3073</v>
      </c>
      <c r="E479" s="33" t="s">
        <v>97</v>
      </c>
      <c r="F479" s="33" t="s">
        <v>128</v>
      </c>
      <c r="G479" s="33">
        <v>8.6999999999999993</v>
      </c>
      <c r="H479" s="32" t="s">
        <v>40635</v>
      </c>
    </row>
    <row r="480" spans="2:8">
      <c r="B480" s="30" t="s">
        <v>40746</v>
      </c>
      <c r="C480" s="33">
        <v>54310</v>
      </c>
      <c r="D480" s="33" t="s">
        <v>3073</v>
      </c>
      <c r="E480" s="33" t="s">
        <v>3076</v>
      </c>
      <c r="F480" s="33" t="s">
        <v>664</v>
      </c>
      <c r="G480" s="33">
        <v>1</v>
      </c>
      <c r="H480" s="32" t="s">
        <v>40635</v>
      </c>
    </row>
    <row r="481" spans="2:8">
      <c r="B481" s="30" t="s">
        <v>40746</v>
      </c>
      <c r="C481" s="33">
        <v>54310</v>
      </c>
      <c r="D481" s="33" t="s">
        <v>3075</v>
      </c>
      <c r="E481" s="33" t="s">
        <v>3076</v>
      </c>
      <c r="F481" s="33" t="s">
        <v>664</v>
      </c>
      <c r="G481" s="33">
        <v>1</v>
      </c>
      <c r="H481" s="32" t="s">
        <v>40635</v>
      </c>
    </row>
    <row r="482" spans="2:8">
      <c r="B482" s="30" t="s">
        <v>40746</v>
      </c>
      <c r="C482" s="33">
        <v>54310</v>
      </c>
      <c r="D482" s="33" t="s">
        <v>3086</v>
      </c>
      <c r="E482" s="33" t="s">
        <v>3076</v>
      </c>
      <c r="F482" s="33" t="s">
        <v>664</v>
      </c>
      <c r="G482" s="33">
        <v>1</v>
      </c>
      <c r="H482" s="32" t="s">
        <v>40635</v>
      </c>
    </row>
    <row r="483" spans="2:8">
      <c r="B483" s="30" t="s">
        <v>40747</v>
      </c>
      <c r="C483" s="33">
        <v>54856</v>
      </c>
      <c r="D483" s="33" t="s">
        <v>40748</v>
      </c>
      <c r="E483" s="33" t="s">
        <v>3076</v>
      </c>
      <c r="F483" s="33" t="s">
        <v>297</v>
      </c>
      <c r="G483" s="33">
        <v>0.9</v>
      </c>
      <c r="H483" s="32" t="s">
        <v>40635</v>
      </c>
    </row>
    <row r="484" spans="2:8">
      <c r="B484" s="30" t="s">
        <v>40749</v>
      </c>
      <c r="C484" s="33">
        <v>55590</v>
      </c>
      <c r="D484" s="33" t="s">
        <v>53</v>
      </c>
      <c r="E484" s="33" t="s">
        <v>422</v>
      </c>
      <c r="F484" s="33" t="s">
        <v>128</v>
      </c>
      <c r="G484" s="33">
        <v>0.9</v>
      </c>
      <c r="H484" s="32" t="s">
        <v>40635</v>
      </c>
    </row>
    <row r="485" spans="2:8">
      <c r="B485" s="30" t="s">
        <v>40749</v>
      </c>
      <c r="C485" s="33">
        <v>55590</v>
      </c>
      <c r="D485" s="33" t="s">
        <v>61</v>
      </c>
      <c r="E485" s="33" t="s">
        <v>422</v>
      </c>
      <c r="F485" s="33" t="s">
        <v>128</v>
      </c>
      <c r="G485" s="33">
        <v>0.9</v>
      </c>
      <c r="H485" s="32" t="s">
        <v>40635</v>
      </c>
    </row>
    <row r="486" spans="2:8">
      <c r="B486" s="30" t="s">
        <v>40750</v>
      </c>
      <c r="C486" s="33">
        <v>55594</v>
      </c>
      <c r="D486" s="33" t="s">
        <v>53</v>
      </c>
      <c r="E486" s="33" t="s">
        <v>422</v>
      </c>
      <c r="F486" s="33" t="s">
        <v>664</v>
      </c>
      <c r="G486" s="33">
        <v>0.8</v>
      </c>
      <c r="H486" s="32" t="s">
        <v>40635</v>
      </c>
    </row>
    <row r="487" spans="2:8">
      <c r="B487" s="30" t="s">
        <v>40750</v>
      </c>
      <c r="C487" s="33">
        <v>55594</v>
      </c>
      <c r="D487" s="33" t="s">
        <v>61</v>
      </c>
      <c r="E487" s="33" t="s">
        <v>422</v>
      </c>
      <c r="F487" s="33" t="s">
        <v>664</v>
      </c>
      <c r="G487" s="33">
        <v>0.8</v>
      </c>
      <c r="H487" s="32" t="s">
        <v>40635</v>
      </c>
    </row>
    <row r="488" spans="2:8">
      <c r="B488" s="30" t="s">
        <v>15344</v>
      </c>
      <c r="C488" s="33">
        <v>55773</v>
      </c>
      <c r="D488" s="33" t="s">
        <v>29809</v>
      </c>
      <c r="E488" s="33" t="s">
        <v>422</v>
      </c>
      <c r="F488" s="33" t="s">
        <v>664</v>
      </c>
      <c r="G488" s="33">
        <v>1.3</v>
      </c>
      <c r="H488" s="32" t="s">
        <v>40635</v>
      </c>
    </row>
    <row r="489" spans="2:8">
      <c r="B489" s="30" t="s">
        <v>15344</v>
      </c>
      <c r="C489" s="33">
        <v>55773</v>
      </c>
      <c r="D489" s="33" t="s">
        <v>40751</v>
      </c>
      <c r="E489" s="33" t="s">
        <v>422</v>
      </c>
      <c r="F489" s="33" t="s">
        <v>664</v>
      </c>
      <c r="G489" s="33">
        <v>1.3</v>
      </c>
      <c r="H489" s="32" t="s">
        <v>40635</v>
      </c>
    </row>
    <row r="490" spans="2:8">
      <c r="B490" s="30" t="s">
        <v>15344</v>
      </c>
      <c r="C490" s="33">
        <v>55773</v>
      </c>
      <c r="D490" s="33" t="s">
        <v>18097</v>
      </c>
      <c r="E490" s="33" t="s">
        <v>422</v>
      </c>
      <c r="F490" s="33" t="s">
        <v>664</v>
      </c>
      <c r="G490" s="33">
        <v>1.3</v>
      </c>
      <c r="H490" s="32" t="s">
        <v>40635</v>
      </c>
    </row>
    <row r="491" spans="2:8">
      <c r="B491" s="30" t="s">
        <v>15344</v>
      </c>
      <c r="C491" s="33">
        <v>55773</v>
      </c>
      <c r="D491" s="33" t="s">
        <v>40752</v>
      </c>
      <c r="E491" s="33" t="s">
        <v>422</v>
      </c>
      <c r="F491" s="33" t="s">
        <v>664</v>
      </c>
      <c r="G491" s="33">
        <v>1.3</v>
      </c>
      <c r="H491" s="32" t="s">
        <v>40635</v>
      </c>
    </row>
    <row r="492" spans="2:8">
      <c r="B492" s="30" t="s">
        <v>15344</v>
      </c>
      <c r="C492" s="33">
        <v>55773</v>
      </c>
      <c r="D492" s="33" t="s">
        <v>18099</v>
      </c>
      <c r="E492" s="33" t="s">
        <v>422</v>
      </c>
      <c r="F492" s="33" t="s">
        <v>664</v>
      </c>
      <c r="G492" s="33">
        <v>1.3</v>
      </c>
      <c r="H492" s="32" t="s">
        <v>40635</v>
      </c>
    </row>
    <row r="493" spans="2:8">
      <c r="B493" s="30" t="s">
        <v>15344</v>
      </c>
      <c r="C493" s="33">
        <v>55773</v>
      </c>
      <c r="D493" s="33" t="s">
        <v>40753</v>
      </c>
      <c r="E493" s="33" t="s">
        <v>422</v>
      </c>
      <c r="F493" s="33" t="s">
        <v>664</v>
      </c>
      <c r="G493" s="33">
        <v>1.3</v>
      </c>
      <c r="H493" s="32" t="s">
        <v>40635</v>
      </c>
    </row>
    <row r="494" spans="2:8">
      <c r="B494" s="30" t="s">
        <v>40754</v>
      </c>
      <c r="C494" s="33">
        <v>58050</v>
      </c>
      <c r="D494" s="33" t="s">
        <v>40755</v>
      </c>
      <c r="E494" s="33" t="s">
        <v>77</v>
      </c>
      <c r="F494" s="33" t="s">
        <v>307</v>
      </c>
      <c r="G494" s="33">
        <v>5</v>
      </c>
      <c r="H494" s="32" t="s">
        <v>40635</v>
      </c>
    </row>
    <row r="495" spans="2:8">
      <c r="B495" s="30" t="s">
        <v>40756</v>
      </c>
      <c r="C495" s="33">
        <v>58117</v>
      </c>
      <c r="D495" s="33" t="s">
        <v>138</v>
      </c>
      <c r="E495" s="33" t="s">
        <v>3076</v>
      </c>
      <c r="F495" s="33" t="s">
        <v>40607</v>
      </c>
      <c r="G495" s="33">
        <v>0.6</v>
      </c>
      <c r="H495" s="32" t="s">
        <v>40635</v>
      </c>
    </row>
    <row r="496" spans="2:8">
      <c r="B496" s="30" t="s">
        <v>34633</v>
      </c>
      <c r="C496" s="33">
        <v>692</v>
      </c>
      <c r="D496" s="33" t="s">
        <v>40757</v>
      </c>
      <c r="E496" s="33" t="s">
        <v>3145</v>
      </c>
      <c r="F496" s="33" t="s">
        <v>1581</v>
      </c>
      <c r="G496" s="33">
        <v>2.5</v>
      </c>
      <c r="H496" s="32" t="s">
        <v>40635</v>
      </c>
    </row>
    <row r="497" spans="2:8">
      <c r="B497" s="30" t="s">
        <v>40758</v>
      </c>
      <c r="C497" s="33">
        <v>863</v>
      </c>
      <c r="D497" s="33" t="s">
        <v>130</v>
      </c>
      <c r="E497" s="33" t="s">
        <v>77</v>
      </c>
      <c r="F497" s="33" t="s">
        <v>664</v>
      </c>
      <c r="G497" s="33">
        <v>75</v>
      </c>
      <c r="H497" s="32" t="s">
        <v>40635</v>
      </c>
    </row>
    <row r="498" spans="2:8">
      <c r="B498" s="30" t="s">
        <v>40758</v>
      </c>
      <c r="C498" s="33">
        <v>863</v>
      </c>
      <c r="D498" s="33" t="s">
        <v>240</v>
      </c>
      <c r="E498" s="33" t="s">
        <v>77</v>
      </c>
      <c r="F498" s="33" t="s">
        <v>664</v>
      </c>
      <c r="G498" s="33">
        <v>76</v>
      </c>
      <c r="H498" s="32" t="s">
        <v>40635</v>
      </c>
    </row>
    <row r="499" spans="2:8">
      <c r="B499" s="30" t="s">
        <v>40758</v>
      </c>
      <c r="C499" s="33">
        <v>863</v>
      </c>
      <c r="D499" s="33" t="s">
        <v>3421</v>
      </c>
      <c r="E499" s="33" t="s">
        <v>3076</v>
      </c>
      <c r="F499" s="33" t="s">
        <v>664</v>
      </c>
      <c r="G499" s="33">
        <v>3</v>
      </c>
      <c r="H499" s="32" t="s">
        <v>40635</v>
      </c>
    </row>
    <row r="500" spans="2:8">
      <c r="B500" s="30" t="s">
        <v>40759</v>
      </c>
      <c r="C500" s="33">
        <v>864</v>
      </c>
      <c r="D500" s="33" t="s">
        <v>53</v>
      </c>
      <c r="E500" s="33" t="s">
        <v>77</v>
      </c>
      <c r="F500" s="33" t="s">
        <v>664</v>
      </c>
      <c r="G500" s="33">
        <v>52</v>
      </c>
      <c r="H500" s="32" t="s">
        <v>40635</v>
      </c>
    </row>
    <row r="501" spans="2:8">
      <c r="B501" s="30" t="s">
        <v>40759</v>
      </c>
      <c r="C501" s="33">
        <v>864</v>
      </c>
      <c r="D501" s="33" t="s">
        <v>61</v>
      </c>
      <c r="E501" s="33" t="s">
        <v>77</v>
      </c>
      <c r="F501" s="33" t="s">
        <v>664</v>
      </c>
      <c r="G501" s="33">
        <v>53</v>
      </c>
      <c r="H501" s="32" t="s">
        <v>40635</v>
      </c>
    </row>
    <row r="502" spans="2:8">
      <c r="B502" s="30" t="s">
        <v>40759</v>
      </c>
      <c r="C502" s="33">
        <v>864</v>
      </c>
      <c r="D502" s="33" t="s">
        <v>130</v>
      </c>
      <c r="E502" s="33" t="s">
        <v>77</v>
      </c>
      <c r="F502" s="33" t="s">
        <v>664</v>
      </c>
      <c r="G502" s="33">
        <v>203</v>
      </c>
      <c r="H502" s="32" t="s">
        <v>40635</v>
      </c>
    </row>
    <row r="503" spans="2:8">
      <c r="B503" s="30" t="s">
        <v>40759</v>
      </c>
      <c r="C503" s="33">
        <v>864</v>
      </c>
      <c r="D503" s="33" t="s">
        <v>240</v>
      </c>
      <c r="E503" s="33" t="s">
        <v>54</v>
      </c>
      <c r="F503" s="33" t="s">
        <v>664</v>
      </c>
      <c r="G503" s="33">
        <v>166</v>
      </c>
      <c r="H503" s="32" t="s">
        <v>40635</v>
      </c>
    </row>
    <row r="504" spans="2:8">
      <c r="B504" s="30" t="s">
        <v>36786</v>
      </c>
      <c r="C504" s="33">
        <v>955</v>
      </c>
      <c r="D504" s="33" t="s">
        <v>4247</v>
      </c>
      <c r="E504" s="33" t="s">
        <v>3076</v>
      </c>
      <c r="F504" s="33" t="s">
        <v>664</v>
      </c>
      <c r="G504" s="33">
        <v>6</v>
      </c>
      <c r="H504" s="32" t="s">
        <v>40635</v>
      </c>
    </row>
    <row r="505" spans="2:8">
      <c r="B505" s="30" t="s">
        <v>816</v>
      </c>
      <c r="C505" s="33">
        <v>1400</v>
      </c>
      <c r="D505" s="33" t="s">
        <v>61</v>
      </c>
      <c r="E505" s="33" t="s">
        <v>54</v>
      </c>
      <c r="F505" s="33" t="s">
        <v>268</v>
      </c>
      <c r="G505" s="33">
        <v>33</v>
      </c>
      <c r="H505" s="32" t="s">
        <v>40635</v>
      </c>
    </row>
    <row r="506" spans="2:8">
      <c r="B506" s="30" t="s">
        <v>40760</v>
      </c>
      <c r="C506" s="33">
        <v>1732</v>
      </c>
      <c r="D506" s="33" t="s">
        <v>222</v>
      </c>
      <c r="E506" s="33" t="s">
        <v>77</v>
      </c>
      <c r="F506" s="33" t="s">
        <v>135</v>
      </c>
      <c r="G506" s="33">
        <v>83</v>
      </c>
      <c r="H506" s="32" t="s">
        <v>40635</v>
      </c>
    </row>
    <row r="507" spans="2:8">
      <c r="B507" s="30" t="s">
        <v>40760</v>
      </c>
      <c r="C507" s="33">
        <v>1732</v>
      </c>
      <c r="D507" s="33" t="s">
        <v>223</v>
      </c>
      <c r="E507" s="33" t="s">
        <v>77</v>
      </c>
      <c r="F507" s="33" t="s">
        <v>135</v>
      </c>
      <c r="G507" s="33">
        <v>83</v>
      </c>
      <c r="H507" s="32" t="s">
        <v>40635</v>
      </c>
    </row>
    <row r="508" spans="2:8">
      <c r="B508" s="30" t="s">
        <v>40761</v>
      </c>
      <c r="C508" s="33">
        <v>2326</v>
      </c>
      <c r="D508" s="33" t="s">
        <v>53</v>
      </c>
      <c r="E508" s="33" t="s">
        <v>54</v>
      </c>
      <c r="F508" s="33" t="s">
        <v>1039</v>
      </c>
      <c r="G508" s="33">
        <v>80</v>
      </c>
      <c r="H508" s="32" t="s">
        <v>40635</v>
      </c>
    </row>
    <row r="509" spans="2:8">
      <c r="B509" s="30" t="s">
        <v>40761</v>
      </c>
      <c r="C509" s="33">
        <v>2326</v>
      </c>
      <c r="D509" s="33" t="s">
        <v>61</v>
      </c>
      <c r="E509" s="33" t="s">
        <v>3076</v>
      </c>
      <c r="F509" s="33" t="s">
        <v>1039</v>
      </c>
      <c r="G509" s="33">
        <v>69</v>
      </c>
      <c r="H509" s="32" t="s">
        <v>40635</v>
      </c>
    </row>
    <row r="510" spans="2:8">
      <c r="B510" s="30" t="s">
        <v>40762</v>
      </c>
      <c r="C510" s="33">
        <v>2403</v>
      </c>
      <c r="D510" s="33" t="s">
        <v>53</v>
      </c>
      <c r="E510" s="33" t="s">
        <v>54</v>
      </c>
      <c r="F510" s="33" t="s">
        <v>144</v>
      </c>
      <c r="G510" s="33">
        <v>182.8</v>
      </c>
      <c r="H510" s="32" t="s">
        <v>40635</v>
      </c>
    </row>
    <row r="511" spans="2:8">
      <c r="B511" s="30" t="s">
        <v>40763</v>
      </c>
      <c r="C511" s="33">
        <v>2640</v>
      </c>
      <c r="D511" s="33" t="s">
        <v>140</v>
      </c>
      <c r="E511" s="33" t="s">
        <v>3076</v>
      </c>
      <c r="F511" s="33" t="s">
        <v>102</v>
      </c>
      <c r="G511" s="33">
        <v>14.4</v>
      </c>
      <c r="H511" s="32" t="s">
        <v>40635</v>
      </c>
    </row>
    <row r="512" spans="2:8">
      <c r="B512" s="30" t="s">
        <v>40764</v>
      </c>
      <c r="C512" s="33">
        <v>2757</v>
      </c>
      <c r="D512" s="33" t="s">
        <v>3481</v>
      </c>
      <c r="E512" s="33" t="s">
        <v>3076</v>
      </c>
      <c r="F512" s="33" t="s">
        <v>307</v>
      </c>
      <c r="G512" s="33">
        <v>16</v>
      </c>
      <c r="H512" s="32" t="s">
        <v>40635</v>
      </c>
    </row>
    <row r="513" spans="2:8">
      <c r="B513" s="30" t="s">
        <v>40764</v>
      </c>
      <c r="C513" s="33">
        <v>2757</v>
      </c>
      <c r="D513" s="33" t="s">
        <v>3119</v>
      </c>
      <c r="E513" s="33" t="s">
        <v>3076</v>
      </c>
      <c r="F513" s="33" t="s">
        <v>307</v>
      </c>
      <c r="G513" s="33">
        <v>15</v>
      </c>
      <c r="H513" s="32" t="s">
        <v>40635</v>
      </c>
    </row>
    <row r="514" spans="2:8">
      <c r="B514" s="30" t="s">
        <v>40765</v>
      </c>
      <c r="C514" s="33">
        <v>3159</v>
      </c>
      <c r="D514" s="33" t="s">
        <v>61</v>
      </c>
      <c r="E514" s="33" t="s">
        <v>54</v>
      </c>
      <c r="F514" s="33" t="s">
        <v>178</v>
      </c>
      <c r="G514" s="33">
        <v>201</v>
      </c>
      <c r="H514" s="32" t="s">
        <v>40635</v>
      </c>
    </row>
    <row r="515" spans="2:8">
      <c r="B515" s="30" t="s">
        <v>40765</v>
      </c>
      <c r="C515" s="33">
        <v>3159</v>
      </c>
      <c r="D515" s="33" t="s">
        <v>40766</v>
      </c>
      <c r="E515" s="33" t="s">
        <v>3076</v>
      </c>
      <c r="F515" s="33" t="s">
        <v>178</v>
      </c>
      <c r="G515" s="33">
        <v>2.7</v>
      </c>
      <c r="H515" s="32" t="s">
        <v>40635</v>
      </c>
    </row>
    <row r="516" spans="2:8">
      <c r="B516" s="30" t="s">
        <v>40767</v>
      </c>
      <c r="C516" s="33">
        <v>3419</v>
      </c>
      <c r="D516" s="33" t="s">
        <v>3493</v>
      </c>
      <c r="E516" s="33" t="s">
        <v>77</v>
      </c>
      <c r="F516" s="33" t="s">
        <v>256</v>
      </c>
      <c r="G516" s="33">
        <v>56</v>
      </c>
      <c r="H516" s="32" t="s">
        <v>40635</v>
      </c>
    </row>
    <row r="517" spans="2:8">
      <c r="B517" s="30" t="s">
        <v>40767</v>
      </c>
      <c r="C517" s="33">
        <v>3419</v>
      </c>
      <c r="D517" s="33" t="s">
        <v>3747</v>
      </c>
      <c r="E517" s="33" t="s">
        <v>77</v>
      </c>
      <c r="F517" s="33" t="s">
        <v>256</v>
      </c>
      <c r="G517" s="33">
        <v>56</v>
      </c>
      <c r="H517" s="32" t="s">
        <v>40635</v>
      </c>
    </row>
    <row r="518" spans="2:8">
      <c r="B518" s="30" t="s">
        <v>40767</v>
      </c>
      <c r="C518" s="33">
        <v>3419</v>
      </c>
      <c r="D518" s="33" t="s">
        <v>3749</v>
      </c>
      <c r="E518" s="33" t="s">
        <v>77</v>
      </c>
      <c r="F518" s="33" t="s">
        <v>256</v>
      </c>
      <c r="G518" s="33">
        <v>56</v>
      </c>
      <c r="H518" s="32" t="s">
        <v>40635</v>
      </c>
    </row>
    <row r="519" spans="2:8">
      <c r="B519" s="30" t="s">
        <v>40767</v>
      </c>
      <c r="C519" s="33">
        <v>3419</v>
      </c>
      <c r="D519" s="33" t="s">
        <v>3852</v>
      </c>
      <c r="E519" s="33" t="s">
        <v>77</v>
      </c>
      <c r="F519" s="33" t="s">
        <v>256</v>
      </c>
      <c r="G519" s="33">
        <v>56</v>
      </c>
      <c r="H519" s="32" t="s">
        <v>40635</v>
      </c>
    </row>
    <row r="520" spans="2:8">
      <c r="B520" s="30" t="s">
        <v>9648</v>
      </c>
      <c r="C520" s="33">
        <v>3803</v>
      </c>
      <c r="D520" s="33" t="s">
        <v>220</v>
      </c>
      <c r="E520" s="33" t="s">
        <v>3076</v>
      </c>
      <c r="F520" s="33" t="s">
        <v>95</v>
      </c>
      <c r="G520" s="33">
        <v>16</v>
      </c>
      <c r="H520" s="32" t="s">
        <v>40635</v>
      </c>
    </row>
    <row r="521" spans="2:8">
      <c r="B521" s="30" t="s">
        <v>9648</v>
      </c>
      <c r="C521" s="33">
        <v>3803</v>
      </c>
      <c r="D521" s="33" t="s">
        <v>222</v>
      </c>
      <c r="E521" s="33" t="s">
        <v>3076</v>
      </c>
      <c r="F521" s="33" t="s">
        <v>95</v>
      </c>
      <c r="G521" s="33">
        <v>16</v>
      </c>
      <c r="H521" s="32" t="s">
        <v>40635</v>
      </c>
    </row>
    <row r="522" spans="2:8">
      <c r="B522" s="30" t="s">
        <v>9648</v>
      </c>
      <c r="C522" s="33">
        <v>3803</v>
      </c>
      <c r="D522" s="33" t="s">
        <v>223</v>
      </c>
      <c r="E522" s="33" t="s">
        <v>3076</v>
      </c>
      <c r="F522" s="33" t="s">
        <v>95</v>
      </c>
      <c r="G522" s="33">
        <v>16</v>
      </c>
      <c r="H522" s="32" t="s">
        <v>40635</v>
      </c>
    </row>
    <row r="523" spans="2:8">
      <c r="B523" s="30" t="s">
        <v>9648</v>
      </c>
      <c r="C523" s="33">
        <v>3803</v>
      </c>
      <c r="D523" s="33" t="s">
        <v>224</v>
      </c>
      <c r="E523" s="33" t="s">
        <v>3076</v>
      </c>
      <c r="F523" s="33" t="s">
        <v>95</v>
      </c>
      <c r="G523" s="33">
        <v>16</v>
      </c>
      <c r="H523" s="32" t="s">
        <v>40635</v>
      </c>
    </row>
    <row r="524" spans="2:8">
      <c r="B524" s="30" t="s">
        <v>1539</v>
      </c>
      <c r="C524" s="33">
        <v>3992</v>
      </c>
      <c r="D524" s="33" t="s">
        <v>130</v>
      </c>
      <c r="E524" s="33" t="s">
        <v>77</v>
      </c>
      <c r="F524" s="33" t="s">
        <v>238</v>
      </c>
      <c r="G524" s="33">
        <v>30.1</v>
      </c>
      <c r="H524" s="32" t="s">
        <v>40635</v>
      </c>
    </row>
    <row r="525" spans="2:8">
      <c r="B525" s="30" t="s">
        <v>1539</v>
      </c>
      <c r="C525" s="33">
        <v>3992</v>
      </c>
      <c r="D525" s="33" t="s">
        <v>240</v>
      </c>
      <c r="E525" s="33" t="s">
        <v>77</v>
      </c>
      <c r="F525" s="33" t="s">
        <v>238</v>
      </c>
      <c r="G525" s="33">
        <v>12</v>
      </c>
      <c r="H525" s="32" t="s">
        <v>40635</v>
      </c>
    </row>
    <row r="526" spans="2:8">
      <c r="B526" s="30" t="s">
        <v>1539</v>
      </c>
      <c r="C526" s="33">
        <v>3992</v>
      </c>
      <c r="D526" s="33" t="s">
        <v>131</v>
      </c>
      <c r="E526" s="33" t="s">
        <v>77</v>
      </c>
      <c r="F526" s="33" t="s">
        <v>238</v>
      </c>
      <c r="G526" s="33">
        <v>22.9</v>
      </c>
      <c r="H526" s="32" t="s">
        <v>40635</v>
      </c>
    </row>
    <row r="527" spans="2:8">
      <c r="B527" s="30" t="s">
        <v>40768</v>
      </c>
      <c r="C527" s="33">
        <v>4133</v>
      </c>
      <c r="D527" s="33" t="s">
        <v>220</v>
      </c>
      <c r="E527" s="33" t="s">
        <v>3076</v>
      </c>
      <c r="F527" s="33" t="s">
        <v>238</v>
      </c>
      <c r="G527" s="33">
        <v>3.1</v>
      </c>
      <c r="H527" s="32" t="s">
        <v>40635</v>
      </c>
    </row>
    <row r="528" spans="2:8">
      <c r="B528" s="30" t="s">
        <v>40769</v>
      </c>
      <c r="C528" s="33">
        <v>55038</v>
      </c>
      <c r="D528" s="33" t="s">
        <v>3088</v>
      </c>
      <c r="E528" s="33" t="s">
        <v>3076</v>
      </c>
      <c r="F528" s="33" t="s">
        <v>1016</v>
      </c>
      <c r="G528" s="33">
        <v>1</v>
      </c>
      <c r="H528" s="32" t="s">
        <v>40635</v>
      </c>
    </row>
    <row r="529" spans="2:8">
      <c r="B529" s="30" t="s">
        <v>40770</v>
      </c>
      <c r="C529" s="33">
        <v>56058</v>
      </c>
      <c r="D529" s="33" t="s">
        <v>53</v>
      </c>
      <c r="E529" s="33" t="s">
        <v>3076</v>
      </c>
      <c r="F529" s="33" t="s">
        <v>307</v>
      </c>
      <c r="G529" s="33">
        <v>1.8</v>
      </c>
      <c r="H529" s="32" t="s">
        <v>40635</v>
      </c>
    </row>
    <row r="530" spans="2:8">
      <c r="B530" s="30" t="s">
        <v>40633</v>
      </c>
      <c r="C530" s="33">
        <v>109</v>
      </c>
      <c r="D530" s="33" t="s">
        <v>248</v>
      </c>
      <c r="E530" s="33" t="s">
        <v>3076</v>
      </c>
      <c r="F530" s="33" t="s">
        <v>40607</v>
      </c>
      <c r="G530" s="33">
        <v>1</v>
      </c>
      <c r="H530" s="32" t="s">
        <v>40635</v>
      </c>
    </row>
    <row r="531" spans="2:8">
      <c r="B531" s="30" t="s">
        <v>40771</v>
      </c>
      <c r="C531" s="33">
        <v>1458</v>
      </c>
      <c r="D531" s="33" t="s">
        <v>53</v>
      </c>
      <c r="E531" s="33" t="s">
        <v>54</v>
      </c>
      <c r="F531" s="33" t="s">
        <v>268</v>
      </c>
      <c r="G531" s="33">
        <v>12</v>
      </c>
      <c r="H531" s="32" t="s">
        <v>40635</v>
      </c>
    </row>
    <row r="532" spans="2:8">
      <c r="B532" s="30" t="s">
        <v>40771</v>
      </c>
      <c r="C532" s="33">
        <v>1458</v>
      </c>
      <c r="D532" s="33" t="s">
        <v>61</v>
      </c>
      <c r="E532" s="33" t="s">
        <v>54</v>
      </c>
      <c r="F532" s="33" t="s">
        <v>268</v>
      </c>
      <c r="G532" s="33">
        <v>25</v>
      </c>
      <c r="H532" s="32" t="s">
        <v>40635</v>
      </c>
    </row>
    <row r="533" spans="2:8">
      <c r="B533" s="30" t="s">
        <v>40771</v>
      </c>
      <c r="C533" s="33">
        <v>1458</v>
      </c>
      <c r="D533" s="33" t="s">
        <v>130</v>
      </c>
      <c r="E533" s="33" t="s">
        <v>54</v>
      </c>
      <c r="F533" s="33" t="s">
        <v>268</v>
      </c>
      <c r="G533" s="33">
        <v>40</v>
      </c>
      <c r="H533" s="32" t="s">
        <v>40635</v>
      </c>
    </row>
    <row r="534" spans="2:8">
      <c r="B534" s="30" t="s">
        <v>40772</v>
      </c>
      <c r="C534" s="33">
        <v>3613</v>
      </c>
      <c r="D534" s="33" t="s">
        <v>61</v>
      </c>
      <c r="E534" s="33" t="s">
        <v>54</v>
      </c>
      <c r="F534" s="33" t="s">
        <v>166</v>
      </c>
      <c r="G534" s="33">
        <v>100</v>
      </c>
      <c r="H534" s="32" t="s">
        <v>40635</v>
      </c>
    </row>
    <row r="535" spans="2:8">
      <c r="B535" s="30" t="s">
        <v>35589</v>
      </c>
      <c r="C535" s="33">
        <v>7771</v>
      </c>
      <c r="D535" s="33" t="s">
        <v>53</v>
      </c>
      <c r="E535" s="33" t="s">
        <v>3145</v>
      </c>
      <c r="F535" s="33" t="s">
        <v>1016</v>
      </c>
      <c r="G535" s="33">
        <v>0.7</v>
      </c>
      <c r="H535" s="32" t="s">
        <v>40635</v>
      </c>
    </row>
    <row r="536" spans="2:8">
      <c r="B536" s="30" t="s">
        <v>35589</v>
      </c>
      <c r="C536" s="33">
        <v>7771</v>
      </c>
      <c r="D536" s="33" t="s">
        <v>61</v>
      </c>
      <c r="E536" s="33" t="s">
        <v>3145</v>
      </c>
      <c r="F536" s="33" t="s">
        <v>1016</v>
      </c>
      <c r="G536" s="33">
        <v>0.7</v>
      </c>
      <c r="H536" s="32" t="s">
        <v>40635</v>
      </c>
    </row>
    <row r="537" spans="2:8">
      <c r="B537" s="30" t="s">
        <v>40773</v>
      </c>
      <c r="C537" s="33">
        <v>7994</v>
      </c>
      <c r="D537" s="33" t="s">
        <v>53</v>
      </c>
      <c r="E537" s="33" t="s">
        <v>3076</v>
      </c>
      <c r="F537" s="33" t="s">
        <v>452</v>
      </c>
      <c r="G537" s="33">
        <v>1.8</v>
      </c>
      <c r="H537" s="32" t="s">
        <v>40635</v>
      </c>
    </row>
    <row r="538" spans="2:8">
      <c r="B538" s="30" t="s">
        <v>40773</v>
      </c>
      <c r="C538" s="33">
        <v>7994</v>
      </c>
      <c r="D538" s="33" t="s">
        <v>220</v>
      </c>
      <c r="E538" s="33" t="s">
        <v>3076</v>
      </c>
      <c r="F538" s="33" t="s">
        <v>452</v>
      </c>
      <c r="G538" s="33">
        <v>1.8</v>
      </c>
      <c r="H538" s="32" t="s">
        <v>40635</v>
      </c>
    </row>
    <row r="539" spans="2:8">
      <c r="B539" s="30" t="s">
        <v>40773</v>
      </c>
      <c r="C539" s="33">
        <v>7994</v>
      </c>
      <c r="D539" s="33" t="s">
        <v>134</v>
      </c>
      <c r="E539" s="33" t="s">
        <v>3076</v>
      </c>
      <c r="F539" s="33" t="s">
        <v>452</v>
      </c>
      <c r="G539" s="33">
        <v>1.8</v>
      </c>
      <c r="H539" s="32" t="s">
        <v>40635</v>
      </c>
    </row>
    <row r="540" spans="2:8">
      <c r="B540" s="30" t="s">
        <v>40773</v>
      </c>
      <c r="C540" s="33">
        <v>7994</v>
      </c>
      <c r="D540" s="33" t="s">
        <v>138</v>
      </c>
      <c r="E540" s="33" t="s">
        <v>3076</v>
      </c>
      <c r="F540" s="33" t="s">
        <v>452</v>
      </c>
      <c r="G540" s="33">
        <v>1.8</v>
      </c>
      <c r="H540" s="32" t="s">
        <v>40635</v>
      </c>
    </row>
    <row r="541" spans="2:8">
      <c r="B541" s="30" t="s">
        <v>40773</v>
      </c>
      <c r="C541" s="33">
        <v>7994</v>
      </c>
      <c r="D541" s="33" t="s">
        <v>140</v>
      </c>
      <c r="E541" s="33" t="s">
        <v>3076</v>
      </c>
      <c r="F541" s="33" t="s">
        <v>452</v>
      </c>
      <c r="G541" s="33">
        <v>1.8</v>
      </c>
      <c r="H541" s="32" t="s">
        <v>40635</v>
      </c>
    </row>
    <row r="542" spans="2:8">
      <c r="B542" s="30" t="s">
        <v>40773</v>
      </c>
      <c r="C542" s="33">
        <v>7994</v>
      </c>
      <c r="D542" s="33" t="s">
        <v>839</v>
      </c>
      <c r="E542" s="33" t="s">
        <v>3076</v>
      </c>
      <c r="F542" s="33" t="s">
        <v>452</v>
      </c>
      <c r="G542" s="33">
        <v>1.8</v>
      </c>
      <c r="H542" s="32" t="s">
        <v>40635</v>
      </c>
    </row>
    <row r="543" spans="2:8">
      <c r="B543" s="30" t="s">
        <v>40773</v>
      </c>
      <c r="C543" s="33">
        <v>7994</v>
      </c>
      <c r="D543" s="33" t="s">
        <v>842</v>
      </c>
      <c r="E543" s="33" t="s">
        <v>3076</v>
      </c>
      <c r="F543" s="33" t="s">
        <v>452</v>
      </c>
      <c r="G543" s="33">
        <v>1.8</v>
      </c>
      <c r="H543" s="32" t="s">
        <v>40635</v>
      </c>
    </row>
    <row r="544" spans="2:8">
      <c r="B544" s="30" t="s">
        <v>40773</v>
      </c>
      <c r="C544" s="33">
        <v>7994</v>
      </c>
      <c r="D544" s="33" t="s">
        <v>844</v>
      </c>
      <c r="E544" s="33" t="s">
        <v>3076</v>
      </c>
      <c r="F544" s="33" t="s">
        <v>452</v>
      </c>
      <c r="G544" s="33">
        <v>1.8</v>
      </c>
      <c r="H544" s="32" t="s">
        <v>40635</v>
      </c>
    </row>
    <row r="545" spans="2:8">
      <c r="B545" s="30" t="s">
        <v>40773</v>
      </c>
      <c r="C545" s="33">
        <v>7994</v>
      </c>
      <c r="D545" s="33" t="s">
        <v>1770</v>
      </c>
      <c r="E545" s="33" t="s">
        <v>3076</v>
      </c>
      <c r="F545" s="33" t="s">
        <v>452</v>
      </c>
      <c r="G545" s="33">
        <v>1.8</v>
      </c>
      <c r="H545" s="32" t="s">
        <v>40635</v>
      </c>
    </row>
    <row r="546" spans="2:8">
      <c r="B546" s="30" t="s">
        <v>40773</v>
      </c>
      <c r="C546" s="33">
        <v>7994</v>
      </c>
      <c r="D546" s="33" t="s">
        <v>1772</v>
      </c>
      <c r="E546" s="33" t="s">
        <v>3076</v>
      </c>
      <c r="F546" s="33" t="s">
        <v>452</v>
      </c>
      <c r="G546" s="33">
        <v>1.8</v>
      </c>
      <c r="H546" s="32" t="s">
        <v>40635</v>
      </c>
    </row>
    <row r="547" spans="2:8">
      <c r="B547" s="30" t="s">
        <v>40773</v>
      </c>
      <c r="C547" s="33">
        <v>7994</v>
      </c>
      <c r="D547" s="33" t="s">
        <v>2329</v>
      </c>
      <c r="E547" s="33" t="s">
        <v>3076</v>
      </c>
      <c r="F547" s="33" t="s">
        <v>452</v>
      </c>
      <c r="G547" s="33">
        <v>1.8</v>
      </c>
      <c r="H547" s="32" t="s">
        <v>40635</v>
      </c>
    </row>
    <row r="548" spans="2:8">
      <c r="B548" s="30" t="s">
        <v>40773</v>
      </c>
      <c r="C548" s="33">
        <v>7994</v>
      </c>
      <c r="D548" s="33" t="s">
        <v>61</v>
      </c>
      <c r="E548" s="33" t="s">
        <v>3076</v>
      </c>
      <c r="F548" s="33" t="s">
        <v>452</v>
      </c>
      <c r="G548" s="33">
        <v>1.8</v>
      </c>
      <c r="H548" s="32" t="s">
        <v>40635</v>
      </c>
    </row>
    <row r="549" spans="2:8">
      <c r="B549" s="30" t="s">
        <v>40773</v>
      </c>
      <c r="C549" s="33">
        <v>7994</v>
      </c>
      <c r="D549" s="33" t="s">
        <v>1081</v>
      </c>
      <c r="E549" s="33" t="s">
        <v>3076</v>
      </c>
      <c r="F549" s="33" t="s">
        <v>452</v>
      </c>
      <c r="G549" s="33">
        <v>1.8</v>
      </c>
      <c r="H549" s="32" t="s">
        <v>40635</v>
      </c>
    </row>
    <row r="550" spans="2:8">
      <c r="B550" s="30" t="s">
        <v>40773</v>
      </c>
      <c r="C550" s="33">
        <v>7994</v>
      </c>
      <c r="D550" s="33" t="s">
        <v>130</v>
      </c>
      <c r="E550" s="33" t="s">
        <v>3076</v>
      </c>
      <c r="F550" s="33" t="s">
        <v>452</v>
      </c>
      <c r="G550" s="33">
        <v>1.8</v>
      </c>
      <c r="H550" s="32" t="s">
        <v>40635</v>
      </c>
    </row>
    <row r="551" spans="2:8">
      <c r="B551" s="30" t="s">
        <v>40773</v>
      </c>
      <c r="C551" s="33">
        <v>7994</v>
      </c>
      <c r="D551" s="33" t="s">
        <v>240</v>
      </c>
      <c r="E551" s="33" t="s">
        <v>3076</v>
      </c>
      <c r="F551" s="33" t="s">
        <v>452</v>
      </c>
      <c r="G551" s="33">
        <v>1.8</v>
      </c>
      <c r="H551" s="32" t="s">
        <v>40635</v>
      </c>
    </row>
    <row r="552" spans="2:8">
      <c r="B552" s="30" t="s">
        <v>40773</v>
      </c>
      <c r="C552" s="33">
        <v>7994</v>
      </c>
      <c r="D552" s="33" t="s">
        <v>131</v>
      </c>
      <c r="E552" s="33" t="s">
        <v>3076</v>
      </c>
      <c r="F552" s="33" t="s">
        <v>452</v>
      </c>
      <c r="G552" s="33">
        <v>1.8</v>
      </c>
      <c r="H552" s="32" t="s">
        <v>40635</v>
      </c>
    </row>
    <row r="553" spans="2:8">
      <c r="B553" s="30" t="s">
        <v>40773</v>
      </c>
      <c r="C553" s="33">
        <v>7994</v>
      </c>
      <c r="D553" s="33" t="s">
        <v>248</v>
      </c>
      <c r="E553" s="33" t="s">
        <v>3076</v>
      </c>
      <c r="F553" s="33" t="s">
        <v>452</v>
      </c>
      <c r="G553" s="33">
        <v>1.8</v>
      </c>
      <c r="H553" s="32" t="s">
        <v>40635</v>
      </c>
    </row>
    <row r="554" spans="2:8">
      <c r="B554" s="30" t="s">
        <v>40773</v>
      </c>
      <c r="C554" s="33">
        <v>7994</v>
      </c>
      <c r="D554" s="33" t="s">
        <v>222</v>
      </c>
      <c r="E554" s="33" t="s">
        <v>3076</v>
      </c>
      <c r="F554" s="33" t="s">
        <v>452</v>
      </c>
      <c r="G554" s="33">
        <v>1.8</v>
      </c>
      <c r="H554" s="32" t="s">
        <v>40635</v>
      </c>
    </row>
    <row r="555" spans="2:8">
      <c r="B555" s="30" t="s">
        <v>40773</v>
      </c>
      <c r="C555" s="33">
        <v>7994</v>
      </c>
      <c r="D555" s="33" t="s">
        <v>223</v>
      </c>
      <c r="E555" s="33" t="s">
        <v>3076</v>
      </c>
      <c r="F555" s="33" t="s">
        <v>452</v>
      </c>
      <c r="G555" s="33">
        <v>1.8</v>
      </c>
      <c r="H555" s="32" t="s">
        <v>40635</v>
      </c>
    </row>
    <row r="556" spans="2:8">
      <c r="B556" s="30" t="s">
        <v>40773</v>
      </c>
      <c r="C556" s="33">
        <v>7994</v>
      </c>
      <c r="D556" s="33" t="s">
        <v>224</v>
      </c>
      <c r="E556" s="33" t="s">
        <v>3076</v>
      </c>
      <c r="F556" s="33" t="s">
        <v>452</v>
      </c>
      <c r="G556" s="33">
        <v>1.8</v>
      </c>
      <c r="H556" s="32" t="s">
        <v>40635</v>
      </c>
    </row>
    <row r="557" spans="2:8">
      <c r="B557" s="30" t="s">
        <v>40774</v>
      </c>
      <c r="C557" s="33">
        <v>50264</v>
      </c>
      <c r="D557" s="33" t="s">
        <v>3086</v>
      </c>
      <c r="E557" s="33" t="s">
        <v>77</v>
      </c>
      <c r="F557" s="33" t="s">
        <v>371</v>
      </c>
      <c r="G557" s="33">
        <v>6.2</v>
      </c>
      <c r="H557" s="32" t="s">
        <v>40635</v>
      </c>
    </row>
    <row r="558" spans="2:8">
      <c r="B558" s="30" t="s">
        <v>40775</v>
      </c>
      <c r="C558" s="33">
        <v>54866</v>
      </c>
      <c r="D558" s="33" t="s">
        <v>40776</v>
      </c>
      <c r="E558" s="33" t="s">
        <v>54</v>
      </c>
      <c r="F558" s="33" t="s">
        <v>2066</v>
      </c>
      <c r="G558" s="33">
        <v>0.9</v>
      </c>
      <c r="H558" s="32" t="s">
        <v>40635</v>
      </c>
    </row>
    <row r="559" spans="2:8">
      <c r="B559" s="30" t="s">
        <v>40775</v>
      </c>
      <c r="C559" s="33">
        <v>54866</v>
      </c>
      <c r="D559" s="33" t="s">
        <v>40777</v>
      </c>
      <c r="E559" s="33" t="s">
        <v>54</v>
      </c>
      <c r="F559" s="33" t="s">
        <v>2066</v>
      </c>
      <c r="G559" s="33">
        <v>0.9</v>
      </c>
      <c r="H559" s="32" t="s">
        <v>40635</v>
      </c>
    </row>
    <row r="560" spans="2:8">
      <c r="B560" s="30" t="s">
        <v>40775</v>
      </c>
      <c r="C560" s="33">
        <v>54866</v>
      </c>
      <c r="D560" s="33" t="s">
        <v>40778</v>
      </c>
      <c r="E560" s="33" t="s">
        <v>54</v>
      </c>
      <c r="F560" s="33" t="s">
        <v>2066</v>
      </c>
      <c r="G560" s="33">
        <v>0.3</v>
      </c>
      <c r="H560" s="32" t="s">
        <v>40635</v>
      </c>
    </row>
    <row r="561" spans="2:8">
      <c r="B561" s="30" t="s">
        <v>40779</v>
      </c>
      <c r="C561" s="33">
        <v>55095</v>
      </c>
      <c r="D561" s="33" t="s">
        <v>8528</v>
      </c>
      <c r="E561" s="33" t="s">
        <v>422</v>
      </c>
      <c r="F561" s="33" t="s">
        <v>128</v>
      </c>
      <c r="G561" s="33">
        <v>0.8</v>
      </c>
      <c r="H561" s="32" t="s">
        <v>40635</v>
      </c>
    </row>
    <row r="562" spans="2:8">
      <c r="B562" s="30" t="s">
        <v>40779</v>
      </c>
      <c r="C562" s="33">
        <v>55095</v>
      </c>
      <c r="D562" s="33" t="s">
        <v>8530</v>
      </c>
      <c r="E562" s="33" t="s">
        <v>422</v>
      </c>
      <c r="F562" s="33" t="s">
        <v>128</v>
      </c>
      <c r="G562" s="33">
        <v>0.8</v>
      </c>
      <c r="H562" s="32" t="s">
        <v>40635</v>
      </c>
    </row>
    <row r="563" spans="2:8">
      <c r="B563" s="30" t="s">
        <v>40780</v>
      </c>
      <c r="C563" s="33">
        <v>1589</v>
      </c>
      <c r="D563" s="33" t="s">
        <v>53</v>
      </c>
      <c r="E563" s="33" t="s">
        <v>54</v>
      </c>
      <c r="F563" s="33" t="s">
        <v>128</v>
      </c>
      <c r="G563" s="33">
        <v>350</v>
      </c>
      <c r="H563" s="32" t="s">
        <v>40635</v>
      </c>
    </row>
    <row r="564" spans="2:8">
      <c r="B564" s="30" t="s">
        <v>40781</v>
      </c>
      <c r="C564" s="33">
        <v>2822</v>
      </c>
      <c r="D564" s="33" t="s">
        <v>53</v>
      </c>
      <c r="E564" s="33" t="s">
        <v>3076</v>
      </c>
      <c r="F564" s="33" t="s">
        <v>1160</v>
      </c>
      <c r="G564" s="33">
        <v>1.6</v>
      </c>
      <c r="H564" s="32" t="s">
        <v>40635</v>
      </c>
    </row>
    <row r="565" spans="2:8">
      <c r="B565" s="30" t="s">
        <v>8250</v>
      </c>
      <c r="C565" s="33">
        <v>2991</v>
      </c>
      <c r="D565" s="33" t="s">
        <v>130</v>
      </c>
      <c r="E565" s="33" t="s">
        <v>3076</v>
      </c>
      <c r="F565" s="33" t="s">
        <v>302</v>
      </c>
      <c r="G565" s="33">
        <v>0.2</v>
      </c>
      <c r="H565" s="32" t="s">
        <v>40635</v>
      </c>
    </row>
    <row r="566" spans="2:8">
      <c r="B566" s="30" t="s">
        <v>1300</v>
      </c>
      <c r="C566" s="33">
        <v>3148</v>
      </c>
      <c r="D566" s="33" t="s">
        <v>53</v>
      </c>
      <c r="E566" s="33" t="s">
        <v>77</v>
      </c>
      <c r="F566" s="33" t="s">
        <v>178</v>
      </c>
      <c r="G566" s="33">
        <v>140</v>
      </c>
      <c r="H566" s="32" t="s">
        <v>40635</v>
      </c>
    </row>
    <row r="567" spans="2:8">
      <c r="B567" s="30" t="s">
        <v>1300</v>
      </c>
      <c r="C567" s="33">
        <v>3148</v>
      </c>
      <c r="D567" s="33" t="s">
        <v>61</v>
      </c>
      <c r="E567" s="33" t="s">
        <v>77</v>
      </c>
      <c r="F567" s="33" t="s">
        <v>178</v>
      </c>
      <c r="G567" s="33">
        <v>140</v>
      </c>
      <c r="H567" s="32" t="s">
        <v>40635</v>
      </c>
    </row>
    <row r="568" spans="2:8">
      <c r="B568" s="30" t="s">
        <v>1300</v>
      </c>
      <c r="C568" s="33">
        <v>3148</v>
      </c>
      <c r="D568" s="33" t="s">
        <v>40782</v>
      </c>
      <c r="E568" s="33" t="s">
        <v>3076</v>
      </c>
      <c r="F568" s="33" t="s">
        <v>178</v>
      </c>
      <c r="G568" s="33">
        <v>2.5</v>
      </c>
      <c r="H568" s="32" t="s">
        <v>40635</v>
      </c>
    </row>
    <row r="569" spans="2:8">
      <c r="B569" s="30" t="s">
        <v>1300</v>
      </c>
      <c r="C569" s="33">
        <v>3148</v>
      </c>
      <c r="D569" s="33" t="s">
        <v>40783</v>
      </c>
      <c r="E569" s="33" t="s">
        <v>3076</v>
      </c>
      <c r="F569" s="33" t="s">
        <v>178</v>
      </c>
      <c r="G569" s="33">
        <v>2.5</v>
      </c>
      <c r="H569" s="32" t="s">
        <v>40635</v>
      </c>
    </row>
    <row r="570" spans="2:8">
      <c r="B570" s="30" t="s">
        <v>40784</v>
      </c>
      <c r="C570" s="33">
        <v>3549</v>
      </c>
      <c r="D570" s="33" t="s">
        <v>130</v>
      </c>
      <c r="E570" s="33" t="s">
        <v>54</v>
      </c>
      <c r="F570" s="33" t="s">
        <v>166</v>
      </c>
      <c r="G570" s="33">
        <v>195</v>
      </c>
      <c r="H570" s="32" t="s">
        <v>40635</v>
      </c>
    </row>
    <row r="571" spans="2:8">
      <c r="B571" s="30" t="s">
        <v>40784</v>
      </c>
      <c r="C571" s="33">
        <v>3549</v>
      </c>
      <c r="D571" s="33" t="s">
        <v>240</v>
      </c>
      <c r="E571" s="33" t="s">
        <v>54</v>
      </c>
      <c r="F571" s="33" t="s">
        <v>166</v>
      </c>
      <c r="G571" s="33">
        <v>196</v>
      </c>
      <c r="H571" s="32" t="s">
        <v>40635</v>
      </c>
    </row>
    <row r="572" spans="2:8">
      <c r="B572" s="30" t="s">
        <v>40785</v>
      </c>
      <c r="C572" s="33">
        <v>50317</v>
      </c>
      <c r="D572" s="33" t="s">
        <v>3073</v>
      </c>
      <c r="E572" s="33" t="s">
        <v>3076</v>
      </c>
      <c r="F572" s="33" t="s">
        <v>628</v>
      </c>
      <c r="G572" s="33">
        <v>0.7</v>
      </c>
      <c r="H572" s="32" t="s">
        <v>40635</v>
      </c>
    </row>
    <row r="573" spans="2:8">
      <c r="B573" s="30" t="s">
        <v>40785</v>
      </c>
      <c r="C573" s="33">
        <v>50317</v>
      </c>
      <c r="D573" s="33" t="s">
        <v>3075</v>
      </c>
      <c r="E573" s="33" t="s">
        <v>3076</v>
      </c>
      <c r="F573" s="33" t="s">
        <v>628</v>
      </c>
      <c r="G573" s="33">
        <v>0.5</v>
      </c>
      <c r="H573" s="32" t="s">
        <v>40635</v>
      </c>
    </row>
    <row r="574" spans="2:8">
      <c r="B574" s="30" t="s">
        <v>40785</v>
      </c>
      <c r="C574" s="33">
        <v>50317</v>
      </c>
      <c r="D574" s="33" t="s">
        <v>3086</v>
      </c>
      <c r="E574" s="33" t="s">
        <v>3076</v>
      </c>
      <c r="F574" s="33" t="s">
        <v>628</v>
      </c>
      <c r="G574" s="33">
        <v>0.8</v>
      </c>
      <c r="H574" s="32" t="s">
        <v>40635</v>
      </c>
    </row>
    <row r="575" spans="2:8">
      <c r="B575" s="30" t="s">
        <v>11362</v>
      </c>
      <c r="C575" s="33">
        <v>50564</v>
      </c>
      <c r="D575" s="33" t="s">
        <v>3073</v>
      </c>
      <c r="E575" s="33" t="s">
        <v>422</v>
      </c>
      <c r="F575" s="33" t="s">
        <v>529</v>
      </c>
      <c r="G575" s="33">
        <v>2.9</v>
      </c>
      <c r="H575" s="32" t="s">
        <v>40635</v>
      </c>
    </row>
    <row r="576" spans="2:8">
      <c r="B576" s="30" t="s">
        <v>40786</v>
      </c>
      <c r="C576" s="33">
        <v>56146</v>
      </c>
      <c r="D576" s="33" t="s">
        <v>130</v>
      </c>
      <c r="E576" s="33" t="s">
        <v>3076</v>
      </c>
      <c r="F576" s="33" t="s">
        <v>40607</v>
      </c>
      <c r="G576" s="33">
        <v>0.3</v>
      </c>
      <c r="H576" s="32" t="s">
        <v>40635</v>
      </c>
    </row>
    <row r="577" spans="2:8">
      <c r="B577" s="30" t="s">
        <v>18249</v>
      </c>
      <c r="C577" s="33">
        <v>56937</v>
      </c>
      <c r="D577" s="33" t="s">
        <v>3100</v>
      </c>
      <c r="E577" s="33" t="s">
        <v>3076</v>
      </c>
      <c r="F577" s="33" t="s">
        <v>238</v>
      </c>
      <c r="G577" s="33">
        <v>3.1</v>
      </c>
      <c r="H577" s="32" t="s">
        <v>40635</v>
      </c>
    </row>
    <row r="578" spans="2:8">
      <c r="B578" s="30" t="s">
        <v>5376</v>
      </c>
      <c r="C578" s="33">
        <v>1615</v>
      </c>
      <c r="D578" s="33" t="s">
        <v>839</v>
      </c>
      <c r="E578" s="33" t="s">
        <v>3076</v>
      </c>
      <c r="F578" s="33" t="s">
        <v>128</v>
      </c>
      <c r="G578" s="33">
        <v>2.5</v>
      </c>
      <c r="H578" s="32" t="s">
        <v>40635</v>
      </c>
    </row>
    <row r="579" spans="2:8">
      <c r="B579" s="30" t="s">
        <v>5376</v>
      </c>
      <c r="C579" s="33">
        <v>1615</v>
      </c>
      <c r="D579" s="33" t="s">
        <v>842</v>
      </c>
      <c r="E579" s="33" t="s">
        <v>3076</v>
      </c>
      <c r="F579" s="33" t="s">
        <v>128</v>
      </c>
      <c r="G579" s="33">
        <v>2.5</v>
      </c>
      <c r="H579" s="32" t="s">
        <v>40635</v>
      </c>
    </row>
    <row r="580" spans="2:8">
      <c r="B580" s="30" t="s">
        <v>5376</v>
      </c>
      <c r="C580" s="33">
        <v>1615</v>
      </c>
      <c r="D580" s="33" t="s">
        <v>844</v>
      </c>
      <c r="E580" s="33" t="s">
        <v>3076</v>
      </c>
      <c r="F580" s="33" t="s">
        <v>128</v>
      </c>
      <c r="G580" s="33">
        <v>2.5</v>
      </c>
      <c r="H580" s="32" t="s">
        <v>40635</v>
      </c>
    </row>
    <row r="581" spans="2:8">
      <c r="B581" s="30" t="s">
        <v>5376</v>
      </c>
      <c r="C581" s="33">
        <v>1615</v>
      </c>
      <c r="D581" s="33" t="s">
        <v>1770</v>
      </c>
      <c r="E581" s="33" t="s">
        <v>3076</v>
      </c>
      <c r="F581" s="33" t="s">
        <v>128</v>
      </c>
      <c r="G581" s="33">
        <v>2.5</v>
      </c>
      <c r="H581" s="32" t="s">
        <v>40635</v>
      </c>
    </row>
    <row r="582" spans="2:8">
      <c r="B582" s="30" t="s">
        <v>11345</v>
      </c>
      <c r="C582" s="33">
        <v>50553</v>
      </c>
      <c r="D582" s="33" t="s">
        <v>11320</v>
      </c>
      <c r="E582" s="33" t="s">
        <v>3145</v>
      </c>
      <c r="F582" s="33" t="s">
        <v>151</v>
      </c>
      <c r="G582" s="33">
        <v>6.5</v>
      </c>
      <c r="H582" s="32" t="s">
        <v>40635</v>
      </c>
    </row>
    <row r="583" spans="2:8">
      <c r="B583" s="30" t="s">
        <v>40787</v>
      </c>
      <c r="C583" s="33">
        <v>52129</v>
      </c>
      <c r="D583" s="33" t="s">
        <v>3073</v>
      </c>
      <c r="E583" s="33" t="s">
        <v>3076</v>
      </c>
      <c r="F583" s="33" t="s">
        <v>1581</v>
      </c>
      <c r="G583" s="33">
        <v>20</v>
      </c>
      <c r="H583" s="32" t="s">
        <v>40635</v>
      </c>
    </row>
    <row r="584" spans="2:8">
      <c r="B584" s="30" t="s">
        <v>40787</v>
      </c>
      <c r="C584" s="33">
        <v>52129</v>
      </c>
      <c r="D584" s="33" t="s">
        <v>3075</v>
      </c>
      <c r="E584" s="33" t="s">
        <v>3076</v>
      </c>
      <c r="F584" s="33" t="s">
        <v>1581</v>
      </c>
      <c r="G584" s="33">
        <v>20</v>
      </c>
      <c r="H584" s="32" t="s">
        <v>40635</v>
      </c>
    </row>
    <row r="585" spans="2:8">
      <c r="B585" s="30" t="s">
        <v>40788</v>
      </c>
      <c r="C585" s="33">
        <v>2060</v>
      </c>
      <c r="D585" s="33" t="s">
        <v>240</v>
      </c>
      <c r="E585" s="33" t="s">
        <v>54</v>
      </c>
      <c r="F585" s="33" t="s">
        <v>234</v>
      </c>
      <c r="G585" s="33">
        <v>4</v>
      </c>
      <c r="H585" s="32" t="s">
        <v>40635</v>
      </c>
    </row>
    <row r="586" spans="2:8">
      <c r="B586" s="30" t="s">
        <v>40788</v>
      </c>
      <c r="C586" s="33">
        <v>2060</v>
      </c>
      <c r="D586" s="33" t="s">
        <v>131</v>
      </c>
      <c r="E586" s="33" t="s">
        <v>54</v>
      </c>
      <c r="F586" s="33" t="s">
        <v>234</v>
      </c>
      <c r="G586" s="33">
        <v>8</v>
      </c>
      <c r="H586" s="32" t="s">
        <v>40635</v>
      </c>
    </row>
    <row r="587" spans="2:8">
      <c r="B587" s="30" t="s">
        <v>1373</v>
      </c>
      <c r="C587" s="33">
        <v>3460</v>
      </c>
      <c r="D587" s="33" t="s">
        <v>130</v>
      </c>
      <c r="E587" s="33" t="s">
        <v>54</v>
      </c>
      <c r="F587" s="33" t="s">
        <v>166</v>
      </c>
      <c r="G587" s="33">
        <v>760</v>
      </c>
      <c r="H587" s="32" t="s">
        <v>40635</v>
      </c>
    </row>
    <row r="588" spans="2:8">
      <c r="B588" s="30" t="s">
        <v>40789</v>
      </c>
      <c r="C588" s="33">
        <v>3730</v>
      </c>
      <c r="D588" s="33" t="s">
        <v>220</v>
      </c>
      <c r="E588" s="33" t="s">
        <v>3076</v>
      </c>
      <c r="F588" s="33" t="s">
        <v>2056</v>
      </c>
      <c r="G588" s="33">
        <v>1</v>
      </c>
      <c r="H588" s="32" t="s">
        <v>40635</v>
      </c>
    </row>
    <row r="589" spans="2:8">
      <c r="B589" s="30" t="s">
        <v>40789</v>
      </c>
      <c r="C589" s="33">
        <v>3730</v>
      </c>
      <c r="D589" s="33" t="s">
        <v>240</v>
      </c>
      <c r="E589" s="33" t="s">
        <v>3076</v>
      </c>
      <c r="F589" s="33" t="s">
        <v>2056</v>
      </c>
      <c r="G589" s="33">
        <v>0.9</v>
      </c>
      <c r="H589" s="32" t="s">
        <v>40635</v>
      </c>
    </row>
    <row r="590" spans="2:8">
      <c r="B590" s="30" t="s">
        <v>40789</v>
      </c>
      <c r="C590" s="33">
        <v>3730</v>
      </c>
      <c r="D590" s="33" t="s">
        <v>131</v>
      </c>
      <c r="E590" s="33" t="s">
        <v>3076</v>
      </c>
      <c r="F590" s="33" t="s">
        <v>2056</v>
      </c>
      <c r="G590" s="33">
        <v>0.9</v>
      </c>
      <c r="H590" s="32" t="s">
        <v>40635</v>
      </c>
    </row>
    <row r="591" spans="2:8">
      <c r="B591" s="30" t="s">
        <v>40789</v>
      </c>
      <c r="C591" s="33">
        <v>3730</v>
      </c>
      <c r="D591" s="33" t="s">
        <v>248</v>
      </c>
      <c r="E591" s="33" t="s">
        <v>3076</v>
      </c>
      <c r="F591" s="33" t="s">
        <v>2056</v>
      </c>
      <c r="G591" s="33">
        <v>0.9</v>
      </c>
      <c r="H591" s="32" t="s">
        <v>40635</v>
      </c>
    </row>
    <row r="592" spans="2:8">
      <c r="B592" s="30" t="s">
        <v>40789</v>
      </c>
      <c r="C592" s="33">
        <v>3730</v>
      </c>
      <c r="D592" s="33" t="s">
        <v>222</v>
      </c>
      <c r="E592" s="33" t="s">
        <v>3076</v>
      </c>
      <c r="F592" s="33" t="s">
        <v>2056</v>
      </c>
      <c r="G592" s="33">
        <v>0.9</v>
      </c>
      <c r="H592" s="32" t="s">
        <v>40635</v>
      </c>
    </row>
    <row r="593" spans="2:8">
      <c r="B593" s="30" t="s">
        <v>40789</v>
      </c>
      <c r="C593" s="33">
        <v>3730</v>
      </c>
      <c r="D593" s="33" t="s">
        <v>223</v>
      </c>
      <c r="E593" s="33" t="s">
        <v>3076</v>
      </c>
      <c r="F593" s="33" t="s">
        <v>2056</v>
      </c>
      <c r="G593" s="33">
        <v>1</v>
      </c>
      <c r="H593" s="32" t="s">
        <v>40635</v>
      </c>
    </row>
    <row r="594" spans="2:8">
      <c r="B594" s="30" t="s">
        <v>40789</v>
      </c>
      <c r="C594" s="33">
        <v>3730</v>
      </c>
      <c r="D594" s="33" t="s">
        <v>224</v>
      </c>
      <c r="E594" s="33" t="s">
        <v>3076</v>
      </c>
      <c r="F594" s="33" t="s">
        <v>2056</v>
      </c>
      <c r="G594" s="33">
        <v>1</v>
      </c>
      <c r="H594" s="32" t="s">
        <v>40635</v>
      </c>
    </row>
    <row r="595" spans="2:8">
      <c r="B595" s="30" t="s">
        <v>40790</v>
      </c>
      <c r="C595" s="33">
        <v>10557</v>
      </c>
      <c r="D595" s="33" t="s">
        <v>3073</v>
      </c>
      <c r="E595" s="33" t="s">
        <v>422</v>
      </c>
      <c r="F595" s="33" t="s">
        <v>178</v>
      </c>
      <c r="G595" s="33">
        <v>0.6</v>
      </c>
      <c r="H595" s="32" t="s">
        <v>40635</v>
      </c>
    </row>
    <row r="596" spans="2:8">
      <c r="B596" s="30" t="s">
        <v>40790</v>
      </c>
      <c r="C596" s="33">
        <v>10557</v>
      </c>
      <c r="D596" s="33" t="s">
        <v>3075</v>
      </c>
      <c r="E596" s="33" t="s">
        <v>422</v>
      </c>
      <c r="F596" s="33" t="s">
        <v>178</v>
      </c>
      <c r="G596" s="33">
        <v>0.6</v>
      </c>
      <c r="H596" s="32" t="s">
        <v>40635</v>
      </c>
    </row>
    <row r="597" spans="2:8">
      <c r="B597" s="30" t="s">
        <v>40791</v>
      </c>
      <c r="C597" s="33">
        <v>50253</v>
      </c>
      <c r="D597" s="33" t="s">
        <v>3516</v>
      </c>
      <c r="E597" s="33" t="s">
        <v>3076</v>
      </c>
      <c r="F597" s="33" t="s">
        <v>166</v>
      </c>
      <c r="G597" s="33">
        <v>15.3</v>
      </c>
      <c r="H597" s="32" t="s">
        <v>40635</v>
      </c>
    </row>
    <row r="598" spans="2:8">
      <c r="B598" s="30" t="s">
        <v>40792</v>
      </c>
      <c r="C598" s="33">
        <v>6094</v>
      </c>
      <c r="D598" s="33" t="s">
        <v>130</v>
      </c>
      <c r="E598" s="33" t="s">
        <v>77</v>
      </c>
      <c r="F598" s="33" t="s">
        <v>178</v>
      </c>
      <c r="G598" s="33">
        <v>830</v>
      </c>
      <c r="H598" s="32" t="s">
        <v>40605</v>
      </c>
    </row>
    <row r="599" spans="2:8">
      <c r="B599" s="30" t="s">
        <v>28666</v>
      </c>
      <c r="C599" s="33">
        <v>6100</v>
      </c>
      <c r="D599" s="33" t="s">
        <v>53</v>
      </c>
      <c r="E599" s="33" t="s">
        <v>3533</v>
      </c>
      <c r="F599" s="33" t="s">
        <v>151</v>
      </c>
      <c r="G599" s="33">
        <v>404</v>
      </c>
      <c r="H599" s="32" t="s">
        <v>40635</v>
      </c>
    </row>
    <row r="600" spans="2:8">
      <c r="B600" s="30" t="s">
        <v>40793</v>
      </c>
      <c r="C600" s="33">
        <v>6106</v>
      </c>
      <c r="D600" s="33" t="s">
        <v>53</v>
      </c>
      <c r="E600" s="33" t="s">
        <v>77</v>
      </c>
      <c r="F600" s="33" t="s">
        <v>670</v>
      </c>
      <c r="G600" s="33">
        <v>585</v>
      </c>
      <c r="H600" s="32" t="s">
        <v>40605</v>
      </c>
    </row>
    <row r="601" spans="2:8">
      <c r="B601" s="30" t="s">
        <v>40794</v>
      </c>
      <c r="C601" s="33">
        <v>6144</v>
      </c>
      <c r="D601" s="33" t="s">
        <v>53</v>
      </c>
      <c r="E601" s="33" t="s">
        <v>3076</v>
      </c>
      <c r="F601" s="33" t="s">
        <v>371</v>
      </c>
      <c r="G601" s="33">
        <v>16.7</v>
      </c>
      <c r="H601" s="32" t="s">
        <v>40635</v>
      </c>
    </row>
    <row r="602" spans="2:8">
      <c r="B602" s="30" t="s">
        <v>40794</v>
      </c>
      <c r="C602" s="33">
        <v>6144</v>
      </c>
      <c r="D602" s="33" t="s">
        <v>61</v>
      </c>
      <c r="E602" s="33" t="s">
        <v>3076</v>
      </c>
      <c r="F602" s="33" t="s">
        <v>371</v>
      </c>
      <c r="G602" s="33">
        <v>16.899999999999999</v>
      </c>
      <c r="H602" s="32" t="s">
        <v>40635</v>
      </c>
    </row>
    <row r="603" spans="2:8">
      <c r="B603" s="30" t="s">
        <v>40795</v>
      </c>
      <c r="C603" s="33">
        <v>6150</v>
      </c>
      <c r="D603" s="33" t="s">
        <v>40796</v>
      </c>
      <c r="E603" s="33" t="s">
        <v>3076</v>
      </c>
      <c r="F603" s="33" t="s">
        <v>55</v>
      </c>
      <c r="G603" s="33">
        <v>7</v>
      </c>
      <c r="H603" s="32" t="s">
        <v>40635</v>
      </c>
    </row>
    <row r="604" spans="2:8">
      <c r="B604" s="30" t="s">
        <v>40795</v>
      </c>
      <c r="C604" s="33">
        <v>6150</v>
      </c>
      <c r="D604" s="33" t="s">
        <v>9244</v>
      </c>
      <c r="E604" s="33" t="s">
        <v>3076</v>
      </c>
      <c r="F604" s="33" t="s">
        <v>55</v>
      </c>
      <c r="G604" s="33">
        <v>7</v>
      </c>
      <c r="H604" s="32" t="s">
        <v>40635</v>
      </c>
    </row>
    <row r="605" spans="2:8">
      <c r="B605" s="30" t="s">
        <v>40797</v>
      </c>
      <c r="C605" s="33">
        <v>6265</v>
      </c>
      <c r="D605" s="33" t="s">
        <v>1774</v>
      </c>
      <c r="E605" s="33" t="s">
        <v>3066</v>
      </c>
      <c r="F605" s="33" t="s">
        <v>452</v>
      </c>
      <c r="G605" s="33">
        <v>34</v>
      </c>
      <c r="H605" s="32" t="s">
        <v>40635</v>
      </c>
    </row>
    <row r="606" spans="2:8">
      <c r="B606" s="30" t="s">
        <v>40797</v>
      </c>
      <c r="C606" s="33">
        <v>6265</v>
      </c>
      <c r="D606" s="33" t="s">
        <v>5636</v>
      </c>
      <c r="E606" s="33" t="s">
        <v>3066</v>
      </c>
      <c r="F606" s="33" t="s">
        <v>452</v>
      </c>
      <c r="G606" s="33">
        <v>31</v>
      </c>
      <c r="H606" s="32" t="s">
        <v>40635</v>
      </c>
    </row>
    <row r="607" spans="2:8">
      <c r="B607" s="30" t="s">
        <v>40798</v>
      </c>
      <c r="C607" s="33">
        <v>6281</v>
      </c>
      <c r="D607" s="33" t="s">
        <v>53</v>
      </c>
      <c r="E607" s="33" t="s">
        <v>3076</v>
      </c>
      <c r="F607" s="33" t="s">
        <v>40607</v>
      </c>
      <c r="G607" s="33">
        <v>2.5</v>
      </c>
      <c r="H607" s="32" t="s">
        <v>40608</v>
      </c>
    </row>
    <row r="608" spans="2:8">
      <c r="B608" s="30" t="s">
        <v>40798</v>
      </c>
      <c r="C608" s="33">
        <v>6281</v>
      </c>
      <c r="D608" s="33" t="s">
        <v>40799</v>
      </c>
      <c r="E608" s="33" t="s">
        <v>3076</v>
      </c>
      <c r="F608" s="33" t="s">
        <v>40607</v>
      </c>
      <c r="G608" s="33">
        <v>4.4000000000000004</v>
      </c>
      <c r="H608" s="32" t="s">
        <v>40608</v>
      </c>
    </row>
    <row r="609" spans="2:8">
      <c r="B609" s="30" t="s">
        <v>40798</v>
      </c>
      <c r="C609" s="33">
        <v>6281</v>
      </c>
      <c r="D609" s="33" t="s">
        <v>40800</v>
      </c>
      <c r="E609" s="33" t="s">
        <v>3076</v>
      </c>
      <c r="F609" s="33" t="s">
        <v>40607</v>
      </c>
      <c r="G609" s="33">
        <v>4.4000000000000004</v>
      </c>
      <c r="H609" s="32" t="s">
        <v>40608</v>
      </c>
    </row>
    <row r="610" spans="2:8">
      <c r="B610" s="30" t="s">
        <v>40798</v>
      </c>
      <c r="C610" s="33">
        <v>6281</v>
      </c>
      <c r="D610" s="33" t="s">
        <v>240</v>
      </c>
      <c r="E610" s="33" t="s">
        <v>3076</v>
      </c>
      <c r="F610" s="33" t="s">
        <v>40607</v>
      </c>
      <c r="G610" s="33">
        <v>7</v>
      </c>
      <c r="H610" s="32" t="s">
        <v>40608</v>
      </c>
    </row>
    <row r="611" spans="2:8">
      <c r="B611" s="30" t="s">
        <v>40801</v>
      </c>
      <c r="C611" s="33">
        <v>6282</v>
      </c>
      <c r="D611" s="33" t="s">
        <v>131</v>
      </c>
      <c r="E611" s="33" t="s">
        <v>3076</v>
      </c>
      <c r="F611" s="33" t="s">
        <v>40607</v>
      </c>
      <c r="G611" s="33">
        <v>0.5</v>
      </c>
      <c r="H611" s="32" t="s">
        <v>40608</v>
      </c>
    </row>
    <row r="612" spans="2:8">
      <c r="B612" s="30" t="s">
        <v>40802</v>
      </c>
      <c r="C612" s="33">
        <v>6283</v>
      </c>
      <c r="D612" s="33" t="s">
        <v>131</v>
      </c>
      <c r="E612" s="33" t="s">
        <v>3076</v>
      </c>
      <c r="F612" s="33" t="s">
        <v>40607</v>
      </c>
      <c r="G612" s="33">
        <v>1.2</v>
      </c>
      <c r="H612" s="32" t="s">
        <v>40608</v>
      </c>
    </row>
    <row r="613" spans="2:8">
      <c r="B613" s="30" t="s">
        <v>40802</v>
      </c>
      <c r="C613" s="33">
        <v>6283</v>
      </c>
      <c r="D613" s="33" t="s">
        <v>222</v>
      </c>
      <c r="E613" s="33" t="s">
        <v>3076</v>
      </c>
      <c r="F613" s="33" t="s">
        <v>40607</v>
      </c>
      <c r="G613" s="33">
        <v>1</v>
      </c>
      <c r="H613" s="32" t="s">
        <v>40608</v>
      </c>
    </row>
    <row r="614" spans="2:8">
      <c r="B614" s="30" t="s">
        <v>40803</v>
      </c>
      <c r="C614" s="33">
        <v>6285</v>
      </c>
      <c r="D614" s="33" t="s">
        <v>53</v>
      </c>
      <c r="E614" s="33" t="s">
        <v>3076</v>
      </c>
      <c r="F614" s="33" t="s">
        <v>40607</v>
      </c>
      <c r="G614" s="33">
        <v>44</v>
      </c>
      <c r="H614" s="32" t="s">
        <v>40608</v>
      </c>
    </row>
    <row r="615" spans="2:8">
      <c r="B615" s="30" t="s">
        <v>40803</v>
      </c>
      <c r="C615" s="33">
        <v>6285</v>
      </c>
      <c r="D615" s="33" t="s">
        <v>61</v>
      </c>
      <c r="E615" s="33" t="s">
        <v>3076</v>
      </c>
      <c r="F615" s="33" t="s">
        <v>40607</v>
      </c>
      <c r="G615" s="33">
        <v>50</v>
      </c>
      <c r="H615" s="32" t="s">
        <v>40608</v>
      </c>
    </row>
    <row r="616" spans="2:8">
      <c r="B616" s="30" t="s">
        <v>40803</v>
      </c>
      <c r="C616" s="33">
        <v>6285</v>
      </c>
      <c r="D616" s="33" t="s">
        <v>3121</v>
      </c>
      <c r="E616" s="33" t="s">
        <v>165</v>
      </c>
      <c r="F616" s="33" t="s">
        <v>40607</v>
      </c>
      <c r="G616" s="33">
        <v>41</v>
      </c>
      <c r="H616" s="32" t="s">
        <v>40608</v>
      </c>
    </row>
    <row r="617" spans="2:8">
      <c r="B617" s="30" t="s">
        <v>40803</v>
      </c>
      <c r="C617" s="33">
        <v>6285</v>
      </c>
      <c r="D617" s="33" t="s">
        <v>4943</v>
      </c>
      <c r="E617" s="33" t="s">
        <v>165</v>
      </c>
      <c r="F617" s="33" t="s">
        <v>40607</v>
      </c>
      <c r="G617" s="33">
        <v>10</v>
      </c>
      <c r="H617" s="32" t="s">
        <v>40608</v>
      </c>
    </row>
    <row r="618" spans="2:8">
      <c r="B618" s="30" t="s">
        <v>40804</v>
      </c>
      <c r="C618" s="33">
        <v>6286</v>
      </c>
      <c r="D618" s="33" t="s">
        <v>131</v>
      </c>
      <c r="E618" s="33" t="s">
        <v>3076</v>
      </c>
      <c r="F618" s="33" t="s">
        <v>40607</v>
      </c>
      <c r="G618" s="33">
        <v>2.8</v>
      </c>
      <c r="H618" s="32" t="s">
        <v>40608</v>
      </c>
    </row>
    <row r="619" spans="2:8">
      <c r="B619" s="30" t="s">
        <v>40804</v>
      </c>
      <c r="C619" s="33">
        <v>6286</v>
      </c>
      <c r="D619" s="33" t="s">
        <v>248</v>
      </c>
      <c r="E619" s="33" t="s">
        <v>3076</v>
      </c>
      <c r="F619" s="33" t="s">
        <v>40607</v>
      </c>
      <c r="G619" s="33">
        <v>2.8</v>
      </c>
      <c r="H619" s="32" t="s">
        <v>40608</v>
      </c>
    </row>
    <row r="620" spans="2:8">
      <c r="B620" s="30" t="s">
        <v>40804</v>
      </c>
      <c r="C620" s="33">
        <v>6286</v>
      </c>
      <c r="D620" s="33" t="s">
        <v>3481</v>
      </c>
      <c r="E620" s="33" t="s">
        <v>3076</v>
      </c>
      <c r="F620" s="33" t="s">
        <v>40607</v>
      </c>
      <c r="G620" s="33">
        <v>15.5</v>
      </c>
      <c r="H620" s="32" t="s">
        <v>40608</v>
      </c>
    </row>
    <row r="621" spans="2:8">
      <c r="B621" s="30" t="s">
        <v>40804</v>
      </c>
      <c r="C621" s="33">
        <v>6286</v>
      </c>
      <c r="D621" s="33" t="s">
        <v>3119</v>
      </c>
      <c r="E621" s="33" t="s">
        <v>3076</v>
      </c>
      <c r="F621" s="33" t="s">
        <v>40607</v>
      </c>
      <c r="G621" s="33">
        <v>15</v>
      </c>
      <c r="H621" s="32" t="s">
        <v>40608</v>
      </c>
    </row>
    <row r="622" spans="2:8">
      <c r="B622" s="30" t="s">
        <v>40805</v>
      </c>
      <c r="C622" s="33">
        <v>6288</v>
      </c>
      <c r="D622" s="33" t="s">
        <v>53</v>
      </c>
      <c r="E622" s="33" t="s">
        <v>77</v>
      </c>
      <c r="F622" s="33" t="s">
        <v>40607</v>
      </c>
      <c r="G622" s="33">
        <v>25</v>
      </c>
      <c r="H622" s="32" t="s">
        <v>40608</v>
      </c>
    </row>
    <row r="623" spans="2:8">
      <c r="B623" s="30" t="s">
        <v>40805</v>
      </c>
      <c r="C623" s="33">
        <v>6288</v>
      </c>
      <c r="D623" s="33" t="s">
        <v>61</v>
      </c>
      <c r="E623" s="33" t="s">
        <v>77</v>
      </c>
      <c r="F623" s="33" t="s">
        <v>40607</v>
      </c>
      <c r="G623" s="33">
        <v>50</v>
      </c>
      <c r="H623" s="32" t="s">
        <v>40608</v>
      </c>
    </row>
    <row r="624" spans="2:8">
      <c r="B624" s="30" t="s">
        <v>40805</v>
      </c>
      <c r="C624" s="33">
        <v>6288</v>
      </c>
      <c r="D624" s="33" t="s">
        <v>4247</v>
      </c>
      <c r="E624" s="33" t="s">
        <v>3076</v>
      </c>
      <c r="F624" s="33" t="s">
        <v>40607</v>
      </c>
      <c r="G624" s="33">
        <v>2.8</v>
      </c>
      <c r="H624" s="32" t="s">
        <v>40608</v>
      </c>
    </row>
    <row r="625" spans="2:8">
      <c r="B625" s="30" t="s">
        <v>40806</v>
      </c>
      <c r="C625" s="33">
        <v>6291</v>
      </c>
      <c r="D625" s="33" t="s">
        <v>53</v>
      </c>
      <c r="E625" s="33" t="s">
        <v>3066</v>
      </c>
      <c r="F625" s="33" t="s">
        <v>40607</v>
      </c>
      <c r="G625" s="33">
        <v>9.6999999999999993</v>
      </c>
      <c r="H625" s="32" t="s">
        <v>40608</v>
      </c>
    </row>
    <row r="626" spans="2:8">
      <c r="B626" s="30" t="s">
        <v>40806</v>
      </c>
      <c r="C626" s="33">
        <v>6291</v>
      </c>
      <c r="D626" s="33" t="s">
        <v>61</v>
      </c>
      <c r="E626" s="33" t="s">
        <v>3066</v>
      </c>
      <c r="F626" s="33" t="s">
        <v>40607</v>
      </c>
      <c r="G626" s="33">
        <v>9.6999999999999993</v>
      </c>
      <c r="H626" s="32" t="s">
        <v>40608</v>
      </c>
    </row>
    <row r="627" spans="2:8">
      <c r="B627" s="30" t="s">
        <v>40807</v>
      </c>
      <c r="C627" s="33">
        <v>6292</v>
      </c>
      <c r="D627" s="33" t="s">
        <v>61</v>
      </c>
      <c r="E627" s="33" t="s">
        <v>3076</v>
      </c>
      <c r="F627" s="33" t="s">
        <v>40607</v>
      </c>
      <c r="G627" s="33">
        <v>17</v>
      </c>
      <c r="H627" s="32" t="s">
        <v>40608</v>
      </c>
    </row>
    <row r="628" spans="2:8">
      <c r="B628" s="30" t="s">
        <v>40807</v>
      </c>
      <c r="C628" s="33">
        <v>6292</v>
      </c>
      <c r="D628" s="33" t="s">
        <v>130</v>
      </c>
      <c r="E628" s="33" t="s">
        <v>3076</v>
      </c>
      <c r="F628" s="33" t="s">
        <v>40607</v>
      </c>
      <c r="G628" s="33">
        <v>22.9</v>
      </c>
      <c r="H628" s="32" t="s">
        <v>40608</v>
      </c>
    </row>
    <row r="629" spans="2:8">
      <c r="B629" s="30" t="s">
        <v>40807</v>
      </c>
      <c r="C629" s="33">
        <v>6292</v>
      </c>
      <c r="D629" s="33" t="s">
        <v>240</v>
      </c>
      <c r="E629" s="33" t="s">
        <v>3076</v>
      </c>
      <c r="F629" s="33" t="s">
        <v>40607</v>
      </c>
      <c r="G629" s="33">
        <v>22.5</v>
      </c>
      <c r="H629" s="32" t="s">
        <v>40608</v>
      </c>
    </row>
    <row r="630" spans="2:8">
      <c r="B630" s="30" t="s">
        <v>40808</v>
      </c>
      <c r="C630" s="33">
        <v>6293</v>
      </c>
      <c r="D630" s="33" t="s">
        <v>53</v>
      </c>
      <c r="E630" s="33" t="s">
        <v>3076</v>
      </c>
      <c r="F630" s="33" t="s">
        <v>40607</v>
      </c>
      <c r="G630" s="33">
        <v>12.6</v>
      </c>
      <c r="H630" s="32" t="s">
        <v>40608</v>
      </c>
    </row>
    <row r="631" spans="2:8">
      <c r="B631" s="30" t="s">
        <v>40808</v>
      </c>
      <c r="C631" s="33">
        <v>6293</v>
      </c>
      <c r="D631" s="33" t="s">
        <v>61</v>
      </c>
      <c r="E631" s="33" t="s">
        <v>3076</v>
      </c>
      <c r="F631" s="33" t="s">
        <v>40607</v>
      </c>
      <c r="G631" s="33">
        <v>12.6</v>
      </c>
      <c r="H631" s="32" t="s">
        <v>40608</v>
      </c>
    </row>
    <row r="632" spans="2:8">
      <c r="B632" s="30" t="s">
        <v>40809</v>
      </c>
      <c r="C632" s="33">
        <v>6299</v>
      </c>
      <c r="D632" s="33" t="s">
        <v>131</v>
      </c>
      <c r="E632" s="33" t="s">
        <v>3076</v>
      </c>
      <c r="F632" s="33" t="s">
        <v>40607</v>
      </c>
      <c r="G632" s="33">
        <v>0.4</v>
      </c>
      <c r="H632" s="32" t="s">
        <v>40608</v>
      </c>
    </row>
    <row r="633" spans="2:8">
      <c r="B633" s="30" t="s">
        <v>40809</v>
      </c>
      <c r="C633" s="33">
        <v>6299</v>
      </c>
      <c r="D633" s="33" t="s">
        <v>248</v>
      </c>
      <c r="E633" s="33" t="s">
        <v>3076</v>
      </c>
      <c r="F633" s="33" t="s">
        <v>40607</v>
      </c>
      <c r="G633" s="33">
        <v>0.4</v>
      </c>
      <c r="H633" s="32" t="s">
        <v>40608</v>
      </c>
    </row>
    <row r="634" spans="2:8">
      <c r="B634" s="30" t="s">
        <v>40809</v>
      </c>
      <c r="C634" s="33">
        <v>6299</v>
      </c>
      <c r="D634" s="33" t="s">
        <v>222</v>
      </c>
      <c r="E634" s="33" t="s">
        <v>3076</v>
      </c>
      <c r="F634" s="33" t="s">
        <v>40607</v>
      </c>
      <c r="G634" s="33">
        <v>0.4</v>
      </c>
      <c r="H634" s="32" t="s">
        <v>40608</v>
      </c>
    </row>
    <row r="635" spans="2:8">
      <c r="B635" s="30" t="s">
        <v>40809</v>
      </c>
      <c r="C635" s="33">
        <v>6299</v>
      </c>
      <c r="D635" s="33" t="s">
        <v>223</v>
      </c>
      <c r="E635" s="33" t="s">
        <v>3076</v>
      </c>
      <c r="F635" s="33" t="s">
        <v>40607</v>
      </c>
      <c r="G635" s="33">
        <v>0.4</v>
      </c>
      <c r="H635" s="32" t="s">
        <v>40608</v>
      </c>
    </row>
    <row r="636" spans="2:8">
      <c r="B636" s="30" t="s">
        <v>40810</v>
      </c>
      <c r="C636" s="33">
        <v>6301</v>
      </c>
      <c r="D636" s="33" t="s">
        <v>462</v>
      </c>
      <c r="E636" s="33" t="s">
        <v>3076</v>
      </c>
      <c r="F636" s="33" t="s">
        <v>40607</v>
      </c>
      <c r="G636" s="33">
        <v>1.3</v>
      </c>
      <c r="H636" s="32" t="s">
        <v>40608</v>
      </c>
    </row>
    <row r="637" spans="2:8">
      <c r="B637" s="30" t="s">
        <v>40810</v>
      </c>
      <c r="C637" s="33">
        <v>6301</v>
      </c>
      <c r="D637" s="33" t="s">
        <v>486</v>
      </c>
      <c r="E637" s="33" t="s">
        <v>3076</v>
      </c>
      <c r="F637" s="33" t="s">
        <v>40607</v>
      </c>
      <c r="G637" s="33">
        <v>1</v>
      </c>
      <c r="H637" s="32" t="s">
        <v>40608</v>
      </c>
    </row>
    <row r="638" spans="2:8">
      <c r="B638" s="30" t="s">
        <v>40810</v>
      </c>
      <c r="C638" s="33">
        <v>6301</v>
      </c>
      <c r="D638" s="33" t="s">
        <v>487</v>
      </c>
      <c r="E638" s="33" t="s">
        <v>3076</v>
      </c>
      <c r="F638" s="33" t="s">
        <v>40607</v>
      </c>
      <c r="G638" s="33">
        <v>1</v>
      </c>
      <c r="H638" s="32" t="s">
        <v>40608</v>
      </c>
    </row>
    <row r="639" spans="2:8">
      <c r="B639" s="30" t="s">
        <v>40810</v>
      </c>
      <c r="C639" s="33">
        <v>6301</v>
      </c>
      <c r="D639" s="33" t="s">
        <v>4895</v>
      </c>
      <c r="E639" s="33" t="s">
        <v>3076</v>
      </c>
      <c r="F639" s="33" t="s">
        <v>40607</v>
      </c>
      <c r="G639" s="33">
        <v>1</v>
      </c>
      <c r="H639" s="32" t="s">
        <v>40608</v>
      </c>
    </row>
    <row r="640" spans="2:8">
      <c r="B640" s="30" t="s">
        <v>40810</v>
      </c>
      <c r="C640" s="33">
        <v>6301</v>
      </c>
      <c r="D640" s="33" t="s">
        <v>223</v>
      </c>
      <c r="E640" s="33" t="s">
        <v>3076</v>
      </c>
      <c r="F640" s="33" t="s">
        <v>40607</v>
      </c>
      <c r="G640" s="33">
        <v>1</v>
      </c>
      <c r="H640" s="32" t="s">
        <v>40608</v>
      </c>
    </row>
    <row r="641" spans="2:8">
      <c r="B641" s="30" t="s">
        <v>40810</v>
      </c>
      <c r="C641" s="33">
        <v>6301</v>
      </c>
      <c r="D641" s="33" t="s">
        <v>10460</v>
      </c>
      <c r="E641" s="33" t="s">
        <v>3076</v>
      </c>
      <c r="F641" s="33" t="s">
        <v>40607</v>
      </c>
      <c r="G641" s="33">
        <v>1.1000000000000001</v>
      </c>
      <c r="H641" s="32" t="s">
        <v>40608</v>
      </c>
    </row>
    <row r="642" spans="2:8">
      <c r="B642" s="30" t="s">
        <v>40810</v>
      </c>
      <c r="C642" s="33">
        <v>6301</v>
      </c>
      <c r="D642" s="33" t="s">
        <v>10462</v>
      </c>
      <c r="E642" s="33" t="s">
        <v>3076</v>
      </c>
      <c r="F642" s="33" t="s">
        <v>40607</v>
      </c>
      <c r="G642" s="33">
        <v>1.1000000000000001</v>
      </c>
      <c r="H642" s="32" t="s">
        <v>40608</v>
      </c>
    </row>
    <row r="643" spans="2:8">
      <c r="B643" s="30" t="s">
        <v>40810</v>
      </c>
      <c r="C643" s="33">
        <v>6301</v>
      </c>
      <c r="D643" s="33" t="s">
        <v>40811</v>
      </c>
      <c r="E643" s="33" t="s">
        <v>3076</v>
      </c>
      <c r="F643" s="33" t="s">
        <v>40607</v>
      </c>
      <c r="G643" s="33">
        <v>0.8</v>
      </c>
      <c r="H643" s="32" t="s">
        <v>40608</v>
      </c>
    </row>
    <row r="644" spans="2:8">
      <c r="B644" s="30" t="s">
        <v>40810</v>
      </c>
      <c r="C644" s="33">
        <v>6301</v>
      </c>
      <c r="D644" s="33" t="s">
        <v>40812</v>
      </c>
      <c r="E644" s="33" t="s">
        <v>3076</v>
      </c>
      <c r="F644" s="33" t="s">
        <v>40607</v>
      </c>
      <c r="G644" s="33">
        <v>0.8</v>
      </c>
      <c r="H644" s="32" t="s">
        <v>40608</v>
      </c>
    </row>
    <row r="645" spans="2:8">
      <c r="B645" s="30" t="s">
        <v>40810</v>
      </c>
      <c r="C645" s="33">
        <v>6301</v>
      </c>
      <c r="D645" s="33" t="s">
        <v>34791</v>
      </c>
      <c r="E645" s="33" t="s">
        <v>3076</v>
      </c>
      <c r="F645" s="33" t="s">
        <v>40607</v>
      </c>
      <c r="G645" s="33">
        <v>0.8</v>
      </c>
      <c r="H645" s="32" t="s">
        <v>40608</v>
      </c>
    </row>
    <row r="646" spans="2:8">
      <c r="B646" s="30" t="s">
        <v>40810</v>
      </c>
      <c r="C646" s="33">
        <v>6301</v>
      </c>
      <c r="D646" s="33" t="s">
        <v>34793</v>
      </c>
      <c r="E646" s="33" t="s">
        <v>3076</v>
      </c>
      <c r="F646" s="33" t="s">
        <v>40607</v>
      </c>
      <c r="G646" s="33">
        <v>3</v>
      </c>
      <c r="H646" s="32" t="s">
        <v>40608</v>
      </c>
    </row>
    <row r="647" spans="2:8">
      <c r="B647" s="30" t="s">
        <v>40810</v>
      </c>
      <c r="C647" s="33">
        <v>6301</v>
      </c>
      <c r="D647" s="33" t="s">
        <v>40813</v>
      </c>
      <c r="E647" s="33" t="s">
        <v>3076</v>
      </c>
      <c r="F647" s="33" t="s">
        <v>40607</v>
      </c>
      <c r="G647" s="33">
        <v>3</v>
      </c>
      <c r="H647" s="32" t="s">
        <v>40608</v>
      </c>
    </row>
    <row r="648" spans="2:8">
      <c r="B648" s="30" t="s">
        <v>40814</v>
      </c>
      <c r="C648" s="33">
        <v>6302</v>
      </c>
      <c r="D648" s="33" t="s">
        <v>53</v>
      </c>
      <c r="E648" s="33" t="s">
        <v>3066</v>
      </c>
      <c r="F648" s="33" t="s">
        <v>40607</v>
      </c>
      <c r="G648" s="33">
        <v>1.3</v>
      </c>
      <c r="H648" s="32" t="s">
        <v>40608</v>
      </c>
    </row>
    <row r="649" spans="2:8">
      <c r="B649" s="30" t="s">
        <v>40814</v>
      </c>
      <c r="C649" s="33">
        <v>6302</v>
      </c>
      <c r="D649" s="33" t="s">
        <v>61</v>
      </c>
      <c r="E649" s="33" t="s">
        <v>3066</v>
      </c>
      <c r="F649" s="33" t="s">
        <v>40607</v>
      </c>
      <c r="G649" s="33">
        <v>1.3</v>
      </c>
      <c r="H649" s="32" t="s">
        <v>40608</v>
      </c>
    </row>
    <row r="650" spans="2:8">
      <c r="B650" s="30" t="s">
        <v>40814</v>
      </c>
      <c r="C650" s="33">
        <v>6302</v>
      </c>
      <c r="D650" s="33" t="s">
        <v>130</v>
      </c>
      <c r="E650" s="33" t="s">
        <v>3066</v>
      </c>
      <c r="F650" s="33" t="s">
        <v>40607</v>
      </c>
      <c r="G650" s="33">
        <v>1.3</v>
      </c>
      <c r="H650" s="32" t="s">
        <v>40608</v>
      </c>
    </row>
    <row r="651" spans="2:8">
      <c r="B651" s="30" t="s">
        <v>40815</v>
      </c>
      <c r="C651" s="33">
        <v>6304</v>
      </c>
      <c r="D651" s="33" t="s">
        <v>220</v>
      </c>
      <c r="E651" s="33" t="s">
        <v>3076</v>
      </c>
      <c r="F651" s="33" t="s">
        <v>40607</v>
      </c>
      <c r="G651" s="33">
        <v>3</v>
      </c>
      <c r="H651" s="32" t="s">
        <v>40608</v>
      </c>
    </row>
    <row r="652" spans="2:8">
      <c r="B652" s="30" t="s">
        <v>40815</v>
      </c>
      <c r="C652" s="33">
        <v>6304</v>
      </c>
      <c r="D652" s="33" t="s">
        <v>40816</v>
      </c>
      <c r="E652" s="33" t="s">
        <v>3145</v>
      </c>
      <c r="F652" s="33" t="s">
        <v>40607</v>
      </c>
      <c r="G652" s="33">
        <v>0.1</v>
      </c>
      <c r="H652" s="32" t="s">
        <v>40608</v>
      </c>
    </row>
    <row r="653" spans="2:8">
      <c r="B653" s="30" t="s">
        <v>40815</v>
      </c>
      <c r="C653" s="33">
        <v>6304</v>
      </c>
      <c r="D653" s="33" t="s">
        <v>40817</v>
      </c>
      <c r="E653" s="33" t="s">
        <v>3145</v>
      </c>
      <c r="F653" s="33" t="s">
        <v>40607</v>
      </c>
      <c r="G653" s="33">
        <v>0.1</v>
      </c>
      <c r="H653" s="32" t="s">
        <v>40608</v>
      </c>
    </row>
    <row r="654" spans="2:8">
      <c r="B654" s="30" t="s">
        <v>40815</v>
      </c>
      <c r="C654" s="33">
        <v>6304</v>
      </c>
      <c r="D654" s="33" t="s">
        <v>40818</v>
      </c>
      <c r="E654" s="33" t="s">
        <v>3145</v>
      </c>
      <c r="F654" s="33" t="s">
        <v>40607</v>
      </c>
      <c r="G654" s="33">
        <v>0.1</v>
      </c>
      <c r="H654" s="32" t="s">
        <v>40608</v>
      </c>
    </row>
    <row r="655" spans="2:8">
      <c r="B655" s="30" t="s">
        <v>40815</v>
      </c>
      <c r="C655" s="33">
        <v>6304</v>
      </c>
      <c r="D655" s="33" t="s">
        <v>40819</v>
      </c>
      <c r="E655" s="33" t="s">
        <v>3145</v>
      </c>
      <c r="F655" s="33" t="s">
        <v>40607</v>
      </c>
      <c r="G655" s="33">
        <v>0.1</v>
      </c>
      <c r="H655" s="32" t="s">
        <v>40608</v>
      </c>
    </row>
    <row r="656" spans="2:8">
      <c r="B656" s="30" t="s">
        <v>40815</v>
      </c>
      <c r="C656" s="33">
        <v>6304</v>
      </c>
      <c r="D656" s="33" t="s">
        <v>839</v>
      </c>
      <c r="E656" s="33" t="s">
        <v>3076</v>
      </c>
      <c r="F656" s="33" t="s">
        <v>40607</v>
      </c>
      <c r="G656" s="33">
        <v>2.8</v>
      </c>
      <c r="H656" s="32" t="s">
        <v>40608</v>
      </c>
    </row>
    <row r="657" spans="2:8">
      <c r="B657" s="30" t="s">
        <v>40815</v>
      </c>
      <c r="C657" s="33">
        <v>6304</v>
      </c>
      <c r="D657" s="33" t="s">
        <v>40820</v>
      </c>
      <c r="E657" s="33" t="s">
        <v>3145</v>
      </c>
      <c r="F657" s="33" t="s">
        <v>40607</v>
      </c>
      <c r="G657" s="33">
        <v>0.1</v>
      </c>
      <c r="H657" s="32" t="s">
        <v>40608</v>
      </c>
    </row>
    <row r="658" spans="2:8">
      <c r="B658" s="30" t="s">
        <v>40815</v>
      </c>
      <c r="C658" s="33">
        <v>6304</v>
      </c>
      <c r="D658" s="33" t="s">
        <v>842</v>
      </c>
      <c r="E658" s="33" t="s">
        <v>3076</v>
      </c>
      <c r="F658" s="33" t="s">
        <v>40607</v>
      </c>
      <c r="G658" s="33">
        <v>2.8</v>
      </c>
      <c r="H658" s="32" t="s">
        <v>40608</v>
      </c>
    </row>
    <row r="659" spans="2:8">
      <c r="B659" s="30" t="s">
        <v>40815</v>
      </c>
      <c r="C659" s="33">
        <v>6304</v>
      </c>
      <c r="D659" s="33" t="s">
        <v>40821</v>
      </c>
      <c r="E659" s="33" t="s">
        <v>3145</v>
      </c>
      <c r="F659" s="33" t="s">
        <v>40607</v>
      </c>
      <c r="G659" s="33">
        <v>0.1</v>
      </c>
      <c r="H659" s="32" t="s">
        <v>40608</v>
      </c>
    </row>
    <row r="660" spans="2:8">
      <c r="B660" s="30" t="s">
        <v>40815</v>
      </c>
      <c r="C660" s="33">
        <v>6304</v>
      </c>
      <c r="D660" s="33" t="s">
        <v>844</v>
      </c>
      <c r="E660" s="33" t="s">
        <v>3076</v>
      </c>
      <c r="F660" s="33" t="s">
        <v>40607</v>
      </c>
      <c r="G660" s="33">
        <v>1.4</v>
      </c>
      <c r="H660" s="32" t="s">
        <v>40608</v>
      </c>
    </row>
    <row r="661" spans="2:8">
      <c r="B661" s="30" t="s">
        <v>40815</v>
      </c>
      <c r="C661" s="33">
        <v>6304</v>
      </c>
      <c r="D661" s="33" t="s">
        <v>40822</v>
      </c>
      <c r="E661" s="33" t="s">
        <v>3145</v>
      </c>
      <c r="F661" s="33" t="s">
        <v>40607</v>
      </c>
      <c r="G661" s="33">
        <v>0.1</v>
      </c>
      <c r="H661" s="32" t="s">
        <v>40608</v>
      </c>
    </row>
    <row r="662" spans="2:8">
      <c r="B662" s="30" t="s">
        <v>40815</v>
      </c>
      <c r="C662" s="33">
        <v>6304</v>
      </c>
      <c r="D662" s="33" t="s">
        <v>1770</v>
      </c>
      <c r="E662" s="33" t="s">
        <v>3076</v>
      </c>
      <c r="F662" s="33" t="s">
        <v>40607</v>
      </c>
      <c r="G662" s="33">
        <v>0.7</v>
      </c>
      <c r="H662" s="32" t="s">
        <v>40608</v>
      </c>
    </row>
    <row r="663" spans="2:8">
      <c r="B663" s="30" t="s">
        <v>40815</v>
      </c>
      <c r="C663" s="33">
        <v>6304</v>
      </c>
      <c r="D663" s="33" t="s">
        <v>40823</v>
      </c>
      <c r="E663" s="33" t="s">
        <v>3145</v>
      </c>
      <c r="F663" s="33" t="s">
        <v>40607</v>
      </c>
      <c r="G663" s="33">
        <v>0.1</v>
      </c>
      <c r="H663" s="32" t="s">
        <v>40608</v>
      </c>
    </row>
    <row r="664" spans="2:8">
      <c r="B664" s="30" t="s">
        <v>40815</v>
      </c>
      <c r="C664" s="33">
        <v>6304</v>
      </c>
      <c r="D664" s="33" t="s">
        <v>40824</v>
      </c>
      <c r="E664" s="33" t="s">
        <v>3145</v>
      </c>
      <c r="F664" s="33" t="s">
        <v>40607</v>
      </c>
      <c r="G664" s="33">
        <v>0.9</v>
      </c>
      <c r="H664" s="32" t="s">
        <v>40608</v>
      </c>
    </row>
    <row r="665" spans="2:8">
      <c r="B665" s="30" t="s">
        <v>40815</v>
      </c>
      <c r="C665" s="33">
        <v>6304</v>
      </c>
      <c r="D665" s="33" t="s">
        <v>40825</v>
      </c>
      <c r="E665" s="33" t="s">
        <v>3145</v>
      </c>
      <c r="F665" s="33" t="s">
        <v>40607</v>
      </c>
      <c r="G665" s="33">
        <v>0.9</v>
      </c>
      <c r="H665" s="32" t="s">
        <v>40608</v>
      </c>
    </row>
    <row r="666" spans="2:8">
      <c r="B666" s="30" t="s">
        <v>40815</v>
      </c>
      <c r="C666" s="33">
        <v>6304</v>
      </c>
      <c r="D666" s="33" t="s">
        <v>40826</v>
      </c>
      <c r="E666" s="33" t="s">
        <v>3145</v>
      </c>
      <c r="F666" s="33" t="s">
        <v>40607</v>
      </c>
      <c r="G666" s="33">
        <v>0.6</v>
      </c>
      <c r="H666" s="32" t="s">
        <v>40608</v>
      </c>
    </row>
    <row r="667" spans="2:8">
      <c r="B667" s="30" t="s">
        <v>40815</v>
      </c>
      <c r="C667" s="33">
        <v>6304</v>
      </c>
      <c r="D667" s="33" t="s">
        <v>40827</v>
      </c>
      <c r="E667" s="33" t="s">
        <v>3145</v>
      </c>
      <c r="F667" s="33" t="s">
        <v>40607</v>
      </c>
      <c r="G667" s="33">
        <v>0.1</v>
      </c>
      <c r="H667" s="32" t="s">
        <v>40608</v>
      </c>
    </row>
    <row r="668" spans="2:8">
      <c r="B668" s="30" t="s">
        <v>40815</v>
      </c>
      <c r="C668" s="33">
        <v>6304</v>
      </c>
      <c r="D668" s="33" t="s">
        <v>40828</v>
      </c>
      <c r="E668" s="33" t="s">
        <v>3145</v>
      </c>
      <c r="F668" s="33" t="s">
        <v>40607</v>
      </c>
      <c r="G668" s="33">
        <v>0.2</v>
      </c>
      <c r="H668" s="32" t="s">
        <v>40608</v>
      </c>
    </row>
    <row r="669" spans="2:8">
      <c r="B669" s="30" t="s">
        <v>40815</v>
      </c>
      <c r="C669" s="33">
        <v>6304</v>
      </c>
      <c r="D669" s="33" t="s">
        <v>40829</v>
      </c>
      <c r="E669" s="33" t="s">
        <v>3145</v>
      </c>
      <c r="F669" s="33" t="s">
        <v>40607</v>
      </c>
      <c r="G669" s="33">
        <v>0.5</v>
      </c>
      <c r="H669" s="32" t="s">
        <v>40608</v>
      </c>
    </row>
    <row r="670" spans="2:8">
      <c r="B670" s="30" t="s">
        <v>40815</v>
      </c>
      <c r="C670" s="33">
        <v>6304</v>
      </c>
      <c r="D670" s="33" t="s">
        <v>40830</v>
      </c>
      <c r="E670" s="33" t="s">
        <v>3145</v>
      </c>
      <c r="F670" s="33" t="s">
        <v>40607</v>
      </c>
      <c r="G670" s="33">
        <v>0.1</v>
      </c>
      <c r="H670" s="32" t="s">
        <v>40608</v>
      </c>
    </row>
    <row r="671" spans="2:8">
      <c r="B671" s="30" t="s">
        <v>40815</v>
      </c>
      <c r="C671" s="33">
        <v>6304</v>
      </c>
      <c r="D671" s="33" t="s">
        <v>40831</v>
      </c>
      <c r="E671" s="33" t="s">
        <v>3145</v>
      </c>
      <c r="F671" s="33" t="s">
        <v>40607</v>
      </c>
      <c r="G671" s="33">
        <v>0.1</v>
      </c>
      <c r="H671" s="32" t="s">
        <v>40608</v>
      </c>
    </row>
    <row r="672" spans="2:8">
      <c r="B672" s="30" t="s">
        <v>40815</v>
      </c>
      <c r="C672" s="33">
        <v>6304</v>
      </c>
      <c r="D672" s="33" t="s">
        <v>4895</v>
      </c>
      <c r="E672" s="33" t="s">
        <v>3076</v>
      </c>
      <c r="F672" s="33" t="s">
        <v>40607</v>
      </c>
      <c r="G672" s="33">
        <v>1.1000000000000001</v>
      </c>
      <c r="H672" s="32" t="s">
        <v>40608</v>
      </c>
    </row>
    <row r="673" spans="2:8">
      <c r="B673" s="30" t="s">
        <v>40815</v>
      </c>
      <c r="C673" s="33">
        <v>6304</v>
      </c>
      <c r="D673" s="33" t="s">
        <v>40832</v>
      </c>
      <c r="E673" s="33" t="s">
        <v>3145</v>
      </c>
      <c r="F673" s="33" t="s">
        <v>40607</v>
      </c>
      <c r="G673" s="33">
        <v>0.1</v>
      </c>
      <c r="H673" s="32" t="s">
        <v>40608</v>
      </c>
    </row>
    <row r="674" spans="2:8">
      <c r="B674" s="30" t="s">
        <v>40815</v>
      </c>
      <c r="C674" s="33">
        <v>6304</v>
      </c>
      <c r="D674" s="33" t="s">
        <v>40833</v>
      </c>
      <c r="E674" s="33" t="s">
        <v>3145</v>
      </c>
      <c r="F674" s="33" t="s">
        <v>40607</v>
      </c>
      <c r="G674" s="33">
        <v>0.1</v>
      </c>
      <c r="H674" s="32" t="s">
        <v>40608</v>
      </c>
    </row>
    <row r="675" spans="2:8">
      <c r="B675" s="30" t="s">
        <v>40815</v>
      </c>
      <c r="C675" s="33">
        <v>6304</v>
      </c>
      <c r="D675" s="33" t="s">
        <v>40834</v>
      </c>
      <c r="E675" s="33" t="s">
        <v>3145</v>
      </c>
      <c r="F675" s="33" t="s">
        <v>40607</v>
      </c>
      <c r="G675" s="33">
        <v>0.1</v>
      </c>
      <c r="H675" s="32" t="s">
        <v>40608</v>
      </c>
    </row>
    <row r="676" spans="2:8">
      <c r="B676" s="30" t="s">
        <v>40815</v>
      </c>
      <c r="C676" s="33">
        <v>6304</v>
      </c>
      <c r="D676" s="33" t="s">
        <v>16267</v>
      </c>
      <c r="E676" s="33" t="s">
        <v>1795</v>
      </c>
      <c r="F676" s="33" t="s">
        <v>40607</v>
      </c>
      <c r="G676" s="33">
        <v>1.2</v>
      </c>
      <c r="H676" s="32" t="s">
        <v>40608</v>
      </c>
    </row>
    <row r="677" spans="2:8">
      <c r="B677" s="30" t="s">
        <v>40835</v>
      </c>
      <c r="C677" s="33">
        <v>6305</v>
      </c>
      <c r="D677" s="33" t="s">
        <v>130</v>
      </c>
      <c r="E677" s="33" t="s">
        <v>3076</v>
      </c>
      <c r="F677" s="33" t="s">
        <v>40607</v>
      </c>
      <c r="G677" s="33">
        <v>0.5</v>
      </c>
      <c r="H677" s="32" t="s">
        <v>40608</v>
      </c>
    </row>
    <row r="678" spans="2:8">
      <c r="B678" s="30" t="s">
        <v>40835</v>
      </c>
      <c r="C678" s="33">
        <v>6305</v>
      </c>
      <c r="D678" s="33" t="s">
        <v>240</v>
      </c>
      <c r="E678" s="33" t="s">
        <v>3076</v>
      </c>
      <c r="F678" s="33" t="s">
        <v>40607</v>
      </c>
      <c r="G678" s="33">
        <v>0.5</v>
      </c>
      <c r="H678" s="32" t="s">
        <v>40608</v>
      </c>
    </row>
    <row r="679" spans="2:8">
      <c r="B679" s="30" t="s">
        <v>40835</v>
      </c>
      <c r="C679" s="33">
        <v>6305</v>
      </c>
      <c r="D679" s="33" t="s">
        <v>131</v>
      </c>
      <c r="E679" s="33" t="s">
        <v>3076</v>
      </c>
      <c r="F679" s="33" t="s">
        <v>40607</v>
      </c>
      <c r="G679" s="33">
        <v>0.5</v>
      </c>
      <c r="H679" s="32" t="s">
        <v>40608</v>
      </c>
    </row>
    <row r="680" spans="2:8">
      <c r="B680" s="30" t="s">
        <v>40835</v>
      </c>
      <c r="C680" s="33">
        <v>6305</v>
      </c>
      <c r="D680" s="33" t="s">
        <v>248</v>
      </c>
      <c r="E680" s="33" t="s">
        <v>3076</v>
      </c>
      <c r="F680" s="33" t="s">
        <v>40607</v>
      </c>
      <c r="G680" s="33">
        <v>2.5</v>
      </c>
      <c r="H680" s="32" t="s">
        <v>40608</v>
      </c>
    </row>
    <row r="681" spans="2:8">
      <c r="B681" s="30" t="s">
        <v>40835</v>
      </c>
      <c r="C681" s="33">
        <v>6305</v>
      </c>
      <c r="D681" s="33" t="s">
        <v>222</v>
      </c>
      <c r="E681" s="33" t="s">
        <v>3076</v>
      </c>
      <c r="F681" s="33" t="s">
        <v>40607</v>
      </c>
      <c r="G681" s="33">
        <v>2.5</v>
      </c>
      <c r="H681" s="32" t="s">
        <v>40608</v>
      </c>
    </row>
    <row r="682" spans="2:8">
      <c r="B682" s="30" t="s">
        <v>40835</v>
      </c>
      <c r="C682" s="33">
        <v>6305</v>
      </c>
      <c r="D682" s="33" t="s">
        <v>223</v>
      </c>
      <c r="E682" s="33" t="s">
        <v>3076</v>
      </c>
      <c r="F682" s="33" t="s">
        <v>40607</v>
      </c>
      <c r="G682" s="33">
        <v>1.2</v>
      </c>
      <c r="H682" s="32" t="s">
        <v>40608</v>
      </c>
    </row>
    <row r="683" spans="2:8">
      <c r="B683" s="30" t="s">
        <v>40835</v>
      </c>
      <c r="C683" s="33">
        <v>6305</v>
      </c>
      <c r="D683" s="33" t="s">
        <v>224</v>
      </c>
      <c r="E683" s="33" t="s">
        <v>3076</v>
      </c>
      <c r="F683" s="33" t="s">
        <v>40607</v>
      </c>
      <c r="G683" s="33">
        <v>2.8</v>
      </c>
      <c r="H683" s="32" t="s">
        <v>40608</v>
      </c>
    </row>
    <row r="684" spans="2:8">
      <c r="B684" s="30" t="s">
        <v>40836</v>
      </c>
      <c r="C684" s="33">
        <v>6306</v>
      </c>
      <c r="D684" s="33" t="s">
        <v>240</v>
      </c>
      <c r="E684" s="33" t="s">
        <v>3076</v>
      </c>
      <c r="F684" s="33" t="s">
        <v>40607</v>
      </c>
      <c r="G684" s="33">
        <v>1.5</v>
      </c>
      <c r="H684" s="32" t="s">
        <v>40608</v>
      </c>
    </row>
    <row r="685" spans="2:8">
      <c r="B685" s="30" t="s">
        <v>40836</v>
      </c>
      <c r="C685" s="33">
        <v>6306</v>
      </c>
      <c r="D685" s="33" t="s">
        <v>131</v>
      </c>
      <c r="E685" s="33" t="s">
        <v>3076</v>
      </c>
      <c r="F685" s="33" t="s">
        <v>40607</v>
      </c>
      <c r="G685" s="33">
        <v>2</v>
      </c>
      <c r="H685" s="32" t="s">
        <v>40608</v>
      </c>
    </row>
    <row r="686" spans="2:8">
      <c r="B686" s="30" t="s">
        <v>40836</v>
      </c>
      <c r="C686" s="33">
        <v>6306</v>
      </c>
      <c r="D686" s="33" t="s">
        <v>248</v>
      </c>
      <c r="E686" s="33" t="s">
        <v>3076</v>
      </c>
      <c r="F686" s="33" t="s">
        <v>40607</v>
      </c>
      <c r="G686" s="33">
        <v>0.8</v>
      </c>
      <c r="H686" s="32" t="s">
        <v>40608</v>
      </c>
    </row>
    <row r="687" spans="2:8">
      <c r="B687" s="30" t="s">
        <v>40837</v>
      </c>
      <c r="C687" s="33">
        <v>6311</v>
      </c>
      <c r="D687" s="33" t="s">
        <v>306</v>
      </c>
      <c r="E687" s="33" t="s">
        <v>3076</v>
      </c>
      <c r="F687" s="33" t="s">
        <v>40607</v>
      </c>
      <c r="G687" s="33">
        <v>0.5</v>
      </c>
      <c r="H687" s="32" t="s">
        <v>40608</v>
      </c>
    </row>
    <row r="688" spans="2:8">
      <c r="B688" s="30" t="s">
        <v>40837</v>
      </c>
      <c r="C688" s="33">
        <v>6311</v>
      </c>
      <c r="D688" s="33" t="s">
        <v>314</v>
      </c>
      <c r="E688" s="33" t="s">
        <v>3076</v>
      </c>
      <c r="F688" s="33" t="s">
        <v>40607</v>
      </c>
      <c r="G688" s="33">
        <v>0.5</v>
      </c>
      <c r="H688" s="32" t="s">
        <v>40608</v>
      </c>
    </row>
    <row r="689" spans="2:8">
      <c r="B689" s="30" t="s">
        <v>40837</v>
      </c>
      <c r="C689" s="33">
        <v>6311</v>
      </c>
      <c r="D689" s="33" t="s">
        <v>806</v>
      </c>
      <c r="E689" s="33" t="s">
        <v>3076</v>
      </c>
      <c r="F689" s="33" t="s">
        <v>40607</v>
      </c>
      <c r="G689" s="33">
        <v>0.8</v>
      </c>
      <c r="H689" s="32" t="s">
        <v>40608</v>
      </c>
    </row>
    <row r="690" spans="2:8">
      <c r="B690" s="30" t="s">
        <v>40838</v>
      </c>
      <c r="C690" s="33">
        <v>6314</v>
      </c>
      <c r="D690" s="33" t="s">
        <v>314</v>
      </c>
      <c r="E690" s="33" t="s">
        <v>3076</v>
      </c>
      <c r="F690" s="33" t="s">
        <v>40607</v>
      </c>
      <c r="G690" s="33">
        <v>0.5</v>
      </c>
      <c r="H690" s="32" t="s">
        <v>40608</v>
      </c>
    </row>
    <row r="691" spans="2:8">
      <c r="B691" s="30" t="s">
        <v>40838</v>
      </c>
      <c r="C691" s="33">
        <v>6314</v>
      </c>
      <c r="D691" s="33" t="s">
        <v>40839</v>
      </c>
      <c r="E691" s="33" t="s">
        <v>3076</v>
      </c>
      <c r="F691" s="33" t="s">
        <v>40607</v>
      </c>
      <c r="G691" s="33">
        <v>0.5</v>
      </c>
      <c r="H691" s="32" t="s">
        <v>40608</v>
      </c>
    </row>
    <row r="692" spans="2:8">
      <c r="B692" s="30" t="s">
        <v>40838</v>
      </c>
      <c r="C692" s="33">
        <v>6314</v>
      </c>
      <c r="D692" s="33" t="s">
        <v>301</v>
      </c>
      <c r="E692" s="33" t="s">
        <v>3076</v>
      </c>
      <c r="F692" s="33" t="s">
        <v>40607</v>
      </c>
      <c r="G692" s="33">
        <v>1.3</v>
      </c>
      <c r="H692" s="32" t="s">
        <v>40608</v>
      </c>
    </row>
    <row r="693" spans="2:8">
      <c r="B693" s="30" t="s">
        <v>40838</v>
      </c>
      <c r="C693" s="33">
        <v>6314</v>
      </c>
      <c r="D693" s="33" t="s">
        <v>248</v>
      </c>
      <c r="E693" s="33" t="s">
        <v>3076</v>
      </c>
      <c r="F693" s="33" t="s">
        <v>40607</v>
      </c>
      <c r="G693" s="33">
        <v>0.9</v>
      </c>
      <c r="H693" s="32" t="s">
        <v>40608</v>
      </c>
    </row>
    <row r="694" spans="2:8">
      <c r="B694" s="30" t="s">
        <v>40840</v>
      </c>
      <c r="C694" s="33">
        <v>6319</v>
      </c>
      <c r="D694" s="33" t="s">
        <v>296</v>
      </c>
      <c r="E694" s="33" t="s">
        <v>3076</v>
      </c>
      <c r="F694" s="33" t="s">
        <v>40607</v>
      </c>
      <c r="G694" s="33">
        <v>0.4</v>
      </c>
      <c r="H694" s="32" t="s">
        <v>40608</v>
      </c>
    </row>
    <row r="695" spans="2:8">
      <c r="B695" s="30" t="s">
        <v>40840</v>
      </c>
      <c r="C695" s="33">
        <v>6319</v>
      </c>
      <c r="D695" s="33" t="s">
        <v>300</v>
      </c>
      <c r="E695" s="33" t="s">
        <v>3076</v>
      </c>
      <c r="F695" s="33" t="s">
        <v>40607</v>
      </c>
      <c r="G695" s="33">
        <v>0.5</v>
      </c>
      <c r="H695" s="32" t="s">
        <v>40608</v>
      </c>
    </row>
    <row r="696" spans="2:8">
      <c r="B696" s="30" t="s">
        <v>40840</v>
      </c>
      <c r="C696" s="33">
        <v>6319</v>
      </c>
      <c r="D696" s="33" t="s">
        <v>486</v>
      </c>
      <c r="E696" s="33" t="s">
        <v>3076</v>
      </c>
      <c r="F696" s="33" t="s">
        <v>40607</v>
      </c>
      <c r="G696" s="33">
        <v>0.8</v>
      </c>
      <c r="H696" s="32" t="s">
        <v>40608</v>
      </c>
    </row>
    <row r="697" spans="2:8">
      <c r="B697" s="30" t="s">
        <v>40840</v>
      </c>
      <c r="C697" s="33">
        <v>6319</v>
      </c>
      <c r="D697" s="33" t="s">
        <v>248</v>
      </c>
      <c r="E697" s="33" t="s">
        <v>3076</v>
      </c>
      <c r="F697" s="33" t="s">
        <v>40607</v>
      </c>
      <c r="G697" s="33">
        <v>0.5</v>
      </c>
      <c r="H697" s="32" t="s">
        <v>40608</v>
      </c>
    </row>
    <row r="698" spans="2:8">
      <c r="B698" s="30" t="s">
        <v>40841</v>
      </c>
      <c r="C698" s="33">
        <v>6323</v>
      </c>
      <c r="D698" s="33" t="s">
        <v>310</v>
      </c>
      <c r="E698" s="33" t="s">
        <v>3076</v>
      </c>
      <c r="F698" s="33" t="s">
        <v>40607</v>
      </c>
      <c r="G698" s="33">
        <v>0.3</v>
      </c>
      <c r="H698" s="32" t="s">
        <v>40608</v>
      </c>
    </row>
    <row r="699" spans="2:8">
      <c r="B699" s="30" t="s">
        <v>40841</v>
      </c>
      <c r="C699" s="33">
        <v>6323</v>
      </c>
      <c r="D699" s="33" t="s">
        <v>806</v>
      </c>
      <c r="E699" s="33" t="s">
        <v>3076</v>
      </c>
      <c r="F699" s="33" t="s">
        <v>40607</v>
      </c>
      <c r="G699" s="33">
        <v>0.4</v>
      </c>
      <c r="H699" s="32" t="s">
        <v>40608</v>
      </c>
    </row>
    <row r="700" spans="2:8">
      <c r="B700" s="30" t="s">
        <v>40841</v>
      </c>
      <c r="C700" s="33">
        <v>6323</v>
      </c>
      <c r="D700" s="33" t="s">
        <v>240</v>
      </c>
      <c r="E700" s="33" t="s">
        <v>3076</v>
      </c>
      <c r="F700" s="33" t="s">
        <v>40607</v>
      </c>
      <c r="G700" s="33">
        <v>0.5</v>
      </c>
      <c r="H700" s="32" t="s">
        <v>40608</v>
      </c>
    </row>
    <row r="701" spans="2:8">
      <c r="B701" s="30" t="s">
        <v>40842</v>
      </c>
      <c r="C701" s="33">
        <v>6329</v>
      </c>
      <c r="D701" s="33" t="s">
        <v>53</v>
      </c>
      <c r="E701" s="33" t="s">
        <v>3076</v>
      </c>
      <c r="F701" s="33" t="s">
        <v>40607</v>
      </c>
      <c r="G701" s="33">
        <v>0.3</v>
      </c>
      <c r="H701" s="32" t="s">
        <v>40608</v>
      </c>
    </row>
    <row r="702" spans="2:8">
      <c r="B702" s="30" t="s">
        <v>40842</v>
      </c>
      <c r="C702" s="33">
        <v>6329</v>
      </c>
      <c r="D702" s="33" t="s">
        <v>296</v>
      </c>
      <c r="E702" s="33" t="s">
        <v>3076</v>
      </c>
      <c r="F702" s="33" t="s">
        <v>40607</v>
      </c>
      <c r="G702" s="33">
        <v>0.5</v>
      </c>
      <c r="H702" s="32" t="s">
        <v>40608</v>
      </c>
    </row>
    <row r="703" spans="2:8">
      <c r="B703" s="30" t="s">
        <v>40842</v>
      </c>
      <c r="C703" s="33">
        <v>6329</v>
      </c>
      <c r="D703" s="33" t="s">
        <v>462</v>
      </c>
      <c r="E703" s="33" t="s">
        <v>3076</v>
      </c>
      <c r="F703" s="33" t="s">
        <v>40607</v>
      </c>
      <c r="G703" s="33">
        <v>0.8</v>
      </c>
      <c r="H703" s="32" t="s">
        <v>40608</v>
      </c>
    </row>
    <row r="704" spans="2:8">
      <c r="B704" s="30" t="s">
        <v>40842</v>
      </c>
      <c r="C704" s="33">
        <v>6329</v>
      </c>
      <c r="D704" s="33" t="s">
        <v>486</v>
      </c>
      <c r="E704" s="33" t="s">
        <v>3076</v>
      </c>
      <c r="F704" s="33" t="s">
        <v>40607</v>
      </c>
      <c r="G704" s="33">
        <v>0.7</v>
      </c>
      <c r="H704" s="32" t="s">
        <v>40608</v>
      </c>
    </row>
    <row r="705" spans="2:8">
      <c r="B705" s="30" t="s">
        <v>40843</v>
      </c>
      <c r="C705" s="33">
        <v>6330</v>
      </c>
      <c r="D705" s="33" t="s">
        <v>306</v>
      </c>
      <c r="E705" s="33" t="s">
        <v>3076</v>
      </c>
      <c r="F705" s="33" t="s">
        <v>40607</v>
      </c>
      <c r="G705" s="33">
        <v>0.3</v>
      </c>
      <c r="H705" s="32" t="s">
        <v>40608</v>
      </c>
    </row>
    <row r="706" spans="2:8">
      <c r="B706" s="30" t="s">
        <v>40843</v>
      </c>
      <c r="C706" s="33">
        <v>6330</v>
      </c>
      <c r="D706" s="33" t="s">
        <v>316</v>
      </c>
      <c r="E706" s="33" t="s">
        <v>3076</v>
      </c>
      <c r="F706" s="33" t="s">
        <v>40607</v>
      </c>
      <c r="G706" s="33">
        <v>0.5</v>
      </c>
      <c r="H706" s="32" t="s">
        <v>40608</v>
      </c>
    </row>
    <row r="707" spans="2:8">
      <c r="B707" s="30" t="s">
        <v>40843</v>
      </c>
      <c r="C707" s="33">
        <v>6330</v>
      </c>
      <c r="D707" s="33" t="s">
        <v>806</v>
      </c>
      <c r="E707" s="33" t="s">
        <v>3076</v>
      </c>
      <c r="F707" s="33" t="s">
        <v>40607</v>
      </c>
      <c r="G707" s="33">
        <v>0.7</v>
      </c>
      <c r="H707" s="32" t="s">
        <v>40608</v>
      </c>
    </row>
    <row r="708" spans="2:8">
      <c r="B708" s="30" t="s">
        <v>40844</v>
      </c>
      <c r="C708" s="33">
        <v>6333</v>
      </c>
      <c r="D708" s="33" t="s">
        <v>306</v>
      </c>
      <c r="E708" s="33" t="s">
        <v>3076</v>
      </c>
      <c r="F708" s="33" t="s">
        <v>40607</v>
      </c>
      <c r="G708" s="33">
        <v>0.5</v>
      </c>
      <c r="H708" s="32" t="s">
        <v>40608</v>
      </c>
    </row>
    <row r="709" spans="2:8">
      <c r="B709" s="30" t="s">
        <v>40845</v>
      </c>
      <c r="C709" s="33">
        <v>6338</v>
      </c>
      <c r="D709" s="33" t="s">
        <v>310</v>
      </c>
      <c r="E709" s="33" t="s">
        <v>3076</v>
      </c>
      <c r="F709" s="33" t="s">
        <v>40607</v>
      </c>
      <c r="G709" s="33">
        <v>0.5</v>
      </c>
      <c r="H709" s="32" t="s">
        <v>40608</v>
      </c>
    </row>
    <row r="710" spans="2:8">
      <c r="B710" s="30" t="s">
        <v>40845</v>
      </c>
      <c r="C710" s="33">
        <v>6338</v>
      </c>
      <c r="D710" s="33" t="s">
        <v>61</v>
      </c>
      <c r="E710" s="33" t="s">
        <v>3076</v>
      </c>
      <c r="F710" s="33" t="s">
        <v>40607</v>
      </c>
      <c r="G710" s="33">
        <v>0.6</v>
      </c>
      <c r="H710" s="32" t="s">
        <v>40608</v>
      </c>
    </row>
    <row r="711" spans="2:8">
      <c r="B711" s="30" t="s">
        <v>40845</v>
      </c>
      <c r="C711" s="33">
        <v>6338</v>
      </c>
      <c r="D711" s="33" t="s">
        <v>130</v>
      </c>
      <c r="E711" s="33" t="s">
        <v>3076</v>
      </c>
      <c r="F711" s="33" t="s">
        <v>40607</v>
      </c>
      <c r="G711" s="33">
        <v>0.9</v>
      </c>
      <c r="H711" s="32" t="s">
        <v>40608</v>
      </c>
    </row>
    <row r="712" spans="2:8">
      <c r="B712" s="30" t="s">
        <v>40846</v>
      </c>
      <c r="C712" s="33">
        <v>6341</v>
      </c>
      <c r="D712" s="33" t="s">
        <v>306</v>
      </c>
      <c r="E712" s="33" t="s">
        <v>3076</v>
      </c>
      <c r="F712" s="33" t="s">
        <v>40607</v>
      </c>
      <c r="G712" s="33">
        <v>0.3</v>
      </c>
      <c r="H712" s="32" t="s">
        <v>40608</v>
      </c>
    </row>
    <row r="713" spans="2:8">
      <c r="B713" s="30" t="s">
        <v>40846</v>
      </c>
      <c r="C713" s="33">
        <v>6341</v>
      </c>
      <c r="D713" s="33" t="s">
        <v>316</v>
      </c>
      <c r="E713" s="33" t="s">
        <v>3076</v>
      </c>
      <c r="F713" s="33" t="s">
        <v>40607</v>
      </c>
      <c r="G713" s="33">
        <v>0.5</v>
      </c>
      <c r="H713" s="32" t="s">
        <v>40608</v>
      </c>
    </row>
    <row r="714" spans="2:8">
      <c r="B714" s="30" t="s">
        <v>40846</v>
      </c>
      <c r="C714" s="33">
        <v>6341</v>
      </c>
      <c r="D714" s="33" t="s">
        <v>296</v>
      </c>
      <c r="E714" s="33" t="s">
        <v>3076</v>
      </c>
      <c r="F714" s="33" t="s">
        <v>40607</v>
      </c>
      <c r="G714" s="33">
        <v>0.5</v>
      </c>
      <c r="H714" s="32" t="s">
        <v>40608</v>
      </c>
    </row>
    <row r="715" spans="2:8">
      <c r="B715" s="30" t="s">
        <v>40847</v>
      </c>
      <c r="C715" s="33">
        <v>6345</v>
      </c>
      <c r="D715" s="33" t="s">
        <v>53</v>
      </c>
      <c r="E715" s="33" t="s">
        <v>3076</v>
      </c>
      <c r="F715" s="33" t="s">
        <v>40607</v>
      </c>
      <c r="G715" s="33">
        <v>0.3</v>
      </c>
      <c r="H715" s="32" t="s">
        <v>40608</v>
      </c>
    </row>
    <row r="716" spans="2:8">
      <c r="B716" s="30" t="s">
        <v>40847</v>
      </c>
      <c r="C716" s="33">
        <v>6345</v>
      </c>
      <c r="D716" s="33" t="s">
        <v>61</v>
      </c>
      <c r="E716" s="33" t="s">
        <v>3076</v>
      </c>
      <c r="F716" s="33" t="s">
        <v>40607</v>
      </c>
      <c r="G716" s="33">
        <v>0.3</v>
      </c>
      <c r="H716" s="32" t="s">
        <v>40608</v>
      </c>
    </row>
    <row r="717" spans="2:8">
      <c r="B717" s="30" t="s">
        <v>40847</v>
      </c>
      <c r="C717" s="33">
        <v>6345</v>
      </c>
      <c r="D717" s="33" t="s">
        <v>806</v>
      </c>
      <c r="E717" s="33" t="s">
        <v>3076</v>
      </c>
      <c r="F717" s="33" t="s">
        <v>40607</v>
      </c>
      <c r="G717" s="33">
        <v>0.4</v>
      </c>
      <c r="H717" s="32" t="s">
        <v>40608</v>
      </c>
    </row>
    <row r="718" spans="2:8">
      <c r="B718" s="30" t="s">
        <v>40847</v>
      </c>
      <c r="C718" s="33">
        <v>6345</v>
      </c>
      <c r="D718" s="33" t="s">
        <v>462</v>
      </c>
      <c r="E718" s="33" t="s">
        <v>3076</v>
      </c>
      <c r="F718" s="33" t="s">
        <v>40607</v>
      </c>
      <c r="G718" s="33">
        <v>0.5</v>
      </c>
      <c r="H718" s="32" t="s">
        <v>40608</v>
      </c>
    </row>
    <row r="719" spans="2:8">
      <c r="B719" s="30" t="s">
        <v>40848</v>
      </c>
      <c r="C719" s="33">
        <v>6348</v>
      </c>
      <c r="D719" s="33" t="s">
        <v>53</v>
      </c>
      <c r="E719" s="33" t="s">
        <v>3076</v>
      </c>
      <c r="F719" s="33" t="s">
        <v>40607</v>
      </c>
      <c r="G719" s="33">
        <v>0.6</v>
      </c>
      <c r="H719" s="32" t="s">
        <v>40608</v>
      </c>
    </row>
    <row r="720" spans="2:8">
      <c r="B720" s="30" t="s">
        <v>40848</v>
      </c>
      <c r="C720" s="33">
        <v>6348</v>
      </c>
      <c r="D720" s="33" t="s">
        <v>316</v>
      </c>
      <c r="E720" s="33" t="s">
        <v>3076</v>
      </c>
      <c r="F720" s="33" t="s">
        <v>40607</v>
      </c>
      <c r="G720" s="33">
        <v>0.6</v>
      </c>
      <c r="H720" s="32" t="s">
        <v>40608</v>
      </c>
    </row>
    <row r="721" spans="2:8">
      <c r="B721" s="30" t="s">
        <v>40848</v>
      </c>
      <c r="C721" s="33">
        <v>6348</v>
      </c>
      <c r="D721" s="33" t="s">
        <v>130</v>
      </c>
      <c r="E721" s="33" t="s">
        <v>3076</v>
      </c>
      <c r="F721" s="33" t="s">
        <v>40607</v>
      </c>
      <c r="G721" s="33">
        <v>1.1000000000000001</v>
      </c>
      <c r="H721" s="32" t="s">
        <v>40608</v>
      </c>
    </row>
    <row r="722" spans="2:8">
      <c r="B722" s="30" t="s">
        <v>40848</v>
      </c>
      <c r="C722" s="33">
        <v>6348</v>
      </c>
      <c r="D722" s="33" t="s">
        <v>6195</v>
      </c>
      <c r="E722" s="33" t="s">
        <v>3076</v>
      </c>
      <c r="F722" s="33" t="s">
        <v>40607</v>
      </c>
      <c r="G722" s="33">
        <v>0.5</v>
      </c>
      <c r="H722" s="32" t="s">
        <v>40608</v>
      </c>
    </row>
    <row r="723" spans="2:8">
      <c r="B723" s="30" t="s">
        <v>40849</v>
      </c>
      <c r="C723" s="33">
        <v>6474</v>
      </c>
      <c r="D723" s="33" t="s">
        <v>130</v>
      </c>
      <c r="E723" s="33" t="s">
        <v>3076</v>
      </c>
      <c r="F723" s="33" t="s">
        <v>40664</v>
      </c>
      <c r="G723" s="33">
        <v>2.5</v>
      </c>
      <c r="H723" s="32" t="s">
        <v>40608</v>
      </c>
    </row>
    <row r="724" spans="2:8">
      <c r="B724" s="30" t="s">
        <v>40849</v>
      </c>
      <c r="C724" s="33">
        <v>6474</v>
      </c>
      <c r="D724" s="33" t="s">
        <v>240</v>
      </c>
      <c r="E724" s="33" t="s">
        <v>3076</v>
      </c>
      <c r="F724" s="33" t="s">
        <v>40664</v>
      </c>
      <c r="G724" s="33">
        <v>2.5</v>
      </c>
      <c r="H724" s="32" t="s">
        <v>40608</v>
      </c>
    </row>
    <row r="725" spans="2:8">
      <c r="B725" s="30" t="s">
        <v>40849</v>
      </c>
      <c r="C725" s="33">
        <v>6474</v>
      </c>
      <c r="D725" s="33" t="s">
        <v>131</v>
      </c>
      <c r="E725" s="33" t="s">
        <v>3076</v>
      </c>
      <c r="F725" s="33" t="s">
        <v>40664</v>
      </c>
      <c r="G725" s="33">
        <v>2.5</v>
      </c>
      <c r="H725" s="32" t="s">
        <v>40608</v>
      </c>
    </row>
    <row r="726" spans="2:8">
      <c r="B726" s="30" t="s">
        <v>40849</v>
      </c>
      <c r="C726" s="33">
        <v>6474</v>
      </c>
      <c r="D726" s="33" t="s">
        <v>223</v>
      </c>
      <c r="E726" s="33" t="s">
        <v>3076</v>
      </c>
      <c r="F726" s="33" t="s">
        <v>40664</v>
      </c>
      <c r="G726" s="33">
        <v>7.6</v>
      </c>
      <c r="H726" s="32" t="s">
        <v>40608</v>
      </c>
    </row>
    <row r="727" spans="2:8">
      <c r="B727" s="30" t="s">
        <v>40849</v>
      </c>
      <c r="C727" s="33">
        <v>6474</v>
      </c>
      <c r="D727" s="33" t="s">
        <v>224</v>
      </c>
      <c r="E727" s="33" t="s">
        <v>3076</v>
      </c>
      <c r="F727" s="33" t="s">
        <v>40664</v>
      </c>
      <c r="G727" s="33">
        <v>7.6</v>
      </c>
      <c r="H727" s="32" t="s">
        <v>40608</v>
      </c>
    </row>
    <row r="728" spans="2:8">
      <c r="B728" s="30" t="s">
        <v>40849</v>
      </c>
      <c r="C728" s="33">
        <v>6474</v>
      </c>
      <c r="D728" s="33" t="s">
        <v>13109</v>
      </c>
      <c r="E728" s="33" t="s">
        <v>3076</v>
      </c>
      <c r="F728" s="33" t="s">
        <v>40664</v>
      </c>
      <c r="G728" s="33">
        <v>7.6</v>
      </c>
      <c r="H728" s="32" t="s">
        <v>40608</v>
      </c>
    </row>
    <row r="729" spans="2:8">
      <c r="B729" s="30" t="s">
        <v>40849</v>
      </c>
      <c r="C729" s="33">
        <v>6474</v>
      </c>
      <c r="D729" s="33" t="s">
        <v>13111</v>
      </c>
      <c r="E729" s="33" t="s">
        <v>3076</v>
      </c>
      <c r="F729" s="33" t="s">
        <v>40664</v>
      </c>
      <c r="G729" s="33">
        <v>7.6</v>
      </c>
      <c r="H729" s="32" t="s">
        <v>40608</v>
      </c>
    </row>
    <row r="730" spans="2:8">
      <c r="B730" s="30" t="s">
        <v>40849</v>
      </c>
      <c r="C730" s="33">
        <v>6474</v>
      </c>
      <c r="D730" s="33" t="s">
        <v>3481</v>
      </c>
      <c r="E730" s="33" t="s">
        <v>3076</v>
      </c>
      <c r="F730" s="33" t="s">
        <v>40664</v>
      </c>
      <c r="G730" s="33">
        <v>19</v>
      </c>
      <c r="H730" s="32" t="s">
        <v>40608</v>
      </c>
    </row>
    <row r="731" spans="2:8">
      <c r="B731" s="30" t="s">
        <v>40849</v>
      </c>
      <c r="C731" s="33">
        <v>6474</v>
      </c>
      <c r="D731" s="33" t="s">
        <v>3119</v>
      </c>
      <c r="E731" s="33" t="s">
        <v>3076</v>
      </c>
      <c r="F731" s="33" t="s">
        <v>40664</v>
      </c>
      <c r="G731" s="33">
        <v>22.6</v>
      </c>
      <c r="H731" s="32" t="s">
        <v>40608</v>
      </c>
    </row>
    <row r="732" spans="2:8">
      <c r="B732" s="30" t="s">
        <v>40849</v>
      </c>
      <c r="C732" s="33">
        <v>6474</v>
      </c>
      <c r="D732" s="33" t="s">
        <v>4247</v>
      </c>
      <c r="E732" s="33" t="s">
        <v>3076</v>
      </c>
      <c r="F732" s="33" t="s">
        <v>40664</v>
      </c>
      <c r="G732" s="33">
        <v>1.5</v>
      </c>
      <c r="H732" s="32" t="s">
        <v>40608</v>
      </c>
    </row>
    <row r="733" spans="2:8">
      <c r="B733" s="30" t="s">
        <v>40849</v>
      </c>
      <c r="C733" s="33">
        <v>6474</v>
      </c>
      <c r="D733" s="33" t="s">
        <v>4250</v>
      </c>
      <c r="E733" s="33" t="s">
        <v>3076</v>
      </c>
      <c r="F733" s="33" t="s">
        <v>40664</v>
      </c>
      <c r="G733" s="33">
        <v>1.5</v>
      </c>
      <c r="H733" s="32" t="s">
        <v>40608</v>
      </c>
    </row>
    <row r="734" spans="2:8">
      <c r="B734" s="30" t="s">
        <v>40849</v>
      </c>
      <c r="C734" s="33">
        <v>6474</v>
      </c>
      <c r="D734" s="33" t="s">
        <v>3493</v>
      </c>
      <c r="E734" s="33" t="s">
        <v>54</v>
      </c>
      <c r="F734" s="33" t="s">
        <v>40664</v>
      </c>
      <c r="G734" s="33">
        <v>9</v>
      </c>
      <c r="H734" s="32" t="s">
        <v>40608</v>
      </c>
    </row>
    <row r="735" spans="2:8">
      <c r="B735" s="30" t="s">
        <v>34272</v>
      </c>
      <c r="C735" s="33">
        <v>6480</v>
      </c>
      <c r="D735" s="33" t="s">
        <v>53</v>
      </c>
      <c r="E735" s="33" t="s">
        <v>3066</v>
      </c>
      <c r="F735" s="33" t="s">
        <v>151</v>
      </c>
      <c r="G735" s="33">
        <v>14.5</v>
      </c>
      <c r="H735" s="32" t="s">
        <v>40635</v>
      </c>
    </row>
    <row r="736" spans="2:8">
      <c r="B736" s="30" t="s">
        <v>40850</v>
      </c>
      <c r="C736" s="33">
        <v>6504</v>
      </c>
      <c r="D736" s="33" t="s">
        <v>53</v>
      </c>
      <c r="E736" s="33" t="s">
        <v>3076</v>
      </c>
      <c r="F736" s="33" t="s">
        <v>40664</v>
      </c>
      <c r="G736" s="33">
        <v>2.5</v>
      </c>
      <c r="H736" s="32" t="s">
        <v>40608</v>
      </c>
    </row>
    <row r="737" spans="2:8">
      <c r="B737" s="30" t="s">
        <v>40850</v>
      </c>
      <c r="C737" s="33">
        <v>6504</v>
      </c>
      <c r="D737" s="33" t="s">
        <v>220</v>
      </c>
      <c r="E737" s="33" t="s">
        <v>3076</v>
      </c>
      <c r="F737" s="33" t="s">
        <v>40664</v>
      </c>
      <c r="G737" s="33">
        <v>12.3</v>
      </c>
      <c r="H737" s="32" t="s">
        <v>40608</v>
      </c>
    </row>
    <row r="738" spans="2:8">
      <c r="B738" s="30" t="s">
        <v>40850</v>
      </c>
      <c r="C738" s="33">
        <v>6504</v>
      </c>
      <c r="D738" s="33" t="s">
        <v>134</v>
      </c>
      <c r="E738" s="33" t="s">
        <v>3076</v>
      </c>
      <c r="F738" s="33" t="s">
        <v>40664</v>
      </c>
      <c r="G738" s="33">
        <v>12.3</v>
      </c>
      <c r="H738" s="32" t="s">
        <v>40608</v>
      </c>
    </row>
    <row r="739" spans="2:8">
      <c r="B739" s="30" t="s">
        <v>40850</v>
      </c>
      <c r="C739" s="33">
        <v>6504</v>
      </c>
      <c r="D739" s="33" t="s">
        <v>138</v>
      </c>
      <c r="E739" s="33" t="s">
        <v>3076</v>
      </c>
      <c r="F739" s="33" t="s">
        <v>40664</v>
      </c>
      <c r="G739" s="33">
        <v>12.3</v>
      </c>
      <c r="H739" s="32" t="s">
        <v>40608</v>
      </c>
    </row>
    <row r="740" spans="2:8">
      <c r="B740" s="30" t="s">
        <v>40850</v>
      </c>
      <c r="C740" s="33">
        <v>6504</v>
      </c>
      <c r="D740" s="33" t="s">
        <v>140</v>
      </c>
      <c r="E740" s="33" t="s">
        <v>3076</v>
      </c>
      <c r="F740" s="33" t="s">
        <v>40664</v>
      </c>
      <c r="G740" s="33">
        <v>12.3</v>
      </c>
      <c r="H740" s="32" t="s">
        <v>40608</v>
      </c>
    </row>
    <row r="741" spans="2:8">
      <c r="B741" s="30" t="s">
        <v>40850</v>
      </c>
      <c r="C741" s="33">
        <v>6504</v>
      </c>
      <c r="D741" s="33" t="s">
        <v>839</v>
      </c>
      <c r="E741" s="33" t="s">
        <v>3080</v>
      </c>
      <c r="F741" s="33" t="s">
        <v>40664</v>
      </c>
      <c r="G741" s="33">
        <v>21.1</v>
      </c>
      <c r="H741" s="32" t="s">
        <v>40608</v>
      </c>
    </row>
    <row r="742" spans="2:8">
      <c r="B742" s="30" t="s">
        <v>40850</v>
      </c>
      <c r="C742" s="33">
        <v>6504</v>
      </c>
      <c r="D742" s="33" t="s">
        <v>842</v>
      </c>
      <c r="E742" s="33" t="s">
        <v>3080</v>
      </c>
      <c r="F742" s="33" t="s">
        <v>40664</v>
      </c>
      <c r="G742" s="33">
        <v>12</v>
      </c>
      <c r="H742" s="32" t="s">
        <v>40608</v>
      </c>
    </row>
    <row r="743" spans="2:8">
      <c r="B743" s="30" t="s">
        <v>40850</v>
      </c>
      <c r="C743" s="33">
        <v>6504</v>
      </c>
      <c r="D743" s="33" t="s">
        <v>844</v>
      </c>
      <c r="E743" s="33" t="s">
        <v>3080</v>
      </c>
      <c r="F743" s="33" t="s">
        <v>40664</v>
      </c>
      <c r="G743" s="33">
        <v>21.1</v>
      </c>
      <c r="H743" s="32" t="s">
        <v>40608</v>
      </c>
    </row>
    <row r="744" spans="2:8">
      <c r="B744" s="30" t="s">
        <v>40850</v>
      </c>
      <c r="C744" s="33">
        <v>6504</v>
      </c>
      <c r="D744" s="33" t="s">
        <v>1770</v>
      </c>
      <c r="E744" s="33" t="s">
        <v>3080</v>
      </c>
      <c r="F744" s="33" t="s">
        <v>40664</v>
      </c>
      <c r="G744" s="33">
        <v>17.600000000000001</v>
      </c>
      <c r="H744" s="32" t="s">
        <v>40608</v>
      </c>
    </row>
    <row r="745" spans="2:8">
      <c r="B745" s="30" t="s">
        <v>40850</v>
      </c>
      <c r="C745" s="33">
        <v>6504</v>
      </c>
      <c r="D745" s="33" t="s">
        <v>1772</v>
      </c>
      <c r="E745" s="33" t="s">
        <v>3080</v>
      </c>
      <c r="F745" s="33" t="s">
        <v>40664</v>
      </c>
      <c r="G745" s="33">
        <v>13.8</v>
      </c>
      <c r="H745" s="32" t="s">
        <v>40608</v>
      </c>
    </row>
    <row r="746" spans="2:8">
      <c r="B746" s="30" t="s">
        <v>40850</v>
      </c>
      <c r="C746" s="33">
        <v>6504</v>
      </c>
      <c r="D746" s="33" t="s">
        <v>2329</v>
      </c>
      <c r="E746" s="33" t="s">
        <v>3080</v>
      </c>
      <c r="F746" s="33" t="s">
        <v>40664</v>
      </c>
      <c r="G746" s="33">
        <v>17.600000000000001</v>
      </c>
      <c r="H746" s="32" t="s">
        <v>40608</v>
      </c>
    </row>
    <row r="747" spans="2:8">
      <c r="B747" s="30" t="s">
        <v>40850</v>
      </c>
      <c r="C747" s="33">
        <v>6504</v>
      </c>
      <c r="D747" s="33" t="s">
        <v>61</v>
      </c>
      <c r="E747" s="33" t="s">
        <v>3076</v>
      </c>
      <c r="F747" s="33" t="s">
        <v>40664</v>
      </c>
      <c r="G747" s="33">
        <v>2.5</v>
      </c>
      <c r="H747" s="32" t="s">
        <v>40608</v>
      </c>
    </row>
    <row r="748" spans="2:8">
      <c r="B748" s="30" t="s">
        <v>40850</v>
      </c>
      <c r="C748" s="33">
        <v>6504</v>
      </c>
      <c r="D748" s="33" t="s">
        <v>130</v>
      </c>
      <c r="E748" s="33" t="s">
        <v>3076</v>
      </c>
      <c r="F748" s="33" t="s">
        <v>40664</v>
      </c>
      <c r="G748" s="33">
        <v>2.5</v>
      </c>
      <c r="H748" s="32" t="s">
        <v>40608</v>
      </c>
    </row>
    <row r="749" spans="2:8">
      <c r="B749" s="30" t="s">
        <v>40850</v>
      </c>
      <c r="C749" s="33">
        <v>6504</v>
      </c>
      <c r="D749" s="33" t="s">
        <v>240</v>
      </c>
      <c r="E749" s="33" t="s">
        <v>3076</v>
      </c>
      <c r="F749" s="33" t="s">
        <v>40664</v>
      </c>
      <c r="G749" s="33">
        <v>5.5</v>
      </c>
      <c r="H749" s="32" t="s">
        <v>40608</v>
      </c>
    </row>
    <row r="750" spans="2:8">
      <c r="B750" s="30" t="s">
        <v>40850</v>
      </c>
      <c r="C750" s="33">
        <v>6504</v>
      </c>
      <c r="D750" s="33" t="s">
        <v>131</v>
      </c>
      <c r="E750" s="33" t="s">
        <v>3076</v>
      </c>
      <c r="F750" s="33" t="s">
        <v>40664</v>
      </c>
      <c r="G750" s="33">
        <v>5.5</v>
      </c>
      <c r="H750" s="32" t="s">
        <v>40608</v>
      </c>
    </row>
    <row r="751" spans="2:8">
      <c r="B751" s="30" t="s">
        <v>40850</v>
      </c>
      <c r="C751" s="33">
        <v>6504</v>
      </c>
      <c r="D751" s="33" t="s">
        <v>248</v>
      </c>
      <c r="E751" s="33" t="s">
        <v>3076</v>
      </c>
      <c r="F751" s="33" t="s">
        <v>40664</v>
      </c>
      <c r="G751" s="33">
        <v>5.5</v>
      </c>
      <c r="H751" s="32" t="s">
        <v>40608</v>
      </c>
    </row>
    <row r="752" spans="2:8">
      <c r="B752" s="30" t="s">
        <v>40850</v>
      </c>
      <c r="C752" s="33">
        <v>6504</v>
      </c>
      <c r="D752" s="33" t="s">
        <v>222</v>
      </c>
      <c r="E752" s="33" t="s">
        <v>3076</v>
      </c>
      <c r="F752" s="33" t="s">
        <v>40664</v>
      </c>
      <c r="G752" s="33">
        <v>5.5</v>
      </c>
      <c r="H752" s="32" t="s">
        <v>40608</v>
      </c>
    </row>
    <row r="753" spans="2:8">
      <c r="B753" s="30" t="s">
        <v>40850</v>
      </c>
      <c r="C753" s="33">
        <v>6504</v>
      </c>
      <c r="D753" s="33" t="s">
        <v>223</v>
      </c>
      <c r="E753" s="33" t="s">
        <v>3076</v>
      </c>
      <c r="F753" s="33" t="s">
        <v>40664</v>
      </c>
      <c r="G753" s="33">
        <v>5.5</v>
      </c>
      <c r="H753" s="32" t="s">
        <v>40608</v>
      </c>
    </row>
    <row r="754" spans="2:8">
      <c r="B754" s="30" t="s">
        <v>40850</v>
      </c>
      <c r="C754" s="33">
        <v>6504</v>
      </c>
      <c r="D754" s="33" t="s">
        <v>224</v>
      </c>
      <c r="E754" s="33" t="s">
        <v>3076</v>
      </c>
      <c r="F754" s="33" t="s">
        <v>40664</v>
      </c>
      <c r="G754" s="33">
        <v>5.5</v>
      </c>
      <c r="H754" s="32" t="s">
        <v>40608</v>
      </c>
    </row>
    <row r="755" spans="2:8">
      <c r="B755" s="30" t="s">
        <v>40850</v>
      </c>
      <c r="C755" s="33">
        <v>6504</v>
      </c>
      <c r="D755" s="33" t="s">
        <v>40851</v>
      </c>
      <c r="E755" s="33" t="s">
        <v>3076</v>
      </c>
      <c r="F755" s="33" t="s">
        <v>40664</v>
      </c>
      <c r="G755" s="33">
        <v>2.5</v>
      </c>
      <c r="H755" s="32" t="s">
        <v>40608</v>
      </c>
    </row>
    <row r="756" spans="2:8">
      <c r="B756" s="30" t="s">
        <v>40850</v>
      </c>
      <c r="C756" s="33">
        <v>6504</v>
      </c>
      <c r="D756" s="33" t="s">
        <v>40852</v>
      </c>
      <c r="E756" s="33" t="s">
        <v>3076</v>
      </c>
      <c r="F756" s="33" t="s">
        <v>40664</v>
      </c>
      <c r="G756" s="33">
        <v>2.5</v>
      </c>
      <c r="H756" s="32" t="s">
        <v>40608</v>
      </c>
    </row>
    <row r="757" spans="2:8">
      <c r="B757" s="30" t="s">
        <v>40853</v>
      </c>
      <c r="C757" s="33">
        <v>6508</v>
      </c>
      <c r="D757" s="33" t="s">
        <v>53</v>
      </c>
      <c r="E757" s="33" t="s">
        <v>3066</v>
      </c>
      <c r="F757" s="33" t="s">
        <v>452</v>
      </c>
      <c r="G757" s="33">
        <v>0.5</v>
      </c>
      <c r="H757" s="32" t="s">
        <v>40635</v>
      </c>
    </row>
    <row r="758" spans="2:8">
      <c r="B758" s="30" t="s">
        <v>40853</v>
      </c>
      <c r="C758" s="33">
        <v>6508</v>
      </c>
      <c r="D758" s="33" t="s">
        <v>61</v>
      </c>
      <c r="E758" s="33" t="s">
        <v>3066</v>
      </c>
      <c r="F758" s="33" t="s">
        <v>452</v>
      </c>
      <c r="G758" s="33">
        <v>0.5</v>
      </c>
      <c r="H758" s="32" t="s">
        <v>40635</v>
      </c>
    </row>
    <row r="759" spans="2:8">
      <c r="B759" s="30" t="s">
        <v>308</v>
      </c>
      <c r="C759" s="33">
        <v>6510</v>
      </c>
      <c r="D759" s="33" t="s">
        <v>53</v>
      </c>
      <c r="E759" s="33" t="s">
        <v>3076</v>
      </c>
      <c r="F759" s="33" t="s">
        <v>1039</v>
      </c>
      <c r="G759" s="33">
        <v>2</v>
      </c>
      <c r="H759" s="32" t="s">
        <v>40635</v>
      </c>
    </row>
    <row r="760" spans="2:8">
      <c r="B760" s="30" t="s">
        <v>308</v>
      </c>
      <c r="C760" s="33">
        <v>6510</v>
      </c>
      <c r="D760" s="33" t="s">
        <v>61</v>
      </c>
      <c r="E760" s="33" t="s">
        <v>3076</v>
      </c>
      <c r="F760" s="33" t="s">
        <v>1039</v>
      </c>
      <c r="G760" s="33">
        <v>2</v>
      </c>
      <c r="H760" s="32" t="s">
        <v>40635</v>
      </c>
    </row>
    <row r="761" spans="2:8">
      <c r="B761" s="30" t="s">
        <v>308</v>
      </c>
      <c r="C761" s="33">
        <v>6510</v>
      </c>
      <c r="D761" s="33" t="s">
        <v>130</v>
      </c>
      <c r="E761" s="33" t="s">
        <v>3076</v>
      </c>
      <c r="F761" s="33" t="s">
        <v>1039</v>
      </c>
      <c r="G761" s="33">
        <v>2</v>
      </c>
      <c r="H761" s="32" t="s">
        <v>40635</v>
      </c>
    </row>
    <row r="762" spans="2:8">
      <c r="B762" s="30" t="s">
        <v>40854</v>
      </c>
      <c r="C762" s="33">
        <v>6555</v>
      </c>
      <c r="D762" s="33" t="s">
        <v>806</v>
      </c>
      <c r="E762" s="33" t="s">
        <v>3076</v>
      </c>
      <c r="F762" s="33" t="s">
        <v>40607</v>
      </c>
      <c r="G762" s="33">
        <v>0.5</v>
      </c>
      <c r="H762" s="32" t="s">
        <v>40608</v>
      </c>
    </row>
    <row r="763" spans="2:8">
      <c r="B763" s="30" t="s">
        <v>40854</v>
      </c>
      <c r="C763" s="33">
        <v>6555</v>
      </c>
      <c r="D763" s="33" t="s">
        <v>462</v>
      </c>
      <c r="E763" s="33" t="s">
        <v>3076</v>
      </c>
      <c r="F763" s="33" t="s">
        <v>40607</v>
      </c>
      <c r="G763" s="33">
        <v>0.5</v>
      </c>
      <c r="H763" s="32" t="s">
        <v>40608</v>
      </c>
    </row>
    <row r="764" spans="2:8">
      <c r="B764" s="30" t="s">
        <v>40854</v>
      </c>
      <c r="C764" s="33">
        <v>6555</v>
      </c>
      <c r="D764" s="33" t="s">
        <v>248</v>
      </c>
      <c r="E764" s="33" t="s">
        <v>3076</v>
      </c>
      <c r="F764" s="33" t="s">
        <v>40607</v>
      </c>
      <c r="G764" s="33">
        <v>0.6</v>
      </c>
      <c r="H764" s="32" t="s">
        <v>40608</v>
      </c>
    </row>
    <row r="765" spans="2:8">
      <c r="B765" s="30" t="s">
        <v>40854</v>
      </c>
      <c r="C765" s="33">
        <v>6555</v>
      </c>
      <c r="D765" s="33" t="s">
        <v>222</v>
      </c>
      <c r="E765" s="33" t="s">
        <v>3076</v>
      </c>
      <c r="F765" s="33" t="s">
        <v>40607</v>
      </c>
      <c r="G765" s="33">
        <v>0.6</v>
      </c>
      <c r="H765" s="32" t="s">
        <v>40608</v>
      </c>
    </row>
    <row r="766" spans="2:8">
      <c r="B766" s="30" t="s">
        <v>40855</v>
      </c>
      <c r="C766" s="33">
        <v>6559</v>
      </c>
      <c r="D766" s="33" t="s">
        <v>220</v>
      </c>
      <c r="E766" s="33" t="s">
        <v>3080</v>
      </c>
      <c r="F766" s="33" t="s">
        <v>40607</v>
      </c>
      <c r="G766" s="33">
        <v>50</v>
      </c>
      <c r="H766" s="32" t="s">
        <v>40608</v>
      </c>
    </row>
    <row r="767" spans="2:8">
      <c r="B767" s="30" t="s">
        <v>40855</v>
      </c>
      <c r="C767" s="33">
        <v>6559</v>
      </c>
      <c r="D767" s="33" t="s">
        <v>134</v>
      </c>
      <c r="E767" s="33" t="s">
        <v>3080</v>
      </c>
      <c r="F767" s="33" t="s">
        <v>40607</v>
      </c>
      <c r="G767" s="33">
        <v>29</v>
      </c>
      <c r="H767" s="32" t="s">
        <v>40608</v>
      </c>
    </row>
    <row r="768" spans="2:8">
      <c r="B768" s="30" t="s">
        <v>40855</v>
      </c>
      <c r="C768" s="33">
        <v>6559</v>
      </c>
      <c r="D768" s="33" t="s">
        <v>222</v>
      </c>
      <c r="E768" s="33" t="s">
        <v>3080</v>
      </c>
      <c r="F768" s="33" t="s">
        <v>40607</v>
      </c>
      <c r="G768" s="33">
        <v>102.6</v>
      </c>
      <c r="H768" s="32" t="s">
        <v>40608</v>
      </c>
    </row>
    <row r="769" spans="2:8">
      <c r="B769" s="30" t="s">
        <v>40855</v>
      </c>
      <c r="C769" s="33">
        <v>6559</v>
      </c>
      <c r="D769" s="33" t="s">
        <v>224</v>
      </c>
      <c r="E769" s="33" t="s">
        <v>3080</v>
      </c>
      <c r="F769" s="33" t="s">
        <v>40607</v>
      </c>
      <c r="G769" s="33">
        <v>50</v>
      </c>
      <c r="H769" s="32" t="s">
        <v>40608</v>
      </c>
    </row>
    <row r="770" spans="2:8">
      <c r="B770" s="30" t="s">
        <v>40855</v>
      </c>
      <c r="C770" s="33">
        <v>6559</v>
      </c>
      <c r="D770" s="33" t="s">
        <v>3131</v>
      </c>
      <c r="E770" s="33" t="s">
        <v>3076</v>
      </c>
      <c r="F770" s="33" t="s">
        <v>40607</v>
      </c>
      <c r="G770" s="33">
        <v>77.7</v>
      </c>
      <c r="H770" s="32" t="s">
        <v>40608</v>
      </c>
    </row>
    <row r="771" spans="2:8">
      <c r="B771" s="30" t="s">
        <v>40856</v>
      </c>
      <c r="C771" s="33">
        <v>6563</v>
      </c>
      <c r="D771" s="33" t="s">
        <v>53</v>
      </c>
      <c r="E771" s="33" t="s">
        <v>3076</v>
      </c>
      <c r="F771" s="33" t="s">
        <v>371</v>
      </c>
      <c r="G771" s="33">
        <v>22</v>
      </c>
      <c r="H771" s="32" t="s">
        <v>40635</v>
      </c>
    </row>
    <row r="772" spans="2:8">
      <c r="B772" s="30" t="s">
        <v>40856</v>
      </c>
      <c r="C772" s="33">
        <v>6563</v>
      </c>
      <c r="D772" s="33" t="s">
        <v>61</v>
      </c>
      <c r="E772" s="33" t="s">
        <v>3076</v>
      </c>
      <c r="F772" s="33" t="s">
        <v>371</v>
      </c>
      <c r="G772" s="33">
        <v>22</v>
      </c>
      <c r="H772" s="32" t="s">
        <v>40635</v>
      </c>
    </row>
    <row r="773" spans="2:8">
      <c r="B773" s="30" t="s">
        <v>40857</v>
      </c>
      <c r="C773" s="33">
        <v>6566</v>
      </c>
      <c r="D773" s="33" t="s">
        <v>53</v>
      </c>
      <c r="E773" s="33" t="s">
        <v>3076</v>
      </c>
      <c r="F773" s="33" t="s">
        <v>40607</v>
      </c>
      <c r="G773" s="33">
        <v>2.1</v>
      </c>
      <c r="H773" s="32" t="s">
        <v>40608</v>
      </c>
    </row>
    <row r="774" spans="2:8">
      <c r="B774" s="30" t="s">
        <v>40857</v>
      </c>
      <c r="C774" s="33">
        <v>6566</v>
      </c>
      <c r="D774" s="33" t="s">
        <v>61</v>
      </c>
      <c r="E774" s="33" t="s">
        <v>3076</v>
      </c>
      <c r="F774" s="33" t="s">
        <v>40607</v>
      </c>
      <c r="G774" s="33">
        <v>2.1</v>
      </c>
      <c r="H774" s="32" t="s">
        <v>40608</v>
      </c>
    </row>
    <row r="775" spans="2:8">
      <c r="B775" s="30" t="s">
        <v>40857</v>
      </c>
      <c r="C775" s="33">
        <v>6566</v>
      </c>
      <c r="D775" s="33" t="s">
        <v>130</v>
      </c>
      <c r="E775" s="33" t="s">
        <v>3076</v>
      </c>
      <c r="F775" s="33" t="s">
        <v>40607</v>
      </c>
      <c r="G775" s="33">
        <v>2.1</v>
      </c>
      <c r="H775" s="32" t="s">
        <v>40608</v>
      </c>
    </row>
    <row r="776" spans="2:8">
      <c r="B776" s="30" t="s">
        <v>40857</v>
      </c>
      <c r="C776" s="33">
        <v>6566</v>
      </c>
      <c r="D776" s="33" t="s">
        <v>240</v>
      </c>
      <c r="E776" s="33" t="s">
        <v>3076</v>
      </c>
      <c r="F776" s="33" t="s">
        <v>40607</v>
      </c>
      <c r="G776" s="33">
        <v>2.1</v>
      </c>
      <c r="H776" s="32" t="s">
        <v>40608</v>
      </c>
    </row>
    <row r="777" spans="2:8">
      <c r="B777" s="30" t="s">
        <v>40857</v>
      </c>
      <c r="C777" s="33">
        <v>6566</v>
      </c>
      <c r="D777" s="33" t="s">
        <v>248</v>
      </c>
      <c r="E777" s="33" t="s">
        <v>3076</v>
      </c>
      <c r="F777" s="33" t="s">
        <v>40607</v>
      </c>
      <c r="G777" s="33">
        <v>2.1</v>
      </c>
      <c r="H777" s="32" t="s">
        <v>40608</v>
      </c>
    </row>
    <row r="778" spans="2:8">
      <c r="B778" s="30" t="s">
        <v>40857</v>
      </c>
      <c r="C778" s="33">
        <v>6566</v>
      </c>
      <c r="D778" s="33" t="s">
        <v>222</v>
      </c>
      <c r="E778" s="33" t="s">
        <v>3076</v>
      </c>
      <c r="F778" s="33" t="s">
        <v>40607</v>
      </c>
      <c r="G778" s="33">
        <v>2.1</v>
      </c>
      <c r="H778" s="32" t="s">
        <v>40608</v>
      </c>
    </row>
    <row r="779" spans="2:8">
      <c r="B779" s="30" t="s">
        <v>40858</v>
      </c>
      <c r="C779" s="33">
        <v>6580</v>
      </c>
      <c r="D779" s="33" t="s">
        <v>53</v>
      </c>
      <c r="E779" s="33" t="s">
        <v>3066</v>
      </c>
      <c r="F779" s="33" t="s">
        <v>40607</v>
      </c>
      <c r="G779" s="33">
        <v>1</v>
      </c>
      <c r="H779" s="32" t="s">
        <v>40608</v>
      </c>
    </row>
    <row r="780" spans="2:8">
      <c r="B780" s="30" t="s">
        <v>40858</v>
      </c>
      <c r="C780" s="33">
        <v>6580</v>
      </c>
      <c r="D780" s="33" t="s">
        <v>130</v>
      </c>
      <c r="E780" s="33" t="s">
        <v>3066</v>
      </c>
      <c r="F780" s="33" t="s">
        <v>40607</v>
      </c>
      <c r="G780" s="33">
        <v>2.2000000000000002</v>
      </c>
      <c r="H780" s="32" t="s">
        <v>40608</v>
      </c>
    </row>
    <row r="781" spans="2:8">
      <c r="B781" s="30" t="s">
        <v>40858</v>
      </c>
      <c r="C781" s="33">
        <v>6580</v>
      </c>
      <c r="D781" s="33" t="s">
        <v>240</v>
      </c>
      <c r="E781" s="33" t="s">
        <v>3066</v>
      </c>
      <c r="F781" s="33" t="s">
        <v>40607</v>
      </c>
      <c r="G781" s="33">
        <v>2.2000000000000002</v>
      </c>
      <c r="H781" s="32" t="s">
        <v>40608</v>
      </c>
    </row>
    <row r="782" spans="2:8">
      <c r="B782" s="30" t="s">
        <v>40859</v>
      </c>
      <c r="C782" s="33">
        <v>6581</v>
      </c>
      <c r="D782" s="33" t="s">
        <v>53</v>
      </c>
      <c r="E782" s="33" t="s">
        <v>3066</v>
      </c>
      <c r="F782" s="33" t="s">
        <v>40607</v>
      </c>
      <c r="G782" s="33">
        <v>2.1</v>
      </c>
      <c r="H782" s="32" t="s">
        <v>40608</v>
      </c>
    </row>
    <row r="783" spans="2:8">
      <c r="B783" s="30" t="s">
        <v>34446</v>
      </c>
      <c r="C783" s="33">
        <v>6623</v>
      </c>
      <c r="D783" s="33" t="s">
        <v>61</v>
      </c>
      <c r="E783" s="33" t="s">
        <v>3066</v>
      </c>
      <c r="F783" s="33" t="s">
        <v>618</v>
      </c>
      <c r="G783" s="33">
        <v>20</v>
      </c>
      <c r="H783" s="32" t="s">
        <v>40635</v>
      </c>
    </row>
    <row r="784" spans="2:8">
      <c r="B784" s="30" t="s">
        <v>40860</v>
      </c>
      <c r="C784" s="33">
        <v>6637</v>
      </c>
      <c r="D784" s="33" t="s">
        <v>316</v>
      </c>
      <c r="E784" s="33" t="s">
        <v>3076</v>
      </c>
      <c r="F784" s="33" t="s">
        <v>40607</v>
      </c>
      <c r="G784" s="33">
        <v>0.8</v>
      </c>
      <c r="H784" s="32" t="s">
        <v>40608</v>
      </c>
    </row>
    <row r="785" spans="2:8">
      <c r="B785" s="30" t="s">
        <v>40860</v>
      </c>
      <c r="C785" s="33">
        <v>6637</v>
      </c>
      <c r="D785" s="33" t="s">
        <v>806</v>
      </c>
      <c r="E785" s="33" t="s">
        <v>3076</v>
      </c>
      <c r="F785" s="33" t="s">
        <v>40607</v>
      </c>
      <c r="G785" s="33">
        <v>0.6</v>
      </c>
      <c r="H785" s="32" t="s">
        <v>40608</v>
      </c>
    </row>
    <row r="786" spans="2:8">
      <c r="B786" s="30" t="s">
        <v>40860</v>
      </c>
      <c r="C786" s="33">
        <v>6637</v>
      </c>
      <c r="D786" s="33" t="s">
        <v>248</v>
      </c>
      <c r="E786" s="33" t="s">
        <v>3076</v>
      </c>
      <c r="F786" s="33" t="s">
        <v>40607</v>
      </c>
      <c r="G786" s="33">
        <v>1.2</v>
      </c>
      <c r="H786" s="32" t="s">
        <v>40608</v>
      </c>
    </row>
    <row r="787" spans="2:8">
      <c r="B787" s="30" t="s">
        <v>40860</v>
      </c>
      <c r="C787" s="33">
        <v>6637</v>
      </c>
      <c r="D787" s="33" t="s">
        <v>222</v>
      </c>
      <c r="E787" s="33" t="s">
        <v>3076</v>
      </c>
      <c r="F787" s="33" t="s">
        <v>40607</v>
      </c>
      <c r="G787" s="33">
        <v>1.2</v>
      </c>
      <c r="H787" s="32" t="s">
        <v>40608</v>
      </c>
    </row>
    <row r="788" spans="2:8">
      <c r="B788" s="30" t="s">
        <v>40861</v>
      </c>
      <c r="C788" s="33">
        <v>6702</v>
      </c>
      <c r="D788" s="33" t="s">
        <v>3381</v>
      </c>
      <c r="E788" s="33" t="s">
        <v>3066</v>
      </c>
      <c r="F788" s="33" t="s">
        <v>40607</v>
      </c>
      <c r="G788" s="33">
        <v>0.5</v>
      </c>
      <c r="H788" s="32" t="s">
        <v>40608</v>
      </c>
    </row>
    <row r="789" spans="2:8">
      <c r="B789" s="30" t="s">
        <v>40861</v>
      </c>
      <c r="C789" s="33">
        <v>6702</v>
      </c>
      <c r="D789" s="33" t="s">
        <v>7837</v>
      </c>
      <c r="E789" s="33" t="s">
        <v>3066</v>
      </c>
      <c r="F789" s="33" t="s">
        <v>40607</v>
      </c>
      <c r="G789" s="33">
        <v>0.1</v>
      </c>
      <c r="H789" s="32" t="s">
        <v>40608</v>
      </c>
    </row>
    <row r="790" spans="2:8">
      <c r="B790" s="30" t="s">
        <v>40861</v>
      </c>
      <c r="C790" s="33">
        <v>6702</v>
      </c>
      <c r="D790" s="33" t="s">
        <v>4607</v>
      </c>
      <c r="E790" s="33" t="s">
        <v>3076</v>
      </c>
      <c r="F790" s="33" t="s">
        <v>40607</v>
      </c>
      <c r="G790" s="33">
        <v>0.4</v>
      </c>
      <c r="H790" s="32" t="s">
        <v>40608</v>
      </c>
    </row>
    <row r="791" spans="2:8">
      <c r="B791" s="30" t="s">
        <v>40861</v>
      </c>
      <c r="C791" s="33">
        <v>6702</v>
      </c>
      <c r="D791" s="33" t="s">
        <v>4790</v>
      </c>
      <c r="E791" s="33" t="s">
        <v>3076</v>
      </c>
      <c r="F791" s="33" t="s">
        <v>40607</v>
      </c>
      <c r="G791" s="33">
        <v>0.4</v>
      </c>
      <c r="H791" s="32" t="s">
        <v>40608</v>
      </c>
    </row>
    <row r="792" spans="2:8">
      <c r="B792" s="30" t="s">
        <v>40861</v>
      </c>
      <c r="C792" s="33">
        <v>6702</v>
      </c>
      <c r="D792" s="33" t="s">
        <v>6085</v>
      </c>
      <c r="E792" s="33" t="s">
        <v>3076</v>
      </c>
      <c r="F792" s="33" t="s">
        <v>40607</v>
      </c>
      <c r="G792" s="33">
        <v>0.2</v>
      </c>
      <c r="H792" s="32" t="s">
        <v>40608</v>
      </c>
    </row>
    <row r="793" spans="2:8">
      <c r="B793" s="30" t="s">
        <v>40862</v>
      </c>
      <c r="C793" s="33">
        <v>6801</v>
      </c>
      <c r="D793" s="33" t="s">
        <v>53</v>
      </c>
      <c r="E793" s="33" t="s">
        <v>3076</v>
      </c>
      <c r="F793" s="33" t="s">
        <v>40607</v>
      </c>
      <c r="G793" s="33">
        <v>2</v>
      </c>
      <c r="H793" s="32" t="s">
        <v>40608</v>
      </c>
    </row>
    <row r="794" spans="2:8">
      <c r="B794" s="30" t="s">
        <v>40862</v>
      </c>
      <c r="C794" s="33">
        <v>6801</v>
      </c>
      <c r="D794" s="33" t="s">
        <v>61</v>
      </c>
      <c r="E794" s="33" t="s">
        <v>3076</v>
      </c>
      <c r="F794" s="33" t="s">
        <v>40607</v>
      </c>
      <c r="G794" s="33">
        <v>2.8</v>
      </c>
      <c r="H794" s="32" t="s">
        <v>40608</v>
      </c>
    </row>
    <row r="795" spans="2:8">
      <c r="B795" s="30" t="s">
        <v>40862</v>
      </c>
      <c r="C795" s="33">
        <v>6801</v>
      </c>
      <c r="D795" s="33" t="s">
        <v>130</v>
      </c>
      <c r="E795" s="33" t="s">
        <v>3076</v>
      </c>
      <c r="F795" s="33" t="s">
        <v>40607</v>
      </c>
      <c r="G795" s="33">
        <v>2.8</v>
      </c>
      <c r="H795" s="32" t="s">
        <v>40608</v>
      </c>
    </row>
    <row r="796" spans="2:8">
      <c r="B796" s="30" t="s">
        <v>40862</v>
      </c>
      <c r="C796" s="33">
        <v>6801</v>
      </c>
      <c r="D796" s="33" t="s">
        <v>240</v>
      </c>
      <c r="E796" s="33" t="s">
        <v>3076</v>
      </c>
      <c r="F796" s="33" t="s">
        <v>40607</v>
      </c>
      <c r="G796" s="33">
        <v>4</v>
      </c>
      <c r="H796" s="32" t="s">
        <v>40608</v>
      </c>
    </row>
    <row r="797" spans="2:8">
      <c r="B797" s="30" t="s">
        <v>40862</v>
      </c>
      <c r="C797" s="33">
        <v>6801</v>
      </c>
      <c r="D797" s="33" t="s">
        <v>131</v>
      </c>
      <c r="E797" s="33" t="s">
        <v>3076</v>
      </c>
      <c r="F797" s="33" t="s">
        <v>40607</v>
      </c>
      <c r="G797" s="33">
        <v>13.5</v>
      </c>
      <c r="H797" s="32" t="s">
        <v>40608</v>
      </c>
    </row>
    <row r="798" spans="2:8">
      <c r="B798" s="30" t="s">
        <v>40863</v>
      </c>
      <c r="C798" s="33">
        <v>7042</v>
      </c>
      <c r="D798" s="33" t="s">
        <v>53</v>
      </c>
      <c r="E798" s="33" t="s">
        <v>3066</v>
      </c>
      <c r="F798" s="33" t="s">
        <v>40607</v>
      </c>
      <c r="G798" s="33">
        <v>0.4</v>
      </c>
      <c r="H798" s="32" t="s">
        <v>40608</v>
      </c>
    </row>
    <row r="799" spans="2:8">
      <c r="B799" s="30" t="s">
        <v>40863</v>
      </c>
      <c r="C799" s="33">
        <v>7042</v>
      </c>
      <c r="D799" s="33" t="s">
        <v>61</v>
      </c>
      <c r="E799" s="33" t="s">
        <v>3066</v>
      </c>
      <c r="F799" s="33" t="s">
        <v>40607</v>
      </c>
      <c r="G799" s="33">
        <v>0.4</v>
      </c>
      <c r="H799" s="32" t="s">
        <v>40608</v>
      </c>
    </row>
    <row r="800" spans="2:8">
      <c r="B800" s="30" t="s">
        <v>40863</v>
      </c>
      <c r="C800" s="33">
        <v>7042</v>
      </c>
      <c r="D800" s="33" t="s">
        <v>130</v>
      </c>
      <c r="E800" s="33" t="s">
        <v>3066</v>
      </c>
      <c r="F800" s="33" t="s">
        <v>40607</v>
      </c>
      <c r="G800" s="33">
        <v>0.2</v>
      </c>
      <c r="H800" s="32" t="s">
        <v>40608</v>
      </c>
    </row>
    <row r="801" spans="2:8">
      <c r="B801" s="30" t="s">
        <v>40864</v>
      </c>
      <c r="C801" s="33">
        <v>7112</v>
      </c>
      <c r="D801" s="33" t="s">
        <v>4607</v>
      </c>
      <c r="E801" s="33" t="s">
        <v>3076</v>
      </c>
      <c r="F801" s="33" t="s">
        <v>40607</v>
      </c>
      <c r="G801" s="33">
        <v>3.3</v>
      </c>
      <c r="H801" s="32" t="s">
        <v>40608</v>
      </c>
    </row>
    <row r="802" spans="2:8">
      <c r="B802" s="30" t="s">
        <v>40865</v>
      </c>
      <c r="C802" s="33">
        <v>7130</v>
      </c>
      <c r="D802" s="33" t="s">
        <v>53</v>
      </c>
      <c r="E802" s="33" t="s">
        <v>54</v>
      </c>
      <c r="F802" s="33" t="s">
        <v>40664</v>
      </c>
      <c r="G802" s="33">
        <v>14</v>
      </c>
      <c r="H802" s="32" t="s">
        <v>40608</v>
      </c>
    </row>
    <row r="803" spans="2:8">
      <c r="B803" s="30" t="s">
        <v>40865</v>
      </c>
      <c r="C803" s="33">
        <v>7130</v>
      </c>
      <c r="D803" s="33" t="s">
        <v>130</v>
      </c>
      <c r="E803" s="33" t="s">
        <v>3076</v>
      </c>
      <c r="F803" s="33" t="s">
        <v>40664</v>
      </c>
      <c r="G803" s="33">
        <v>20</v>
      </c>
      <c r="H803" s="32" t="s">
        <v>40608</v>
      </c>
    </row>
    <row r="804" spans="2:8">
      <c r="B804" s="30" t="s">
        <v>40866</v>
      </c>
      <c r="C804" s="33">
        <v>7168</v>
      </c>
      <c r="D804" s="33" t="s">
        <v>53</v>
      </c>
      <c r="E804" s="33" t="s">
        <v>3066</v>
      </c>
      <c r="F804" s="33" t="s">
        <v>40607</v>
      </c>
      <c r="G804" s="33">
        <v>1.2</v>
      </c>
      <c r="H804" s="32" t="s">
        <v>40608</v>
      </c>
    </row>
    <row r="805" spans="2:8">
      <c r="B805" s="30" t="s">
        <v>40867</v>
      </c>
      <c r="C805" s="33">
        <v>7169</v>
      </c>
      <c r="D805" s="33" t="s">
        <v>306</v>
      </c>
      <c r="E805" s="33" t="s">
        <v>3076</v>
      </c>
      <c r="F805" s="33" t="s">
        <v>40607</v>
      </c>
      <c r="G805" s="33">
        <v>0.3</v>
      </c>
      <c r="H805" s="32" t="s">
        <v>40608</v>
      </c>
    </row>
    <row r="806" spans="2:8">
      <c r="B806" s="30" t="s">
        <v>40867</v>
      </c>
      <c r="C806" s="33">
        <v>7169</v>
      </c>
      <c r="D806" s="33" t="s">
        <v>314</v>
      </c>
      <c r="E806" s="33" t="s">
        <v>3076</v>
      </c>
      <c r="F806" s="33" t="s">
        <v>40607</v>
      </c>
      <c r="G806" s="33">
        <v>0.2</v>
      </c>
      <c r="H806" s="32" t="s">
        <v>40608</v>
      </c>
    </row>
    <row r="807" spans="2:8">
      <c r="B807" s="30" t="s">
        <v>40867</v>
      </c>
      <c r="C807" s="33">
        <v>7169</v>
      </c>
      <c r="D807" s="33" t="s">
        <v>131</v>
      </c>
      <c r="E807" s="33" t="s">
        <v>3076</v>
      </c>
      <c r="F807" s="33" t="s">
        <v>40607</v>
      </c>
      <c r="G807" s="33">
        <v>0.4</v>
      </c>
      <c r="H807" s="32" t="s">
        <v>40608</v>
      </c>
    </row>
    <row r="808" spans="2:8">
      <c r="B808" s="30" t="s">
        <v>29721</v>
      </c>
      <c r="C808" s="33">
        <v>7173</v>
      </c>
      <c r="D808" s="33" t="s">
        <v>220</v>
      </c>
      <c r="E808" s="33" t="s">
        <v>3076</v>
      </c>
      <c r="F808" s="33" t="s">
        <v>40607</v>
      </c>
      <c r="G808" s="33">
        <v>1.5</v>
      </c>
      <c r="H808" s="32" t="s">
        <v>40635</v>
      </c>
    </row>
    <row r="809" spans="2:8">
      <c r="B809" s="30" t="s">
        <v>29721</v>
      </c>
      <c r="C809" s="33">
        <v>7173</v>
      </c>
      <c r="D809" s="33" t="s">
        <v>134</v>
      </c>
      <c r="E809" s="33" t="s">
        <v>3076</v>
      </c>
      <c r="F809" s="33" t="s">
        <v>40607</v>
      </c>
      <c r="G809" s="33">
        <v>4.8</v>
      </c>
      <c r="H809" s="32" t="s">
        <v>40608</v>
      </c>
    </row>
    <row r="810" spans="2:8">
      <c r="B810" s="30" t="s">
        <v>29721</v>
      </c>
      <c r="C810" s="33">
        <v>7173</v>
      </c>
      <c r="D810" s="33" t="s">
        <v>138</v>
      </c>
      <c r="E810" s="33" t="s">
        <v>3076</v>
      </c>
      <c r="F810" s="33" t="s">
        <v>40607</v>
      </c>
      <c r="G810" s="33">
        <v>5</v>
      </c>
      <c r="H810" s="32" t="s">
        <v>40608</v>
      </c>
    </row>
    <row r="811" spans="2:8">
      <c r="B811" s="30" t="s">
        <v>29721</v>
      </c>
      <c r="C811" s="33">
        <v>7173</v>
      </c>
      <c r="D811" s="33" t="s">
        <v>248</v>
      </c>
      <c r="E811" s="33" t="s">
        <v>3076</v>
      </c>
      <c r="F811" s="33" t="s">
        <v>40607</v>
      </c>
      <c r="G811" s="33">
        <v>2.5</v>
      </c>
      <c r="H811" s="32" t="s">
        <v>40608</v>
      </c>
    </row>
    <row r="812" spans="2:8">
      <c r="B812" s="30" t="s">
        <v>29721</v>
      </c>
      <c r="C812" s="33">
        <v>7173</v>
      </c>
      <c r="D812" s="33" t="s">
        <v>222</v>
      </c>
      <c r="E812" s="33" t="s">
        <v>3076</v>
      </c>
      <c r="F812" s="33" t="s">
        <v>40607</v>
      </c>
      <c r="G812" s="33">
        <v>2.5</v>
      </c>
      <c r="H812" s="32" t="s">
        <v>40608</v>
      </c>
    </row>
    <row r="813" spans="2:8">
      <c r="B813" s="30" t="s">
        <v>29721</v>
      </c>
      <c r="C813" s="33">
        <v>7173</v>
      </c>
      <c r="D813" s="33" t="s">
        <v>223</v>
      </c>
      <c r="E813" s="33" t="s">
        <v>3076</v>
      </c>
      <c r="F813" s="33" t="s">
        <v>40607</v>
      </c>
      <c r="G813" s="33">
        <v>2.5</v>
      </c>
      <c r="H813" s="32" t="s">
        <v>40608</v>
      </c>
    </row>
    <row r="814" spans="2:8">
      <c r="B814" s="30" t="s">
        <v>29721</v>
      </c>
      <c r="C814" s="33">
        <v>7173</v>
      </c>
      <c r="D814" s="33" t="s">
        <v>224</v>
      </c>
      <c r="E814" s="33" t="s">
        <v>3076</v>
      </c>
      <c r="F814" s="33" t="s">
        <v>40607</v>
      </c>
      <c r="G814" s="33">
        <v>1.5</v>
      </c>
      <c r="H814" s="32" t="s">
        <v>40635</v>
      </c>
    </row>
    <row r="815" spans="2:8">
      <c r="B815" s="30" t="s">
        <v>40868</v>
      </c>
      <c r="C815" s="33">
        <v>7174</v>
      </c>
      <c r="D815" s="33" t="s">
        <v>220</v>
      </c>
      <c r="E815" s="33" t="s">
        <v>3076</v>
      </c>
      <c r="F815" s="33" t="s">
        <v>40607</v>
      </c>
      <c r="G815" s="33">
        <v>0.2</v>
      </c>
      <c r="H815" s="32" t="s">
        <v>40608</v>
      </c>
    </row>
    <row r="816" spans="2:8">
      <c r="B816" s="30" t="s">
        <v>40868</v>
      </c>
      <c r="C816" s="33">
        <v>7174</v>
      </c>
      <c r="D816" s="33" t="s">
        <v>222</v>
      </c>
      <c r="E816" s="33" t="s">
        <v>3076</v>
      </c>
      <c r="F816" s="33" t="s">
        <v>40607</v>
      </c>
      <c r="G816" s="33">
        <v>0.4</v>
      </c>
      <c r="H816" s="32" t="s">
        <v>40608</v>
      </c>
    </row>
    <row r="817" spans="2:8">
      <c r="B817" s="30" t="s">
        <v>40868</v>
      </c>
      <c r="C817" s="33">
        <v>7174</v>
      </c>
      <c r="D817" s="33" t="s">
        <v>223</v>
      </c>
      <c r="E817" s="33" t="s">
        <v>3076</v>
      </c>
      <c r="F817" s="33" t="s">
        <v>40607</v>
      </c>
      <c r="G817" s="33">
        <v>0.4</v>
      </c>
      <c r="H817" s="32" t="s">
        <v>40608</v>
      </c>
    </row>
    <row r="818" spans="2:8">
      <c r="B818" s="30" t="s">
        <v>40868</v>
      </c>
      <c r="C818" s="33">
        <v>7174</v>
      </c>
      <c r="D818" s="33" t="s">
        <v>224</v>
      </c>
      <c r="E818" s="33" t="s">
        <v>3076</v>
      </c>
      <c r="F818" s="33" t="s">
        <v>40607</v>
      </c>
      <c r="G818" s="33">
        <v>0.2</v>
      </c>
      <c r="H818" s="32" t="s">
        <v>40608</v>
      </c>
    </row>
    <row r="819" spans="2:8">
      <c r="B819" s="30" t="s">
        <v>40869</v>
      </c>
      <c r="C819" s="33">
        <v>7182</v>
      </c>
      <c r="D819" s="33" t="s">
        <v>53</v>
      </c>
      <c r="E819" s="33" t="s">
        <v>3076</v>
      </c>
      <c r="F819" s="33" t="s">
        <v>40607</v>
      </c>
      <c r="G819" s="33">
        <v>0.2</v>
      </c>
      <c r="H819" s="32" t="s">
        <v>40608</v>
      </c>
    </row>
    <row r="820" spans="2:8">
      <c r="B820" s="30" t="s">
        <v>40869</v>
      </c>
      <c r="C820" s="33">
        <v>7182</v>
      </c>
      <c r="D820" s="33" t="s">
        <v>220</v>
      </c>
      <c r="E820" s="33" t="s">
        <v>3076</v>
      </c>
      <c r="F820" s="33" t="s">
        <v>40607</v>
      </c>
      <c r="G820" s="33">
        <v>0.6</v>
      </c>
      <c r="H820" s="32" t="s">
        <v>40608</v>
      </c>
    </row>
    <row r="821" spans="2:8">
      <c r="B821" s="30" t="s">
        <v>40869</v>
      </c>
      <c r="C821" s="33">
        <v>7182</v>
      </c>
      <c r="D821" s="33" t="s">
        <v>224</v>
      </c>
      <c r="E821" s="33" t="s">
        <v>3076</v>
      </c>
      <c r="F821" s="33" t="s">
        <v>40607</v>
      </c>
      <c r="G821" s="33">
        <v>0.6</v>
      </c>
      <c r="H821" s="32" t="s">
        <v>40608</v>
      </c>
    </row>
    <row r="822" spans="2:8">
      <c r="B822" s="30" t="s">
        <v>40870</v>
      </c>
      <c r="C822" s="33">
        <v>7183</v>
      </c>
      <c r="D822" s="33" t="s">
        <v>131</v>
      </c>
      <c r="E822" s="33" t="s">
        <v>3076</v>
      </c>
      <c r="F822" s="33" t="s">
        <v>40607</v>
      </c>
      <c r="G822" s="33">
        <v>0.3</v>
      </c>
      <c r="H822" s="32" t="s">
        <v>40608</v>
      </c>
    </row>
    <row r="823" spans="2:8">
      <c r="B823" s="30" t="s">
        <v>40870</v>
      </c>
      <c r="C823" s="33">
        <v>7183</v>
      </c>
      <c r="D823" s="33" t="s">
        <v>248</v>
      </c>
      <c r="E823" s="33" t="s">
        <v>3076</v>
      </c>
      <c r="F823" s="33" t="s">
        <v>40607</v>
      </c>
      <c r="G823" s="33">
        <v>0.3</v>
      </c>
      <c r="H823" s="32" t="s">
        <v>40608</v>
      </c>
    </row>
    <row r="824" spans="2:8">
      <c r="B824" s="30" t="s">
        <v>40870</v>
      </c>
      <c r="C824" s="33">
        <v>7183</v>
      </c>
      <c r="D824" s="33" t="s">
        <v>222</v>
      </c>
      <c r="E824" s="33" t="s">
        <v>3076</v>
      </c>
      <c r="F824" s="33" t="s">
        <v>40607</v>
      </c>
      <c r="G824" s="33">
        <v>0.3</v>
      </c>
      <c r="H824" s="32" t="s">
        <v>40608</v>
      </c>
    </row>
    <row r="825" spans="2:8">
      <c r="B825" s="30" t="s">
        <v>40870</v>
      </c>
      <c r="C825" s="33">
        <v>7183</v>
      </c>
      <c r="D825" s="33" t="s">
        <v>40871</v>
      </c>
      <c r="E825" s="33" t="s">
        <v>3066</v>
      </c>
      <c r="F825" s="33" t="s">
        <v>40607</v>
      </c>
      <c r="G825" s="33">
        <v>0.4</v>
      </c>
      <c r="H825" s="32" t="s">
        <v>40608</v>
      </c>
    </row>
    <row r="826" spans="2:8">
      <c r="B826" s="30" t="s">
        <v>40870</v>
      </c>
      <c r="C826" s="33">
        <v>7183</v>
      </c>
      <c r="D826" s="33" t="s">
        <v>40872</v>
      </c>
      <c r="E826" s="33" t="s">
        <v>3066</v>
      </c>
      <c r="F826" s="33" t="s">
        <v>40607</v>
      </c>
      <c r="G826" s="33">
        <v>0.4</v>
      </c>
      <c r="H826" s="32" t="s">
        <v>40608</v>
      </c>
    </row>
    <row r="827" spans="2:8">
      <c r="B827" s="30" t="s">
        <v>40873</v>
      </c>
      <c r="C827" s="33">
        <v>7250</v>
      </c>
      <c r="D827" s="33" t="s">
        <v>140</v>
      </c>
      <c r="E827" s="33" t="s">
        <v>3076</v>
      </c>
      <c r="F827" s="33" t="s">
        <v>40607</v>
      </c>
      <c r="G827" s="33">
        <v>2.8</v>
      </c>
      <c r="H827" s="32" t="s">
        <v>40608</v>
      </c>
    </row>
    <row r="828" spans="2:8">
      <c r="B828" s="30" t="s">
        <v>40873</v>
      </c>
      <c r="C828" s="33">
        <v>7250</v>
      </c>
      <c r="D828" s="33" t="s">
        <v>839</v>
      </c>
      <c r="E828" s="33" t="s">
        <v>3076</v>
      </c>
      <c r="F828" s="33" t="s">
        <v>40607</v>
      </c>
      <c r="G828" s="33">
        <v>23</v>
      </c>
      <c r="H828" s="32" t="s">
        <v>40608</v>
      </c>
    </row>
    <row r="829" spans="2:8">
      <c r="B829" s="30" t="s">
        <v>40873</v>
      </c>
      <c r="C829" s="33">
        <v>7250</v>
      </c>
      <c r="D829" s="33" t="s">
        <v>240</v>
      </c>
      <c r="E829" s="33" t="s">
        <v>3076</v>
      </c>
      <c r="F829" s="33" t="s">
        <v>40607</v>
      </c>
      <c r="G829" s="33">
        <v>2.5</v>
      </c>
      <c r="H829" s="32" t="s">
        <v>40608</v>
      </c>
    </row>
    <row r="830" spans="2:8">
      <c r="B830" s="30" t="s">
        <v>40874</v>
      </c>
      <c r="C830" s="33">
        <v>7264</v>
      </c>
      <c r="D830" s="33" t="s">
        <v>40875</v>
      </c>
      <c r="E830" s="33" t="s">
        <v>3076</v>
      </c>
      <c r="F830" s="33" t="s">
        <v>40664</v>
      </c>
      <c r="G830" s="33">
        <v>1</v>
      </c>
      <c r="H830" s="32" t="s">
        <v>40608</v>
      </c>
    </row>
    <row r="831" spans="2:8">
      <c r="B831" s="30" t="s">
        <v>40874</v>
      </c>
      <c r="C831" s="33">
        <v>7264</v>
      </c>
      <c r="D831" s="33" t="s">
        <v>40876</v>
      </c>
      <c r="E831" s="33" t="s">
        <v>3076</v>
      </c>
      <c r="F831" s="33" t="s">
        <v>40664</v>
      </c>
      <c r="G831" s="33">
        <v>1</v>
      </c>
      <c r="H831" s="32" t="s">
        <v>40608</v>
      </c>
    </row>
    <row r="832" spans="2:8">
      <c r="B832" s="30" t="s">
        <v>40874</v>
      </c>
      <c r="C832" s="33">
        <v>7264</v>
      </c>
      <c r="D832" s="33" t="s">
        <v>40877</v>
      </c>
      <c r="E832" s="33" t="s">
        <v>3076</v>
      </c>
      <c r="F832" s="33" t="s">
        <v>40664</v>
      </c>
      <c r="G832" s="33">
        <v>1</v>
      </c>
      <c r="H832" s="32" t="s">
        <v>40608</v>
      </c>
    </row>
    <row r="833" spans="2:8">
      <c r="B833" s="30" t="s">
        <v>40874</v>
      </c>
      <c r="C833" s="33">
        <v>7264</v>
      </c>
      <c r="D833" s="33" t="s">
        <v>40878</v>
      </c>
      <c r="E833" s="33" t="s">
        <v>3076</v>
      </c>
      <c r="F833" s="33" t="s">
        <v>40664</v>
      </c>
      <c r="G833" s="33">
        <v>1</v>
      </c>
      <c r="H833" s="32" t="s">
        <v>40608</v>
      </c>
    </row>
    <row r="834" spans="2:8">
      <c r="B834" s="30" t="s">
        <v>40874</v>
      </c>
      <c r="C834" s="33">
        <v>7264</v>
      </c>
      <c r="D834" s="33" t="s">
        <v>40879</v>
      </c>
      <c r="E834" s="33" t="s">
        <v>3076</v>
      </c>
      <c r="F834" s="33" t="s">
        <v>40664</v>
      </c>
      <c r="G834" s="33">
        <v>1</v>
      </c>
      <c r="H834" s="32" t="s">
        <v>40608</v>
      </c>
    </row>
    <row r="835" spans="2:8">
      <c r="B835" s="30" t="s">
        <v>40874</v>
      </c>
      <c r="C835" s="33">
        <v>7264</v>
      </c>
      <c r="D835" s="33" t="s">
        <v>40880</v>
      </c>
      <c r="E835" s="33" t="s">
        <v>3076</v>
      </c>
      <c r="F835" s="33" t="s">
        <v>40664</v>
      </c>
      <c r="G835" s="33">
        <v>1</v>
      </c>
      <c r="H835" s="32" t="s">
        <v>40608</v>
      </c>
    </row>
    <row r="836" spans="2:8">
      <c r="B836" s="30" t="s">
        <v>40874</v>
      </c>
      <c r="C836" s="33">
        <v>7264</v>
      </c>
      <c r="D836" s="33" t="s">
        <v>40881</v>
      </c>
      <c r="E836" s="33" t="s">
        <v>3076</v>
      </c>
      <c r="F836" s="33" t="s">
        <v>40664</v>
      </c>
      <c r="G836" s="33">
        <v>2.1</v>
      </c>
      <c r="H836" s="32" t="s">
        <v>40608</v>
      </c>
    </row>
    <row r="837" spans="2:8">
      <c r="B837" s="30" t="s">
        <v>40874</v>
      </c>
      <c r="C837" s="33">
        <v>7264</v>
      </c>
      <c r="D837" s="33" t="s">
        <v>40882</v>
      </c>
      <c r="E837" s="33" t="s">
        <v>3076</v>
      </c>
      <c r="F837" s="33" t="s">
        <v>40664</v>
      </c>
      <c r="G837" s="33">
        <v>2.1</v>
      </c>
      <c r="H837" s="32" t="s">
        <v>40608</v>
      </c>
    </row>
    <row r="838" spans="2:8">
      <c r="B838" s="30" t="s">
        <v>40883</v>
      </c>
      <c r="C838" s="33">
        <v>7367</v>
      </c>
      <c r="D838" s="33" t="s">
        <v>53</v>
      </c>
      <c r="E838" s="33" t="s">
        <v>3066</v>
      </c>
      <c r="F838" s="33" t="s">
        <v>40607</v>
      </c>
      <c r="G838" s="33">
        <v>63</v>
      </c>
      <c r="H838" s="32" t="s">
        <v>40608</v>
      </c>
    </row>
    <row r="839" spans="2:8">
      <c r="B839" s="30" t="s">
        <v>40883</v>
      </c>
      <c r="C839" s="33">
        <v>7367</v>
      </c>
      <c r="D839" s="33" t="s">
        <v>61</v>
      </c>
      <c r="E839" s="33" t="s">
        <v>3066</v>
      </c>
      <c r="F839" s="33" t="s">
        <v>40607</v>
      </c>
      <c r="G839" s="33">
        <v>63</v>
      </c>
      <c r="H839" s="32" t="s">
        <v>40608</v>
      </c>
    </row>
    <row r="840" spans="2:8">
      <c r="B840" s="30" t="s">
        <v>40884</v>
      </c>
      <c r="C840" s="33">
        <v>7394</v>
      </c>
      <c r="D840" s="33" t="s">
        <v>53</v>
      </c>
      <c r="E840" s="33" t="s">
        <v>3066</v>
      </c>
      <c r="F840" s="33" t="s">
        <v>166</v>
      </c>
      <c r="G840" s="33">
        <v>0.3</v>
      </c>
      <c r="H840" s="32" t="s">
        <v>40635</v>
      </c>
    </row>
    <row r="841" spans="2:8">
      <c r="B841" s="30" t="s">
        <v>40884</v>
      </c>
      <c r="C841" s="33">
        <v>7394</v>
      </c>
      <c r="D841" s="33" t="s">
        <v>61</v>
      </c>
      <c r="E841" s="33" t="s">
        <v>3066</v>
      </c>
      <c r="F841" s="33" t="s">
        <v>166</v>
      </c>
      <c r="G841" s="33">
        <v>0.3</v>
      </c>
      <c r="H841" s="32" t="s">
        <v>40635</v>
      </c>
    </row>
    <row r="842" spans="2:8">
      <c r="B842" s="30" t="s">
        <v>40884</v>
      </c>
      <c r="C842" s="33">
        <v>7394</v>
      </c>
      <c r="D842" s="33" t="s">
        <v>130</v>
      </c>
      <c r="E842" s="33" t="s">
        <v>3066</v>
      </c>
      <c r="F842" s="33" t="s">
        <v>166</v>
      </c>
      <c r="G842" s="33">
        <v>0.3</v>
      </c>
      <c r="H842" s="32" t="s">
        <v>40635</v>
      </c>
    </row>
    <row r="843" spans="2:8">
      <c r="B843" s="30" t="s">
        <v>40885</v>
      </c>
      <c r="C843" s="33">
        <v>7414</v>
      </c>
      <c r="D843" s="33" t="s">
        <v>61</v>
      </c>
      <c r="E843" s="33" t="s">
        <v>3076</v>
      </c>
      <c r="F843" s="33" t="s">
        <v>40607</v>
      </c>
      <c r="G843" s="33">
        <v>0.6</v>
      </c>
      <c r="H843" s="32" t="s">
        <v>40608</v>
      </c>
    </row>
    <row r="844" spans="2:8">
      <c r="B844" s="30" t="s">
        <v>40885</v>
      </c>
      <c r="C844" s="33">
        <v>7414</v>
      </c>
      <c r="D844" s="33" t="s">
        <v>240</v>
      </c>
      <c r="E844" s="33" t="s">
        <v>3076</v>
      </c>
      <c r="F844" s="33" t="s">
        <v>40607</v>
      </c>
      <c r="G844" s="33">
        <v>0.4</v>
      </c>
      <c r="H844" s="32" t="s">
        <v>40608</v>
      </c>
    </row>
    <row r="845" spans="2:8">
      <c r="B845" s="30" t="s">
        <v>1577</v>
      </c>
      <c r="C845" s="33">
        <v>7436</v>
      </c>
      <c r="D845" s="33" t="s">
        <v>40886</v>
      </c>
      <c r="E845" s="33" t="s">
        <v>3076</v>
      </c>
      <c r="F845" s="33" t="s">
        <v>151</v>
      </c>
      <c r="G845" s="33">
        <v>3.6</v>
      </c>
      <c r="H845" s="32" t="s">
        <v>40635</v>
      </c>
    </row>
    <row r="846" spans="2:8">
      <c r="B846" s="30" t="s">
        <v>1577</v>
      </c>
      <c r="C846" s="33">
        <v>7436</v>
      </c>
      <c r="D846" s="33" t="s">
        <v>40887</v>
      </c>
      <c r="E846" s="33" t="s">
        <v>3076</v>
      </c>
      <c r="F846" s="33" t="s">
        <v>151</v>
      </c>
      <c r="G846" s="33">
        <v>3.6</v>
      </c>
      <c r="H846" s="32" t="s">
        <v>40635</v>
      </c>
    </row>
    <row r="847" spans="2:8">
      <c r="B847" s="30" t="s">
        <v>1577</v>
      </c>
      <c r="C847" s="33">
        <v>7436</v>
      </c>
      <c r="D847" s="33" t="s">
        <v>40888</v>
      </c>
      <c r="E847" s="33" t="s">
        <v>3076</v>
      </c>
      <c r="F847" s="33" t="s">
        <v>151</v>
      </c>
      <c r="G847" s="33">
        <v>3.6</v>
      </c>
      <c r="H847" s="32" t="s">
        <v>40635</v>
      </c>
    </row>
    <row r="848" spans="2:8">
      <c r="B848" s="30" t="s">
        <v>1577</v>
      </c>
      <c r="C848" s="33">
        <v>7436</v>
      </c>
      <c r="D848" s="33" t="s">
        <v>40889</v>
      </c>
      <c r="E848" s="33" t="s">
        <v>3076</v>
      </c>
      <c r="F848" s="33" t="s">
        <v>151</v>
      </c>
      <c r="G848" s="33">
        <v>3.6</v>
      </c>
      <c r="H848" s="32" t="s">
        <v>40635</v>
      </c>
    </row>
    <row r="849" spans="2:8">
      <c r="B849" s="30" t="s">
        <v>1577</v>
      </c>
      <c r="C849" s="33">
        <v>7436</v>
      </c>
      <c r="D849" s="33" t="s">
        <v>40890</v>
      </c>
      <c r="E849" s="33" t="s">
        <v>3076</v>
      </c>
      <c r="F849" s="33" t="s">
        <v>151</v>
      </c>
      <c r="G849" s="33">
        <v>3.6</v>
      </c>
      <c r="H849" s="32" t="s">
        <v>40635</v>
      </c>
    </row>
    <row r="850" spans="2:8">
      <c r="B850" s="30" t="s">
        <v>40891</v>
      </c>
      <c r="C850" s="33">
        <v>7437</v>
      </c>
      <c r="D850" s="33" t="s">
        <v>306</v>
      </c>
      <c r="E850" s="33" t="s">
        <v>3076</v>
      </c>
      <c r="F850" s="33" t="s">
        <v>40607</v>
      </c>
      <c r="G850" s="33">
        <v>0.8</v>
      </c>
      <c r="H850" s="32" t="s">
        <v>40608</v>
      </c>
    </row>
    <row r="851" spans="2:8">
      <c r="B851" s="30" t="s">
        <v>40891</v>
      </c>
      <c r="C851" s="33">
        <v>7437</v>
      </c>
      <c r="D851" s="33" t="s">
        <v>314</v>
      </c>
      <c r="E851" s="33" t="s">
        <v>3076</v>
      </c>
      <c r="F851" s="33" t="s">
        <v>40607</v>
      </c>
      <c r="G851" s="33">
        <v>0.5</v>
      </c>
      <c r="H851" s="32" t="s">
        <v>40608</v>
      </c>
    </row>
    <row r="852" spans="2:8">
      <c r="B852" s="30" t="s">
        <v>40891</v>
      </c>
      <c r="C852" s="33">
        <v>7437</v>
      </c>
      <c r="D852" s="33" t="s">
        <v>806</v>
      </c>
      <c r="E852" s="33" t="s">
        <v>3076</v>
      </c>
      <c r="F852" s="33" t="s">
        <v>40607</v>
      </c>
      <c r="G852" s="33">
        <v>0.8</v>
      </c>
      <c r="H852" s="32" t="s">
        <v>40608</v>
      </c>
    </row>
    <row r="853" spans="2:8">
      <c r="B853" s="30" t="s">
        <v>40891</v>
      </c>
      <c r="C853" s="33">
        <v>7437</v>
      </c>
      <c r="D853" s="33" t="s">
        <v>462</v>
      </c>
      <c r="E853" s="33" t="s">
        <v>3076</v>
      </c>
      <c r="F853" s="33" t="s">
        <v>40607</v>
      </c>
      <c r="G853" s="33">
        <v>1</v>
      </c>
      <c r="H853" s="32" t="s">
        <v>40608</v>
      </c>
    </row>
    <row r="854" spans="2:8">
      <c r="B854" s="30" t="s">
        <v>40891</v>
      </c>
      <c r="C854" s="33">
        <v>7437</v>
      </c>
      <c r="D854" s="33" t="s">
        <v>486</v>
      </c>
      <c r="E854" s="33" t="s">
        <v>3076</v>
      </c>
      <c r="F854" s="33" t="s">
        <v>40607</v>
      </c>
      <c r="G854" s="33">
        <v>0.8</v>
      </c>
      <c r="H854" s="32" t="s">
        <v>40608</v>
      </c>
    </row>
    <row r="855" spans="2:8">
      <c r="B855" s="30" t="s">
        <v>40892</v>
      </c>
      <c r="C855" s="33">
        <v>7462</v>
      </c>
      <c r="D855" s="33" t="s">
        <v>306</v>
      </c>
      <c r="E855" s="33" t="s">
        <v>3076</v>
      </c>
      <c r="F855" s="33" t="s">
        <v>40607</v>
      </c>
      <c r="G855" s="33">
        <v>0.5</v>
      </c>
      <c r="H855" s="32" t="s">
        <v>40608</v>
      </c>
    </row>
    <row r="856" spans="2:8">
      <c r="B856" s="30" t="s">
        <v>40892</v>
      </c>
      <c r="C856" s="33">
        <v>7462</v>
      </c>
      <c r="D856" s="33" t="s">
        <v>314</v>
      </c>
      <c r="E856" s="33" t="s">
        <v>3076</v>
      </c>
      <c r="F856" s="33" t="s">
        <v>40607</v>
      </c>
      <c r="G856" s="33">
        <v>0.5</v>
      </c>
      <c r="H856" s="32" t="s">
        <v>40608</v>
      </c>
    </row>
    <row r="857" spans="2:8">
      <c r="B857" s="30" t="s">
        <v>40892</v>
      </c>
      <c r="C857" s="33">
        <v>7462</v>
      </c>
      <c r="D857" s="33" t="s">
        <v>130</v>
      </c>
      <c r="E857" s="33" t="s">
        <v>3076</v>
      </c>
      <c r="F857" s="33" t="s">
        <v>40607</v>
      </c>
      <c r="G857" s="33">
        <v>0.5</v>
      </c>
      <c r="H857" s="32" t="s">
        <v>40608</v>
      </c>
    </row>
    <row r="858" spans="2:8">
      <c r="B858" s="30" t="s">
        <v>40893</v>
      </c>
      <c r="C858" s="33">
        <v>7463</v>
      </c>
      <c r="D858" s="33" t="s">
        <v>314</v>
      </c>
      <c r="E858" s="33" t="s">
        <v>3076</v>
      </c>
      <c r="F858" s="33" t="s">
        <v>40607</v>
      </c>
      <c r="G858" s="33">
        <v>1</v>
      </c>
      <c r="H858" s="32" t="s">
        <v>40608</v>
      </c>
    </row>
    <row r="859" spans="2:8">
      <c r="B859" s="30" t="s">
        <v>40893</v>
      </c>
      <c r="C859" s="33">
        <v>7463</v>
      </c>
      <c r="D859" s="33" t="s">
        <v>806</v>
      </c>
      <c r="E859" s="33" t="s">
        <v>3076</v>
      </c>
      <c r="F859" s="33" t="s">
        <v>40607</v>
      </c>
      <c r="G859" s="33">
        <v>0.5</v>
      </c>
      <c r="H859" s="32" t="s">
        <v>40608</v>
      </c>
    </row>
    <row r="860" spans="2:8">
      <c r="B860" s="30" t="s">
        <v>40893</v>
      </c>
      <c r="C860" s="33">
        <v>7463</v>
      </c>
      <c r="D860" s="33" t="s">
        <v>240</v>
      </c>
      <c r="E860" s="33" t="s">
        <v>3076</v>
      </c>
      <c r="F860" s="33" t="s">
        <v>40607</v>
      </c>
      <c r="G860" s="33">
        <v>0.5</v>
      </c>
      <c r="H860" s="32" t="s">
        <v>40608</v>
      </c>
    </row>
    <row r="861" spans="2:8">
      <c r="B861" s="30" t="s">
        <v>40742</v>
      </c>
      <c r="C861" s="33">
        <v>7464</v>
      </c>
      <c r="D861" s="33" t="s">
        <v>310</v>
      </c>
      <c r="E861" s="33" t="s">
        <v>3076</v>
      </c>
      <c r="F861" s="33" t="s">
        <v>40607</v>
      </c>
      <c r="G861" s="33">
        <v>0.5</v>
      </c>
      <c r="H861" s="32" t="s">
        <v>40608</v>
      </c>
    </row>
    <row r="862" spans="2:8">
      <c r="B862" s="30" t="s">
        <v>40742</v>
      </c>
      <c r="C862" s="33">
        <v>7464</v>
      </c>
      <c r="D862" s="33" t="s">
        <v>61</v>
      </c>
      <c r="E862" s="33" t="s">
        <v>3076</v>
      </c>
      <c r="F862" s="33" t="s">
        <v>40607</v>
      </c>
      <c r="G862" s="33">
        <v>1.1000000000000001</v>
      </c>
      <c r="H862" s="32" t="s">
        <v>40608</v>
      </c>
    </row>
    <row r="863" spans="2:8">
      <c r="B863" s="30" t="s">
        <v>40742</v>
      </c>
      <c r="C863" s="33">
        <v>7464</v>
      </c>
      <c r="D863" s="33" t="s">
        <v>314</v>
      </c>
      <c r="E863" s="33" t="s">
        <v>3076</v>
      </c>
      <c r="F863" s="33" t="s">
        <v>40607</v>
      </c>
      <c r="G863" s="33">
        <v>0.5</v>
      </c>
      <c r="H863" s="32" t="s">
        <v>40608</v>
      </c>
    </row>
    <row r="864" spans="2:8">
      <c r="B864" s="30" t="s">
        <v>40742</v>
      </c>
      <c r="C864" s="33">
        <v>7464</v>
      </c>
      <c r="D864" s="33" t="s">
        <v>296</v>
      </c>
      <c r="E864" s="33" t="s">
        <v>3076</v>
      </c>
      <c r="F864" s="33" t="s">
        <v>40607</v>
      </c>
      <c r="G864" s="33">
        <v>0.5</v>
      </c>
      <c r="H864" s="32" t="s">
        <v>40608</v>
      </c>
    </row>
    <row r="865" spans="2:8">
      <c r="B865" s="30" t="s">
        <v>40742</v>
      </c>
      <c r="C865" s="33">
        <v>7464</v>
      </c>
      <c r="D865" s="33" t="s">
        <v>240</v>
      </c>
      <c r="E865" s="33" t="s">
        <v>3076</v>
      </c>
      <c r="F865" s="33" t="s">
        <v>40607</v>
      </c>
      <c r="G865" s="33">
        <v>0.5</v>
      </c>
      <c r="H865" s="32" t="s">
        <v>40608</v>
      </c>
    </row>
    <row r="866" spans="2:8">
      <c r="B866" s="30" t="s">
        <v>40894</v>
      </c>
      <c r="C866" s="33">
        <v>7482</v>
      </c>
      <c r="D866" s="33" t="s">
        <v>10460</v>
      </c>
      <c r="E866" s="33" t="s">
        <v>3076</v>
      </c>
      <c r="F866" s="33" t="s">
        <v>40607</v>
      </c>
      <c r="G866" s="33">
        <v>0.9</v>
      </c>
      <c r="H866" s="32" t="s">
        <v>40608</v>
      </c>
    </row>
    <row r="867" spans="2:8">
      <c r="B867" s="30" t="s">
        <v>40894</v>
      </c>
      <c r="C867" s="33">
        <v>7482</v>
      </c>
      <c r="D867" s="33" t="s">
        <v>10462</v>
      </c>
      <c r="E867" s="33" t="s">
        <v>3076</v>
      </c>
      <c r="F867" s="33" t="s">
        <v>40607</v>
      </c>
      <c r="G867" s="33">
        <v>0.9</v>
      </c>
      <c r="H867" s="32" t="s">
        <v>40608</v>
      </c>
    </row>
    <row r="868" spans="2:8">
      <c r="B868" s="30" t="s">
        <v>40894</v>
      </c>
      <c r="C868" s="33">
        <v>7482</v>
      </c>
      <c r="D868" s="33" t="s">
        <v>40811</v>
      </c>
      <c r="E868" s="33" t="s">
        <v>3076</v>
      </c>
      <c r="F868" s="33" t="s">
        <v>40607</v>
      </c>
      <c r="G868" s="33">
        <v>0.4</v>
      </c>
      <c r="H868" s="32" t="s">
        <v>40608</v>
      </c>
    </row>
    <row r="869" spans="2:8">
      <c r="B869" s="30" t="s">
        <v>40894</v>
      </c>
      <c r="C869" s="33">
        <v>7482</v>
      </c>
      <c r="D869" s="33" t="s">
        <v>40895</v>
      </c>
      <c r="E869" s="33" t="s">
        <v>3076</v>
      </c>
      <c r="F869" s="33" t="s">
        <v>40607</v>
      </c>
      <c r="G869" s="33">
        <v>0.4</v>
      </c>
      <c r="H869" s="32" t="s">
        <v>40608</v>
      </c>
    </row>
    <row r="870" spans="2:8">
      <c r="B870" s="30" t="s">
        <v>40894</v>
      </c>
      <c r="C870" s="33">
        <v>7482</v>
      </c>
      <c r="D870" s="33" t="s">
        <v>34901</v>
      </c>
      <c r="E870" s="33" t="s">
        <v>3076</v>
      </c>
      <c r="F870" s="33" t="s">
        <v>40607</v>
      </c>
      <c r="G870" s="33">
        <v>0.6</v>
      </c>
      <c r="H870" s="32" t="s">
        <v>40608</v>
      </c>
    </row>
    <row r="871" spans="2:8">
      <c r="B871" s="30" t="s">
        <v>40896</v>
      </c>
      <c r="C871" s="33">
        <v>7483</v>
      </c>
      <c r="D871" s="33" t="s">
        <v>40897</v>
      </c>
      <c r="E871" s="33" t="s">
        <v>3076</v>
      </c>
      <c r="F871" s="33" t="s">
        <v>40607</v>
      </c>
      <c r="G871" s="33">
        <v>0.9</v>
      </c>
      <c r="H871" s="32" t="s">
        <v>40608</v>
      </c>
    </row>
    <row r="872" spans="2:8">
      <c r="B872" s="30" t="s">
        <v>40896</v>
      </c>
      <c r="C872" s="33">
        <v>7483</v>
      </c>
      <c r="D872" s="33" t="s">
        <v>40898</v>
      </c>
      <c r="E872" s="33" t="s">
        <v>3076</v>
      </c>
      <c r="F872" s="33" t="s">
        <v>40607</v>
      </c>
      <c r="G872" s="33">
        <v>0.9</v>
      </c>
      <c r="H872" s="32" t="s">
        <v>40608</v>
      </c>
    </row>
    <row r="873" spans="2:8">
      <c r="B873" s="30" t="s">
        <v>40896</v>
      </c>
      <c r="C873" s="33">
        <v>7483</v>
      </c>
      <c r="D873" s="33" t="s">
        <v>40899</v>
      </c>
      <c r="E873" s="33" t="s">
        <v>3076</v>
      </c>
      <c r="F873" s="33" t="s">
        <v>40607</v>
      </c>
      <c r="G873" s="33">
        <v>0.4</v>
      </c>
      <c r="H873" s="32" t="s">
        <v>40608</v>
      </c>
    </row>
    <row r="874" spans="2:8">
      <c r="B874" s="30" t="s">
        <v>40896</v>
      </c>
      <c r="C874" s="33">
        <v>7483</v>
      </c>
      <c r="D874" s="33" t="s">
        <v>40900</v>
      </c>
      <c r="E874" s="33" t="s">
        <v>3076</v>
      </c>
      <c r="F874" s="33" t="s">
        <v>40607</v>
      </c>
      <c r="G874" s="33">
        <v>0.4</v>
      </c>
      <c r="H874" s="32" t="s">
        <v>40608</v>
      </c>
    </row>
    <row r="875" spans="2:8">
      <c r="B875" s="30" t="s">
        <v>40901</v>
      </c>
      <c r="C875" s="33">
        <v>7484</v>
      </c>
      <c r="D875" s="33" t="s">
        <v>40897</v>
      </c>
      <c r="E875" s="33" t="s">
        <v>3076</v>
      </c>
      <c r="F875" s="33" t="s">
        <v>40607</v>
      </c>
      <c r="G875" s="33">
        <v>0.9</v>
      </c>
      <c r="H875" s="32" t="s">
        <v>40608</v>
      </c>
    </row>
    <row r="876" spans="2:8">
      <c r="B876" s="30" t="s">
        <v>40901</v>
      </c>
      <c r="C876" s="33">
        <v>7484</v>
      </c>
      <c r="D876" s="33" t="s">
        <v>40898</v>
      </c>
      <c r="E876" s="33" t="s">
        <v>3076</v>
      </c>
      <c r="F876" s="33" t="s">
        <v>40607</v>
      </c>
      <c r="G876" s="33">
        <v>0.9</v>
      </c>
      <c r="H876" s="32" t="s">
        <v>40608</v>
      </c>
    </row>
    <row r="877" spans="2:8">
      <c r="B877" s="30" t="s">
        <v>40901</v>
      </c>
      <c r="C877" s="33">
        <v>7484</v>
      </c>
      <c r="D877" s="33" t="s">
        <v>40899</v>
      </c>
      <c r="E877" s="33" t="s">
        <v>3076</v>
      </c>
      <c r="F877" s="33" t="s">
        <v>40607</v>
      </c>
      <c r="G877" s="33">
        <v>0.4</v>
      </c>
      <c r="H877" s="32" t="s">
        <v>40608</v>
      </c>
    </row>
    <row r="878" spans="2:8">
      <c r="B878" s="30" t="s">
        <v>40901</v>
      </c>
      <c r="C878" s="33">
        <v>7484</v>
      </c>
      <c r="D878" s="33" t="s">
        <v>40902</v>
      </c>
      <c r="E878" s="33" t="s">
        <v>3076</v>
      </c>
      <c r="F878" s="33" t="s">
        <v>40607</v>
      </c>
      <c r="G878" s="33">
        <v>0.6</v>
      </c>
      <c r="H878" s="32" t="s">
        <v>40608</v>
      </c>
    </row>
    <row r="879" spans="2:8">
      <c r="B879" s="30" t="s">
        <v>40901</v>
      </c>
      <c r="C879" s="33">
        <v>7484</v>
      </c>
      <c r="D879" s="33" t="s">
        <v>40903</v>
      </c>
      <c r="E879" s="33" t="s">
        <v>3076</v>
      </c>
      <c r="F879" s="33" t="s">
        <v>40607</v>
      </c>
      <c r="G879" s="33">
        <v>0.8</v>
      </c>
      <c r="H879" s="32" t="s">
        <v>40608</v>
      </c>
    </row>
    <row r="880" spans="2:8">
      <c r="B880" s="30" t="s">
        <v>40901</v>
      </c>
      <c r="C880" s="33">
        <v>7484</v>
      </c>
      <c r="D880" s="33" t="s">
        <v>40904</v>
      </c>
      <c r="E880" s="33" t="s">
        <v>3076</v>
      </c>
      <c r="F880" s="33" t="s">
        <v>40607</v>
      </c>
      <c r="G880" s="33">
        <v>0.8</v>
      </c>
      <c r="H880" s="32" t="s">
        <v>40608</v>
      </c>
    </row>
    <row r="881" spans="2:8">
      <c r="B881" s="30" t="s">
        <v>40905</v>
      </c>
      <c r="C881" s="33">
        <v>7485</v>
      </c>
      <c r="D881" s="33" t="s">
        <v>40897</v>
      </c>
      <c r="E881" s="33" t="s">
        <v>3076</v>
      </c>
      <c r="F881" s="33" t="s">
        <v>40607</v>
      </c>
      <c r="G881" s="33">
        <v>1</v>
      </c>
      <c r="H881" s="32" t="s">
        <v>40608</v>
      </c>
    </row>
    <row r="882" spans="2:8">
      <c r="B882" s="30" t="s">
        <v>40905</v>
      </c>
      <c r="C882" s="33">
        <v>7485</v>
      </c>
      <c r="D882" s="33" t="s">
        <v>34903</v>
      </c>
      <c r="E882" s="33" t="s">
        <v>3076</v>
      </c>
      <c r="F882" s="33" t="s">
        <v>40607</v>
      </c>
      <c r="G882" s="33">
        <v>0.6</v>
      </c>
      <c r="H882" s="32" t="s">
        <v>40608</v>
      </c>
    </row>
    <row r="883" spans="2:8">
      <c r="B883" s="30" t="s">
        <v>40905</v>
      </c>
      <c r="C883" s="33">
        <v>7485</v>
      </c>
      <c r="D883" s="33" t="s">
        <v>30494</v>
      </c>
      <c r="E883" s="33" t="s">
        <v>3076</v>
      </c>
      <c r="F883" s="33" t="s">
        <v>40607</v>
      </c>
      <c r="G883" s="33">
        <v>0.6</v>
      </c>
      <c r="H883" s="32" t="s">
        <v>40608</v>
      </c>
    </row>
    <row r="884" spans="2:8">
      <c r="B884" s="30" t="s">
        <v>40905</v>
      </c>
      <c r="C884" s="33">
        <v>7485</v>
      </c>
      <c r="D884" s="33" t="s">
        <v>30496</v>
      </c>
      <c r="E884" s="33" t="s">
        <v>3076</v>
      </c>
      <c r="F884" s="33" t="s">
        <v>40607</v>
      </c>
      <c r="G884" s="33">
        <v>0.9</v>
      </c>
      <c r="H884" s="32" t="s">
        <v>40608</v>
      </c>
    </row>
    <row r="885" spans="2:8">
      <c r="B885" s="30" t="s">
        <v>40906</v>
      </c>
      <c r="C885" s="33">
        <v>7486</v>
      </c>
      <c r="D885" s="33" t="s">
        <v>30488</v>
      </c>
      <c r="E885" s="33" t="s">
        <v>3076</v>
      </c>
      <c r="F885" s="33" t="s">
        <v>40607</v>
      </c>
      <c r="G885" s="33">
        <v>0.6</v>
      </c>
      <c r="H885" s="32" t="s">
        <v>40608</v>
      </c>
    </row>
    <row r="886" spans="2:8">
      <c r="B886" s="30" t="s">
        <v>40906</v>
      </c>
      <c r="C886" s="33">
        <v>7486</v>
      </c>
      <c r="D886" s="33" t="s">
        <v>30494</v>
      </c>
      <c r="E886" s="33" t="s">
        <v>3076</v>
      </c>
      <c r="F886" s="33" t="s">
        <v>40607</v>
      </c>
      <c r="G886" s="33">
        <v>0.6</v>
      </c>
      <c r="H886" s="32" t="s">
        <v>40608</v>
      </c>
    </row>
    <row r="887" spans="2:8">
      <c r="B887" s="30" t="s">
        <v>40906</v>
      </c>
      <c r="C887" s="33">
        <v>7486</v>
      </c>
      <c r="D887" s="33" t="s">
        <v>30496</v>
      </c>
      <c r="E887" s="33" t="s">
        <v>3076</v>
      </c>
      <c r="F887" s="33" t="s">
        <v>40607</v>
      </c>
      <c r="G887" s="33">
        <v>0.6</v>
      </c>
      <c r="H887" s="32" t="s">
        <v>40608</v>
      </c>
    </row>
    <row r="888" spans="2:8">
      <c r="B888" s="30" t="s">
        <v>40906</v>
      </c>
      <c r="C888" s="33">
        <v>7486</v>
      </c>
      <c r="D888" s="33" t="s">
        <v>30498</v>
      </c>
      <c r="E888" s="33" t="s">
        <v>3076</v>
      </c>
      <c r="F888" s="33" t="s">
        <v>40607</v>
      </c>
      <c r="G888" s="33">
        <v>0.6</v>
      </c>
      <c r="H888" s="32" t="s">
        <v>40608</v>
      </c>
    </row>
    <row r="889" spans="2:8">
      <c r="B889" s="30" t="s">
        <v>40907</v>
      </c>
      <c r="C889" s="33">
        <v>7487</v>
      </c>
      <c r="D889" s="33" t="s">
        <v>53</v>
      </c>
      <c r="E889" s="33" t="s">
        <v>3076</v>
      </c>
      <c r="F889" s="33" t="s">
        <v>40607</v>
      </c>
      <c r="G889" s="33">
        <v>0.3</v>
      </c>
      <c r="H889" s="32" t="s">
        <v>40608</v>
      </c>
    </row>
    <row r="890" spans="2:8">
      <c r="B890" s="30" t="s">
        <v>40907</v>
      </c>
      <c r="C890" s="33">
        <v>7487</v>
      </c>
      <c r="D890" s="33" t="s">
        <v>61</v>
      </c>
      <c r="E890" s="33" t="s">
        <v>3076</v>
      </c>
      <c r="F890" s="33" t="s">
        <v>40607</v>
      </c>
      <c r="G890" s="33">
        <v>0.3</v>
      </c>
      <c r="H890" s="32" t="s">
        <v>40608</v>
      </c>
    </row>
    <row r="891" spans="2:8">
      <c r="B891" s="30" t="s">
        <v>40907</v>
      </c>
      <c r="C891" s="33">
        <v>7487</v>
      </c>
      <c r="D891" s="33" t="s">
        <v>130</v>
      </c>
      <c r="E891" s="33" t="s">
        <v>3076</v>
      </c>
      <c r="F891" s="33" t="s">
        <v>40607</v>
      </c>
      <c r="G891" s="33">
        <v>0.3</v>
      </c>
      <c r="H891" s="32" t="s">
        <v>40608</v>
      </c>
    </row>
    <row r="892" spans="2:8">
      <c r="B892" s="30" t="s">
        <v>40907</v>
      </c>
      <c r="C892" s="33">
        <v>7487</v>
      </c>
      <c r="D892" s="33" t="s">
        <v>248</v>
      </c>
      <c r="E892" s="33" t="s">
        <v>3076</v>
      </c>
      <c r="F892" s="33" t="s">
        <v>40607</v>
      </c>
      <c r="G892" s="33">
        <v>0.9</v>
      </c>
      <c r="H892" s="32" t="s">
        <v>40608</v>
      </c>
    </row>
    <row r="893" spans="2:8">
      <c r="B893" s="30" t="s">
        <v>40907</v>
      </c>
      <c r="C893" s="33">
        <v>7487</v>
      </c>
      <c r="D893" s="33" t="s">
        <v>222</v>
      </c>
      <c r="E893" s="33" t="s">
        <v>3076</v>
      </c>
      <c r="F893" s="33" t="s">
        <v>40607</v>
      </c>
      <c r="G893" s="33">
        <v>0.9</v>
      </c>
      <c r="H893" s="32" t="s">
        <v>40608</v>
      </c>
    </row>
    <row r="894" spans="2:8">
      <c r="B894" s="30" t="s">
        <v>40908</v>
      </c>
      <c r="C894" s="33">
        <v>7488</v>
      </c>
      <c r="D894" s="33" t="s">
        <v>40909</v>
      </c>
      <c r="E894" s="33" t="s">
        <v>3076</v>
      </c>
      <c r="F894" s="33" t="s">
        <v>40607</v>
      </c>
      <c r="G894" s="33">
        <v>0.4</v>
      </c>
      <c r="H894" s="32" t="s">
        <v>40608</v>
      </c>
    </row>
    <row r="895" spans="2:8">
      <c r="B895" s="30" t="s">
        <v>40908</v>
      </c>
      <c r="C895" s="33">
        <v>7488</v>
      </c>
      <c r="D895" s="33" t="s">
        <v>40895</v>
      </c>
      <c r="E895" s="33" t="s">
        <v>3076</v>
      </c>
      <c r="F895" s="33" t="s">
        <v>40607</v>
      </c>
      <c r="G895" s="33">
        <v>0.4</v>
      </c>
      <c r="H895" s="32" t="s">
        <v>40608</v>
      </c>
    </row>
    <row r="896" spans="2:8">
      <c r="B896" s="30" t="s">
        <v>40908</v>
      </c>
      <c r="C896" s="33">
        <v>7488</v>
      </c>
      <c r="D896" s="33" t="s">
        <v>34901</v>
      </c>
      <c r="E896" s="33" t="s">
        <v>3076</v>
      </c>
      <c r="F896" s="33" t="s">
        <v>40607</v>
      </c>
      <c r="G896" s="33">
        <v>0.4</v>
      </c>
      <c r="H896" s="32" t="s">
        <v>40608</v>
      </c>
    </row>
    <row r="897" spans="2:8">
      <c r="B897" s="30" t="s">
        <v>40908</v>
      </c>
      <c r="C897" s="33">
        <v>7488</v>
      </c>
      <c r="D897" s="33" t="s">
        <v>40900</v>
      </c>
      <c r="E897" s="33" t="s">
        <v>3076</v>
      </c>
      <c r="F897" s="33" t="s">
        <v>40607</v>
      </c>
      <c r="G897" s="33">
        <v>0.9</v>
      </c>
      <c r="H897" s="32" t="s">
        <v>40608</v>
      </c>
    </row>
    <row r="898" spans="2:8">
      <c r="B898" s="30" t="s">
        <v>40908</v>
      </c>
      <c r="C898" s="33">
        <v>7488</v>
      </c>
      <c r="D898" s="33" t="s">
        <v>40910</v>
      </c>
      <c r="E898" s="33" t="s">
        <v>3076</v>
      </c>
      <c r="F898" s="33" t="s">
        <v>40607</v>
      </c>
      <c r="G898" s="33">
        <v>0.9</v>
      </c>
      <c r="H898" s="32" t="s">
        <v>40608</v>
      </c>
    </row>
    <row r="899" spans="2:8">
      <c r="B899" s="30" t="s">
        <v>40911</v>
      </c>
      <c r="C899" s="33">
        <v>7493</v>
      </c>
      <c r="D899" s="33" t="s">
        <v>53</v>
      </c>
      <c r="E899" s="33" t="s">
        <v>3076</v>
      </c>
      <c r="F899" s="33" t="s">
        <v>40607</v>
      </c>
      <c r="G899" s="33">
        <v>0.3</v>
      </c>
      <c r="H899" s="32" t="s">
        <v>40608</v>
      </c>
    </row>
    <row r="900" spans="2:8">
      <c r="B900" s="30" t="s">
        <v>40911</v>
      </c>
      <c r="C900" s="33">
        <v>7493</v>
      </c>
      <c r="D900" s="33" t="s">
        <v>61</v>
      </c>
      <c r="E900" s="33" t="s">
        <v>3076</v>
      </c>
      <c r="F900" s="33" t="s">
        <v>40607</v>
      </c>
      <c r="G900" s="33">
        <v>0.4</v>
      </c>
      <c r="H900" s="32" t="s">
        <v>40608</v>
      </c>
    </row>
    <row r="901" spans="2:8">
      <c r="B901" s="30" t="s">
        <v>40911</v>
      </c>
      <c r="C901" s="33">
        <v>7493</v>
      </c>
      <c r="D901" s="33" t="s">
        <v>130</v>
      </c>
      <c r="E901" s="33" t="s">
        <v>3076</v>
      </c>
      <c r="F901" s="33" t="s">
        <v>40607</v>
      </c>
      <c r="G901" s="33">
        <v>0.6</v>
      </c>
      <c r="H901" s="32" t="s">
        <v>40608</v>
      </c>
    </row>
    <row r="902" spans="2:8">
      <c r="B902" s="30" t="s">
        <v>40911</v>
      </c>
      <c r="C902" s="33">
        <v>7493</v>
      </c>
      <c r="D902" s="33" t="s">
        <v>240</v>
      </c>
      <c r="E902" s="33" t="s">
        <v>3066</v>
      </c>
      <c r="F902" s="33" t="s">
        <v>40607</v>
      </c>
      <c r="G902" s="33">
        <v>0.7</v>
      </c>
      <c r="H902" s="32" t="s">
        <v>40608</v>
      </c>
    </row>
    <row r="903" spans="2:8">
      <c r="B903" s="30" t="s">
        <v>40911</v>
      </c>
      <c r="C903" s="33">
        <v>7493</v>
      </c>
      <c r="D903" s="33" t="s">
        <v>131</v>
      </c>
      <c r="E903" s="33" t="s">
        <v>3076</v>
      </c>
      <c r="F903" s="33" t="s">
        <v>40607</v>
      </c>
      <c r="G903" s="33">
        <v>0.3</v>
      </c>
      <c r="H903" s="32" t="s">
        <v>40608</v>
      </c>
    </row>
    <row r="904" spans="2:8">
      <c r="B904" s="30" t="s">
        <v>40912</v>
      </c>
      <c r="C904" s="33">
        <v>7502</v>
      </c>
      <c r="D904" s="33" t="s">
        <v>220</v>
      </c>
      <c r="E904" s="33" t="s">
        <v>3076</v>
      </c>
      <c r="F904" s="33" t="s">
        <v>40607</v>
      </c>
      <c r="G904" s="33">
        <v>4.4000000000000004</v>
      </c>
      <c r="H904" s="32" t="s">
        <v>40608</v>
      </c>
    </row>
    <row r="905" spans="2:8">
      <c r="B905" s="30" t="s">
        <v>40912</v>
      </c>
      <c r="C905" s="33">
        <v>7502</v>
      </c>
      <c r="D905" s="33" t="s">
        <v>134</v>
      </c>
      <c r="E905" s="33" t="s">
        <v>3076</v>
      </c>
      <c r="F905" s="33" t="s">
        <v>40607</v>
      </c>
      <c r="G905" s="33">
        <v>4.4000000000000004</v>
      </c>
      <c r="H905" s="32" t="s">
        <v>40608</v>
      </c>
    </row>
    <row r="906" spans="2:8">
      <c r="B906" s="30" t="s">
        <v>40912</v>
      </c>
      <c r="C906" s="33">
        <v>7502</v>
      </c>
      <c r="D906" s="33" t="s">
        <v>138</v>
      </c>
      <c r="E906" s="33" t="s">
        <v>3076</v>
      </c>
      <c r="F906" s="33" t="s">
        <v>40607</v>
      </c>
      <c r="G906" s="33">
        <v>3.7</v>
      </c>
      <c r="H906" s="32" t="s">
        <v>40608</v>
      </c>
    </row>
    <row r="907" spans="2:8">
      <c r="B907" s="30" t="s">
        <v>40912</v>
      </c>
      <c r="C907" s="33">
        <v>7502</v>
      </c>
      <c r="D907" s="33" t="s">
        <v>140</v>
      </c>
      <c r="E907" s="33" t="s">
        <v>3076</v>
      </c>
      <c r="F907" s="33" t="s">
        <v>40607</v>
      </c>
      <c r="G907" s="33">
        <v>3.7</v>
      </c>
      <c r="H907" s="32" t="s">
        <v>40608</v>
      </c>
    </row>
    <row r="908" spans="2:8">
      <c r="B908" s="30" t="s">
        <v>40912</v>
      </c>
      <c r="C908" s="33">
        <v>7502</v>
      </c>
      <c r="D908" s="33" t="s">
        <v>842</v>
      </c>
      <c r="E908" s="33" t="s">
        <v>3076</v>
      </c>
      <c r="F908" s="33" t="s">
        <v>40607</v>
      </c>
      <c r="G908" s="33">
        <v>0.2</v>
      </c>
      <c r="H908" s="32" t="s">
        <v>40608</v>
      </c>
    </row>
    <row r="909" spans="2:8">
      <c r="B909" s="30" t="s">
        <v>40912</v>
      </c>
      <c r="C909" s="33">
        <v>7502</v>
      </c>
      <c r="D909" s="33" t="s">
        <v>223</v>
      </c>
      <c r="E909" s="33" t="s">
        <v>3076</v>
      </c>
      <c r="F909" s="33" t="s">
        <v>40607</v>
      </c>
      <c r="G909" s="33">
        <v>1</v>
      </c>
      <c r="H909" s="32" t="s">
        <v>40608</v>
      </c>
    </row>
    <row r="910" spans="2:8">
      <c r="B910" s="30" t="s">
        <v>40912</v>
      </c>
      <c r="C910" s="33">
        <v>7502</v>
      </c>
      <c r="D910" s="33" t="s">
        <v>224</v>
      </c>
      <c r="E910" s="33" t="s">
        <v>3076</v>
      </c>
      <c r="F910" s="33" t="s">
        <v>40607</v>
      </c>
      <c r="G910" s="33">
        <v>1</v>
      </c>
      <c r="H910" s="32" t="s">
        <v>40608</v>
      </c>
    </row>
    <row r="911" spans="2:8">
      <c r="B911" s="30" t="s">
        <v>40913</v>
      </c>
      <c r="C911" s="33">
        <v>7503</v>
      </c>
      <c r="D911" s="33" t="s">
        <v>222</v>
      </c>
      <c r="E911" s="33" t="s">
        <v>3076</v>
      </c>
      <c r="F911" s="33" t="s">
        <v>40607</v>
      </c>
      <c r="G911" s="33">
        <v>0.8</v>
      </c>
      <c r="H911" s="32" t="s">
        <v>40608</v>
      </c>
    </row>
    <row r="912" spans="2:8">
      <c r="B912" s="30" t="s">
        <v>40914</v>
      </c>
      <c r="C912" s="33">
        <v>7690</v>
      </c>
      <c r="D912" s="33" t="s">
        <v>53</v>
      </c>
      <c r="E912" s="33" t="s">
        <v>422</v>
      </c>
      <c r="F912" s="33" t="s">
        <v>178</v>
      </c>
      <c r="G912" s="33">
        <v>2</v>
      </c>
      <c r="H912" s="32" t="s">
        <v>40605</v>
      </c>
    </row>
    <row r="913" spans="2:8">
      <c r="B913" s="30" t="s">
        <v>40914</v>
      </c>
      <c r="C913" s="33">
        <v>7690</v>
      </c>
      <c r="D913" s="33" t="s">
        <v>61</v>
      </c>
      <c r="E913" s="33" t="s">
        <v>422</v>
      </c>
      <c r="F913" s="33" t="s">
        <v>178</v>
      </c>
      <c r="G913" s="33">
        <v>2</v>
      </c>
      <c r="H913" s="32" t="s">
        <v>40605</v>
      </c>
    </row>
    <row r="914" spans="2:8">
      <c r="B914" s="30" t="s">
        <v>40915</v>
      </c>
      <c r="C914" s="33">
        <v>7701</v>
      </c>
      <c r="D914" s="33" t="s">
        <v>342</v>
      </c>
      <c r="E914" s="33" t="s">
        <v>422</v>
      </c>
      <c r="F914" s="33" t="s">
        <v>178</v>
      </c>
      <c r="G914" s="33">
        <v>30</v>
      </c>
      <c r="H914" s="32" t="s">
        <v>40605</v>
      </c>
    </row>
    <row r="915" spans="2:8">
      <c r="B915" s="30" t="s">
        <v>40915</v>
      </c>
      <c r="C915" s="33">
        <v>7701</v>
      </c>
      <c r="D915" s="33" t="s">
        <v>52</v>
      </c>
      <c r="E915" s="33" t="s">
        <v>422</v>
      </c>
      <c r="F915" s="33" t="s">
        <v>178</v>
      </c>
      <c r="G915" s="33">
        <v>30</v>
      </c>
      <c r="H915" s="32" t="s">
        <v>40605</v>
      </c>
    </row>
    <row r="916" spans="2:8">
      <c r="B916" s="30" t="s">
        <v>40916</v>
      </c>
      <c r="C916" s="33">
        <v>7723</v>
      </c>
      <c r="D916" s="33" t="s">
        <v>53</v>
      </c>
      <c r="E916" s="33" t="s">
        <v>3076</v>
      </c>
      <c r="F916" s="33" t="s">
        <v>40607</v>
      </c>
      <c r="G916" s="33">
        <v>2.5</v>
      </c>
      <c r="H916" s="32" t="s">
        <v>40608</v>
      </c>
    </row>
    <row r="917" spans="2:8">
      <c r="B917" s="30" t="s">
        <v>40916</v>
      </c>
      <c r="C917" s="33">
        <v>7723</v>
      </c>
      <c r="D917" s="33" t="s">
        <v>61</v>
      </c>
      <c r="E917" s="33" t="s">
        <v>3076</v>
      </c>
      <c r="F917" s="33" t="s">
        <v>40607</v>
      </c>
      <c r="G917" s="33">
        <v>7.3</v>
      </c>
      <c r="H917" s="32" t="s">
        <v>40608</v>
      </c>
    </row>
    <row r="918" spans="2:8">
      <c r="B918" s="30" t="s">
        <v>40917</v>
      </c>
      <c r="C918" s="33">
        <v>7751</v>
      </c>
      <c r="D918" s="33" t="s">
        <v>53</v>
      </c>
      <c r="E918" s="33" t="s">
        <v>3066</v>
      </c>
      <c r="F918" s="33" t="s">
        <v>40607</v>
      </c>
      <c r="G918" s="33">
        <v>4</v>
      </c>
      <c r="H918" s="32" t="s">
        <v>40608</v>
      </c>
    </row>
    <row r="919" spans="2:8">
      <c r="B919" s="30" t="s">
        <v>40918</v>
      </c>
      <c r="C919" s="33">
        <v>7752</v>
      </c>
      <c r="D919" s="33" t="s">
        <v>53</v>
      </c>
      <c r="E919" s="33" t="s">
        <v>3066</v>
      </c>
      <c r="F919" s="33" t="s">
        <v>40607</v>
      </c>
      <c r="G919" s="33">
        <v>4.5</v>
      </c>
      <c r="H919" s="32" t="s">
        <v>40608</v>
      </c>
    </row>
    <row r="920" spans="2:8">
      <c r="B920" s="30" t="s">
        <v>40919</v>
      </c>
      <c r="C920" s="33">
        <v>7841</v>
      </c>
      <c r="D920" s="33" t="s">
        <v>53</v>
      </c>
      <c r="E920" s="33" t="s">
        <v>165</v>
      </c>
      <c r="F920" s="33" t="s">
        <v>40607</v>
      </c>
      <c r="G920" s="33">
        <v>5.0999999999999996</v>
      </c>
      <c r="H920" s="32" t="s">
        <v>40608</v>
      </c>
    </row>
    <row r="921" spans="2:8">
      <c r="B921" s="30" t="s">
        <v>40920</v>
      </c>
      <c r="C921" s="33">
        <v>7862</v>
      </c>
      <c r="D921" s="33" t="s">
        <v>240</v>
      </c>
      <c r="E921" s="33" t="s">
        <v>3066</v>
      </c>
      <c r="F921" s="33" t="s">
        <v>40607</v>
      </c>
      <c r="G921" s="33">
        <v>2.8</v>
      </c>
      <c r="H921" s="32" t="s">
        <v>40608</v>
      </c>
    </row>
    <row r="922" spans="2:8">
      <c r="B922" s="30" t="s">
        <v>40920</v>
      </c>
      <c r="C922" s="33">
        <v>7862</v>
      </c>
      <c r="D922" s="33" t="s">
        <v>131</v>
      </c>
      <c r="E922" s="33" t="s">
        <v>3066</v>
      </c>
      <c r="F922" s="33" t="s">
        <v>40607</v>
      </c>
      <c r="G922" s="33">
        <v>2.8</v>
      </c>
      <c r="H922" s="32" t="s">
        <v>40608</v>
      </c>
    </row>
    <row r="923" spans="2:8">
      <c r="B923" s="30" t="s">
        <v>36433</v>
      </c>
      <c r="C923" s="33">
        <v>8059</v>
      </c>
      <c r="D923" s="33" t="s">
        <v>4247</v>
      </c>
      <c r="E923" s="33" t="s">
        <v>3076</v>
      </c>
      <c r="F923" s="33" t="s">
        <v>302</v>
      </c>
      <c r="G923" s="33">
        <v>4</v>
      </c>
      <c r="H923" s="32" t="s">
        <v>40635</v>
      </c>
    </row>
    <row r="924" spans="2:8">
      <c r="B924" s="30" t="s">
        <v>40921</v>
      </c>
      <c r="C924" s="33">
        <v>8076</v>
      </c>
      <c r="D924" s="33" t="s">
        <v>959</v>
      </c>
      <c r="E924" s="33" t="s">
        <v>3076</v>
      </c>
      <c r="F924" s="33" t="s">
        <v>151</v>
      </c>
      <c r="G924" s="33">
        <v>54</v>
      </c>
      <c r="H924" s="32" t="s">
        <v>40605</v>
      </c>
    </row>
    <row r="925" spans="2:8">
      <c r="B925" s="30" t="s">
        <v>40922</v>
      </c>
      <c r="C925" s="33">
        <v>8083</v>
      </c>
      <c r="D925" s="33" t="s">
        <v>61</v>
      </c>
      <c r="E925" s="33" t="s">
        <v>3076</v>
      </c>
      <c r="F925" s="33" t="s">
        <v>40664</v>
      </c>
      <c r="G925" s="33">
        <v>15.9</v>
      </c>
      <c r="H925" s="32" t="s">
        <v>40608</v>
      </c>
    </row>
    <row r="926" spans="2:8">
      <c r="B926" s="30" t="s">
        <v>40922</v>
      </c>
      <c r="C926" s="33">
        <v>8083</v>
      </c>
      <c r="D926" s="33" t="s">
        <v>1774</v>
      </c>
      <c r="E926" s="33" t="s">
        <v>3076</v>
      </c>
      <c r="F926" s="33" t="s">
        <v>40664</v>
      </c>
      <c r="G926" s="33">
        <v>2.5</v>
      </c>
      <c r="H926" s="32" t="s">
        <v>40608</v>
      </c>
    </row>
    <row r="927" spans="2:8">
      <c r="B927" s="30" t="s">
        <v>40922</v>
      </c>
      <c r="C927" s="33">
        <v>8083</v>
      </c>
      <c r="D927" s="33" t="s">
        <v>5636</v>
      </c>
      <c r="E927" s="33" t="s">
        <v>3076</v>
      </c>
      <c r="F927" s="33" t="s">
        <v>40664</v>
      </c>
      <c r="G927" s="33">
        <v>2.5</v>
      </c>
      <c r="H927" s="32" t="s">
        <v>40608</v>
      </c>
    </row>
    <row r="928" spans="2:8">
      <c r="B928" s="30" t="s">
        <v>40922</v>
      </c>
      <c r="C928" s="33">
        <v>8083</v>
      </c>
      <c r="D928" s="33" t="s">
        <v>5638</v>
      </c>
      <c r="E928" s="33" t="s">
        <v>3076</v>
      </c>
      <c r="F928" s="33" t="s">
        <v>40664</v>
      </c>
      <c r="G928" s="33">
        <v>2.5</v>
      </c>
      <c r="H928" s="32" t="s">
        <v>40608</v>
      </c>
    </row>
    <row r="929" spans="2:8">
      <c r="B929" s="30" t="s">
        <v>40922</v>
      </c>
      <c r="C929" s="33">
        <v>8083</v>
      </c>
      <c r="D929" s="33" t="s">
        <v>222</v>
      </c>
      <c r="E929" s="33" t="s">
        <v>3080</v>
      </c>
      <c r="F929" s="33" t="s">
        <v>40664</v>
      </c>
      <c r="G929" s="33">
        <v>16</v>
      </c>
      <c r="H929" s="32" t="s">
        <v>40608</v>
      </c>
    </row>
    <row r="930" spans="2:8">
      <c r="B930" s="30" t="s">
        <v>40922</v>
      </c>
      <c r="C930" s="33">
        <v>8083</v>
      </c>
      <c r="D930" s="33" t="s">
        <v>9087</v>
      </c>
      <c r="E930" s="33" t="s">
        <v>3080</v>
      </c>
      <c r="F930" s="33" t="s">
        <v>40664</v>
      </c>
      <c r="G930" s="33">
        <v>19.8</v>
      </c>
      <c r="H930" s="32" t="s">
        <v>40608</v>
      </c>
    </row>
    <row r="931" spans="2:8">
      <c r="B931" s="30" t="s">
        <v>40922</v>
      </c>
      <c r="C931" s="33">
        <v>8083</v>
      </c>
      <c r="D931" s="33" t="s">
        <v>7722</v>
      </c>
      <c r="E931" s="33" t="s">
        <v>3080</v>
      </c>
      <c r="F931" s="33" t="s">
        <v>40664</v>
      </c>
      <c r="G931" s="33">
        <v>19.8</v>
      </c>
      <c r="H931" s="32" t="s">
        <v>40608</v>
      </c>
    </row>
    <row r="932" spans="2:8">
      <c r="B932" s="30" t="s">
        <v>3016</v>
      </c>
      <c r="C932" s="33">
        <v>8906</v>
      </c>
      <c r="D932" s="33" t="s">
        <v>240</v>
      </c>
      <c r="E932" s="33" t="s">
        <v>54</v>
      </c>
      <c r="F932" s="33" t="s">
        <v>102</v>
      </c>
      <c r="G932" s="33">
        <v>380</v>
      </c>
      <c r="H932" s="32" t="s">
        <v>40635</v>
      </c>
    </row>
    <row r="933" spans="2:8">
      <c r="B933" s="30" t="s">
        <v>40923</v>
      </c>
      <c r="C933" s="33">
        <v>8907</v>
      </c>
      <c r="D933" s="33" t="s">
        <v>130</v>
      </c>
      <c r="E933" s="33" t="s">
        <v>5540</v>
      </c>
      <c r="F933" s="33" t="s">
        <v>102</v>
      </c>
      <c r="G933" s="33">
        <v>1037.8</v>
      </c>
      <c r="H933" s="32" t="s">
        <v>40605</v>
      </c>
    </row>
    <row r="934" spans="2:8">
      <c r="B934" s="30" t="s">
        <v>40924</v>
      </c>
      <c r="C934" s="33">
        <v>9674</v>
      </c>
      <c r="D934" s="33" t="s">
        <v>3481</v>
      </c>
      <c r="E934" s="33" t="s">
        <v>3076</v>
      </c>
      <c r="F934" s="33" t="s">
        <v>238</v>
      </c>
      <c r="G934" s="33">
        <v>12.5</v>
      </c>
      <c r="H934" s="32" t="s">
        <v>40605</v>
      </c>
    </row>
    <row r="935" spans="2:8">
      <c r="B935" s="30" t="s">
        <v>40925</v>
      </c>
      <c r="C935" s="33">
        <v>10017</v>
      </c>
      <c r="D935" s="33" t="s">
        <v>3221</v>
      </c>
      <c r="E935" s="33" t="s">
        <v>98</v>
      </c>
      <c r="F935" s="33" t="s">
        <v>95</v>
      </c>
      <c r="G935" s="33">
        <v>5</v>
      </c>
      <c r="H935" s="32" t="s">
        <v>40638</v>
      </c>
    </row>
    <row r="936" spans="2:8">
      <c r="B936" s="30" t="s">
        <v>40925</v>
      </c>
      <c r="C936" s="33">
        <v>10017</v>
      </c>
      <c r="D936" s="33" t="s">
        <v>4087</v>
      </c>
      <c r="E936" s="33" t="s">
        <v>98</v>
      </c>
      <c r="F936" s="33" t="s">
        <v>95</v>
      </c>
      <c r="G936" s="33">
        <v>10</v>
      </c>
      <c r="H936" s="32" t="s">
        <v>40638</v>
      </c>
    </row>
    <row r="937" spans="2:8">
      <c r="B937" s="30" t="s">
        <v>40925</v>
      </c>
      <c r="C937" s="33">
        <v>10017</v>
      </c>
      <c r="D937" s="33" t="s">
        <v>11099</v>
      </c>
      <c r="E937" s="33" t="s">
        <v>98</v>
      </c>
      <c r="F937" s="33" t="s">
        <v>95</v>
      </c>
      <c r="G937" s="33">
        <v>25</v>
      </c>
      <c r="H937" s="32" t="s">
        <v>40638</v>
      </c>
    </row>
    <row r="938" spans="2:8">
      <c r="B938" s="30" t="s">
        <v>40925</v>
      </c>
      <c r="C938" s="33">
        <v>10017</v>
      </c>
      <c r="D938" s="33" t="s">
        <v>11228</v>
      </c>
      <c r="E938" s="33" t="s">
        <v>98</v>
      </c>
      <c r="F938" s="33" t="s">
        <v>95</v>
      </c>
      <c r="G938" s="33">
        <v>15</v>
      </c>
      <c r="H938" s="32" t="s">
        <v>40638</v>
      </c>
    </row>
    <row r="939" spans="2:8">
      <c r="B939" s="30" t="s">
        <v>40925</v>
      </c>
      <c r="C939" s="33">
        <v>10017</v>
      </c>
      <c r="D939" s="33" t="s">
        <v>11230</v>
      </c>
      <c r="E939" s="33" t="s">
        <v>98</v>
      </c>
      <c r="F939" s="33" t="s">
        <v>95</v>
      </c>
      <c r="G939" s="33">
        <v>46</v>
      </c>
      <c r="H939" s="32" t="s">
        <v>40638</v>
      </c>
    </row>
    <row r="940" spans="2:8">
      <c r="B940" s="30" t="s">
        <v>40926</v>
      </c>
      <c r="C940" s="33">
        <v>10020</v>
      </c>
      <c r="D940" s="33" t="s">
        <v>3086</v>
      </c>
      <c r="E940" s="33" t="s">
        <v>3076</v>
      </c>
      <c r="F940" s="33" t="s">
        <v>156</v>
      </c>
      <c r="G940" s="33">
        <v>4.3</v>
      </c>
      <c r="H940" s="32" t="s">
        <v>40638</v>
      </c>
    </row>
    <row r="941" spans="2:8">
      <c r="B941" s="30" t="s">
        <v>99</v>
      </c>
      <c r="C941" s="33">
        <v>10025</v>
      </c>
      <c r="D941" s="33" t="s">
        <v>40927</v>
      </c>
      <c r="E941" s="33" t="s">
        <v>77</v>
      </c>
      <c r="F941" s="33" t="s">
        <v>102</v>
      </c>
      <c r="G941" s="33">
        <v>12.5</v>
      </c>
      <c r="H941" s="32" t="s">
        <v>40635</v>
      </c>
    </row>
    <row r="942" spans="2:8">
      <c r="B942" s="30" t="s">
        <v>40928</v>
      </c>
      <c r="C942" s="33">
        <v>10026</v>
      </c>
      <c r="D942" s="33" t="s">
        <v>40929</v>
      </c>
      <c r="E942" s="33" t="s">
        <v>98</v>
      </c>
      <c r="F942" s="33" t="s">
        <v>151</v>
      </c>
      <c r="G942" s="33">
        <v>0.8</v>
      </c>
      <c r="H942" s="32" t="s">
        <v>40638</v>
      </c>
    </row>
    <row r="943" spans="2:8">
      <c r="B943" s="30" t="s">
        <v>40928</v>
      </c>
      <c r="C943" s="33">
        <v>10026</v>
      </c>
      <c r="D943" s="33" t="s">
        <v>40930</v>
      </c>
      <c r="E943" s="33" t="s">
        <v>98</v>
      </c>
      <c r="F943" s="33" t="s">
        <v>151</v>
      </c>
      <c r="G943" s="33">
        <v>0.8</v>
      </c>
      <c r="H943" s="32" t="s">
        <v>40638</v>
      </c>
    </row>
    <row r="944" spans="2:8">
      <c r="B944" s="30" t="s">
        <v>40928</v>
      </c>
      <c r="C944" s="33">
        <v>10026</v>
      </c>
      <c r="D944" s="33" t="s">
        <v>40931</v>
      </c>
      <c r="E944" s="33" t="s">
        <v>98</v>
      </c>
      <c r="F944" s="33" t="s">
        <v>151</v>
      </c>
      <c r="G944" s="33">
        <v>0.8</v>
      </c>
      <c r="H944" s="32" t="s">
        <v>40638</v>
      </c>
    </row>
    <row r="945" spans="2:8">
      <c r="B945" s="30" t="s">
        <v>40928</v>
      </c>
      <c r="C945" s="33">
        <v>10026</v>
      </c>
      <c r="D945" s="33" t="s">
        <v>40932</v>
      </c>
      <c r="E945" s="33" t="s">
        <v>98</v>
      </c>
      <c r="F945" s="33" t="s">
        <v>151</v>
      </c>
      <c r="G945" s="33">
        <v>0.8</v>
      </c>
      <c r="H945" s="32" t="s">
        <v>40638</v>
      </c>
    </row>
    <row r="946" spans="2:8">
      <c r="B946" s="30" t="s">
        <v>40933</v>
      </c>
      <c r="C946" s="33">
        <v>10029</v>
      </c>
      <c r="D946" s="33" t="s">
        <v>3096</v>
      </c>
      <c r="E946" s="33" t="s">
        <v>54</v>
      </c>
      <c r="F946" s="33" t="s">
        <v>128</v>
      </c>
      <c r="G946" s="33">
        <v>8.5</v>
      </c>
      <c r="H946" s="32" t="s">
        <v>40638</v>
      </c>
    </row>
    <row r="947" spans="2:8">
      <c r="B947" s="30" t="s">
        <v>40933</v>
      </c>
      <c r="C947" s="33">
        <v>10029</v>
      </c>
      <c r="D947" s="33" t="s">
        <v>3098</v>
      </c>
      <c r="E947" s="33" t="s">
        <v>54</v>
      </c>
      <c r="F947" s="33" t="s">
        <v>128</v>
      </c>
      <c r="G947" s="33">
        <v>8.5</v>
      </c>
      <c r="H947" s="32" t="s">
        <v>40638</v>
      </c>
    </row>
    <row r="948" spans="2:8">
      <c r="B948" s="30" t="s">
        <v>40933</v>
      </c>
      <c r="C948" s="33">
        <v>10029</v>
      </c>
      <c r="D948" s="33" t="s">
        <v>3100</v>
      </c>
      <c r="E948" s="33" t="s">
        <v>54</v>
      </c>
      <c r="F948" s="33" t="s">
        <v>128</v>
      </c>
      <c r="G948" s="33">
        <v>6.8</v>
      </c>
      <c r="H948" s="32" t="s">
        <v>40638</v>
      </c>
    </row>
    <row r="949" spans="2:8">
      <c r="B949" s="30" t="s">
        <v>40933</v>
      </c>
      <c r="C949" s="33">
        <v>10029</v>
      </c>
      <c r="D949" s="33" t="s">
        <v>3182</v>
      </c>
      <c r="E949" s="33" t="s">
        <v>3183</v>
      </c>
      <c r="F949" s="33" t="s">
        <v>128</v>
      </c>
      <c r="G949" s="33">
        <v>2.1</v>
      </c>
      <c r="H949" s="32" t="s">
        <v>40638</v>
      </c>
    </row>
    <row r="950" spans="2:8">
      <c r="B950" s="30" t="s">
        <v>40934</v>
      </c>
      <c r="C950" s="33">
        <v>10058</v>
      </c>
      <c r="D950" s="33" t="s">
        <v>40935</v>
      </c>
      <c r="E950" s="33" t="s">
        <v>3076</v>
      </c>
      <c r="F950" s="33" t="s">
        <v>178</v>
      </c>
      <c r="G950" s="33">
        <v>4.3</v>
      </c>
      <c r="H950" s="32" t="s">
        <v>40638</v>
      </c>
    </row>
    <row r="951" spans="2:8">
      <c r="B951" s="30" t="s">
        <v>40936</v>
      </c>
      <c r="C951" s="33">
        <v>10059</v>
      </c>
      <c r="D951" s="33" t="s">
        <v>40937</v>
      </c>
      <c r="E951" s="33" t="s">
        <v>3066</v>
      </c>
      <c r="F951" s="33" t="s">
        <v>261</v>
      </c>
      <c r="G951" s="33">
        <v>1.6</v>
      </c>
      <c r="H951" s="32" t="s">
        <v>40635</v>
      </c>
    </row>
    <row r="952" spans="2:8">
      <c r="B952" s="30" t="s">
        <v>40936</v>
      </c>
      <c r="C952" s="33">
        <v>10059</v>
      </c>
      <c r="D952" s="33" t="s">
        <v>32232</v>
      </c>
      <c r="E952" s="33" t="s">
        <v>3066</v>
      </c>
      <c r="F952" s="33" t="s">
        <v>261</v>
      </c>
      <c r="G952" s="33">
        <v>0.5</v>
      </c>
      <c r="H952" s="32" t="s">
        <v>40635</v>
      </c>
    </row>
    <row r="953" spans="2:8">
      <c r="B953" s="30" t="s">
        <v>3078</v>
      </c>
      <c r="C953" s="33">
        <v>10061</v>
      </c>
      <c r="D953" s="33" t="s">
        <v>3075</v>
      </c>
      <c r="E953" s="33" t="s">
        <v>3080</v>
      </c>
      <c r="F953" s="33" t="s">
        <v>144</v>
      </c>
      <c r="G953" s="33">
        <v>0.7</v>
      </c>
      <c r="H953" s="32" t="s">
        <v>40635</v>
      </c>
    </row>
    <row r="954" spans="2:8">
      <c r="B954" s="30" t="s">
        <v>40938</v>
      </c>
      <c r="C954" s="33">
        <v>10093</v>
      </c>
      <c r="D954" s="33" t="s">
        <v>3073</v>
      </c>
      <c r="E954" s="33" t="s">
        <v>165</v>
      </c>
      <c r="F954" s="33" t="s">
        <v>40664</v>
      </c>
      <c r="G954" s="33">
        <v>20</v>
      </c>
      <c r="H954" s="32" t="s">
        <v>40608</v>
      </c>
    </row>
    <row r="955" spans="2:8">
      <c r="B955" s="30" t="s">
        <v>40939</v>
      </c>
      <c r="C955" s="33">
        <v>10108</v>
      </c>
      <c r="D955" s="33" t="s">
        <v>3221</v>
      </c>
      <c r="E955" s="33" t="s">
        <v>3076</v>
      </c>
      <c r="F955" s="33" t="s">
        <v>261</v>
      </c>
      <c r="G955" s="33">
        <v>3.8</v>
      </c>
      <c r="H955" s="32" t="s">
        <v>40638</v>
      </c>
    </row>
    <row r="956" spans="2:8">
      <c r="B956" s="30" t="s">
        <v>40940</v>
      </c>
      <c r="C956" s="33">
        <v>10120</v>
      </c>
      <c r="D956" s="33" t="s">
        <v>3096</v>
      </c>
      <c r="E956" s="33" t="s">
        <v>97</v>
      </c>
      <c r="F956" s="33" t="s">
        <v>297</v>
      </c>
      <c r="G956" s="33">
        <v>7.1</v>
      </c>
      <c r="H956" s="32" t="s">
        <v>40638</v>
      </c>
    </row>
    <row r="957" spans="2:8">
      <c r="B957" s="30" t="s">
        <v>40941</v>
      </c>
      <c r="C957" s="33">
        <v>10122</v>
      </c>
      <c r="D957" s="33" t="s">
        <v>3240</v>
      </c>
      <c r="E957" s="33" t="s">
        <v>3076</v>
      </c>
      <c r="F957" s="33" t="s">
        <v>144</v>
      </c>
      <c r="G957" s="33">
        <v>4.0999999999999996</v>
      </c>
      <c r="H957" s="32" t="s">
        <v>40638</v>
      </c>
    </row>
    <row r="958" spans="2:8">
      <c r="B958" s="30" t="s">
        <v>40942</v>
      </c>
      <c r="C958" s="33">
        <v>10123</v>
      </c>
      <c r="D958" s="33" t="s">
        <v>40943</v>
      </c>
      <c r="E958" s="33" t="s">
        <v>3076</v>
      </c>
      <c r="F958" s="33" t="s">
        <v>144</v>
      </c>
      <c r="G958" s="33">
        <v>4.0999999999999996</v>
      </c>
      <c r="H958" s="32" t="s">
        <v>40638</v>
      </c>
    </row>
    <row r="959" spans="2:8">
      <c r="B959" s="30" t="s">
        <v>40942</v>
      </c>
      <c r="C959" s="33">
        <v>10123</v>
      </c>
      <c r="D959" s="33" t="s">
        <v>3241</v>
      </c>
      <c r="E959" s="33" t="s">
        <v>3076</v>
      </c>
      <c r="F959" s="33" t="s">
        <v>144</v>
      </c>
      <c r="G959" s="33">
        <v>4.0999999999999996</v>
      </c>
      <c r="H959" s="32" t="s">
        <v>40638</v>
      </c>
    </row>
    <row r="960" spans="2:8">
      <c r="B960" s="30" t="s">
        <v>40944</v>
      </c>
      <c r="C960" s="33">
        <v>10148</v>
      </c>
      <c r="D960" s="33" t="s">
        <v>3086</v>
      </c>
      <c r="E960" s="33" t="s">
        <v>54</v>
      </c>
      <c r="F960" s="33" t="s">
        <v>135</v>
      </c>
      <c r="G960" s="33">
        <v>18</v>
      </c>
      <c r="H960" s="32" t="s">
        <v>40635</v>
      </c>
    </row>
    <row r="961" spans="2:8">
      <c r="B961" s="30" t="s">
        <v>40945</v>
      </c>
      <c r="C961" s="33">
        <v>10149</v>
      </c>
      <c r="D961" s="33" t="s">
        <v>3073</v>
      </c>
      <c r="E961" s="33" t="s">
        <v>54</v>
      </c>
      <c r="F961" s="33" t="s">
        <v>135</v>
      </c>
      <c r="G961" s="33">
        <v>7</v>
      </c>
      <c r="H961" s="32" t="s">
        <v>40638</v>
      </c>
    </row>
    <row r="962" spans="2:8">
      <c r="B962" s="30" t="s">
        <v>40946</v>
      </c>
      <c r="C962" s="33">
        <v>10154</v>
      </c>
      <c r="D962" s="33" t="s">
        <v>3073</v>
      </c>
      <c r="E962" s="33" t="s">
        <v>3076</v>
      </c>
      <c r="F962" s="33" t="s">
        <v>166</v>
      </c>
      <c r="G962" s="33">
        <v>30</v>
      </c>
      <c r="H962" s="32" t="s">
        <v>40638</v>
      </c>
    </row>
    <row r="963" spans="2:8">
      <c r="B963" s="30" t="s">
        <v>40947</v>
      </c>
      <c r="C963" s="33">
        <v>10181</v>
      </c>
      <c r="D963" s="33" t="s">
        <v>3073</v>
      </c>
      <c r="E963" s="33" t="s">
        <v>3066</v>
      </c>
      <c r="F963" s="33" t="s">
        <v>307</v>
      </c>
      <c r="G963" s="33">
        <v>0.8</v>
      </c>
      <c r="H963" s="32" t="s">
        <v>40638</v>
      </c>
    </row>
    <row r="964" spans="2:8">
      <c r="B964" s="30" t="s">
        <v>40947</v>
      </c>
      <c r="C964" s="33">
        <v>10181</v>
      </c>
      <c r="D964" s="33" t="s">
        <v>3075</v>
      </c>
      <c r="E964" s="33" t="s">
        <v>3066</v>
      </c>
      <c r="F964" s="33" t="s">
        <v>307</v>
      </c>
      <c r="G964" s="33">
        <v>0.8</v>
      </c>
      <c r="H964" s="32" t="s">
        <v>40638</v>
      </c>
    </row>
    <row r="965" spans="2:8">
      <c r="B965" s="30" t="s">
        <v>40947</v>
      </c>
      <c r="C965" s="33">
        <v>10181</v>
      </c>
      <c r="D965" s="33" t="s">
        <v>3086</v>
      </c>
      <c r="E965" s="33" t="s">
        <v>3066</v>
      </c>
      <c r="F965" s="33" t="s">
        <v>307</v>
      </c>
      <c r="G965" s="33">
        <v>0.8</v>
      </c>
      <c r="H965" s="32" t="s">
        <v>40638</v>
      </c>
    </row>
    <row r="966" spans="2:8">
      <c r="B966" s="30" t="s">
        <v>40948</v>
      </c>
      <c r="C966" s="33">
        <v>10187</v>
      </c>
      <c r="D966" s="33" t="s">
        <v>3073</v>
      </c>
      <c r="E966" s="33" t="s">
        <v>165</v>
      </c>
      <c r="F966" s="33" t="s">
        <v>166</v>
      </c>
      <c r="G966" s="33">
        <v>8.9</v>
      </c>
      <c r="H966" s="32" t="s">
        <v>40635</v>
      </c>
    </row>
    <row r="967" spans="2:8">
      <c r="B967" s="30" t="s">
        <v>40949</v>
      </c>
      <c r="C967" s="33">
        <v>10188</v>
      </c>
      <c r="D967" s="33" t="s">
        <v>3098</v>
      </c>
      <c r="E967" s="33" t="s">
        <v>3076</v>
      </c>
      <c r="F967" s="33" t="s">
        <v>156</v>
      </c>
      <c r="G967" s="33">
        <v>4.3</v>
      </c>
      <c r="H967" s="32" t="s">
        <v>40638</v>
      </c>
    </row>
    <row r="968" spans="2:8">
      <c r="B968" s="30" t="s">
        <v>40949</v>
      </c>
      <c r="C968" s="33">
        <v>10188</v>
      </c>
      <c r="D968" s="33" t="s">
        <v>3100</v>
      </c>
      <c r="E968" s="33" t="s">
        <v>3076</v>
      </c>
      <c r="F968" s="33" t="s">
        <v>156</v>
      </c>
      <c r="G968" s="33">
        <v>4.3</v>
      </c>
      <c r="H968" s="32" t="s">
        <v>40638</v>
      </c>
    </row>
    <row r="969" spans="2:8">
      <c r="B969" s="30" t="s">
        <v>40950</v>
      </c>
      <c r="C969" s="33">
        <v>10194</v>
      </c>
      <c r="D969" s="33" t="s">
        <v>3073</v>
      </c>
      <c r="E969" s="33" t="s">
        <v>165</v>
      </c>
      <c r="F969" s="33" t="s">
        <v>40664</v>
      </c>
      <c r="G969" s="33">
        <v>3.2</v>
      </c>
      <c r="H969" s="32" t="s">
        <v>40608</v>
      </c>
    </row>
    <row r="970" spans="2:8">
      <c r="B970" s="30" t="s">
        <v>40950</v>
      </c>
      <c r="C970" s="33">
        <v>10194</v>
      </c>
      <c r="D970" s="33" t="s">
        <v>3075</v>
      </c>
      <c r="E970" s="33" t="s">
        <v>165</v>
      </c>
      <c r="F970" s="33" t="s">
        <v>40664</v>
      </c>
      <c r="G970" s="33">
        <v>3.2</v>
      </c>
      <c r="H970" s="32" t="s">
        <v>40608</v>
      </c>
    </row>
    <row r="971" spans="2:8">
      <c r="B971" s="30" t="s">
        <v>40950</v>
      </c>
      <c r="C971" s="33">
        <v>10194</v>
      </c>
      <c r="D971" s="33" t="s">
        <v>3086</v>
      </c>
      <c r="E971" s="33" t="s">
        <v>165</v>
      </c>
      <c r="F971" s="33" t="s">
        <v>40664</v>
      </c>
      <c r="G971" s="33">
        <v>3.2</v>
      </c>
      <c r="H971" s="32" t="s">
        <v>40608</v>
      </c>
    </row>
    <row r="972" spans="2:8">
      <c r="B972" s="30" t="s">
        <v>40950</v>
      </c>
      <c r="C972" s="33">
        <v>10194</v>
      </c>
      <c r="D972" s="33" t="s">
        <v>3088</v>
      </c>
      <c r="E972" s="33" t="s">
        <v>165</v>
      </c>
      <c r="F972" s="33" t="s">
        <v>40664</v>
      </c>
      <c r="G972" s="33">
        <v>3.2</v>
      </c>
      <c r="H972" s="32" t="s">
        <v>40608</v>
      </c>
    </row>
    <row r="973" spans="2:8">
      <c r="B973" s="30" t="s">
        <v>40951</v>
      </c>
      <c r="C973" s="33">
        <v>10195</v>
      </c>
      <c r="D973" s="33" t="s">
        <v>3181</v>
      </c>
      <c r="E973" s="33" t="s">
        <v>3076</v>
      </c>
      <c r="F973" s="33" t="s">
        <v>234</v>
      </c>
      <c r="G973" s="33">
        <v>20</v>
      </c>
      <c r="H973" s="32" t="s">
        <v>40638</v>
      </c>
    </row>
    <row r="974" spans="2:8">
      <c r="B974" s="30" t="s">
        <v>40952</v>
      </c>
      <c r="C974" s="33">
        <v>10202</v>
      </c>
      <c r="D974" s="33" t="s">
        <v>3096</v>
      </c>
      <c r="E974" s="33" t="s">
        <v>98</v>
      </c>
      <c r="F974" s="33" t="s">
        <v>156</v>
      </c>
      <c r="G974" s="33">
        <v>30</v>
      </c>
      <c r="H974" s="32" t="s">
        <v>40638</v>
      </c>
    </row>
    <row r="975" spans="2:8">
      <c r="B975" s="30" t="s">
        <v>40952</v>
      </c>
      <c r="C975" s="33">
        <v>10202</v>
      </c>
      <c r="D975" s="33" t="s">
        <v>3098</v>
      </c>
      <c r="E975" s="33" t="s">
        <v>98</v>
      </c>
      <c r="F975" s="33" t="s">
        <v>156</v>
      </c>
      <c r="G975" s="33">
        <v>50</v>
      </c>
      <c r="H975" s="32" t="s">
        <v>40638</v>
      </c>
    </row>
    <row r="976" spans="2:8">
      <c r="B976" s="30" t="s">
        <v>40953</v>
      </c>
      <c r="C976" s="33">
        <v>10206</v>
      </c>
      <c r="D976" s="33" t="s">
        <v>3073</v>
      </c>
      <c r="E976" s="33" t="s">
        <v>3076</v>
      </c>
      <c r="F976" s="33" t="s">
        <v>151</v>
      </c>
      <c r="G976" s="33">
        <v>4.8</v>
      </c>
      <c r="H976" s="32" t="s">
        <v>40638</v>
      </c>
    </row>
    <row r="977" spans="2:8">
      <c r="B977" s="30" t="s">
        <v>40953</v>
      </c>
      <c r="C977" s="33">
        <v>10206</v>
      </c>
      <c r="D977" s="33" t="s">
        <v>3075</v>
      </c>
      <c r="E977" s="33" t="s">
        <v>3076</v>
      </c>
      <c r="F977" s="33" t="s">
        <v>151</v>
      </c>
      <c r="G977" s="33">
        <v>4.8</v>
      </c>
      <c r="H977" s="32" t="s">
        <v>40638</v>
      </c>
    </row>
    <row r="978" spans="2:8">
      <c r="B978" s="30" t="s">
        <v>40953</v>
      </c>
      <c r="C978" s="33">
        <v>10206</v>
      </c>
      <c r="D978" s="33" t="s">
        <v>3088</v>
      </c>
      <c r="E978" s="33" t="s">
        <v>3076</v>
      </c>
      <c r="F978" s="33" t="s">
        <v>151</v>
      </c>
      <c r="G978" s="33">
        <v>1.7</v>
      </c>
      <c r="H978" s="32" t="s">
        <v>40638</v>
      </c>
    </row>
    <row r="979" spans="2:8">
      <c r="B979" s="30" t="s">
        <v>40953</v>
      </c>
      <c r="C979" s="33">
        <v>10206</v>
      </c>
      <c r="D979" s="33" t="s">
        <v>3096</v>
      </c>
      <c r="E979" s="33" t="s">
        <v>3076</v>
      </c>
      <c r="F979" s="33" t="s">
        <v>151</v>
      </c>
      <c r="G979" s="33">
        <v>1</v>
      </c>
      <c r="H979" s="32" t="s">
        <v>40638</v>
      </c>
    </row>
    <row r="980" spans="2:8">
      <c r="B980" s="30" t="s">
        <v>40954</v>
      </c>
      <c r="C980" s="33">
        <v>10208</v>
      </c>
      <c r="D980" s="33" t="s">
        <v>40955</v>
      </c>
      <c r="E980" s="33" t="s">
        <v>98</v>
      </c>
      <c r="F980" s="33" t="s">
        <v>135</v>
      </c>
      <c r="G980" s="33">
        <v>32</v>
      </c>
      <c r="H980" s="32" t="s">
        <v>40638</v>
      </c>
    </row>
    <row r="981" spans="2:8">
      <c r="B981" s="30" t="s">
        <v>40954</v>
      </c>
      <c r="C981" s="33">
        <v>10208</v>
      </c>
      <c r="D981" s="33" t="s">
        <v>40956</v>
      </c>
      <c r="E981" s="33" t="s">
        <v>98</v>
      </c>
      <c r="F981" s="33" t="s">
        <v>135</v>
      </c>
      <c r="G981" s="33">
        <v>23</v>
      </c>
      <c r="H981" s="32" t="s">
        <v>40638</v>
      </c>
    </row>
    <row r="982" spans="2:8">
      <c r="B982" s="30" t="s">
        <v>40954</v>
      </c>
      <c r="C982" s="33">
        <v>10208</v>
      </c>
      <c r="D982" s="33" t="s">
        <v>40957</v>
      </c>
      <c r="E982" s="33" t="s">
        <v>98</v>
      </c>
      <c r="F982" s="33" t="s">
        <v>135</v>
      </c>
      <c r="G982" s="33">
        <v>45</v>
      </c>
      <c r="H982" s="32" t="s">
        <v>40638</v>
      </c>
    </row>
    <row r="983" spans="2:8">
      <c r="B983" s="30" t="s">
        <v>40958</v>
      </c>
      <c r="C983" s="33">
        <v>10224</v>
      </c>
      <c r="D983" s="33" t="s">
        <v>3221</v>
      </c>
      <c r="E983" s="33" t="s">
        <v>54</v>
      </c>
      <c r="F983" s="33" t="s">
        <v>144</v>
      </c>
      <c r="G983" s="33">
        <v>4.8</v>
      </c>
      <c r="H983" s="32" t="s">
        <v>40638</v>
      </c>
    </row>
    <row r="984" spans="2:8">
      <c r="B984" s="30" t="s">
        <v>40958</v>
      </c>
      <c r="C984" s="33">
        <v>10224</v>
      </c>
      <c r="D984" s="33" t="s">
        <v>4087</v>
      </c>
      <c r="E984" s="33" t="s">
        <v>54</v>
      </c>
      <c r="F984" s="33" t="s">
        <v>144</v>
      </c>
      <c r="G984" s="33">
        <v>10</v>
      </c>
      <c r="H984" s="32" t="s">
        <v>40638</v>
      </c>
    </row>
    <row r="985" spans="2:8">
      <c r="B985" s="30" t="s">
        <v>40958</v>
      </c>
      <c r="C985" s="33">
        <v>10224</v>
      </c>
      <c r="D985" s="33" t="s">
        <v>40959</v>
      </c>
      <c r="E985" s="33" t="s">
        <v>54</v>
      </c>
      <c r="F985" s="33" t="s">
        <v>144</v>
      </c>
      <c r="G985" s="33">
        <v>4.5</v>
      </c>
      <c r="H985" s="32" t="s">
        <v>40638</v>
      </c>
    </row>
    <row r="986" spans="2:8">
      <c r="B986" s="30" t="s">
        <v>40958</v>
      </c>
      <c r="C986" s="33">
        <v>10224</v>
      </c>
      <c r="D986" s="33" t="s">
        <v>2466</v>
      </c>
      <c r="E986" s="33" t="s">
        <v>3183</v>
      </c>
      <c r="F986" s="33" t="s">
        <v>144</v>
      </c>
      <c r="G986" s="33">
        <v>0.5</v>
      </c>
      <c r="H986" s="32" t="s">
        <v>40638</v>
      </c>
    </row>
    <row r="987" spans="2:8">
      <c r="B987" s="30" t="s">
        <v>40960</v>
      </c>
      <c r="C987" s="33">
        <v>10234</v>
      </c>
      <c r="D987" s="33" t="s">
        <v>3073</v>
      </c>
      <c r="E987" s="33" t="s">
        <v>77</v>
      </c>
      <c r="F987" s="33" t="s">
        <v>238</v>
      </c>
      <c r="G987" s="33">
        <v>15.3</v>
      </c>
      <c r="H987" s="32" t="s">
        <v>40638</v>
      </c>
    </row>
    <row r="988" spans="2:8">
      <c r="B988" s="30" t="s">
        <v>40960</v>
      </c>
      <c r="C988" s="33">
        <v>10234</v>
      </c>
      <c r="D988" s="33" t="s">
        <v>3086</v>
      </c>
      <c r="E988" s="33" t="s">
        <v>54</v>
      </c>
      <c r="F988" s="33" t="s">
        <v>238</v>
      </c>
      <c r="G988" s="33">
        <v>7.5</v>
      </c>
      <c r="H988" s="32" t="s">
        <v>40638</v>
      </c>
    </row>
    <row r="989" spans="2:8">
      <c r="B989" s="30" t="s">
        <v>40960</v>
      </c>
      <c r="C989" s="33">
        <v>10234</v>
      </c>
      <c r="D989" s="33" t="s">
        <v>3088</v>
      </c>
      <c r="E989" s="33" t="s">
        <v>54</v>
      </c>
      <c r="F989" s="33" t="s">
        <v>238</v>
      </c>
      <c r="G989" s="33">
        <v>12.5</v>
      </c>
      <c r="H989" s="32" t="s">
        <v>40638</v>
      </c>
    </row>
    <row r="990" spans="2:8">
      <c r="B990" s="30" t="s">
        <v>40960</v>
      </c>
      <c r="C990" s="33">
        <v>10234</v>
      </c>
      <c r="D990" s="33" t="s">
        <v>3096</v>
      </c>
      <c r="E990" s="33" t="s">
        <v>77</v>
      </c>
      <c r="F990" s="33" t="s">
        <v>238</v>
      </c>
      <c r="G990" s="33">
        <v>20</v>
      </c>
      <c r="H990" s="32" t="s">
        <v>40638</v>
      </c>
    </row>
    <row r="991" spans="2:8">
      <c r="B991" s="30" t="s">
        <v>40961</v>
      </c>
      <c r="C991" s="33">
        <v>10244</v>
      </c>
      <c r="D991" s="33" t="s">
        <v>40962</v>
      </c>
      <c r="E991" s="33" t="s">
        <v>98</v>
      </c>
      <c r="F991" s="33" t="s">
        <v>249</v>
      </c>
      <c r="G991" s="33">
        <v>7.3</v>
      </c>
      <c r="H991" s="32" t="s">
        <v>40638</v>
      </c>
    </row>
    <row r="992" spans="2:8">
      <c r="B992" s="30" t="s">
        <v>40961</v>
      </c>
      <c r="C992" s="33">
        <v>10244</v>
      </c>
      <c r="D992" s="33" t="s">
        <v>40963</v>
      </c>
      <c r="E992" s="33" t="s">
        <v>98</v>
      </c>
      <c r="F992" s="33" t="s">
        <v>249</v>
      </c>
      <c r="G992" s="33">
        <v>14.8</v>
      </c>
      <c r="H992" s="32" t="s">
        <v>40638</v>
      </c>
    </row>
    <row r="993" spans="2:8">
      <c r="B993" s="30" t="s">
        <v>40961</v>
      </c>
      <c r="C993" s="33">
        <v>10244</v>
      </c>
      <c r="D993" s="33" t="s">
        <v>40964</v>
      </c>
      <c r="E993" s="33" t="s">
        <v>98</v>
      </c>
      <c r="F993" s="33" t="s">
        <v>249</v>
      </c>
      <c r="G993" s="33">
        <v>19.5</v>
      </c>
      <c r="H993" s="32" t="s">
        <v>40638</v>
      </c>
    </row>
    <row r="994" spans="2:8">
      <c r="B994" s="30" t="s">
        <v>40961</v>
      </c>
      <c r="C994" s="33">
        <v>10244</v>
      </c>
      <c r="D994" s="33" t="s">
        <v>40965</v>
      </c>
      <c r="E994" s="33" t="s">
        <v>54</v>
      </c>
      <c r="F994" s="33" t="s">
        <v>249</v>
      </c>
      <c r="G994" s="33">
        <v>3.8</v>
      </c>
      <c r="H994" s="32" t="s">
        <v>40638</v>
      </c>
    </row>
    <row r="995" spans="2:8">
      <c r="B995" s="30" t="s">
        <v>40966</v>
      </c>
      <c r="C995" s="33">
        <v>10245</v>
      </c>
      <c r="D995" s="33" t="s">
        <v>3096</v>
      </c>
      <c r="E995" s="33" t="s">
        <v>165</v>
      </c>
      <c r="F995" s="33" t="s">
        <v>78</v>
      </c>
      <c r="G995" s="33">
        <v>60.5</v>
      </c>
      <c r="H995" s="32" t="s">
        <v>40638</v>
      </c>
    </row>
    <row r="996" spans="2:8">
      <c r="B996" s="30" t="s">
        <v>40966</v>
      </c>
      <c r="C996" s="33">
        <v>10245</v>
      </c>
      <c r="D996" s="33" t="s">
        <v>3098</v>
      </c>
      <c r="E996" s="33" t="s">
        <v>165</v>
      </c>
      <c r="F996" s="33" t="s">
        <v>78</v>
      </c>
      <c r="G996" s="33">
        <v>51</v>
      </c>
      <c r="H996" s="32" t="s">
        <v>40638</v>
      </c>
    </row>
    <row r="997" spans="2:8">
      <c r="B997" s="30" t="s">
        <v>40966</v>
      </c>
      <c r="C997" s="33">
        <v>10245</v>
      </c>
      <c r="D997" s="33" t="s">
        <v>3100</v>
      </c>
      <c r="E997" s="33" t="s">
        <v>165</v>
      </c>
      <c r="F997" s="33" t="s">
        <v>78</v>
      </c>
      <c r="G997" s="33">
        <v>63.2</v>
      </c>
      <c r="H997" s="32" t="s">
        <v>40638</v>
      </c>
    </row>
    <row r="998" spans="2:8">
      <c r="B998" s="30" t="s">
        <v>40967</v>
      </c>
      <c r="C998" s="33">
        <v>10252</v>
      </c>
      <c r="D998" s="33" t="s">
        <v>40968</v>
      </c>
      <c r="E998" s="33" t="s">
        <v>98</v>
      </c>
      <c r="F998" s="33" t="s">
        <v>256</v>
      </c>
      <c r="G998" s="33">
        <v>46.5</v>
      </c>
      <c r="H998" s="32" t="s">
        <v>40638</v>
      </c>
    </row>
    <row r="999" spans="2:8">
      <c r="B999" s="30" t="s">
        <v>40969</v>
      </c>
      <c r="C999" s="33">
        <v>10261</v>
      </c>
      <c r="D999" s="33" t="s">
        <v>3073</v>
      </c>
      <c r="E999" s="33" t="s">
        <v>3076</v>
      </c>
      <c r="F999" s="33" t="s">
        <v>166</v>
      </c>
      <c r="G999" s="33">
        <v>2.2999999999999998</v>
      </c>
      <c r="H999" s="32" t="s">
        <v>40638</v>
      </c>
    </row>
    <row r="1000" spans="2:8">
      <c r="B1000" s="30" t="s">
        <v>40969</v>
      </c>
      <c r="C1000" s="33">
        <v>10261</v>
      </c>
      <c r="D1000" s="33" t="s">
        <v>3075</v>
      </c>
      <c r="E1000" s="33" t="s">
        <v>3076</v>
      </c>
      <c r="F1000" s="33" t="s">
        <v>166</v>
      </c>
      <c r="G1000" s="33">
        <v>2.2999999999999998</v>
      </c>
      <c r="H1000" s="32" t="s">
        <v>40638</v>
      </c>
    </row>
    <row r="1001" spans="2:8">
      <c r="B1001" s="30" t="s">
        <v>40969</v>
      </c>
      <c r="C1001" s="33">
        <v>10261</v>
      </c>
      <c r="D1001" s="33" t="s">
        <v>3086</v>
      </c>
      <c r="E1001" s="33" t="s">
        <v>3076</v>
      </c>
      <c r="F1001" s="33" t="s">
        <v>166</v>
      </c>
      <c r="G1001" s="33">
        <v>3</v>
      </c>
      <c r="H1001" s="32" t="s">
        <v>40638</v>
      </c>
    </row>
    <row r="1002" spans="2:8">
      <c r="B1002" s="30" t="s">
        <v>40969</v>
      </c>
      <c r="C1002" s="33">
        <v>10261</v>
      </c>
      <c r="D1002" s="33" t="s">
        <v>3088</v>
      </c>
      <c r="E1002" s="33" t="s">
        <v>3076</v>
      </c>
      <c r="F1002" s="33" t="s">
        <v>166</v>
      </c>
      <c r="G1002" s="33">
        <v>3</v>
      </c>
      <c r="H1002" s="32" t="s">
        <v>40638</v>
      </c>
    </row>
    <row r="1003" spans="2:8">
      <c r="B1003" s="30" t="s">
        <v>40969</v>
      </c>
      <c r="C1003" s="33">
        <v>10261</v>
      </c>
      <c r="D1003" s="33" t="s">
        <v>3096</v>
      </c>
      <c r="E1003" s="33" t="s">
        <v>3076</v>
      </c>
      <c r="F1003" s="33" t="s">
        <v>166</v>
      </c>
      <c r="G1003" s="33">
        <v>3</v>
      </c>
      <c r="H1003" s="32" t="s">
        <v>40638</v>
      </c>
    </row>
    <row r="1004" spans="2:8">
      <c r="B1004" s="30" t="s">
        <v>40969</v>
      </c>
      <c r="C1004" s="33">
        <v>10261</v>
      </c>
      <c r="D1004" s="33" t="s">
        <v>3098</v>
      </c>
      <c r="E1004" s="33" t="s">
        <v>3076</v>
      </c>
      <c r="F1004" s="33" t="s">
        <v>166</v>
      </c>
      <c r="G1004" s="33">
        <v>3</v>
      </c>
      <c r="H1004" s="32" t="s">
        <v>40638</v>
      </c>
    </row>
    <row r="1005" spans="2:8">
      <c r="B1005" s="30" t="s">
        <v>40969</v>
      </c>
      <c r="C1005" s="33">
        <v>10261</v>
      </c>
      <c r="D1005" s="33" t="s">
        <v>3100</v>
      </c>
      <c r="E1005" s="33" t="s">
        <v>3076</v>
      </c>
      <c r="F1005" s="33" t="s">
        <v>166</v>
      </c>
      <c r="G1005" s="33">
        <v>3</v>
      </c>
      <c r="H1005" s="32" t="s">
        <v>40638</v>
      </c>
    </row>
    <row r="1006" spans="2:8">
      <c r="B1006" s="30" t="s">
        <v>40969</v>
      </c>
      <c r="C1006" s="33">
        <v>10261</v>
      </c>
      <c r="D1006" s="33" t="s">
        <v>3221</v>
      </c>
      <c r="E1006" s="33" t="s">
        <v>3076</v>
      </c>
      <c r="F1006" s="33" t="s">
        <v>166</v>
      </c>
      <c r="G1006" s="33">
        <v>3</v>
      </c>
      <c r="H1006" s="32" t="s">
        <v>40638</v>
      </c>
    </row>
    <row r="1007" spans="2:8">
      <c r="B1007" s="30" t="s">
        <v>40970</v>
      </c>
      <c r="C1007" s="33">
        <v>10262</v>
      </c>
      <c r="D1007" s="33" t="s">
        <v>3098</v>
      </c>
      <c r="E1007" s="33" t="s">
        <v>3080</v>
      </c>
      <c r="F1007" s="33" t="s">
        <v>151</v>
      </c>
      <c r="G1007" s="33">
        <v>9</v>
      </c>
      <c r="H1007" s="32" t="s">
        <v>40638</v>
      </c>
    </row>
    <row r="1008" spans="2:8">
      <c r="B1008" s="30" t="s">
        <v>40970</v>
      </c>
      <c r="C1008" s="33">
        <v>10262</v>
      </c>
      <c r="D1008" s="33" t="s">
        <v>3100</v>
      </c>
      <c r="E1008" s="33" t="s">
        <v>3080</v>
      </c>
      <c r="F1008" s="33" t="s">
        <v>151</v>
      </c>
      <c r="G1008" s="33">
        <v>2.1</v>
      </c>
      <c r="H1008" s="32" t="s">
        <v>40638</v>
      </c>
    </row>
    <row r="1009" spans="2:8">
      <c r="B1009" s="30" t="s">
        <v>40971</v>
      </c>
      <c r="C1009" s="33">
        <v>10275</v>
      </c>
      <c r="D1009" s="33" t="s">
        <v>40972</v>
      </c>
      <c r="E1009" s="33" t="s">
        <v>3076</v>
      </c>
      <c r="F1009" s="33" t="s">
        <v>156</v>
      </c>
      <c r="G1009" s="33">
        <v>2.2999999999999998</v>
      </c>
      <c r="H1009" s="32" t="s">
        <v>40638</v>
      </c>
    </row>
    <row r="1010" spans="2:8">
      <c r="B1010" s="30" t="s">
        <v>40971</v>
      </c>
      <c r="C1010" s="33">
        <v>10275</v>
      </c>
      <c r="D1010" s="33" t="s">
        <v>40973</v>
      </c>
      <c r="E1010" s="33" t="s">
        <v>3076</v>
      </c>
      <c r="F1010" s="33" t="s">
        <v>156</v>
      </c>
      <c r="G1010" s="33">
        <v>3.6</v>
      </c>
      <c r="H1010" s="32" t="s">
        <v>40638</v>
      </c>
    </row>
    <row r="1011" spans="2:8">
      <c r="B1011" s="30" t="s">
        <v>40974</v>
      </c>
      <c r="C1011" s="33">
        <v>10280</v>
      </c>
      <c r="D1011" s="33" t="s">
        <v>3453</v>
      </c>
      <c r="E1011" s="33" t="s">
        <v>3076</v>
      </c>
      <c r="F1011" s="33" t="s">
        <v>620</v>
      </c>
      <c r="G1011" s="33">
        <v>1.1000000000000001</v>
      </c>
      <c r="H1011" s="32" t="s">
        <v>40638</v>
      </c>
    </row>
    <row r="1012" spans="2:8">
      <c r="B1012" s="30" t="s">
        <v>40974</v>
      </c>
      <c r="C1012" s="33">
        <v>10280</v>
      </c>
      <c r="D1012" s="33" t="s">
        <v>3454</v>
      </c>
      <c r="E1012" s="33" t="s">
        <v>3076</v>
      </c>
      <c r="F1012" s="33" t="s">
        <v>620</v>
      </c>
      <c r="G1012" s="33">
        <v>1</v>
      </c>
      <c r="H1012" s="32" t="s">
        <v>40638</v>
      </c>
    </row>
    <row r="1013" spans="2:8">
      <c r="B1013" s="30" t="s">
        <v>40974</v>
      </c>
      <c r="C1013" s="33">
        <v>10280</v>
      </c>
      <c r="D1013" s="33" t="s">
        <v>3455</v>
      </c>
      <c r="E1013" s="33" t="s">
        <v>3076</v>
      </c>
      <c r="F1013" s="33" t="s">
        <v>620</v>
      </c>
      <c r="G1013" s="33">
        <v>1</v>
      </c>
      <c r="H1013" s="32" t="s">
        <v>40638</v>
      </c>
    </row>
    <row r="1014" spans="2:8">
      <c r="B1014" s="30" t="s">
        <v>40974</v>
      </c>
      <c r="C1014" s="33">
        <v>10280</v>
      </c>
      <c r="D1014" s="33" t="s">
        <v>40975</v>
      </c>
      <c r="E1014" s="33" t="s">
        <v>3076</v>
      </c>
      <c r="F1014" s="33" t="s">
        <v>620</v>
      </c>
      <c r="G1014" s="33">
        <v>1</v>
      </c>
      <c r="H1014" s="32" t="s">
        <v>40638</v>
      </c>
    </row>
    <row r="1015" spans="2:8">
      <c r="B1015" s="30" t="s">
        <v>40976</v>
      </c>
      <c r="C1015" s="33">
        <v>10288</v>
      </c>
      <c r="D1015" s="33" t="s">
        <v>40977</v>
      </c>
      <c r="E1015" s="33" t="s">
        <v>97</v>
      </c>
      <c r="F1015" s="33" t="s">
        <v>151</v>
      </c>
      <c r="G1015" s="33">
        <v>8.6999999999999993</v>
      </c>
      <c r="H1015" s="32" t="s">
        <v>40635</v>
      </c>
    </row>
    <row r="1016" spans="2:8">
      <c r="B1016" s="30" t="s">
        <v>40978</v>
      </c>
      <c r="C1016" s="33">
        <v>10301</v>
      </c>
      <c r="D1016" s="33" t="s">
        <v>3075</v>
      </c>
      <c r="E1016" s="33" t="s">
        <v>54</v>
      </c>
      <c r="F1016" s="33" t="s">
        <v>268</v>
      </c>
      <c r="G1016" s="33">
        <v>1.7</v>
      </c>
      <c r="H1016" s="32" t="s">
        <v>40638</v>
      </c>
    </row>
    <row r="1017" spans="2:8">
      <c r="B1017" s="30" t="s">
        <v>40978</v>
      </c>
      <c r="C1017" s="33">
        <v>10301</v>
      </c>
      <c r="D1017" s="33" t="s">
        <v>3086</v>
      </c>
      <c r="E1017" s="33" t="s">
        <v>54</v>
      </c>
      <c r="F1017" s="33" t="s">
        <v>268</v>
      </c>
      <c r="G1017" s="33">
        <v>1.5</v>
      </c>
      <c r="H1017" s="32" t="s">
        <v>40638</v>
      </c>
    </row>
    <row r="1018" spans="2:8">
      <c r="B1018" s="30" t="s">
        <v>40978</v>
      </c>
      <c r="C1018" s="33">
        <v>10301</v>
      </c>
      <c r="D1018" s="33" t="s">
        <v>3088</v>
      </c>
      <c r="E1018" s="33" t="s">
        <v>54</v>
      </c>
      <c r="F1018" s="33" t="s">
        <v>268</v>
      </c>
      <c r="G1018" s="33">
        <v>2.1</v>
      </c>
      <c r="H1018" s="32" t="s">
        <v>40638</v>
      </c>
    </row>
    <row r="1019" spans="2:8">
      <c r="B1019" s="30" t="s">
        <v>40979</v>
      </c>
      <c r="C1019" s="33">
        <v>10302</v>
      </c>
      <c r="D1019" s="33" t="s">
        <v>3086</v>
      </c>
      <c r="E1019" s="33" t="s">
        <v>3076</v>
      </c>
      <c r="F1019" s="33" t="s">
        <v>178</v>
      </c>
      <c r="G1019" s="33">
        <v>1.5</v>
      </c>
      <c r="H1019" s="32" t="s">
        <v>40638</v>
      </c>
    </row>
    <row r="1020" spans="2:8">
      <c r="B1020" s="30" t="s">
        <v>40980</v>
      </c>
      <c r="C1020" s="33">
        <v>10319</v>
      </c>
      <c r="D1020" s="33" t="s">
        <v>3073</v>
      </c>
      <c r="E1020" s="33" t="s">
        <v>3076</v>
      </c>
      <c r="F1020" s="33" t="s">
        <v>268</v>
      </c>
      <c r="G1020" s="33">
        <v>33.700000000000003</v>
      </c>
      <c r="H1020" s="32" t="s">
        <v>40638</v>
      </c>
    </row>
    <row r="1021" spans="2:8">
      <c r="B1021" s="30" t="s">
        <v>40980</v>
      </c>
      <c r="C1021" s="33">
        <v>10319</v>
      </c>
      <c r="D1021" s="33" t="s">
        <v>3075</v>
      </c>
      <c r="E1021" s="33" t="s">
        <v>3076</v>
      </c>
      <c r="F1021" s="33" t="s">
        <v>268</v>
      </c>
      <c r="G1021" s="33">
        <v>39.200000000000003</v>
      </c>
      <c r="H1021" s="32" t="s">
        <v>40638</v>
      </c>
    </row>
    <row r="1022" spans="2:8">
      <c r="B1022" s="30" t="s">
        <v>40980</v>
      </c>
      <c r="C1022" s="33">
        <v>10319</v>
      </c>
      <c r="D1022" s="33" t="s">
        <v>3086</v>
      </c>
      <c r="E1022" s="33" t="s">
        <v>54</v>
      </c>
      <c r="F1022" s="33" t="s">
        <v>268</v>
      </c>
      <c r="G1022" s="33">
        <v>7.2</v>
      </c>
      <c r="H1022" s="32" t="s">
        <v>40638</v>
      </c>
    </row>
    <row r="1023" spans="2:8">
      <c r="B1023" s="30" t="s">
        <v>40981</v>
      </c>
      <c r="C1023" s="33">
        <v>10334</v>
      </c>
      <c r="D1023" s="33" t="s">
        <v>3073</v>
      </c>
      <c r="E1023" s="33" t="s">
        <v>90</v>
      </c>
      <c r="F1023" s="33" t="s">
        <v>40664</v>
      </c>
      <c r="G1023" s="33">
        <v>58</v>
      </c>
      <c r="H1023" s="32" t="s">
        <v>40608</v>
      </c>
    </row>
    <row r="1024" spans="2:8">
      <c r="B1024" s="30" t="s">
        <v>40981</v>
      </c>
      <c r="C1024" s="33">
        <v>10334</v>
      </c>
      <c r="D1024" s="33" t="s">
        <v>3075</v>
      </c>
      <c r="E1024" s="33" t="s">
        <v>90</v>
      </c>
      <c r="F1024" s="33" t="s">
        <v>40664</v>
      </c>
      <c r="G1024" s="33">
        <v>28</v>
      </c>
      <c r="H1024" s="32" t="s">
        <v>40608</v>
      </c>
    </row>
    <row r="1025" spans="2:8">
      <c r="B1025" s="30" t="s">
        <v>40982</v>
      </c>
      <c r="C1025" s="33">
        <v>10349</v>
      </c>
      <c r="D1025" s="33" t="s">
        <v>3073</v>
      </c>
      <c r="E1025" s="33" t="s">
        <v>3076</v>
      </c>
      <c r="F1025" s="33" t="s">
        <v>151</v>
      </c>
      <c r="G1025" s="33">
        <v>49.5</v>
      </c>
      <c r="H1025" s="32" t="s">
        <v>40605</v>
      </c>
    </row>
    <row r="1026" spans="2:8">
      <c r="B1026" s="30" t="s">
        <v>40983</v>
      </c>
      <c r="C1026" s="33">
        <v>10360</v>
      </c>
      <c r="D1026" s="33" t="s">
        <v>3098</v>
      </c>
      <c r="E1026" s="33" t="s">
        <v>54</v>
      </c>
      <c r="F1026" s="33" t="s">
        <v>238</v>
      </c>
      <c r="G1026" s="33">
        <v>18</v>
      </c>
      <c r="H1026" s="32" t="s">
        <v>40638</v>
      </c>
    </row>
    <row r="1027" spans="2:8">
      <c r="B1027" s="30" t="s">
        <v>40983</v>
      </c>
      <c r="C1027" s="33">
        <v>10360</v>
      </c>
      <c r="D1027" s="33" t="s">
        <v>3100</v>
      </c>
      <c r="E1027" s="33" t="s">
        <v>54</v>
      </c>
      <c r="F1027" s="33" t="s">
        <v>238</v>
      </c>
      <c r="G1027" s="33">
        <v>23</v>
      </c>
      <c r="H1027" s="32" t="s">
        <v>40638</v>
      </c>
    </row>
    <row r="1028" spans="2:8">
      <c r="B1028" s="30" t="s">
        <v>40983</v>
      </c>
      <c r="C1028" s="33">
        <v>10360</v>
      </c>
      <c r="D1028" s="33" t="s">
        <v>4087</v>
      </c>
      <c r="E1028" s="33" t="s">
        <v>54</v>
      </c>
      <c r="F1028" s="33" t="s">
        <v>238</v>
      </c>
      <c r="G1028" s="33">
        <v>38</v>
      </c>
      <c r="H1028" s="32" t="s">
        <v>40638</v>
      </c>
    </row>
    <row r="1029" spans="2:8">
      <c r="B1029" s="30" t="s">
        <v>40984</v>
      </c>
      <c r="C1029" s="33">
        <v>10361</v>
      </c>
      <c r="D1029" s="33" t="s">
        <v>3073</v>
      </c>
      <c r="E1029" s="33" t="s">
        <v>3076</v>
      </c>
      <c r="F1029" s="33" t="s">
        <v>297</v>
      </c>
      <c r="G1029" s="33">
        <v>21.4</v>
      </c>
      <c r="H1029" s="32" t="s">
        <v>40638</v>
      </c>
    </row>
    <row r="1030" spans="2:8">
      <c r="B1030" s="30" t="s">
        <v>40984</v>
      </c>
      <c r="C1030" s="33">
        <v>10361</v>
      </c>
      <c r="D1030" s="33" t="s">
        <v>3075</v>
      </c>
      <c r="E1030" s="33" t="s">
        <v>3076</v>
      </c>
      <c r="F1030" s="33" t="s">
        <v>297</v>
      </c>
      <c r="G1030" s="33">
        <v>21.4</v>
      </c>
      <c r="H1030" s="32" t="s">
        <v>40638</v>
      </c>
    </row>
    <row r="1031" spans="2:8">
      <c r="B1031" s="30" t="s">
        <v>40984</v>
      </c>
      <c r="C1031" s="33">
        <v>10361</v>
      </c>
      <c r="D1031" s="33" t="s">
        <v>3086</v>
      </c>
      <c r="E1031" s="33" t="s">
        <v>77</v>
      </c>
      <c r="F1031" s="33" t="s">
        <v>297</v>
      </c>
      <c r="G1031" s="33">
        <v>41.9</v>
      </c>
      <c r="H1031" s="32" t="s">
        <v>40638</v>
      </c>
    </row>
    <row r="1032" spans="2:8">
      <c r="B1032" s="30" t="s">
        <v>40984</v>
      </c>
      <c r="C1032" s="33">
        <v>10361</v>
      </c>
      <c r="D1032" s="33" t="s">
        <v>3088</v>
      </c>
      <c r="E1032" s="33" t="s">
        <v>77</v>
      </c>
      <c r="F1032" s="33" t="s">
        <v>297</v>
      </c>
      <c r="G1032" s="33">
        <v>41.9</v>
      </c>
      <c r="H1032" s="32" t="s">
        <v>40638</v>
      </c>
    </row>
    <row r="1033" spans="2:8">
      <c r="B1033" s="30" t="s">
        <v>40985</v>
      </c>
      <c r="C1033" s="33">
        <v>10362</v>
      </c>
      <c r="D1033" s="33" t="s">
        <v>3073</v>
      </c>
      <c r="E1033" s="33" t="s">
        <v>77</v>
      </c>
      <c r="F1033" s="33" t="s">
        <v>302</v>
      </c>
      <c r="G1033" s="33">
        <v>11.6</v>
      </c>
      <c r="H1033" s="32" t="s">
        <v>40638</v>
      </c>
    </row>
    <row r="1034" spans="2:8">
      <c r="B1034" s="30" t="s">
        <v>40985</v>
      </c>
      <c r="C1034" s="33">
        <v>10362</v>
      </c>
      <c r="D1034" s="33" t="s">
        <v>3075</v>
      </c>
      <c r="E1034" s="33" t="s">
        <v>77</v>
      </c>
      <c r="F1034" s="33" t="s">
        <v>302</v>
      </c>
      <c r="G1034" s="33">
        <v>21.6</v>
      </c>
      <c r="H1034" s="32" t="s">
        <v>40638</v>
      </c>
    </row>
    <row r="1035" spans="2:8">
      <c r="B1035" s="30" t="s">
        <v>40985</v>
      </c>
      <c r="C1035" s="33">
        <v>10362</v>
      </c>
      <c r="D1035" s="33" t="s">
        <v>3086</v>
      </c>
      <c r="E1035" s="33" t="s">
        <v>77</v>
      </c>
      <c r="F1035" s="33" t="s">
        <v>302</v>
      </c>
      <c r="G1035" s="33">
        <v>34.299999999999997</v>
      </c>
      <c r="H1035" s="32" t="s">
        <v>40638</v>
      </c>
    </row>
    <row r="1036" spans="2:8">
      <c r="B1036" s="30" t="s">
        <v>40986</v>
      </c>
      <c r="C1036" s="33">
        <v>10384</v>
      </c>
      <c r="D1036" s="33" t="s">
        <v>3073</v>
      </c>
      <c r="E1036" s="33" t="s">
        <v>77</v>
      </c>
      <c r="F1036" s="33" t="s">
        <v>307</v>
      </c>
      <c r="G1036" s="33">
        <v>57.8</v>
      </c>
      <c r="H1036" s="32" t="s">
        <v>40605</v>
      </c>
    </row>
    <row r="1037" spans="2:8">
      <c r="B1037" s="30" t="s">
        <v>40986</v>
      </c>
      <c r="C1037" s="33">
        <v>10384</v>
      </c>
      <c r="D1037" s="33" t="s">
        <v>3075</v>
      </c>
      <c r="E1037" s="33" t="s">
        <v>77</v>
      </c>
      <c r="F1037" s="33" t="s">
        <v>307</v>
      </c>
      <c r="G1037" s="33">
        <v>57.8</v>
      </c>
      <c r="H1037" s="32" t="s">
        <v>40605</v>
      </c>
    </row>
    <row r="1038" spans="2:8">
      <c r="B1038" s="30" t="s">
        <v>40987</v>
      </c>
      <c r="C1038" s="33">
        <v>10398</v>
      </c>
      <c r="D1038" s="33" t="s">
        <v>3086</v>
      </c>
      <c r="E1038" s="33" t="s">
        <v>165</v>
      </c>
      <c r="F1038" s="33" t="s">
        <v>249</v>
      </c>
      <c r="G1038" s="33">
        <v>10</v>
      </c>
      <c r="H1038" s="32" t="s">
        <v>40638</v>
      </c>
    </row>
    <row r="1039" spans="2:8">
      <c r="B1039" s="30" t="s">
        <v>40987</v>
      </c>
      <c r="C1039" s="33">
        <v>10398</v>
      </c>
      <c r="D1039" s="33" t="s">
        <v>3096</v>
      </c>
      <c r="E1039" s="33" t="s">
        <v>165</v>
      </c>
      <c r="F1039" s="33" t="s">
        <v>249</v>
      </c>
      <c r="G1039" s="33">
        <v>10</v>
      </c>
      <c r="H1039" s="32" t="s">
        <v>40638</v>
      </c>
    </row>
    <row r="1040" spans="2:8">
      <c r="B1040" s="30" t="s">
        <v>40987</v>
      </c>
      <c r="C1040" s="33">
        <v>10398</v>
      </c>
      <c r="D1040" s="33" t="s">
        <v>10804</v>
      </c>
      <c r="E1040" s="33" t="s">
        <v>165</v>
      </c>
      <c r="F1040" s="33" t="s">
        <v>249</v>
      </c>
      <c r="G1040" s="33">
        <v>15</v>
      </c>
      <c r="H1040" s="32" t="s">
        <v>40635</v>
      </c>
    </row>
    <row r="1041" spans="2:8">
      <c r="B1041" s="30" t="s">
        <v>40987</v>
      </c>
      <c r="C1041" s="33">
        <v>10398</v>
      </c>
      <c r="D1041" s="33" t="s">
        <v>10806</v>
      </c>
      <c r="E1041" s="33" t="s">
        <v>165</v>
      </c>
      <c r="F1041" s="33" t="s">
        <v>249</v>
      </c>
      <c r="G1041" s="33">
        <v>10</v>
      </c>
      <c r="H1041" s="32" t="s">
        <v>40638</v>
      </c>
    </row>
    <row r="1042" spans="2:8">
      <c r="B1042" s="30" t="s">
        <v>40987</v>
      </c>
      <c r="C1042" s="33">
        <v>10398</v>
      </c>
      <c r="D1042" s="33" t="s">
        <v>10808</v>
      </c>
      <c r="E1042" s="33" t="s">
        <v>165</v>
      </c>
      <c r="F1042" s="33" t="s">
        <v>249</v>
      </c>
      <c r="G1042" s="33">
        <v>23</v>
      </c>
      <c r="H1042" s="32" t="s">
        <v>40638</v>
      </c>
    </row>
    <row r="1043" spans="2:8">
      <c r="B1043" s="30" t="s">
        <v>40988</v>
      </c>
      <c r="C1043" s="33">
        <v>10408</v>
      </c>
      <c r="D1043" s="33" t="s">
        <v>3075</v>
      </c>
      <c r="E1043" s="33" t="s">
        <v>3076</v>
      </c>
      <c r="F1043" s="33" t="s">
        <v>128</v>
      </c>
      <c r="G1043" s="33">
        <v>2</v>
      </c>
      <c r="H1043" s="32" t="s">
        <v>40638</v>
      </c>
    </row>
    <row r="1044" spans="2:8">
      <c r="B1044" s="30" t="s">
        <v>40989</v>
      </c>
      <c r="C1044" s="33">
        <v>10412</v>
      </c>
      <c r="D1044" s="33" t="s">
        <v>40990</v>
      </c>
      <c r="E1044" s="33" t="s">
        <v>3066</v>
      </c>
      <c r="F1044" s="33" t="s">
        <v>40664</v>
      </c>
      <c r="G1044" s="33">
        <v>2</v>
      </c>
      <c r="H1044" s="32" t="s">
        <v>40608</v>
      </c>
    </row>
    <row r="1045" spans="2:8">
      <c r="B1045" s="30" t="s">
        <v>40991</v>
      </c>
      <c r="C1045" s="33">
        <v>10413</v>
      </c>
      <c r="D1045" s="33" t="s">
        <v>40992</v>
      </c>
      <c r="E1045" s="33" t="s">
        <v>3066</v>
      </c>
      <c r="F1045" s="33" t="s">
        <v>40664</v>
      </c>
      <c r="G1045" s="33">
        <v>1.7</v>
      </c>
      <c r="H1045" s="32" t="s">
        <v>40608</v>
      </c>
    </row>
    <row r="1046" spans="2:8">
      <c r="B1046" s="30" t="s">
        <v>40991</v>
      </c>
      <c r="C1046" s="33">
        <v>10413</v>
      </c>
      <c r="D1046" s="33" t="s">
        <v>40993</v>
      </c>
      <c r="E1046" s="33" t="s">
        <v>3066</v>
      </c>
      <c r="F1046" s="33" t="s">
        <v>40664</v>
      </c>
      <c r="G1046" s="33">
        <v>1.7</v>
      </c>
      <c r="H1046" s="32" t="s">
        <v>40608</v>
      </c>
    </row>
    <row r="1047" spans="2:8">
      <c r="B1047" s="30" t="s">
        <v>40994</v>
      </c>
      <c r="C1047" s="33">
        <v>10417</v>
      </c>
      <c r="D1047" s="33" t="s">
        <v>40995</v>
      </c>
      <c r="E1047" s="33" t="s">
        <v>54</v>
      </c>
      <c r="F1047" s="33" t="s">
        <v>128</v>
      </c>
      <c r="G1047" s="33">
        <v>3.2</v>
      </c>
      <c r="H1047" s="32" t="s">
        <v>40638</v>
      </c>
    </row>
    <row r="1048" spans="2:8">
      <c r="B1048" s="30" t="s">
        <v>40996</v>
      </c>
      <c r="C1048" s="33">
        <v>10418</v>
      </c>
      <c r="D1048" s="33" t="s">
        <v>3073</v>
      </c>
      <c r="E1048" s="33" t="s">
        <v>165</v>
      </c>
      <c r="F1048" s="33" t="s">
        <v>166</v>
      </c>
      <c r="G1048" s="33">
        <v>5.2</v>
      </c>
      <c r="H1048" s="32" t="s">
        <v>40638</v>
      </c>
    </row>
    <row r="1049" spans="2:8">
      <c r="B1049" s="30" t="s">
        <v>40996</v>
      </c>
      <c r="C1049" s="33">
        <v>10418</v>
      </c>
      <c r="D1049" s="33" t="s">
        <v>3088</v>
      </c>
      <c r="E1049" s="33" t="s">
        <v>165</v>
      </c>
      <c r="F1049" s="33" t="s">
        <v>166</v>
      </c>
      <c r="G1049" s="33">
        <v>42.5</v>
      </c>
      <c r="H1049" s="32" t="s">
        <v>40638</v>
      </c>
    </row>
    <row r="1050" spans="2:8">
      <c r="B1050" s="30" t="s">
        <v>40997</v>
      </c>
      <c r="C1050" s="33">
        <v>10425</v>
      </c>
      <c r="D1050" s="33" t="s">
        <v>40995</v>
      </c>
      <c r="E1050" s="33" t="s">
        <v>98</v>
      </c>
      <c r="F1050" s="33" t="s">
        <v>166</v>
      </c>
      <c r="G1050" s="33">
        <v>36.799999999999997</v>
      </c>
      <c r="H1050" s="32" t="s">
        <v>40638</v>
      </c>
    </row>
    <row r="1051" spans="2:8">
      <c r="B1051" s="30" t="s">
        <v>40998</v>
      </c>
      <c r="C1051" s="33">
        <v>10426</v>
      </c>
      <c r="D1051" s="33" t="s">
        <v>3075</v>
      </c>
      <c r="E1051" s="33" t="s">
        <v>98</v>
      </c>
      <c r="F1051" s="33" t="s">
        <v>297</v>
      </c>
      <c r="G1051" s="33">
        <v>5</v>
      </c>
      <c r="H1051" s="32" t="s">
        <v>40638</v>
      </c>
    </row>
    <row r="1052" spans="2:8">
      <c r="B1052" s="30" t="s">
        <v>40998</v>
      </c>
      <c r="C1052" s="33">
        <v>10426</v>
      </c>
      <c r="D1052" s="33" t="s">
        <v>3086</v>
      </c>
      <c r="E1052" s="33" t="s">
        <v>98</v>
      </c>
      <c r="F1052" s="33" t="s">
        <v>297</v>
      </c>
      <c r="G1052" s="33">
        <v>5</v>
      </c>
      <c r="H1052" s="32" t="s">
        <v>40638</v>
      </c>
    </row>
    <row r="1053" spans="2:8">
      <c r="B1053" s="30" t="s">
        <v>40998</v>
      </c>
      <c r="C1053" s="33">
        <v>10426</v>
      </c>
      <c r="D1053" s="33" t="s">
        <v>3088</v>
      </c>
      <c r="E1053" s="33" t="s">
        <v>98</v>
      </c>
      <c r="F1053" s="33" t="s">
        <v>297</v>
      </c>
      <c r="G1053" s="33">
        <v>20</v>
      </c>
      <c r="H1053" s="32" t="s">
        <v>40638</v>
      </c>
    </row>
    <row r="1054" spans="2:8">
      <c r="B1054" s="30" t="s">
        <v>40998</v>
      </c>
      <c r="C1054" s="33">
        <v>10426</v>
      </c>
      <c r="D1054" s="33" t="s">
        <v>3096</v>
      </c>
      <c r="E1054" s="33" t="s">
        <v>98</v>
      </c>
      <c r="F1054" s="33" t="s">
        <v>297</v>
      </c>
      <c r="G1054" s="33">
        <v>31</v>
      </c>
      <c r="H1054" s="32" t="s">
        <v>40638</v>
      </c>
    </row>
    <row r="1055" spans="2:8">
      <c r="B1055" s="30" t="s">
        <v>3550</v>
      </c>
      <c r="C1055" s="33">
        <v>10427</v>
      </c>
      <c r="D1055" s="33" t="s">
        <v>3073</v>
      </c>
      <c r="E1055" s="33" t="s">
        <v>3076</v>
      </c>
      <c r="F1055" s="33" t="s">
        <v>151</v>
      </c>
      <c r="G1055" s="33">
        <v>34</v>
      </c>
      <c r="H1055" s="32" t="s">
        <v>40605</v>
      </c>
    </row>
    <row r="1056" spans="2:8">
      <c r="B1056" s="30" t="s">
        <v>40999</v>
      </c>
      <c r="C1056" s="33">
        <v>10430</v>
      </c>
      <c r="D1056" s="33" t="s">
        <v>3073</v>
      </c>
      <c r="E1056" s="33" t="s">
        <v>54</v>
      </c>
      <c r="F1056" s="33" t="s">
        <v>371</v>
      </c>
      <c r="G1056" s="33">
        <v>11</v>
      </c>
      <c r="H1056" s="32" t="s">
        <v>40638</v>
      </c>
    </row>
    <row r="1057" spans="2:8">
      <c r="B1057" s="30" t="s">
        <v>40999</v>
      </c>
      <c r="C1057" s="33">
        <v>10430</v>
      </c>
      <c r="D1057" s="33" t="s">
        <v>3086</v>
      </c>
      <c r="E1057" s="33" t="s">
        <v>54</v>
      </c>
      <c r="F1057" s="33" t="s">
        <v>371</v>
      </c>
      <c r="G1057" s="33">
        <v>11</v>
      </c>
      <c r="H1057" s="32" t="s">
        <v>40638</v>
      </c>
    </row>
    <row r="1058" spans="2:8">
      <c r="B1058" s="30" t="s">
        <v>40999</v>
      </c>
      <c r="C1058" s="33">
        <v>10430</v>
      </c>
      <c r="D1058" s="33" t="s">
        <v>3088</v>
      </c>
      <c r="E1058" s="33" t="s">
        <v>54</v>
      </c>
      <c r="F1058" s="33" t="s">
        <v>371</v>
      </c>
      <c r="G1058" s="33">
        <v>4.0999999999999996</v>
      </c>
      <c r="H1058" s="32" t="s">
        <v>40635</v>
      </c>
    </row>
    <row r="1059" spans="2:8">
      <c r="B1059" s="30" t="s">
        <v>41000</v>
      </c>
      <c r="C1059" s="33">
        <v>10431</v>
      </c>
      <c r="D1059" s="33" t="s">
        <v>3073</v>
      </c>
      <c r="E1059" s="33" t="s">
        <v>3076</v>
      </c>
      <c r="F1059" s="33" t="s">
        <v>156</v>
      </c>
      <c r="G1059" s="33">
        <v>8.6</v>
      </c>
      <c r="H1059" s="32" t="s">
        <v>40638</v>
      </c>
    </row>
    <row r="1060" spans="2:8">
      <c r="B1060" s="30" t="s">
        <v>3553</v>
      </c>
      <c r="C1060" s="33">
        <v>10434</v>
      </c>
      <c r="D1060" s="33" t="s">
        <v>3139</v>
      </c>
      <c r="E1060" s="33" t="s">
        <v>98</v>
      </c>
      <c r="F1060" s="33" t="s">
        <v>156</v>
      </c>
      <c r="G1060" s="33">
        <v>8</v>
      </c>
      <c r="H1060" s="32" t="s">
        <v>40635</v>
      </c>
    </row>
    <row r="1061" spans="2:8">
      <c r="B1061" s="30" t="s">
        <v>41001</v>
      </c>
      <c r="C1061" s="33">
        <v>10475</v>
      </c>
      <c r="D1061" s="33" t="s">
        <v>41002</v>
      </c>
      <c r="E1061" s="33" t="s">
        <v>165</v>
      </c>
      <c r="F1061" s="33" t="s">
        <v>78</v>
      </c>
      <c r="G1061" s="33">
        <v>18.8</v>
      </c>
      <c r="H1061" s="32" t="s">
        <v>40638</v>
      </c>
    </row>
    <row r="1062" spans="2:8">
      <c r="B1062" s="30" t="s">
        <v>41003</v>
      </c>
      <c r="C1062" s="33">
        <v>10486</v>
      </c>
      <c r="D1062" s="33" t="s">
        <v>18108</v>
      </c>
      <c r="E1062" s="33" t="s">
        <v>98</v>
      </c>
      <c r="F1062" s="33" t="s">
        <v>91</v>
      </c>
      <c r="G1062" s="33">
        <v>40</v>
      </c>
      <c r="H1062" s="32" t="s">
        <v>40638</v>
      </c>
    </row>
    <row r="1063" spans="2:8">
      <c r="B1063" s="30" t="s">
        <v>41003</v>
      </c>
      <c r="C1063" s="33">
        <v>10486</v>
      </c>
      <c r="D1063" s="33" t="s">
        <v>3096</v>
      </c>
      <c r="E1063" s="33" t="s">
        <v>98</v>
      </c>
      <c r="F1063" s="33" t="s">
        <v>91</v>
      </c>
      <c r="G1063" s="33">
        <v>6.2</v>
      </c>
      <c r="H1063" s="32" t="s">
        <v>40638</v>
      </c>
    </row>
    <row r="1064" spans="2:8">
      <c r="B1064" s="30" t="s">
        <v>41004</v>
      </c>
      <c r="C1064" s="33">
        <v>10488</v>
      </c>
      <c r="D1064" s="33" t="s">
        <v>40995</v>
      </c>
      <c r="E1064" s="33" t="s">
        <v>98</v>
      </c>
      <c r="F1064" s="33" t="s">
        <v>268</v>
      </c>
      <c r="G1064" s="33">
        <v>61.5</v>
      </c>
      <c r="H1064" s="32" t="s">
        <v>40638</v>
      </c>
    </row>
    <row r="1065" spans="2:8">
      <c r="B1065" s="30" t="s">
        <v>41005</v>
      </c>
      <c r="C1065" s="33">
        <v>10491</v>
      </c>
      <c r="D1065" s="33" t="s">
        <v>41006</v>
      </c>
      <c r="E1065" s="33" t="s">
        <v>54</v>
      </c>
      <c r="F1065" s="33" t="s">
        <v>289</v>
      </c>
      <c r="G1065" s="33">
        <v>12.5</v>
      </c>
      <c r="H1065" s="32" t="s">
        <v>40638</v>
      </c>
    </row>
    <row r="1066" spans="2:8">
      <c r="B1066" s="30" t="s">
        <v>41007</v>
      </c>
      <c r="C1066" s="33">
        <v>10504</v>
      </c>
      <c r="D1066" s="33" t="s">
        <v>41008</v>
      </c>
      <c r="E1066" s="33" t="s">
        <v>77</v>
      </c>
      <c r="F1066" s="33" t="s">
        <v>456</v>
      </c>
      <c r="G1066" s="33">
        <v>1.2</v>
      </c>
      <c r="H1066" s="32" t="s">
        <v>40638</v>
      </c>
    </row>
    <row r="1067" spans="2:8">
      <c r="B1067" s="30" t="s">
        <v>41007</v>
      </c>
      <c r="C1067" s="33">
        <v>10504</v>
      </c>
      <c r="D1067" s="33" t="s">
        <v>41009</v>
      </c>
      <c r="E1067" s="33" t="s">
        <v>77</v>
      </c>
      <c r="F1067" s="33" t="s">
        <v>456</v>
      </c>
      <c r="G1067" s="33">
        <v>2.2999999999999998</v>
      </c>
      <c r="H1067" s="32" t="s">
        <v>40638</v>
      </c>
    </row>
    <row r="1068" spans="2:8">
      <c r="B1068" s="30" t="s">
        <v>41007</v>
      </c>
      <c r="C1068" s="33">
        <v>10504</v>
      </c>
      <c r="D1068" s="33" t="s">
        <v>41010</v>
      </c>
      <c r="E1068" s="33" t="s">
        <v>77</v>
      </c>
      <c r="F1068" s="33" t="s">
        <v>456</v>
      </c>
      <c r="G1068" s="33">
        <v>5</v>
      </c>
      <c r="H1068" s="32" t="s">
        <v>40638</v>
      </c>
    </row>
    <row r="1069" spans="2:8">
      <c r="B1069" s="30" t="s">
        <v>41011</v>
      </c>
      <c r="C1069" s="33">
        <v>10511</v>
      </c>
      <c r="D1069" s="33" t="s">
        <v>3098</v>
      </c>
      <c r="E1069" s="33" t="s">
        <v>97</v>
      </c>
      <c r="F1069" s="33" t="s">
        <v>102</v>
      </c>
      <c r="G1069" s="33">
        <v>23</v>
      </c>
      <c r="H1069" s="32" t="s">
        <v>40638</v>
      </c>
    </row>
    <row r="1070" spans="2:8">
      <c r="B1070" s="30" t="s">
        <v>3724</v>
      </c>
      <c r="C1070" s="33">
        <v>10549</v>
      </c>
      <c r="D1070" s="33" t="s">
        <v>30150</v>
      </c>
      <c r="E1070" s="33" t="s">
        <v>422</v>
      </c>
      <c r="F1070" s="33" t="s">
        <v>102</v>
      </c>
      <c r="G1070" s="33">
        <v>0.8</v>
      </c>
      <c r="H1070" s="32" t="s">
        <v>40635</v>
      </c>
    </row>
    <row r="1071" spans="2:8">
      <c r="B1071" s="30" t="s">
        <v>3729</v>
      </c>
      <c r="C1071" s="33">
        <v>10553</v>
      </c>
      <c r="D1071" s="33" t="s">
        <v>41012</v>
      </c>
      <c r="E1071" s="33" t="s">
        <v>3076</v>
      </c>
      <c r="F1071" s="33" t="s">
        <v>128</v>
      </c>
      <c r="G1071" s="33">
        <v>0.1</v>
      </c>
      <c r="H1071" s="32" t="s">
        <v>40635</v>
      </c>
    </row>
    <row r="1072" spans="2:8">
      <c r="B1072" s="30" t="s">
        <v>41013</v>
      </c>
      <c r="C1072" s="33">
        <v>10560</v>
      </c>
      <c r="D1072" s="33" t="s">
        <v>3075</v>
      </c>
      <c r="E1072" s="33" t="s">
        <v>98</v>
      </c>
      <c r="F1072" s="33" t="s">
        <v>297</v>
      </c>
      <c r="G1072" s="33">
        <v>4.7</v>
      </c>
      <c r="H1072" s="32" t="s">
        <v>40638</v>
      </c>
    </row>
    <row r="1073" spans="2:8">
      <c r="B1073" s="30" t="s">
        <v>41013</v>
      </c>
      <c r="C1073" s="33">
        <v>10560</v>
      </c>
      <c r="D1073" s="33" t="s">
        <v>3088</v>
      </c>
      <c r="E1073" s="33" t="s">
        <v>98</v>
      </c>
      <c r="F1073" s="33" t="s">
        <v>297</v>
      </c>
      <c r="G1073" s="33">
        <v>7</v>
      </c>
      <c r="H1073" s="32" t="s">
        <v>40638</v>
      </c>
    </row>
    <row r="1074" spans="2:8">
      <c r="B1074" s="30" t="s">
        <v>41013</v>
      </c>
      <c r="C1074" s="33">
        <v>10560</v>
      </c>
      <c r="D1074" s="33" t="s">
        <v>3096</v>
      </c>
      <c r="E1074" s="33" t="s">
        <v>98</v>
      </c>
      <c r="F1074" s="33" t="s">
        <v>297</v>
      </c>
      <c r="G1074" s="33">
        <v>27.9</v>
      </c>
      <c r="H1074" s="32" t="s">
        <v>40638</v>
      </c>
    </row>
    <row r="1075" spans="2:8">
      <c r="B1075" s="30" t="s">
        <v>41013</v>
      </c>
      <c r="C1075" s="33">
        <v>10560</v>
      </c>
      <c r="D1075" s="33" t="s">
        <v>3098</v>
      </c>
      <c r="E1075" s="33" t="s">
        <v>98</v>
      </c>
      <c r="F1075" s="33" t="s">
        <v>297</v>
      </c>
      <c r="G1075" s="33">
        <v>25.1</v>
      </c>
      <c r="H1075" s="32" t="s">
        <v>40638</v>
      </c>
    </row>
    <row r="1076" spans="2:8">
      <c r="B1076" s="30" t="s">
        <v>41014</v>
      </c>
      <c r="C1076" s="33">
        <v>10568</v>
      </c>
      <c r="D1076" s="33" t="s">
        <v>3073</v>
      </c>
      <c r="E1076" s="33" t="s">
        <v>3076</v>
      </c>
      <c r="F1076" s="33" t="s">
        <v>166</v>
      </c>
      <c r="G1076" s="33">
        <v>28</v>
      </c>
      <c r="H1076" s="32" t="s">
        <v>40638</v>
      </c>
    </row>
    <row r="1077" spans="2:8">
      <c r="B1077" s="30" t="s">
        <v>41015</v>
      </c>
      <c r="C1077" s="33">
        <v>10605</v>
      </c>
      <c r="D1077" s="33" t="s">
        <v>3086</v>
      </c>
      <c r="E1077" s="33" t="s">
        <v>98</v>
      </c>
      <c r="F1077" s="33" t="s">
        <v>297</v>
      </c>
      <c r="G1077" s="33">
        <v>9.1999999999999993</v>
      </c>
      <c r="H1077" s="32" t="s">
        <v>40638</v>
      </c>
    </row>
    <row r="1078" spans="2:8">
      <c r="B1078" s="30" t="s">
        <v>41015</v>
      </c>
      <c r="C1078" s="33">
        <v>10605</v>
      </c>
      <c r="D1078" s="33" t="s">
        <v>3088</v>
      </c>
      <c r="E1078" s="33" t="s">
        <v>98</v>
      </c>
      <c r="F1078" s="33" t="s">
        <v>297</v>
      </c>
      <c r="G1078" s="33">
        <v>50</v>
      </c>
      <c r="H1078" s="32" t="s">
        <v>40638</v>
      </c>
    </row>
    <row r="1079" spans="2:8">
      <c r="B1079" s="30" t="s">
        <v>41015</v>
      </c>
      <c r="C1079" s="33">
        <v>10605</v>
      </c>
      <c r="D1079" s="33" t="s">
        <v>3096</v>
      </c>
      <c r="E1079" s="33" t="s">
        <v>98</v>
      </c>
      <c r="F1079" s="33" t="s">
        <v>297</v>
      </c>
      <c r="G1079" s="33">
        <v>13</v>
      </c>
      <c r="H1079" s="32" t="s">
        <v>40638</v>
      </c>
    </row>
    <row r="1080" spans="2:8">
      <c r="B1080" s="30" t="s">
        <v>41016</v>
      </c>
      <c r="C1080" s="33">
        <v>10606</v>
      </c>
      <c r="D1080" s="33" t="s">
        <v>3088</v>
      </c>
      <c r="E1080" s="33" t="s">
        <v>98</v>
      </c>
      <c r="F1080" s="33" t="s">
        <v>485</v>
      </c>
      <c r="G1080" s="33">
        <v>28</v>
      </c>
      <c r="H1080" s="32" t="s">
        <v>40638</v>
      </c>
    </row>
    <row r="1081" spans="2:8">
      <c r="B1081" s="30" t="s">
        <v>41016</v>
      </c>
      <c r="C1081" s="33">
        <v>10606</v>
      </c>
      <c r="D1081" s="33" t="s">
        <v>3096</v>
      </c>
      <c r="E1081" s="33" t="s">
        <v>98</v>
      </c>
      <c r="F1081" s="33" t="s">
        <v>485</v>
      </c>
      <c r="G1081" s="33">
        <v>30.6</v>
      </c>
      <c r="H1081" s="32" t="s">
        <v>40638</v>
      </c>
    </row>
    <row r="1082" spans="2:8">
      <c r="B1082" s="30" t="s">
        <v>41016</v>
      </c>
      <c r="C1082" s="33">
        <v>10606</v>
      </c>
      <c r="D1082" s="33" t="s">
        <v>3098</v>
      </c>
      <c r="E1082" s="33" t="s">
        <v>98</v>
      </c>
      <c r="F1082" s="33" t="s">
        <v>485</v>
      </c>
      <c r="G1082" s="33">
        <v>36</v>
      </c>
      <c r="H1082" s="32" t="s">
        <v>40638</v>
      </c>
    </row>
    <row r="1083" spans="2:8">
      <c r="B1083" s="30" t="s">
        <v>41017</v>
      </c>
      <c r="C1083" s="33">
        <v>10610</v>
      </c>
      <c r="D1083" s="33" t="s">
        <v>3073</v>
      </c>
      <c r="E1083" s="33" t="s">
        <v>98</v>
      </c>
      <c r="F1083" s="33" t="s">
        <v>234</v>
      </c>
      <c r="G1083" s="33">
        <v>49.3</v>
      </c>
      <c r="H1083" s="32" t="s">
        <v>40638</v>
      </c>
    </row>
    <row r="1084" spans="2:8">
      <c r="B1084" s="30" t="s">
        <v>41017</v>
      </c>
      <c r="C1084" s="33">
        <v>10610</v>
      </c>
      <c r="D1084" s="33" t="s">
        <v>3075</v>
      </c>
      <c r="E1084" s="33" t="s">
        <v>98</v>
      </c>
      <c r="F1084" s="33" t="s">
        <v>234</v>
      </c>
      <c r="G1084" s="33">
        <v>32.200000000000003</v>
      </c>
      <c r="H1084" s="32" t="s">
        <v>40638</v>
      </c>
    </row>
    <row r="1085" spans="2:8">
      <c r="B1085" s="30" t="s">
        <v>41018</v>
      </c>
      <c r="C1085" s="33">
        <v>10611</v>
      </c>
      <c r="D1085" s="33" t="s">
        <v>3088</v>
      </c>
      <c r="E1085" s="33" t="s">
        <v>98</v>
      </c>
      <c r="F1085" s="33" t="s">
        <v>156</v>
      </c>
      <c r="G1085" s="33">
        <v>44.6</v>
      </c>
      <c r="H1085" s="32" t="s">
        <v>40638</v>
      </c>
    </row>
    <row r="1086" spans="2:8">
      <c r="B1086" s="30" t="s">
        <v>41018</v>
      </c>
      <c r="C1086" s="33">
        <v>10611</v>
      </c>
      <c r="D1086" s="33" t="s">
        <v>3221</v>
      </c>
      <c r="E1086" s="33" t="s">
        <v>98</v>
      </c>
      <c r="F1086" s="33" t="s">
        <v>156</v>
      </c>
      <c r="G1086" s="33">
        <v>25.1</v>
      </c>
      <c r="H1086" s="32" t="s">
        <v>40638</v>
      </c>
    </row>
    <row r="1087" spans="2:8">
      <c r="B1087" s="30" t="s">
        <v>41019</v>
      </c>
      <c r="C1087" s="33">
        <v>10612</v>
      </c>
      <c r="D1087" s="33" t="s">
        <v>3075</v>
      </c>
      <c r="E1087" s="33" t="s">
        <v>77</v>
      </c>
      <c r="F1087" s="33" t="s">
        <v>268</v>
      </c>
      <c r="G1087" s="33">
        <v>60</v>
      </c>
      <c r="H1087" s="32" t="s">
        <v>40638</v>
      </c>
    </row>
    <row r="1088" spans="2:8">
      <c r="B1088" s="30" t="s">
        <v>41020</v>
      </c>
      <c r="C1088" s="33">
        <v>10656</v>
      </c>
      <c r="D1088" s="33" t="s">
        <v>53</v>
      </c>
      <c r="E1088" s="33" t="s">
        <v>3066</v>
      </c>
      <c r="F1088" s="33" t="s">
        <v>135</v>
      </c>
      <c r="G1088" s="33">
        <v>0.3</v>
      </c>
      <c r="H1088" s="32" t="s">
        <v>40638</v>
      </c>
    </row>
    <row r="1089" spans="2:8">
      <c r="B1089" s="30" t="s">
        <v>41020</v>
      </c>
      <c r="C1089" s="33">
        <v>10656</v>
      </c>
      <c r="D1089" s="33" t="s">
        <v>61</v>
      </c>
      <c r="E1089" s="33" t="s">
        <v>3066</v>
      </c>
      <c r="F1089" s="33" t="s">
        <v>135</v>
      </c>
      <c r="G1089" s="33">
        <v>0.4</v>
      </c>
      <c r="H1089" s="32" t="s">
        <v>40638</v>
      </c>
    </row>
    <row r="1090" spans="2:8">
      <c r="B1090" s="30" t="s">
        <v>41020</v>
      </c>
      <c r="C1090" s="33">
        <v>10656</v>
      </c>
      <c r="D1090" s="33" t="s">
        <v>130</v>
      </c>
      <c r="E1090" s="33" t="s">
        <v>3066</v>
      </c>
      <c r="F1090" s="33" t="s">
        <v>135</v>
      </c>
      <c r="G1090" s="33">
        <v>0.3</v>
      </c>
      <c r="H1090" s="32" t="s">
        <v>40638</v>
      </c>
    </row>
    <row r="1091" spans="2:8">
      <c r="B1091" s="30" t="s">
        <v>41020</v>
      </c>
      <c r="C1091" s="33">
        <v>10656</v>
      </c>
      <c r="D1091" s="33" t="s">
        <v>240</v>
      </c>
      <c r="E1091" s="33" t="s">
        <v>3066</v>
      </c>
      <c r="F1091" s="33" t="s">
        <v>135</v>
      </c>
      <c r="G1091" s="33">
        <v>0.2</v>
      </c>
      <c r="H1091" s="32" t="s">
        <v>40638</v>
      </c>
    </row>
    <row r="1092" spans="2:8">
      <c r="B1092" s="30" t="s">
        <v>41021</v>
      </c>
      <c r="C1092" s="33">
        <v>10673</v>
      </c>
      <c r="D1092" s="33" t="s">
        <v>3073</v>
      </c>
      <c r="E1092" s="33" t="s">
        <v>77</v>
      </c>
      <c r="F1092" s="33" t="s">
        <v>40664</v>
      </c>
      <c r="G1092" s="33">
        <v>180</v>
      </c>
      <c r="H1092" s="32" t="s">
        <v>40608</v>
      </c>
    </row>
    <row r="1093" spans="2:8">
      <c r="B1093" s="30" t="s">
        <v>41022</v>
      </c>
      <c r="C1093" s="33">
        <v>10677</v>
      </c>
      <c r="D1093" s="33" t="s">
        <v>8530</v>
      </c>
      <c r="E1093" s="33" t="s">
        <v>3080</v>
      </c>
      <c r="F1093" s="33" t="s">
        <v>151</v>
      </c>
      <c r="G1093" s="33">
        <v>46</v>
      </c>
      <c r="H1093" s="32" t="s">
        <v>40635</v>
      </c>
    </row>
    <row r="1094" spans="2:8">
      <c r="B1094" s="30" t="s">
        <v>41022</v>
      </c>
      <c r="C1094" s="33">
        <v>10677</v>
      </c>
      <c r="D1094" s="33" t="s">
        <v>12583</v>
      </c>
      <c r="E1094" s="33" t="s">
        <v>3080</v>
      </c>
      <c r="F1094" s="33" t="s">
        <v>151</v>
      </c>
      <c r="G1094" s="33">
        <v>23</v>
      </c>
      <c r="H1094" s="32" t="s">
        <v>40635</v>
      </c>
    </row>
    <row r="1095" spans="2:8">
      <c r="B1095" s="30" t="s">
        <v>41023</v>
      </c>
      <c r="C1095" s="33">
        <v>10685</v>
      </c>
      <c r="D1095" s="33" t="s">
        <v>41024</v>
      </c>
      <c r="E1095" s="33" t="s">
        <v>3076</v>
      </c>
      <c r="F1095" s="33" t="s">
        <v>151</v>
      </c>
      <c r="G1095" s="33">
        <v>15</v>
      </c>
      <c r="H1095" s="32" t="s">
        <v>40635</v>
      </c>
    </row>
    <row r="1096" spans="2:8">
      <c r="B1096" s="30" t="s">
        <v>41025</v>
      </c>
      <c r="C1096" s="33">
        <v>10693</v>
      </c>
      <c r="D1096" s="33" t="s">
        <v>41026</v>
      </c>
      <c r="E1096" s="33" t="s">
        <v>97</v>
      </c>
      <c r="F1096" s="33" t="s">
        <v>511</v>
      </c>
      <c r="G1096" s="33">
        <v>1.3</v>
      </c>
      <c r="H1096" s="32" t="s">
        <v>40638</v>
      </c>
    </row>
    <row r="1097" spans="2:8">
      <c r="B1097" s="30" t="s">
        <v>41025</v>
      </c>
      <c r="C1097" s="33">
        <v>10693</v>
      </c>
      <c r="D1097" s="33" t="s">
        <v>41027</v>
      </c>
      <c r="E1097" s="33" t="s">
        <v>97</v>
      </c>
      <c r="F1097" s="33" t="s">
        <v>511</v>
      </c>
      <c r="G1097" s="33">
        <v>1.3</v>
      </c>
      <c r="H1097" s="32" t="s">
        <v>40638</v>
      </c>
    </row>
    <row r="1098" spans="2:8">
      <c r="B1098" s="30" t="s">
        <v>41025</v>
      </c>
      <c r="C1098" s="33">
        <v>10693</v>
      </c>
      <c r="D1098" s="33" t="s">
        <v>3871</v>
      </c>
      <c r="E1098" s="33" t="s">
        <v>3076</v>
      </c>
      <c r="F1098" s="33" t="s">
        <v>511</v>
      </c>
      <c r="G1098" s="33">
        <v>1</v>
      </c>
      <c r="H1098" s="32" t="s">
        <v>40638</v>
      </c>
    </row>
    <row r="1099" spans="2:8">
      <c r="B1099" s="30" t="s">
        <v>41025</v>
      </c>
      <c r="C1099" s="33">
        <v>10693</v>
      </c>
      <c r="D1099" s="33" t="s">
        <v>3872</v>
      </c>
      <c r="E1099" s="33" t="s">
        <v>3076</v>
      </c>
      <c r="F1099" s="33" t="s">
        <v>511</v>
      </c>
      <c r="G1099" s="33">
        <v>1</v>
      </c>
      <c r="H1099" s="32" t="s">
        <v>40638</v>
      </c>
    </row>
    <row r="1100" spans="2:8">
      <c r="B1100" s="30" t="s">
        <v>41028</v>
      </c>
      <c r="C1100" s="33">
        <v>10697</v>
      </c>
      <c r="D1100" s="33" t="s">
        <v>3075</v>
      </c>
      <c r="E1100" s="33" t="s">
        <v>98</v>
      </c>
      <c r="F1100" s="33" t="s">
        <v>268</v>
      </c>
      <c r="G1100" s="33">
        <v>16.5</v>
      </c>
      <c r="H1100" s="32" t="s">
        <v>40638</v>
      </c>
    </row>
    <row r="1101" spans="2:8">
      <c r="B1101" s="30" t="s">
        <v>41029</v>
      </c>
      <c r="C1101" s="33">
        <v>10698</v>
      </c>
      <c r="D1101" s="33" t="s">
        <v>3073</v>
      </c>
      <c r="E1101" s="33" t="s">
        <v>54</v>
      </c>
      <c r="F1101" s="33" t="s">
        <v>135</v>
      </c>
      <c r="G1101" s="33">
        <v>5</v>
      </c>
      <c r="H1101" s="32" t="s">
        <v>40635</v>
      </c>
    </row>
    <row r="1102" spans="2:8">
      <c r="B1102" s="30" t="s">
        <v>41029</v>
      </c>
      <c r="C1102" s="33">
        <v>10698</v>
      </c>
      <c r="D1102" s="33" t="s">
        <v>3075</v>
      </c>
      <c r="E1102" s="33" t="s">
        <v>54</v>
      </c>
      <c r="F1102" s="33" t="s">
        <v>135</v>
      </c>
      <c r="G1102" s="33">
        <v>1.5</v>
      </c>
      <c r="H1102" s="32" t="s">
        <v>40638</v>
      </c>
    </row>
    <row r="1103" spans="2:8">
      <c r="B1103" s="30" t="s">
        <v>41030</v>
      </c>
      <c r="C1103" s="33">
        <v>10699</v>
      </c>
      <c r="D1103" s="33" t="s">
        <v>3121</v>
      </c>
      <c r="E1103" s="33" t="s">
        <v>98</v>
      </c>
      <c r="F1103" s="33" t="s">
        <v>55</v>
      </c>
      <c r="G1103" s="33">
        <v>37.4</v>
      </c>
      <c r="H1103" s="32" t="s">
        <v>40638</v>
      </c>
    </row>
    <row r="1104" spans="2:8">
      <c r="B1104" s="30" t="s">
        <v>41030</v>
      </c>
      <c r="C1104" s="33">
        <v>10699</v>
      </c>
      <c r="D1104" s="33" t="s">
        <v>3557</v>
      </c>
      <c r="E1104" s="33" t="s">
        <v>97</v>
      </c>
      <c r="F1104" s="33" t="s">
        <v>55</v>
      </c>
      <c r="G1104" s="33">
        <v>29.4</v>
      </c>
      <c r="H1104" s="32" t="s">
        <v>40638</v>
      </c>
    </row>
    <row r="1105" spans="2:8">
      <c r="B1105" s="30" t="s">
        <v>41031</v>
      </c>
      <c r="C1105" s="33">
        <v>10700</v>
      </c>
      <c r="D1105" s="33" t="s">
        <v>3557</v>
      </c>
      <c r="E1105" s="33" t="s">
        <v>98</v>
      </c>
      <c r="F1105" s="33" t="s">
        <v>289</v>
      </c>
      <c r="G1105" s="33">
        <v>7.5</v>
      </c>
      <c r="H1105" s="32" t="s">
        <v>40635</v>
      </c>
    </row>
    <row r="1106" spans="2:8">
      <c r="B1106" s="30" t="s">
        <v>41031</v>
      </c>
      <c r="C1106" s="33">
        <v>10700</v>
      </c>
      <c r="D1106" s="33" t="s">
        <v>41032</v>
      </c>
      <c r="E1106" s="33" t="s">
        <v>97</v>
      </c>
      <c r="F1106" s="33" t="s">
        <v>289</v>
      </c>
      <c r="G1106" s="33">
        <v>14</v>
      </c>
      <c r="H1106" s="32" t="s">
        <v>40635</v>
      </c>
    </row>
    <row r="1107" spans="2:8">
      <c r="B1107" s="30" t="s">
        <v>41033</v>
      </c>
      <c r="C1107" s="33">
        <v>10720</v>
      </c>
      <c r="D1107" s="33" t="s">
        <v>41034</v>
      </c>
      <c r="E1107" s="33" t="s">
        <v>3076</v>
      </c>
      <c r="F1107" s="33" t="s">
        <v>151</v>
      </c>
      <c r="G1107" s="33">
        <v>1.7</v>
      </c>
      <c r="H1107" s="32" t="s">
        <v>40638</v>
      </c>
    </row>
    <row r="1108" spans="2:8">
      <c r="B1108" s="30" t="s">
        <v>41033</v>
      </c>
      <c r="C1108" s="33">
        <v>10720</v>
      </c>
      <c r="D1108" s="33" t="s">
        <v>41035</v>
      </c>
      <c r="E1108" s="33" t="s">
        <v>3076</v>
      </c>
      <c r="F1108" s="33" t="s">
        <v>151</v>
      </c>
      <c r="G1108" s="33">
        <v>2.1</v>
      </c>
      <c r="H1108" s="32" t="s">
        <v>40638</v>
      </c>
    </row>
    <row r="1109" spans="2:8">
      <c r="B1109" s="30" t="s">
        <v>41036</v>
      </c>
      <c r="C1109" s="33">
        <v>10739</v>
      </c>
      <c r="D1109" s="33" t="s">
        <v>41037</v>
      </c>
      <c r="E1109" s="33" t="s">
        <v>97</v>
      </c>
      <c r="F1109" s="33" t="s">
        <v>249</v>
      </c>
      <c r="G1109" s="33">
        <v>1.2</v>
      </c>
      <c r="H1109" s="32" t="s">
        <v>40638</v>
      </c>
    </row>
    <row r="1110" spans="2:8">
      <c r="B1110" s="30" t="s">
        <v>41036</v>
      </c>
      <c r="C1110" s="33">
        <v>10739</v>
      </c>
      <c r="D1110" s="33" t="s">
        <v>41038</v>
      </c>
      <c r="E1110" s="33" t="s">
        <v>97</v>
      </c>
      <c r="F1110" s="33" t="s">
        <v>249</v>
      </c>
      <c r="G1110" s="33">
        <v>0.3</v>
      </c>
      <c r="H1110" s="32" t="s">
        <v>40635</v>
      </c>
    </row>
    <row r="1111" spans="2:8">
      <c r="B1111" s="30" t="s">
        <v>3986</v>
      </c>
      <c r="C1111" s="33">
        <v>10789</v>
      </c>
      <c r="D1111" s="33" t="s">
        <v>3086</v>
      </c>
      <c r="E1111" s="33" t="s">
        <v>3080</v>
      </c>
      <c r="F1111" s="33" t="s">
        <v>166</v>
      </c>
      <c r="G1111" s="33">
        <v>5</v>
      </c>
      <c r="H1111" s="32" t="s">
        <v>40635</v>
      </c>
    </row>
    <row r="1112" spans="2:8">
      <c r="B1112" s="30" t="s">
        <v>41039</v>
      </c>
      <c r="C1112" s="33">
        <v>10795</v>
      </c>
      <c r="D1112" s="33" t="s">
        <v>3073</v>
      </c>
      <c r="E1112" s="33" t="s">
        <v>54</v>
      </c>
      <c r="F1112" s="33" t="s">
        <v>620</v>
      </c>
      <c r="G1112" s="33">
        <v>5.5</v>
      </c>
      <c r="H1112" s="32" t="s">
        <v>40605</v>
      </c>
    </row>
    <row r="1113" spans="2:8">
      <c r="B1113" s="30" t="s">
        <v>41039</v>
      </c>
      <c r="C1113" s="33">
        <v>10795</v>
      </c>
      <c r="D1113" s="33" t="s">
        <v>3075</v>
      </c>
      <c r="E1113" s="33" t="s">
        <v>54</v>
      </c>
      <c r="F1113" s="33" t="s">
        <v>620</v>
      </c>
      <c r="G1113" s="33">
        <v>5.5</v>
      </c>
      <c r="H1113" s="32" t="s">
        <v>40635</v>
      </c>
    </row>
    <row r="1114" spans="2:8">
      <c r="B1114" s="30" t="s">
        <v>41039</v>
      </c>
      <c r="C1114" s="33">
        <v>10795</v>
      </c>
      <c r="D1114" s="33" t="s">
        <v>3086</v>
      </c>
      <c r="E1114" s="33" t="s">
        <v>54</v>
      </c>
      <c r="F1114" s="33" t="s">
        <v>620</v>
      </c>
      <c r="G1114" s="33">
        <v>17.5</v>
      </c>
      <c r="H1114" s="32" t="s">
        <v>40638</v>
      </c>
    </row>
    <row r="1115" spans="2:8">
      <c r="B1115" s="30" t="s">
        <v>41040</v>
      </c>
      <c r="C1115" s="33">
        <v>10803</v>
      </c>
      <c r="D1115" s="33" t="s">
        <v>3086</v>
      </c>
      <c r="E1115" s="33" t="s">
        <v>54</v>
      </c>
      <c r="F1115" s="33" t="s">
        <v>102</v>
      </c>
      <c r="G1115" s="33">
        <v>23</v>
      </c>
      <c r="H1115" s="32" t="s">
        <v>40635</v>
      </c>
    </row>
    <row r="1116" spans="2:8">
      <c r="B1116" s="30" t="s">
        <v>41041</v>
      </c>
      <c r="C1116" s="33">
        <v>10837</v>
      </c>
      <c r="D1116" s="33" t="s">
        <v>3073</v>
      </c>
      <c r="E1116" s="33" t="s">
        <v>97</v>
      </c>
      <c r="F1116" s="33" t="s">
        <v>151</v>
      </c>
      <c r="G1116" s="33">
        <v>25</v>
      </c>
      <c r="H1116" s="32" t="s">
        <v>40635</v>
      </c>
    </row>
    <row r="1117" spans="2:8">
      <c r="B1117" s="30" t="s">
        <v>41042</v>
      </c>
      <c r="C1117" s="33">
        <v>10840</v>
      </c>
      <c r="D1117" s="33" t="s">
        <v>3073</v>
      </c>
      <c r="E1117" s="33" t="s">
        <v>97</v>
      </c>
      <c r="F1117" s="33" t="s">
        <v>151</v>
      </c>
      <c r="G1117" s="33">
        <v>27</v>
      </c>
      <c r="H1117" s="32" t="s">
        <v>40635</v>
      </c>
    </row>
    <row r="1118" spans="2:8">
      <c r="B1118" s="30" t="s">
        <v>41042</v>
      </c>
      <c r="C1118" s="33">
        <v>10840</v>
      </c>
      <c r="D1118" s="33" t="s">
        <v>3075</v>
      </c>
      <c r="E1118" s="33" t="s">
        <v>97</v>
      </c>
      <c r="F1118" s="33" t="s">
        <v>151</v>
      </c>
      <c r="G1118" s="33">
        <v>22</v>
      </c>
      <c r="H1118" s="32" t="s">
        <v>40635</v>
      </c>
    </row>
    <row r="1119" spans="2:8">
      <c r="B1119" s="30" t="s">
        <v>41043</v>
      </c>
      <c r="C1119" s="33">
        <v>10853</v>
      </c>
      <c r="D1119" s="33" t="s">
        <v>53</v>
      </c>
      <c r="E1119" s="33" t="s">
        <v>3066</v>
      </c>
      <c r="F1119" s="33" t="s">
        <v>102</v>
      </c>
      <c r="G1119" s="33">
        <v>0.3</v>
      </c>
      <c r="H1119" s="32" t="s">
        <v>40638</v>
      </c>
    </row>
    <row r="1120" spans="2:8">
      <c r="B1120" s="30" t="s">
        <v>41043</v>
      </c>
      <c r="C1120" s="33">
        <v>10853</v>
      </c>
      <c r="D1120" s="33" t="s">
        <v>61</v>
      </c>
      <c r="E1120" s="33" t="s">
        <v>3066</v>
      </c>
      <c r="F1120" s="33" t="s">
        <v>102</v>
      </c>
      <c r="G1120" s="33">
        <v>0.3</v>
      </c>
      <c r="H1120" s="32" t="s">
        <v>40638</v>
      </c>
    </row>
    <row r="1121" spans="2:8">
      <c r="B1121" s="30" t="s">
        <v>41043</v>
      </c>
      <c r="C1121" s="33">
        <v>10853</v>
      </c>
      <c r="D1121" s="33" t="s">
        <v>130</v>
      </c>
      <c r="E1121" s="33" t="s">
        <v>3066</v>
      </c>
      <c r="F1121" s="33" t="s">
        <v>102</v>
      </c>
      <c r="G1121" s="33">
        <v>0.2</v>
      </c>
      <c r="H1121" s="32" t="s">
        <v>40638</v>
      </c>
    </row>
    <row r="1122" spans="2:8">
      <c r="B1122" s="30" t="s">
        <v>41044</v>
      </c>
      <c r="C1122" s="33">
        <v>10855</v>
      </c>
      <c r="D1122" s="33" t="s">
        <v>3073</v>
      </c>
      <c r="E1122" s="33" t="s">
        <v>54</v>
      </c>
      <c r="F1122" s="33" t="s">
        <v>415</v>
      </c>
      <c r="G1122" s="33">
        <v>18.7</v>
      </c>
      <c r="H1122" s="32" t="s">
        <v>40638</v>
      </c>
    </row>
    <row r="1123" spans="2:8">
      <c r="B1123" s="30" t="s">
        <v>41044</v>
      </c>
      <c r="C1123" s="33">
        <v>10855</v>
      </c>
      <c r="D1123" s="33" t="s">
        <v>3075</v>
      </c>
      <c r="E1123" s="33" t="s">
        <v>54</v>
      </c>
      <c r="F1123" s="33" t="s">
        <v>415</v>
      </c>
      <c r="G1123" s="33">
        <v>18</v>
      </c>
      <c r="H1123" s="32" t="s">
        <v>40638</v>
      </c>
    </row>
    <row r="1124" spans="2:8">
      <c r="B1124" s="30" t="s">
        <v>41045</v>
      </c>
      <c r="C1124" s="33">
        <v>10860</v>
      </c>
      <c r="D1124" s="33" t="s">
        <v>306</v>
      </c>
      <c r="E1124" s="33" t="s">
        <v>77</v>
      </c>
      <c r="F1124" s="33" t="s">
        <v>415</v>
      </c>
      <c r="G1124" s="33">
        <v>75</v>
      </c>
      <c r="H1124" s="32" t="s">
        <v>40638</v>
      </c>
    </row>
    <row r="1125" spans="2:8">
      <c r="B1125" s="30" t="s">
        <v>41045</v>
      </c>
      <c r="C1125" s="33">
        <v>10860</v>
      </c>
      <c r="D1125" s="33" t="s">
        <v>314</v>
      </c>
      <c r="E1125" s="33" t="s">
        <v>77</v>
      </c>
      <c r="F1125" s="33" t="s">
        <v>415</v>
      </c>
      <c r="G1125" s="33">
        <v>105</v>
      </c>
      <c r="H1125" s="32" t="s">
        <v>40638</v>
      </c>
    </row>
    <row r="1126" spans="2:8">
      <c r="B1126" s="30" t="s">
        <v>41046</v>
      </c>
      <c r="C1126" s="33">
        <v>10861</v>
      </c>
      <c r="D1126" s="33" t="s">
        <v>3073</v>
      </c>
      <c r="E1126" s="33" t="s">
        <v>77</v>
      </c>
      <c r="F1126" s="33" t="s">
        <v>415</v>
      </c>
      <c r="G1126" s="33">
        <v>7.9</v>
      </c>
      <c r="H1126" s="32" t="s">
        <v>40638</v>
      </c>
    </row>
    <row r="1127" spans="2:8">
      <c r="B1127" s="30" t="s">
        <v>41047</v>
      </c>
      <c r="C1127" s="33">
        <v>10862</v>
      </c>
      <c r="D1127" s="33" t="s">
        <v>3073</v>
      </c>
      <c r="E1127" s="33" t="s">
        <v>77</v>
      </c>
      <c r="F1127" s="33" t="s">
        <v>1016</v>
      </c>
      <c r="G1127" s="33">
        <v>7.9</v>
      </c>
      <c r="H1127" s="32" t="s">
        <v>40638</v>
      </c>
    </row>
    <row r="1128" spans="2:8">
      <c r="B1128" s="30" t="s">
        <v>41048</v>
      </c>
      <c r="C1128" s="33">
        <v>10863</v>
      </c>
      <c r="D1128" s="33" t="s">
        <v>3073</v>
      </c>
      <c r="E1128" s="33" t="s">
        <v>77</v>
      </c>
      <c r="F1128" s="33" t="s">
        <v>91</v>
      </c>
      <c r="G1128" s="33">
        <v>6.2</v>
      </c>
      <c r="H1128" s="32" t="s">
        <v>40638</v>
      </c>
    </row>
    <row r="1129" spans="2:8">
      <c r="B1129" s="30" t="s">
        <v>41049</v>
      </c>
      <c r="C1129" s="33">
        <v>10865</v>
      </c>
      <c r="D1129" s="33" t="s">
        <v>3075</v>
      </c>
      <c r="E1129" s="33" t="s">
        <v>77</v>
      </c>
      <c r="F1129" s="33" t="s">
        <v>664</v>
      </c>
      <c r="G1129" s="33">
        <v>31</v>
      </c>
      <c r="H1129" s="32" t="s">
        <v>40638</v>
      </c>
    </row>
    <row r="1130" spans="2:8">
      <c r="B1130" s="30" t="s">
        <v>41049</v>
      </c>
      <c r="C1130" s="33">
        <v>10865</v>
      </c>
      <c r="D1130" s="33" t="s">
        <v>3086</v>
      </c>
      <c r="E1130" s="33" t="s">
        <v>77</v>
      </c>
      <c r="F1130" s="33" t="s">
        <v>664</v>
      </c>
      <c r="G1130" s="33">
        <v>31</v>
      </c>
      <c r="H1130" s="32" t="s">
        <v>40638</v>
      </c>
    </row>
    <row r="1131" spans="2:8">
      <c r="B1131" s="30" t="s">
        <v>41049</v>
      </c>
      <c r="C1131" s="33">
        <v>10865</v>
      </c>
      <c r="D1131" s="33" t="s">
        <v>3088</v>
      </c>
      <c r="E1131" s="33" t="s">
        <v>77</v>
      </c>
      <c r="F1131" s="33" t="s">
        <v>664</v>
      </c>
      <c r="G1131" s="33">
        <v>31</v>
      </c>
      <c r="H1131" s="32" t="s">
        <v>40638</v>
      </c>
    </row>
    <row r="1132" spans="2:8">
      <c r="B1132" s="30" t="s">
        <v>41049</v>
      </c>
      <c r="C1132" s="33">
        <v>10865</v>
      </c>
      <c r="D1132" s="33" t="s">
        <v>3096</v>
      </c>
      <c r="E1132" s="33" t="s">
        <v>77</v>
      </c>
      <c r="F1132" s="33" t="s">
        <v>664</v>
      </c>
      <c r="G1132" s="33">
        <v>31</v>
      </c>
      <c r="H1132" s="32" t="s">
        <v>40638</v>
      </c>
    </row>
    <row r="1133" spans="2:8">
      <c r="B1133" s="30" t="s">
        <v>41049</v>
      </c>
      <c r="C1133" s="33">
        <v>10865</v>
      </c>
      <c r="D1133" s="33" t="s">
        <v>3098</v>
      </c>
      <c r="E1133" s="33" t="s">
        <v>77</v>
      </c>
      <c r="F1133" s="33" t="s">
        <v>664</v>
      </c>
      <c r="G1133" s="33">
        <v>31</v>
      </c>
      <c r="H1133" s="32" t="s">
        <v>40638</v>
      </c>
    </row>
    <row r="1134" spans="2:8">
      <c r="B1134" s="30" t="s">
        <v>41049</v>
      </c>
      <c r="C1134" s="33">
        <v>10865</v>
      </c>
      <c r="D1134" s="33" t="s">
        <v>3100</v>
      </c>
      <c r="E1134" s="33" t="s">
        <v>77</v>
      </c>
      <c r="F1134" s="33" t="s">
        <v>664</v>
      </c>
      <c r="G1134" s="33">
        <v>75</v>
      </c>
      <c r="H1134" s="32" t="s">
        <v>40638</v>
      </c>
    </row>
    <row r="1135" spans="2:8">
      <c r="B1135" s="30" t="s">
        <v>41049</v>
      </c>
      <c r="C1135" s="33">
        <v>10865</v>
      </c>
      <c r="D1135" s="33" t="s">
        <v>3221</v>
      </c>
      <c r="E1135" s="33" t="s">
        <v>77</v>
      </c>
      <c r="F1135" s="33" t="s">
        <v>664</v>
      </c>
      <c r="G1135" s="33">
        <v>105</v>
      </c>
      <c r="H1135" s="32" t="s">
        <v>40638</v>
      </c>
    </row>
    <row r="1136" spans="2:8">
      <c r="B1136" s="30" t="s">
        <v>41050</v>
      </c>
      <c r="C1136" s="33">
        <v>10866</v>
      </c>
      <c r="D1136" s="33" t="s">
        <v>3098</v>
      </c>
      <c r="E1136" s="33" t="s">
        <v>3076</v>
      </c>
      <c r="F1136" s="33" t="s">
        <v>664</v>
      </c>
      <c r="G1136" s="33">
        <v>15</v>
      </c>
      <c r="H1136" s="32" t="s">
        <v>40638</v>
      </c>
    </row>
    <row r="1137" spans="2:8">
      <c r="B1137" s="30" t="s">
        <v>41050</v>
      </c>
      <c r="C1137" s="33">
        <v>10866</v>
      </c>
      <c r="D1137" s="33" t="s">
        <v>3100</v>
      </c>
      <c r="E1137" s="33" t="s">
        <v>3076</v>
      </c>
      <c r="F1137" s="33" t="s">
        <v>664</v>
      </c>
      <c r="G1137" s="33">
        <v>15</v>
      </c>
      <c r="H1137" s="32" t="s">
        <v>40638</v>
      </c>
    </row>
    <row r="1138" spans="2:8">
      <c r="B1138" s="30" t="s">
        <v>41051</v>
      </c>
      <c r="C1138" s="33">
        <v>10867</v>
      </c>
      <c r="D1138" s="33" t="s">
        <v>3073</v>
      </c>
      <c r="E1138" s="33" t="s">
        <v>77</v>
      </c>
      <c r="F1138" s="33" t="s">
        <v>664</v>
      </c>
      <c r="G1138" s="33">
        <v>62</v>
      </c>
      <c r="H1138" s="32" t="s">
        <v>40638</v>
      </c>
    </row>
    <row r="1139" spans="2:8">
      <c r="B1139" s="30" t="s">
        <v>41052</v>
      </c>
      <c r="C1139" s="33">
        <v>50026</v>
      </c>
      <c r="D1139" s="33" t="s">
        <v>41053</v>
      </c>
      <c r="E1139" s="33" t="s">
        <v>3076</v>
      </c>
      <c r="F1139" s="33" t="s">
        <v>166</v>
      </c>
      <c r="G1139" s="33">
        <v>32</v>
      </c>
      <c r="H1139" s="32" t="s">
        <v>40638</v>
      </c>
    </row>
    <row r="1140" spans="2:8">
      <c r="B1140" s="30" t="s">
        <v>41054</v>
      </c>
      <c r="C1140" s="33">
        <v>50041</v>
      </c>
      <c r="D1140" s="33" t="s">
        <v>3073</v>
      </c>
      <c r="E1140" s="33" t="s">
        <v>54</v>
      </c>
      <c r="F1140" s="33" t="s">
        <v>128</v>
      </c>
      <c r="G1140" s="33">
        <v>2.5</v>
      </c>
      <c r="H1140" s="32" t="s">
        <v>40638</v>
      </c>
    </row>
    <row r="1141" spans="2:8">
      <c r="B1141" s="30" t="s">
        <v>41054</v>
      </c>
      <c r="C1141" s="33">
        <v>50041</v>
      </c>
      <c r="D1141" s="33" t="s">
        <v>3075</v>
      </c>
      <c r="E1141" s="33" t="s">
        <v>54</v>
      </c>
      <c r="F1141" s="33" t="s">
        <v>128</v>
      </c>
      <c r="G1141" s="33">
        <v>3.1</v>
      </c>
      <c r="H1141" s="32" t="s">
        <v>40638</v>
      </c>
    </row>
    <row r="1142" spans="2:8">
      <c r="B1142" s="30" t="s">
        <v>41055</v>
      </c>
      <c r="C1142" s="33">
        <v>50054</v>
      </c>
      <c r="D1142" s="33" t="s">
        <v>3073</v>
      </c>
      <c r="E1142" s="33" t="s">
        <v>3076</v>
      </c>
      <c r="F1142" s="33" t="s">
        <v>166</v>
      </c>
      <c r="G1142" s="33">
        <v>3.1</v>
      </c>
      <c r="H1142" s="32" t="s">
        <v>40638</v>
      </c>
    </row>
    <row r="1143" spans="2:8">
      <c r="B1143" s="30" t="s">
        <v>41055</v>
      </c>
      <c r="C1143" s="33">
        <v>50054</v>
      </c>
      <c r="D1143" s="33" t="s">
        <v>3075</v>
      </c>
      <c r="E1143" s="33" t="s">
        <v>3076</v>
      </c>
      <c r="F1143" s="33" t="s">
        <v>166</v>
      </c>
      <c r="G1143" s="33">
        <v>3.8</v>
      </c>
      <c r="H1143" s="32" t="s">
        <v>40638</v>
      </c>
    </row>
    <row r="1144" spans="2:8">
      <c r="B1144" s="30" t="s">
        <v>41056</v>
      </c>
      <c r="C1144" s="33">
        <v>50061</v>
      </c>
      <c r="D1144" s="33" t="s">
        <v>3075</v>
      </c>
      <c r="E1144" s="33" t="s">
        <v>3080</v>
      </c>
      <c r="F1144" s="33" t="s">
        <v>151</v>
      </c>
      <c r="G1144" s="33">
        <v>4.5999999999999996</v>
      </c>
      <c r="H1144" s="32" t="s">
        <v>40638</v>
      </c>
    </row>
    <row r="1145" spans="2:8">
      <c r="B1145" s="30" t="s">
        <v>41056</v>
      </c>
      <c r="C1145" s="33">
        <v>50061</v>
      </c>
      <c r="D1145" s="33" t="s">
        <v>3086</v>
      </c>
      <c r="E1145" s="33" t="s">
        <v>3080</v>
      </c>
      <c r="F1145" s="33" t="s">
        <v>151</v>
      </c>
      <c r="G1145" s="33">
        <v>4.5999999999999996</v>
      </c>
      <c r="H1145" s="32" t="s">
        <v>40638</v>
      </c>
    </row>
    <row r="1146" spans="2:8">
      <c r="B1146" s="30" t="s">
        <v>41056</v>
      </c>
      <c r="C1146" s="33">
        <v>50061</v>
      </c>
      <c r="D1146" s="33" t="s">
        <v>3088</v>
      </c>
      <c r="E1146" s="33" t="s">
        <v>3080</v>
      </c>
      <c r="F1146" s="33" t="s">
        <v>151</v>
      </c>
      <c r="G1146" s="33">
        <v>4.0999999999999996</v>
      </c>
      <c r="H1146" s="32" t="s">
        <v>40638</v>
      </c>
    </row>
    <row r="1147" spans="2:8">
      <c r="B1147" s="30" t="s">
        <v>41056</v>
      </c>
      <c r="C1147" s="33">
        <v>50061</v>
      </c>
      <c r="D1147" s="33" t="s">
        <v>3096</v>
      </c>
      <c r="E1147" s="33" t="s">
        <v>3183</v>
      </c>
      <c r="F1147" s="33" t="s">
        <v>151</v>
      </c>
      <c r="G1147" s="33">
        <v>0.1</v>
      </c>
      <c r="H1147" s="32" t="s">
        <v>40638</v>
      </c>
    </row>
    <row r="1148" spans="2:8">
      <c r="B1148" s="30" t="s">
        <v>41056</v>
      </c>
      <c r="C1148" s="33">
        <v>50061</v>
      </c>
      <c r="D1148" s="33" t="s">
        <v>3098</v>
      </c>
      <c r="E1148" s="33" t="s">
        <v>3183</v>
      </c>
      <c r="F1148" s="33" t="s">
        <v>151</v>
      </c>
      <c r="G1148" s="33">
        <v>0.3</v>
      </c>
      <c r="H1148" s="32" t="s">
        <v>40638</v>
      </c>
    </row>
    <row r="1149" spans="2:8">
      <c r="B1149" s="30" t="s">
        <v>41056</v>
      </c>
      <c r="C1149" s="33">
        <v>50061</v>
      </c>
      <c r="D1149" s="33" t="s">
        <v>3100</v>
      </c>
      <c r="E1149" s="33" t="s">
        <v>3183</v>
      </c>
      <c r="F1149" s="33" t="s">
        <v>151</v>
      </c>
      <c r="G1149" s="33">
        <v>0.3</v>
      </c>
      <c r="H1149" s="32" t="s">
        <v>40638</v>
      </c>
    </row>
    <row r="1150" spans="2:8">
      <c r="B1150" s="30" t="s">
        <v>41056</v>
      </c>
      <c r="C1150" s="33">
        <v>50061</v>
      </c>
      <c r="D1150" s="33" t="s">
        <v>3221</v>
      </c>
      <c r="E1150" s="33" t="s">
        <v>3183</v>
      </c>
      <c r="F1150" s="33" t="s">
        <v>151</v>
      </c>
      <c r="G1150" s="33">
        <v>0.1</v>
      </c>
      <c r="H1150" s="32" t="s">
        <v>40638</v>
      </c>
    </row>
    <row r="1151" spans="2:8">
      <c r="B1151" s="30" t="s">
        <v>10761</v>
      </c>
      <c r="C1151" s="33">
        <v>50082</v>
      </c>
      <c r="D1151" s="33" t="s">
        <v>3221</v>
      </c>
      <c r="E1151" s="33" t="s">
        <v>3066</v>
      </c>
      <c r="F1151" s="33" t="s">
        <v>289</v>
      </c>
      <c r="G1151" s="33">
        <v>1</v>
      </c>
      <c r="H1151" s="32" t="s">
        <v>40635</v>
      </c>
    </row>
    <row r="1152" spans="2:8">
      <c r="B1152" s="30" t="s">
        <v>41057</v>
      </c>
      <c r="C1152" s="33">
        <v>50087</v>
      </c>
      <c r="D1152" s="33" t="s">
        <v>3073</v>
      </c>
      <c r="E1152" s="33" t="s">
        <v>54</v>
      </c>
      <c r="F1152" s="33" t="s">
        <v>128</v>
      </c>
      <c r="G1152" s="33">
        <v>1.5</v>
      </c>
      <c r="H1152" s="32" t="s">
        <v>40638</v>
      </c>
    </row>
    <row r="1153" spans="2:8">
      <c r="B1153" s="30" t="s">
        <v>41057</v>
      </c>
      <c r="C1153" s="33">
        <v>50087</v>
      </c>
      <c r="D1153" s="33" t="s">
        <v>3075</v>
      </c>
      <c r="E1153" s="33" t="s">
        <v>54</v>
      </c>
      <c r="F1153" s="33" t="s">
        <v>128</v>
      </c>
      <c r="G1153" s="33">
        <v>1.5</v>
      </c>
      <c r="H1153" s="32" t="s">
        <v>40638</v>
      </c>
    </row>
    <row r="1154" spans="2:8">
      <c r="B1154" s="30" t="s">
        <v>41057</v>
      </c>
      <c r="C1154" s="33">
        <v>50087</v>
      </c>
      <c r="D1154" s="33" t="s">
        <v>3086</v>
      </c>
      <c r="E1154" s="33" t="s">
        <v>54</v>
      </c>
      <c r="F1154" s="33" t="s">
        <v>128</v>
      </c>
      <c r="G1154" s="33">
        <v>3</v>
      </c>
      <c r="H1154" s="32" t="s">
        <v>40638</v>
      </c>
    </row>
    <row r="1155" spans="2:8">
      <c r="B1155" s="30" t="s">
        <v>41057</v>
      </c>
      <c r="C1155" s="33">
        <v>50087</v>
      </c>
      <c r="D1155" s="33" t="s">
        <v>3088</v>
      </c>
      <c r="E1155" s="33" t="s">
        <v>3076</v>
      </c>
      <c r="F1155" s="33" t="s">
        <v>128</v>
      </c>
      <c r="G1155" s="33">
        <v>6</v>
      </c>
      <c r="H1155" s="32" t="s">
        <v>40638</v>
      </c>
    </row>
    <row r="1156" spans="2:8">
      <c r="B1156" s="30" t="s">
        <v>41058</v>
      </c>
      <c r="C1156" s="33">
        <v>50088</v>
      </c>
      <c r="D1156" s="33" t="s">
        <v>3073</v>
      </c>
      <c r="E1156" s="33" t="s">
        <v>77</v>
      </c>
      <c r="F1156" s="33" t="s">
        <v>415</v>
      </c>
      <c r="G1156" s="33">
        <v>7.5</v>
      </c>
      <c r="H1156" s="32" t="s">
        <v>40638</v>
      </c>
    </row>
    <row r="1157" spans="2:8">
      <c r="B1157" s="30" t="s">
        <v>41059</v>
      </c>
      <c r="C1157" s="33">
        <v>50089</v>
      </c>
      <c r="D1157" s="33" t="s">
        <v>41060</v>
      </c>
      <c r="E1157" s="33" t="s">
        <v>3076</v>
      </c>
      <c r="F1157" s="33" t="s">
        <v>151</v>
      </c>
      <c r="G1157" s="33">
        <v>1.4</v>
      </c>
      <c r="H1157" s="32" t="s">
        <v>40638</v>
      </c>
    </row>
    <row r="1158" spans="2:8">
      <c r="B1158" s="30" t="s">
        <v>41061</v>
      </c>
      <c r="C1158" s="33">
        <v>50101</v>
      </c>
      <c r="D1158" s="33" t="s">
        <v>3073</v>
      </c>
      <c r="E1158" s="33" t="s">
        <v>98</v>
      </c>
      <c r="F1158" s="33" t="s">
        <v>166</v>
      </c>
      <c r="G1158" s="33">
        <v>9.5</v>
      </c>
      <c r="H1158" s="32" t="s">
        <v>40638</v>
      </c>
    </row>
    <row r="1159" spans="2:8">
      <c r="B1159" s="30" t="s">
        <v>41061</v>
      </c>
      <c r="C1159" s="33">
        <v>50101</v>
      </c>
      <c r="D1159" s="33" t="s">
        <v>3075</v>
      </c>
      <c r="E1159" s="33" t="s">
        <v>98</v>
      </c>
      <c r="F1159" s="33" t="s">
        <v>166</v>
      </c>
      <c r="G1159" s="33">
        <v>32</v>
      </c>
      <c r="H1159" s="32" t="s">
        <v>40638</v>
      </c>
    </row>
    <row r="1160" spans="2:8">
      <c r="B1160" s="30" t="s">
        <v>41061</v>
      </c>
      <c r="C1160" s="33">
        <v>50101</v>
      </c>
      <c r="D1160" s="33" t="s">
        <v>3086</v>
      </c>
      <c r="E1160" s="33" t="s">
        <v>98</v>
      </c>
      <c r="F1160" s="33" t="s">
        <v>166</v>
      </c>
      <c r="G1160" s="33">
        <v>18</v>
      </c>
      <c r="H1160" s="32" t="s">
        <v>40638</v>
      </c>
    </row>
    <row r="1161" spans="2:8">
      <c r="B1161" s="30" t="s">
        <v>41062</v>
      </c>
      <c r="C1161" s="33">
        <v>50105</v>
      </c>
      <c r="D1161" s="33" t="s">
        <v>41063</v>
      </c>
      <c r="E1161" s="33" t="s">
        <v>3066</v>
      </c>
      <c r="F1161" s="33" t="s">
        <v>670</v>
      </c>
      <c r="G1161" s="33">
        <v>0.9</v>
      </c>
      <c r="H1161" s="32" t="s">
        <v>40635</v>
      </c>
    </row>
    <row r="1162" spans="2:8">
      <c r="B1162" s="30" t="s">
        <v>41062</v>
      </c>
      <c r="C1162" s="33">
        <v>50105</v>
      </c>
      <c r="D1162" s="33" t="s">
        <v>41064</v>
      </c>
      <c r="E1162" s="33" t="s">
        <v>3066</v>
      </c>
      <c r="F1162" s="33" t="s">
        <v>670</v>
      </c>
      <c r="G1162" s="33">
        <v>0.9</v>
      </c>
      <c r="H1162" s="32" t="s">
        <v>40635</v>
      </c>
    </row>
    <row r="1163" spans="2:8">
      <c r="B1163" s="30" t="s">
        <v>41062</v>
      </c>
      <c r="C1163" s="33">
        <v>50105</v>
      </c>
      <c r="D1163" s="33" t="s">
        <v>41065</v>
      </c>
      <c r="E1163" s="33" t="s">
        <v>3066</v>
      </c>
      <c r="F1163" s="33" t="s">
        <v>670</v>
      </c>
      <c r="G1163" s="33">
        <v>0.9</v>
      </c>
      <c r="H1163" s="32" t="s">
        <v>40635</v>
      </c>
    </row>
    <row r="1164" spans="2:8">
      <c r="B1164" s="30" t="s">
        <v>41062</v>
      </c>
      <c r="C1164" s="33">
        <v>50105</v>
      </c>
      <c r="D1164" s="33" t="s">
        <v>41066</v>
      </c>
      <c r="E1164" s="33" t="s">
        <v>3066</v>
      </c>
      <c r="F1164" s="33" t="s">
        <v>670</v>
      </c>
      <c r="G1164" s="33">
        <v>0.9</v>
      </c>
      <c r="H1164" s="32" t="s">
        <v>40635</v>
      </c>
    </row>
    <row r="1165" spans="2:8">
      <c r="B1165" s="30" t="s">
        <v>41062</v>
      </c>
      <c r="C1165" s="33">
        <v>50105</v>
      </c>
      <c r="D1165" s="33" t="s">
        <v>41067</v>
      </c>
      <c r="E1165" s="33" t="s">
        <v>3066</v>
      </c>
      <c r="F1165" s="33" t="s">
        <v>670</v>
      </c>
      <c r="G1165" s="33">
        <v>0.9</v>
      </c>
      <c r="H1165" s="32" t="s">
        <v>40635</v>
      </c>
    </row>
    <row r="1166" spans="2:8">
      <c r="B1166" s="30" t="s">
        <v>41062</v>
      </c>
      <c r="C1166" s="33">
        <v>50105</v>
      </c>
      <c r="D1166" s="33" t="s">
        <v>41068</v>
      </c>
      <c r="E1166" s="33" t="s">
        <v>3066</v>
      </c>
      <c r="F1166" s="33" t="s">
        <v>670</v>
      </c>
      <c r="G1166" s="33">
        <v>0.9</v>
      </c>
      <c r="H1166" s="32" t="s">
        <v>40635</v>
      </c>
    </row>
    <row r="1167" spans="2:8">
      <c r="B1167" s="30" t="s">
        <v>41069</v>
      </c>
      <c r="C1167" s="33">
        <v>50121</v>
      </c>
      <c r="D1167" s="33" t="s">
        <v>41070</v>
      </c>
      <c r="E1167" s="33" t="s">
        <v>98</v>
      </c>
      <c r="F1167" s="33" t="s">
        <v>166</v>
      </c>
      <c r="G1167" s="33">
        <v>12</v>
      </c>
      <c r="H1167" s="32" t="s">
        <v>40638</v>
      </c>
    </row>
    <row r="1168" spans="2:8">
      <c r="B1168" s="30" t="s">
        <v>41069</v>
      </c>
      <c r="C1168" s="33">
        <v>50121</v>
      </c>
      <c r="D1168" s="33" t="s">
        <v>3139</v>
      </c>
      <c r="E1168" s="33" t="s">
        <v>77</v>
      </c>
      <c r="F1168" s="33" t="s">
        <v>166</v>
      </c>
      <c r="G1168" s="33">
        <v>26.6</v>
      </c>
      <c r="H1168" s="32" t="s">
        <v>40638</v>
      </c>
    </row>
    <row r="1169" spans="2:8">
      <c r="B1169" s="30" t="s">
        <v>41069</v>
      </c>
      <c r="C1169" s="33">
        <v>50121</v>
      </c>
      <c r="D1169" s="33" t="s">
        <v>3141</v>
      </c>
      <c r="E1169" s="33" t="s">
        <v>77</v>
      </c>
      <c r="F1169" s="33" t="s">
        <v>166</v>
      </c>
      <c r="G1169" s="33">
        <v>26.6</v>
      </c>
      <c r="H1169" s="32" t="s">
        <v>40638</v>
      </c>
    </row>
    <row r="1170" spans="2:8">
      <c r="B1170" s="30" t="s">
        <v>41071</v>
      </c>
      <c r="C1170" s="33">
        <v>50128</v>
      </c>
      <c r="D1170" s="33" t="s">
        <v>41072</v>
      </c>
      <c r="E1170" s="33" t="s">
        <v>3066</v>
      </c>
      <c r="F1170" s="33" t="s">
        <v>151</v>
      </c>
      <c r="G1170" s="33">
        <v>2.4</v>
      </c>
      <c r="H1170" s="32" t="s">
        <v>40635</v>
      </c>
    </row>
    <row r="1171" spans="2:8">
      <c r="B1171" s="30" t="s">
        <v>41073</v>
      </c>
      <c r="C1171" s="33">
        <v>50146</v>
      </c>
      <c r="D1171" s="33" t="s">
        <v>10804</v>
      </c>
      <c r="E1171" s="33" t="s">
        <v>54</v>
      </c>
      <c r="F1171" s="33" t="s">
        <v>297</v>
      </c>
      <c r="G1171" s="33">
        <v>2.7</v>
      </c>
      <c r="H1171" s="32" t="s">
        <v>40638</v>
      </c>
    </row>
    <row r="1172" spans="2:8">
      <c r="B1172" s="30" t="s">
        <v>41073</v>
      </c>
      <c r="C1172" s="33">
        <v>50146</v>
      </c>
      <c r="D1172" s="33" t="s">
        <v>10806</v>
      </c>
      <c r="E1172" s="33" t="s">
        <v>54</v>
      </c>
      <c r="F1172" s="33" t="s">
        <v>297</v>
      </c>
      <c r="G1172" s="33">
        <v>3</v>
      </c>
      <c r="H1172" s="32" t="s">
        <v>40638</v>
      </c>
    </row>
    <row r="1173" spans="2:8">
      <c r="B1173" s="30" t="s">
        <v>41073</v>
      </c>
      <c r="C1173" s="33">
        <v>50146</v>
      </c>
      <c r="D1173" s="33" t="s">
        <v>10808</v>
      </c>
      <c r="E1173" s="33" t="s">
        <v>54</v>
      </c>
      <c r="F1173" s="33" t="s">
        <v>297</v>
      </c>
      <c r="G1173" s="33">
        <v>1</v>
      </c>
      <c r="H1173" s="32" t="s">
        <v>40638</v>
      </c>
    </row>
    <row r="1174" spans="2:8">
      <c r="B1174" s="30" t="s">
        <v>41073</v>
      </c>
      <c r="C1174" s="33">
        <v>50146</v>
      </c>
      <c r="D1174" s="33" t="s">
        <v>11450</v>
      </c>
      <c r="E1174" s="33" t="s">
        <v>54</v>
      </c>
      <c r="F1174" s="33" t="s">
        <v>297</v>
      </c>
      <c r="G1174" s="33">
        <v>4.5</v>
      </c>
      <c r="H1174" s="32" t="s">
        <v>40638</v>
      </c>
    </row>
    <row r="1175" spans="2:8">
      <c r="B1175" s="30" t="s">
        <v>10859</v>
      </c>
      <c r="C1175" s="33">
        <v>50150</v>
      </c>
      <c r="D1175" s="33" t="s">
        <v>41074</v>
      </c>
      <c r="E1175" s="33" t="s">
        <v>3080</v>
      </c>
      <c r="F1175" s="33" t="s">
        <v>166</v>
      </c>
      <c r="G1175" s="33">
        <v>12</v>
      </c>
      <c r="H1175" s="32" t="s">
        <v>40635</v>
      </c>
    </row>
    <row r="1176" spans="2:8">
      <c r="B1176" s="30" t="s">
        <v>41075</v>
      </c>
      <c r="C1176" s="33">
        <v>50153</v>
      </c>
      <c r="D1176" s="33" t="s">
        <v>3474</v>
      </c>
      <c r="E1176" s="33" t="s">
        <v>98</v>
      </c>
      <c r="F1176" s="33" t="s">
        <v>166</v>
      </c>
      <c r="G1176" s="33">
        <v>38</v>
      </c>
      <c r="H1176" s="32" t="s">
        <v>40638</v>
      </c>
    </row>
    <row r="1177" spans="2:8">
      <c r="B1177" s="30" t="s">
        <v>41076</v>
      </c>
      <c r="C1177" s="33">
        <v>50169</v>
      </c>
      <c r="D1177" s="33" t="s">
        <v>3073</v>
      </c>
      <c r="E1177" s="33" t="s">
        <v>3076</v>
      </c>
      <c r="F1177" s="33" t="s">
        <v>628</v>
      </c>
      <c r="G1177" s="33">
        <v>27</v>
      </c>
      <c r="H1177" s="32" t="s">
        <v>40638</v>
      </c>
    </row>
    <row r="1178" spans="2:8">
      <c r="B1178" s="30" t="s">
        <v>41077</v>
      </c>
      <c r="C1178" s="33">
        <v>50185</v>
      </c>
      <c r="D1178" s="33" t="s">
        <v>3139</v>
      </c>
      <c r="E1178" s="33" t="s">
        <v>97</v>
      </c>
      <c r="F1178" s="33" t="s">
        <v>452</v>
      </c>
      <c r="G1178" s="33">
        <v>8.5</v>
      </c>
      <c r="H1178" s="32" t="s">
        <v>40638</v>
      </c>
    </row>
    <row r="1179" spans="2:8">
      <c r="B1179" s="30" t="s">
        <v>41077</v>
      </c>
      <c r="C1179" s="33">
        <v>50185</v>
      </c>
      <c r="D1179" s="33" t="s">
        <v>3141</v>
      </c>
      <c r="E1179" s="33" t="s">
        <v>97</v>
      </c>
      <c r="F1179" s="33" t="s">
        <v>452</v>
      </c>
      <c r="G1179" s="33">
        <v>8.5</v>
      </c>
      <c r="H1179" s="32" t="s">
        <v>40638</v>
      </c>
    </row>
    <row r="1180" spans="2:8">
      <c r="B1180" s="30" t="s">
        <v>41078</v>
      </c>
      <c r="C1180" s="33">
        <v>50187</v>
      </c>
      <c r="D1180" s="33" t="s">
        <v>3139</v>
      </c>
      <c r="E1180" s="33" t="s">
        <v>98</v>
      </c>
      <c r="F1180" s="33" t="s">
        <v>452</v>
      </c>
      <c r="G1180" s="33">
        <v>7.4</v>
      </c>
      <c r="H1180" s="32" t="s">
        <v>40638</v>
      </c>
    </row>
    <row r="1181" spans="2:8">
      <c r="B1181" s="30" t="s">
        <v>41078</v>
      </c>
      <c r="C1181" s="33">
        <v>50187</v>
      </c>
      <c r="D1181" s="33" t="s">
        <v>3141</v>
      </c>
      <c r="E1181" s="33" t="s">
        <v>98</v>
      </c>
      <c r="F1181" s="33" t="s">
        <v>452</v>
      </c>
      <c r="G1181" s="33">
        <v>4.7</v>
      </c>
      <c r="H1181" s="32" t="s">
        <v>40638</v>
      </c>
    </row>
    <row r="1182" spans="2:8">
      <c r="B1182" s="30" t="s">
        <v>41078</v>
      </c>
      <c r="C1182" s="33">
        <v>50187</v>
      </c>
      <c r="D1182" s="33" t="s">
        <v>3557</v>
      </c>
      <c r="E1182" s="33" t="s">
        <v>98</v>
      </c>
      <c r="F1182" s="33" t="s">
        <v>452</v>
      </c>
      <c r="G1182" s="33">
        <v>16.7</v>
      </c>
      <c r="H1182" s="32" t="s">
        <v>40638</v>
      </c>
    </row>
    <row r="1183" spans="2:8">
      <c r="B1183" s="30" t="s">
        <v>41078</v>
      </c>
      <c r="C1183" s="33">
        <v>50187</v>
      </c>
      <c r="D1183" s="33" t="s">
        <v>41079</v>
      </c>
      <c r="E1183" s="33" t="s">
        <v>97</v>
      </c>
      <c r="F1183" s="33" t="s">
        <v>452</v>
      </c>
      <c r="G1183" s="33">
        <v>29.2</v>
      </c>
      <c r="H1183" s="32" t="s">
        <v>40638</v>
      </c>
    </row>
    <row r="1184" spans="2:8">
      <c r="B1184" s="30" t="s">
        <v>41080</v>
      </c>
      <c r="C1184" s="33">
        <v>50188</v>
      </c>
      <c r="D1184" s="33" t="s">
        <v>3141</v>
      </c>
      <c r="E1184" s="33" t="s">
        <v>98</v>
      </c>
      <c r="F1184" s="33" t="s">
        <v>307</v>
      </c>
      <c r="G1184" s="33">
        <v>29</v>
      </c>
      <c r="H1184" s="32" t="s">
        <v>40638</v>
      </c>
    </row>
    <row r="1185" spans="2:8">
      <c r="B1185" s="30" t="s">
        <v>1674</v>
      </c>
      <c r="C1185" s="33">
        <v>50189</v>
      </c>
      <c r="D1185" s="33" t="s">
        <v>11200</v>
      </c>
      <c r="E1185" s="33" t="s">
        <v>98</v>
      </c>
      <c r="F1185" s="33" t="s">
        <v>307</v>
      </c>
      <c r="G1185" s="33">
        <v>7.5</v>
      </c>
      <c r="H1185" s="32" t="s">
        <v>40635</v>
      </c>
    </row>
    <row r="1186" spans="2:8">
      <c r="B1186" s="30" t="s">
        <v>41081</v>
      </c>
      <c r="C1186" s="33">
        <v>50190</v>
      </c>
      <c r="D1186" s="33" t="s">
        <v>3788</v>
      </c>
      <c r="E1186" s="33" t="s">
        <v>3066</v>
      </c>
      <c r="F1186" s="33" t="s">
        <v>238</v>
      </c>
      <c r="G1186" s="33">
        <v>0.6</v>
      </c>
      <c r="H1186" s="32" t="s">
        <v>40638</v>
      </c>
    </row>
    <row r="1187" spans="2:8">
      <c r="B1187" s="30" t="s">
        <v>41081</v>
      </c>
      <c r="C1187" s="33">
        <v>50190</v>
      </c>
      <c r="D1187" s="33" t="s">
        <v>3792</v>
      </c>
      <c r="E1187" s="33" t="s">
        <v>3066</v>
      </c>
      <c r="F1187" s="33" t="s">
        <v>238</v>
      </c>
      <c r="G1187" s="33">
        <v>0.5</v>
      </c>
      <c r="H1187" s="32" t="s">
        <v>40638</v>
      </c>
    </row>
    <row r="1188" spans="2:8">
      <c r="B1188" s="30" t="s">
        <v>41081</v>
      </c>
      <c r="C1188" s="33">
        <v>50190</v>
      </c>
      <c r="D1188" s="33" t="s">
        <v>3794</v>
      </c>
      <c r="E1188" s="33" t="s">
        <v>3066</v>
      </c>
      <c r="F1188" s="33" t="s">
        <v>238</v>
      </c>
      <c r="G1188" s="33">
        <v>0.6</v>
      </c>
      <c r="H1188" s="32" t="s">
        <v>40638</v>
      </c>
    </row>
    <row r="1189" spans="2:8">
      <c r="B1189" s="30" t="s">
        <v>41081</v>
      </c>
      <c r="C1189" s="33">
        <v>50190</v>
      </c>
      <c r="D1189" s="33" t="s">
        <v>3796</v>
      </c>
      <c r="E1189" s="33" t="s">
        <v>3066</v>
      </c>
      <c r="F1189" s="33" t="s">
        <v>238</v>
      </c>
      <c r="G1189" s="33">
        <v>0.5</v>
      </c>
      <c r="H1189" s="32" t="s">
        <v>40638</v>
      </c>
    </row>
    <row r="1190" spans="2:8">
      <c r="B1190" s="30" t="s">
        <v>41081</v>
      </c>
      <c r="C1190" s="33">
        <v>50190</v>
      </c>
      <c r="D1190" s="33" t="s">
        <v>3798</v>
      </c>
      <c r="E1190" s="33" t="s">
        <v>3066</v>
      </c>
      <c r="F1190" s="33" t="s">
        <v>238</v>
      </c>
      <c r="G1190" s="33">
        <v>1</v>
      </c>
      <c r="H1190" s="32" t="s">
        <v>40638</v>
      </c>
    </row>
    <row r="1191" spans="2:8">
      <c r="B1191" s="30" t="s">
        <v>41081</v>
      </c>
      <c r="C1191" s="33">
        <v>50190</v>
      </c>
      <c r="D1191" s="33" t="s">
        <v>3800</v>
      </c>
      <c r="E1191" s="33" t="s">
        <v>3066</v>
      </c>
      <c r="F1191" s="33" t="s">
        <v>238</v>
      </c>
      <c r="G1191" s="33">
        <v>0.7</v>
      </c>
      <c r="H1191" s="32" t="s">
        <v>40638</v>
      </c>
    </row>
    <row r="1192" spans="2:8">
      <c r="B1192" s="30" t="s">
        <v>41081</v>
      </c>
      <c r="C1192" s="33">
        <v>50190</v>
      </c>
      <c r="D1192" s="33" t="s">
        <v>3802</v>
      </c>
      <c r="E1192" s="33" t="s">
        <v>3066</v>
      </c>
      <c r="F1192" s="33" t="s">
        <v>238</v>
      </c>
      <c r="G1192" s="33">
        <v>0.5</v>
      </c>
      <c r="H1192" s="32" t="s">
        <v>40638</v>
      </c>
    </row>
    <row r="1193" spans="2:8">
      <c r="B1193" s="30" t="s">
        <v>41082</v>
      </c>
      <c r="C1193" s="33">
        <v>50191</v>
      </c>
      <c r="D1193" s="33" t="s">
        <v>3139</v>
      </c>
      <c r="E1193" s="33" t="s">
        <v>98</v>
      </c>
      <c r="F1193" s="33" t="s">
        <v>670</v>
      </c>
      <c r="G1193" s="33">
        <v>7.5</v>
      </c>
      <c r="H1193" s="32" t="s">
        <v>40635</v>
      </c>
    </row>
    <row r="1194" spans="2:8">
      <c r="B1194" s="30" t="s">
        <v>41082</v>
      </c>
      <c r="C1194" s="33">
        <v>50191</v>
      </c>
      <c r="D1194" s="33" t="s">
        <v>3141</v>
      </c>
      <c r="E1194" s="33" t="s">
        <v>98</v>
      </c>
      <c r="F1194" s="33" t="s">
        <v>670</v>
      </c>
      <c r="G1194" s="33">
        <v>5</v>
      </c>
      <c r="H1194" s="32" t="s">
        <v>40635</v>
      </c>
    </row>
    <row r="1195" spans="2:8">
      <c r="B1195" s="30" t="s">
        <v>41082</v>
      </c>
      <c r="C1195" s="33">
        <v>50191</v>
      </c>
      <c r="D1195" s="33" t="s">
        <v>3516</v>
      </c>
      <c r="E1195" s="33" t="s">
        <v>98</v>
      </c>
      <c r="F1195" s="33" t="s">
        <v>670</v>
      </c>
      <c r="G1195" s="33">
        <v>12.5</v>
      </c>
      <c r="H1195" s="32" t="s">
        <v>40635</v>
      </c>
    </row>
    <row r="1196" spans="2:8">
      <c r="B1196" s="30" t="s">
        <v>41082</v>
      </c>
      <c r="C1196" s="33">
        <v>50191</v>
      </c>
      <c r="D1196" s="33" t="s">
        <v>3557</v>
      </c>
      <c r="E1196" s="33" t="s">
        <v>98</v>
      </c>
      <c r="F1196" s="33" t="s">
        <v>670</v>
      </c>
      <c r="G1196" s="33">
        <v>33</v>
      </c>
      <c r="H1196" s="32" t="s">
        <v>40638</v>
      </c>
    </row>
    <row r="1197" spans="2:8">
      <c r="B1197" s="30" t="s">
        <v>41083</v>
      </c>
      <c r="C1197" s="33">
        <v>50192</v>
      </c>
      <c r="D1197" s="33" t="s">
        <v>3139</v>
      </c>
      <c r="E1197" s="33" t="s">
        <v>98</v>
      </c>
      <c r="F1197" s="33" t="s">
        <v>302</v>
      </c>
      <c r="G1197" s="33">
        <v>57.8</v>
      </c>
      <c r="H1197" s="32" t="s">
        <v>40638</v>
      </c>
    </row>
    <row r="1198" spans="2:8">
      <c r="B1198" s="30" t="s">
        <v>41084</v>
      </c>
      <c r="C1198" s="33">
        <v>50200</v>
      </c>
      <c r="D1198" s="33" t="s">
        <v>3073</v>
      </c>
      <c r="E1198" s="33" t="s">
        <v>3076</v>
      </c>
      <c r="F1198" s="33" t="s">
        <v>151</v>
      </c>
      <c r="G1198" s="33">
        <v>2.7</v>
      </c>
      <c r="H1198" s="32" t="s">
        <v>40638</v>
      </c>
    </row>
    <row r="1199" spans="2:8">
      <c r="B1199" s="30" t="s">
        <v>41084</v>
      </c>
      <c r="C1199" s="33">
        <v>50200</v>
      </c>
      <c r="D1199" s="33" t="s">
        <v>3075</v>
      </c>
      <c r="E1199" s="33" t="s">
        <v>3076</v>
      </c>
      <c r="F1199" s="33" t="s">
        <v>151</v>
      </c>
      <c r="G1199" s="33">
        <v>3</v>
      </c>
      <c r="H1199" s="32" t="s">
        <v>40638</v>
      </c>
    </row>
    <row r="1200" spans="2:8">
      <c r="B1200" s="30" t="s">
        <v>41085</v>
      </c>
      <c r="C1200" s="33">
        <v>50203</v>
      </c>
      <c r="D1200" s="33" t="s">
        <v>3073</v>
      </c>
      <c r="E1200" s="33" t="s">
        <v>3076</v>
      </c>
      <c r="F1200" s="33" t="s">
        <v>102</v>
      </c>
      <c r="G1200" s="33">
        <v>4.9000000000000004</v>
      </c>
      <c r="H1200" s="32" t="s">
        <v>40638</v>
      </c>
    </row>
    <row r="1201" spans="2:8">
      <c r="B1201" s="30" t="s">
        <v>41086</v>
      </c>
      <c r="C1201" s="33">
        <v>50224</v>
      </c>
      <c r="D1201" s="33" t="s">
        <v>41087</v>
      </c>
      <c r="E1201" s="33" t="s">
        <v>98</v>
      </c>
      <c r="F1201" s="33" t="s">
        <v>151</v>
      </c>
      <c r="G1201" s="33">
        <v>0.4</v>
      </c>
      <c r="H1201" s="32" t="s">
        <v>40638</v>
      </c>
    </row>
    <row r="1202" spans="2:8">
      <c r="B1202" s="30" t="s">
        <v>41086</v>
      </c>
      <c r="C1202" s="33">
        <v>50224</v>
      </c>
      <c r="D1202" s="33" t="s">
        <v>41088</v>
      </c>
      <c r="E1202" s="33" t="s">
        <v>98</v>
      </c>
      <c r="F1202" s="33" t="s">
        <v>151</v>
      </c>
      <c r="G1202" s="33">
        <v>0.4</v>
      </c>
      <c r="H1202" s="32" t="s">
        <v>40638</v>
      </c>
    </row>
    <row r="1203" spans="2:8">
      <c r="B1203" s="30" t="s">
        <v>41086</v>
      </c>
      <c r="C1203" s="33">
        <v>50224</v>
      </c>
      <c r="D1203" s="33" t="s">
        <v>41089</v>
      </c>
      <c r="E1203" s="33" t="s">
        <v>98</v>
      </c>
      <c r="F1203" s="33" t="s">
        <v>151</v>
      </c>
      <c r="G1203" s="33">
        <v>0.4</v>
      </c>
      <c r="H1203" s="32" t="s">
        <v>40638</v>
      </c>
    </row>
    <row r="1204" spans="2:8">
      <c r="B1204" s="30" t="s">
        <v>41090</v>
      </c>
      <c r="C1204" s="33">
        <v>50230</v>
      </c>
      <c r="D1204" s="33" t="s">
        <v>4719</v>
      </c>
      <c r="E1204" s="33" t="s">
        <v>3076</v>
      </c>
      <c r="F1204" s="33" t="s">
        <v>289</v>
      </c>
      <c r="G1204" s="33">
        <v>1.8</v>
      </c>
      <c r="H1204" s="32" t="s">
        <v>40638</v>
      </c>
    </row>
    <row r="1205" spans="2:8">
      <c r="B1205" s="30" t="s">
        <v>41090</v>
      </c>
      <c r="C1205" s="33">
        <v>50230</v>
      </c>
      <c r="D1205" s="33" t="s">
        <v>18219</v>
      </c>
      <c r="E1205" s="33" t="s">
        <v>97</v>
      </c>
      <c r="F1205" s="33" t="s">
        <v>289</v>
      </c>
      <c r="G1205" s="33">
        <v>1.1000000000000001</v>
      </c>
      <c r="H1205" s="32" t="s">
        <v>40635</v>
      </c>
    </row>
    <row r="1206" spans="2:8">
      <c r="B1206" s="30" t="s">
        <v>41091</v>
      </c>
      <c r="C1206" s="33">
        <v>50231</v>
      </c>
      <c r="D1206" s="33" t="s">
        <v>3141</v>
      </c>
      <c r="E1206" s="33" t="s">
        <v>97</v>
      </c>
      <c r="F1206" s="33" t="s">
        <v>452</v>
      </c>
      <c r="G1206" s="33">
        <v>5</v>
      </c>
      <c r="H1206" s="32" t="s">
        <v>40638</v>
      </c>
    </row>
    <row r="1207" spans="2:8">
      <c r="B1207" s="30" t="s">
        <v>41091</v>
      </c>
      <c r="C1207" s="33">
        <v>50231</v>
      </c>
      <c r="D1207" s="33" t="s">
        <v>3516</v>
      </c>
      <c r="E1207" s="33" t="s">
        <v>97</v>
      </c>
      <c r="F1207" s="33" t="s">
        <v>452</v>
      </c>
      <c r="G1207" s="33">
        <v>4.7</v>
      </c>
      <c r="H1207" s="32" t="s">
        <v>40638</v>
      </c>
    </row>
    <row r="1208" spans="2:8">
      <c r="B1208" s="30" t="s">
        <v>41092</v>
      </c>
      <c r="C1208" s="33">
        <v>50234</v>
      </c>
      <c r="D1208" s="33" t="s">
        <v>41093</v>
      </c>
      <c r="E1208" s="33" t="s">
        <v>3076</v>
      </c>
      <c r="F1208" s="33" t="s">
        <v>151</v>
      </c>
      <c r="G1208" s="33">
        <v>0.9</v>
      </c>
      <c r="H1208" s="32" t="s">
        <v>40638</v>
      </c>
    </row>
    <row r="1209" spans="2:8">
      <c r="B1209" s="30" t="s">
        <v>41092</v>
      </c>
      <c r="C1209" s="33">
        <v>50234</v>
      </c>
      <c r="D1209" s="33" t="s">
        <v>41094</v>
      </c>
      <c r="E1209" s="33" t="s">
        <v>3076</v>
      </c>
      <c r="F1209" s="33" t="s">
        <v>151</v>
      </c>
      <c r="G1209" s="33">
        <v>0.9</v>
      </c>
      <c r="H1209" s="32" t="s">
        <v>40638</v>
      </c>
    </row>
    <row r="1210" spans="2:8">
      <c r="B1210" s="30" t="s">
        <v>41092</v>
      </c>
      <c r="C1210" s="33">
        <v>50234</v>
      </c>
      <c r="D1210" s="33" t="s">
        <v>41095</v>
      </c>
      <c r="E1210" s="33" t="s">
        <v>3076</v>
      </c>
      <c r="F1210" s="33" t="s">
        <v>151</v>
      </c>
      <c r="G1210" s="33">
        <v>0.9</v>
      </c>
      <c r="H1210" s="32" t="s">
        <v>40638</v>
      </c>
    </row>
    <row r="1211" spans="2:8">
      <c r="B1211" s="30" t="s">
        <v>41096</v>
      </c>
      <c r="C1211" s="33">
        <v>50240</v>
      </c>
      <c r="D1211" s="33" t="s">
        <v>3073</v>
      </c>
      <c r="E1211" s="33" t="s">
        <v>54</v>
      </c>
      <c r="F1211" s="33" t="s">
        <v>78</v>
      </c>
      <c r="G1211" s="33">
        <v>30.8</v>
      </c>
      <c r="H1211" s="32" t="s">
        <v>40638</v>
      </c>
    </row>
    <row r="1212" spans="2:8">
      <c r="B1212" s="30" t="s">
        <v>41096</v>
      </c>
      <c r="C1212" s="33">
        <v>50240</v>
      </c>
      <c r="D1212" s="33" t="s">
        <v>3075</v>
      </c>
      <c r="E1212" s="33" t="s">
        <v>54</v>
      </c>
      <c r="F1212" s="33" t="s">
        <v>78</v>
      </c>
      <c r="G1212" s="33">
        <v>7</v>
      </c>
      <c r="H1212" s="32" t="s">
        <v>40638</v>
      </c>
    </row>
    <row r="1213" spans="2:8">
      <c r="B1213" s="30" t="s">
        <v>41096</v>
      </c>
      <c r="C1213" s="33">
        <v>50240</v>
      </c>
      <c r="D1213" s="33" t="s">
        <v>3086</v>
      </c>
      <c r="E1213" s="33" t="s">
        <v>3076</v>
      </c>
      <c r="F1213" s="33" t="s">
        <v>78</v>
      </c>
      <c r="G1213" s="33">
        <v>1.8</v>
      </c>
      <c r="H1213" s="32" t="s">
        <v>40638</v>
      </c>
    </row>
    <row r="1214" spans="2:8">
      <c r="B1214" s="30" t="s">
        <v>41097</v>
      </c>
      <c r="C1214" s="33">
        <v>50241</v>
      </c>
      <c r="D1214" s="33" t="s">
        <v>41098</v>
      </c>
      <c r="E1214" s="33" t="s">
        <v>3076</v>
      </c>
      <c r="F1214" s="33" t="s">
        <v>166</v>
      </c>
      <c r="G1214" s="33">
        <v>2.1</v>
      </c>
      <c r="H1214" s="32" t="s">
        <v>40638</v>
      </c>
    </row>
    <row r="1215" spans="2:8">
      <c r="B1215" s="30" t="s">
        <v>41097</v>
      </c>
      <c r="C1215" s="33">
        <v>50241</v>
      </c>
      <c r="D1215" s="33" t="s">
        <v>41099</v>
      </c>
      <c r="E1215" s="33" t="s">
        <v>3076</v>
      </c>
      <c r="F1215" s="33" t="s">
        <v>166</v>
      </c>
      <c r="G1215" s="33">
        <v>2.1</v>
      </c>
      <c r="H1215" s="32" t="s">
        <v>40638</v>
      </c>
    </row>
    <row r="1216" spans="2:8">
      <c r="B1216" s="30" t="s">
        <v>41100</v>
      </c>
      <c r="C1216" s="33">
        <v>50244</v>
      </c>
      <c r="D1216" s="33" t="s">
        <v>3221</v>
      </c>
      <c r="E1216" s="33" t="s">
        <v>77</v>
      </c>
      <c r="F1216" s="33" t="s">
        <v>307</v>
      </c>
      <c r="G1216" s="33">
        <v>7.5</v>
      </c>
      <c r="H1216" s="32" t="s">
        <v>40638</v>
      </c>
    </row>
    <row r="1217" spans="2:8">
      <c r="B1217" s="30" t="s">
        <v>41100</v>
      </c>
      <c r="C1217" s="33">
        <v>50244</v>
      </c>
      <c r="D1217" s="33" t="s">
        <v>4087</v>
      </c>
      <c r="E1217" s="33" t="s">
        <v>77</v>
      </c>
      <c r="F1217" s="33" t="s">
        <v>307</v>
      </c>
      <c r="G1217" s="33">
        <v>7.5</v>
      </c>
      <c r="H1217" s="32" t="s">
        <v>40638</v>
      </c>
    </row>
    <row r="1218" spans="2:8">
      <c r="B1218" s="30" t="s">
        <v>41100</v>
      </c>
      <c r="C1218" s="33">
        <v>50244</v>
      </c>
      <c r="D1218" s="33" t="s">
        <v>11099</v>
      </c>
      <c r="E1218" s="33" t="s">
        <v>77</v>
      </c>
      <c r="F1218" s="33" t="s">
        <v>307</v>
      </c>
      <c r="G1218" s="33">
        <v>7.5</v>
      </c>
      <c r="H1218" s="32" t="s">
        <v>40638</v>
      </c>
    </row>
    <row r="1219" spans="2:8">
      <c r="B1219" s="30" t="s">
        <v>41100</v>
      </c>
      <c r="C1219" s="33">
        <v>50244</v>
      </c>
      <c r="D1219" s="33" t="s">
        <v>11228</v>
      </c>
      <c r="E1219" s="33" t="s">
        <v>77</v>
      </c>
      <c r="F1219" s="33" t="s">
        <v>307</v>
      </c>
      <c r="G1219" s="33">
        <v>7.5</v>
      </c>
      <c r="H1219" s="32" t="s">
        <v>40638</v>
      </c>
    </row>
    <row r="1220" spans="2:8">
      <c r="B1220" s="30" t="s">
        <v>41100</v>
      </c>
      <c r="C1220" s="33">
        <v>50244</v>
      </c>
      <c r="D1220" s="33" t="s">
        <v>11230</v>
      </c>
      <c r="E1220" s="33" t="s">
        <v>77</v>
      </c>
      <c r="F1220" s="33" t="s">
        <v>307</v>
      </c>
      <c r="G1220" s="33">
        <v>10</v>
      </c>
      <c r="H1220" s="32" t="s">
        <v>40638</v>
      </c>
    </row>
    <row r="1221" spans="2:8">
      <c r="B1221" s="30" t="s">
        <v>41100</v>
      </c>
      <c r="C1221" s="33">
        <v>50244</v>
      </c>
      <c r="D1221" s="33" t="s">
        <v>11232</v>
      </c>
      <c r="E1221" s="33" t="s">
        <v>77</v>
      </c>
      <c r="F1221" s="33" t="s">
        <v>307</v>
      </c>
      <c r="G1221" s="33">
        <v>12.5</v>
      </c>
      <c r="H1221" s="32" t="s">
        <v>40638</v>
      </c>
    </row>
    <row r="1222" spans="2:8">
      <c r="B1222" s="30" t="s">
        <v>41101</v>
      </c>
      <c r="C1222" s="33">
        <v>50250</v>
      </c>
      <c r="D1222" s="33" t="s">
        <v>3073</v>
      </c>
      <c r="E1222" s="33" t="s">
        <v>98</v>
      </c>
      <c r="F1222" s="33" t="s">
        <v>156</v>
      </c>
      <c r="G1222" s="33">
        <v>36</v>
      </c>
      <c r="H1222" s="32" t="s">
        <v>40638</v>
      </c>
    </row>
    <row r="1223" spans="2:8">
      <c r="B1223" s="30" t="s">
        <v>41101</v>
      </c>
      <c r="C1223" s="33">
        <v>50250</v>
      </c>
      <c r="D1223" s="33" t="s">
        <v>3075</v>
      </c>
      <c r="E1223" s="33" t="s">
        <v>98</v>
      </c>
      <c r="F1223" s="33" t="s">
        <v>156</v>
      </c>
      <c r="G1223" s="33">
        <v>40</v>
      </c>
      <c r="H1223" s="32" t="s">
        <v>40638</v>
      </c>
    </row>
    <row r="1224" spans="2:8">
      <c r="B1224" s="30" t="s">
        <v>41102</v>
      </c>
      <c r="C1224" s="33">
        <v>50251</v>
      </c>
      <c r="D1224" s="33" t="s">
        <v>3073</v>
      </c>
      <c r="E1224" s="33" t="s">
        <v>98</v>
      </c>
      <c r="F1224" s="33" t="s">
        <v>135</v>
      </c>
      <c r="G1224" s="33">
        <v>28</v>
      </c>
      <c r="H1224" s="32" t="s">
        <v>40638</v>
      </c>
    </row>
    <row r="1225" spans="2:8">
      <c r="B1225" s="30" t="s">
        <v>41102</v>
      </c>
      <c r="C1225" s="33">
        <v>50251</v>
      </c>
      <c r="D1225" s="33" t="s">
        <v>3075</v>
      </c>
      <c r="E1225" s="33" t="s">
        <v>97</v>
      </c>
      <c r="F1225" s="33" t="s">
        <v>135</v>
      </c>
      <c r="G1225" s="33">
        <v>31</v>
      </c>
      <c r="H1225" s="32" t="s">
        <v>40638</v>
      </c>
    </row>
    <row r="1226" spans="2:8">
      <c r="B1226" s="30" t="s">
        <v>41103</v>
      </c>
      <c r="C1226" s="33">
        <v>50254</v>
      </c>
      <c r="D1226" s="33" t="s">
        <v>3073</v>
      </c>
      <c r="E1226" s="33" t="s">
        <v>98</v>
      </c>
      <c r="F1226" s="33" t="s">
        <v>307</v>
      </c>
      <c r="G1226" s="33">
        <v>30</v>
      </c>
      <c r="H1226" s="32" t="s">
        <v>40638</v>
      </c>
    </row>
    <row r="1227" spans="2:8">
      <c r="B1227" s="30" t="s">
        <v>41104</v>
      </c>
      <c r="C1227" s="33">
        <v>50260</v>
      </c>
      <c r="D1227" s="33" t="s">
        <v>41105</v>
      </c>
      <c r="E1227" s="33" t="s">
        <v>3076</v>
      </c>
      <c r="F1227" s="33" t="s">
        <v>135</v>
      </c>
      <c r="G1227" s="33">
        <v>2</v>
      </c>
      <c r="H1227" s="32" t="s">
        <v>40638</v>
      </c>
    </row>
    <row r="1228" spans="2:8">
      <c r="B1228" s="30" t="s">
        <v>41104</v>
      </c>
      <c r="C1228" s="33">
        <v>50260</v>
      </c>
      <c r="D1228" s="33" t="s">
        <v>41106</v>
      </c>
      <c r="E1228" s="33" t="s">
        <v>3076</v>
      </c>
      <c r="F1228" s="33" t="s">
        <v>135</v>
      </c>
      <c r="G1228" s="33">
        <v>2</v>
      </c>
      <c r="H1228" s="32" t="s">
        <v>40638</v>
      </c>
    </row>
    <row r="1229" spans="2:8">
      <c r="B1229" s="30" t="s">
        <v>41104</v>
      </c>
      <c r="C1229" s="33">
        <v>50260</v>
      </c>
      <c r="D1229" s="33" t="s">
        <v>41107</v>
      </c>
      <c r="E1229" s="33" t="s">
        <v>3076</v>
      </c>
      <c r="F1229" s="33" t="s">
        <v>135</v>
      </c>
      <c r="G1229" s="33">
        <v>0.5</v>
      </c>
      <c r="H1229" s="32" t="s">
        <v>40638</v>
      </c>
    </row>
    <row r="1230" spans="2:8">
      <c r="B1230" s="30" t="s">
        <v>41104</v>
      </c>
      <c r="C1230" s="33">
        <v>50260</v>
      </c>
      <c r="D1230" s="33" t="s">
        <v>41108</v>
      </c>
      <c r="E1230" s="33" t="s">
        <v>3076</v>
      </c>
      <c r="F1230" s="33" t="s">
        <v>135</v>
      </c>
      <c r="G1230" s="33">
        <v>0.5</v>
      </c>
      <c r="H1230" s="32" t="s">
        <v>40638</v>
      </c>
    </row>
    <row r="1231" spans="2:8">
      <c r="B1231" s="30" t="s">
        <v>41109</v>
      </c>
      <c r="C1231" s="33">
        <v>50270</v>
      </c>
      <c r="D1231" s="33" t="s">
        <v>6369</v>
      </c>
      <c r="E1231" s="33" t="s">
        <v>3080</v>
      </c>
      <c r="F1231" s="33" t="s">
        <v>151</v>
      </c>
      <c r="G1231" s="33">
        <v>40.200000000000003</v>
      </c>
      <c r="H1231" s="32" t="s">
        <v>40635</v>
      </c>
    </row>
    <row r="1232" spans="2:8">
      <c r="B1232" s="30" t="s">
        <v>41109</v>
      </c>
      <c r="C1232" s="33">
        <v>50270</v>
      </c>
      <c r="D1232" s="33" t="s">
        <v>4943</v>
      </c>
      <c r="E1232" s="33" t="s">
        <v>3080</v>
      </c>
      <c r="F1232" s="33" t="s">
        <v>151</v>
      </c>
      <c r="G1232" s="33">
        <v>8.9</v>
      </c>
      <c r="H1232" s="32" t="s">
        <v>40635</v>
      </c>
    </row>
    <row r="1233" spans="2:8">
      <c r="B1233" s="30" t="s">
        <v>41110</v>
      </c>
      <c r="C1233" s="33">
        <v>50274</v>
      </c>
      <c r="D1233" s="33" t="s">
        <v>3073</v>
      </c>
      <c r="E1233" s="33" t="s">
        <v>98</v>
      </c>
      <c r="F1233" s="33" t="s">
        <v>456</v>
      </c>
      <c r="G1233" s="33">
        <v>14.8</v>
      </c>
      <c r="H1233" s="32" t="s">
        <v>40638</v>
      </c>
    </row>
    <row r="1234" spans="2:8">
      <c r="B1234" s="30" t="s">
        <v>41111</v>
      </c>
      <c r="C1234" s="33">
        <v>50275</v>
      </c>
      <c r="D1234" s="33" t="s">
        <v>3516</v>
      </c>
      <c r="E1234" s="33" t="s">
        <v>54</v>
      </c>
      <c r="F1234" s="33" t="s">
        <v>95</v>
      </c>
      <c r="G1234" s="33">
        <v>10.5</v>
      </c>
      <c r="H1234" s="32" t="s">
        <v>40638</v>
      </c>
    </row>
    <row r="1235" spans="2:8">
      <c r="B1235" s="30" t="s">
        <v>41112</v>
      </c>
      <c r="C1235" s="33">
        <v>50296</v>
      </c>
      <c r="D1235" s="33" t="s">
        <v>3073</v>
      </c>
      <c r="E1235" s="33" t="s">
        <v>98</v>
      </c>
      <c r="F1235" s="33" t="s">
        <v>256</v>
      </c>
      <c r="G1235" s="33">
        <v>50</v>
      </c>
      <c r="H1235" s="32" t="s">
        <v>40638</v>
      </c>
    </row>
    <row r="1236" spans="2:8">
      <c r="B1236" s="30" t="s">
        <v>41112</v>
      </c>
      <c r="C1236" s="33">
        <v>50296</v>
      </c>
      <c r="D1236" s="33" t="s">
        <v>3075</v>
      </c>
      <c r="E1236" s="33" t="s">
        <v>98</v>
      </c>
      <c r="F1236" s="33" t="s">
        <v>256</v>
      </c>
      <c r="G1236" s="33">
        <v>22.5</v>
      </c>
      <c r="H1236" s="32" t="s">
        <v>40638</v>
      </c>
    </row>
    <row r="1237" spans="2:8">
      <c r="B1237" s="30" t="s">
        <v>41113</v>
      </c>
      <c r="C1237" s="33">
        <v>50304</v>
      </c>
      <c r="D1237" s="33" t="s">
        <v>3073</v>
      </c>
      <c r="E1237" s="33" t="s">
        <v>98</v>
      </c>
      <c r="F1237" s="33" t="s">
        <v>166</v>
      </c>
      <c r="G1237" s="33">
        <v>45</v>
      </c>
      <c r="H1237" s="32" t="s">
        <v>40638</v>
      </c>
    </row>
    <row r="1238" spans="2:8">
      <c r="B1238" s="30" t="s">
        <v>41113</v>
      </c>
      <c r="C1238" s="33">
        <v>50304</v>
      </c>
      <c r="D1238" s="33" t="s">
        <v>3075</v>
      </c>
      <c r="E1238" s="33" t="s">
        <v>98</v>
      </c>
      <c r="F1238" s="33" t="s">
        <v>166</v>
      </c>
      <c r="G1238" s="33">
        <v>45</v>
      </c>
      <c r="H1238" s="32" t="s">
        <v>40638</v>
      </c>
    </row>
    <row r="1239" spans="2:8">
      <c r="B1239" s="30" t="s">
        <v>41113</v>
      </c>
      <c r="C1239" s="33">
        <v>50304</v>
      </c>
      <c r="D1239" s="33" t="s">
        <v>3088</v>
      </c>
      <c r="E1239" s="33" t="s">
        <v>165</v>
      </c>
      <c r="F1239" s="33" t="s">
        <v>166</v>
      </c>
      <c r="G1239" s="33">
        <v>75</v>
      </c>
      <c r="H1239" s="32" t="s">
        <v>40638</v>
      </c>
    </row>
    <row r="1240" spans="2:8">
      <c r="B1240" s="30" t="s">
        <v>41113</v>
      </c>
      <c r="C1240" s="33">
        <v>50304</v>
      </c>
      <c r="D1240" s="33" t="s">
        <v>3096</v>
      </c>
      <c r="E1240" s="33" t="s">
        <v>165</v>
      </c>
      <c r="F1240" s="33" t="s">
        <v>166</v>
      </c>
      <c r="G1240" s="33">
        <v>75</v>
      </c>
      <c r="H1240" s="32" t="s">
        <v>40638</v>
      </c>
    </row>
    <row r="1241" spans="2:8">
      <c r="B1241" s="30" t="s">
        <v>41114</v>
      </c>
      <c r="C1241" s="33">
        <v>50305</v>
      </c>
      <c r="D1241" s="33" t="s">
        <v>8698</v>
      </c>
      <c r="E1241" s="33" t="s">
        <v>77</v>
      </c>
      <c r="F1241" s="33" t="s">
        <v>135</v>
      </c>
      <c r="G1241" s="33">
        <v>3.2</v>
      </c>
      <c r="H1241" s="32" t="s">
        <v>40638</v>
      </c>
    </row>
    <row r="1242" spans="2:8">
      <c r="B1242" s="30" t="s">
        <v>41114</v>
      </c>
      <c r="C1242" s="33">
        <v>50305</v>
      </c>
      <c r="D1242" s="33" t="s">
        <v>3098</v>
      </c>
      <c r="E1242" s="33" t="s">
        <v>77</v>
      </c>
      <c r="F1242" s="33" t="s">
        <v>135</v>
      </c>
      <c r="G1242" s="33">
        <v>12</v>
      </c>
      <c r="H1242" s="32" t="s">
        <v>40638</v>
      </c>
    </row>
    <row r="1243" spans="2:8">
      <c r="B1243" s="30" t="s">
        <v>41114</v>
      </c>
      <c r="C1243" s="33">
        <v>50305</v>
      </c>
      <c r="D1243" s="33" t="s">
        <v>3100</v>
      </c>
      <c r="E1243" s="33" t="s">
        <v>77</v>
      </c>
      <c r="F1243" s="33" t="s">
        <v>135</v>
      </c>
      <c r="G1243" s="33">
        <v>10</v>
      </c>
      <c r="H1243" s="32" t="s">
        <v>40638</v>
      </c>
    </row>
    <row r="1244" spans="2:8">
      <c r="B1244" s="30" t="s">
        <v>41114</v>
      </c>
      <c r="C1244" s="33">
        <v>50305</v>
      </c>
      <c r="D1244" s="33" t="s">
        <v>3221</v>
      </c>
      <c r="E1244" s="33" t="s">
        <v>77</v>
      </c>
      <c r="F1244" s="33" t="s">
        <v>135</v>
      </c>
      <c r="G1244" s="33">
        <v>11</v>
      </c>
      <c r="H1244" s="32" t="s">
        <v>40638</v>
      </c>
    </row>
    <row r="1245" spans="2:8">
      <c r="B1245" s="30" t="s">
        <v>41114</v>
      </c>
      <c r="C1245" s="33">
        <v>50305</v>
      </c>
      <c r="D1245" s="33" t="s">
        <v>4087</v>
      </c>
      <c r="E1245" s="33" t="s">
        <v>77</v>
      </c>
      <c r="F1245" s="33" t="s">
        <v>135</v>
      </c>
      <c r="G1245" s="33">
        <v>11</v>
      </c>
      <c r="H1245" s="32" t="s">
        <v>40638</v>
      </c>
    </row>
    <row r="1246" spans="2:8">
      <c r="B1246" s="30" t="s">
        <v>41115</v>
      </c>
      <c r="C1246" s="33">
        <v>50308</v>
      </c>
      <c r="D1246" s="33" t="s">
        <v>3073</v>
      </c>
      <c r="E1246" s="33" t="s">
        <v>77</v>
      </c>
      <c r="F1246" s="33" t="s">
        <v>40607</v>
      </c>
      <c r="G1246" s="33">
        <v>3.5</v>
      </c>
      <c r="H1246" s="32" t="s">
        <v>40608</v>
      </c>
    </row>
    <row r="1247" spans="2:8">
      <c r="B1247" s="30" t="s">
        <v>41115</v>
      </c>
      <c r="C1247" s="33">
        <v>50308</v>
      </c>
      <c r="D1247" s="33" t="s">
        <v>3086</v>
      </c>
      <c r="E1247" s="33" t="s">
        <v>77</v>
      </c>
      <c r="F1247" s="33" t="s">
        <v>40607</v>
      </c>
      <c r="G1247" s="33">
        <v>6.5</v>
      </c>
      <c r="H1247" s="32" t="s">
        <v>40608</v>
      </c>
    </row>
    <row r="1248" spans="2:8">
      <c r="B1248" s="30" t="s">
        <v>41115</v>
      </c>
      <c r="C1248" s="33">
        <v>50308</v>
      </c>
      <c r="D1248" s="33" t="s">
        <v>3088</v>
      </c>
      <c r="E1248" s="33" t="s">
        <v>77</v>
      </c>
      <c r="F1248" s="33" t="s">
        <v>40607</v>
      </c>
      <c r="G1248" s="33">
        <v>6.5</v>
      </c>
      <c r="H1248" s="32" t="s">
        <v>40608</v>
      </c>
    </row>
    <row r="1249" spans="2:8">
      <c r="B1249" s="30" t="s">
        <v>41115</v>
      </c>
      <c r="C1249" s="33">
        <v>50308</v>
      </c>
      <c r="D1249" s="33" t="s">
        <v>3096</v>
      </c>
      <c r="E1249" s="33" t="s">
        <v>77</v>
      </c>
      <c r="F1249" s="33" t="s">
        <v>40607</v>
      </c>
      <c r="G1249" s="33">
        <v>6.5</v>
      </c>
      <c r="H1249" s="32" t="s">
        <v>40608</v>
      </c>
    </row>
    <row r="1250" spans="2:8">
      <c r="B1250" s="30" t="s">
        <v>41116</v>
      </c>
      <c r="C1250" s="33">
        <v>50310</v>
      </c>
      <c r="D1250" s="33" t="s">
        <v>53</v>
      </c>
      <c r="E1250" s="33" t="s">
        <v>3076</v>
      </c>
      <c r="F1250" s="33" t="s">
        <v>156</v>
      </c>
      <c r="G1250" s="33">
        <v>1.1000000000000001</v>
      </c>
      <c r="H1250" s="32" t="s">
        <v>40638</v>
      </c>
    </row>
    <row r="1251" spans="2:8">
      <c r="B1251" s="30" t="s">
        <v>41116</v>
      </c>
      <c r="C1251" s="33">
        <v>50310</v>
      </c>
      <c r="D1251" s="33" t="s">
        <v>41117</v>
      </c>
      <c r="E1251" s="33" t="s">
        <v>3076</v>
      </c>
      <c r="F1251" s="33" t="s">
        <v>156</v>
      </c>
      <c r="G1251" s="33">
        <v>1.3</v>
      </c>
      <c r="H1251" s="32" t="s">
        <v>40638</v>
      </c>
    </row>
    <row r="1252" spans="2:8">
      <c r="B1252" s="30" t="s">
        <v>41116</v>
      </c>
      <c r="C1252" s="33">
        <v>50310</v>
      </c>
      <c r="D1252" s="33" t="s">
        <v>61</v>
      </c>
      <c r="E1252" s="33" t="s">
        <v>3076</v>
      </c>
      <c r="F1252" s="33" t="s">
        <v>156</v>
      </c>
      <c r="G1252" s="33">
        <v>1.1000000000000001</v>
      </c>
      <c r="H1252" s="32" t="s">
        <v>40638</v>
      </c>
    </row>
    <row r="1253" spans="2:8">
      <c r="B1253" s="30" t="s">
        <v>41116</v>
      </c>
      <c r="C1253" s="33">
        <v>50310</v>
      </c>
      <c r="D1253" s="33" t="s">
        <v>41118</v>
      </c>
      <c r="E1253" s="33" t="s">
        <v>3076</v>
      </c>
      <c r="F1253" s="33" t="s">
        <v>156</v>
      </c>
      <c r="G1253" s="33">
        <v>1.3</v>
      </c>
      <c r="H1253" s="32" t="s">
        <v>40638</v>
      </c>
    </row>
    <row r="1254" spans="2:8">
      <c r="B1254" s="30" t="s">
        <v>41116</v>
      </c>
      <c r="C1254" s="33">
        <v>50310</v>
      </c>
      <c r="D1254" s="33" t="s">
        <v>130</v>
      </c>
      <c r="E1254" s="33" t="s">
        <v>3076</v>
      </c>
      <c r="F1254" s="33" t="s">
        <v>156</v>
      </c>
      <c r="G1254" s="33">
        <v>1.1000000000000001</v>
      </c>
      <c r="H1254" s="32" t="s">
        <v>40638</v>
      </c>
    </row>
    <row r="1255" spans="2:8">
      <c r="B1255" s="30" t="s">
        <v>41116</v>
      </c>
      <c r="C1255" s="33">
        <v>50310</v>
      </c>
      <c r="D1255" s="33" t="s">
        <v>41119</v>
      </c>
      <c r="E1255" s="33" t="s">
        <v>3076</v>
      </c>
      <c r="F1255" s="33" t="s">
        <v>156</v>
      </c>
      <c r="G1255" s="33">
        <v>1.3</v>
      </c>
      <c r="H1255" s="32" t="s">
        <v>40638</v>
      </c>
    </row>
    <row r="1256" spans="2:8">
      <c r="B1256" s="30" t="s">
        <v>41116</v>
      </c>
      <c r="C1256" s="33">
        <v>50310</v>
      </c>
      <c r="D1256" s="33" t="s">
        <v>41120</v>
      </c>
      <c r="E1256" s="33" t="s">
        <v>3076</v>
      </c>
      <c r="F1256" s="33" t="s">
        <v>156</v>
      </c>
      <c r="G1256" s="33">
        <v>1.3</v>
      </c>
      <c r="H1256" s="32" t="s">
        <v>40638</v>
      </c>
    </row>
    <row r="1257" spans="2:8">
      <c r="B1257" s="30" t="s">
        <v>41116</v>
      </c>
      <c r="C1257" s="33">
        <v>50310</v>
      </c>
      <c r="D1257" s="33" t="s">
        <v>41121</v>
      </c>
      <c r="E1257" s="33" t="s">
        <v>3076</v>
      </c>
      <c r="F1257" s="33" t="s">
        <v>156</v>
      </c>
      <c r="G1257" s="33">
        <v>1.3</v>
      </c>
      <c r="H1257" s="32" t="s">
        <v>40638</v>
      </c>
    </row>
    <row r="1258" spans="2:8">
      <c r="B1258" s="30" t="s">
        <v>41116</v>
      </c>
      <c r="C1258" s="33">
        <v>50310</v>
      </c>
      <c r="D1258" s="33" t="s">
        <v>41122</v>
      </c>
      <c r="E1258" s="33" t="s">
        <v>3076</v>
      </c>
      <c r="F1258" s="33" t="s">
        <v>156</v>
      </c>
      <c r="G1258" s="33">
        <v>1.3</v>
      </c>
      <c r="H1258" s="32" t="s">
        <v>40638</v>
      </c>
    </row>
    <row r="1259" spans="2:8">
      <c r="B1259" s="30" t="s">
        <v>41116</v>
      </c>
      <c r="C1259" s="33">
        <v>50310</v>
      </c>
      <c r="D1259" s="33" t="s">
        <v>41123</v>
      </c>
      <c r="E1259" s="33" t="s">
        <v>3076</v>
      </c>
      <c r="F1259" s="33" t="s">
        <v>156</v>
      </c>
      <c r="G1259" s="33">
        <v>1.3</v>
      </c>
      <c r="H1259" s="32" t="s">
        <v>40638</v>
      </c>
    </row>
    <row r="1260" spans="2:8">
      <c r="B1260" s="30" t="s">
        <v>41116</v>
      </c>
      <c r="C1260" s="33">
        <v>50310</v>
      </c>
      <c r="D1260" s="33" t="s">
        <v>41124</v>
      </c>
      <c r="E1260" s="33" t="s">
        <v>3076</v>
      </c>
      <c r="F1260" s="33" t="s">
        <v>156</v>
      </c>
      <c r="G1260" s="33">
        <v>1.3</v>
      </c>
      <c r="H1260" s="32" t="s">
        <v>40638</v>
      </c>
    </row>
    <row r="1261" spans="2:8">
      <c r="B1261" s="30" t="s">
        <v>41125</v>
      </c>
      <c r="C1261" s="33">
        <v>50316</v>
      </c>
      <c r="D1261" s="33" t="s">
        <v>41126</v>
      </c>
      <c r="E1261" s="33" t="s">
        <v>54</v>
      </c>
      <c r="F1261" s="33" t="s">
        <v>78</v>
      </c>
      <c r="G1261" s="33">
        <v>2.2000000000000002</v>
      </c>
      <c r="H1261" s="32" t="s">
        <v>40638</v>
      </c>
    </row>
    <row r="1262" spans="2:8">
      <c r="B1262" s="30" t="s">
        <v>41127</v>
      </c>
      <c r="C1262" s="33">
        <v>50318</v>
      </c>
      <c r="D1262" s="33" t="s">
        <v>41128</v>
      </c>
      <c r="E1262" s="33" t="s">
        <v>3076</v>
      </c>
      <c r="F1262" s="33" t="s">
        <v>135</v>
      </c>
      <c r="G1262" s="33">
        <v>2.8</v>
      </c>
      <c r="H1262" s="32" t="s">
        <v>40638</v>
      </c>
    </row>
    <row r="1263" spans="2:8">
      <c r="B1263" s="30" t="s">
        <v>41129</v>
      </c>
      <c r="C1263" s="33">
        <v>50333</v>
      </c>
      <c r="D1263" s="33" t="s">
        <v>21099</v>
      </c>
      <c r="E1263" s="33" t="s">
        <v>3076</v>
      </c>
      <c r="F1263" s="33" t="s">
        <v>40664</v>
      </c>
      <c r="G1263" s="33">
        <v>0.5</v>
      </c>
      <c r="H1263" s="32" t="s">
        <v>40608</v>
      </c>
    </row>
    <row r="1264" spans="2:8">
      <c r="B1264" s="30" t="s">
        <v>41129</v>
      </c>
      <c r="C1264" s="33">
        <v>50333</v>
      </c>
      <c r="D1264" s="33" t="s">
        <v>21101</v>
      </c>
      <c r="E1264" s="33" t="s">
        <v>3076</v>
      </c>
      <c r="F1264" s="33" t="s">
        <v>40664</v>
      </c>
      <c r="G1264" s="33">
        <v>0.5</v>
      </c>
      <c r="H1264" s="32" t="s">
        <v>40608</v>
      </c>
    </row>
    <row r="1265" spans="2:8">
      <c r="B1265" s="30" t="s">
        <v>41129</v>
      </c>
      <c r="C1265" s="33">
        <v>50333</v>
      </c>
      <c r="D1265" s="33" t="s">
        <v>41130</v>
      </c>
      <c r="E1265" s="33" t="s">
        <v>3066</v>
      </c>
      <c r="F1265" s="33" t="s">
        <v>40664</v>
      </c>
      <c r="G1265" s="33">
        <v>0.8</v>
      </c>
      <c r="H1265" s="32" t="s">
        <v>40608</v>
      </c>
    </row>
    <row r="1266" spans="2:8">
      <c r="B1266" s="30" t="s">
        <v>41129</v>
      </c>
      <c r="C1266" s="33">
        <v>50333</v>
      </c>
      <c r="D1266" s="33" t="s">
        <v>41131</v>
      </c>
      <c r="E1266" s="33" t="s">
        <v>3066</v>
      </c>
      <c r="F1266" s="33" t="s">
        <v>40664</v>
      </c>
      <c r="G1266" s="33">
        <v>6.5</v>
      </c>
      <c r="H1266" s="32" t="s">
        <v>40608</v>
      </c>
    </row>
    <row r="1267" spans="2:8">
      <c r="B1267" s="30" t="s">
        <v>41132</v>
      </c>
      <c r="C1267" s="33">
        <v>50337</v>
      </c>
      <c r="D1267" s="33" t="s">
        <v>3073</v>
      </c>
      <c r="E1267" s="33" t="s">
        <v>3076</v>
      </c>
      <c r="F1267" s="33" t="s">
        <v>664</v>
      </c>
      <c r="G1267" s="33">
        <v>0.5</v>
      </c>
      <c r="H1267" s="32" t="s">
        <v>40638</v>
      </c>
    </row>
    <row r="1268" spans="2:8">
      <c r="B1268" s="30" t="s">
        <v>41132</v>
      </c>
      <c r="C1268" s="33">
        <v>50337</v>
      </c>
      <c r="D1268" s="33" t="s">
        <v>3075</v>
      </c>
      <c r="E1268" s="33" t="s">
        <v>3076</v>
      </c>
      <c r="F1268" s="33" t="s">
        <v>664</v>
      </c>
      <c r="G1268" s="33">
        <v>0.5</v>
      </c>
      <c r="H1268" s="32" t="s">
        <v>40638</v>
      </c>
    </row>
    <row r="1269" spans="2:8">
      <c r="B1269" s="30" t="s">
        <v>41132</v>
      </c>
      <c r="C1269" s="33">
        <v>50337</v>
      </c>
      <c r="D1269" s="33" t="s">
        <v>3086</v>
      </c>
      <c r="E1269" s="33" t="s">
        <v>3076</v>
      </c>
      <c r="F1269" s="33" t="s">
        <v>664</v>
      </c>
      <c r="G1269" s="33">
        <v>0.3</v>
      </c>
      <c r="H1269" s="32" t="s">
        <v>40638</v>
      </c>
    </row>
    <row r="1270" spans="2:8">
      <c r="B1270" s="30" t="s">
        <v>41132</v>
      </c>
      <c r="C1270" s="33">
        <v>50337</v>
      </c>
      <c r="D1270" s="33" t="s">
        <v>3088</v>
      </c>
      <c r="E1270" s="33" t="s">
        <v>3076</v>
      </c>
      <c r="F1270" s="33" t="s">
        <v>664</v>
      </c>
      <c r="G1270" s="33">
        <v>0.5</v>
      </c>
      <c r="H1270" s="32" t="s">
        <v>40638</v>
      </c>
    </row>
    <row r="1271" spans="2:8">
      <c r="B1271" s="30" t="s">
        <v>11060</v>
      </c>
      <c r="C1271" s="33">
        <v>50341</v>
      </c>
      <c r="D1271" s="33" t="s">
        <v>3075</v>
      </c>
      <c r="E1271" s="33" t="s">
        <v>98</v>
      </c>
      <c r="F1271" s="33" t="s">
        <v>268</v>
      </c>
      <c r="G1271" s="33">
        <v>8</v>
      </c>
      <c r="H1271" s="32" t="s">
        <v>40635</v>
      </c>
    </row>
    <row r="1272" spans="2:8">
      <c r="B1272" s="30" t="s">
        <v>41133</v>
      </c>
      <c r="C1272" s="33">
        <v>50359</v>
      </c>
      <c r="D1272" s="33" t="s">
        <v>220</v>
      </c>
      <c r="E1272" s="33" t="s">
        <v>165</v>
      </c>
      <c r="F1272" s="33" t="s">
        <v>55</v>
      </c>
      <c r="G1272" s="33">
        <v>8.5</v>
      </c>
      <c r="H1272" s="32" t="s">
        <v>40638</v>
      </c>
    </row>
    <row r="1273" spans="2:8">
      <c r="B1273" s="30" t="s">
        <v>41133</v>
      </c>
      <c r="C1273" s="33">
        <v>50359</v>
      </c>
      <c r="D1273" s="33" t="s">
        <v>224</v>
      </c>
      <c r="E1273" s="33" t="s">
        <v>165</v>
      </c>
      <c r="F1273" s="33" t="s">
        <v>55</v>
      </c>
      <c r="G1273" s="33">
        <v>7.5</v>
      </c>
      <c r="H1273" s="32" t="s">
        <v>40638</v>
      </c>
    </row>
    <row r="1274" spans="2:8">
      <c r="B1274" s="30" t="s">
        <v>41134</v>
      </c>
      <c r="C1274" s="33">
        <v>50363</v>
      </c>
      <c r="D1274" s="33" t="s">
        <v>41135</v>
      </c>
      <c r="E1274" s="33" t="s">
        <v>97</v>
      </c>
      <c r="F1274" s="33" t="s">
        <v>151</v>
      </c>
      <c r="G1274" s="33">
        <v>15.5</v>
      </c>
      <c r="H1274" s="32" t="s">
        <v>40635</v>
      </c>
    </row>
    <row r="1275" spans="2:8">
      <c r="B1275" s="30" t="s">
        <v>41136</v>
      </c>
      <c r="C1275" s="33">
        <v>50371</v>
      </c>
      <c r="D1275" s="33" t="s">
        <v>41137</v>
      </c>
      <c r="E1275" s="33" t="s">
        <v>98</v>
      </c>
      <c r="F1275" s="33" t="s">
        <v>156</v>
      </c>
      <c r="G1275" s="33">
        <v>27.9</v>
      </c>
      <c r="H1275" s="32" t="s">
        <v>40638</v>
      </c>
    </row>
    <row r="1276" spans="2:8">
      <c r="B1276" s="30" t="s">
        <v>41138</v>
      </c>
      <c r="C1276" s="33">
        <v>50389</v>
      </c>
      <c r="D1276" s="33" t="s">
        <v>3073</v>
      </c>
      <c r="E1276" s="33" t="s">
        <v>3076</v>
      </c>
      <c r="F1276" s="33" t="s">
        <v>268</v>
      </c>
      <c r="G1276" s="33">
        <v>3.5</v>
      </c>
      <c r="H1276" s="32" t="s">
        <v>40638</v>
      </c>
    </row>
    <row r="1277" spans="2:8">
      <c r="B1277" s="30" t="s">
        <v>41138</v>
      </c>
      <c r="C1277" s="33">
        <v>50389</v>
      </c>
      <c r="D1277" s="33" t="s">
        <v>3075</v>
      </c>
      <c r="E1277" s="33" t="s">
        <v>3076</v>
      </c>
      <c r="F1277" s="33" t="s">
        <v>268</v>
      </c>
      <c r="G1277" s="33">
        <v>3.5</v>
      </c>
      <c r="H1277" s="32" t="s">
        <v>40638</v>
      </c>
    </row>
    <row r="1278" spans="2:8">
      <c r="B1278" s="30" t="s">
        <v>41139</v>
      </c>
      <c r="C1278" s="33">
        <v>50392</v>
      </c>
      <c r="D1278" s="33" t="s">
        <v>41140</v>
      </c>
      <c r="E1278" s="33" t="s">
        <v>3076</v>
      </c>
      <c r="F1278" s="33" t="s">
        <v>40607</v>
      </c>
      <c r="G1278" s="33">
        <v>1.4</v>
      </c>
      <c r="H1278" s="32" t="s">
        <v>40608</v>
      </c>
    </row>
    <row r="1279" spans="2:8">
      <c r="B1279" s="30" t="s">
        <v>41139</v>
      </c>
      <c r="C1279" s="33">
        <v>50392</v>
      </c>
      <c r="D1279" s="33" t="s">
        <v>41141</v>
      </c>
      <c r="E1279" s="33" t="s">
        <v>3076</v>
      </c>
      <c r="F1279" s="33" t="s">
        <v>40607</v>
      </c>
      <c r="G1279" s="33">
        <v>1.4</v>
      </c>
      <c r="H1279" s="32" t="s">
        <v>40608</v>
      </c>
    </row>
    <row r="1280" spans="2:8">
      <c r="B1280" s="30" t="s">
        <v>41139</v>
      </c>
      <c r="C1280" s="33">
        <v>50392</v>
      </c>
      <c r="D1280" s="33" t="s">
        <v>41142</v>
      </c>
      <c r="E1280" s="33" t="s">
        <v>3076</v>
      </c>
      <c r="F1280" s="33" t="s">
        <v>40607</v>
      </c>
      <c r="G1280" s="33">
        <v>1.4</v>
      </c>
      <c r="H1280" s="32" t="s">
        <v>40608</v>
      </c>
    </row>
    <row r="1281" spans="2:8">
      <c r="B1281" s="30" t="s">
        <v>41139</v>
      </c>
      <c r="C1281" s="33">
        <v>50392</v>
      </c>
      <c r="D1281" s="33" t="s">
        <v>41143</v>
      </c>
      <c r="E1281" s="33" t="s">
        <v>3076</v>
      </c>
      <c r="F1281" s="33" t="s">
        <v>40607</v>
      </c>
      <c r="G1281" s="33">
        <v>1.4</v>
      </c>
      <c r="H1281" s="32" t="s">
        <v>40608</v>
      </c>
    </row>
    <row r="1282" spans="2:8">
      <c r="B1282" s="30" t="s">
        <v>41139</v>
      </c>
      <c r="C1282" s="33">
        <v>50392</v>
      </c>
      <c r="D1282" s="33" t="s">
        <v>3871</v>
      </c>
      <c r="E1282" s="33" t="s">
        <v>3076</v>
      </c>
      <c r="F1282" s="33" t="s">
        <v>40607</v>
      </c>
      <c r="G1282" s="33">
        <v>1.8</v>
      </c>
      <c r="H1282" s="32" t="s">
        <v>40608</v>
      </c>
    </row>
    <row r="1283" spans="2:8">
      <c r="B1283" s="30" t="s">
        <v>41139</v>
      </c>
      <c r="C1283" s="33">
        <v>50392</v>
      </c>
      <c r="D1283" s="33" t="s">
        <v>3139</v>
      </c>
      <c r="E1283" s="33" t="s">
        <v>77</v>
      </c>
      <c r="F1283" s="33" t="s">
        <v>40607</v>
      </c>
      <c r="G1283" s="33">
        <v>0.5</v>
      </c>
      <c r="H1283" s="32" t="s">
        <v>40638</v>
      </c>
    </row>
    <row r="1284" spans="2:8">
      <c r="B1284" s="30" t="s">
        <v>41139</v>
      </c>
      <c r="C1284" s="33">
        <v>50392</v>
      </c>
      <c r="D1284" s="33" t="s">
        <v>3141</v>
      </c>
      <c r="E1284" s="33" t="s">
        <v>77</v>
      </c>
      <c r="F1284" s="33" t="s">
        <v>40607</v>
      </c>
      <c r="G1284" s="33">
        <v>0.5</v>
      </c>
      <c r="H1284" s="32" t="s">
        <v>40638</v>
      </c>
    </row>
    <row r="1285" spans="2:8">
      <c r="B1285" s="30" t="s">
        <v>41139</v>
      </c>
      <c r="C1285" s="33">
        <v>50392</v>
      </c>
      <c r="D1285" s="33" t="s">
        <v>3516</v>
      </c>
      <c r="E1285" s="33" t="s">
        <v>77</v>
      </c>
      <c r="F1285" s="33" t="s">
        <v>40607</v>
      </c>
      <c r="G1285" s="33">
        <v>5</v>
      </c>
      <c r="H1285" s="32" t="s">
        <v>40638</v>
      </c>
    </row>
    <row r="1286" spans="2:8">
      <c r="B1286" s="30" t="s">
        <v>41139</v>
      </c>
      <c r="C1286" s="33">
        <v>50392</v>
      </c>
      <c r="D1286" s="33" t="s">
        <v>3557</v>
      </c>
      <c r="E1286" s="33" t="s">
        <v>77</v>
      </c>
      <c r="F1286" s="33" t="s">
        <v>40607</v>
      </c>
      <c r="G1286" s="33">
        <v>5</v>
      </c>
      <c r="H1286" s="32" t="s">
        <v>40638</v>
      </c>
    </row>
    <row r="1287" spans="2:8">
      <c r="B1287" s="30" t="s">
        <v>41139</v>
      </c>
      <c r="C1287" s="33">
        <v>50392</v>
      </c>
      <c r="D1287" s="33" t="s">
        <v>41079</v>
      </c>
      <c r="E1287" s="33" t="s">
        <v>77</v>
      </c>
      <c r="F1287" s="33" t="s">
        <v>40607</v>
      </c>
      <c r="G1287" s="33">
        <v>9</v>
      </c>
      <c r="H1287" s="32" t="s">
        <v>40638</v>
      </c>
    </row>
    <row r="1288" spans="2:8">
      <c r="B1288" s="30" t="s">
        <v>41144</v>
      </c>
      <c r="C1288" s="33">
        <v>50395</v>
      </c>
      <c r="D1288" s="33" t="s">
        <v>3244</v>
      </c>
      <c r="E1288" s="33" t="s">
        <v>3066</v>
      </c>
      <c r="F1288" s="33" t="s">
        <v>238</v>
      </c>
      <c r="G1288" s="33">
        <v>0.8</v>
      </c>
      <c r="H1288" s="32" t="s">
        <v>40638</v>
      </c>
    </row>
    <row r="1289" spans="2:8">
      <c r="B1289" s="30" t="s">
        <v>41144</v>
      </c>
      <c r="C1289" s="33">
        <v>50395</v>
      </c>
      <c r="D1289" s="33" t="s">
        <v>3246</v>
      </c>
      <c r="E1289" s="33" t="s">
        <v>3066</v>
      </c>
      <c r="F1289" s="33" t="s">
        <v>238</v>
      </c>
      <c r="G1289" s="33">
        <v>0.8</v>
      </c>
      <c r="H1289" s="32" t="s">
        <v>40638</v>
      </c>
    </row>
    <row r="1290" spans="2:8">
      <c r="B1290" s="30" t="s">
        <v>41144</v>
      </c>
      <c r="C1290" s="33">
        <v>50395</v>
      </c>
      <c r="D1290" s="33" t="s">
        <v>7704</v>
      </c>
      <c r="E1290" s="33" t="s">
        <v>3066</v>
      </c>
      <c r="F1290" s="33" t="s">
        <v>238</v>
      </c>
      <c r="G1290" s="33">
        <v>0.8</v>
      </c>
      <c r="H1290" s="32" t="s">
        <v>40638</v>
      </c>
    </row>
    <row r="1291" spans="2:8">
      <c r="B1291" s="30" t="s">
        <v>41144</v>
      </c>
      <c r="C1291" s="33">
        <v>50395</v>
      </c>
      <c r="D1291" s="33" t="s">
        <v>8810</v>
      </c>
      <c r="E1291" s="33" t="s">
        <v>3066</v>
      </c>
      <c r="F1291" s="33" t="s">
        <v>238</v>
      </c>
      <c r="G1291" s="33">
        <v>0.6</v>
      </c>
      <c r="H1291" s="32" t="s">
        <v>40638</v>
      </c>
    </row>
    <row r="1292" spans="2:8">
      <c r="B1292" s="30" t="s">
        <v>41144</v>
      </c>
      <c r="C1292" s="33">
        <v>50395</v>
      </c>
      <c r="D1292" s="33" t="s">
        <v>8812</v>
      </c>
      <c r="E1292" s="33" t="s">
        <v>3066</v>
      </c>
      <c r="F1292" s="33" t="s">
        <v>238</v>
      </c>
      <c r="G1292" s="33">
        <v>0.7</v>
      </c>
      <c r="H1292" s="32" t="s">
        <v>40635</v>
      </c>
    </row>
    <row r="1293" spans="2:8">
      <c r="B1293" s="30" t="s">
        <v>41144</v>
      </c>
      <c r="C1293" s="33">
        <v>50395</v>
      </c>
      <c r="D1293" s="33" t="s">
        <v>41145</v>
      </c>
      <c r="E1293" s="33" t="s">
        <v>3066</v>
      </c>
      <c r="F1293" s="33" t="s">
        <v>238</v>
      </c>
      <c r="G1293" s="33">
        <v>0.2</v>
      </c>
      <c r="H1293" s="32" t="s">
        <v>40638</v>
      </c>
    </row>
    <row r="1294" spans="2:8">
      <c r="B1294" s="30" t="s">
        <v>41144</v>
      </c>
      <c r="C1294" s="33">
        <v>50395</v>
      </c>
      <c r="D1294" s="33" t="s">
        <v>41146</v>
      </c>
      <c r="E1294" s="33" t="s">
        <v>98</v>
      </c>
      <c r="F1294" s="33" t="s">
        <v>238</v>
      </c>
      <c r="G1294" s="33">
        <v>12.5</v>
      </c>
      <c r="H1294" s="32" t="s">
        <v>40638</v>
      </c>
    </row>
    <row r="1295" spans="2:8">
      <c r="B1295" s="30" t="s">
        <v>41144</v>
      </c>
      <c r="C1295" s="33">
        <v>50395</v>
      </c>
      <c r="D1295" s="33" t="s">
        <v>41032</v>
      </c>
      <c r="E1295" s="33" t="s">
        <v>54</v>
      </c>
      <c r="F1295" s="33" t="s">
        <v>238</v>
      </c>
      <c r="G1295" s="33">
        <v>5.7</v>
      </c>
      <c r="H1295" s="32" t="s">
        <v>40638</v>
      </c>
    </row>
    <row r="1296" spans="2:8">
      <c r="B1296" s="30" t="s">
        <v>41144</v>
      </c>
      <c r="C1296" s="33">
        <v>50395</v>
      </c>
      <c r="D1296" s="33" t="s">
        <v>11202</v>
      </c>
      <c r="E1296" s="33" t="s">
        <v>54</v>
      </c>
      <c r="F1296" s="33" t="s">
        <v>238</v>
      </c>
      <c r="G1296" s="33">
        <v>13</v>
      </c>
      <c r="H1296" s="32" t="s">
        <v>40638</v>
      </c>
    </row>
    <row r="1297" spans="2:8">
      <c r="B1297" s="30" t="s">
        <v>1754</v>
      </c>
      <c r="C1297" s="33">
        <v>50396</v>
      </c>
      <c r="D1297" s="33" t="s">
        <v>3098</v>
      </c>
      <c r="E1297" s="33" t="s">
        <v>97</v>
      </c>
      <c r="F1297" s="33" t="s">
        <v>670</v>
      </c>
      <c r="G1297" s="33">
        <v>11.5</v>
      </c>
      <c r="H1297" s="32" t="s">
        <v>40635</v>
      </c>
    </row>
    <row r="1298" spans="2:8">
      <c r="B1298" s="30" t="s">
        <v>41147</v>
      </c>
      <c r="C1298" s="33">
        <v>50398</v>
      </c>
      <c r="D1298" s="33" t="s">
        <v>8698</v>
      </c>
      <c r="E1298" s="33" t="s">
        <v>98</v>
      </c>
      <c r="F1298" s="33" t="s">
        <v>297</v>
      </c>
      <c r="G1298" s="33">
        <v>82.7</v>
      </c>
      <c r="H1298" s="32" t="s">
        <v>40638</v>
      </c>
    </row>
    <row r="1299" spans="2:8">
      <c r="B1299" s="30" t="s">
        <v>41147</v>
      </c>
      <c r="C1299" s="33">
        <v>50398</v>
      </c>
      <c r="D1299" s="33" t="s">
        <v>4087</v>
      </c>
      <c r="E1299" s="33" t="s">
        <v>54</v>
      </c>
      <c r="F1299" s="33" t="s">
        <v>297</v>
      </c>
      <c r="G1299" s="33">
        <v>71.2</v>
      </c>
      <c r="H1299" s="32" t="s">
        <v>40638</v>
      </c>
    </row>
    <row r="1300" spans="2:8">
      <c r="B1300" s="30" t="s">
        <v>41148</v>
      </c>
      <c r="C1300" s="33">
        <v>50406</v>
      </c>
      <c r="D1300" s="33" t="s">
        <v>3073</v>
      </c>
      <c r="E1300" s="33" t="s">
        <v>98</v>
      </c>
      <c r="F1300" s="33" t="s">
        <v>289</v>
      </c>
      <c r="G1300" s="33">
        <v>48.8</v>
      </c>
      <c r="H1300" s="32" t="s">
        <v>40638</v>
      </c>
    </row>
    <row r="1301" spans="2:8">
      <c r="B1301" s="30" t="s">
        <v>41148</v>
      </c>
      <c r="C1301" s="33">
        <v>50406</v>
      </c>
      <c r="D1301" s="33" t="s">
        <v>3075</v>
      </c>
      <c r="E1301" s="33" t="s">
        <v>98</v>
      </c>
      <c r="F1301" s="33" t="s">
        <v>289</v>
      </c>
      <c r="G1301" s="33">
        <v>51</v>
      </c>
      <c r="H1301" s="32" t="s">
        <v>40638</v>
      </c>
    </row>
    <row r="1302" spans="2:8">
      <c r="B1302" s="30" t="s">
        <v>41149</v>
      </c>
      <c r="C1302" s="33">
        <v>50411</v>
      </c>
      <c r="D1302" s="33" t="s">
        <v>3073</v>
      </c>
      <c r="E1302" s="33" t="s">
        <v>3076</v>
      </c>
      <c r="F1302" s="33" t="s">
        <v>144</v>
      </c>
      <c r="G1302" s="33">
        <v>3.4</v>
      </c>
      <c r="H1302" s="32" t="s">
        <v>40638</v>
      </c>
    </row>
    <row r="1303" spans="2:8">
      <c r="B1303" s="30" t="s">
        <v>41149</v>
      </c>
      <c r="C1303" s="33">
        <v>50411</v>
      </c>
      <c r="D1303" s="33" t="s">
        <v>3075</v>
      </c>
      <c r="E1303" s="33" t="s">
        <v>3076</v>
      </c>
      <c r="F1303" s="33" t="s">
        <v>144</v>
      </c>
      <c r="G1303" s="33">
        <v>3.4</v>
      </c>
      <c r="H1303" s="32" t="s">
        <v>40638</v>
      </c>
    </row>
    <row r="1304" spans="2:8">
      <c r="B1304" s="30" t="s">
        <v>41149</v>
      </c>
      <c r="C1304" s="33">
        <v>50411</v>
      </c>
      <c r="D1304" s="33" t="s">
        <v>3086</v>
      </c>
      <c r="E1304" s="33" t="s">
        <v>3076</v>
      </c>
      <c r="F1304" s="33" t="s">
        <v>144</v>
      </c>
      <c r="G1304" s="33">
        <v>3.4</v>
      </c>
      <c r="H1304" s="32" t="s">
        <v>40638</v>
      </c>
    </row>
    <row r="1305" spans="2:8">
      <c r="B1305" s="30" t="s">
        <v>41150</v>
      </c>
      <c r="C1305" s="33">
        <v>50424</v>
      </c>
      <c r="D1305" s="33" t="s">
        <v>3073</v>
      </c>
      <c r="E1305" s="33" t="s">
        <v>98</v>
      </c>
      <c r="F1305" s="33" t="s">
        <v>91</v>
      </c>
      <c r="G1305" s="33">
        <v>10.6</v>
      </c>
      <c r="H1305" s="32" t="s">
        <v>40638</v>
      </c>
    </row>
    <row r="1306" spans="2:8">
      <c r="B1306" s="30" t="s">
        <v>1768</v>
      </c>
      <c r="C1306" s="33">
        <v>50447</v>
      </c>
      <c r="D1306" s="33" t="s">
        <v>41151</v>
      </c>
      <c r="E1306" s="33" t="s">
        <v>3066</v>
      </c>
      <c r="F1306" s="33" t="s">
        <v>289</v>
      </c>
      <c r="G1306" s="33">
        <v>0.4</v>
      </c>
      <c r="H1306" s="32" t="s">
        <v>40605</v>
      </c>
    </row>
    <row r="1307" spans="2:8">
      <c r="B1307" s="30" t="s">
        <v>1768</v>
      </c>
      <c r="C1307" s="33">
        <v>50447</v>
      </c>
      <c r="D1307" s="33" t="s">
        <v>41152</v>
      </c>
      <c r="E1307" s="33" t="s">
        <v>3066</v>
      </c>
      <c r="F1307" s="33" t="s">
        <v>289</v>
      </c>
      <c r="G1307" s="33">
        <v>0.4</v>
      </c>
      <c r="H1307" s="32" t="s">
        <v>40605</v>
      </c>
    </row>
    <row r="1308" spans="2:8">
      <c r="B1308" s="30" t="s">
        <v>1768</v>
      </c>
      <c r="C1308" s="33">
        <v>50447</v>
      </c>
      <c r="D1308" s="33" t="s">
        <v>41153</v>
      </c>
      <c r="E1308" s="33" t="s">
        <v>3066</v>
      </c>
      <c r="F1308" s="33" t="s">
        <v>289</v>
      </c>
      <c r="G1308" s="33">
        <v>0.4</v>
      </c>
      <c r="H1308" s="32" t="s">
        <v>40605</v>
      </c>
    </row>
    <row r="1309" spans="2:8">
      <c r="B1309" s="30" t="s">
        <v>41154</v>
      </c>
      <c r="C1309" s="33">
        <v>50456</v>
      </c>
      <c r="D1309" s="33" t="s">
        <v>3073</v>
      </c>
      <c r="E1309" s="33" t="s">
        <v>54</v>
      </c>
      <c r="F1309" s="33" t="s">
        <v>249</v>
      </c>
      <c r="G1309" s="33">
        <v>11.7</v>
      </c>
      <c r="H1309" s="32" t="s">
        <v>40638</v>
      </c>
    </row>
    <row r="1310" spans="2:8">
      <c r="B1310" s="30" t="s">
        <v>5913</v>
      </c>
      <c r="C1310" s="33">
        <v>50461</v>
      </c>
      <c r="D1310" s="33" t="s">
        <v>3073</v>
      </c>
      <c r="E1310" s="33" t="s">
        <v>3066</v>
      </c>
      <c r="F1310" s="33" t="s">
        <v>135</v>
      </c>
      <c r="G1310" s="33">
        <v>0.7</v>
      </c>
      <c r="H1310" s="32" t="s">
        <v>40638</v>
      </c>
    </row>
    <row r="1311" spans="2:8">
      <c r="B1311" s="30" t="s">
        <v>41155</v>
      </c>
      <c r="C1311" s="33">
        <v>50474</v>
      </c>
      <c r="D1311" s="33" t="s">
        <v>41156</v>
      </c>
      <c r="E1311" s="33" t="s">
        <v>1795</v>
      </c>
      <c r="F1311" s="33" t="s">
        <v>156</v>
      </c>
      <c r="G1311" s="33">
        <v>15.9</v>
      </c>
      <c r="H1311" s="32" t="s">
        <v>40638</v>
      </c>
    </row>
    <row r="1312" spans="2:8">
      <c r="B1312" s="30" t="s">
        <v>41157</v>
      </c>
      <c r="C1312" s="33">
        <v>50476</v>
      </c>
      <c r="D1312" s="33" t="s">
        <v>3073</v>
      </c>
      <c r="E1312" s="33" t="s">
        <v>54</v>
      </c>
      <c r="F1312" s="33" t="s">
        <v>238</v>
      </c>
      <c r="G1312" s="33">
        <v>5.4</v>
      </c>
      <c r="H1312" s="32" t="s">
        <v>40638</v>
      </c>
    </row>
    <row r="1313" spans="2:8">
      <c r="B1313" s="30" t="s">
        <v>41157</v>
      </c>
      <c r="C1313" s="33">
        <v>50476</v>
      </c>
      <c r="D1313" s="33" t="s">
        <v>3075</v>
      </c>
      <c r="E1313" s="33" t="s">
        <v>54</v>
      </c>
      <c r="F1313" s="33" t="s">
        <v>238</v>
      </c>
      <c r="G1313" s="33">
        <v>8.1999999999999993</v>
      </c>
      <c r="H1313" s="32" t="s">
        <v>40638</v>
      </c>
    </row>
    <row r="1314" spans="2:8">
      <c r="B1314" s="30" t="s">
        <v>41157</v>
      </c>
      <c r="C1314" s="33">
        <v>50476</v>
      </c>
      <c r="D1314" s="33" t="s">
        <v>3086</v>
      </c>
      <c r="E1314" s="33" t="s">
        <v>3066</v>
      </c>
      <c r="F1314" s="33" t="s">
        <v>238</v>
      </c>
      <c r="G1314" s="33">
        <v>0.5</v>
      </c>
      <c r="H1314" s="32" t="s">
        <v>40638</v>
      </c>
    </row>
    <row r="1315" spans="2:8">
      <c r="B1315" s="30" t="s">
        <v>41157</v>
      </c>
      <c r="C1315" s="33">
        <v>50476</v>
      </c>
      <c r="D1315" s="33" t="s">
        <v>3088</v>
      </c>
      <c r="E1315" s="33" t="s">
        <v>3066</v>
      </c>
      <c r="F1315" s="33" t="s">
        <v>238</v>
      </c>
      <c r="G1315" s="33">
        <v>0.3</v>
      </c>
      <c r="H1315" s="32" t="s">
        <v>40638</v>
      </c>
    </row>
    <row r="1316" spans="2:8">
      <c r="B1316" s="30" t="s">
        <v>41157</v>
      </c>
      <c r="C1316" s="33">
        <v>50476</v>
      </c>
      <c r="D1316" s="33" t="s">
        <v>3096</v>
      </c>
      <c r="E1316" s="33" t="s">
        <v>3066</v>
      </c>
      <c r="F1316" s="33" t="s">
        <v>238</v>
      </c>
      <c r="G1316" s="33">
        <v>0.3</v>
      </c>
      <c r="H1316" s="32" t="s">
        <v>40638</v>
      </c>
    </row>
    <row r="1317" spans="2:8">
      <c r="B1317" s="30" t="s">
        <v>41158</v>
      </c>
      <c r="C1317" s="33">
        <v>50479</v>
      </c>
      <c r="D1317" s="33" t="s">
        <v>41159</v>
      </c>
      <c r="E1317" s="33" t="s">
        <v>3066</v>
      </c>
      <c r="F1317" s="33" t="s">
        <v>95</v>
      </c>
      <c r="G1317" s="33">
        <v>0.2</v>
      </c>
      <c r="H1317" s="32" t="s">
        <v>40638</v>
      </c>
    </row>
    <row r="1318" spans="2:8">
      <c r="B1318" s="30" t="s">
        <v>41158</v>
      </c>
      <c r="C1318" s="33">
        <v>50479</v>
      </c>
      <c r="D1318" s="33" t="s">
        <v>41160</v>
      </c>
      <c r="E1318" s="33" t="s">
        <v>3066</v>
      </c>
      <c r="F1318" s="33" t="s">
        <v>95</v>
      </c>
      <c r="G1318" s="33">
        <v>0.2</v>
      </c>
      <c r="H1318" s="32" t="s">
        <v>40638</v>
      </c>
    </row>
    <row r="1319" spans="2:8">
      <c r="B1319" s="30" t="s">
        <v>41158</v>
      </c>
      <c r="C1319" s="33">
        <v>50479</v>
      </c>
      <c r="D1319" s="33" t="s">
        <v>3073</v>
      </c>
      <c r="E1319" s="33" t="s">
        <v>97</v>
      </c>
      <c r="F1319" s="33" t="s">
        <v>95</v>
      </c>
      <c r="G1319" s="33">
        <v>6.5</v>
      </c>
      <c r="H1319" s="32" t="s">
        <v>40638</v>
      </c>
    </row>
    <row r="1320" spans="2:8">
      <c r="B1320" s="30" t="s">
        <v>41161</v>
      </c>
      <c r="C1320" s="33">
        <v>50481</v>
      </c>
      <c r="D1320" s="33" t="s">
        <v>11198</v>
      </c>
      <c r="E1320" s="33" t="s">
        <v>77</v>
      </c>
      <c r="F1320" s="33" t="s">
        <v>256</v>
      </c>
      <c r="G1320" s="33">
        <v>6</v>
      </c>
      <c r="H1320" s="32" t="s">
        <v>40638</v>
      </c>
    </row>
    <row r="1321" spans="2:8">
      <c r="B1321" s="30" t="s">
        <v>41161</v>
      </c>
      <c r="C1321" s="33">
        <v>50481</v>
      </c>
      <c r="D1321" s="33" t="s">
        <v>41162</v>
      </c>
      <c r="E1321" s="33" t="s">
        <v>77</v>
      </c>
      <c r="F1321" s="33" t="s">
        <v>256</v>
      </c>
      <c r="G1321" s="33">
        <v>6</v>
      </c>
      <c r="H1321" s="32" t="s">
        <v>40638</v>
      </c>
    </row>
    <row r="1322" spans="2:8">
      <c r="B1322" s="30" t="s">
        <v>41161</v>
      </c>
      <c r="C1322" s="33">
        <v>50481</v>
      </c>
      <c r="D1322" s="33" t="s">
        <v>41163</v>
      </c>
      <c r="E1322" s="33" t="s">
        <v>77</v>
      </c>
      <c r="F1322" s="33" t="s">
        <v>256</v>
      </c>
      <c r="G1322" s="33">
        <v>6</v>
      </c>
      <c r="H1322" s="32" t="s">
        <v>40638</v>
      </c>
    </row>
    <row r="1323" spans="2:8">
      <c r="B1323" s="30" t="s">
        <v>41161</v>
      </c>
      <c r="C1323" s="33">
        <v>50481</v>
      </c>
      <c r="D1323" s="33" t="s">
        <v>41164</v>
      </c>
      <c r="E1323" s="33" t="s">
        <v>77</v>
      </c>
      <c r="F1323" s="33" t="s">
        <v>256</v>
      </c>
      <c r="G1323" s="33">
        <v>7</v>
      </c>
      <c r="H1323" s="32" t="s">
        <v>40638</v>
      </c>
    </row>
    <row r="1324" spans="2:8">
      <c r="B1324" s="30" t="s">
        <v>41161</v>
      </c>
      <c r="C1324" s="33">
        <v>50481</v>
      </c>
      <c r="D1324" s="33" t="s">
        <v>41146</v>
      </c>
      <c r="E1324" s="33" t="s">
        <v>77</v>
      </c>
      <c r="F1324" s="33" t="s">
        <v>256</v>
      </c>
      <c r="G1324" s="33">
        <v>10</v>
      </c>
      <c r="H1324" s="32" t="s">
        <v>40638</v>
      </c>
    </row>
    <row r="1325" spans="2:8">
      <c r="B1325" s="30" t="s">
        <v>41161</v>
      </c>
      <c r="C1325" s="33">
        <v>50481</v>
      </c>
      <c r="D1325" s="33" t="s">
        <v>41165</v>
      </c>
      <c r="E1325" s="33" t="s">
        <v>77</v>
      </c>
      <c r="F1325" s="33" t="s">
        <v>256</v>
      </c>
      <c r="G1325" s="33">
        <v>7.5</v>
      </c>
      <c r="H1325" s="32" t="s">
        <v>40638</v>
      </c>
    </row>
    <row r="1326" spans="2:8">
      <c r="B1326" s="30" t="s">
        <v>41161</v>
      </c>
      <c r="C1326" s="33">
        <v>50481</v>
      </c>
      <c r="D1326" s="33" t="s">
        <v>41166</v>
      </c>
      <c r="E1326" s="33" t="s">
        <v>54</v>
      </c>
      <c r="F1326" s="33" t="s">
        <v>256</v>
      </c>
      <c r="G1326" s="33">
        <v>10.4</v>
      </c>
      <c r="H1326" s="32" t="s">
        <v>40638</v>
      </c>
    </row>
    <row r="1327" spans="2:8">
      <c r="B1327" s="30" t="s">
        <v>41161</v>
      </c>
      <c r="C1327" s="33">
        <v>50481</v>
      </c>
      <c r="D1327" s="33" t="s">
        <v>41167</v>
      </c>
      <c r="E1327" s="33" t="s">
        <v>77</v>
      </c>
      <c r="F1327" s="33" t="s">
        <v>256</v>
      </c>
      <c r="G1327" s="33">
        <v>10.4</v>
      </c>
      <c r="H1327" s="32" t="s">
        <v>40638</v>
      </c>
    </row>
    <row r="1328" spans="2:8">
      <c r="B1328" s="30" t="s">
        <v>41161</v>
      </c>
      <c r="C1328" s="33">
        <v>50481</v>
      </c>
      <c r="D1328" s="33" t="s">
        <v>13561</v>
      </c>
      <c r="E1328" s="33" t="s">
        <v>54</v>
      </c>
      <c r="F1328" s="33" t="s">
        <v>256</v>
      </c>
      <c r="G1328" s="33">
        <v>10.4</v>
      </c>
      <c r="H1328" s="32" t="s">
        <v>40638</v>
      </c>
    </row>
    <row r="1329" spans="2:8">
      <c r="B1329" s="30" t="s">
        <v>41161</v>
      </c>
      <c r="C1329" s="33">
        <v>50481</v>
      </c>
      <c r="D1329" s="33" t="s">
        <v>41168</v>
      </c>
      <c r="E1329" s="33" t="s">
        <v>54</v>
      </c>
      <c r="F1329" s="33" t="s">
        <v>256</v>
      </c>
      <c r="G1329" s="33">
        <v>10.4</v>
      </c>
      <c r="H1329" s="32" t="s">
        <v>40638</v>
      </c>
    </row>
    <row r="1330" spans="2:8">
      <c r="B1330" s="30" t="s">
        <v>41161</v>
      </c>
      <c r="C1330" s="33">
        <v>50481</v>
      </c>
      <c r="D1330" s="33" t="s">
        <v>41169</v>
      </c>
      <c r="E1330" s="33" t="s">
        <v>77</v>
      </c>
      <c r="F1330" s="33" t="s">
        <v>256</v>
      </c>
      <c r="G1330" s="33">
        <v>10.4</v>
      </c>
      <c r="H1330" s="32" t="s">
        <v>40638</v>
      </c>
    </row>
    <row r="1331" spans="2:8">
      <c r="B1331" s="30" t="s">
        <v>41161</v>
      </c>
      <c r="C1331" s="33">
        <v>50481</v>
      </c>
      <c r="D1331" s="33" t="s">
        <v>15601</v>
      </c>
      <c r="E1331" s="33" t="s">
        <v>54</v>
      </c>
      <c r="F1331" s="33" t="s">
        <v>256</v>
      </c>
      <c r="G1331" s="33">
        <v>15</v>
      </c>
      <c r="H1331" s="32" t="s">
        <v>40638</v>
      </c>
    </row>
    <row r="1332" spans="2:8">
      <c r="B1332" s="30" t="s">
        <v>41161</v>
      </c>
      <c r="C1332" s="33">
        <v>50481</v>
      </c>
      <c r="D1332" s="33" t="s">
        <v>41170</v>
      </c>
      <c r="E1332" s="33" t="s">
        <v>77</v>
      </c>
      <c r="F1332" s="33" t="s">
        <v>256</v>
      </c>
      <c r="G1332" s="33">
        <v>15.4</v>
      </c>
      <c r="H1332" s="32" t="s">
        <v>40638</v>
      </c>
    </row>
    <row r="1333" spans="2:8">
      <c r="B1333" s="30" t="s">
        <v>41161</v>
      </c>
      <c r="C1333" s="33">
        <v>50481</v>
      </c>
      <c r="D1333" s="33" t="s">
        <v>11454</v>
      </c>
      <c r="E1333" s="33" t="s">
        <v>54</v>
      </c>
      <c r="F1333" s="33" t="s">
        <v>256</v>
      </c>
      <c r="G1333" s="33">
        <v>16.8</v>
      </c>
      <c r="H1333" s="32" t="s">
        <v>40638</v>
      </c>
    </row>
    <row r="1334" spans="2:8">
      <c r="B1334" s="30" t="s">
        <v>41161</v>
      </c>
      <c r="C1334" s="33">
        <v>50481</v>
      </c>
      <c r="D1334" s="33" t="s">
        <v>41171</v>
      </c>
      <c r="E1334" s="33" t="s">
        <v>77</v>
      </c>
      <c r="F1334" s="33" t="s">
        <v>256</v>
      </c>
      <c r="G1334" s="33">
        <v>18</v>
      </c>
      <c r="H1334" s="32" t="s">
        <v>40638</v>
      </c>
    </row>
    <row r="1335" spans="2:8">
      <c r="B1335" s="30" t="s">
        <v>41161</v>
      </c>
      <c r="C1335" s="33">
        <v>50481</v>
      </c>
      <c r="D1335" s="33" t="s">
        <v>41172</v>
      </c>
      <c r="E1335" s="33" t="s">
        <v>77</v>
      </c>
      <c r="F1335" s="33" t="s">
        <v>256</v>
      </c>
      <c r="G1335" s="33">
        <v>16.600000000000001</v>
      </c>
      <c r="H1335" s="32" t="s">
        <v>40638</v>
      </c>
    </row>
    <row r="1336" spans="2:8">
      <c r="B1336" s="30" t="s">
        <v>41161</v>
      </c>
      <c r="C1336" s="33">
        <v>50481</v>
      </c>
      <c r="D1336" s="33" t="s">
        <v>41173</v>
      </c>
      <c r="E1336" s="33" t="s">
        <v>77</v>
      </c>
      <c r="F1336" s="33" t="s">
        <v>256</v>
      </c>
      <c r="G1336" s="33">
        <v>6</v>
      </c>
      <c r="H1336" s="32" t="s">
        <v>40638</v>
      </c>
    </row>
    <row r="1337" spans="2:8">
      <c r="B1337" s="30" t="s">
        <v>41161</v>
      </c>
      <c r="C1337" s="33">
        <v>50481</v>
      </c>
      <c r="D1337" s="33" t="s">
        <v>41174</v>
      </c>
      <c r="E1337" s="33" t="s">
        <v>77</v>
      </c>
      <c r="F1337" s="33" t="s">
        <v>256</v>
      </c>
      <c r="G1337" s="33">
        <v>6</v>
      </c>
      <c r="H1337" s="32" t="s">
        <v>40638</v>
      </c>
    </row>
    <row r="1338" spans="2:8">
      <c r="B1338" s="30" t="s">
        <v>41161</v>
      </c>
      <c r="C1338" s="33">
        <v>50481</v>
      </c>
      <c r="D1338" s="33" t="s">
        <v>41175</v>
      </c>
      <c r="E1338" s="33" t="s">
        <v>77</v>
      </c>
      <c r="F1338" s="33" t="s">
        <v>256</v>
      </c>
      <c r="G1338" s="33">
        <v>6</v>
      </c>
      <c r="H1338" s="32" t="s">
        <v>40638</v>
      </c>
    </row>
    <row r="1339" spans="2:8">
      <c r="B1339" s="30" t="s">
        <v>11270</v>
      </c>
      <c r="C1339" s="33">
        <v>50487</v>
      </c>
      <c r="D1339" s="33" t="s">
        <v>8070</v>
      </c>
      <c r="E1339" s="33" t="s">
        <v>98</v>
      </c>
      <c r="F1339" s="33" t="s">
        <v>268</v>
      </c>
      <c r="G1339" s="33">
        <v>7.5</v>
      </c>
      <c r="H1339" s="32" t="s">
        <v>40635</v>
      </c>
    </row>
    <row r="1340" spans="2:8">
      <c r="B1340" s="30" t="s">
        <v>11270</v>
      </c>
      <c r="C1340" s="33">
        <v>50487</v>
      </c>
      <c r="D1340" s="33" t="s">
        <v>15882</v>
      </c>
      <c r="E1340" s="33" t="s">
        <v>98</v>
      </c>
      <c r="F1340" s="33" t="s">
        <v>268</v>
      </c>
      <c r="G1340" s="33">
        <v>7.5</v>
      </c>
      <c r="H1340" s="32" t="s">
        <v>40635</v>
      </c>
    </row>
    <row r="1341" spans="2:8">
      <c r="B1341" s="30" t="s">
        <v>11270</v>
      </c>
      <c r="C1341" s="33">
        <v>50487</v>
      </c>
      <c r="D1341" s="33" t="s">
        <v>26603</v>
      </c>
      <c r="E1341" s="33" t="s">
        <v>98</v>
      </c>
      <c r="F1341" s="33" t="s">
        <v>268</v>
      </c>
      <c r="G1341" s="33">
        <v>7.5</v>
      </c>
      <c r="H1341" s="32" t="s">
        <v>40635</v>
      </c>
    </row>
    <row r="1342" spans="2:8">
      <c r="B1342" s="30" t="s">
        <v>11270</v>
      </c>
      <c r="C1342" s="33">
        <v>50487</v>
      </c>
      <c r="D1342" s="33" t="s">
        <v>36659</v>
      </c>
      <c r="E1342" s="33" t="s">
        <v>98</v>
      </c>
      <c r="F1342" s="33" t="s">
        <v>268</v>
      </c>
      <c r="G1342" s="33">
        <v>20</v>
      </c>
      <c r="H1342" s="32" t="s">
        <v>40635</v>
      </c>
    </row>
    <row r="1343" spans="2:8">
      <c r="B1343" s="30" t="s">
        <v>11273</v>
      </c>
      <c r="C1343" s="33">
        <v>50488</v>
      </c>
      <c r="D1343" s="33" t="s">
        <v>3073</v>
      </c>
      <c r="E1343" s="33" t="s">
        <v>98</v>
      </c>
      <c r="F1343" s="33" t="s">
        <v>268</v>
      </c>
      <c r="G1343" s="33">
        <v>35</v>
      </c>
      <c r="H1343" s="32" t="s">
        <v>40635</v>
      </c>
    </row>
    <row r="1344" spans="2:8">
      <c r="B1344" s="30" t="s">
        <v>41176</v>
      </c>
      <c r="C1344" s="33">
        <v>50491</v>
      </c>
      <c r="D1344" s="33" t="s">
        <v>3088</v>
      </c>
      <c r="E1344" s="33" t="s">
        <v>54</v>
      </c>
      <c r="F1344" s="33" t="s">
        <v>204</v>
      </c>
      <c r="G1344" s="33">
        <v>7.5</v>
      </c>
      <c r="H1344" s="32" t="s">
        <v>40638</v>
      </c>
    </row>
    <row r="1345" spans="2:8">
      <c r="B1345" s="30" t="s">
        <v>41176</v>
      </c>
      <c r="C1345" s="33">
        <v>50491</v>
      </c>
      <c r="D1345" s="33" t="s">
        <v>3098</v>
      </c>
      <c r="E1345" s="33" t="s">
        <v>54</v>
      </c>
      <c r="F1345" s="33" t="s">
        <v>204</v>
      </c>
      <c r="G1345" s="33">
        <v>26</v>
      </c>
      <c r="H1345" s="32" t="s">
        <v>40638</v>
      </c>
    </row>
    <row r="1346" spans="2:8">
      <c r="B1346" s="30" t="s">
        <v>41176</v>
      </c>
      <c r="C1346" s="33">
        <v>50491</v>
      </c>
      <c r="D1346" s="33" t="s">
        <v>3100</v>
      </c>
      <c r="E1346" s="33" t="s">
        <v>54</v>
      </c>
      <c r="F1346" s="33" t="s">
        <v>204</v>
      </c>
      <c r="G1346" s="33">
        <v>82</v>
      </c>
      <c r="H1346" s="32" t="s">
        <v>40638</v>
      </c>
    </row>
    <row r="1347" spans="2:8">
      <c r="B1347" s="30" t="s">
        <v>41177</v>
      </c>
      <c r="C1347" s="33">
        <v>50509</v>
      </c>
      <c r="D1347" s="33" t="s">
        <v>3073</v>
      </c>
      <c r="E1347" s="33" t="s">
        <v>98</v>
      </c>
      <c r="F1347" s="33" t="s">
        <v>307</v>
      </c>
      <c r="G1347" s="33">
        <v>54</v>
      </c>
      <c r="H1347" s="32" t="s">
        <v>40638</v>
      </c>
    </row>
    <row r="1348" spans="2:8">
      <c r="B1348" s="30" t="s">
        <v>41178</v>
      </c>
      <c r="C1348" s="33">
        <v>50530</v>
      </c>
      <c r="D1348" s="33" t="s">
        <v>3073</v>
      </c>
      <c r="E1348" s="33" t="s">
        <v>165</v>
      </c>
      <c r="F1348" s="33" t="s">
        <v>151</v>
      </c>
      <c r="G1348" s="33">
        <v>25</v>
      </c>
      <c r="H1348" s="32" t="s">
        <v>40638</v>
      </c>
    </row>
    <row r="1349" spans="2:8">
      <c r="B1349" s="30" t="s">
        <v>41178</v>
      </c>
      <c r="C1349" s="33">
        <v>50530</v>
      </c>
      <c r="D1349" s="33" t="s">
        <v>3075</v>
      </c>
      <c r="E1349" s="33" t="s">
        <v>165</v>
      </c>
      <c r="F1349" s="33" t="s">
        <v>151</v>
      </c>
      <c r="G1349" s="33">
        <v>25</v>
      </c>
      <c r="H1349" s="32" t="s">
        <v>40638</v>
      </c>
    </row>
    <row r="1350" spans="2:8">
      <c r="B1350" s="30" t="s">
        <v>41178</v>
      </c>
      <c r="C1350" s="33">
        <v>50530</v>
      </c>
      <c r="D1350" s="33" t="s">
        <v>3086</v>
      </c>
      <c r="E1350" s="33" t="s">
        <v>165</v>
      </c>
      <c r="F1350" s="33" t="s">
        <v>151</v>
      </c>
      <c r="G1350" s="33">
        <v>15</v>
      </c>
      <c r="H1350" s="32" t="s">
        <v>40638</v>
      </c>
    </row>
    <row r="1351" spans="2:8">
      <c r="B1351" s="30" t="s">
        <v>41179</v>
      </c>
      <c r="C1351" s="33">
        <v>50540</v>
      </c>
      <c r="D1351" s="33" t="s">
        <v>3073</v>
      </c>
      <c r="E1351" s="33" t="s">
        <v>165</v>
      </c>
      <c r="F1351" s="33" t="s">
        <v>151</v>
      </c>
      <c r="G1351" s="33">
        <v>6.5</v>
      </c>
      <c r="H1351" s="32" t="s">
        <v>40638</v>
      </c>
    </row>
    <row r="1352" spans="2:8">
      <c r="B1352" s="30" t="s">
        <v>41179</v>
      </c>
      <c r="C1352" s="33">
        <v>50540</v>
      </c>
      <c r="D1352" s="33" t="s">
        <v>3075</v>
      </c>
      <c r="E1352" s="33" t="s">
        <v>54</v>
      </c>
      <c r="F1352" s="33" t="s">
        <v>151</v>
      </c>
      <c r="G1352" s="33">
        <v>1.5</v>
      </c>
      <c r="H1352" s="32" t="s">
        <v>40635</v>
      </c>
    </row>
    <row r="1353" spans="2:8">
      <c r="B1353" s="30" t="s">
        <v>41180</v>
      </c>
      <c r="C1353" s="33">
        <v>50544</v>
      </c>
      <c r="D1353" s="33" t="s">
        <v>3098</v>
      </c>
      <c r="E1353" s="33" t="s">
        <v>98</v>
      </c>
      <c r="F1353" s="33" t="s">
        <v>452</v>
      </c>
      <c r="G1353" s="33">
        <v>7.5</v>
      </c>
      <c r="H1353" s="32" t="s">
        <v>40638</v>
      </c>
    </row>
    <row r="1354" spans="2:8">
      <c r="B1354" s="30" t="s">
        <v>41180</v>
      </c>
      <c r="C1354" s="33">
        <v>50544</v>
      </c>
      <c r="D1354" s="33" t="s">
        <v>41181</v>
      </c>
      <c r="E1354" s="33" t="s">
        <v>3066</v>
      </c>
      <c r="F1354" s="33" t="s">
        <v>452</v>
      </c>
      <c r="G1354" s="33">
        <v>0.3</v>
      </c>
      <c r="H1354" s="32" t="s">
        <v>40635</v>
      </c>
    </row>
    <row r="1355" spans="2:8">
      <c r="B1355" s="30" t="s">
        <v>41182</v>
      </c>
      <c r="C1355" s="33">
        <v>50614</v>
      </c>
      <c r="D1355" s="33" t="s">
        <v>3073</v>
      </c>
      <c r="E1355" s="33" t="s">
        <v>98</v>
      </c>
      <c r="F1355" s="33" t="s">
        <v>238</v>
      </c>
      <c r="G1355" s="33">
        <v>13</v>
      </c>
      <c r="H1355" s="32" t="s">
        <v>40638</v>
      </c>
    </row>
    <row r="1356" spans="2:8">
      <c r="B1356" s="30" t="s">
        <v>41182</v>
      </c>
      <c r="C1356" s="33">
        <v>50614</v>
      </c>
      <c r="D1356" s="33" t="s">
        <v>11436</v>
      </c>
      <c r="E1356" s="33" t="s">
        <v>3066</v>
      </c>
      <c r="F1356" s="33" t="s">
        <v>238</v>
      </c>
      <c r="G1356" s="33">
        <v>2</v>
      </c>
      <c r="H1356" s="32" t="s">
        <v>40638</v>
      </c>
    </row>
    <row r="1357" spans="2:8">
      <c r="B1357" s="30" t="s">
        <v>41182</v>
      </c>
      <c r="C1357" s="33">
        <v>50614</v>
      </c>
      <c r="D1357" s="33" t="s">
        <v>41130</v>
      </c>
      <c r="E1357" s="33" t="s">
        <v>3066</v>
      </c>
      <c r="F1357" s="33" t="s">
        <v>238</v>
      </c>
      <c r="G1357" s="33">
        <v>0.7</v>
      </c>
      <c r="H1357" s="32" t="s">
        <v>40638</v>
      </c>
    </row>
    <row r="1358" spans="2:8">
      <c r="B1358" s="30" t="s">
        <v>41182</v>
      </c>
      <c r="C1358" s="33">
        <v>50614</v>
      </c>
      <c r="D1358" s="33" t="s">
        <v>41131</v>
      </c>
      <c r="E1358" s="33" t="s">
        <v>3066</v>
      </c>
      <c r="F1358" s="33" t="s">
        <v>238</v>
      </c>
      <c r="G1358" s="33">
        <v>0.7</v>
      </c>
      <c r="H1358" s="32" t="s">
        <v>40638</v>
      </c>
    </row>
    <row r="1359" spans="2:8">
      <c r="B1359" s="30" t="s">
        <v>41182</v>
      </c>
      <c r="C1359" s="33">
        <v>50614</v>
      </c>
      <c r="D1359" s="33" t="s">
        <v>18219</v>
      </c>
      <c r="E1359" s="33" t="s">
        <v>98</v>
      </c>
      <c r="F1359" s="33" t="s">
        <v>238</v>
      </c>
      <c r="G1359" s="33">
        <v>5</v>
      </c>
      <c r="H1359" s="32" t="s">
        <v>40638</v>
      </c>
    </row>
    <row r="1360" spans="2:8">
      <c r="B1360" s="30" t="s">
        <v>41183</v>
      </c>
      <c r="C1360" s="33">
        <v>50620</v>
      </c>
      <c r="D1360" s="33" t="s">
        <v>3073</v>
      </c>
      <c r="E1360" s="33" t="s">
        <v>97</v>
      </c>
      <c r="F1360" s="33" t="s">
        <v>238</v>
      </c>
      <c r="G1360" s="33">
        <v>4.7</v>
      </c>
      <c r="H1360" s="32" t="s">
        <v>40638</v>
      </c>
    </row>
    <row r="1361" spans="2:8">
      <c r="B1361" s="30" t="s">
        <v>11446</v>
      </c>
      <c r="C1361" s="33">
        <v>50623</v>
      </c>
      <c r="D1361" s="33" t="s">
        <v>10804</v>
      </c>
      <c r="E1361" s="33" t="s">
        <v>3076</v>
      </c>
      <c r="F1361" s="33" t="s">
        <v>151</v>
      </c>
      <c r="G1361" s="33">
        <v>3</v>
      </c>
      <c r="H1361" s="32" t="s">
        <v>40635</v>
      </c>
    </row>
    <row r="1362" spans="2:8">
      <c r="B1362" s="30" t="s">
        <v>11446</v>
      </c>
      <c r="C1362" s="33">
        <v>50623</v>
      </c>
      <c r="D1362" s="33" t="s">
        <v>10806</v>
      </c>
      <c r="E1362" s="33" t="s">
        <v>3076</v>
      </c>
      <c r="F1362" s="33" t="s">
        <v>151</v>
      </c>
      <c r="G1362" s="33">
        <v>3</v>
      </c>
      <c r="H1362" s="32" t="s">
        <v>40635</v>
      </c>
    </row>
    <row r="1363" spans="2:8">
      <c r="B1363" s="30" t="s">
        <v>41184</v>
      </c>
      <c r="C1363" s="33">
        <v>50624</v>
      </c>
      <c r="D1363" s="33" t="s">
        <v>41185</v>
      </c>
      <c r="E1363" s="33" t="s">
        <v>98</v>
      </c>
      <c r="F1363" s="33" t="s">
        <v>151</v>
      </c>
      <c r="G1363" s="33">
        <v>7.5</v>
      </c>
      <c r="H1363" s="32" t="s">
        <v>40638</v>
      </c>
    </row>
    <row r="1364" spans="2:8">
      <c r="B1364" s="30" t="s">
        <v>41184</v>
      </c>
      <c r="C1364" s="33">
        <v>50624</v>
      </c>
      <c r="D1364" s="33" t="s">
        <v>6369</v>
      </c>
      <c r="E1364" s="33" t="s">
        <v>165</v>
      </c>
      <c r="F1364" s="33" t="s">
        <v>151</v>
      </c>
      <c r="G1364" s="33">
        <v>22.5</v>
      </c>
      <c r="H1364" s="32" t="s">
        <v>40638</v>
      </c>
    </row>
    <row r="1365" spans="2:8">
      <c r="B1365" s="30" t="s">
        <v>41184</v>
      </c>
      <c r="C1365" s="33">
        <v>50624</v>
      </c>
      <c r="D1365" s="33" t="s">
        <v>4943</v>
      </c>
      <c r="E1365" s="33" t="s">
        <v>98</v>
      </c>
      <c r="F1365" s="33" t="s">
        <v>151</v>
      </c>
      <c r="G1365" s="33">
        <v>19.3</v>
      </c>
      <c r="H1365" s="32" t="s">
        <v>40638</v>
      </c>
    </row>
    <row r="1366" spans="2:8">
      <c r="B1366" s="30" t="s">
        <v>41186</v>
      </c>
      <c r="C1366" s="33">
        <v>50626</v>
      </c>
      <c r="D1366" s="33" t="s">
        <v>3073</v>
      </c>
      <c r="E1366" s="33" t="s">
        <v>1795</v>
      </c>
      <c r="F1366" s="33" t="s">
        <v>268</v>
      </c>
      <c r="G1366" s="33">
        <v>1.4</v>
      </c>
      <c r="H1366" s="32" t="s">
        <v>40638</v>
      </c>
    </row>
    <row r="1367" spans="2:8">
      <c r="B1367" s="30" t="s">
        <v>41187</v>
      </c>
      <c r="C1367" s="33">
        <v>50627</v>
      </c>
      <c r="D1367" s="33" t="s">
        <v>6369</v>
      </c>
      <c r="E1367" s="33" t="s">
        <v>165</v>
      </c>
      <c r="F1367" s="33" t="s">
        <v>664</v>
      </c>
      <c r="G1367" s="33">
        <v>22</v>
      </c>
      <c r="H1367" s="32" t="s">
        <v>40638</v>
      </c>
    </row>
    <row r="1368" spans="2:8">
      <c r="B1368" s="30" t="s">
        <v>41187</v>
      </c>
      <c r="C1368" s="33">
        <v>50627</v>
      </c>
      <c r="D1368" s="33" t="s">
        <v>41188</v>
      </c>
      <c r="E1368" s="33" t="s">
        <v>165</v>
      </c>
      <c r="F1368" s="33" t="s">
        <v>664</v>
      </c>
      <c r="G1368" s="33">
        <v>11.2</v>
      </c>
      <c r="H1368" s="32" t="s">
        <v>40638</v>
      </c>
    </row>
    <row r="1369" spans="2:8">
      <c r="B1369" s="30" t="s">
        <v>41187</v>
      </c>
      <c r="C1369" s="33">
        <v>50627</v>
      </c>
      <c r="D1369" s="33" t="s">
        <v>4943</v>
      </c>
      <c r="E1369" s="33" t="s">
        <v>165</v>
      </c>
      <c r="F1369" s="33" t="s">
        <v>664</v>
      </c>
      <c r="G1369" s="33">
        <v>3.3</v>
      </c>
      <c r="H1369" s="32" t="s">
        <v>40638</v>
      </c>
    </row>
    <row r="1370" spans="2:8">
      <c r="B1370" s="30" t="s">
        <v>1843</v>
      </c>
      <c r="C1370" s="33">
        <v>50637</v>
      </c>
      <c r="D1370" s="33" t="s">
        <v>3073</v>
      </c>
      <c r="E1370" s="33" t="s">
        <v>54</v>
      </c>
      <c r="F1370" s="33" t="s">
        <v>456</v>
      </c>
      <c r="G1370" s="33">
        <v>2</v>
      </c>
      <c r="H1370" s="32" t="s">
        <v>40635</v>
      </c>
    </row>
    <row r="1371" spans="2:8">
      <c r="B1371" s="30" t="s">
        <v>1843</v>
      </c>
      <c r="C1371" s="33">
        <v>50637</v>
      </c>
      <c r="D1371" s="33" t="s">
        <v>3075</v>
      </c>
      <c r="E1371" s="33" t="s">
        <v>54</v>
      </c>
      <c r="F1371" s="33" t="s">
        <v>456</v>
      </c>
      <c r="G1371" s="33">
        <v>3.3</v>
      </c>
      <c r="H1371" s="32" t="s">
        <v>40635</v>
      </c>
    </row>
    <row r="1372" spans="2:8">
      <c r="B1372" s="30" t="s">
        <v>41189</v>
      </c>
      <c r="C1372" s="33">
        <v>50638</v>
      </c>
      <c r="D1372" s="33" t="s">
        <v>3073</v>
      </c>
      <c r="E1372" s="33" t="s">
        <v>98</v>
      </c>
      <c r="F1372" s="33" t="s">
        <v>485</v>
      </c>
      <c r="G1372" s="33">
        <v>28</v>
      </c>
      <c r="H1372" s="32" t="s">
        <v>40638</v>
      </c>
    </row>
    <row r="1373" spans="2:8">
      <c r="B1373" s="30" t="s">
        <v>41190</v>
      </c>
      <c r="C1373" s="33">
        <v>50639</v>
      </c>
      <c r="D1373" s="33" t="s">
        <v>3086</v>
      </c>
      <c r="E1373" s="33" t="s">
        <v>97</v>
      </c>
      <c r="F1373" s="33" t="s">
        <v>91</v>
      </c>
      <c r="G1373" s="33">
        <v>14.8</v>
      </c>
      <c r="H1373" s="32" t="s">
        <v>40638</v>
      </c>
    </row>
    <row r="1374" spans="2:8">
      <c r="B1374" s="30" t="s">
        <v>41190</v>
      </c>
      <c r="C1374" s="33">
        <v>50639</v>
      </c>
      <c r="D1374" s="33" t="s">
        <v>3088</v>
      </c>
      <c r="E1374" s="33" t="s">
        <v>97</v>
      </c>
      <c r="F1374" s="33" t="s">
        <v>91</v>
      </c>
      <c r="G1374" s="33">
        <v>41.5</v>
      </c>
      <c r="H1374" s="32" t="s">
        <v>40638</v>
      </c>
    </row>
    <row r="1375" spans="2:8">
      <c r="B1375" s="30" t="s">
        <v>41190</v>
      </c>
      <c r="C1375" s="33">
        <v>50639</v>
      </c>
      <c r="D1375" s="33" t="s">
        <v>3096</v>
      </c>
      <c r="E1375" s="33" t="s">
        <v>98</v>
      </c>
      <c r="F1375" s="33" t="s">
        <v>91</v>
      </c>
      <c r="G1375" s="33">
        <v>14</v>
      </c>
      <c r="H1375" s="32" t="s">
        <v>40638</v>
      </c>
    </row>
    <row r="1376" spans="2:8">
      <c r="B1376" s="30" t="s">
        <v>41190</v>
      </c>
      <c r="C1376" s="33">
        <v>50639</v>
      </c>
      <c r="D1376" s="33" t="s">
        <v>41191</v>
      </c>
      <c r="E1376" s="33" t="s">
        <v>3066</v>
      </c>
      <c r="F1376" s="33" t="s">
        <v>91</v>
      </c>
      <c r="G1376" s="33">
        <v>1.6</v>
      </c>
      <c r="H1376" s="32" t="s">
        <v>40638</v>
      </c>
    </row>
    <row r="1377" spans="2:8">
      <c r="B1377" s="30" t="s">
        <v>41190</v>
      </c>
      <c r="C1377" s="33">
        <v>50639</v>
      </c>
      <c r="D1377" s="33" t="s">
        <v>41192</v>
      </c>
      <c r="E1377" s="33" t="s">
        <v>3066</v>
      </c>
      <c r="F1377" s="33" t="s">
        <v>91</v>
      </c>
      <c r="G1377" s="33">
        <v>0.5</v>
      </c>
      <c r="H1377" s="32" t="s">
        <v>40638</v>
      </c>
    </row>
    <row r="1378" spans="2:8">
      <c r="B1378" s="30" t="s">
        <v>41190</v>
      </c>
      <c r="C1378" s="33">
        <v>50639</v>
      </c>
      <c r="D1378" s="33" t="s">
        <v>41193</v>
      </c>
      <c r="E1378" s="33" t="s">
        <v>3066</v>
      </c>
      <c r="F1378" s="33" t="s">
        <v>91</v>
      </c>
      <c r="G1378" s="33">
        <v>0.5</v>
      </c>
      <c r="H1378" s="32" t="s">
        <v>40638</v>
      </c>
    </row>
    <row r="1379" spans="2:8">
      <c r="B1379" s="30" t="s">
        <v>41190</v>
      </c>
      <c r="C1379" s="33">
        <v>50639</v>
      </c>
      <c r="D1379" s="33" t="s">
        <v>41194</v>
      </c>
      <c r="E1379" s="33" t="s">
        <v>3066</v>
      </c>
      <c r="F1379" s="33" t="s">
        <v>91</v>
      </c>
      <c r="G1379" s="33">
        <v>1</v>
      </c>
      <c r="H1379" s="32" t="s">
        <v>40638</v>
      </c>
    </row>
    <row r="1380" spans="2:8">
      <c r="B1380" s="30" t="s">
        <v>41195</v>
      </c>
      <c r="C1380" s="33">
        <v>50674</v>
      </c>
      <c r="D1380" s="33" t="s">
        <v>11483</v>
      </c>
      <c r="E1380" s="33" t="s">
        <v>3076</v>
      </c>
      <c r="F1380" s="33" t="s">
        <v>151</v>
      </c>
      <c r="G1380" s="33">
        <v>1.2</v>
      </c>
      <c r="H1380" s="32" t="s">
        <v>40638</v>
      </c>
    </row>
    <row r="1381" spans="2:8">
      <c r="B1381" s="30" t="s">
        <v>41196</v>
      </c>
      <c r="C1381" s="33">
        <v>50696</v>
      </c>
      <c r="D1381" s="33" t="s">
        <v>3073</v>
      </c>
      <c r="E1381" s="33" t="s">
        <v>98</v>
      </c>
      <c r="F1381" s="33" t="s">
        <v>151</v>
      </c>
      <c r="G1381" s="33">
        <v>2.4</v>
      </c>
      <c r="H1381" s="32" t="s">
        <v>40638</v>
      </c>
    </row>
    <row r="1382" spans="2:8">
      <c r="B1382" s="30" t="s">
        <v>41196</v>
      </c>
      <c r="C1382" s="33">
        <v>50696</v>
      </c>
      <c r="D1382" s="33" t="s">
        <v>3075</v>
      </c>
      <c r="E1382" s="33" t="s">
        <v>98</v>
      </c>
      <c r="F1382" s="33" t="s">
        <v>151</v>
      </c>
      <c r="G1382" s="33">
        <v>2.4</v>
      </c>
      <c r="H1382" s="32" t="s">
        <v>40638</v>
      </c>
    </row>
    <row r="1383" spans="2:8">
      <c r="B1383" s="30" t="s">
        <v>41196</v>
      </c>
      <c r="C1383" s="33">
        <v>50696</v>
      </c>
      <c r="D1383" s="33" t="s">
        <v>3086</v>
      </c>
      <c r="E1383" s="33" t="s">
        <v>98</v>
      </c>
      <c r="F1383" s="33" t="s">
        <v>151</v>
      </c>
      <c r="G1383" s="33">
        <v>2.4</v>
      </c>
      <c r="H1383" s="32" t="s">
        <v>40638</v>
      </c>
    </row>
    <row r="1384" spans="2:8">
      <c r="B1384" s="30" t="s">
        <v>41197</v>
      </c>
      <c r="C1384" s="33">
        <v>50752</v>
      </c>
      <c r="D1384" s="33" t="s">
        <v>3073</v>
      </c>
      <c r="E1384" s="33" t="s">
        <v>3076</v>
      </c>
      <c r="F1384" s="33" t="s">
        <v>151</v>
      </c>
      <c r="G1384" s="33">
        <v>19</v>
      </c>
      <c r="H1384" s="32" t="s">
        <v>40638</v>
      </c>
    </row>
    <row r="1385" spans="2:8">
      <c r="B1385" s="30" t="s">
        <v>41197</v>
      </c>
      <c r="C1385" s="33">
        <v>50752</v>
      </c>
      <c r="D1385" s="33" t="s">
        <v>3075</v>
      </c>
      <c r="E1385" s="33" t="s">
        <v>3076</v>
      </c>
      <c r="F1385" s="33" t="s">
        <v>151</v>
      </c>
      <c r="G1385" s="33">
        <v>19</v>
      </c>
      <c r="H1385" s="32" t="s">
        <v>40638</v>
      </c>
    </row>
    <row r="1386" spans="2:8">
      <c r="B1386" s="30" t="s">
        <v>41197</v>
      </c>
      <c r="C1386" s="33">
        <v>50752</v>
      </c>
      <c r="D1386" s="33" t="s">
        <v>3086</v>
      </c>
      <c r="E1386" s="33" t="s">
        <v>3076</v>
      </c>
      <c r="F1386" s="33" t="s">
        <v>151</v>
      </c>
      <c r="G1386" s="33">
        <v>19</v>
      </c>
      <c r="H1386" s="32" t="s">
        <v>40638</v>
      </c>
    </row>
    <row r="1387" spans="2:8">
      <c r="B1387" s="30" t="s">
        <v>41198</v>
      </c>
      <c r="C1387" s="33">
        <v>50803</v>
      </c>
      <c r="D1387" s="33" t="s">
        <v>3086</v>
      </c>
      <c r="E1387" s="33" t="s">
        <v>54</v>
      </c>
      <c r="F1387" s="33" t="s">
        <v>156</v>
      </c>
      <c r="G1387" s="33">
        <v>20</v>
      </c>
      <c r="H1387" s="32" t="s">
        <v>40638</v>
      </c>
    </row>
    <row r="1388" spans="2:8">
      <c r="B1388" s="30" t="s">
        <v>41199</v>
      </c>
      <c r="C1388" s="33">
        <v>50807</v>
      </c>
      <c r="D1388" s="33" t="s">
        <v>3086</v>
      </c>
      <c r="E1388" s="33" t="s">
        <v>98</v>
      </c>
      <c r="F1388" s="33" t="s">
        <v>156</v>
      </c>
      <c r="G1388" s="33">
        <v>4</v>
      </c>
      <c r="H1388" s="32" t="s">
        <v>40638</v>
      </c>
    </row>
    <row r="1389" spans="2:8">
      <c r="B1389" s="30" t="s">
        <v>41199</v>
      </c>
      <c r="C1389" s="33">
        <v>50807</v>
      </c>
      <c r="D1389" s="33" t="s">
        <v>3088</v>
      </c>
      <c r="E1389" s="33" t="s">
        <v>98</v>
      </c>
      <c r="F1389" s="33" t="s">
        <v>156</v>
      </c>
      <c r="G1389" s="33">
        <v>10</v>
      </c>
      <c r="H1389" s="32" t="s">
        <v>40638</v>
      </c>
    </row>
    <row r="1390" spans="2:8">
      <c r="B1390" s="30" t="s">
        <v>41199</v>
      </c>
      <c r="C1390" s="33">
        <v>50807</v>
      </c>
      <c r="D1390" s="33" t="s">
        <v>3098</v>
      </c>
      <c r="E1390" s="33" t="s">
        <v>97</v>
      </c>
      <c r="F1390" s="33" t="s">
        <v>156</v>
      </c>
      <c r="G1390" s="33">
        <v>21.8</v>
      </c>
      <c r="H1390" s="32" t="s">
        <v>40638</v>
      </c>
    </row>
    <row r="1391" spans="2:8">
      <c r="B1391" s="30" t="s">
        <v>41200</v>
      </c>
      <c r="C1391" s="33">
        <v>50810</v>
      </c>
      <c r="D1391" s="33" t="s">
        <v>13352</v>
      </c>
      <c r="E1391" s="33" t="s">
        <v>98</v>
      </c>
      <c r="F1391" s="33" t="s">
        <v>268</v>
      </c>
      <c r="G1391" s="33">
        <v>15.6</v>
      </c>
      <c r="H1391" s="32" t="s">
        <v>40638</v>
      </c>
    </row>
    <row r="1392" spans="2:8">
      <c r="B1392" s="30" t="s">
        <v>41200</v>
      </c>
      <c r="C1392" s="33">
        <v>50810</v>
      </c>
      <c r="D1392" s="33" t="s">
        <v>41201</v>
      </c>
      <c r="E1392" s="33" t="s">
        <v>98</v>
      </c>
      <c r="F1392" s="33" t="s">
        <v>268</v>
      </c>
      <c r="G1392" s="33">
        <v>27.5</v>
      </c>
      <c r="H1392" s="32" t="s">
        <v>40638</v>
      </c>
    </row>
    <row r="1393" spans="2:8">
      <c r="B1393" s="30" t="s">
        <v>41200</v>
      </c>
      <c r="C1393" s="33">
        <v>50810</v>
      </c>
      <c r="D1393" s="33" t="s">
        <v>41202</v>
      </c>
      <c r="E1393" s="33" t="s">
        <v>98</v>
      </c>
      <c r="F1393" s="33" t="s">
        <v>268</v>
      </c>
      <c r="G1393" s="33">
        <v>23.3</v>
      </c>
      <c r="H1393" s="32" t="s">
        <v>40638</v>
      </c>
    </row>
    <row r="1394" spans="2:8">
      <c r="B1394" s="30" t="s">
        <v>41203</v>
      </c>
      <c r="C1394" s="33">
        <v>50846</v>
      </c>
      <c r="D1394" s="33" t="s">
        <v>3121</v>
      </c>
      <c r="E1394" s="33" t="s">
        <v>3076</v>
      </c>
      <c r="F1394" s="33" t="s">
        <v>268</v>
      </c>
      <c r="G1394" s="33">
        <v>15</v>
      </c>
      <c r="H1394" s="32" t="s">
        <v>40638</v>
      </c>
    </row>
    <row r="1395" spans="2:8">
      <c r="B1395" s="30" t="s">
        <v>41203</v>
      </c>
      <c r="C1395" s="33">
        <v>50846</v>
      </c>
      <c r="D1395" s="33" t="s">
        <v>3123</v>
      </c>
      <c r="E1395" s="33" t="s">
        <v>3076</v>
      </c>
      <c r="F1395" s="33" t="s">
        <v>268</v>
      </c>
      <c r="G1395" s="33">
        <v>21</v>
      </c>
      <c r="H1395" s="32" t="s">
        <v>40638</v>
      </c>
    </row>
    <row r="1396" spans="2:8">
      <c r="B1396" s="30" t="s">
        <v>41203</v>
      </c>
      <c r="C1396" s="33">
        <v>50846</v>
      </c>
      <c r="D1396" s="33" t="s">
        <v>3493</v>
      </c>
      <c r="E1396" s="33" t="s">
        <v>54</v>
      </c>
      <c r="F1396" s="33" t="s">
        <v>268</v>
      </c>
      <c r="G1396" s="33">
        <v>17</v>
      </c>
      <c r="H1396" s="32" t="s">
        <v>40638</v>
      </c>
    </row>
    <row r="1397" spans="2:8">
      <c r="B1397" s="30" t="s">
        <v>41203</v>
      </c>
      <c r="C1397" s="33">
        <v>50846</v>
      </c>
      <c r="D1397" s="33" t="s">
        <v>3747</v>
      </c>
      <c r="E1397" s="33" t="s">
        <v>54</v>
      </c>
      <c r="F1397" s="33" t="s">
        <v>268</v>
      </c>
      <c r="G1397" s="33">
        <v>17</v>
      </c>
      <c r="H1397" s="32" t="s">
        <v>40638</v>
      </c>
    </row>
    <row r="1398" spans="2:8">
      <c r="B1398" s="30" t="s">
        <v>41203</v>
      </c>
      <c r="C1398" s="33">
        <v>50846</v>
      </c>
      <c r="D1398" s="33" t="s">
        <v>3749</v>
      </c>
      <c r="E1398" s="33" t="s">
        <v>54</v>
      </c>
      <c r="F1398" s="33" t="s">
        <v>268</v>
      </c>
      <c r="G1398" s="33">
        <v>6</v>
      </c>
      <c r="H1398" s="32" t="s">
        <v>40638</v>
      </c>
    </row>
    <row r="1399" spans="2:8">
      <c r="B1399" s="30" t="s">
        <v>41204</v>
      </c>
      <c r="C1399" s="33">
        <v>50890</v>
      </c>
      <c r="D1399" s="33" t="s">
        <v>3073</v>
      </c>
      <c r="E1399" s="33" t="s">
        <v>3066</v>
      </c>
      <c r="F1399" s="33" t="s">
        <v>307</v>
      </c>
      <c r="G1399" s="33">
        <v>0.2</v>
      </c>
      <c r="H1399" s="32" t="s">
        <v>40635</v>
      </c>
    </row>
    <row r="1400" spans="2:8">
      <c r="B1400" s="30" t="s">
        <v>41204</v>
      </c>
      <c r="C1400" s="33">
        <v>50890</v>
      </c>
      <c r="D1400" s="33" t="s">
        <v>3075</v>
      </c>
      <c r="E1400" s="33" t="s">
        <v>3066</v>
      </c>
      <c r="F1400" s="33" t="s">
        <v>307</v>
      </c>
      <c r="G1400" s="33">
        <v>0.2</v>
      </c>
      <c r="H1400" s="32" t="s">
        <v>40635</v>
      </c>
    </row>
    <row r="1401" spans="2:8">
      <c r="B1401" s="30" t="s">
        <v>41204</v>
      </c>
      <c r="C1401" s="33">
        <v>50890</v>
      </c>
      <c r="D1401" s="33" t="s">
        <v>3086</v>
      </c>
      <c r="E1401" s="33" t="s">
        <v>3066</v>
      </c>
      <c r="F1401" s="33" t="s">
        <v>307</v>
      </c>
      <c r="G1401" s="33">
        <v>0.2</v>
      </c>
      <c r="H1401" s="32" t="s">
        <v>40635</v>
      </c>
    </row>
    <row r="1402" spans="2:8">
      <c r="B1402" s="30" t="s">
        <v>41204</v>
      </c>
      <c r="C1402" s="33">
        <v>50890</v>
      </c>
      <c r="D1402" s="33" t="s">
        <v>3088</v>
      </c>
      <c r="E1402" s="33" t="s">
        <v>3066</v>
      </c>
      <c r="F1402" s="33" t="s">
        <v>307</v>
      </c>
      <c r="G1402" s="33">
        <v>0.2</v>
      </c>
      <c r="H1402" s="32" t="s">
        <v>40635</v>
      </c>
    </row>
    <row r="1403" spans="2:8">
      <c r="B1403" s="30" t="s">
        <v>41204</v>
      </c>
      <c r="C1403" s="33">
        <v>50890</v>
      </c>
      <c r="D1403" s="33" t="s">
        <v>3096</v>
      </c>
      <c r="E1403" s="33" t="s">
        <v>3066</v>
      </c>
      <c r="F1403" s="33" t="s">
        <v>307</v>
      </c>
      <c r="G1403" s="33">
        <v>0.2</v>
      </c>
      <c r="H1403" s="32" t="s">
        <v>40635</v>
      </c>
    </row>
    <row r="1404" spans="2:8">
      <c r="B1404" s="30" t="s">
        <v>41204</v>
      </c>
      <c r="C1404" s="33">
        <v>50890</v>
      </c>
      <c r="D1404" s="33" t="s">
        <v>3098</v>
      </c>
      <c r="E1404" s="33" t="s">
        <v>3066</v>
      </c>
      <c r="F1404" s="33" t="s">
        <v>307</v>
      </c>
      <c r="G1404" s="33">
        <v>0.2</v>
      </c>
      <c r="H1404" s="32" t="s">
        <v>40635</v>
      </c>
    </row>
    <row r="1405" spans="2:8">
      <c r="B1405" s="30" t="s">
        <v>41205</v>
      </c>
      <c r="C1405" s="33">
        <v>50903</v>
      </c>
      <c r="D1405" s="33" t="s">
        <v>3073</v>
      </c>
      <c r="E1405" s="33" t="s">
        <v>54</v>
      </c>
      <c r="F1405" s="33" t="s">
        <v>78</v>
      </c>
      <c r="G1405" s="33">
        <v>7.4</v>
      </c>
      <c r="H1405" s="32" t="s">
        <v>40638</v>
      </c>
    </row>
    <row r="1406" spans="2:8">
      <c r="B1406" s="30" t="s">
        <v>41206</v>
      </c>
      <c r="C1406" s="33">
        <v>50906</v>
      </c>
      <c r="D1406" s="33" t="s">
        <v>130</v>
      </c>
      <c r="E1406" s="33" t="s">
        <v>3076</v>
      </c>
      <c r="F1406" s="33" t="s">
        <v>1055</v>
      </c>
      <c r="G1406" s="33">
        <v>6</v>
      </c>
      <c r="H1406" s="32" t="s">
        <v>40638</v>
      </c>
    </row>
    <row r="1407" spans="2:8">
      <c r="B1407" s="30" t="s">
        <v>41206</v>
      </c>
      <c r="C1407" s="33">
        <v>50906</v>
      </c>
      <c r="D1407" s="33" t="s">
        <v>240</v>
      </c>
      <c r="E1407" s="33" t="s">
        <v>54</v>
      </c>
      <c r="F1407" s="33" t="s">
        <v>1055</v>
      </c>
      <c r="G1407" s="33">
        <v>0.7</v>
      </c>
      <c r="H1407" s="32" t="s">
        <v>40638</v>
      </c>
    </row>
    <row r="1408" spans="2:8">
      <c r="B1408" s="30" t="s">
        <v>41206</v>
      </c>
      <c r="C1408" s="33">
        <v>50906</v>
      </c>
      <c r="D1408" s="33" t="s">
        <v>131</v>
      </c>
      <c r="E1408" s="33" t="s">
        <v>3076</v>
      </c>
      <c r="F1408" s="33" t="s">
        <v>1055</v>
      </c>
      <c r="G1408" s="33">
        <v>6.2</v>
      </c>
      <c r="H1408" s="32" t="s">
        <v>40638</v>
      </c>
    </row>
    <row r="1409" spans="2:8">
      <c r="B1409" s="30" t="s">
        <v>41207</v>
      </c>
      <c r="C1409" s="33">
        <v>50920</v>
      </c>
      <c r="D1409" s="33" t="s">
        <v>53</v>
      </c>
      <c r="E1409" s="33" t="s">
        <v>165</v>
      </c>
      <c r="F1409" s="33" t="s">
        <v>178</v>
      </c>
      <c r="G1409" s="33">
        <v>1</v>
      </c>
      <c r="H1409" s="32" t="s">
        <v>40638</v>
      </c>
    </row>
    <row r="1410" spans="2:8">
      <c r="B1410" s="30" t="s">
        <v>41208</v>
      </c>
      <c r="C1410" s="33">
        <v>50932</v>
      </c>
      <c r="D1410" s="33" t="s">
        <v>41209</v>
      </c>
      <c r="E1410" s="33" t="s">
        <v>98</v>
      </c>
      <c r="F1410" s="33" t="s">
        <v>415</v>
      </c>
      <c r="G1410" s="33">
        <v>1.4</v>
      </c>
      <c r="H1410" s="32" t="s">
        <v>40638</v>
      </c>
    </row>
    <row r="1411" spans="2:8">
      <c r="B1411" s="30" t="s">
        <v>41208</v>
      </c>
      <c r="C1411" s="33">
        <v>50932</v>
      </c>
      <c r="D1411" s="33" t="s">
        <v>41210</v>
      </c>
      <c r="E1411" s="33" t="s">
        <v>98</v>
      </c>
      <c r="F1411" s="33" t="s">
        <v>415</v>
      </c>
      <c r="G1411" s="33">
        <v>1.4</v>
      </c>
      <c r="H1411" s="32" t="s">
        <v>40638</v>
      </c>
    </row>
    <row r="1412" spans="2:8">
      <c r="B1412" s="30" t="s">
        <v>41211</v>
      </c>
      <c r="C1412" s="33">
        <v>50933</v>
      </c>
      <c r="D1412" s="33" t="s">
        <v>3096</v>
      </c>
      <c r="E1412" s="33" t="s">
        <v>54</v>
      </c>
      <c r="F1412" s="33" t="s">
        <v>238</v>
      </c>
      <c r="G1412" s="33">
        <v>4</v>
      </c>
      <c r="H1412" s="32" t="s">
        <v>40638</v>
      </c>
    </row>
    <row r="1413" spans="2:8">
      <c r="B1413" s="30" t="s">
        <v>41211</v>
      </c>
      <c r="C1413" s="33">
        <v>50933</v>
      </c>
      <c r="D1413" s="33" t="s">
        <v>3098</v>
      </c>
      <c r="E1413" s="33" t="s">
        <v>77</v>
      </c>
      <c r="F1413" s="33" t="s">
        <v>238</v>
      </c>
      <c r="G1413" s="33">
        <v>6.3</v>
      </c>
      <c r="H1413" s="32" t="s">
        <v>40638</v>
      </c>
    </row>
    <row r="1414" spans="2:8">
      <c r="B1414" s="30" t="s">
        <v>41211</v>
      </c>
      <c r="C1414" s="33">
        <v>50933</v>
      </c>
      <c r="D1414" s="33" t="s">
        <v>11436</v>
      </c>
      <c r="E1414" s="33" t="s">
        <v>3066</v>
      </c>
      <c r="F1414" s="33" t="s">
        <v>238</v>
      </c>
      <c r="G1414" s="33">
        <v>0.5</v>
      </c>
      <c r="H1414" s="32" t="s">
        <v>40638</v>
      </c>
    </row>
    <row r="1415" spans="2:8">
      <c r="B1415" s="30" t="s">
        <v>41211</v>
      </c>
      <c r="C1415" s="33">
        <v>50933</v>
      </c>
      <c r="D1415" s="33" t="s">
        <v>41130</v>
      </c>
      <c r="E1415" s="33" t="s">
        <v>3066</v>
      </c>
      <c r="F1415" s="33" t="s">
        <v>238</v>
      </c>
      <c r="G1415" s="33">
        <v>0.5</v>
      </c>
      <c r="H1415" s="32" t="s">
        <v>40638</v>
      </c>
    </row>
    <row r="1416" spans="2:8">
      <c r="B1416" s="30" t="s">
        <v>41211</v>
      </c>
      <c r="C1416" s="33">
        <v>50933</v>
      </c>
      <c r="D1416" s="33" t="s">
        <v>41131</v>
      </c>
      <c r="E1416" s="33" t="s">
        <v>3066</v>
      </c>
      <c r="F1416" s="33" t="s">
        <v>238</v>
      </c>
      <c r="G1416" s="33">
        <v>1</v>
      </c>
      <c r="H1416" s="32" t="s">
        <v>40638</v>
      </c>
    </row>
    <row r="1417" spans="2:8">
      <c r="B1417" s="30" t="s">
        <v>41212</v>
      </c>
      <c r="C1417" s="33">
        <v>50935</v>
      </c>
      <c r="D1417" s="33" t="s">
        <v>41213</v>
      </c>
      <c r="E1417" s="33" t="s">
        <v>3076</v>
      </c>
      <c r="F1417" s="33" t="s">
        <v>78</v>
      </c>
      <c r="G1417" s="33">
        <v>0.8</v>
      </c>
      <c r="H1417" s="32" t="s">
        <v>40638</v>
      </c>
    </row>
    <row r="1418" spans="2:8">
      <c r="B1418" s="30" t="s">
        <v>41212</v>
      </c>
      <c r="C1418" s="33">
        <v>50935</v>
      </c>
      <c r="D1418" s="33" t="s">
        <v>41126</v>
      </c>
      <c r="E1418" s="33" t="s">
        <v>3076</v>
      </c>
      <c r="F1418" s="33" t="s">
        <v>78</v>
      </c>
      <c r="G1418" s="33">
        <v>0.8</v>
      </c>
      <c r="H1418" s="32" t="s">
        <v>40638</v>
      </c>
    </row>
    <row r="1419" spans="2:8">
      <c r="B1419" s="30" t="s">
        <v>41212</v>
      </c>
      <c r="C1419" s="33">
        <v>50935</v>
      </c>
      <c r="D1419" s="33" t="s">
        <v>41214</v>
      </c>
      <c r="E1419" s="33" t="s">
        <v>3076</v>
      </c>
      <c r="F1419" s="33" t="s">
        <v>78</v>
      </c>
      <c r="G1419" s="33">
        <v>1.8</v>
      </c>
      <c r="H1419" s="32" t="s">
        <v>40638</v>
      </c>
    </row>
    <row r="1420" spans="2:8">
      <c r="B1420" s="30" t="s">
        <v>41212</v>
      </c>
      <c r="C1420" s="33">
        <v>50935</v>
      </c>
      <c r="D1420" s="33" t="s">
        <v>41215</v>
      </c>
      <c r="E1420" s="33" t="s">
        <v>3076</v>
      </c>
      <c r="F1420" s="33" t="s">
        <v>78</v>
      </c>
      <c r="G1420" s="33">
        <v>2</v>
      </c>
      <c r="H1420" s="32" t="s">
        <v>40638</v>
      </c>
    </row>
    <row r="1421" spans="2:8">
      <c r="B1421" s="30" t="s">
        <v>41212</v>
      </c>
      <c r="C1421" s="33">
        <v>50935</v>
      </c>
      <c r="D1421" s="33" t="s">
        <v>41216</v>
      </c>
      <c r="E1421" s="33" t="s">
        <v>3076</v>
      </c>
      <c r="F1421" s="33" t="s">
        <v>78</v>
      </c>
      <c r="G1421" s="33">
        <v>2</v>
      </c>
      <c r="H1421" s="32" t="s">
        <v>40638</v>
      </c>
    </row>
    <row r="1422" spans="2:8">
      <c r="B1422" s="30" t="s">
        <v>41212</v>
      </c>
      <c r="C1422" s="33">
        <v>50935</v>
      </c>
      <c r="D1422" s="33" t="s">
        <v>41217</v>
      </c>
      <c r="E1422" s="33" t="s">
        <v>3076</v>
      </c>
      <c r="F1422" s="33" t="s">
        <v>78</v>
      </c>
      <c r="G1422" s="33">
        <v>2.5</v>
      </c>
      <c r="H1422" s="32" t="s">
        <v>40638</v>
      </c>
    </row>
    <row r="1423" spans="2:8">
      <c r="B1423" s="30" t="s">
        <v>41212</v>
      </c>
      <c r="C1423" s="33">
        <v>50935</v>
      </c>
      <c r="D1423" s="33" t="s">
        <v>41218</v>
      </c>
      <c r="E1423" s="33" t="s">
        <v>3076</v>
      </c>
      <c r="F1423" s="33" t="s">
        <v>78</v>
      </c>
      <c r="G1423" s="33">
        <v>2.5</v>
      </c>
      <c r="H1423" s="32" t="s">
        <v>40638</v>
      </c>
    </row>
    <row r="1424" spans="2:8">
      <c r="B1424" s="30" t="s">
        <v>41212</v>
      </c>
      <c r="C1424" s="33">
        <v>50935</v>
      </c>
      <c r="D1424" s="33" t="s">
        <v>41219</v>
      </c>
      <c r="E1424" s="33" t="s">
        <v>3076</v>
      </c>
      <c r="F1424" s="33" t="s">
        <v>78</v>
      </c>
      <c r="G1424" s="33">
        <v>0.3</v>
      </c>
      <c r="H1424" s="32" t="s">
        <v>40638</v>
      </c>
    </row>
    <row r="1425" spans="2:8">
      <c r="B1425" s="30" t="s">
        <v>11696</v>
      </c>
      <c r="C1425" s="33">
        <v>50936</v>
      </c>
      <c r="D1425" s="33" t="s">
        <v>3334</v>
      </c>
      <c r="E1425" s="33" t="s">
        <v>422</v>
      </c>
      <c r="F1425" s="33" t="s">
        <v>238</v>
      </c>
      <c r="G1425" s="33">
        <v>0.9</v>
      </c>
      <c r="H1425" s="32" t="s">
        <v>40605</v>
      </c>
    </row>
    <row r="1426" spans="2:8">
      <c r="B1426" s="30" t="s">
        <v>41220</v>
      </c>
      <c r="C1426" s="33">
        <v>50937</v>
      </c>
      <c r="D1426" s="33" t="s">
        <v>10804</v>
      </c>
      <c r="E1426" s="33" t="s">
        <v>3076</v>
      </c>
      <c r="F1426" s="33" t="s">
        <v>135</v>
      </c>
      <c r="G1426" s="33">
        <v>1.9</v>
      </c>
      <c r="H1426" s="32" t="s">
        <v>40638</v>
      </c>
    </row>
    <row r="1427" spans="2:8">
      <c r="B1427" s="30" t="s">
        <v>41220</v>
      </c>
      <c r="C1427" s="33">
        <v>50937</v>
      </c>
      <c r="D1427" s="33" t="s">
        <v>10806</v>
      </c>
      <c r="E1427" s="33" t="s">
        <v>3076</v>
      </c>
      <c r="F1427" s="33" t="s">
        <v>135</v>
      </c>
      <c r="G1427" s="33">
        <v>1.9</v>
      </c>
      <c r="H1427" s="32" t="s">
        <v>40638</v>
      </c>
    </row>
    <row r="1428" spans="2:8">
      <c r="B1428" s="30" t="s">
        <v>41221</v>
      </c>
      <c r="C1428" s="33">
        <v>50942</v>
      </c>
      <c r="D1428" s="33" t="s">
        <v>53</v>
      </c>
      <c r="E1428" s="33" t="s">
        <v>3076</v>
      </c>
      <c r="F1428" s="33" t="s">
        <v>1253</v>
      </c>
      <c r="G1428" s="33">
        <v>0.5</v>
      </c>
      <c r="H1428" s="32" t="s">
        <v>40638</v>
      </c>
    </row>
    <row r="1429" spans="2:8">
      <c r="B1429" s="30" t="s">
        <v>41221</v>
      </c>
      <c r="C1429" s="33">
        <v>50942</v>
      </c>
      <c r="D1429" s="33" t="s">
        <v>61</v>
      </c>
      <c r="E1429" s="33" t="s">
        <v>3076</v>
      </c>
      <c r="F1429" s="33" t="s">
        <v>1253</v>
      </c>
      <c r="G1429" s="33">
        <v>0.5</v>
      </c>
      <c r="H1429" s="32" t="s">
        <v>40638</v>
      </c>
    </row>
    <row r="1430" spans="2:8">
      <c r="B1430" s="30" t="s">
        <v>41221</v>
      </c>
      <c r="C1430" s="33">
        <v>50942</v>
      </c>
      <c r="D1430" s="33" t="s">
        <v>130</v>
      </c>
      <c r="E1430" s="33" t="s">
        <v>3076</v>
      </c>
      <c r="F1430" s="33" t="s">
        <v>1253</v>
      </c>
      <c r="G1430" s="33">
        <v>0.5</v>
      </c>
      <c r="H1430" s="32" t="s">
        <v>40638</v>
      </c>
    </row>
    <row r="1431" spans="2:8">
      <c r="B1431" s="30" t="s">
        <v>41222</v>
      </c>
      <c r="C1431" s="33">
        <v>50952</v>
      </c>
      <c r="D1431" s="33" t="s">
        <v>3073</v>
      </c>
      <c r="E1431" s="33" t="s">
        <v>3076</v>
      </c>
      <c r="F1431" s="33" t="s">
        <v>664</v>
      </c>
      <c r="G1431" s="33">
        <v>0.8</v>
      </c>
      <c r="H1431" s="32" t="s">
        <v>40635</v>
      </c>
    </row>
    <row r="1432" spans="2:8">
      <c r="B1432" s="30" t="s">
        <v>41222</v>
      </c>
      <c r="C1432" s="33">
        <v>50952</v>
      </c>
      <c r="D1432" s="33" t="s">
        <v>3075</v>
      </c>
      <c r="E1432" s="33" t="s">
        <v>3076</v>
      </c>
      <c r="F1432" s="33" t="s">
        <v>664</v>
      </c>
      <c r="G1432" s="33">
        <v>0.8</v>
      </c>
      <c r="H1432" s="32" t="s">
        <v>40635</v>
      </c>
    </row>
    <row r="1433" spans="2:8">
      <c r="B1433" s="30" t="s">
        <v>41223</v>
      </c>
      <c r="C1433" s="33">
        <v>50955</v>
      </c>
      <c r="D1433" s="33" t="s">
        <v>3073</v>
      </c>
      <c r="E1433" s="33" t="s">
        <v>54</v>
      </c>
      <c r="F1433" s="33" t="s">
        <v>128</v>
      </c>
      <c r="G1433" s="33">
        <v>1.5</v>
      </c>
      <c r="H1433" s="32" t="s">
        <v>40638</v>
      </c>
    </row>
    <row r="1434" spans="2:8">
      <c r="B1434" s="30" t="s">
        <v>41223</v>
      </c>
      <c r="C1434" s="33">
        <v>50955</v>
      </c>
      <c r="D1434" s="33" t="s">
        <v>3075</v>
      </c>
      <c r="E1434" s="33" t="s">
        <v>54</v>
      </c>
      <c r="F1434" s="33" t="s">
        <v>128</v>
      </c>
      <c r="G1434" s="33">
        <v>1.5</v>
      </c>
      <c r="H1434" s="32" t="s">
        <v>40638</v>
      </c>
    </row>
    <row r="1435" spans="2:8">
      <c r="B1435" s="30" t="s">
        <v>41223</v>
      </c>
      <c r="C1435" s="33">
        <v>50955</v>
      </c>
      <c r="D1435" s="33" t="s">
        <v>3086</v>
      </c>
      <c r="E1435" s="33" t="s">
        <v>54</v>
      </c>
      <c r="F1435" s="33" t="s">
        <v>128</v>
      </c>
      <c r="G1435" s="33">
        <v>3.3</v>
      </c>
      <c r="H1435" s="32" t="s">
        <v>40638</v>
      </c>
    </row>
    <row r="1436" spans="2:8">
      <c r="B1436" s="30" t="s">
        <v>41224</v>
      </c>
      <c r="C1436" s="33">
        <v>50956</v>
      </c>
      <c r="D1436" s="33" t="s">
        <v>3073</v>
      </c>
      <c r="E1436" s="33" t="s">
        <v>98</v>
      </c>
      <c r="F1436" s="33" t="s">
        <v>256</v>
      </c>
      <c r="G1436" s="33">
        <v>17</v>
      </c>
      <c r="H1436" s="32" t="s">
        <v>40638</v>
      </c>
    </row>
    <row r="1437" spans="2:8">
      <c r="B1437" s="30" t="s">
        <v>41224</v>
      </c>
      <c r="C1437" s="33">
        <v>50956</v>
      </c>
      <c r="D1437" s="33" t="s">
        <v>3075</v>
      </c>
      <c r="E1437" s="33" t="s">
        <v>98</v>
      </c>
      <c r="F1437" s="33" t="s">
        <v>256</v>
      </c>
      <c r="G1437" s="33">
        <v>19</v>
      </c>
      <c r="H1437" s="32" t="s">
        <v>40638</v>
      </c>
    </row>
    <row r="1438" spans="2:8">
      <c r="B1438" s="30" t="s">
        <v>41224</v>
      </c>
      <c r="C1438" s="33">
        <v>50956</v>
      </c>
      <c r="D1438" s="33" t="s">
        <v>3086</v>
      </c>
      <c r="E1438" s="33" t="s">
        <v>98</v>
      </c>
      <c r="F1438" s="33" t="s">
        <v>256</v>
      </c>
      <c r="G1438" s="33">
        <v>27</v>
      </c>
      <c r="H1438" s="32" t="s">
        <v>40638</v>
      </c>
    </row>
    <row r="1439" spans="2:8">
      <c r="B1439" s="30" t="s">
        <v>41225</v>
      </c>
      <c r="C1439" s="33">
        <v>50963</v>
      </c>
      <c r="D1439" s="33" t="s">
        <v>41226</v>
      </c>
      <c r="E1439" s="33" t="s">
        <v>3076</v>
      </c>
      <c r="F1439" s="33" t="s">
        <v>151</v>
      </c>
      <c r="G1439" s="33">
        <v>4.4000000000000004</v>
      </c>
      <c r="H1439" s="32" t="s">
        <v>40638</v>
      </c>
    </row>
    <row r="1440" spans="2:8">
      <c r="B1440" s="30" t="s">
        <v>41227</v>
      </c>
      <c r="C1440" s="33">
        <v>50965</v>
      </c>
      <c r="D1440" s="33" t="s">
        <v>3073</v>
      </c>
      <c r="E1440" s="33" t="s">
        <v>77</v>
      </c>
      <c r="F1440" s="33" t="s">
        <v>249</v>
      </c>
      <c r="G1440" s="33">
        <v>6</v>
      </c>
      <c r="H1440" s="32" t="s">
        <v>40638</v>
      </c>
    </row>
    <row r="1441" spans="2:8">
      <c r="B1441" s="30" t="s">
        <v>41228</v>
      </c>
      <c r="C1441" s="33">
        <v>50969</v>
      </c>
      <c r="D1441" s="33" t="s">
        <v>41229</v>
      </c>
      <c r="E1441" s="33" t="s">
        <v>54</v>
      </c>
      <c r="F1441" s="33" t="s">
        <v>371</v>
      </c>
      <c r="G1441" s="33">
        <v>0.3</v>
      </c>
      <c r="H1441" s="32" t="s">
        <v>40638</v>
      </c>
    </row>
    <row r="1442" spans="2:8">
      <c r="B1442" s="30" t="s">
        <v>41228</v>
      </c>
      <c r="C1442" s="33">
        <v>50969</v>
      </c>
      <c r="D1442" s="33" t="s">
        <v>41230</v>
      </c>
      <c r="E1442" s="33" t="s">
        <v>3076</v>
      </c>
      <c r="F1442" s="33" t="s">
        <v>371</v>
      </c>
      <c r="G1442" s="33">
        <v>2</v>
      </c>
      <c r="H1442" s="32" t="s">
        <v>40638</v>
      </c>
    </row>
    <row r="1443" spans="2:8">
      <c r="B1443" s="30" t="s">
        <v>41228</v>
      </c>
      <c r="C1443" s="33">
        <v>50969</v>
      </c>
      <c r="D1443" s="33" t="s">
        <v>3073</v>
      </c>
      <c r="E1443" s="33" t="s">
        <v>54</v>
      </c>
      <c r="F1443" s="33" t="s">
        <v>371</v>
      </c>
      <c r="G1443" s="33">
        <v>6</v>
      </c>
      <c r="H1443" s="32" t="s">
        <v>40638</v>
      </c>
    </row>
    <row r="1444" spans="2:8">
      <c r="B1444" s="30" t="s">
        <v>41228</v>
      </c>
      <c r="C1444" s="33">
        <v>50969</v>
      </c>
      <c r="D1444" s="33" t="s">
        <v>3075</v>
      </c>
      <c r="E1444" s="33" t="s">
        <v>54</v>
      </c>
      <c r="F1444" s="33" t="s">
        <v>371</v>
      </c>
      <c r="G1444" s="33">
        <v>12.2</v>
      </c>
      <c r="H1444" s="32" t="s">
        <v>40638</v>
      </c>
    </row>
    <row r="1445" spans="2:8">
      <c r="B1445" s="30" t="s">
        <v>41228</v>
      </c>
      <c r="C1445" s="33">
        <v>50969</v>
      </c>
      <c r="D1445" s="33" t="s">
        <v>3086</v>
      </c>
      <c r="E1445" s="33" t="s">
        <v>54</v>
      </c>
      <c r="F1445" s="33" t="s">
        <v>371</v>
      </c>
      <c r="G1445" s="33">
        <v>19.2</v>
      </c>
      <c r="H1445" s="32" t="s">
        <v>40638</v>
      </c>
    </row>
    <row r="1446" spans="2:8">
      <c r="B1446" s="30" t="s">
        <v>41228</v>
      </c>
      <c r="C1446" s="33">
        <v>50969</v>
      </c>
      <c r="D1446" s="33" t="s">
        <v>3088</v>
      </c>
      <c r="E1446" s="33" t="s">
        <v>54</v>
      </c>
      <c r="F1446" s="33" t="s">
        <v>371</v>
      </c>
      <c r="G1446" s="33">
        <v>13.3</v>
      </c>
      <c r="H1446" s="32" t="s">
        <v>40638</v>
      </c>
    </row>
    <row r="1447" spans="2:8">
      <c r="B1447" s="30" t="s">
        <v>41228</v>
      </c>
      <c r="C1447" s="33">
        <v>50969</v>
      </c>
      <c r="D1447" s="33" t="s">
        <v>3098</v>
      </c>
      <c r="E1447" s="33" t="s">
        <v>3076</v>
      </c>
      <c r="F1447" s="33" t="s">
        <v>371</v>
      </c>
      <c r="G1447" s="33">
        <v>0.5</v>
      </c>
      <c r="H1447" s="32" t="s">
        <v>40638</v>
      </c>
    </row>
    <row r="1448" spans="2:8">
      <c r="B1448" s="30" t="s">
        <v>41228</v>
      </c>
      <c r="C1448" s="33">
        <v>50969</v>
      </c>
      <c r="D1448" s="33" t="s">
        <v>3100</v>
      </c>
      <c r="E1448" s="33" t="s">
        <v>3076</v>
      </c>
      <c r="F1448" s="33" t="s">
        <v>371</v>
      </c>
      <c r="G1448" s="33">
        <v>1</v>
      </c>
      <c r="H1448" s="32" t="s">
        <v>40638</v>
      </c>
    </row>
    <row r="1449" spans="2:8">
      <c r="B1449" s="30" t="s">
        <v>41228</v>
      </c>
      <c r="C1449" s="33">
        <v>50969</v>
      </c>
      <c r="D1449" s="33" t="s">
        <v>41231</v>
      </c>
      <c r="E1449" s="33" t="s">
        <v>3076</v>
      </c>
      <c r="F1449" s="33" t="s">
        <v>371</v>
      </c>
      <c r="G1449" s="33">
        <v>11.4</v>
      </c>
      <c r="H1449" s="32" t="s">
        <v>40638</v>
      </c>
    </row>
    <row r="1450" spans="2:8">
      <c r="B1450" s="30" t="s">
        <v>41228</v>
      </c>
      <c r="C1450" s="33">
        <v>50969</v>
      </c>
      <c r="D1450" s="33" t="s">
        <v>41232</v>
      </c>
      <c r="E1450" s="33" t="s">
        <v>3076</v>
      </c>
      <c r="F1450" s="33" t="s">
        <v>371</v>
      </c>
      <c r="G1450" s="33">
        <v>11.4</v>
      </c>
      <c r="H1450" s="32" t="s">
        <v>40638</v>
      </c>
    </row>
    <row r="1451" spans="2:8">
      <c r="B1451" s="30" t="s">
        <v>40731</v>
      </c>
      <c r="C1451" s="33">
        <v>50973</v>
      </c>
      <c r="D1451" s="33" t="s">
        <v>41233</v>
      </c>
      <c r="E1451" s="33" t="s">
        <v>3080</v>
      </c>
      <c r="F1451" s="33" t="s">
        <v>166</v>
      </c>
      <c r="G1451" s="33">
        <v>8.4</v>
      </c>
      <c r="H1451" s="32" t="s">
        <v>40638</v>
      </c>
    </row>
    <row r="1452" spans="2:8">
      <c r="B1452" s="30" t="s">
        <v>40731</v>
      </c>
      <c r="C1452" s="33">
        <v>50973</v>
      </c>
      <c r="D1452" s="33" t="s">
        <v>41234</v>
      </c>
      <c r="E1452" s="33" t="s">
        <v>3080</v>
      </c>
      <c r="F1452" s="33" t="s">
        <v>166</v>
      </c>
      <c r="G1452" s="33">
        <v>10.5</v>
      </c>
      <c r="H1452" s="32" t="s">
        <v>40638</v>
      </c>
    </row>
    <row r="1453" spans="2:8">
      <c r="B1453" s="30" t="s">
        <v>40731</v>
      </c>
      <c r="C1453" s="33">
        <v>50973</v>
      </c>
      <c r="D1453" s="33" t="s">
        <v>41235</v>
      </c>
      <c r="E1453" s="33" t="s">
        <v>3080</v>
      </c>
      <c r="F1453" s="33" t="s">
        <v>166</v>
      </c>
      <c r="G1453" s="33">
        <v>21.5</v>
      </c>
      <c r="H1453" s="32" t="s">
        <v>40638</v>
      </c>
    </row>
    <row r="1454" spans="2:8">
      <c r="B1454" s="30" t="s">
        <v>40731</v>
      </c>
      <c r="C1454" s="33">
        <v>50973</v>
      </c>
      <c r="D1454" s="33" t="s">
        <v>41236</v>
      </c>
      <c r="E1454" s="33" t="s">
        <v>3076</v>
      </c>
      <c r="F1454" s="33" t="s">
        <v>166</v>
      </c>
      <c r="G1454" s="33">
        <v>15.6</v>
      </c>
      <c r="H1454" s="32" t="s">
        <v>40638</v>
      </c>
    </row>
    <row r="1455" spans="2:8">
      <c r="B1455" s="30" t="s">
        <v>40731</v>
      </c>
      <c r="C1455" s="33">
        <v>50973</v>
      </c>
      <c r="D1455" s="33" t="s">
        <v>41237</v>
      </c>
      <c r="E1455" s="33" t="s">
        <v>3080</v>
      </c>
      <c r="F1455" s="33" t="s">
        <v>166</v>
      </c>
      <c r="G1455" s="33">
        <v>39</v>
      </c>
      <c r="H1455" s="32" t="s">
        <v>40638</v>
      </c>
    </row>
    <row r="1456" spans="2:8">
      <c r="B1456" s="30" t="s">
        <v>40731</v>
      </c>
      <c r="C1456" s="33">
        <v>50973</v>
      </c>
      <c r="D1456" s="33" t="s">
        <v>41238</v>
      </c>
      <c r="E1456" s="33" t="s">
        <v>3080</v>
      </c>
      <c r="F1456" s="33" t="s">
        <v>166</v>
      </c>
      <c r="G1456" s="33">
        <v>36.1</v>
      </c>
      <c r="H1456" s="32" t="s">
        <v>40638</v>
      </c>
    </row>
    <row r="1457" spans="2:8">
      <c r="B1457" s="30" t="s">
        <v>40731</v>
      </c>
      <c r="C1457" s="33">
        <v>50973</v>
      </c>
      <c r="D1457" s="33" t="s">
        <v>41239</v>
      </c>
      <c r="E1457" s="33" t="s">
        <v>3080</v>
      </c>
      <c r="F1457" s="33" t="s">
        <v>166</v>
      </c>
      <c r="G1457" s="33">
        <v>36.1</v>
      </c>
      <c r="H1457" s="32" t="s">
        <v>40638</v>
      </c>
    </row>
    <row r="1458" spans="2:8">
      <c r="B1458" s="30" t="s">
        <v>40731</v>
      </c>
      <c r="C1458" s="33">
        <v>50973</v>
      </c>
      <c r="D1458" s="33" t="s">
        <v>41240</v>
      </c>
      <c r="E1458" s="33" t="s">
        <v>3080</v>
      </c>
      <c r="F1458" s="33" t="s">
        <v>166</v>
      </c>
      <c r="G1458" s="33">
        <v>36.1</v>
      </c>
      <c r="H1458" s="32" t="s">
        <v>40638</v>
      </c>
    </row>
    <row r="1459" spans="2:8">
      <c r="B1459" s="30" t="s">
        <v>40731</v>
      </c>
      <c r="C1459" s="33">
        <v>50973</v>
      </c>
      <c r="D1459" s="33" t="s">
        <v>41241</v>
      </c>
      <c r="E1459" s="33" t="s">
        <v>3080</v>
      </c>
      <c r="F1459" s="33" t="s">
        <v>166</v>
      </c>
      <c r="G1459" s="33">
        <v>36.1</v>
      </c>
      <c r="H1459" s="32" t="s">
        <v>40638</v>
      </c>
    </row>
    <row r="1460" spans="2:8">
      <c r="B1460" s="30" t="s">
        <v>41242</v>
      </c>
      <c r="C1460" s="33">
        <v>50976</v>
      </c>
      <c r="D1460" s="33" t="s">
        <v>3073</v>
      </c>
      <c r="E1460" s="33" t="s">
        <v>77</v>
      </c>
      <c r="F1460" s="33" t="s">
        <v>156</v>
      </c>
      <c r="G1460" s="33">
        <v>330</v>
      </c>
      <c r="H1460" s="32" t="s">
        <v>40605</v>
      </c>
    </row>
    <row r="1461" spans="2:8">
      <c r="B1461" s="30" t="s">
        <v>41243</v>
      </c>
      <c r="C1461" s="33">
        <v>50985</v>
      </c>
      <c r="D1461" s="33" t="s">
        <v>41244</v>
      </c>
      <c r="E1461" s="33" t="s">
        <v>3076</v>
      </c>
      <c r="F1461" s="33" t="s">
        <v>151</v>
      </c>
      <c r="G1461" s="33">
        <v>1</v>
      </c>
      <c r="H1461" s="32" t="s">
        <v>40638</v>
      </c>
    </row>
    <row r="1462" spans="2:8">
      <c r="B1462" s="30" t="s">
        <v>41243</v>
      </c>
      <c r="C1462" s="33">
        <v>50985</v>
      </c>
      <c r="D1462" s="33" t="s">
        <v>41245</v>
      </c>
      <c r="E1462" s="33" t="s">
        <v>3076</v>
      </c>
      <c r="F1462" s="33" t="s">
        <v>151</v>
      </c>
      <c r="G1462" s="33">
        <v>0.4</v>
      </c>
      <c r="H1462" s="32" t="s">
        <v>40638</v>
      </c>
    </row>
    <row r="1463" spans="2:8">
      <c r="B1463" s="30" t="s">
        <v>41243</v>
      </c>
      <c r="C1463" s="33">
        <v>50985</v>
      </c>
      <c r="D1463" s="33" t="s">
        <v>41246</v>
      </c>
      <c r="E1463" s="33" t="s">
        <v>3076</v>
      </c>
      <c r="F1463" s="33" t="s">
        <v>151</v>
      </c>
      <c r="G1463" s="33">
        <v>1.4</v>
      </c>
      <c r="H1463" s="32" t="s">
        <v>40638</v>
      </c>
    </row>
    <row r="1464" spans="2:8">
      <c r="B1464" s="30" t="s">
        <v>41247</v>
      </c>
      <c r="C1464" s="33">
        <v>50990</v>
      </c>
      <c r="D1464" s="33" t="s">
        <v>41248</v>
      </c>
      <c r="E1464" s="33" t="s">
        <v>3076</v>
      </c>
      <c r="F1464" s="33" t="s">
        <v>238</v>
      </c>
      <c r="G1464" s="33">
        <v>0.9</v>
      </c>
      <c r="H1464" s="32" t="s">
        <v>40638</v>
      </c>
    </row>
    <row r="1465" spans="2:8">
      <c r="B1465" s="30" t="s">
        <v>41247</v>
      </c>
      <c r="C1465" s="33">
        <v>50990</v>
      </c>
      <c r="D1465" s="33" t="s">
        <v>41249</v>
      </c>
      <c r="E1465" s="33" t="s">
        <v>3076</v>
      </c>
      <c r="F1465" s="33" t="s">
        <v>238</v>
      </c>
      <c r="G1465" s="33">
        <v>0.9</v>
      </c>
      <c r="H1465" s="32" t="s">
        <v>40638</v>
      </c>
    </row>
    <row r="1466" spans="2:8">
      <c r="B1466" s="30" t="s">
        <v>41250</v>
      </c>
      <c r="C1466" s="33">
        <v>51008</v>
      </c>
      <c r="D1466" s="33" t="s">
        <v>41251</v>
      </c>
      <c r="E1466" s="33" t="s">
        <v>97</v>
      </c>
      <c r="F1466" s="33" t="s">
        <v>268</v>
      </c>
      <c r="G1466" s="33">
        <v>1</v>
      </c>
      <c r="H1466" s="32" t="s">
        <v>40638</v>
      </c>
    </row>
    <row r="1467" spans="2:8">
      <c r="B1467" s="30" t="s">
        <v>41250</v>
      </c>
      <c r="C1467" s="33">
        <v>51008</v>
      </c>
      <c r="D1467" s="33" t="s">
        <v>41252</v>
      </c>
      <c r="E1467" s="33" t="s">
        <v>97</v>
      </c>
      <c r="F1467" s="33" t="s">
        <v>268</v>
      </c>
      <c r="G1467" s="33">
        <v>2</v>
      </c>
      <c r="H1467" s="32" t="s">
        <v>40638</v>
      </c>
    </row>
    <row r="1468" spans="2:8">
      <c r="B1468" s="30" t="s">
        <v>41253</v>
      </c>
      <c r="C1468" s="33">
        <v>51035</v>
      </c>
      <c r="D1468" s="33" t="s">
        <v>3073</v>
      </c>
      <c r="E1468" s="33" t="s">
        <v>3076</v>
      </c>
      <c r="F1468" s="33" t="s">
        <v>102</v>
      </c>
      <c r="G1468" s="33">
        <v>1.1000000000000001</v>
      </c>
      <c r="H1468" s="32" t="s">
        <v>40605</v>
      </c>
    </row>
    <row r="1469" spans="2:8">
      <c r="B1469" s="30" t="s">
        <v>41253</v>
      </c>
      <c r="C1469" s="33">
        <v>51035</v>
      </c>
      <c r="D1469" s="33" t="s">
        <v>3075</v>
      </c>
      <c r="E1469" s="33" t="s">
        <v>3076</v>
      </c>
      <c r="F1469" s="33" t="s">
        <v>102</v>
      </c>
      <c r="G1469" s="33">
        <v>1.1000000000000001</v>
      </c>
      <c r="H1469" s="32" t="s">
        <v>40605</v>
      </c>
    </row>
    <row r="1470" spans="2:8">
      <c r="B1470" s="30" t="s">
        <v>41254</v>
      </c>
      <c r="C1470" s="33">
        <v>52024</v>
      </c>
      <c r="D1470" s="33" t="s">
        <v>3075</v>
      </c>
      <c r="E1470" s="33" t="s">
        <v>54</v>
      </c>
      <c r="F1470" s="33" t="s">
        <v>2066</v>
      </c>
      <c r="G1470" s="33">
        <v>1.7</v>
      </c>
      <c r="H1470" s="32" t="s">
        <v>40638</v>
      </c>
    </row>
    <row r="1471" spans="2:8">
      <c r="B1471" s="30" t="s">
        <v>41254</v>
      </c>
      <c r="C1471" s="33">
        <v>52024</v>
      </c>
      <c r="D1471" s="33" t="s">
        <v>3088</v>
      </c>
      <c r="E1471" s="33" t="s">
        <v>54</v>
      </c>
      <c r="F1471" s="33" t="s">
        <v>2066</v>
      </c>
      <c r="G1471" s="33">
        <v>1.7</v>
      </c>
      <c r="H1471" s="32" t="s">
        <v>40638</v>
      </c>
    </row>
    <row r="1472" spans="2:8">
      <c r="B1472" s="30" t="s">
        <v>41254</v>
      </c>
      <c r="C1472" s="33">
        <v>52024</v>
      </c>
      <c r="D1472" s="33" t="s">
        <v>24575</v>
      </c>
      <c r="E1472" s="33" t="s">
        <v>54</v>
      </c>
      <c r="F1472" s="33" t="s">
        <v>2066</v>
      </c>
      <c r="G1472" s="33">
        <v>3.5</v>
      </c>
      <c r="H1472" s="32" t="s">
        <v>40638</v>
      </c>
    </row>
    <row r="1473" spans="2:8">
      <c r="B1473" s="30" t="s">
        <v>41254</v>
      </c>
      <c r="C1473" s="33">
        <v>52024</v>
      </c>
      <c r="D1473" s="33" t="s">
        <v>41255</v>
      </c>
      <c r="E1473" s="33" t="s">
        <v>54</v>
      </c>
      <c r="F1473" s="33" t="s">
        <v>2066</v>
      </c>
      <c r="G1473" s="33">
        <v>3.5</v>
      </c>
      <c r="H1473" s="32" t="s">
        <v>40638</v>
      </c>
    </row>
    <row r="1474" spans="2:8">
      <c r="B1474" s="30" t="s">
        <v>41256</v>
      </c>
      <c r="C1474" s="33">
        <v>52028</v>
      </c>
      <c r="D1474" s="33" t="s">
        <v>41257</v>
      </c>
      <c r="E1474" s="33" t="s">
        <v>1252</v>
      </c>
      <c r="F1474" s="33" t="s">
        <v>40664</v>
      </c>
      <c r="G1474" s="33">
        <v>3.1</v>
      </c>
      <c r="H1474" s="32" t="s">
        <v>40608</v>
      </c>
    </row>
    <row r="1475" spans="2:8">
      <c r="B1475" s="30" t="s">
        <v>41256</v>
      </c>
      <c r="C1475" s="33">
        <v>52028</v>
      </c>
      <c r="D1475" s="33" t="s">
        <v>41258</v>
      </c>
      <c r="E1475" s="33" t="s">
        <v>1252</v>
      </c>
      <c r="F1475" s="33" t="s">
        <v>40664</v>
      </c>
      <c r="G1475" s="33">
        <v>3.1</v>
      </c>
      <c r="H1475" s="32" t="s">
        <v>40608</v>
      </c>
    </row>
    <row r="1476" spans="2:8">
      <c r="B1476" s="30" t="s">
        <v>41256</v>
      </c>
      <c r="C1476" s="33">
        <v>52028</v>
      </c>
      <c r="D1476" s="33" t="s">
        <v>41259</v>
      </c>
      <c r="E1476" s="33" t="s">
        <v>1252</v>
      </c>
      <c r="F1476" s="33" t="s">
        <v>40664</v>
      </c>
      <c r="G1476" s="33">
        <v>3.1</v>
      </c>
      <c r="H1476" s="32" t="s">
        <v>40608</v>
      </c>
    </row>
    <row r="1477" spans="2:8">
      <c r="B1477" s="30" t="s">
        <v>41256</v>
      </c>
      <c r="C1477" s="33">
        <v>52028</v>
      </c>
      <c r="D1477" s="33" t="s">
        <v>41260</v>
      </c>
      <c r="E1477" s="33" t="s">
        <v>1252</v>
      </c>
      <c r="F1477" s="33" t="s">
        <v>40664</v>
      </c>
      <c r="G1477" s="33">
        <v>3.1</v>
      </c>
      <c r="H1477" s="32" t="s">
        <v>40608</v>
      </c>
    </row>
    <row r="1478" spans="2:8">
      <c r="B1478" s="30" t="s">
        <v>41256</v>
      </c>
      <c r="C1478" s="33">
        <v>52028</v>
      </c>
      <c r="D1478" s="33" t="s">
        <v>41261</v>
      </c>
      <c r="E1478" s="33" t="s">
        <v>1252</v>
      </c>
      <c r="F1478" s="33" t="s">
        <v>40664</v>
      </c>
      <c r="G1478" s="33">
        <v>3.1</v>
      </c>
      <c r="H1478" s="32" t="s">
        <v>40608</v>
      </c>
    </row>
    <row r="1479" spans="2:8">
      <c r="B1479" s="30" t="s">
        <v>41256</v>
      </c>
      <c r="C1479" s="33">
        <v>52028</v>
      </c>
      <c r="D1479" s="33" t="s">
        <v>12915</v>
      </c>
      <c r="E1479" s="33" t="s">
        <v>1252</v>
      </c>
      <c r="F1479" s="33" t="s">
        <v>40664</v>
      </c>
      <c r="G1479" s="33">
        <v>3.1</v>
      </c>
      <c r="H1479" s="32" t="s">
        <v>40608</v>
      </c>
    </row>
    <row r="1480" spans="2:8">
      <c r="B1480" s="30" t="s">
        <v>41256</v>
      </c>
      <c r="C1480" s="33">
        <v>52028</v>
      </c>
      <c r="D1480" s="33" t="s">
        <v>12917</v>
      </c>
      <c r="E1480" s="33" t="s">
        <v>1252</v>
      </c>
      <c r="F1480" s="33" t="s">
        <v>40664</v>
      </c>
      <c r="G1480" s="33">
        <v>3.1</v>
      </c>
      <c r="H1480" s="32" t="s">
        <v>40608</v>
      </c>
    </row>
    <row r="1481" spans="2:8">
      <c r="B1481" s="30" t="s">
        <v>41256</v>
      </c>
      <c r="C1481" s="33">
        <v>52028</v>
      </c>
      <c r="D1481" s="33" t="s">
        <v>19706</v>
      </c>
      <c r="E1481" s="33" t="s">
        <v>1252</v>
      </c>
      <c r="F1481" s="33" t="s">
        <v>40664</v>
      </c>
      <c r="G1481" s="33">
        <v>3.1</v>
      </c>
      <c r="H1481" s="32" t="s">
        <v>40608</v>
      </c>
    </row>
    <row r="1482" spans="2:8">
      <c r="B1482" s="30" t="s">
        <v>41256</v>
      </c>
      <c r="C1482" s="33">
        <v>52028</v>
      </c>
      <c r="D1482" s="33" t="s">
        <v>41262</v>
      </c>
      <c r="E1482" s="33" t="s">
        <v>1252</v>
      </c>
      <c r="F1482" s="33" t="s">
        <v>40664</v>
      </c>
      <c r="G1482" s="33">
        <v>3.1</v>
      </c>
      <c r="H1482" s="32" t="s">
        <v>40608</v>
      </c>
    </row>
    <row r="1483" spans="2:8">
      <c r="B1483" s="30" t="s">
        <v>41256</v>
      </c>
      <c r="C1483" s="33">
        <v>52028</v>
      </c>
      <c r="D1483" s="33" t="s">
        <v>41263</v>
      </c>
      <c r="E1483" s="33" t="s">
        <v>1252</v>
      </c>
      <c r="F1483" s="33" t="s">
        <v>40664</v>
      </c>
      <c r="G1483" s="33">
        <v>3.1</v>
      </c>
      <c r="H1483" s="32" t="s">
        <v>40608</v>
      </c>
    </row>
    <row r="1484" spans="2:8">
      <c r="B1484" s="30" t="s">
        <v>41256</v>
      </c>
      <c r="C1484" s="33">
        <v>52028</v>
      </c>
      <c r="D1484" s="33" t="s">
        <v>31293</v>
      </c>
      <c r="E1484" s="33" t="s">
        <v>1252</v>
      </c>
      <c r="F1484" s="33" t="s">
        <v>40664</v>
      </c>
      <c r="G1484" s="33">
        <v>6</v>
      </c>
      <c r="H1484" s="32" t="s">
        <v>40608</v>
      </c>
    </row>
    <row r="1485" spans="2:8">
      <c r="B1485" s="30" t="s">
        <v>41256</v>
      </c>
      <c r="C1485" s="33">
        <v>52028</v>
      </c>
      <c r="D1485" s="33" t="s">
        <v>31295</v>
      </c>
      <c r="E1485" s="33" t="s">
        <v>1252</v>
      </c>
      <c r="F1485" s="33" t="s">
        <v>40664</v>
      </c>
      <c r="G1485" s="33">
        <v>6</v>
      </c>
      <c r="H1485" s="32" t="s">
        <v>40608</v>
      </c>
    </row>
    <row r="1486" spans="2:8">
      <c r="B1486" s="30" t="s">
        <v>41264</v>
      </c>
      <c r="C1486" s="33">
        <v>52031</v>
      </c>
      <c r="D1486" s="33" t="s">
        <v>3073</v>
      </c>
      <c r="E1486" s="33" t="s">
        <v>165</v>
      </c>
      <c r="F1486" s="33" t="s">
        <v>268</v>
      </c>
      <c r="G1486" s="33">
        <v>6</v>
      </c>
      <c r="H1486" s="32" t="s">
        <v>40638</v>
      </c>
    </row>
    <row r="1487" spans="2:8">
      <c r="B1487" s="30" t="s">
        <v>41264</v>
      </c>
      <c r="C1487" s="33">
        <v>52031</v>
      </c>
      <c r="D1487" s="33" t="s">
        <v>3075</v>
      </c>
      <c r="E1487" s="33" t="s">
        <v>165</v>
      </c>
      <c r="F1487" s="33" t="s">
        <v>268</v>
      </c>
      <c r="G1487" s="33">
        <v>19</v>
      </c>
      <c r="H1487" s="32" t="s">
        <v>40638</v>
      </c>
    </row>
    <row r="1488" spans="2:8">
      <c r="B1488" s="30" t="s">
        <v>41265</v>
      </c>
      <c r="C1488" s="33">
        <v>52033</v>
      </c>
      <c r="D1488" s="33" t="s">
        <v>53</v>
      </c>
      <c r="E1488" s="33" t="s">
        <v>3066</v>
      </c>
      <c r="F1488" s="33" t="s">
        <v>2056</v>
      </c>
      <c r="G1488" s="33">
        <v>0.3</v>
      </c>
      <c r="H1488" s="32" t="s">
        <v>40635</v>
      </c>
    </row>
    <row r="1489" spans="2:8">
      <c r="B1489" s="30" t="s">
        <v>41266</v>
      </c>
      <c r="C1489" s="33">
        <v>52048</v>
      </c>
      <c r="D1489" s="33" t="s">
        <v>3991</v>
      </c>
      <c r="E1489" s="33" t="s">
        <v>3076</v>
      </c>
      <c r="F1489" s="33" t="s">
        <v>256</v>
      </c>
      <c r="G1489" s="33">
        <v>5.8</v>
      </c>
      <c r="H1489" s="32" t="s">
        <v>40638</v>
      </c>
    </row>
    <row r="1490" spans="2:8">
      <c r="B1490" s="30" t="s">
        <v>41266</v>
      </c>
      <c r="C1490" s="33">
        <v>52048</v>
      </c>
      <c r="D1490" s="33" t="s">
        <v>3119</v>
      </c>
      <c r="E1490" s="33" t="s">
        <v>3076</v>
      </c>
      <c r="F1490" s="33" t="s">
        <v>256</v>
      </c>
      <c r="G1490" s="33">
        <v>4</v>
      </c>
      <c r="H1490" s="32" t="s">
        <v>40638</v>
      </c>
    </row>
    <row r="1491" spans="2:8">
      <c r="B1491" s="30" t="s">
        <v>41266</v>
      </c>
      <c r="C1491" s="33">
        <v>52048</v>
      </c>
      <c r="D1491" s="33" t="s">
        <v>3121</v>
      </c>
      <c r="E1491" s="33" t="s">
        <v>3076</v>
      </c>
      <c r="F1491" s="33" t="s">
        <v>256</v>
      </c>
      <c r="G1491" s="33">
        <v>7.8</v>
      </c>
      <c r="H1491" s="32" t="s">
        <v>40638</v>
      </c>
    </row>
    <row r="1492" spans="2:8">
      <c r="B1492" s="30" t="s">
        <v>41267</v>
      </c>
      <c r="C1492" s="33">
        <v>52063</v>
      </c>
      <c r="D1492" s="33" t="s">
        <v>3073</v>
      </c>
      <c r="E1492" s="33" t="s">
        <v>98</v>
      </c>
      <c r="F1492" s="33" t="s">
        <v>151</v>
      </c>
      <c r="G1492" s="33">
        <v>4</v>
      </c>
      <c r="H1492" s="32" t="s">
        <v>40638</v>
      </c>
    </row>
    <row r="1493" spans="2:8">
      <c r="B1493" s="30" t="s">
        <v>11851</v>
      </c>
      <c r="C1493" s="33">
        <v>52065</v>
      </c>
      <c r="D1493" s="33" t="s">
        <v>3075</v>
      </c>
      <c r="E1493" s="33" t="s">
        <v>98</v>
      </c>
      <c r="F1493" s="33" t="s">
        <v>166</v>
      </c>
      <c r="G1493" s="33">
        <v>1.5</v>
      </c>
      <c r="H1493" s="32" t="s">
        <v>40605</v>
      </c>
    </row>
    <row r="1494" spans="2:8">
      <c r="B1494" s="30" t="s">
        <v>41268</v>
      </c>
      <c r="C1494" s="33">
        <v>52069</v>
      </c>
      <c r="D1494" s="33" t="s">
        <v>3073</v>
      </c>
      <c r="E1494" s="33" t="s">
        <v>54</v>
      </c>
      <c r="F1494" s="33" t="s">
        <v>166</v>
      </c>
      <c r="G1494" s="33">
        <v>14.9</v>
      </c>
      <c r="H1494" s="32" t="s">
        <v>40638</v>
      </c>
    </row>
    <row r="1495" spans="2:8">
      <c r="B1495" s="30" t="s">
        <v>41268</v>
      </c>
      <c r="C1495" s="33">
        <v>52069</v>
      </c>
      <c r="D1495" s="33" t="s">
        <v>3075</v>
      </c>
      <c r="E1495" s="33" t="s">
        <v>54</v>
      </c>
      <c r="F1495" s="33" t="s">
        <v>166</v>
      </c>
      <c r="G1495" s="33">
        <v>14.9</v>
      </c>
      <c r="H1495" s="32" t="s">
        <v>40638</v>
      </c>
    </row>
    <row r="1496" spans="2:8">
      <c r="B1496" s="30" t="s">
        <v>41268</v>
      </c>
      <c r="C1496" s="33">
        <v>52069</v>
      </c>
      <c r="D1496" s="33" t="s">
        <v>3086</v>
      </c>
      <c r="E1496" s="33" t="s">
        <v>54</v>
      </c>
      <c r="F1496" s="33" t="s">
        <v>166</v>
      </c>
      <c r="G1496" s="33">
        <v>14.9</v>
      </c>
      <c r="H1496" s="32" t="s">
        <v>40638</v>
      </c>
    </row>
    <row r="1497" spans="2:8">
      <c r="B1497" s="30" t="s">
        <v>41268</v>
      </c>
      <c r="C1497" s="33">
        <v>52069</v>
      </c>
      <c r="D1497" s="33" t="s">
        <v>3088</v>
      </c>
      <c r="E1497" s="33" t="s">
        <v>54</v>
      </c>
      <c r="F1497" s="33" t="s">
        <v>166</v>
      </c>
      <c r="G1497" s="33">
        <v>14</v>
      </c>
      <c r="H1497" s="32" t="s">
        <v>40638</v>
      </c>
    </row>
    <row r="1498" spans="2:8">
      <c r="B1498" s="30" t="s">
        <v>41269</v>
      </c>
      <c r="C1498" s="33">
        <v>52072</v>
      </c>
      <c r="D1498" s="33" t="s">
        <v>3073</v>
      </c>
      <c r="E1498" s="33" t="s">
        <v>54</v>
      </c>
      <c r="F1498" s="33" t="s">
        <v>95</v>
      </c>
      <c r="G1498" s="33">
        <v>5.6</v>
      </c>
      <c r="H1498" s="32" t="s">
        <v>40638</v>
      </c>
    </row>
    <row r="1499" spans="2:8">
      <c r="B1499" s="30" t="s">
        <v>41269</v>
      </c>
      <c r="C1499" s="33">
        <v>52072</v>
      </c>
      <c r="D1499" s="33" t="s">
        <v>3075</v>
      </c>
      <c r="E1499" s="33" t="s">
        <v>54</v>
      </c>
      <c r="F1499" s="33" t="s">
        <v>95</v>
      </c>
      <c r="G1499" s="33">
        <v>5.6</v>
      </c>
      <c r="H1499" s="32" t="s">
        <v>40638</v>
      </c>
    </row>
    <row r="1500" spans="2:8">
      <c r="B1500" s="30" t="s">
        <v>41269</v>
      </c>
      <c r="C1500" s="33">
        <v>52072</v>
      </c>
      <c r="D1500" s="33" t="s">
        <v>3086</v>
      </c>
      <c r="E1500" s="33" t="s">
        <v>54</v>
      </c>
      <c r="F1500" s="33" t="s">
        <v>95</v>
      </c>
      <c r="G1500" s="33">
        <v>5.6</v>
      </c>
      <c r="H1500" s="32" t="s">
        <v>40638</v>
      </c>
    </row>
    <row r="1501" spans="2:8">
      <c r="B1501" s="30" t="s">
        <v>41269</v>
      </c>
      <c r="C1501" s="33">
        <v>52072</v>
      </c>
      <c r="D1501" s="33" t="s">
        <v>3088</v>
      </c>
      <c r="E1501" s="33" t="s">
        <v>54</v>
      </c>
      <c r="F1501" s="33" t="s">
        <v>95</v>
      </c>
      <c r="G1501" s="33">
        <v>5.6</v>
      </c>
      <c r="H1501" s="32" t="s">
        <v>40638</v>
      </c>
    </row>
    <row r="1502" spans="2:8">
      <c r="B1502" s="30" t="s">
        <v>41270</v>
      </c>
      <c r="C1502" s="33">
        <v>52078</v>
      </c>
      <c r="D1502" s="33" t="s">
        <v>3100</v>
      </c>
      <c r="E1502" s="33" t="s">
        <v>3076</v>
      </c>
      <c r="F1502" s="33" t="s">
        <v>151</v>
      </c>
      <c r="G1502" s="33">
        <v>3</v>
      </c>
      <c r="H1502" s="32" t="s">
        <v>40635</v>
      </c>
    </row>
    <row r="1503" spans="2:8">
      <c r="B1503" s="30" t="s">
        <v>41270</v>
      </c>
      <c r="C1503" s="33">
        <v>52078</v>
      </c>
      <c r="D1503" s="33" t="s">
        <v>3221</v>
      </c>
      <c r="E1503" s="33" t="s">
        <v>3076</v>
      </c>
      <c r="F1503" s="33" t="s">
        <v>151</v>
      </c>
      <c r="G1503" s="33">
        <v>3</v>
      </c>
      <c r="H1503" s="32" t="s">
        <v>40635</v>
      </c>
    </row>
    <row r="1504" spans="2:8">
      <c r="B1504" s="30" t="s">
        <v>41270</v>
      </c>
      <c r="C1504" s="33">
        <v>52078</v>
      </c>
      <c r="D1504" s="33" t="s">
        <v>4087</v>
      </c>
      <c r="E1504" s="33" t="s">
        <v>3076</v>
      </c>
      <c r="F1504" s="33" t="s">
        <v>151</v>
      </c>
      <c r="G1504" s="33">
        <v>3</v>
      </c>
      <c r="H1504" s="32" t="s">
        <v>40635</v>
      </c>
    </row>
    <row r="1505" spans="2:8">
      <c r="B1505" s="30" t="s">
        <v>41271</v>
      </c>
      <c r="C1505" s="33">
        <v>52083</v>
      </c>
      <c r="D1505" s="33" t="s">
        <v>3139</v>
      </c>
      <c r="E1505" s="33" t="s">
        <v>3076</v>
      </c>
      <c r="F1505" s="33" t="s">
        <v>151</v>
      </c>
      <c r="G1505" s="33">
        <v>2.7</v>
      </c>
      <c r="H1505" s="32" t="s">
        <v>40635</v>
      </c>
    </row>
    <row r="1506" spans="2:8">
      <c r="B1506" s="30" t="s">
        <v>41271</v>
      </c>
      <c r="C1506" s="33">
        <v>52083</v>
      </c>
      <c r="D1506" s="33" t="s">
        <v>3141</v>
      </c>
      <c r="E1506" s="33" t="s">
        <v>3076</v>
      </c>
      <c r="F1506" s="33" t="s">
        <v>151</v>
      </c>
      <c r="G1506" s="33">
        <v>2.7</v>
      </c>
      <c r="H1506" s="32" t="s">
        <v>40635</v>
      </c>
    </row>
    <row r="1507" spans="2:8">
      <c r="B1507" s="30" t="s">
        <v>41272</v>
      </c>
      <c r="C1507" s="33">
        <v>52089</v>
      </c>
      <c r="D1507" s="33" t="s">
        <v>3073</v>
      </c>
      <c r="E1507" s="33" t="s">
        <v>54</v>
      </c>
      <c r="F1507" s="33" t="s">
        <v>95</v>
      </c>
      <c r="G1507" s="33">
        <v>6</v>
      </c>
      <c r="H1507" s="32" t="s">
        <v>40638</v>
      </c>
    </row>
    <row r="1508" spans="2:8">
      <c r="B1508" s="30" t="s">
        <v>41272</v>
      </c>
      <c r="C1508" s="33">
        <v>52089</v>
      </c>
      <c r="D1508" s="33" t="s">
        <v>3075</v>
      </c>
      <c r="E1508" s="33" t="s">
        <v>54</v>
      </c>
      <c r="F1508" s="33" t="s">
        <v>95</v>
      </c>
      <c r="G1508" s="33">
        <v>6</v>
      </c>
      <c r="H1508" s="32" t="s">
        <v>40638</v>
      </c>
    </row>
    <row r="1509" spans="2:8">
      <c r="B1509" s="30" t="s">
        <v>41272</v>
      </c>
      <c r="C1509" s="33">
        <v>52089</v>
      </c>
      <c r="D1509" s="33" t="s">
        <v>3086</v>
      </c>
      <c r="E1509" s="33" t="s">
        <v>54</v>
      </c>
      <c r="F1509" s="33" t="s">
        <v>95</v>
      </c>
      <c r="G1509" s="33">
        <v>6</v>
      </c>
      <c r="H1509" s="32" t="s">
        <v>40638</v>
      </c>
    </row>
    <row r="1510" spans="2:8">
      <c r="B1510" s="30" t="s">
        <v>41272</v>
      </c>
      <c r="C1510" s="33">
        <v>52089</v>
      </c>
      <c r="D1510" s="33" t="s">
        <v>3088</v>
      </c>
      <c r="E1510" s="33" t="s">
        <v>54</v>
      </c>
      <c r="F1510" s="33" t="s">
        <v>95</v>
      </c>
      <c r="G1510" s="33">
        <v>9.1999999999999993</v>
      </c>
      <c r="H1510" s="32" t="s">
        <v>40638</v>
      </c>
    </row>
    <row r="1511" spans="2:8">
      <c r="B1511" s="30" t="s">
        <v>41273</v>
      </c>
      <c r="C1511" s="33">
        <v>52099</v>
      </c>
      <c r="D1511" s="33" t="s">
        <v>3073</v>
      </c>
      <c r="E1511" s="33" t="s">
        <v>98</v>
      </c>
      <c r="F1511" s="33" t="s">
        <v>151</v>
      </c>
      <c r="G1511" s="33">
        <v>2.7</v>
      </c>
      <c r="H1511" s="32" t="s">
        <v>40638</v>
      </c>
    </row>
    <row r="1512" spans="2:8">
      <c r="B1512" s="30" t="s">
        <v>41273</v>
      </c>
      <c r="C1512" s="33">
        <v>52099</v>
      </c>
      <c r="D1512" s="33" t="s">
        <v>3075</v>
      </c>
      <c r="E1512" s="33" t="s">
        <v>98</v>
      </c>
      <c r="F1512" s="33" t="s">
        <v>151</v>
      </c>
      <c r="G1512" s="33">
        <v>2.7</v>
      </c>
      <c r="H1512" s="32" t="s">
        <v>40638</v>
      </c>
    </row>
    <row r="1513" spans="2:8">
      <c r="B1513" s="30" t="s">
        <v>41273</v>
      </c>
      <c r="C1513" s="33">
        <v>52099</v>
      </c>
      <c r="D1513" s="33" t="s">
        <v>3086</v>
      </c>
      <c r="E1513" s="33" t="s">
        <v>98</v>
      </c>
      <c r="F1513" s="33" t="s">
        <v>151</v>
      </c>
      <c r="G1513" s="33">
        <v>2.7</v>
      </c>
      <c r="H1513" s="32" t="s">
        <v>40638</v>
      </c>
    </row>
    <row r="1514" spans="2:8">
      <c r="B1514" s="30" t="s">
        <v>41273</v>
      </c>
      <c r="C1514" s="33">
        <v>52099</v>
      </c>
      <c r="D1514" s="33" t="s">
        <v>3088</v>
      </c>
      <c r="E1514" s="33" t="s">
        <v>98</v>
      </c>
      <c r="F1514" s="33" t="s">
        <v>151</v>
      </c>
      <c r="G1514" s="33">
        <v>2.7</v>
      </c>
      <c r="H1514" s="32" t="s">
        <v>40638</v>
      </c>
    </row>
    <row r="1515" spans="2:8">
      <c r="B1515" s="30" t="s">
        <v>41273</v>
      </c>
      <c r="C1515" s="33">
        <v>52099</v>
      </c>
      <c r="D1515" s="33" t="s">
        <v>3096</v>
      </c>
      <c r="E1515" s="33" t="s">
        <v>98</v>
      </c>
      <c r="F1515" s="33" t="s">
        <v>151</v>
      </c>
      <c r="G1515" s="33">
        <v>2.7</v>
      </c>
      <c r="H1515" s="32" t="s">
        <v>40638</v>
      </c>
    </row>
    <row r="1516" spans="2:8">
      <c r="B1516" s="30" t="s">
        <v>41273</v>
      </c>
      <c r="C1516" s="33">
        <v>52099</v>
      </c>
      <c r="D1516" s="33" t="s">
        <v>3098</v>
      </c>
      <c r="E1516" s="33" t="s">
        <v>98</v>
      </c>
      <c r="F1516" s="33" t="s">
        <v>151</v>
      </c>
      <c r="G1516" s="33">
        <v>0.9</v>
      </c>
      <c r="H1516" s="32" t="s">
        <v>40638</v>
      </c>
    </row>
    <row r="1517" spans="2:8">
      <c r="B1517" s="30" t="s">
        <v>41274</v>
      </c>
      <c r="C1517" s="33">
        <v>52106</v>
      </c>
      <c r="D1517" s="33" t="s">
        <v>3073</v>
      </c>
      <c r="E1517" s="33" t="s">
        <v>165</v>
      </c>
      <c r="F1517" s="33" t="s">
        <v>178</v>
      </c>
      <c r="G1517" s="33">
        <v>7.7</v>
      </c>
      <c r="H1517" s="32" t="s">
        <v>40638</v>
      </c>
    </row>
    <row r="1518" spans="2:8">
      <c r="B1518" s="30" t="s">
        <v>41274</v>
      </c>
      <c r="C1518" s="33">
        <v>52106</v>
      </c>
      <c r="D1518" s="33" t="s">
        <v>3075</v>
      </c>
      <c r="E1518" s="33" t="s">
        <v>165</v>
      </c>
      <c r="F1518" s="33" t="s">
        <v>178</v>
      </c>
      <c r="G1518" s="33">
        <v>6.7</v>
      </c>
      <c r="H1518" s="32" t="s">
        <v>40635</v>
      </c>
    </row>
    <row r="1519" spans="2:8">
      <c r="B1519" s="30" t="s">
        <v>41274</v>
      </c>
      <c r="C1519" s="33">
        <v>52106</v>
      </c>
      <c r="D1519" s="33" t="s">
        <v>3086</v>
      </c>
      <c r="E1519" s="33" t="s">
        <v>165</v>
      </c>
      <c r="F1519" s="33" t="s">
        <v>178</v>
      </c>
      <c r="G1519" s="33">
        <v>0.4</v>
      </c>
      <c r="H1519" s="32" t="s">
        <v>40638</v>
      </c>
    </row>
    <row r="1520" spans="2:8">
      <c r="B1520" s="30" t="s">
        <v>41275</v>
      </c>
      <c r="C1520" s="33">
        <v>52109</v>
      </c>
      <c r="D1520" s="33" t="s">
        <v>3073</v>
      </c>
      <c r="E1520" s="33" t="s">
        <v>3080</v>
      </c>
      <c r="F1520" s="33" t="s">
        <v>151</v>
      </c>
      <c r="G1520" s="33">
        <v>50</v>
      </c>
      <c r="H1520" s="32" t="s">
        <v>40638</v>
      </c>
    </row>
    <row r="1521" spans="2:8">
      <c r="B1521" s="30" t="s">
        <v>41275</v>
      </c>
      <c r="C1521" s="33">
        <v>52109</v>
      </c>
      <c r="D1521" s="33" t="s">
        <v>3075</v>
      </c>
      <c r="E1521" s="33" t="s">
        <v>3080</v>
      </c>
      <c r="F1521" s="33" t="s">
        <v>151</v>
      </c>
      <c r="G1521" s="33">
        <v>50</v>
      </c>
      <c r="H1521" s="32" t="s">
        <v>40638</v>
      </c>
    </row>
    <row r="1522" spans="2:8">
      <c r="B1522" s="30" t="s">
        <v>41275</v>
      </c>
      <c r="C1522" s="33">
        <v>52109</v>
      </c>
      <c r="D1522" s="33" t="s">
        <v>3096</v>
      </c>
      <c r="E1522" s="33" t="s">
        <v>3080</v>
      </c>
      <c r="F1522" s="33" t="s">
        <v>151</v>
      </c>
      <c r="G1522" s="33">
        <v>30.4</v>
      </c>
      <c r="H1522" s="32" t="s">
        <v>40638</v>
      </c>
    </row>
    <row r="1523" spans="2:8">
      <c r="B1523" s="30" t="s">
        <v>41276</v>
      </c>
      <c r="C1523" s="33">
        <v>52120</v>
      </c>
      <c r="D1523" s="33" t="s">
        <v>41277</v>
      </c>
      <c r="E1523" s="33" t="s">
        <v>3076</v>
      </c>
      <c r="F1523" s="33" t="s">
        <v>166</v>
      </c>
      <c r="G1523" s="33">
        <v>59.2</v>
      </c>
      <c r="H1523" s="32" t="s">
        <v>40638</v>
      </c>
    </row>
    <row r="1524" spans="2:8">
      <c r="B1524" s="30" t="s">
        <v>41276</v>
      </c>
      <c r="C1524" s="33">
        <v>52120</v>
      </c>
      <c r="D1524" s="33" t="s">
        <v>41278</v>
      </c>
      <c r="E1524" s="33" t="s">
        <v>3080</v>
      </c>
      <c r="F1524" s="33" t="s">
        <v>166</v>
      </c>
      <c r="G1524" s="33">
        <v>68.3</v>
      </c>
      <c r="H1524" s="32" t="s">
        <v>40638</v>
      </c>
    </row>
    <row r="1525" spans="2:8">
      <c r="B1525" s="30" t="s">
        <v>41276</v>
      </c>
      <c r="C1525" s="33">
        <v>52120</v>
      </c>
      <c r="D1525" s="33" t="s">
        <v>41279</v>
      </c>
      <c r="E1525" s="33" t="s">
        <v>3080</v>
      </c>
      <c r="F1525" s="33" t="s">
        <v>166</v>
      </c>
      <c r="G1525" s="33">
        <v>68.3</v>
      </c>
      <c r="H1525" s="32" t="s">
        <v>40638</v>
      </c>
    </row>
    <row r="1526" spans="2:8">
      <c r="B1526" s="30" t="s">
        <v>41276</v>
      </c>
      <c r="C1526" s="33">
        <v>52120</v>
      </c>
      <c r="D1526" s="33" t="s">
        <v>41280</v>
      </c>
      <c r="E1526" s="33" t="s">
        <v>3080</v>
      </c>
      <c r="F1526" s="33" t="s">
        <v>166</v>
      </c>
      <c r="G1526" s="33">
        <v>35</v>
      </c>
      <c r="H1526" s="32" t="s">
        <v>40638</v>
      </c>
    </row>
    <row r="1527" spans="2:8">
      <c r="B1527" s="30" t="s">
        <v>41276</v>
      </c>
      <c r="C1527" s="33">
        <v>52120</v>
      </c>
      <c r="D1527" s="33" t="s">
        <v>41281</v>
      </c>
      <c r="E1527" s="33" t="s">
        <v>3080</v>
      </c>
      <c r="F1527" s="33" t="s">
        <v>166</v>
      </c>
      <c r="G1527" s="33">
        <v>95.2</v>
      </c>
      <c r="H1527" s="32" t="s">
        <v>40638</v>
      </c>
    </row>
    <row r="1528" spans="2:8">
      <c r="B1528" s="30" t="s">
        <v>41276</v>
      </c>
      <c r="C1528" s="33">
        <v>52120</v>
      </c>
      <c r="D1528" s="33" t="s">
        <v>41282</v>
      </c>
      <c r="E1528" s="33" t="s">
        <v>3080</v>
      </c>
      <c r="F1528" s="33" t="s">
        <v>166</v>
      </c>
      <c r="G1528" s="33">
        <v>95.6</v>
      </c>
      <c r="H1528" s="32" t="s">
        <v>40638</v>
      </c>
    </row>
    <row r="1529" spans="2:8">
      <c r="B1529" s="30" t="s">
        <v>41276</v>
      </c>
      <c r="C1529" s="33">
        <v>52120</v>
      </c>
      <c r="D1529" s="33" t="s">
        <v>41283</v>
      </c>
      <c r="E1529" s="33" t="s">
        <v>3080</v>
      </c>
      <c r="F1529" s="33" t="s">
        <v>166</v>
      </c>
      <c r="G1529" s="33">
        <v>95.6</v>
      </c>
      <c r="H1529" s="32" t="s">
        <v>40638</v>
      </c>
    </row>
    <row r="1530" spans="2:8">
      <c r="B1530" s="30" t="s">
        <v>41284</v>
      </c>
      <c r="C1530" s="33">
        <v>52127</v>
      </c>
      <c r="D1530" s="33" t="s">
        <v>3073</v>
      </c>
      <c r="E1530" s="33" t="s">
        <v>165</v>
      </c>
      <c r="F1530" s="33" t="s">
        <v>1581</v>
      </c>
      <c r="G1530" s="33">
        <v>0.8</v>
      </c>
      <c r="H1530" s="32" t="s">
        <v>40638</v>
      </c>
    </row>
    <row r="1531" spans="2:8">
      <c r="B1531" s="30" t="s">
        <v>41284</v>
      </c>
      <c r="C1531" s="33">
        <v>52127</v>
      </c>
      <c r="D1531" s="33" t="s">
        <v>3075</v>
      </c>
      <c r="E1531" s="33" t="s">
        <v>165</v>
      </c>
      <c r="F1531" s="33" t="s">
        <v>1581</v>
      </c>
      <c r="G1531" s="33">
        <v>0.8</v>
      </c>
      <c r="H1531" s="32" t="s">
        <v>40638</v>
      </c>
    </row>
    <row r="1532" spans="2:8">
      <c r="B1532" s="30" t="s">
        <v>41285</v>
      </c>
      <c r="C1532" s="33">
        <v>52130</v>
      </c>
      <c r="D1532" s="33" t="s">
        <v>41286</v>
      </c>
      <c r="E1532" s="33" t="s">
        <v>165</v>
      </c>
      <c r="F1532" s="33" t="s">
        <v>78</v>
      </c>
      <c r="G1532" s="33">
        <v>11.2</v>
      </c>
      <c r="H1532" s="32" t="s">
        <v>40638</v>
      </c>
    </row>
    <row r="1533" spans="2:8">
      <c r="B1533" s="30" t="s">
        <v>41285</v>
      </c>
      <c r="C1533" s="33">
        <v>52130</v>
      </c>
      <c r="D1533" s="33" t="s">
        <v>41287</v>
      </c>
      <c r="E1533" s="33" t="s">
        <v>165</v>
      </c>
      <c r="F1533" s="33" t="s">
        <v>78</v>
      </c>
      <c r="G1533" s="33">
        <v>11.2</v>
      </c>
      <c r="H1533" s="32" t="s">
        <v>40638</v>
      </c>
    </row>
    <row r="1534" spans="2:8">
      <c r="B1534" s="30" t="s">
        <v>41285</v>
      </c>
      <c r="C1534" s="33">
        <v>52130</v>
      </c>
      <c r="D1534" s="33" t="s">
        <v>41288</v>
      </c>
      <c r="E1534" s="33" t="s">
        <v>165</v>
      </c>
      <c r="F1534" s="33" t="s">
        <v>78</v>
      </c>
      <c r="G1534" s="33">
        <v>16.399999999999999</v>
      </c>
      <c r="H1534" s="32" t="s">
        <v>40638</v>
      </c>
    </row>
    <row r="1535" spans="2:8">
      <c r="B1535" s="30" t="s">
        <v>41285</v>
      </c>
      <c r="C1535" s="33">
        <v>52130</v>
      </c>
      <c r="D1535" s="33" t="s">
        <v>41289</v>
      </c>
      <c r="E1535" s="33" t="s">
        <v>165</v>
      </c>
      <c r="F1535" s="33" t="s">
        <v>78</v>
      </c>
      <c r="G1535" s="33">
        <v>11.8</v>
      </c>
      <c r="H1535" s="32" t="s">
        <v>40638</v>
      </c>
    </row>
    <row r="1536" spans="2:8">
      <c r="B1536" s="30" t="s">
        <v>41285</v>
      </c>
      <c r="C1536" s="33">
        <v>52130</v>
      </c>
      <c r="D1536" s="33" t="s">
        <v>41290</v>
      </c>
      <c r="E1536" s="33" t="s">
        <v>165</v>
      </c>
      <c r="F1536" s="33" t="s">
        <v>78</v>
      </c>
      <c r="G1536" s="33">
        <v>38</v>
      </c>
      <c r="H1536" s="32" t="s">
        <v>40638</v>
      </c>
    </row>
    <row r="1537" spans="2:8">
      <c r="B1537" s="30" t="s">
        <v>11924</v>
      </c>
      <c r="C1537" s="33">
        <v>52132</v>
      </c>
      <c r="D1537" s="33" t="s">
        <v>3086</v>
      </c>
      <c r="E1537" s="33" t="s">
        <v>3080</v>
      </c>
      <c r="F1537" s="33" t="s">
        <v>166</v>
      </c>
      <c r="G1537" s="33">
        <v>34</v>
      </c>
      <c r="H1537" s="32" t="s">
        <v>40635</v>
      </c>
    </row>
    <row r="1538" spans="2:8">
      <c r="B1538" s="30" t="s">
        <v>41291</v>
      </c>
      <c r="C1538" s="33">
        <v>52133</v>
      </c>
      <c r="D1538" s="33" t="s">
        <v>3073</v>
      </c>
      <c r="E1538" s="33" t="s">
        <v>165</v>
      </c>
      <c r="F1538" s="33" t="s">
        <v>1160</v>
      </c>
      <c r="G1538" s="33">
        <v>2.8</v>
      </c>
      <c r="H1538" s="32" t="s">
        <v>40638</v>
      </c>
    </row>
    <row r="1539" spans="2:8">
      <c r="B1539" s="30" t="s">
        <v>41291</v>
      </c>
      <c r="C1539" s="33">
        <v>52133</v>
      </c>
      <c r="D1539" s="33" t="s">
        <v>3075</v>
      </c>
      <c r="E1539" s="33" t="s">
        <v>165</v>
      </c>
      <c r="F1539" s="33" t="s">
        <v>1160</v>
      </c>
      <c r="G1539" s="33">
        <v>2.8</v>
      </c>
      <c r="H1539" s="32" t="s">
        <v>40638</v>
      </c>
    </row>
    <row r="1540" spans="2:8">
      <c r="B1540" s="30" t="s">
        <v>41291</v>
      </c>
      <c r="C1540" s="33">
        <v>52133</v>
      </c>
      <c r="D1540" s="33" t="s">
        <v>3086</v>
      </c>
      <c r="E1540" s="33" t="s">
        <v>165</v>
      </c>
      <c r="F1540" s="33" t="s">
        <v>1160</v>
      </c>
      <c r="G1540" s="33">
        <v>2.8</v>
      </c>
      <c r="H1540" s="32" t="s">
        <v>40638</v>
      </c>
    </row>
    <row r="1541" spans="2:8">
      <c r="B1541" s="30" t="s">
        <v>41292</v>
      </c>
      <c r="C1541" s="33">
        <v>52140</v>
      </c>
      <c r="D1541" s="33" t="s">
        <v>3073</v>
      </c>
      <c r="E1541" s="33" t="s">
        <v>98</v>
      </c>
      <c r="F1541" s="33" t="s">
        <v>55</v>
      </c>
      <c r="G1541" s="33">
        <v>35.5</v>
      </c>
      <c r="H1541" s="32" t="s">
        <v>40638</v>
      </c>
    </row>
    <row r="1542" spans="2:8">
      <c r="B1542" s="30" t="s">
        <v>41292</v>
      </c>
      <c r="C1542" s="33">
        <v>52140</v>
      </c>
      <c r="D1542" s="33" t="s">
        <v>3075</v>
      </c>
      <c r="E1542" s="33" t="s">
        <v>98</v>
      </c>
      <c r="F1542" s="33" t="s">
        <v>55</v>
      </c>
      <c r="G1542" s="33">
        <v>45.3</v>
      </c>
      <c r="H1542" s="32" t="s">
        <v>40638</v>
      </c>
    </row>
    <row r="1543" spans="2:8">
      <c r="B1543" s="30" t="s">
        <v>41293</v>
      </c>
      <c r="C1543" s="33">
        <v>52148</v>
      </c>
      <c r="D1543" s="33" t="s">
        <v>3073</v>
      </c>
      <c r="E1543" s="33" t="s">
        <v>54</v>
      </c>
      <c r="F1543" s="33" t="s">
        <v>95</v>
      </c>
      <c r="G1543" s="33">
        <v>6</v>
      </c>
      <c r="H1543" s="32" t="s">
        <v>40638</v>
      </c>
    </row>
    <row r="1544" spans="2:8">
      <c r="B1544" s="30" t="s">
        <v>41293</v>
      </c>
      <c r="C1544" s="33">
        <v>52148</v>
      </c>
      <c r="D1544" s="33" t="s">
        <v>3075</v>
      </c>
      <c r="E1544" s="33" t="s">
        <v>3076</v>
      </c>
      <c r="F1544" s="33" t="s">
        <v>95</v>
      </c>
      <c r="G1544" s="33">
        <v>0.8</v>
      </c>
      <c r="H1544" s="32" t="s">
        <v>40638</v>
      </c>
    </row>
    <row r="1545" spans="2:8">
      <c r="B1545" s="30" t="s">
        <v>41293</v>
      </c>
      <c r="C1545" s="33">
        <v>52148</v>
      </c>
      <c r="D1545" s="33" t="s">
        <v>3086</v>
      </c>
      <c r="E1545" s="33" t="s">
        <v>3076</v>
      </c>
      <c r="F1545" s="33" t="s">
        <v>95</v>
      </c>
      <c r="G1545" s="33">
        <v>1</v>
      </c>
      <c r="H1545" s="32" t="s">
        <v>40638</v>
      </c>
    </row>
    <row r="1546" spans="2:8">
      <c r="B1546" s="30" t="s">
        <v>41293</v>
      </c>
      <c r="C1546" s="33">
        <v>52148</v>
      </c>
      <c r="D1546" s="33" t="s">
        <v>3088</v>
      </c>
      <c r="E1546" s="33" t="s">
        <v>3076</v>
      </c>
      <c r="F1546" s="33" t="s">
        <v>95</v>
      </c>
      <c r="G1546" s="33">
        <v>0.3</v>
      </c>
      <c r="H1546" s="32" t="s">
        <v>40638</v>
      </c>
    </row>
    <row r="1547" spans="2:8">
      <c r="B1547" s="30" t="s">
        <v>41293</v>
      </c>
      <c r="C1547" s="33">
        <v>52148</v>
      </c>
      <c r="D1547" s="33" t="s">
        <v>3096</v>
      </c>
      <c r="E1547" s="33" t="s">
        <v>54</v>
      </c>
      <c r="F1547" s="33" t="s">
        <v>95</v>
      </c>
      <c r="G1547" s="33">
        <v>0.4</v>
      </c>
      <c r="H1547" s="32" t="s">
        <v>40638</v>
      </c>
    </row>
    <row r="1548" spans="2:8">
      <c r="B1548" s="30" t="s">
        <v>41294</v>
      </c>
      <c r="C1548" s="33">
        <v>52149</v>
      </c>
      <c r="D1548" s="33" t="s">
        <v>11937</v>
      </c>
      <c r="E1548" s="33" t="s">
        <v>3076</v>
      </c>
      <c r="F1548" s="33" t="s">
        <v>178</v>
      </c>
      <c r="G1548" s="33">
        <v>38.5</v>
      </c>
      <c r="H1548" s="32" t="s">
        <v>40638</v>
      </c>
    </row>
    <row r="1549" spans="2:8">
      <c r="B1549" s="30" t="s">
        <v>41294</v>
      </c>
      <c r="C1549" s="33">
        <v>52149</v>
      </c>
      <c r="D1549" s="33" t="s">
        <v>11938</v>
      </c>
      <c r="E1549" s="33" t="s">
        <v>3076</v>
      </c>
      <c r="F1549" s="33" t="s">
        <v>178</v>
      </c>
      <c r="G1549" s="33">
        <v>1.5</v>
      </c>
      <c r="H1549" s="32" t="s">
        <v>40638</v>
      </c>
    </row>
    <row r="1550" spans="2:8">
      <c r="B1550" s="30" t="s">
        <v>41294</v>
      </c>
      <c r="C1550" s="33">
        <v>52149</v>
      </c>
      <c r="D1550" s="33" t="s">
        <v>11939</v>
      </c>
      <c r="E1550" s="33" t="s">
        <v>3076</v>
      </c>
      <c r="F1550" s="33" t="s">
        <v>178</v>
      </c>
      <c r="G1550" s="33">
        <v>1.1000000000000001</v>
      </c>
      <c r="H1550" s="32" t="s">
        <v>40638</v>
      </c>
    </row>
    <row r="1551" spans="2:8">
      <c r="B1551" s="30" t="s">
        <v>41294</v>
      </c>
      <c r="C1551" s="33">
        <v>52149</v>
      </c>
      <c r="D1551" s="33" t="s">
        <v>3075</v>
      </c>
      <c r="E1551" s="33" t="s">
        <v>3076</v>
      </c>
      <c r="F1551" s="33" t="s">
        <v>178</v>
      </c>
      <c r="G1551" s="33">
        <v>24.5</v>
      </c>
      <c r="H1551" s="32" t="s">
        <v>40638</v>
      </c>
    </row>
    <row r="1552" spans="2:8">
      <c r="B1552" s="30" t="s">
        <v>41294</v>
      </c>
      <c r="C1552" s="33">
        <v>52149</v>
      </c>
      <c r="D1552" s="33" t="s">
        <v>3086</v>
      </c>
      <c r="E1552" s="33" t="s">
        <v>3076</v>
      </c>
      <c r="F1552" s="33" t="s">
        <v>178</v>
      </c>
      <c r="G1552" s="33">
        <v>2.4</v>
      </c>
      <c r="H1552" s="32" t="s">
        <v>40635</v>
      </c>
    </row>
    <row r="1553" spans="2:8">
      <c r="B1553" s="30" t="s">
        <v>41294</v>
      </c>
      <c r="C1553" s="33">
        <v>52149</v>
      </c>
      <c r="D1553" s="33" t="s">
        <v>3088</v>
      </c>
      <c r="E1553" s="33" t="s">
        <v>3076</v>
      </c>
      <c r="F1553" s="33" t="s">
        <v>178</v>
      </c>
      <c r="G1553" s="33">
        <v>1.7</v>
      </c>
      <c r="H1553" s="32" t="s">
        <v>40638</v>
      </c>
    </row>
    <row r="1554" spans="2:8">
      <c r="B1554" s="30" t="s">
        <v>41294</v>
      </c>
      <c r="C1554" s="33">
        <v>52149</v>
      </c>
      <c r="D1554" s="33" t="s">
        <v>3096</v>
      </c>
      <c r="E1554" s="33" t="s">
        <v>3076</v>
      </c>
      <c r="F1554" s="33" t="s">
        <v>178</v>
      </c>
      <c r="G1554" s="33">
        <v>1.2</v>
      </c>
      <c r="H1554" s="32" t="s">
        <v>40638</v>
      </c>
    </row>
    <row r="1555" spans="2:8">
      <c r="B1555" s="30" t="s">
        <v>41294</v>
      </c>
      <c r="C1555" s="33">
        <v>52149</v>
      </c>
      <c r="D1555" s="33" t="s">
        <v>3100</v>
      </c>
      <c r="E1555" s="33" t="s">
        <v>3076</v>
      </c>
      <c r="F1555" s="33" t="s">
        <v>178</v>
      </c>
      <c r="G1555" s="33">
        <v>0.7</v>
      </c>
      <c r="H1555" s="32" t="s">
        <v>40635</v>
      </c>
    </row>
    <row r="1556" spans="2:8">
      <c r="B1556" s="30" t="s">
        <v>41294</v>
      </c>
      <c r="C1556" s="33">
        <v>52149</v>
      </c>
      <c r="D1556" s="33" t="s">
        <v>3221</v>
      </c>
      <c r="E1556" s="33" t="s">
        <v>3076</v>
      </c>
      <c r="F1556" s="33" t="s">
        <v>178</v>
      </c>
      <c r="G1556" s="33">
        <v>1</v>
      </c>
      <c r="H1556" s="32" t="s">
        <v>40638</v>
      </c>
    </row>
    <row r="1557" spans="2:8">
      <c r="B1557" s="30" t="s">
        <v>41294</v>
      </c>
      <c r="C1557" s="33">
        <v>52149</v>
      </c>
      <c r="D1557" s="33" t="s">
        <v>4087</v>
      </c>
      <c r="E1557" s="33" t="s">
        <v>3076</v>
      </c>
      <c r="F1557" s="33" t="s">
        <v>178</v>
      </c>
      <c r="G1557" s="33">
        <v>0.9</v>
      </c>
      <c r="H1557" s="32" t="s">
        <v>40638</v>
      </c>
    </row>
    <row r="1558" spans="2:8">
      <c r="B1558" s="30" t="s">
        <v>41294</v>
      </c>
      <c r="C1558" s="33">
        <v>52149</v>
      </c>
      <c r="D1558" s="33" t="s">
        <v>11099</v>
      </c>
      <c r="E1558" s="33" t="s">
        <v>3076</v>
      </c>
      <c r="F1558" s="33" t="s">
        <v>178</v>
      </c>
      <c r="G1558" s="33">
        <v>0.9</v>
      </c>
      <c r="H1558" s="32" t="s">
        <v>40638</v>
      </c>
    </row>
    <row r="1559" spans="2:8">
      <c r="B1559" s="30" t="s">
        <v>41294</v>
      </c>
      <c r="C1559" s="33">
        <v>52149</v>
      </c>
      <c r="D1559" s="33" t="s">
        <v>11228</v>
      </c>
      <c r="E1559" s="33" t="s">
        <v>3076</v>
      </c>
      <c r="F1559" s="33" t="s">
        <v>178</v>
      </c>
      <c r="G1559" s="33">
        <v>0.9</v>
      </c>
      <c r="H1559" s="32" t="s">
        <v>40638</v>
      </c>
    </row>
    <row r="1560" spans="2:8">
      <c r="B1560" s="30" t="s">
        <v>41294</v>
      </c>
      <c r="C1560" s="33">
        <v>52149</v>
      </c>
      <c r="D1560" s="33" t="s">
        <v>11230</v>
      </c>
      <c r="E1560" s="33" t="s">
        <v>3076</v>
      </c>
      <c r="F1560" s="33" t="s">
        <v>178</v>
      </c>
      <c r="G1560" s="33">
        <v>2</v>
      </c>
      <c r="H1560" s="32" t="s">
        <v>40638</v>
      </c>
    </row>
    <row r="1561" spans="2:8">
      <c r="B1561" s="30" t="s">
        <v>41294</v>
      </c>
      <c r="C1561" s="33">
        <v>52149</v>
      </c>
      <c r="D1561" s="33" t="s">
        <v>11232</v>
      </c>
      <c r="E1561" s="33" t="s">
        <v>3076</v>
      </c>
      <c r="F1561" s="33" t="s">
        <v>178</v>
      </c>
      <c r="G1561" s="33">
        <v>2</v>
      </c>
      <c r="H1561" s="32" t="s">
        <v>40638</v>
      </c>
    </row>
    <row r="1562" spans="2:8">
      <c r="B1562" s="30" t="s">
        <v>41295</v>
      </c>
      <c r="C1562" s="33">
        <v>52151</v>
      </c>
      <c r="D1562" s="33" t="s">
        <v>3073</v>
      </c>
      <c r="E1562" s="33" t="s">
        <v>98</v>
      </c>
      <c r="F1562" s="33" t="s">
        <v>620</v>
      </c>
      <c r="G1562" s="33">
        <v>46</v>
      </c>
      <c r="H1562" s="32" t="s">
        <v>40638</v>
      </c>
    </row>
    <row r="1563" spans="2:8">
      <c r="B1563" s="30" t="s">
        <v>41295</v>
      </c>
      <c r="C1563" s="33">
        <v>52151</v>
      </c>
      <c r="D1563" s="33" t="s">
        <v>3075</v>
      </c>
      <c r="E1563" s="33" t="s">
        <v>98</v>
      </c>
      <c r="F1563" s="33" t="s">
        <v>620</v>
      </c>
      <c r="G1563" s="33">
        <v>57</v>
      </c>
      <c r="H1563" s="32" t="s">
        <v>40638</v>
      </c>
    </row>
    <row r="1564" spans="2:8">
      <c r="B1564" s="30" t="s">
        <v>41296</v>
      </c>
      <c r="C1564" s="33">
        <v>52152</v>
      </c>
      <c r="D1564" s="33" t="s">
        <v>8698</v>
      </c>
      <c r="E1564" s="33" t="s">
        <v>3076</v>
      </c>
      <c r="F1564" s="33" t="s">
        <v>95</v>
      </c>
      <c r="G1564" s="33">
        <v>38</v>
      </c>
      <c r="H1564" s="32" t="s">
        <v>40638</v>
      </c>
    </row>
    <row r="1565" spans="2:8">
      <c r="B1565" s="30" t="s">
        <v>41296</v>
      </c>
      <c r="C1565" s="33">
        <v>52152</v>
      </c>
      <c r="D1565" s="33" t="s">
        <v>4087</v>
      </c>
      <c r="E1565" s="33" t="s">
        <v>98</v>
      </c>
      <c r="F1565" s="33" t="s">
        <v>95</v>
      </c>
      <c r="G1565" s="33">
        <v>36.1</v>
      </c>
      <c r="H1565" s="32" t="s">
        <v>40638</v>
      </c>
    </row>
    <row r="1566" spans="2:8">
      <c r="B1566" s="30" t="s">
        <v>41297</v>
      </c>
      <c r="C1566" s="33">
        <v>52175</v>
      </c>
      <c r="D1566" s="33" t="s">
        <v>3073</v>
      </c>
      <c r="E1566" s="33" t="s">
        <v>54</v>
      </c>
      <c r="F1566" s="33" t="s">
        <v>268</v>
      </c>
      <c r="G1566" s="33">
        <v>5.6</v>
      </c>
      <c r="H1566" s="32" t="s">
        <v>40635</v>
      </c>
    </row>
    <row r="1567" spans="2:8">
      <c r="B1567" s="30" t="s">
        <v>41297</v>
      </c>
      <c r="C1567" s="33">
        <v>52175</v>
      </c>
      <c r="D1567" s="33" t="s">
        <v>3075</v>
      </c>
      <c r="E1567" s="33" t="s">
        <v>54</v>
      </c>
      <c r="F1567" s="33" t="s">
        <v>268</v>
      </c>
      <c r="G1567" s="33">
        <v>5.6</v>
      </c>
      <c r="H1567" s="32" t="s">
        <v>40638</v>
      </c>
    </row>
    <row r="1568" spans="2:8">
      <c r="B1568" s="30" t="s">
        <v>41297</v>
      </c>
      <c r="C1568" s="33">
        <v>52175</v>
      </c>
      <c r="D1568" s="33" t="s">
        <v>3086</v>
      </c>
      <c r="E1568" s="33" t="s">
        <v>54</v>
      </c>
      <c r="F1568" s="33" t="s">
        <v>268</v>
      </c>
      <c r="G1568" s="33">
        <v>19.600000000000001</v>
      </c>
      <c r="H1568" s="32" t="s">
        <v>40638</v>
      </c>
    </row>
    <row r="1569" spans="2:8">
      <c r="B1569" s="30" t="s">
        <v>41298</v>
      </c>
      <c r="C1569" s="33">
        <v>52184</v>
      </c>
      <c r="D1569" s="33" t="s">
        <v>3073</v>
      </c>
      <c r="E1569" s="33" t="s">
        <v>3076</v>
      </c>
      <c r="F1569" s="33" t="s">
        <v>40607</v>
      </c>
      <c r="G1569" s="33">
        <v>4.2</v>
      </c>
      <c r="H1569" s="32" t="s">
        <v>40608</v>
      </c>
    </row>
    <row r="1570" spans="2:8">
      <c r="B1570" s="30" t="s">
        <v>41298</v>
      </c>
      <c r="C1570" s="33">
        <v>52184</v>
      </c>
      <c r="D1570" s="33" t="s">
        <v>3075</v>
      </c>
      <c r="E1570" s="33" t="s">
        <v>3076</v>
      </c>
      <c r="F1570" s="33" t="s">
        <v>40607</v>
      </c>
      <c r="G1570" s="33">
        <v>4.2</v>
      </c>
      <c r="H1570" s="32" t="s">
        <v>40608</v>
      </c>
    </row>
    <row r="1571" spans="2:8">
      <c r="B1571" s="30" t="s">
        <v>12056</v>
      </c>
      <c r="C1571" s="33">
        <v>54015</v>
      </c>
      <c r="D1571" s="33" t="s">
        <v>3086</v>
      </c>
      <c r="E1571" s="33" t="s">
        <v>422</v>
      </c>
      <c r="F1571" s="33" t="s">
        <v>151</v>
      </c>
      <c r="G1571" s="33">
        <v>4.4000000000000004</v>
      </c>
      <c r="H1571" s="32" t="s">
        <v>40635</v>
      </c>
    </row>
    <row r="1572" spans="2:8">
      <c r="B1572" s="30" t="s">
        <v>41299</v>
      </c>
      <c r="C1572" s="33">
        <v>54044</v>
      </c>
      <c r="D1572" s="33" t="s">
        <v>3200</v>
      </c>
      <c r="E1572" s="33" t="s">
        <v>3076</v>
      </c>
      <c r="F1572" s="33" t="s">
        <v>664</v>
      </c>
      <c r="G1572" s="33">
        <v>6.4</v>
      </c>
      <c r="H1572" s="32" t="s">
        <v>40638</v>
      </c>
    </row>
    <row r="1573" spans="2:8">
      <c r="B1573" s="30" t="s">
        <v>41299</v>
      </c>
      <c r="C1573" s="33">
        <v>54044</v>
      </c>
      <c r="D1573" s="33" t="s">
        <v>3204</v>
      </c>
      <c r="E1573" s="33" t="s">
        <v>3076</v>
      </c>
      <c r="F1573" s="33" t="s">
        <v>664</v>
      </c>
      <c r="G1573" s="33">
        <v>6.4</v>
      </c>
      <c r="H1573" s="32" t="s">
        <v>40638</v>
      </c>
    </row>
    <row r="1574" spans="2:8">
      <c r="B1574" s="30" t="s">
        <v>41299</v>
      </c>
      <c r="C1574" s="33">
        <v>54044</v>
      </c>
      <c r="D1574" s="33" t="s">
        <v>4104</v>
      </c>
      <c r="E1574" s="33" t="s">
        <v>3076</v>
      </c>
      <c r="F1574" s="33" t="s">
        <v>664</v>
      </c>
      <c r="G1574" s="33">
        <v>6.4</v>
      </c>
      <c r="H1574" s="32" t="s">
        <v>40638</v>
      </c>
    </row>
    <row r="1575" spans="2:8">
      <c r="B1575" s="30" t="s">
        <v>41299</v>
      </c>
      <c r="C1575" s="33">
        <v>54044</v>
      </c>
      <c r="D1575" s="33" t="s">
        <v>3073</v>
      </c>
      <c r="E1575" s="33" t="s">
        <v>3076</v>
      </c>
      <c r="F1575" s="33" t="s">
        <v>664</v>
      </c>
      <c r="G1575" s="33">
        <v>6.3</v>
      </c>
      <c r="H1575" s="32" t="s">
        <v>40638</v>
      </c>
    </row>
    <row r="1576" spans="2:8">
      <c r="B1576" s="30" t="s">
        <v>41299</v>
      </c>
      <c r="C1576" s="33">
        <v>54044</v>
      </c>
      <c r="D1576" s="33" t="s">
        <v>3075</v>
      </c>
      <c r="E1576" s="33" t="s">
        <v>3076</v>
      </c>
      <c r="F1576" s="33" t="s">
        <v>664</v>
      </c>
      <c r="G1576" s="33">
        <v>6.3</v>
      </c>
      <c r="H1576" s="32" t="s">
        <v>40638</v>
      </c>
    </row>
    <row r="1577" spans="2:8">
      <c r="B1577" s="30" t="s">
        <v>41299</v>
      </c>
      <c r="C1577" s="33">
        <v>54044</v>
      </c>
      <c r="D1577" s="33" t="s">
        <v>3086</v>
      </c>
      <c r="E1577" s="33" t="s">
        <v>3076</v>
      </c>
      <c r="F1577" s="33" t="s">
        <v>664</v>
      </c>
      <c r="G1577" s="33">
        <v>3.7</v>
      </c>
      <c r="H1577" s="32" t="s">
        <v>40635</v>
      </c>
    </row>
    <row r="1578" spans="2:8">
      <c r="B1578" s="30" t="s">
        <v>41299</v>
      </c>
      <c r="C1578" s="33">
        <v>54044</v>
      </c>
      <c r="D1578" s="33" t="s">
        <v>3088</v>
      </c>
      <c r="E1578" s="33" t="s">
        <v>3076</v>
      </c>
      <c r="F1578" s="33" t="s">
        <v>664</v>
      </c>
      <c r="G1578" s="33">
        <v>3.7</v>
      </c>
      <c r="H1578" s="32" t="s">
        <v>40635</v>
      </c>
    </row>
    <row r="1579" spans="2:8">
      <c r="B1579" s="30" t="s">
        <v>41299</v>
      </c>
      <c r="C1579" s="33">
        <v>54044</v>
      </c>
      <c r="D1579" s="33" t="s">
        <v>41300</v>
      </c>
      <c r="E1579" s="33" t="s">
        <v>3076</v>
      </c>
      <c r="F1579" s="33" t="s">
        <v>664</v>
      </c>
      <c r="G1579" s="33">
        <v>5.5</v>
      </c>
      <c r="H1579" s="32" t="s">
        <v>40638</v>
      </c>
    </row>
    <row r="1580" spans="2:8">
      <c r="B1580" s="30" t="s">
        <v>41299</v>
      </c>
      <c r="C1580" s="33">
        <v>54044</v>
      </c>
      <c r="D1580" s="33" t="s">
        <v>41301</v>
      </c>
      <c r="E1580" s="33" t="s">
        <v>3076</v>
      </c>
      <c r="F1580" s="33" t="s">
        <v>664</v>
      </c>
      <c r="G1580" s="33">
        <v>5.5</v>
      </c>
      <c r="H1580" s="32" t="s">
        <v>40638</v>
      </c>
    </row>
    <row r="1581" spans="2:8">
      <c r="B1581" s="30" t="s">
        <v>41299</v>
      </c>
      <c r="C1581" s="33">
        <v>54044</v>
      </c>
      <c r="D1581" s="33" t="s">
        <v>41302</v>
      </c>
      <c r="E1581" s="33" t="s">
        <v>3076</v>
      </c>
      <c r="F1581" s="33" t="s">
        <v>664</v>
      </c>
      <c r="G1581" s="33">
        <v>5.5</v>
      </c>
      <c r="H1581" s="32" t="s">
        <v>40638</v>
      </c>
    </row>
    <row r="1582" spans="2:8">
      <c r="B1582" s="30" t="s">
        <v>2104</v>
      </c>
      <c r="C1582" s="33">
        <v>54081</v>
      </c>
      <c r="D1582" s="33" t="s">
        <v>3073</v>
      </c>
      <c r="E1582" s="33" t="s">
        <v>77</v>
      </c>
      <c r="F1582" s="33" t="s">
        <v>95</v>
      </c>
      <c r="G1582" s="33">
        <v>52.5</v>
      </c>
      <c r="H1582" s="32" t="s">
        <v>40605</v>
      </c>
    </row>
    <row r="1583" spans="2:8">
      <c r="B1583" s="30" t="s">
        <v>2104</v>
      </c>
      <c r="C1583" s="33">
        <v>54081</v>
      </c>
      <c r="D1583" s="33" t="s">
        <v>3075</v>
      </c>
      <c r="E1583" s="33" t="s">
        <v>77</v>
      </c>
      <c r="F1583" s="33" t="s">
        <v>95</v>
      </c>
      <c r="G1583" s="33">
        <v>52.5</v>
      </c>
      <c r="H1583" s="32" t="s">
        <v>40605</v>
      </c>
    </row>
    <row r="1584" spans="2:8">
      <c r="B1584" s="30" t="s">
        <v>41303</v>
      </c>
      <c r="C1584" s="33">
        <v>54085</v>
      </c>
      <c r="D1584" s="33" t="s">
        <v>3073</v>
      </c>
      <c r="E1584" s="33" t="s">
        <v>98</v>
      </c>
      <c r="F1584" s="33" t="s">
        <v>289</v>
      </c>
      <c r="G1584" s="33">
        <v>25</v>
      </c>
      <c r="H1584" s="32" t="s">
        <v>40638</v>
      </c>
    </row>
    <row r="1585" spans="2:8">
      <c r="B1585" s="30" t="s">
        <v>41303</v>
      </c>
      <c r="C1585" s="33">
        <v>54085</v>
      </c>
      <c r="D1585" s="33" t="s">
        <v>3075</v>
      </c>
      <c r="E1585" s="33" t="s">
        <v>98</v>
      </c>
      <c r="F1585" s="33" t="s">
        <v>289</v>
      </c>
      <c r="G1585" s="33">
        <v>25</v>
      </c>
      <c r="H1585" s="32" t="s">
        <v>40638</v>
      </c>
    </row>
    <row r="1586" spans="2:8">
      <c r="B1586" s="30" t="s">
        <v>41303</v>
      </c>
      <c r="C1586" s="33">
        <v>54085</v>
      </c>
      <c r="D1586" s="33" t="s">
        <v>3086</v>
      </c>
      <c r="E1586" s="33" t="s">
        <v>98</v>
      </c>
      <c r="F1586" s="33" t="s">
        <v>289</v>
      </c>
      <c r="G1586" s="33">
        <v>30</v>
      </c>
      <c r="H1586" s="32" t="s">
        <v>40638</v>
      </c>
    </row>
    <row r="1587" spans="2:8">
      <c r="B1587" s="30" t="s">
        <v>41304</v>
      </c>
      <c r="C1587" s="33">
        <v>54087</v>
      </c>
      <c r="D1587" s="33" t="s">
        <v>3073</v>
      </c>
      <c r="E1587" s="33" t="s">
        <v>98</v>
      </c>
      <c r="F1587" s="33" t="s">
        <v>620</v>
      </c>
      <c r="G1587" s="33">
        <v>25.3</v>
      </c>
      <c r="H1587" s="32" t="s">
        <v>40638</v>
      </c>
    </row>
    <row r="1588" spans="2:8">
      <c r="B1588" s="30" t="s">
        <v>41304</v>
      </c>
      <c r="C1588" s="33">
        <v>54087</v>
      </c>
      <c r="D1588" s="33" t="s">
        <v>3075</v>
      </c>
      <c r="E1588" s="33" t="s">
        <v>97</v>
      </c>
      <c r="F1588" s="33" t="s">
        <v>620</v>
      </c>
      <c r="G1588" s="33">
        <v>27.4</v>
      </c>
      <c r="H1588" s="32" t="s">
        <v>40638</v>
      </c>
    </row>
    <row r="1589" spans="2:8">
      <c r="B1589" s="30" t="s">
        <v>41304</v>
      </c>
      <c r="C1589" s="33">
        <v>54087</v>
      </c>
      <c r="D1589" s="33" t="s">
        <v>3086</v>
      </c>
      <c r="E1589" s="33" t="s">
        <v>97</v>
      </c>
      <c r="F1589" s="33" t="s">
        <v>620</v>
      </c>
      <c r="G1589" s="33">
        <v>37.700000000000003</v>
      </c>
      <c r="H1589" s="32" t="s">
        <v>40638</v>
      </c>
    </row>
    <row r="1590" spans="2:8">
      <c r="B1590" s="30" t="s">
        <v>41305</v>
      </c>
      <c r="C1590" s="33">
        <v>54091</v>
      </c>
      <c r="D1590" s="33" t="s">
        <v>3073</v>
      </c>
      <c r="E1590" s="33" t="s">
        <v>98</v>
      </c>
      <c r="F1590" s="33" t="s">
        <v>268</v>
      </c>
      <c r="G1590" s="33">
        <v>24.6</v>
      </c>
      <c r="H1590" s="32" t="s">
        <v>40638</v>
      </c>
    </row>
    <row r="1591" spans="2:8">
      <c r="B1591" s="30" t="s">
        <v>41305</v>
      </c>
      <c r="C1591" s="33">
        <v>54091</v>
      </c>
      <c r="D1591" s="33" t="s">
        <v>3075</v>
      </c>
      <c r="E1591" s="33" t="s">
        <v>98</v>
      </c>
      <c r="F1591" s="33" t="s">
        <v>268</v>
      </c>
      <c r="G1591" s="33">
        <v>25.6</v>
      </c>
      <c r="H1591" s="32" t="s">
        <v>40638</v>
      </c>
    </row>
    <row r="1592" spans="2:8">
      <c r="B1592" s="30" t="s">
        <v>41305</v>
      </c>
      <c r="C1592" s="33">
        <v>54091</v>
      </c>
      <c r="D1592" s="33" t="s">
        <v>3086</v>
      </c>
      <c r="E1592" s="33" t="s">
        <v>98</v>
      </c>
      <c r="F1592" s="33" t="s">
        <v>268</v>
      </c>
      <c r="G1592" s="33">
        <v>22.1</v>
      </c>
      <c r="H1592" s="32" t="s">
        <v>40638</v>
      </c>
    </row>
    <row r="1593" spans="2:8">
      <c r="B1593" s="30" t="s">
        <v>41305</v>
      </c>
      <c r="C1593" s="33">
        <v>54091</v>
      </c>
      <c r="D1593" s="33" t="s">
        <v>3088</v>
      </c>
      <c r="E1593" s="33" t="s">
        <v>3076</v>
      </c>
      <c r="F1593" s="33" t="s">
        <v>268</v>
      </c>
      <c r="G1593" s="33">
        <v>45</v>
      </c>
      <c r="H1593" s="32" t="s">
        <v>40638</v>
      </c>
    </row>
    <row r="1594" spans="2:8">
      <c r="B1594" s="30" t="s">
        <v>41306</v>
      </c>
      <c r="C1594" s="33">
        <v>54096</v>
      </c>
      <c r="D1594" s="33" t="s">
        <v>3073</v>
      </c>
      <c r="E1594" s="33" t="s">
        <v>98</v>
      </c>
      <c r="F1594" s="33" t="s">
        <v>55</v>
      </c>
      <c r="G1594" s="33">
        <v>11.6</v>
      </c>
      <c r="H1594" s="32" t="s">
        <v>40638</v>
      </c>
    </row>
    <row r="1595" spans="2:8">
      <c r="B1595" s="30" t="s">
        <v>41306</v>
      </c>
      <c r="C1595" s="33">
        <v>54096</v>
      </c>
      <c r="D1595" s="33" t="s">
        <v>3075</v>
      </c>
      <c r="E1595" s="33" t="s">
        <v>98</v>
      </c>
      <c r="F1595" s="33" t="s">
        <v>55</v>
      </c>
      <c r="G1595" s="33">
        <v>37.4</v>
      </c>
      <c r="H1595" s="32" t="s">
        <v>40638</v>
      </c>
    </row>
    <row r="1596" spans="2:8">
      <c r="B1596" s="30" t="s">
        <v>41306</v>
      </c>
      <c r="C1596" s="33">
        <v>54096</v>
      </c>
      <c r="D1596" s="33" t="s">
        <v>3086</v>
      </c>
      <c r="E1596" s="33" t="s">
        <v>3080</v>
      </c>
      <c r="F1596" s="33" t="s">
        <v>55</v>
      </c>
      <c r="G1596" s="33">
        <v>17</v>
      </c>
      <c r="H1596" s="32" t="s">
        <v>40638</v>
      </c>
    </row>
    <row r="1597" spans="2:8">
      <c r="B1597" s="30" t="s">
        <v>41306</v>
      </c>
      <c r="C1597" s="33">
        <v>54096</v>
      </c>
      <c r="D1597" s="33" t="s">
        <v>3088</v>
      </c>
      <c r="E1597" s="33" t="s">
        <v>3080</v>
      </c>
      <c r="F1597" s="33" t="s">
        <v>55</v>
      </c>
      <c r="G1597" s="33">
        <v>38.200000000000003</v>
      </c>
      <c r="H1597" s="32" t="s">
        <v>40638</v>
      </c>
    </row>
    <row r="1598" spans="2:8">
      <c r="B1598" s="30" t="s">
        <v>41307</v>
      </c>
      <c r="C1598" s="33">
        <v>54097</v>
      </c>
      <c r="D1598" s="33" t="s">
        <v>3073</v>
      </c>
      <c r="E1598" s="33" t="s">
        <v>98</v>
      </c>
      <c r="F1598" s="33" t="s">
        <v>166</v>
      </c>
      <c r="G1598" s="33">
        <v>25</v>
      </c>
      <c r="H1598" s="32" t="s">
        <v>40638</v>
      </c>
    </row>
    <row r="1599" spans="2:8">
      <c r="B1599" s="30" t="s">
        <v>41307</v>
      </c>
      <c r="C1599" s="33">
        <v>54097</v>
      </c>
      <c r="D1599" s="33" t="s">
        <v>3075</v>
      </c>
      <c r="E1599" s="33" t="s">
        <v>98</v>
      </c>
      <c r="F1599" s="33" t="s">
        <v>166</v>
      </c>
      <c r="G1599" s="33">
        <v>40</v>
      </c>
      <c r="H1599" s="32" t="s">
        <v>40638</v>
      </c>
    </row>
    <row r="1600" spans="2:8">
      <c r="B1600" s="30" t="s">
        <v>41308</v>
      </c>
      <c r="C1600" s="33">
        <v>54098</v>
      </c>
      <c r="D1600" s="33" t="s">
        <v>3073</v>
      </c>
      <c r="E1600" s="33" t="s">
        <v>98</v>
      </c>
      <c r="F1600" s="33" t="s">
        <v>238</v>
      </c>
      <c r="G1600" s="33">
        <v>6</v>
      </c>
      <c r="H1600" s="32" t="s">
        <v>40638</v>
      </c>
    </row>
    <row r="1601" spans="2:8">
      <c r="B1601" s="30" t="s">
        <v>41308</v>
      </c>
      <c r="C1601" s="33">
        <v>54098</v>
      </c>
      <c r="D1601" s="33" t="s">
        <v>3075</v>
      </c>
      <c r="E1601" s="33" t="s">
        <v>98</v>
      </c>
      <c r="F1601" s="33" t="s">
        <v>238</v>
      </c>
      <c r="G1601" s="33">
        <v>11</v>
      </c>
      <c r="H1601" s="32" t="s">
        <v>40638</v>
      </c>
    </row>
    <row r="1602" spans="2:8">
      <c r="B1602" s="30" t="s">
        <v>41308</v>
      </c>
      <c r="C1602" s="33">
        <v>54098</v>
      </c>
      <c r="D1602" s="33" t="s">
        <v>3086</v>
      </c>
      <c r="E1602" s="33" t="s">
        <v>98</v>
      </c>
      <c r="F1602" s="33" t="s">
        <v>238</v>
      </c>
      <c r="G1602" s="33">
        <v>15.6</v>
      </c>
      <c r="H1602" s="32" t="s">
        <v>40638</v>
      </c>
    </row>
    <row r="1603" spans="2:8">
      <c r="B1603" s="30" t="s">
        <v>41308</v>
      </c>
      <c r="C1603" s="33">
        <v>54098</v>
      </c>
      <c r="D1603" s="33" t="s">
        <v>3088</v>
      </c>
      <c r="E1603" s="33" t="s">
        <v>77</v>
      </c>
      <c r="F1603" s="33" t="s">
        <v>238</v>
      </c>
      <c r="G1603" s="33">
        <v>12</v>
      </c>
      <c r="H1603" s="32" t="s">
        <v>40638</v>
      </c>
    </row>
    <row r="1604" spans="2:8">
      <c r="B1604" s="30" t="s">
        <v>41309</v>
      </c>
      <c r="C1604" s="33">
        <v>54099</v>
      </c>
      <c r="D1604" s="33" t="s">
        <v>3073</v>
      </c>
      <c r="E1604" s="33" t="s">
        <v>98</v>
      </c>
      <c r="F1604" s="33" t="s">
        <v>102</v>
      </c>
      <c r="G1604" s="33">
        <v>41</v>
      </c>
      <c r="H1604" s="32" t="s">
        <v>40638</v>
      </c>
    </row>
    <row r="1605" spans="2:8">
      <c r="B1605" s="30" t="s">
        <v>41310</v>
      </c>
      <c r="C1605" s="33">
        <v>54100</v>
      </c>
      <c r="D1605" s="33" t="s">
        <v>3073</v>
      </c>
      <c r="E1605" s="33" t="s">
        <v>98</v>
      </c>
      <c r="F1605" s="33" t="s">
        <v>234</v>
      </c>
      <c r="G1605" s="33">
        <v>1.5</v>
      </c>
      <c r="H1605" s="32" t="s">
        <v>40638</v>
      </c>
    </row>
    <row r="1606" spans="2:8">
      <c r="B1606" s="30" t="s">
        <v>41310</v>
      </c>
      <c r="C1606" s="33">
        <v>54100</v>
      </c>
      <c r="D1606" s="33" t="s">
        <v>3075</v>
      </c>
      <c r="E1606" s="33" t="s">
        <v>98</v>
      </c>
      <c r="F1606" s="33" t="s">
        <v>234</v>
      </c>
      <c r="G1606" s="33">
        <v>37</v>
      </c>
      <c r="H1606" s="32" t="s">
        <v>40638</v>
      </c>
    </row>
    <row r="1607" spans="2:8">
      <c r="B1607" s="30" t="s">
        <v>41311</v>
      </c>
      <c r="C1607" s="33">
        <v>54101</v>
      </c>
      <c r="D1607" s="33" t="s">
        <v>3073</v>
      </c>
      <c r="E1607" s="33" t="s">
        <v>98</v>
      </c>
      <c r="F1607" s="33" t="s">
        <v>297</v>
      </c>
      <c r="G1607" s="33">
        <v>45</v>
      </c>
      <c r="H1607" s="32" t="s">
        <v>40638</v>
      </c>
    </row>
    <row r="1608" spans="2:8">
      <c r="B1608" s="30" t="s">
        <v>41311</v>
      </c>
      <c r="C1608" s="33">
        <v>54101</v>
      </c>
      <c r="D1608" s="33" t="s">
        <v>3075</v>
      </c>
      <c r="E1608" s="33" t="s">
        <v>98</v>
      </c>
      <c r="F1608" s="33" t="s">
        <v>297</v>
      </c>
      <c r="G1608" s="33">
        <v>45</v>
      </c>
      <c r="H1608" s="32" t="s">
        <v>40638</v>
      </c>
    </row>
    <row r="1609" spans="2:8">
      <c r="B1609" s="30" t="s">
        <v>41312</v>
      </c>
      <c r="C1609" s="33">
        <v>54104</v>
      </c>
      <c r="D1609" s="33" t="s">
        <v>3073</v>
      </c>
      <c r="E1609" s="33" t="s">
        <v>98</v>
      </c>
      <c r="F1609" s="33" t="s">
        <v>485</v>
      </c>
      <c r="G1609" s="33">
        <v>17</v>
      </c>
      <c r="H1609" s="32" t="s">
        <v>40638</v>
      </c>
    </row>
    <row r="1610" spans="2:8">
      <c r="B1610" s="30" t="s">
        <v>41312</v>
      </c>
      <c r="C1610" s="33">
        <v>54104</v>
      </c>
      <c r="D1610" s="33" t="s">
        <v>3075</v>
      </c>
      <c r="E1610" s="33" t="s">
        <v>98</v>
      </c>
      <c r="F1610" s="33" t="s">
        <v>485</v>
      </c>
      <c r="G1610" s="33">
        <v>40</v>
      </c>
      <c r="H1610" s="32" t="s">
        <v>40638</v>
      </c>
    </row>
    <row r="1611" spans="2:8">
      <c r="B1611" s="30" t="s">
        <v>41312</v>
      </c>
      <c r="C1611" s="33">
        <v>54104</v>
      </c>
      <c r="D1611" s="33" t="s">
        <v>3086</v>
      </c>
      <c r="E1611" s="33" t="s">
        <v>98</v>
      </c>
      <c r="F1611" s="33" t="s">
        <v>485</v>
      </c>
      <c r="G1611" s="33">
        <v>33</v>
      </c>
      <c r="H1611" s="32" t="s">
        <v>40638</v>
      </c>
    </row>
    <row r="1612" spans="2:8">
      <c r="B1612" s="30" t="s">
        <v>41312</v>
      </c>
      <c r="C1612" s="33">
        <v>54104</v>
      </c>
      <c r="D1612" s="33" t="s">
        <v>3088</v>
      </c>
      <c r="E1612" s="33" t="s">
        <v>98</v>
      </c>
      <c r="F1612" s="33" t="s">
        <v>485</v>
      </c>
      <c r="G1612" s="33">
        <v>38</v>
      </c>
      <c r="H1612" s="32" t="s">
        <v>40638</v>
      </c>
    </row>
    <row r="1613" spans="2:8">
      <c r="B1613" s="30" t="s">
        <v>12136</v>
      </c>
      <c r="C1613" s="33">
        <v>54134</v>
      </c>
      <c r="D1613" s="33" t="s">
        <v>41313</v>
      </c>
      <c r="E1613" s="33" t="s">
        <v>3066</v>
      </c>
      <c r="F1613" s="33" t="s">
        <v>289</v>
      </c>
      <c r="G1613" s="33">
        <v>1.3</v>
      </c>
      <c r="H1613" s="32" t="s">
        <v>40635</v>
      </c>
    </row>
    <row r="1614" spans="2:8">
      <c r="B1614" s="30" t="s">
        <v>12136</v>
      </c>
      <c r="C1614" s="33">
        <v>54134</v>
      </c>
      <c r="D1614" s="33" t="s">
        <v>41314</v>
      </c>
      <c r="E1614" s="33" t="s">
        <v>3066</v>
      </c>
      <c r="F1614" s="33" t="s">
        <v>289</v>
      </c>
      <c r="G1614" s="33">
        <v>1.8</v>
      </c>
      <c r="H1614" s="32" t="s">
        <v>40635</v>
      </c>
    </row>
    <row r="1615" spans="2:8">
      <c r="B1615" s="30" t="s">
        <v>41315</v>
      </c>
      <c r="C1615" s="33">
        <v>54201</v>
      </c>
      <c r="D1615" s="33" t="s">
        <v>3086</v>
      </c>
      <c r="E1615" s="33" t="s">
        <v>77</v>
      </c>
      <c r="F1615" s="33" t="s">
        <v>415</v>
      </c>
      <c r="G1615" s="33">
        <v>13.3</v>
      </c>
      <c r="H1615" s="32" t="s">
        <v>40638</v>
      </c>
    </row>
    <row r="1616" spans="2:8">
      <c r="B1616" s="30" t="s">
        <v>41315</v>
      </c>
      <c r="C1616" s="33">
        <v>54201</v>
      </c>
      <c r="D1616" s="33" t="s">
        <v>3088</v>
      </c>
      <c r="E1616" s="33" t="s">
        <v>77</v>
      </c>
      <c r="F1616" s="33" t="s">
        <v>415</v>
      </c>
      <c r="G1616" s="33">
        <v>6.3</v>
      </c>
      <c r="H1616" s="32" t="s">
        <v>40638</v>
      </c>
    </row>
    <row r="1617" spans="2:8">
      <c r="B1617" s="30" t="s">
        <v>41315</v>
      </c>
      <c r="C1617" s="33">
        <v>54201</v>
      </c>
      <c r="D1617" s="33" t="s">
        <v>3096</v>
      </c>
      <c r="E1617" s="33" t="s">
        <v>77</v>
      </c>
      <c r="F1617" s="33" t="s">
        <v>415</v>
      </c>
      <c r="G1617" s="33">
        <v>11.5</v>
      </c>
      <c r="H1617" s="32" t="s">
        <v>40638</v>
      </c>
    </row>
    <row r="1618" spans="2:8">
      <c r="B1618" s="30" t="s">
        <v>41315</v>
      </c>
      <c r="C1618" s="33">
        <v>54201</v>
      </c>
      <c r="D1618" s="33" t="s">
        <v>3098</v>
      </c>
      <c r="E1618" s="33" t="s">
        <v>77</v>
      </c>
      <c r="F1618" s="33" t="s">
        <v>415</v>
      </c>
      <c r="G1618" s="33">
        <v>15.1</v>
      </c>
      <c r="H1618" s="32" t="s">
        <v>40638</v>
      </c>
    </row>
    <row r="1619" spans="2:8">
      <c r="B1619" s="30" t="s">
        <v>41316</v>
      </c>
      <c r="C1619" s="33">
        <v>54202</v>
      </c>
      <c r="D1619" s="33" t="s">
        <v>53</v>
      </c>
      <c r="E1619" s="33" t="s">
        <v>3066</v>
      </c>
      <c r="F1619" s="33" t="s">
        <v>289</v>
      </c>
      <c r="G1619" s="33">
        <v>0.7</v>
      </c>
      <c r="H1619" s="32" t="s">
        <v>40635</v>
      </c>
    </row>
    <row r="1620" spans="2:8">
      <c r="B1620" s="30" t="s">
        <v>41316</v>
      </c>
      <c r="C1620" s="33">
        <v>54202</v>
      </c>
      <c r="D1620" s="33" t="s">
        <v>61</v>
      </c>
      <c r="E1620" s="33" t="s">
        <v>3066</v>
      </c>
      <c r="F1620" s="33" t="s">
        <v>289</v>
      </c>
      <c r="G1620" s="33">
        <v>0.5</v>
      </c>
      <c r="H1620" s="32" t="s">
        <v>40635</v>
      </c>
    </row>
    <row r="1621" spans="2:8">
      <c r="B1621" s="30" t="s">
        <v>41316</v>
      </c>
      <c r="C1621" s="33">
        <v>54202</v>
      </c>
      <c r="D1621" s="33" t="s">
        <v>130</v>
      </c>
      <c r="E1621" s="33" t="s">
        <v>3066</v>
      </c>
      <c r="F1621" s="33" t="s">
        <v>289</v>
      </c>
      <c r="G1621" s="33">
        <v>0.5</v>
      </c>
      <c r="H1621" s="32" t="s">
        <v>40635</v>
      </c>
    </row>
    <row r="1622" spans="2:8">
      <c r="B1622" s="30" t="s">
        <v>41317</v>
      </c>
      <c r="C1622" s="33">
        <v>54203</v>
      </c>
      <c r="D1622" s="33" t="s">
        <v>342</v>
      </c>
      <c r="E1622" s="33" t="s">
        <v>3076</v>
      </c>
      <c r="F1622" s="33" t="s">
        <v>234</v>
      </c>
      <c r="G1622" s="33">
        <v>4</v>
      </c>
      <c r="H1622" s="32" t="s">
        <v>40638</v>
      </c>
    </row>
    <row r="1623" spans="2:8">
      <c r="B1623" s="30" t="s">
        <v>41318</v>
      </c>
      <c r="C1623" s="33">
        <v>54210</v>
      </c>
      <c r="D1623" s="33" t="s">
        <v>2838</v>
      </c>
      <c r="E1623" s="33" t="s">
        <v>77</v>
      </c>
      <c r="F1623" s="33" t="s">
        <v>1160</v>
      </c>
      <c r="G1623" s="33">
        <v>13.3</v>
      </c>
      <c r="H1623" s="32" t="s">
        <v>40638</v>
      </c>
    </row>
    <row r="1624" spans="2:8">
      <c r="B1624" s="30" t="s">
        <v>41319</v>
      </c>
      <c r="C1624" s="33">
        <v>54211</v>
      </c>
      <c r="D1624" s="33" t="s">
        <v>2838</v>
      </c>
      <c r="E1624" s="33" t="s">
        <v>77</v>
      </c>
      <c r="F1624" s="33" t="s">
        <v>91</v>
      </c>
      <c r="G1624" s="33">
        <v>3</v>
      </c>
      <c r="H1624" s="32" t="s">
        <v>40638</v>
      </c>
    </row>
    <row r="1625" spans="2:8">
      <c r="B1625" s="30" t="s">
        <v>41319</v>
      </c>
      <c r="C1625" s="33">
        <v>54211</v>
      </c>
      <c r="D1625" s="33" t="s">
        <v>2841</v>
      </c>
      <c r="E1625" s="33" t="s">
        <v>77</v>
      </c>
      <c r="F1625" s="33" t="s">
        <v>91</v>
      </c>
      <c r="G1625" s="33">
        <v>2</v>
      </c>
      <c r="H1625" s="32" t="s">
        <v>40638</v>
      </c>
    </row>
    <row r="1626" spans="2:8">
      <c r="B1626" s="30" t="s">
        <v>41320</v>
      </c>
      <c r="C1626" s="33">
        <v>54212</v>
      </c>
      <c r="D1626" s="33" t="s">
        <v>2838</v>
      </c>
      <c r="E1626" s="33" t="s">
        <v>77</v>
      </c>
      <c r="F1626" s="33" t="s">
        <v>91</v>
      </c>
      <c r="G1626" s="33">
        <v>3.5</v>
      </c>
      <c r="H1626" s="32" t="s">
        <v>40638</v>
      </c>
    </row>
    <row r="1627" spans="2:8">
      <c r="B1627" s="30" t="s">
        <v>41320</v>
      </c>
      <c r="C1627" s="33">
        <v>54212</v>
      </c>
      <c r="D1627" s="33" t="s">
        <v>2841</v>
      </c>
      <c r="E1627" s="33" t="s">
        <v>77</v>
      </c>
      <c r="F1627" s="33" t="s">
        <v>91</v>
      </c>
      <c r="G1627" s="33">
        <v>3</v>
      </c>
      <c r="H1627" s="32" t="s">
        <v>40638</v>
      </c>
    </row>
    <row r="1628" spans="2:8">
      <c r="B1628" s="30" t="s">
        <v>41321</v>
      </c>
      <c r="C1628" s="33">
        <v>54213</v>
      </c>
      <c r="D1628" s="33" t="s">
        <v>2838</v>
      </c>
      <c r="E1628" s="33" t="s">
        <v>77</v>
      </c>
      <c r="F1628" s="33" t="s">
        <v>1160</v>
      </c>
      <c r="G1628" s="33">
        <v>6</v>
      </c>
      <c r="H1628" s="32" t="s">
        <v>40638</v>
      </c>
    </row>
    <row r="1629" spans="2:8">
      <c r="B1629" s="30" t="s">
        <v>41322</v>
      </c>
      <c r="C1629" s="33">
        <v>54214</v>
      </c>
      <c r="D1629" s="33" t="s">
        <v>2838</v>
      </c>
      <c r="E1629" s="33" t="s">
        <v>77</v>
      </c>
      <c r="F1629" s="33" t="s">
        <v>91</v>
      </c>
      <c r="G1629" s="33">
        <v>2.5</v>
      </c>
      <c r="H1629" s="32" t="s">
        <v>40638</v>
      </c>
    </row>
    <row r="1630" spans="2:8">
      <c r="B1630" s="30" t="s">
        <v>41322</v>
      </c>
      <c r="C1630" s="33">
        <v>54214</v>
      </c>
      <c r="D1630" s="33" t="s">
        <v>2841</v>
      </c>
      <c r="E1630" s="33" t="s">
        <v>77</v>
      </c>
      <c r="F1630" s="33" t="s">
        <v>91</v>
      </c>
      <c r="G1630" s="33">
        <v>5</v>
      </c>
      <c r="H1630" s="32" t="s">
        <v>40638</v>
      </c>
    </row>
    <row r="1631" spans="2:8">
      <c r="B1631" s="30" t="s">
        <v>41323</v>
      </c>
      <c r="C1631" s="33">
        <v>54216</v>
      </c>
      <c r="D1631" s="33" t="s">
        <v>41324</v>
      </c>
      <c r="E1631" s="33" t="s">
        <v>54</v>
      </c>
      <c r="F1631" s="33" t="s">
        <v>55</v>
      </c>
      <c r="G1631" s="33">
        <v>12.5</v>
      </c>
      <c r="H1631" s="32" t="s">
        <v>40638</v>
      </c>
    </row>
    <row r="1632" spans="2:8">
      <c r="B1632" s="30" t="s">
        <v>41323</v>
      </c>
      <c r="C1632" s="33">
        <v>54216</v>
      </c>
      <c r="D1632" s="33" t="s">
        <v>3100</v>
      </c>
      <c r="E1632" s="33" t="s">
        <v>98</v>
      </c>
      <c r="F1632" s="33" t="s">
        <v>55</v>
      </c>
      <c r="G1632" s="33">
        <v>23.8</v>
      </c>
      <c r="H1632" s="32" t="s">
        <v>40638</v>
      </c>
    </row>
    <row r="1633" spans="2:8">
      <c r="B1633" s="30" t="s">
        <v>41325</v>
      </c>
      <c r="C1633" s="33">
        <v>54236</v>
      </c>
      <c r="D1633" s="33" t="s">
        <v>5416</v>
      </c>
      <c r="E1633" s="33" t="s">
        <v>3076</v>
      </c>
      <c r="F1633" s="33" t="s">
        <v>529</v>
      </c>
      <c r="G1633" s="33">
        <v>9.5</v>
      </c>
      <c r="H1633" s="32" t="s">
        <v>40638</v>
      </c>
    </row>
    <row r="1634" spans="2:8">
      <c r="B1634" s="30" t="s">
        <v>41325</v>
      </c>
      <c r="C1634" s="33">
        <v>54236</v>
      </c>
      <c r="D1634" s="33" t="s">
        <v>41326</v>
      </c>
      <c r="E1634" s="33" t="s">
        <v>54</v>
      </c>
      <c r="F1634" s="33" t="s">
        <v>529</v>
      </c>
      <c r="G1634" s="33">
        <v>9.4</v>
      </c>
      <c r="H1634" s="32" t="s">
        <v>40638</v>
      </c>
    </row>
    <row r="1635" spans="2:8">
      <c r="B1635" s="30" t="s">
        <v>41325</v>
      </c>
      <c r="C1635" s="33">
        <v>54236</v>
      </c>
      <c r="D1635" s="33" t="s">
        <v>41327</v>
      </c>
      <c r="E1635" s="33" t="s">
        <v>54</v>
      </c>
      <c r="F1635" s="33" t="s">
        <v>529</v>
      </c>
      <c r="G1635" s="33">
        <v>5</v>
      </c>
      <c r="H1635" s="32" t="s">
        <v>40638</v>
      </c>
    </row>
    <row r="1636" spans="2:8">
      <c r="B1636" s="30" t="s">
        <v>41325</v>
      </c>
      <c r="C1636" s="33">
        <v>54236</v>
      </c>
      <c r="D1636" s="33" t="s">
        <v>41079</v>
      </c>
      <c r="E1636" s="33" t="s">
        <v>54</v>
      </c>
      <c r="F1636" s="33" t="s">
        <v>529</v>
      </c>
      <c r="G1636" s="33">
        <v>7.5</v>
      </c>
      <c r="H1636" s="32" t="s">
        <v>40638</v>
      </c>
    </row>
    <row r="1637" spans="2:8">
      <c r="B1637" s="30" t="s">
        <v>41328</v>
      </c>
      <c r="C1637" s="33">
        <v>54240</v>
      </c>
      <c r="D1637" s="33" t="s">
        <v>3516</v>
      </c>
      <c r="E1637" s="33" t="s">
        <v>3076</v>
      </c>
      <c r="F1637" s="33" t="s">
        <v>268</v>
      </c>
      <c r="G1637" s="33">
        <v>6.4</v>
      </c>
      <c r="H1637" s="32" t="s">
        <v>40638</v>
      </c>
    </row>
    <row r="1638" spans="2:8">
      <c r="B1638" s="30" t="s">
        <v>41329</v>
      </c>
      <c r="C1638" s="33">
        <v>54250</v>
      </c>
      <c r="D1638" s="33" t="s">
        <v>12266</v>
      </c>
      <c r="E1638" s="33" t="s">
        <v>54</v>
      </c>
      <c r="F1638" s="33" t="s">
        <v>178</v>
      </c>
      <c r="G1638" s="33">
        <v>1.8</v>
      </c>
      <c r="H1638" s="32" t="s">
        <v>40638</v>
      </c>
    </row>
    <row r="1639" spans="2:8">
      <c r="B1639" s="30" t="s">
        <v>12272</v>
      </c>
      <c r="C1639" s="33">
        <v>54262</v>
      </c>
      <c r="D1639" s="33" t="s">
        <v>248</v>
      </c>
      <c r="E1639" s="33" t="s">
        <v>3076</v>
      </c>
      <c r="F1639" s="33" t="s">
        <v>91</v>
      </c>
      <c r="G1639" s="33">
        <v>2.7</v>
      </c>
      <c r="H1639" s="32" t="s">
        <v>40605</v>
      </c>
    </row>
    <row r="1640" spans="2:8">
      <c r="B1640" s="30" t="s">
        <v>41330</v>
      </c>
      <c r="C1640" s="33">
        <v>54265</v>
      </c>
      <c r="D1640" s="33" t="s">
        <v>53</v>
      </c>
      <c r="E1640" s="33" t="s">
        <v>54</v>
      </c>
      <c r="F1640" s="33" t="s">
        <v>249</v>
      </c>
      <c r="G1640" s="33">
        <v>2</v>
      </c>
      <c r="H1640" s="32" t="s">
        <v>40635</v>
      </c>
    </row>
    <row r="1641" spans="2:8">
      <c r="B1641" s="30" t="s">
        <v>41330</v>
      </c>
      <c r="C1641" s="33">
        <v>54265</v>
      </c>
      <c r="D1641" s="33" t="s">
        <v>61</v>
      </c>
      <c r="E1641" s="33" t="s">
        <v>54</v>
      </c>
      <c r="F1641" s="33" t="s">
        <v>249</v>
      </c>
      <c r="G1641" s="33">
        <v>2</v>
      </c>
      <c r="H1641" s="32" t="s">
        <v>40635</v>
      </c>
    </row>
    <row r="1642" spans="2:8">
      <c r="B1642" s="30" t="s">
        <v>41331</v>
      </c>
      <c r="C1642" s="33">
        <v>54276</v>
      </c>
      <c r="D1642" s="33" t="s">
        <v>41332</v>
      </c>
      <c r="E1642" s="33" t="s">
        <v>3076</v>
      </c>
      <c r="F1642" s="33" t="s">
        <v>307</v>
      </c>
      <c r="G1642" s="33">
        <v>1.8</v>
      </c>
      <c r="H1642" s="32" t="s">
        <v>40638</v>
      </c>
    </row>
    <row r="1643" spans="2:8">
      <c r="B1643" s="30" t="s">
        <v>41331</v>
      </c>
      <c r="C1643" s="33">
        <v>54276</v>
      </c>
      <c r="D1643" s="33" t="s">
        <v>41333</v>
      </c>
      <c r="E1643" s="33" t="s">
        <v>3076</v>
      </c>
      <c r="F1643" s="33" t="s">
        <v>307</v>
      </c>
      <c r="G1643" s="33">
        <v>1.8</v>
      </c>
      <c r="H1643" s="32" t="s">
        <v>40638</v>
      </c>
    </row>
    <row r="1644" spans="2:8">
      <c r="B1644" s="30" t="s">
        <v>41331</v>
      </c>
      <c r="C1644" s="33">
        <v>54276</v>
      </c>
      <c r="D1644" s="33" t="s">
        <v>3516</v>
      </c>
      <c r="E1644" s="33" t="s">
        <v>77</v>
      </c>
      <c r="F1644" s="33" t="s">
        <v>307</v>
      </c>
      <c r="G1644" s="33">
        <v>28.7</v>
      </c>
      <c r="H1644" s="32" t="s">
        <v>40638</v>
      </c>
    </row>
    <row r="1645" spans="2:8">
      <c r="B1645" s="30" t="s">
        <v>41334</v>
      </c>
      <c r="C1645" s="33">
        <v>54281</v>
      </c>
      <c r="D1645" s="33" t="s">
        <v>41335</v>
      </c>
      <c r="E1645" s="33" t="s">
        <v>98</v>
      </c>
      <c r="F1645" s="33" t="s">
        <v>297</v>
      </c>
      <c r="G1645" s="33">
        <v>14.5</v>
      </c>
      <c r="H1645" s="32" t="s">
        <v>40638</v>
      </c>
    </row>
    <row r="1646" spans="2:8">
      <c r="B1646" s="30" t="s">
        <v>41336</v>
      </c>
      <c r="C1646" s="33">
        <v>54290</v>
      </c>
      <c r="D1646" s="33" t="s">
        <v>41337</v>
      </c>
      <c r="E1646" s="33" t="s">
        <v>3076</v>
      </c>
      <c r="F1646" s="33" t="s">
        <v>297</v>
      </c>
      <c r="G1646" s="33">
        <v>1.3</v>
      </c>
      <c r="H1646" s="32" t="s">
        <v>40638</v>
      </c>
    </row>
    <row r="1647" spans="2:8">
      <c r="B1647" s="30" t="s">
        <v>41338</v>
      </c>
      <c r="C1647" s="33">
        <v>54296</v>
      </c>
      <c r="D1647" s="33" t="s">
        <v>12298</v>
      </c>
      <c r="E1647" s="33" t="s">
        <v>1795</v>
      </c>
      <c r="F1647" s="33" t="s">
        <v>151</v>
      </c>
      <c r="G1647" s="33">
        <v>0.3</v>
      </c>
      <c r="H1647" s="32" t="s">
        <v>40638</v>
      </c>
    </row>
    <row r="1648" spans="2:8">
      <c r="B1648" s="30" t="s">
        <v>41338</v>
      </c>
      <c r="C1648" s="33">
        <v>54296</v>
      </c>
      <c r="D1648" s="33" t="s">
        <v>3332</v>
      </c>
      <c r="E1648" s="33" t="s">
        <v>3076</v>
      </c>
      <c r="F1648" s="33" t="s">
        <v>151</v>
      </c>
      <c r="G1648" s="33">
        <v>0.6</v>
      </c>
      <c r="H1648" s="32" t="s">
        <v>40605</v>
      </c>
    </row>
    <row r="1649" spans="2:8">
      <c r="B1649" s="30" t="s">
        <v>41338</v>
      </c>
      <c r="C1649" s="33">
        <v>54296</v>
      </c>
      <c r="D1649" s="33" t="s">
        <v>3334</v>
      </c>
      <c r="E1649" s="33" t="s">
        <v>3076</v>
      </c>
      <c r="F1649" s="33" t="s">
        <v>151</v>
      </c>
      <c r="G1649" s="33">
        <v>0.6</v>
      </c>
      <c r="H1649" s="32" t="s">
        <v>40605</v>
      </c>
    </row>
    <row r="1650" spans="2:8">
      <c r="B1650" s="30" t="s">
        <v>41338</v>
      </c>
      <c r="C1650" s="33">
        <v>54296</v>
      </c>
      <c r="D1650" s="33" t="s">
        <v>11698</v>
      </c>
      <c r="E1650" s="33" t="s">
        <v>3076</v>
      </c>
      <c r="F1650" s="33" t="s">
        <v>151</v>
      </c>
      <c r="G1650" s="33">
        <v>1</v>
      </c>
      <c r="H1650" s="32" t="s">
        <v>40638</v>
      </c>
    </row>
    <row r="1651" spans="2:8">
      <c r="B1651" s="30" t="s">
        <v>12304</v>
      </c>
      <c r="C1651" s="33">
        <v>54300</v>
      </c>
      <c r="D1651" s="33" t="s">
        <v>41339</v>
      </c>
      <c r="E1651" s="33" t="s">
        <v>3145</v>
      </c>
      <c r="F1651" s="33" t="s">
        <v>151</v>
      </c>
      <c r="G1651" s="33">
        <v>0.1</v>
      </c>
      <c r="H1651" s="32" t="s">
        <v>40635</v>
      </c>
    </row>
    <row r="1652" spans="2:8">
      <c r="B1652" s="30" t="s">
        <v>41340</v>
      </c>
      <c r="C1652" s="33">
        <v>54305</v>
      </c>
      <c r="D1652" s="33" t="s">
        <v>61</v>
      </c>
      <c r="E1652" s="33" t="s">
        <v>3076</v>
      </c>
      <c r="F1652" s="33" t="s">
        <v>40607</v>
      </c>
      <c r="G1652" s="33">
        <v>2.2000000000000002</v>
      </c>
      <c r="H1652" s="32" t="s">
        <v>40608</v>
      </c>
    </row>
    <row r="1653" spans="2:8">
      <c r="B1653" s="30" t="s">
        <v>41340</v>
      </c>
      <c r="C1653" s="33">
        <v>54305</v>
      </c>
      <c r="D1653" s="33" t="s">
        <v>130</v>
      </c>
      <c r="E1653" s="33" t="s">
        <v>3076</v>
      </c>
      <c r="F1653" s="33" t="s">
        <v>40607</v>
      </c>
      <c r="G1653" s="33">
        <v>2.2000000000000002</v>
      </c>
      <c r="H1653" s="32" t="s">
        <v>40608</v>
      </c>
    </row>
    <row r="1654" spans="2:8">
      <c r="B1654" s="30" t="s">
        <v>41340</v>
      </c>
      <c r="C1654" s="33">
        <v>54305</v>
      </c>
      <c r="D1654" s="33" t="s">
        <v>240</v>
      </c>
      <c r="E1654" s="33" t="s">
        <v>3076</v>
      </c>
      <c r="F1654" s="33" t="s">
        <v>40607</v>
      </c>
      <c r="G1654" s="33">
        <v>2.2000000000000002</v>
      </c>
      <c r="H1654" s="32" t="s">
        <v>40608</v>
      </c>
    </row>
    <row r="1655" spans="2:8">
      <c r="B1655" s="30" t="s">
        <v>41341</v>
      </c>
      <c r="C1655" s="33">
        <v>54316</v>
      </c>
      <c r="D1655" s="33" t="s">
        <v>3073</v>
      </c>
      <c r="E1655" s="33" t="s">
        <v>3076</v>
      </c>
      <c r="F1655" s="33" t="s">
        <v>307</v>
      </c>
      <c r="G1655" s="33">
        <v>15</v>
      </c>
      <c r="H1655" s="32" t="s">
        <v>40638</v>
      </c>
    </row>
    <row r="1656" spans="2:8">
      <c r="B1656" s="30" t="s">
        <v>41341</v>
      </c>
      <c r="C1656" s="33">
        <v>54316</v>
      </c>
      <c r="D1656" s="33" t="s">
        <v>3075</v>
      </c>
      <c r="E1656" s="33" t="s">
        <v>3076</v>
      </c>
      <c r="F1656" s="33" t="s">
        <v>307</v>
      </c>
      <c r="G1656" s="33">
        <v>15</v>
      </c>
      <c r="H1656" s="32" t="s">
        <v>40638</v>
      </c>
    </row>
    <row r="1657" spans="2:8">
      <c r="B1657" s="30" t="s">
        <v>41341</v>
      </c>
      <c r="C1657" s="33">
        <v>54316</v>
      </c>
      <c r="D1657" s="33" t="s">
        <v>3086</v>
      </c>
      <c r="E1657" s="33" t="s">
        <v>3076</v>
      </c>
      <c r="F1657" s="33" t="s">
        <v>307</v>
      </c>
      <c r="G1657" s="33">
        <v>15</v>
      </c>
      <c r="H1657" s="32" t="s">
        <v>40638</v>
      </c>
    </row>
    <row r="1658" spans="2:8">
      <c r="B1658" s="30" t="s">
        <v>41342</v>
      </c>
      <c r="C1658" s="33">
        <v>54318</v>
      </c>
      <c r="D1658" s="33" t="s">
        <v>3139</v>
      </c>
      <c r="E1658" s="33" t="s">
        <v>77</v>
      </c>
      <c r="F1658" s="33" t="s">
        <v>1581</v>
      </c>
      <c r="G1658" s="33">
        <v>15</v>
      </c>
      <c r="H1658" s="32" t="s">
        <v>40638</v>
      </c>
    </row>
    <row r="1659" spans="2:8">
      <c r="B1659" s="30" t="s">
        <v>41342</v>
      </c>
      <c r="C1659" s="33">
        <v>54318</v>
      </c>
      <c r="D1659" s="33" t="s">
        <v>3141</v>
      </c>
      <c r="E1659" s="33" t="s">
        <v>77</v>
      </c>
      <c r="F1659" s="33" t="s">
        <v>1581</v>
      </c>
      <c r="G1659" s="33">
        <v>15</v>
      </c>
      <c r="H1659" s="32" t="s">
        <v>40638</v>
      </c>
    </row>
    <row r="1660" spans="2:8">
      <c r="B1660" s="30" t="s">
        <v>41343</v>
      </c>
      <c r="C1660" s="33">
        <v>54323</v>
      </c>
      <c r="D1660" s="33" t="s">
        <v>41344</v>
      </c>
      <c r="E1660" s="33" t="s">
        <v>3076</v>
      </c>
      <c r="F1660" s="33" t="s">
        <v>297</v>
      </c>
      <c r="G1660" s="33">
        <v>1.5</v>
      </c>
      <c r="H1660" s="32" t="s">
        <v>40638</v>
      </c>
    </row>
    <row r="1661" spans="2:8">
      <c r="B1661" s="30" t="s">
        <v>41343</v>
      </c>
      <c r="C1661" s="33">
        <v>54323</v>
      </c>
      <c r="D1661" s="33" t="s">
        <v>41345</v>
      </c>
      <c r="E1661" s="33" t="s">
        <v>3076</v>
      </c>
      <c r="F1661" s="33" t="s">
        <v>297</v>
      </c>
      <c r="G1661" s="33">
        <v>2</v>
      </c>
      <c r="H1661" s="32" t="s">
        <v>40638</v>
      </c>
    </row>
    <row r="1662" spans="2:8">
      <c r="B1662" s="30" t="s">
        <v>41343</v>
      </c>
      <c r="C1662" s="33">
        <v>54323</v>
      </c>
      <c r="D1662" s="33" t="s">
        <v>41346</v>
      </c>
      <c r="E1662" s="33" t="s">
        <v>3076</v>
      </c>
      <c r="F1662" s="33" t="s">
        <v>297</v>
      </c>
      <c r="G1662" s="33">
        <v>2</v>
      </c>
      <c r="H1662" s="32" t="s">
        <v>40638</v>
      </c>
    </row>
    <row r="1663" spans="2:8">
      <c r="B1663" s="30" t="s">
        <v>41343</v>
      </c>
      <c r="C1663" s="33">
        <v>54323</v>
      </c>
      <c r="D1663" s="33" t="s">
        <v>41347</v>
      </c>
      <c r="E1663" s="33" t="s">
        <v>3076</v>
      </c>
      <c r="F1663" s="33" t="s">
        <v>297</v>
      </c>
      <c r="G1663" s="33">
        <v>2</v>
      </c>
      <c r="H1663" s="32" t="s">
        <v>40638</v>
      </c>
    </row>
    <row r="1664" spans="2:8">
      <c r="B1664" s="30" t="s">
        <v>41343</v>
      </c>
      <c r="C1664" s="33">
        <v>54323</v>
      </c>
      <c r="D1664" s="33" t="s">
        <v>41348</v>
      </c>
      <c r="E1664" s="33" t="s">
        <v>3076</v>
      </c>
      <c r="F1664" s="33" t="s">
        <v>297</v>
      </c>
      <c r="G1664" s="33">
        <v>2</v>
      </c>
      <c r="H1664" s="32" t="s">
        <v>40638</v>
      </c>
    </row>
    <row r="1665" spans="2:8">
      <c r="B1665" s="30" t="s">
        <v>41343</v>
      </c>
      <c r="C1665" s="33">
        <v>54323</v>
      </c>
      <c r="D1665" s="33" t="s">
        <v>41349</v>
      </c>
      <c r="E1665" s="33" t="s">
        <v>3076</v>
      </c>
      <c r="F1665" s="33" t="s">
        <v>297</v>
      </c>
      <c r="G1665" s="33">
        <v>2</v>
      </c>
      <c r="H1665" s="32" t="s">
        <v>40638</v>
      </c>
    </row>
    <row r="1666" spans="2:8">
      <c r="B1666" s="30" t="s">
        <v>41343</v>
      </c>
      <c r="C1666" s="33">
        <v>54323</v>
      </c>
      <c r="D1666" s="33" t="s">
        <v>41350</v>
      </c>
      <c r="E1666" s="33" t="s">
        <v>3076</v>
      </c>
      <c r="F1666" s="33" t="s">
        <v>297</v>
      </c>
      <c r="G1666" s="33">
        <v>1.3</v>
      </c>
      <c r="H1666" s="32" t="s">
        <v>40638</v>
      </c>
    </row>
    <row r="1667" spans="2:8">
      <c r="B1667" s="30" t="s">
        <v>41351</v>
      </c>
      <c r="C1667" s="33">
        <v>54330</v>
      </c>
      <c r="D1667" s="33" t="s">
        <v>53</v>
      </c>
      <c r="E1667" s="33" t="s">
        <v>3076</v>
      </c>
      <c r="F1667" s="33" t="s">
        <v>166</v>
      </c>
      <c r="G1667" s="33">
        <v>3.7</v>
      </c>
      <c r="H1667" s="32" t="s">
        <v>40638</v>
      </c>
    </row>
    <row r="1668" spans="2:8">
      <c r="B1668" s="30" t="s">
        <v>41352</v>
      </c>
      <c r="C1668" s="33">
        <v>54335</v>
      </c>
      <c r="D1668" s="33" t="s">
        <v>3075</v>
      </c>
      <c r="E1668" s="33" t="s">
        <v>54</v>
      </c>
      <c r="F1668" s="33" t="s">
        <v>249</v>
      </c>
      <c r="G1668" s="33">
        <v>2.5</v>
      </c>
      <c r="H1668" s="32" t="s">
        <v>40638</v>
      </c>
    </row>
    <row r="1669" spans="2:8">
      <c r="B1669" s="30" t="s">
        <v>41353</v>
      </c>
      <c r="C1669" s="33">
        <v>54347</v>
      </c>
      <c r="D1669" s="33" t="s">
        <v>53</v>
      </c>
      <c r="E1669" s="33" t="s">
        <v>98</v>
      </c>
      <c r="F1669" s="33" t="s">
        <v>156</v>
      </c>
      <c r="G1669" s="33">
        <v>0.5</v>
      </c>
      <c r="H1669" s="32" t="s">
        <v>40638</v>
      </c>
    </row>
    <row r="1670" spans="2:8">
      <c r="B1670" s="30" t="s">
        <v>41353</v>
      </c>
      <c r="C1670" s="33">
        <v>54347</v>
      </c>
      <c r="D1670" s="33" t="s">
        <v>61</v>
      </c>
      <c r="E1670" s="33" t="s">
        <v>98</v>
      </c>
      <c r="F1670" s="33" t="s">
        <v>156</v>
      </c>
      <c r="G1670" s="33">
        <v>0.5</v>
      </c>
      <c r="H1670" s="32" t="s">
        <v>40638</v>
      </c>
    </row>
    <row r="1671" spans="2:8">
      <c r="B1671" s="30" t="s">
        <v>41353</v>
      </c>
      <c r="C1671" s="33">
        <v>54347</v>
      </c>
      <c r="D1671" s="33" t="s">
        <v>130</v>
      </c>
      <c r="E1671" s="33" t="s">
        <v>98</v>
      </c>
      <c r="F1671" s="33" t="s">
        <v>156</v>
      </c>
      <c r="G1671" s="33">
        <v>0.5</v>
      </c>
      <c r="H1671" s="32" t="s">
        <v>40638</v>
      </c>
    </row>
    <row r="1672" spans="2:8">
      <c r="B1672" s="30" t="s">
        <v>41353</v>
      </c>
      <c r="C1672" s="33">
        <v>54347</v>
      </c>
      <c r="D1672" s="33" t="s">
        <v>240</v>
      </c>
      <c r="E1672" s="33" t="s">
        <v>98</v>
      </c>
      <c r="F1672" s="33" t="s">
        <v>156</v>
      </c>
      <c r="G1672" s="33">
        <v>0.5</v>
      </c>
      <c r="H1672" s="32" t="s">
        <v>40638</v>
      </c>
    </row>
    <row r="1673" spans="2:8">
      <c r="B1673" s="30" t="s">
        <v>41353</v>
      </c>
      <c r="C1673" s="33">
        <v>54347</v>
      </c>
      <c r="D1673" s="33" t="s">
        <v>131</v>
      </c>
      <c r="E1673" s="33" t="s">
        <v>98</v>
      </c>
      <c r="F1673" s="33" t="s">
        <v>156</v>
      </c>
      <c r="G1673" s="33">
        <v>0.5</v>
      </c>
      <c r="H1673" s="32" t="s">
        <v>40638</v>
      </c>
    </row>
    <row r="1674" spans="2:8">
      <c r="B1674" s="30" t="s">
        <v>41354</v>
      </c>
      <c r="C1674" s="33">
        <v>54349</v>
      </c>
      <c r="D1674" s="33" t="s">
        <v>10816</v>
      </c>
      <c r="E1674" s="33" t="s">
        <v>3080</v>
      </c>
      <c r="F1674" s="33" t="s">
        <v>1039</v>
      </c>
      <c r="G1674" s="33">
        <v>21.7</v>
      </c>
      <c r="H1674" s="32" t="s">
        <v>40605</v>
      </c>
    </row>
    <row r="1675" spans="2:8">
      <c r="B1675" s="30" t="s">
        <v>41354</v>
      </c>
      <c r="C1675" s="33">
        <v>54349</v>
      </c>
      <c r="D1675" s="33" t="s">
        <v>10819</v>
      </c>
      <c r="E1675" s="33" t="s">
        <v>3080</v>
      </c>
      <c r="F1675" s="33" t="s">
        <v>1039</v>
      </c>
      <c r="G1675" s="33">
        <v>21.7</v>
      </c>
      <c r="H1675" s="32" t="s">
        <v>40605</v>
      </c>
    </row>
    <row r="1676" spans="2:8">
      <c r="B1676" s="30" t="s">
        <v>41354</v>
      </c>
      <c r="C1676" s="33">
        <v>54349</v>
      </c>
      <c r="D1676" s="33" t="s">
        <v>10821</v>
      </c>
      <c r="E1676" s="33" t="s">
        <v>3080</v>
      </c>
      <c r="F1676" s="33" t="s">
        <v>1039</v>
      </c>
      <c r="G1676" s="33">
        <v>21.7</v>
      </c>
      <c r="H1676" s="32" t="s">
        <v>40605</v>
      </c>
    </row>
    <row r="1677" spans="2:8">
      <c r="B1677" s="30" t="s">
        <v>41354</v>
      </c>
      <c r="C1677" s="33">
        <v>54349</v>
      </c>
      <c r="D1677" s="33" t="s">
        <v>37013</v>
      </c>
      <c r="E1677" s="33" t="s">
        <v>3080</v>
      </c>
      <c r="F1677" s="33" t="s">
        <v>1039</v>
      </c>
      <c r="G1677" s="33">
        <v>28</v>
      </c>
      <c r="H1677" s="32" t="s">
        <v>40605</v>
      </c>
    </row>
    <row r="1678" spans="2:8">
      <c r="B1678" s="30" t="s">
        <v>41355</v>
      </c>
      <c r="C1678" s="33">
        <v>54350</v>
      </c>
      <c r="D1678" s="33" t="s">
        <v>10816</v>
      </c>
      <c r="E1678" s="33" t="s">
        <v>3080</v>
      </c>
      <c r="F1678" s="33" t="s">
        <v>1039</v>
      </c>
      <c r="G1678" s="33">
        <v>20.5</v>
      </c>
      <c r="H1678" s="32" t="s">
        <v>40605</v>
      </c>
    </row>
    <row r="1679" spans="2:8">
      <c r="B1679" s="30" t="s">
        <v>41355</v>
      </c>
      <c r="C1679" s="33">
        <v>54350</v>
      </c>
      <c r="D1679" s="33" t="s">
        <v>10819</v>
      </c>
      <c r="E1679" s="33" t="s">
        <v>3080</v>
      </c>
      <c r="F1679" s="33" t="s">
        <v>1039</v>
      </c>
      <c r="G1679" s="33">
        <v>20.5</v>
      </c>
      <c r="H1679" s="32" t="s">
        <v>40605</v>
      </c>
    </row>
    <row r="1680" spans="2:8">
      <c r="B1680" s="30" t="s">
        <v>41355</v>
      </c>
      <c r="C1680" s="33">
        <v>54350</v>
      </c>
      <c r="D1680" s="33" t="s">
        <v>10821</v>
      </c>
      <c r="E1680" s="33" t="s">
        <v>3080</v>
      </c>
      <c r="F1680" s="33" t="s">
        <v>1039</v>
      </c>
      <c r="G1680" s="33">
        <v>20.5</v>
      </c>
      <c r="H1680" s="32" t="s">
        <v>40605</v>
      </c>
    </row>
    <row r="1681" spans="2:8">
      <c r="B1681" s="30" t="s">
        <v>41355</v>
      </c>
      <c r="C1681" s="33">
        <v>54350</v>
      </c>
      <c r="D1681" s="33" t="s">
        <v>37013</v>
      </c>
      <c r="E1681" s="33" t="s">
        <v>3080</v>
      </c>
      <c r="F1681" s="33" t="s">
        <v>1039</v>
      </c>
      <c r="G1681" s="33">
        <v>24</v>
      </c>
      <c r="H1681" s="32" t="s">
        <v>40605</v>
      </c>
    </row>
    <row r="1682" spans="2:8">
      <c r="B1682" s="30" t="s">
        <v>41356</v>
      </c>
      <c r="C1682" s="33">
        <v>54358</v>
      </c>
      <c r="D1682" s="33" t="s">
        <v>53</v>
      </c>
      <c r="E1682" s="33" t="s">
        <v>97</v>
      </c>
      <c r="F1682" s="33" t="s">
        <v>297</v>
      </c>
      <c r="G1682" s="33">
        <v>25.3</v>
      </c>
      <c r="H1682" s="32" t="s">
        <v>40638</v>
      </c>
    </row>
    <row r="1683" spans="2:8">
      <c r="B1683" s="30" t="s">
        <v>41356</v>
      </c>
      <c r="C1683" s="33">
        <v>54358</v>
      </c>
      <c r="D1683" s="33" t="s">
        <v>61</v>
      </c>
      <c r="E1683" s="33" t="s">
        <v>54</v>
      </c>
      <c r="F1683" s="33" t="s">
        <v>297</v>
      </c>
      <c r="G1683" s="33">
        <v>36.5</v>
      </c>
      <c r="H1683" s="32" t="s">
        <v>40638</v>
      </c>
    </row>
    <row r="1684" spans="2:8">
      <c r="B1684" s="30" t="s">
        <v>41356</v>
      </c>
      <c r="C1684" s="33">
        <v>54358</v>
      </c>
      <c r="D1684" s="33" t="s">
        <v>130</v>
      </c>
      <c r="E1684" s="33" t="s">
        <v>97</v>
      </c>
      <c r="F1684" s="33" t="s">
        <v>297</v>
      </c>
      <c r="G1684" s="33">
        <v>17.5</v>
      </c>
      <c r="H1684" s="32" t="s">
        <v>40638</v>
      </c>
    </row>
    <row r="1685" spans="2:8">
      <c r="B1685" s="30" t="s">
        <v>41357</v>
      </c>
      <c r="C1685" s="33">
        <v>54360</v>
      </c>
      <c r="D1685" s="33" t="s">
        <v>41358</v>
      </c>
      <c r="E1685" s="33" t="s">
        <v>3076</v>
      </c>
      <c r="F1685" s="33" t="s">
        <v>664</v>
      </c>
      <c r="G1685" s="33">
        <v>0.7</v>
      </c>
      <c r="H1685" s="32" t="s">
        <v>40638</v>
      </c>
    </row>
    <row r="1686" spans="2:8">
      <c r="B1686" s="30" t="s">
        <v>41357</v>
      </c>
      <c r="C1686" s="33">
        <v>54360</v>
      </c>
      <c r="D1686" s="33" t="s">
        <v>41359</v>
      </c>
      <c r="E1686" s="33" t="s">
        <v>3076</v>
      </c>
      <c r="F1686" s="33" t="s">
        <v>664</v>
      </c>
      <c r="G1686" s="33">
        <v>2</v>
      </c>
      <c r="H1686" s="32" t="s">
        <v>40638</v>
      </c>
    </row>
    <row r="1687" spans="2:8">
      <c r="B1687" s="30" t="s">
        <v>41357</v>
      </c>
      <c r="C1687" s="33">
        <v>54360</v>
      </c>
      <c r="D1687" s="33" t="s">
        <v>41360</v>
      </c>
      <c r="E1687" s="33" t="s">
        <v>3076</v>
      </c>
      <c r="F1687" s="33" t="s">
        <v>664</v>
      </c>
      <c r="G1687" s="33">
        <v>2</v>
      </c>
      <c r="H1687" s="32" t="s">
        <v>40638</v>
      </c>
    </row>
    <row r="1688" spans="2:8">
      <c r="B1688" s="30" t="s">
        <v>41361</v>
      </c>
      <c r="C1688" s="33">
        <v>54363</v>
      </c>
      <c r="D1688" s="33" t="s">
        <v>3075</v>
      </c>
      <c r="E1688" s="33" t="s">
        <v>3076</v>
      </c>
      <c r="F1688" s="33" t="s">
        <v>307</v>
      </c>
      <c r="G1688" s="33">
        <v>0.6</v>
      </c>
      <c r="H1688" s="32" t="s">
        <v>40638</v>
      </c>
    </row>
    <row r="1689" spans="2:8">
      <c r="B1689" s="30" t="s">
        <v>41361</v>
      </c>
      <c r="C1689" s="33">
        <v>54363</v>
      </c>
      <c r="D1689" s="33" t="s">
        <v>3086</v>
      </c>
      <c r="E1689" s="33" t="s">
        <v>3076</v>
      </c>
      <c r="F1689" s="33" t="s">
        <v>307</v>
      </c>
      <c r="G1689" s="33">
        <v>0.6</v>
      </c>
      <c r="H1689" s="32" t="s">
        <v>40638</v>
      </c>
    </row>
    <row r="1690" spans="2:8">
      <c r="B1690" s="30" t="s">
        <v>41361</v>
      </c>
      <c r="C1690" s="33">
        <v>54363</v>
      </c>
      <c r="D1690" s="33" t="s">
        <v>3088</v>
      </c>
      <c r="E1690" s="33" t="s">
        <v>3076</v>
      </c>
      <c r="F1690" s="33" t="s">
        <v>307</v>
      </c>
      <c r="G1690" s="33">
        <v>0.8</v>
      </c>
      <c r="H1690" s="32" t="s">
        <v>40638</v>
      </c>
    </row>
    <row r="1691" spans="2:8">
      <c r="B1691" s="30" t="s">
        <v>41361</v>
      </c>
      <c r="C1691" s="33">
        <v>54363</v>
      </c>
      <c r="D1691" s="33" t="s">
        <v>3096</v>
      </c>
      <c r="E1691" s="33" t="s">
        <v>3076</v>
      </c>
      <c r="F1691" s="33" t="s">
        <v>307</v>
      </c>
      <c r="G1691" s="33">
        <v>0.8</v>
      </c>
      <c r="H1691" s="32" t="s">
        <v>40638</v>
      </c>
    </row>
    <row r="1692" spans="2:8">
      <c r="B1692" s="30" t="s">
        <v>41362</v>
      </c>
      <c r="C1692" s="33">
        <v>54364</v>
      </c>
      <c r="D1692" s="33" t="s">
        <v>41363</v>
      </c>
      <c r="E1692" s="33" t="s">
        <v>3076</v>
      </c>
      <c r="F1692" s="33" t="s">
        <v>166</v>
      </c>
      <c r="G1692" s="33">
        <v>2</v>
      </c>
      <c r="H1692" s="32" t="s">
        <v>40638</v>
      </c>
    </row>
    <row r="1693" spans="2:8">
      <c r="B1693" s="30" t="s">
        <v>41362</v>
      </c>
      <c r="C1693" s="33">
        <v>54364</v>
      </c>
      <c r="D1693" s="33" t="s">
        <v>41364</v>
      </c>
      <c r="E1693" s="33" t="s">
        <v>3076</v>
      </c>
      <c r="F1693" s="33" t="s">
        <v>166</v>
      </c>
      <c r="G1693" s="33">
        <v>0.9</v>
      </c>
      <c r="H1693" s="32" t="s">
        <v>40638</v>
      </c>
    </row>
    <row r="1694" spans="2:8">
      <c r="B1694" s="30" t="s">
        <v>41362</v>
      </c>
      <c r="C1694" s="33">
        <v>54364</v>
      </c>
      <c r="D1694" s="33" t="s">
        <v>41365</v>
      </c>
      <c r="E1694" s="33" t="s">
        <v>3076</v>
      </c>
      <c r="F1694" s="33" t="s">
        <v>166</v>
      </c>
      <c r="G1694" s="33">
        <v>2</v>
      </c>
      <c r="H1694" s="32" t="s">
        <v>40638</v>
      </c>
    </row>
    <row r="1695" spans="2:8">
      <c r="B1695" s="30" t="s">
        <v>41366</v>
      </c>
      <c r="C1695" s="33">
        <v>54374</v>
      </c>
      <c r="D1695" s="33" t="s">
        <v>41367</v>
      </c>
      <c r="E1695" s="33" t="s">
        <v>3076</v>
      </c>
      <c r="F1695" s="33" t="s">
        <v>1581</v>
      </c>
      <c r="G1695" s="33">
        <v>1.3</v>
      </c>
      <c r="H1695" s="32" t="s">
        <v>40638</v>
      </c>
    </row>
    <row r="1696" spans="2:8">
      <c r="B1696" s="30" t="s">
        <v>41366</v>
      </c>
      <c r="C1696" s="33">
        <v>54374</v>
      </c>
      <c r="D1696" s="33" t="s">
        <v>41368</v>
      </c>
      <c r="E1696" s="33" t="s">
        <v>3076</v>
      </c>
      <c r="F1696" s="33" t="s">
        <v>1581</v>
      </c>
      <c r="G1696" s="33">
        <v>1.3</v>
      </c>
      <c r="H1696" s="32" t="s">
        <v>40638</v>
      </c>
    </row>
    <row r="1697" spans="2:8">
      <c r="B1697" s="30" t="s">
        <v>41366</v>
      </c>
      <c r="C1697" s="33">
        <v>54374</v>
      </c>
      <c r="D1697" s="33" t="s">
        <v>41369</v>
      </c>
      <c r="E1697" s="33" t="s">
        <v>3076</v>
      </c>
      <c r="F1697" s="33" t="s">
        <v>1581</v>
      </c>
      <c r="G1697" s="33">
        <v>1.3</v>
      </c>
      <c r="H1697" s="32" t="s">
        <v>40638</v>
      </c>
    </row>
    <row r="1698" spans="2:8">
      <c r="B1698" s="30" t="s">
        <v>41366</v>
      </c>
      <c r="C1698" s="33">
        <v>54374</v>
      </c>
      <c r="D1698" s="33" t="s">
        <v>41370</v>
      </c>
      <c r="E1698" s="33" t="s">
        <v>165</v>
      </c>
      <c r="F1698" s="33" t="s">
        <v>1581</v>
      </c>
      <c r="G1698" s="33">
        <v>0.4</v>
      </c>
      <c r="H1698" s="32" t="s">
        <v>40638</v>
      </c>
    </row>
    <row r="1699" spans="2:8">
      <c r="B1699" s="30" t="s">
        <v>41366</v>
      </c>
      <c r="C1699" s="33">
        <v>54374</v>
      </c>
      <c r="D1699" s="33" t="s">
        <v>41371</v>
      </c>
      <c r="E1699" s="33" t="s">
        <v>165</v>
      </c>
      <c r="F1699" s="33" t="s">
        <v>1581</v>
      </c>
      <c r="G1699" s="33">
        <v>1.3</v>
      </c>
      <c r="H1699" s="32" t="s">
        <v>40638</v>
      </c>
    </row>
    <row r="1700" spans="2:8">
      <c r="B1700" s="30" t="s">
        <v>41366</v>
      </c>
      <c r="C1700" s="33">
        <v>54374</v>
      </c>
      <c r="D1700" s="33" t="s">
        <v>41372</v>
      </c>
      <c r="E1700" s="33" t="s">
        <v>3076</v>
      </c>
      <c r="F1700" s="33" t="s">
        <v>1581</v>
      </c>
      <c r="G1700" s="33">
        <v>1.1000000000000001</v>
      </c>
      <c r="H1700" s="32" t="s">
        <v>40638</v>
      </c>
    </row>
    <row r="1701" spans="2:8">
      <c r="B1701" s="30" t="s">
        <v>41373</v>
      </c>
      <c r="C1701" s="33">
        <v>54409</v>
      </c>
      <c r="D1701" s="33" t="s">
        <v>3073</v>
      </c>
      <c r="E1701" s="33" t="s">
        <v>54</v>
      </c>
      <c r="F1701" s="33" t="s">
        <v>261</v>
      </c>
      <c r="G1701" s="33">
        <v>2</v>
      </c>
      <c r="H1701" s="32" t="s">
        <v>40638</v>
      </c>
    </row>
    <row r="1702" spans="2:8">
      <c r="B1702" s="30" t="s">
        <v>41373</v>
      </c>
      <c r="C1702" s="33">
        <v>54409</v>
      </c>
      <c r="D1702" s="33" t="s">
        <v>3075</v>
      </c>
      <c r="E1702" s="33" t="s">
        <v>54</v>
      </c>
      <c r="F1702" s="33" t="s">
        <v>261</v>
      </c>
      <c r="G1702" s="33">
        <v>2</v>
      </c>
      <c r="H1702" s="32" t="s">
        <v>40638</v>
      </c>
    </row>
    <row r="1703" spans="2:8">
      <c r="B1703" s="30" t="s">
        <v>41373</v>
      </c>
      <c r="C1703" s="33">
        <v>54409</v>
      </c>
      <c r="D1703" s="33" t="s">
        <v>3086</v>
      </c>
      <c r="E1703" s="33" t="s">
        <v>54</v>
      </c>
      <c r="F1703" s="33" t="s">
        <v>261</v>
      </c>
      <c r="G1703" s="33">
        <v>3</v>
      </c>
      <c r="H1703" s="32" t="s">
        <v>40638</v>
      </c>
    </row>
    <row r="1704" spans="2:8">
      <c r="B1704" s="30" t="s">
        <v>41374</v>
      </c>
      <c r="C1704" s="33">
        <v>54414</v>
      </c>
      <c r="D1704" s="33" t="s">
        <v>8698</v>
      </c>
      <c r="E1704" s="33" t="s">
        <v>3076</v>
      </c>
      <c r="F1704" s="33" t="s">
        <v>415</v>
      </c>
      <c r="G1704" s="33">
        <v>1.4</v>
      </c>
      <c r="H1704" s="32" t="s">
        <v>40638</v>
      </c>
    </row>
    <row r="1705" spans="2:8">
      <c r="B1705" s="30" t="s">
        <v>41374</v>
      </c>
      <c r="C1705" s="33">
        <v>54414</v>
      </c>
      <c r="D1705" s="33" t="s">
        <v>3096</v>
      </c>
      <c r="E1705" s="33" t="s">
        <v>3076</v>
      </c>
      <c r="F1705" s="33" t="s">
        <v>415</v>
      </c>
      <c r="G1705" s="33">
        <v>1.4</v>
      </c>
      <c r="H1705" s="32" t="s">
        <v>40638</v>
      </c>
    </row>
    <row r="1706" spans="2:8">
      <c r="B1706" s="30" t="s">
        <v>41374</v>
      </c>
      <c r="C1706" s="33">
        <v>54414</v>
      </c>
      <c r="D1706" s="33" t="s">
        <v>3098</v>
      </c>
      <c r="E1706" s="33" t="s">
        <v>3076</v>
      </c>
      <c r="F1706" s="33" t="s">
        <v>415</v>
      </c>
      <c r="G1706" s="33">
        <v>1.4</v>
      </c>
      <c r="H1706" s="32" t="s">
        <v>40638</v>
      </c>
    </row>
    <row r="1707" spans="2:8">
      <c r="B1707" s="30" t="s">
        <v>41374</v>
      </c>
      <c r="C1707" s="33">
        <v>54414</v>
      </c>
      <c r="D1707" s="33" t="s">
        <v>3100</v>
      </c>
      <c r="E1707" s="33" t="s">
        <v>3076</v>
      </c>
      <c r="F1707" s="33" t="s">
        <v>415</v>
      </c>
      <c r="G1707" s="33">
        <v>1.4</v>
      </c>
      <c r="H1707" s="32" t="s">
        <v>40638</v>
      </c>
    </row>
    <row r="1708" spans="2:8">
      <c r="B1708" s="30" t="s">
        <v>41374</v>
      </c>
      <c r="C1708" s="33">
        <v>54414</v>
      </c>
      <c r="D1708" s="33" t="s">
        <v>3221</v>
      </c>
      <c r="E1708" s="33" t="s">
        <v>3076</v>
      </c>
      <c r="F1708" s="33" t="s">
        <v>415</v>
      </c>
      <c r="G1708" s="33">
        <v>1.4</v>
      </c>
      <c r="H1708" s="32" t="s">
        <v>40638</v>
      </c>
    </row>
    <row r="1709" spans="2:8">
      <c r="B1709" s="30" t="s">
        <v>41374</v>
      </c>
      <c r="C1709" s="33">
        <v>54414</v>
      </c>
      <c r="D1709" s="33" t="s">
        <v>4087</v>
      </c>
      <c r="E1709" s="33" t="s">
        <v>3076</v>
      </c>
      <c r="F1709" s="33" t="s">
        <v>415</v>
      </c>
      <c r="G1709" s="33">
        <v>1.4</v>
      </c>
      <c r="H1709" s="32" t="s">
        <v>40638</v>
      </c>
    </row>
    <row r="1710" spans="2:8">
      <c r="B1710" s="30" t="s">
        <v>41375</v>
      </c>
      <c r="C1710" s="33">
        <v>54422</v>
      </c>
      <c r="D1710" s="33" t="s">
        <v>4727</v>
      </c>
      <c r="E1710" s="33" t="s">
        <v>3076</v>
      </c>
      <c r="F1710" s="33" t="s">
        <v>40607</v>
      </c>
      <c r="G1710" s="33">
        <v>1</v>
      </c>
      <c r="H1710" s="32" t="s">
        <v>40608</v>
      </c>
    </row>
    <row r="1711" spans="2:8">
      <c r="B1711" s="30" t="s">
        <v>41375</v>
      </c>
      <c r="C1711" s="33">
        <v>54422</v>
      </c>
      <c r="D1711" s="33" t="s">
        <v>28034</v>
      </c>
      <c r="E1711" s="33" t="s">
        <v>3076</v>
      </c>
      <c r="F1711" s="33" t="s">
        <v>40607</v>
      </c>
      <c r="G1711" s="33">
        <v>1</v>
      </c>
      <c r="H1711" s="32" t="s">
        <v>40608</v>
      </c>
    </row>
    <row r="1712" spans="2:8">
      <c r="B1712" s="30" t="s">
        <v>41375</v>
      </c>
      <c r="C1712" s="33">
        <v>54422</v>
      </c>
      <c r="D1712" s="33" t="s">
        <v>3073</v>
      </c>
      <c r="E1712" s="33" t="s">
        <v>3076</v>
      </c>
      <c r="F1712" s="33" t="s">
        <v>40607</v>
      </c>
      <c r="G1712" s="33">
        <v>2.2000000000000002</v>
      </c>
      <c r="H1712" s="32" t="s">
        <v>40608</v>
      </c>
    </row>
    <row r="1713" spans="2:8">
      <c r="B1713" s="30" t="s">
        <v>41375</v>
      </c>
      <c r="C1713" s="33">
        <v>54422</v>
      </c>
      <c r="D1713" s="33" t="s">
        <v>3075</v>
      </c>
      <c r="E1713" s="33" t="s">
        <v>3076</v>
      </c>
      <c r="F1713" s="33" t="s">
        <v>40607</v>
      </c>
      <c r="G1713" s="33">
        <v>2.2999999999999998</v>
      </c>
      <c r="H1713" s="32" t="s">
        <v>40608</v>
      </c>
    </row>
    <row r="1714" spans="2:8">
      <c r="B1714" s="30" t="s">
        <v>41375</v>
      </c>
      <c r="C1714" s="33">
        <v>54422</v>
      </c>
      <c r="D1714" s="33" t="s">
        <v>3086</v>
      </c>
      <c r="E1714" s="33" t="s">
        <v>3076</v>
      </c>
      <c r="F1714" s="33" t="s">
        <v>40607</v>
      </c>
      <c r="G1714" s="33">
        <v>2.2999999999999998</v>
      </c>
      <c r="H1714" s="32" t="s">
        <v>40608</v>
      </c>
    </row>
    <row r="1715" spans="2:8">
      <c r="B1715" s="30" t="s">
        <v>41375</v>
      </c>
      <c r="C1715" s="33">
        <v>54422</v>
      </c>
      <c r="D1715" s="33" t="s">
        <v>3088</v>
      </c>
      <c r="E1715" s="33" t="s">
        <v>3076</v>
      </c>
      <c r="F1715" s="33" t="s">
        <v>40607</v>
      </c>
      <c r="G1715" s="33">
        <v>2.2000000000000002</v>
      </c>
      <c r="H1715" s="32" t="s">
        <v>40608</v>
      </c>
    </row>
    <row r="1716" spans="2:8">
      <c r="B1716" s="30" t="s">
        <v>41375</v>
      </c>
      <c r="C1716" s="33">
        <v>54422</v>
      </c>
      <c r="D1716" s="33" t="s">
        <v>3096</v>
      </c>
      <c r="E1716" s="33" t="s">
        <v>3076</v>
      </c>
      <c r="F1716" s="33" t="s">
        <v>40607</v>
      </c>
      <c r="G1716" s="33">
        <v>2.2999999999999998</v>
      </c>
      <c r="H1716" s="32" t="s">
        <v>40608</v>
      </c>
    </row>
    <row r="1717" spans="2:8">
      <c r="B1717" s="30" t="s">
        <v>41375</v>
      </c>
      <c r="C1717" s="33">
        <v>54422</v>
      </c>
      <c r="D1717" s="33" t="s">
        <v>3098</v>
      </c>
      <c r="E1717" s="33" t="s">
        <v>3076</v>
      </c>
      <c r="F1717" s="33" t="s">
        <v>40607</v>
      </c>
      <c r="G1717" s="33">
        <v>2.2000000000000002</v>
      </c>
      <c r="H1717" s="32" t="s">
        <v>40608</v>
      </c>
    </row>
    <row r="1718" spans="2:8">
      <c r="B1718" s="30" t="s">
        <v>41376</v>
      </c>
      <c r="C1718" s="33">
        <v>54427</v>
      </c>
      <c r="D1718" s="33" t="s">
        <v>41377</v>
      </c>
      <c r="E1718" s="33" t="s">
        <v>97</v>
      </c>
      <c r="F1718" s="33" t="s">
        <v>268</v>
      </c>
      <c r="G1718" s="33">
        <v>34.4</v>
      </c>
      <c r="H1718" s="32" t="s">
        <v>40638</v>
      </c>
    </row>
    <row r="1719" spans="2:8">
      <c r="B1719" s="30" t="s">
        <v>41376</v>
      </c>
      <c r="C1719" s="33">
        <v>54427</v>
      </c>
      <c r="D1719" s="33" t="s">
        <v>41378</v>
      </c>
      <c r="E1719" s="33" t="s">
        <v>97</v>
      </c>
      <c r="F1719" s="33" t="s">
        <v>268</v>
      </c>
      <c r="G1719" s="33">
        <v>22.5</v>
      </c>
      <c r="H1719" s="32" t="s">
        <v>40638</v>
      </c>
    </row>
    <row r="1720" spans="2:8">
      <c r="B1720" s="30" t="s">
        <v>41376</v>
      </c>
      <c r="C1720" s="33">
        <v>54427</v>
      </c>
      <c r="D1720" s="33" t="s">
        <v>40957</v>
      </c>
      <c r="E1720" s="33" t="s">
        <v>97</v>
      </c>
      <c r="F1720" s="33" t="s">
        <v>268</v>
      </c>
      <c r="G1720" s="33">
        <v>34.9</v>
      </c>
      <c r="H1720" s="32" t="s">
        <v>40638</v>
      </c>
    </row>
    <row r="1721" spans="2:8">
      <c r="B1721" s="30" t="s">
        <v>41379</v>
      </c>
      <c r="C1721" s="33">
        <v>54451</v>
      </c>
      <c r="D1721" s="33" t="s">
        <v>2838</v>
      </c>
      <c r="E1721" s="33" t="s">
        <v>3076</v>
      </c>
      <c r="F1721" s="33" t="s">
        <v>151</v>
      </c>
      <c r="G1721" s="33">
        <v>6.1</v>
      </c>
      <c r="H1721" s="32" t="s">
        <v>40635</v>
      </c>
    </row>
    <row r="1722" spans="2:8">
      <c r="B1722" s="30" t="s">
        <v>41379</v>
      </c>
      <c r="C1722" s="33">
        <v>54451</v>
      </c>
      <c r="D1722" s="33" t="s">
        <v>2841</v>
      </c>
      <c r="E1722" s="33" t="s">
        <v>165</v>
      </c>
      <c r="F1722" s="33" t="s">
        <v>151</v>
      </c>
      <c r="G1722" s="33">
        <v>45</v>
      </c>
      <c r="H1722" s="32" t="s">
        <v>40638</v>
      </c>
    </row>
    <row r="1723" spans="2:8">
      <c r="B1723" s="30" t="s">
        <v>41380</v>
      </c>
      <c r="C1723" s="33">
        <v>54452</v>
      </c>
      <c r="D1723" s="33" t="s">
        <v>41381</v>
      </c>
      <c r="E1723" s="33" t="s">
        <v>3076</v>
      </c>
      <c r="F1723" s="33" t="s">
        <v>40607</v>
      </c>
      <c r="G1723" s="33">
        <v>2.5</v>
      </c>
      <c r="H1723" s="32" t="s">
        <v>40635</v>
      </c>
    </row>
    <row r="1724" spans="2:8">
      <c r="B1724" s="30" t="s">
        <v>41380</v>
      </c>
      <c r="C1724" s="33">
        <v>54452</v>
      </c>
      <c r="D1724" s="33" t="s">
        <v>41382</v>
      </c>
      <c r="E1724" s="33" t="s">
        <v>3076</v>
      </c>
      <c r="F1724" s="33" t="s">
        <v>40607</v>
      </c>
      <c r="G1724" s="33">
        <v>2.5</v>
      </c>
      <c r="H1724" s="32" t="s">
        <v>40635</v>
      </c>
    </row>
    <row r="1725" spans="2:8">
      <c r="B1725" s="30" t="s">
        <v>41380</v>
      </c>
      <c r="C1725" s="33">
        <v>54452</v>
      </c>
      <c r="D1725" s="33" t="s">
        <v>41383</v>
      </c>
      <c r="E1725" s="33" t="s">
        <v>3076</v>
      </c>
      <c r="F1725" s="33" t="s">
        <v>40607</v>
      </c>
      <c r="G1725" s="33">
        <v>2.5</v>
      </c>
      <c r="H1725" s="32" t="s">
        <v>40635</v>
      </c>
    </row>
    <row r="1726" spans="2:8">
      <c r="B1726" s="30" t="s">
        <v>41380</v>
      </c>
      <c r="C1726" s="33">
        <v>54452</v>
      </c>
      <c r="D1726" s="33" t="s">
        <v>41384</v>
      </c>
      <c r="E1726" s="33" t="s">
        <v>3076</v>
      </c>
      <c r="F1726" s="33" t="s">
        <v>40607</v>
      </c>
      <c r="G1726" s="33">
        <v>2.5</v>
      </c>
      <c r="H1726" s="32" t="s">
        <v>40635</v>
      </c>
    </row>
    <row r="1727" spans="2:8">
      <c r="B1727" s="30" t="s">
        <v>41380</v>
      </c>
      <c r="C1727" s="33">
        <v>54452</v>
      </c>
      <c r="D1727" s="33" t="s">
        <v>41385</v>
      </c>
      <c r="E1727" s="33" t="s">
        <v>3076</v>
      </c>
      <c r="F1727" s="33" t="s">
        <v>40607</v>
      </c>
      <c r="G1727" s="33">
        <v>2.5</v>
      </c>
      <c r="H1727" s="32" t="s">
        <v>40635</v>
      </c>
    </row>
    <row r="1728" spans="2:8">
      <c r="B1728" s="30" t="s">
        <v>41386</v>
      </c>
      <c r="C1728" s="33">
        <v>54472</v>
      </c>
      <c r="D1728" s="33" t="s">
        <v>3073</v>
      </c>
      <c r="E1728" s="33" t="s">
        <v>1795</v>
      </c>
      <c r="F1728" s="33" t="s">
        <v>1581</v>
      </c>
      <c r="G1728" s="33">
        <v>11.5</v>
      </c>
      <c r="H1728" s="32" t="s">
        <v>40638</v>
      </c>
    </row>
    <row r="1729" spans="2:8">
      <c r="B1729" s="30" t="s">
        <v>41387</v>
      </c>
      <c r="C1729" s="33">
        <v>54477</v>
      </c>
      <c r="D1729" s="33" t="s">
        <v>3073</v>
      </c>
      <c r="E1729" s="33" t="s">
        <v>3076</v>
      </c>
      <c r="F1729" s="33" t="s">
        <v>151</v>
      </c>
      <c r="G1729" s="33">
        <v>1.1000000000000001</v>
      </c>
      <c r="H1729" s="32" t="s">
        <v>40605</v>
      </c>
    </row>
    <row r="1730" spans="2:8">
      <c r="B1730" s="30" t="s">
        <v>41387</v>
      </c>
      <c r="C1730" s="33">
        <v>54477</v>
      </c>
      <c r="D1730" s="33" t="s">
        <v>3075</v>
      </c>
      <c r="E1730" s="33" t="s">
        <v>3076</v>
      </c>
      <c r="F1730" s="33" t="s">
        <v>151</v>
      </c>
      <c r="G1730" s="33">
        <v>1.1000000000000001</v>
      </c>
      <c r="H1730" s="32" t="s">
        <v>40605</v>
      </c>
    </row>
    <row r="1731" spans="2:8">
      <c r="B1731" s="30" t="s">
        <v>41387</v>
      </c>
      <c r="C1731" s="33">
        <v>54477</v>
      </c>
      <c r="D1731" s="33" t="s">
        <v>3086</v>
      </c>
      <c r="E1731" s="33" t="s">
        <v>3076</v>
      </c>
      <c r="F1731" s="33" t="s">
        <v>151</v>
      </c>
      <c r="G1731" s="33">
        <v>1.1000000000000001</v>
      </c>
      <c r="H1731" s="32" t="s">
        <v>40605</v>
      </c>
    </row>
    <row r="1732" spans="2:8">
      <c r="B1732" s="30" t="s">
        <v>41387</v>
      </c>
      <c r="C1732" s="33">
        <v>54477</v>
      </c>
      <c r="D1732" s="33" t="s">
        <v>3088</v>
      </c>
      <c r="E1732" s="33" t="s">
        <v>3076</v>
      </c>
      <c r="F1732" s="33" t="s">
        <v>151</v>
      </c>
      <c r="G1732" s="33">
        <v>1.1000000000000001</v>
      </c>
      <c r="H1732" s="32" t="s">
        <v>40605</v>
      </c>
    </row>
    <row r="1733" spans="2:8">
      <c r="B1733" s="30" t="s">
        <v>41387</v>
      </c>
      <c r="C1733" s="33">
        <v>54477</v>
      </c>
      <c r="D1733" s="33" t="s">
        <v>3096</v>
      </c>
      <c r="E1733" s="33" t="s">
        <v>3076</v>
      </c>
      <c r="F1733" s="33" t="s">
        <v>151</v>
      </c>
      <c r="G1733" s="33">
        <v>1.1000000000000001</v>
      </c>
      <c r="H1733" s="32" t="s">
        <v>40605</v>
      </c>
    </row>
    <row r="1734" spans="2:8">
      <c r="B1734" s="30" t="s">
        <v>41387</v>
      </c>
      <c r="C1734" s="33">
        <v>54477</v>
      </c>
      <c r="D1734" s="33" t="s">
        <v>3098</v>
      </c>
      <c r="E1734" s="33" t="s">
        <v>3076</v>
      </c>
      <c r="F1734" s="33" t="s">
        <v>151</v>
      </c>
      <c r="G1734" s="33">
        <v>1.1000000000000001</v>
      </c>
      <c r="H1734" s="32" t="s">
        <v>40605</v>
      </c>
    </row>
    <row r="1735" spans="2:8">
      <c r="B1735" s="30" t="s">
        <v>41387</v>
      </c>
      <c r="C1735" s="33">
        <v>54477</v>
      </c>
      <c r="D1735" s="33" t="s">
        <v>3100</v>
      </c>
      <c r="E1735" s="33" t="s">
        <v>3076</v>
      </c>
      <c r="F1735" s="33" t="s">
        <v>151</v>
      </c>
      <c r="G1735" s="33">
        <v>1.1000000000000001</v>
      </c>
      <c r="H1735" s="32" t="s">
        <v>40605</v>
      </c>
    </row>
    <row r="1736" spans="2:8">
      <c r="B1736" s="30" t="s">
        <v>41388</v>
      </c>
      <c r="C1736" s="33">
        <v>54512</v>
      </c>
      <c r="D1736" s="33" t="s">
        <v>3139</v>
      </c>
      <c r="E1736" s="33" t="s">
        <v>54</v>
      </c>
      <c r="F1736" s="33" t="s">
        <v>268</v>
      </c>
      <c r="G1736" s="33">
        <v>3.4</v>
      </c>
      <c r="H1736" s="32" t="s">
        <v>40638</v>
      </c>
    </row>
    <row r="1737" spans="2:8">
      <c r="B1737" s="30" t="s">
        <v>41388</v>
      </c>
      <c r="C1737" s="33">
        <v>54512</v>
      </c>
      <c r="D1737" s="33" t="s">
        <v>3141</v>
      </c>
      <c r="E1737" s="33" t="s">
        <v>54</v>
      </c>
      <c r="F1737" s="33" t="s">
        <v>268</v>
      </c>
      <c r="G1737" s="33">
        <v>2.2999999999999998</v>
      </c>
      <c r="H1737" s="32" t="s">
        <v>40638</v>
      </c>
    </row>
    <row r="1738" spans="2:8">
      <c r="B1738" s="30" t="s">
        <v>41388</v>
      </c>
      <c r="C1738" s="33">
        <v>54512</v>
      </c>
      <c r="D1738" s="33" t="s">
        <v>3516</v>
      </c>
      <c r="E1738" s="33" t="s">
        <v>54</v>
      </c>
      <c r="F1738" s="33" t="s">
        <v>268</v>
      </c>
      <c r="G1738" s="33">
        <v>2</v>
      </c>
      <c r="H1738" s="32" t="s">
        <v>40638</v>
      </c>
    </row>
    <row r="1739" spans="2:8">
      <c r="B1739" s="30" t="s">
        <v>41389</v>
      </c>
      <c r="C1739" s="33">
        <v>54513</v>
      </c>
      <c r="D1739" s="33" t="s">
        <v>41390</v>
      </c>
      <c r="E1739" s="33" t="s">
        <v>3076</v>
      </c>
      <c r="F1739" s="33" t="s">
        <v>664</v>
      </c>
      <c r="G1739" s="33">
        <v>0.7</v>
      </c>
      <c r="H1739" s="32" t="s">
        <v>40638</v>
      </c>
    </row>
    <row r="1740" spans="2:8">
      <c r="B1740" s="30" t="s">
        <v>41389</v>
      </c>
      <c r="C1740" s="33">
        <v>54513</v>
      </c>
      <c r="D1740" s="33" t="s">
        <v>41391</v>
      </c>
      <c r="E1740" s="33" t="s">
        <v>3076</v>
      </c>
      <c r="F1740" s="33" t="s">
        <v>664</v>
      </c>
      <c r="G1740" s="33">
        <v>0.7</v>
      </c>
      <c r="H1740" s="32" t="s">
        <v>40638</v>
      </c>
    </row>
    <row r="1741" spans="2:8">
      <c r="B1741" s="30" t="s">
        <v>41389</v>
      </c>
      <c r="C1741" s="33">
        <v>54513</v>
      </c>
      <c r="D1741" s="33" t="s">
        <v>41392</v>
      </c>
      <c r="E1741" s="33" t="s">
        <v>3076</v>
      </c>
      <c r="F1741" s="33" t="s">
        <v>664</v>
      </c>
      <c r="G1741" s="33">
        <v>0.7</v>
      </c>
      <c r="H1741" s="32" t="s">
        <v>40638</v>
      </c>
    </row>
    <row r="1742" spans="2:8">
      <c r="B1742" s="30" t="s">
        <v>41389</v>
      </c>
      <c r="C1742" s="33">
        <v>54513</v>
      </c>
      <c r="D1742" s="33" t="s">
        <v>12458</v>
      </c>
      <c r="E1742" s="33" t="s">
        <v>3076</v>
      </c>
      <c r="F1742" s="33" t="s">
        <v>664</v>
      </c>
      <c r="G1742" s="33">
        <v>0.8</v>
      </c>
      <c r="H1742" s="32" t="s">
        <v>40638</v>
      </c>
    </row>
    <row r="1743" spans="2:8">
      <c r="B1743" s="30" t="s">
        <v>41393</v>
      </c>
      <c r="C1743" s="33">
        <v>54520</v>
      </c>
      <c r="D1743" s="33" t="s">
        <v>12469</v>
      </c>
      <c r="E1743" s="33" t="s">
        <v>3076</v>
      </c>
      <c r="F1743" s="33" t="s">
        <v>166</v>
      </c>
      <c r="G1743" s="33">
        <v>0.9</v>
      </c>
      <c r="H1743" s="32" t="s">
        <v>40638</v>
      </c>
    </row>
    <row r="1744" spans="2:8">
      <c r="B1744" s="30" t="s">
        <v>41393</v>
      </c>
      <c r="C1744" s="33">
        <v>54520</v>
      </c>
      <c r="D1744" s="33" t="s">
        <v>12470</v>
      </c>
      <c r="E1744" s="33" t="s">
        <v>3076</v>
      </c>
      <c r="F1744" s="33" t="s">
        <v>166</v>
      </c>
      <c r="G1744" s="33">
        <v>0.9</v>
      </c>
      <c r="H1744" s="32" t="s">
        <v>40638</v>
      </c>
    </row>
    <row r="1745" spans="2:8">
      <c r="B1745" s="30" t="s">
        <v>41393</v>
      </c>
      <c r="C1745" s="33">
        <v>54520</v>
      </c>
      <c r="D1745" s="33" t="s">
        <v>3139</v>
      </c>
      <c r="E1745" s="33" t="s">
        <v>3076</v>
      </c>
      <c r="F1745" s="33" t="s">
        <v>166</v>
      </c>
      <c r="G1745" s="33">
        <v>4.2</v>
      </c>
      <c r="H1745" s="32" t="s">
        <v>40638</v>
      </c>
    </row>
    <row r="1746" spans="2:8">
      <c r="B1746" s="30" t="s">
        <v>41393</v>
      </c>
      <c r="C1746" s="33">
        <v>54520</v>
      </c>
      <c r="D1746" s="33" t="s">
        <v>3141</v>
      </c>
      <c r="E1746" s="33" t="s">
        <v>98</v>
      </c>
      <c r="F1746" s="33" t="s">
        <v>166</v>
      </c>
      <c r="G1746" s="33">
        <v>4.2</v>
      </c>
      <c r="H1746" s="32" t="s">
        <v>40638</v>
      </c>
    </row>
    <row r="1747" spans="2:8">
      <c r="B1747" s="30" t="s">
        <v>41394</v>
      </c>
      <c r="C1747" s="33">
        <v>54523</v>
      </c>
      <c r="D1747" s="33" t="s">
        <v>3073</v>
      </c>
      <c r="E1747" s="33" t="s">
        <v>3076</v>
      </c>
      <c r="F1747" s="33" t="s">
        <v>664</v>
      </c>
      <c r="G1747" s="33">
        <v>0.8</v>
      </c>
      <c r="H1747" s="32" t="s">
        <v>40638</v>
      </c>
    </row>
    <row r="1748" spans="2:8">
      <c r="B1748" s="30" t="s">
        <v>41394</v>
      </c>
      <c r="C1748" s="33">
        <v>54523</v>
      </c>
      <c r="D1748" s="33" t="s">
        <v>3075</v>
      </c>
      <c r="E1748" s="33" t="s">
        <v>3076</v>
      </c>
      <c r="F1748" s="33" t="s">
        <v>664</v>
      </c>
      <c r="G1748" s="33">
        <v>0.8</v>
      </c>
      <c r="H1748" s="32" t="s">
        <v>40638</v>
      </c>
    </row>
    <row r="1749" spans="2:8">
      <c r="B1749" s="30" t="s">
        <v>41394</v>
      </c>
      <c r="C1749" s="33">
        <v>54523</v>
      </c>
      <c r="D1749" s="33" t="s">
        <v>3086</v>
      </c>
      <c r="E1749" s="33" t="s">
        <v>3076</v>
      </c>
      <c r="F1749" s="33" t="s">
        <v>664</v>
      </c>
      <c r="G1749" s="33">
        <v>0.8</v>
      </c>
      <c r="H1749" s="32" t="s">
        <v>40638</v>
      </c>
    </row>
    <row r="1750" spans="2:8">
      <c r="B1750" s="30" t="s">
        <v>41394</v>
      </c>
      <c r="C1750" s="33">
        <v>54523</v>
      </c>
      <c r="D1750" s="33" t="s">
        <v>3088</v>
      </c>
      <c r="E1750" s="33" t="s">
        <v>3076</v>
      </c>
      <c r="F1750" s="33" t="s">
        <v>664</v>
      </c>
      <c r="G1750" s="33">
        <v>0.8</v>
      </c>
      <c r="H1750" s="32" t="s">
        <v>40638</v>
      </c>
    </row>
    <row r="1751" spans="2:8">
      <c r="B1751" s="30" t="s">
        <v>41394</v>
      </c>
      <c r="C1751" s="33">
        <v>54523</v>
      </c>
      <c r="D1751" s="33" t="s">
        <v>3096</v>
      </c>
      <c r="E1751" s="33" t="s">
        <v>3076</v>
      </c>
      <c r="F1751" s="33" t="s">
        <v>664</v>
      </c>
      <c r="G1751" s="33">
        <v>0.8</v>
      </c>
      <c r="H1751" s="32" t="s">
        <v>40638</v>
      </c>
    </row>
    <row r="1752" spans="2:8">
      <c r="B1752" s="30" t="s">
        <v>41394</v>
      </c>
      <c r="C1752" s="33">
        <v>54523</v>
      </c>
      <c r="D1752" s="33" t="s">
        <v>3098</v>
      </c>
      <c r="E1752" s="33" t="s">
        <v>3076</v>
      </c>
      <c r="F1752" s="33" t="s">
        <v>664</v>
      </c>
      <c r="G1752" s="33">
        <v>0.8</v>
      </c>
      <c r="H1752" s="32" t="s">
        <v>40638</v>
      </c>
    </row>
    <row r="1753" spans="2:8">
      <c r="B1753" s="30" t="s">
        <v>41394</v>
      </c>
      <c r="C1753" s="33">
        <v>54523</v>
      </c>
      <c r="D1753" s="33" t="s">
        <v>3100</v>
      </c>
      <c r="E1753" s="33" t="s">
        <v>3076</v>
      </c>
      <c r="F1753" s="33" t="s">
        <v>664</v>
      </c>
      <c r="G1753" s="33">
        <v>0.8</v>
      </c>
      <c r="H1753" s="32" t="s">
        <v>40638</v>
      </c>
    </row>
    <row r="1754" spans="2:8">
      <c r="B1754" s="30" t="s">
        <v>41394</v>
      </c>
      <c r="C1754" s="33">
        <v>54523</v>
      </c>
      <c r="D1754" s="33" t="s">
        <v>3221</v>
      </c>
      <c r="E1754" s="33" t="s">
        <v>3076</v>
      </c>
      <c r="F1754" s="33" t="s">
        <v>664</v>
      </c>
      <c r="G1754" s="33">
        <v>0.8</v>
      </c>
      <c r="H1754" s="32" t="s">
        <v>40638</v>
      </c>
    </row>
    <row r="1755" spans="2:8">
      <c r="B1755" s="30" t="s">
        <v>41394</v>
      </c>
      <c r="C1755" s="33">
        <v>54523</v>
      </c>
      <c r="D1755" s="33" t="s">
        <v>4087</v>
      </c>
      <c r="E1755" s="33" t="s">
        <v>3076</v>
      </c>
      <c r="F1755" s="33" t="s">
        <v>664</v>
      </c>
      <c r="G1755" s="33">
        <v>0.8</v>
      </c>
      <c r="H1755" s="32" t="s">
        <v>40638</v>
      </c>
    </row>
    <row r="1756" spans="2:8">
      <c r="B1756" s="30" t="s">
        <v>41395</v>
      </c>
      <c r="C1756" s="33">
        <v>54531</v>
      </c>
      <c r="D1756" s="33" t="s">
        <v>41396</v>
      </c>
      <c r="E1756" s="33" t="s">
        <v>3076</v>
      </c>
      <c r="F1756" s="33" t="s">
        <v>268</v>
      </c>
      <c r="G1756" s="33">
        <v>2.5</v>
      </c>
      <c r="H1756" s="32" t="s">
        <v>40638</v>
      </c>
    </row>
    <row r="1757" spans="2:8">
      <c r="B1757" s="30" t="s">
        <v>41397</v>
      </c>
      <c r="C1757" s="33">
        <v>54533</v>
      </c>
      <c r="D1757" s="33" t="s">
        <v>11005</v>
      </c>
      <c r="E1757" s="33" t="s">
        <v>77</v>
      </c>
      <c r="F1757" s="33" t="s">
        <v>91</v>
      </c>
      <c r="G1757" s="33">
        <v>7.5</v>
      </c>
      <c r="H1757" s="32" t="s">
        <v>40638</v>
      </c>
    </row>
    <row r="1758" spans="2:8">
      <c r="B1758" s="30" t="s">
        <v>41398</v>
      </c>
      <c r="C1758" s="33">
        <v>54540</v>
      </c>
      <c r="D1758" s="33" t="s">
        <v>306</v>
      </c>
      <c r="E1758" s="33" t="s">
        <v>3076</v>
      </c>
      <c r="F1758" s="33" t="s">
        <v>664</v>
      </c>
      <c r="G1758" s="33">
        <v>0.9</v>
      </c>
      <c r="H1758" s="32" t="s">
        <v>40638</v>
      </c>
    </row>
    <row r="1759" spans="2:8">
      <c r="B1759" s="30" t="s">
        <v>41398</v>
      </c>
      <c r="C1759" s="33">
        <v>54540</v>
      </c>
      <c r="D1759" s="33" t="s">
        <v>310</v>
      </c>
      <c r="E1759" s="33" t="s">
        <v>3076</v>
      </c>
      <c r="F1759" s="33" t="s">
        <v>664</v>
      </c>
      <c r="G1759" s="33">
        <v>0.9</v>
      </c>
      <c r="H1759" s="32" t="s">
        <v>40638</v>
      </c>
    </row>
    <row r="1760" spans="2:8">
      <c r="B1760" s="30" t="s">
        <v>41398</v>
      </c>
      <c r="C1760" s="33">
        <v>54540</v>
      </c>
      <c r="D1760" s="33" t="s">
        <v>314</v>
      </c>
      <c r="E1760" s="33" t="s">
        <v>3076</v>
      </c>
      <c r="F1760" s="33" t="s">
        <v>664</v>
      </c>
      <c r="G1760" s="33">
        <v>0.9</v>
      </c>
      <c r="H1760" s="32" t="s">
        <v>40638</v>
      </c>
    </row>
    <row r="1761" spans="2:8">
      <c r="B1761" s="30" t="s">
        <v>41398</v>
      </c>
      <c r="C1761" s="33">
        <v>54540</v>
      </c>
      <c r="D1761" s="33" t="s">
        <v>316</v>
      </c>
      <c r="E1761" s="33" t="s">
        <v>3076</v>
      </c>
      <c r="F1761" s="33" t="s">
        <v>664</v>
      </c>
      <c r="G1761" s="33">
        <v>0.9</v>
      </c>
      <c r="H1761" s="32" t="s">
        <v>40638</v>
      </c>
    </row>
    <row r="1762" spans="2:8">
      <c r="B1762" s="30" t="s">
        <v>41398</v>
      </c>
      <c r="C1762" s="33">
        <v>54540</v>
      </c>
      <c r="D1762" s="33" t="s">
        <v>806</v>
      </c>
      <c r="E1762" s="33" t="s">
        <v>3076</v>
      </c>
      <c r="F1762" s="33" t="s">
        <v>664</v>
      </c>
      <c r="G1762" s="33">
        <v>0.9</v>
      </c>
      <c r="H1762" s="32" t="s">
        <v>40638</v>
      </c>
    </row>
    <row r="1763" spans="2:8">
      <c r="B1763" s="30" t="s">
        <v>41398</v>
      </c>
      <c r="C1763" s="33">
        <v>54540</v>
      </c>
      <c r="D1763" s="33" t="s">
        <v>296</v>
      </c>
      <c r="E1763" s="33" t="s">
        <v>3076</v>
      </c>
      <c r="F1763" s="33" t="s">
        <v>664</v>
      </c>
      <c r="G1763" s="33">
        <v>0.9</v>
      </c>
      <c r="H1763" s="32" t="s">
        <v>40638</v>
      </c>
    </row>
    <row r="1764" spans="2:8">
      <c r="B1764" s="30" t="s">
        <v>41399</v>
      </c>
      <c r="C1764" s="33">
        <v>54566</v>
      </c>
      <c r="D1764" s="33" t="s">
        <v>41400</v>
      </c>
      <c r="E1764" s="33" t="s">
        <v>3076</v>
      </c>
      <c r="F1764" s="33" t="s">
        <v>297</v>
      </c>
      <c r="G1764" s="33">
        <v>0.5</v>
      </c>
      <c r="H1764" s="32" t="s">
        <v>40638</v>
      </c>
    </row>
    <row r="1765" spans="2:8">
      <c r="B1765" s="30" t="s">
        <v>41399</v>
      </c>
      <c r="C1765" s="33">
        <v>54566</v>
      </c>
      <c r="D1765" s="33" t="s">
        <v>12569</v>
      </c>
      <c r="E1765" s="33" t="s">
        <v>3076</v>
      </c>
      <c r="F1765" s="33" t="s">
        <v>297</v>
      </c>
      <c r="G1765" s="33">
        <v>0.3</v>
      </c>
      <c r="H1765" s="32" t="s">
        <v>40638</v>
      </c>
    </row>
    <row r="1766" spans="2:8">
      <c r="B1766" s="30" t="s">
        <v>41399</v>
      </c>
      <c r="C1766" s="33">
        <v>54566</v>
      </c>
      <c r="D1766" s="33" t="s">
        <v>41401</v>
      </c>
      <c r="E1766" s="33" t="s">
        <v>3076</v>
      </c>
      <c r="F1766" s="33" t="s">
        <v>297</v>
      </c>
      <c r="G1766" s="33">
        <v>0.5</v>
      </c>
      <c r="H1766" s="32" t="s">
        <v>40638</v>
      </c>
    </row>
    <row r="1767" spans="2:8">
      <c r="B1767" s="30" t="s">
        <v>41402</v>
      </c>
      <c r="C1767" s="33">
        <v>54569</v>
      </c>
      <c r="D1767" s="33" t="s">
        <v>3186</v>
      </c>
      <c r="E1767" s="33" t="s">
        <v>98</v>
      </c>
      <c r="F1767" s="33" t="s">
        <v>144</v>
      </c>
      <c r="G1767" s="33">
        <v>0.3</v>
      </c>
      <c r="H1767" s="32" t="s">
        <v>40638</v>
      </c>
    </row>
    <row r="1768" spans="2:8">
      <c r="B1768" s="30" t="s">
        <v>41402</v>
      </c>
      <c r="C1768" s="33">
        <v>54569</v>
      </c>
      <c r="D1768" s="33" t="s">
        <v>12577</v>
      </c>
      <c r="E1768" s="33" t="s">
        <v>98</v>
      </c>
      <c r="F1768" s="33" t="s">
        <v>144</v>
      </c>
      <c r="G1768" s="33">
        <v>0.3</v>
      </c>
      <c r="H1768" s="32" t="s">
        <v>40638</v>
      </c>
    </row>
    <row r="1769" spans="2:8">
      <c r="B1769" s="30" t="s">
        <v>41402</v>
      </c>
      <c r="C1769" s="33">
        <v>54569</v>
      </c>
      <c r="D1769" s="33" t="s">
        <v>11937</v>
      </c>
      <c r="E1769" s="33" t="s">
        <v>98</v>
      </c>
      <c r="F1769" s="33" t="s">
        <v>144</v>
      </c>
      <c r="G1769" s="33">
        <v>0.3</v>
      </c>
      <c r="H1769" s="32" t="s">
        <v>40638</v>
      </c>
    </row>
    <row r="1770" spans="2:8">
      <c r="B1770" s="30" t="s">
        <v>41402</v>
      </c>
      <c r="C1770" s="33">
        <v>54569</v>
      </c>
      <c r="D1770" s="33" t="s">
        <v>41403</v>
      </c>
      <c r="E1770" s="33" t="s">
        <v>3076</v>
      </c>
      <c r="F1770" s="33" t="s">
        <v>144</v>
      </c>
      <c r="G1770" s="33">
        <v>1.5</v>
      </c>
      <c r="H1770" s="32" t="s">
        <v>40638</v>
      </c>
    </row>
    <row r="1771" spans="2:8">
      <c r="B1771" s="30" t="s">
        <v>41402</v>
      </c>
      <c r="C1771" s="33">
        <v>54569</v>
      </c>
      <c r="D1771" s="33" t="s">
        <v>41404</v>
      </c>
      <c r="E1771" s="33" t="s">
        <v>3076</v>
      </c>
      <c r="F1771" s="33" t="s">
        <v>144</v>
      </c>
      <c r="G1771" s="33">
        <v>1.5</v>
      </c>
      <c r="H1771" s="32" t="s">
        <v>40638</v>
      </c>
    </row>
    <row r="1772" spans="2:8">
      <c r="B1772" s="30" t="s">
        <v>41402</v>
      </c>
      <c r="C1772" s="33">
        <v>54569</v>
      </c>
      <c r="D1772" s="33" t="s">
        <v>41405</v>
      </c>
      <c r="E1772" s="33" t="s">
        <v>3076</v>
      </c>
      <c r="F1772" s="33" t="s">
        <v>144</v>
      </c>
      <c r="G1772" s="33">
        <v>1.5</v>
      </c>
      <c r="H1772" s="32" t="s">
        <v>40638</v>
      </c>
    </row>
    <row r="1773" spans="2:8">
      <c r="B1773" s="30" t="s">
        <v>41402</v>
      </c>
      <c r="C1773" s="33">
        <v>54569</v>
      </c>
      <c r="D1773" s="33" t="s">
        <v>41406</v>
      </c>
      <c r="E1773" s="33" t="s">
        <v>3076</v>
      </c>
      <c r="F1773" s="33" t="s">
        <v>144</v>
      </c>
      <c r="G1773" s="33">
        <v>1.5</v>
      </c>
      <c r="H1773" s="32" t="s">
        <v>40638</v>
      </c>
    </row>
    <row r="1774" spans="2:8">
      <c r="B1774" s="30" t="s">
        <v>41402</v>
      </c>
      <c r="C1774" s="33">
        <v>54569</v>
      </c>
      <c r="D1774" s="33" t="s">
        <v>12578</v>
      </c>
      <c r="E1774" s="33" t="s">
        <v>3183</v>
      </c>
      <c r="F1774" s="33" t="s">
        <v>144</v>
      </c>
      <c r="G1774" s="33">
        <v>0.2</v>
      </c>
      <c r="H1774" s="32" t="s">
        <v>40638</v>
      </c>
    </row>
    <row r="1775" spans="2:8">
      <c r="B1775" s="30" t="s">
        <v>41407</v>
      </c>
      <c r="C1775" s="33">
        <v>54594</v>
      </c>
      <c r="D1775" s="33" t="s">
        <v>12614</v>
      </c>
      <c r="E1775" s="33" t="s">
        <v>3076</v>
      </c>
      <c r="F1775" s="33" t="s">
        <v>700</v>
      </c>
      <c r="G1775" s="33">
        <v>1.5</v>
      </c>
      <c r="H1775" s="32" t="s">
        <v>40638</v>
      </c>
    </row>
    <row r="1776" spans="2:8">
      <c r="B1776" s="30" t="s">
        <v>41407</v>
      </c>
      <c r="C1776" s="33">
        <v>54594</v>
      </c>
      <c r="D1776" s="33" t="s">
        <v>12615</v>
      </c>
      <c r="E1776" s="33" t="s">
        <v>3076</v>
      </c>
      <c r="F1776" s="33" t="s">
        <v>700</v>
      </c>
      <c r="G1776" s="33">
        <v>1.6</v>
      </c>
      <c r="H1776" s="32" t="s">
        <v>40638</v>
      </c>
    </row>
    <row r="1777" spans="2:8">
      <c r="B1777" s="30" t="s">
        <v>41408</v>
      </c>
      <c r="C1777" s="33">
        <v>54604</v>
      </c>
      <c r="D1777" s="33" t="s">
        <v>41409</v>
      </c>
      <c r="E1777" s="33" t="s">
        <v>3076</v>
      </c>
      <c r="F1777" s="33" t="s">
        <v>135</v>
      </c>
      <c r="G1777" s="33">
        <v>1</v>
      </c>
      <c r="H1777" s="32" t="s">
        <v>40638</v>
      </c>
    </row>
    <row r="1778" spans="2:8">
      <c r="B1778" s="30" t="s">
        <v>41408</v>
      </c>
      <c r="C1778" s="33">
        <v>54604</v>
      </c>
      <c r="D1778" s="33" t="s">
        <v>41410</v>
      </c>
      <c r="E1778" s="33" t="s">
        <v>3076</v>
      </c>
      <c r="F1778" s="33" t="s">
        <v>135</v>
      </c>
      <c r="G1778" s="33">
        <v>1.5</v>
      </c>
      <c r="H1778" s="32" t="s">
        <v>40638</v>
      </c>
    </row>
    <row r="1779" spans="2:8">
      <c r="B1779" s="30" t="s">
        <v>41408</v>
      </c>
      <c r="C1779" s="33">
        <v>54604</v>
      </c>
      <c r="D1779" s="33" t="s">
        <v>41411</v>
      </c>
      <c r="E1779" s="33" t="s">
        <v>3076</v>
      </c>
      <c r="F1779" s="33" t="s">
        <v>135</v>
      </c>
      <c r="G1779" s="33">
        <v>2.2999999999999998</v>
      </c>
      <c r="H1779" s="32" t="s">
        <v>40638</v>
      </c>
    </row>
    <row r="1780" spans="2:8">
      <c r="B1780" s="30" t="s">
        <v>41408</v>
      </c>
      <c r="C1780" s="33">
        <v>54604</v>
      </c>
      <c r="D1780" s="33" t="s">
        <v>41412</v>
      </c>
      <c r="E1780" s="33" t="s">
        <v>3076</v>
      </c>
      <c r="F1780" s="33" t="s">
        <v>135</v>
      </c>
      <c r="G1780" s="33">
        <v>2.2999999999999998</v>
      </c>
      <c r="H1780" s="32" t="s">
        <v>40638</v>
      </c>
    </row>
    <row r="1781" spans="2:8">
      <c r="B1781" s="30" t="s">
        <v>41408</v>
      </c>
      <c r="C1781" s="33">
        <v>54604</v>
      </c>
      <c r="D1781" s="33" t="s">
        <v>41413</v>
      </c>
      <c r="E1781" s="33" t="s">
        <v>3076</v>
      </c>
      <c r="F1781" s="33" t="s">
        <v>135</v>
      </c>
      <c r="G1781" s="33">
        <v>2.8</v>
      </c>
      <c r="H1781" s="32" t="s">
        <v>40638</v>
      </c>
    </row>
    <row r="1782" spans="2:8">
      <c r="B1782" s="30" t="s">
        <v>41408</v>
      </c>
      <c r="C1782" s="33">
        <v>54604</v>
      </c>
      <c r="D1782" s="33" t="s">
        <v>41414</v>
      </c>
      <c r="E1782" s="33" t="s">
        <v>3076</v>
      </c>
      <c r="F1782" s="33" t="s">
        <v>135</v>
      </c>
      <c r="G1782" s="33">
        <v>2.2999999999999998</v>
      </c>
      <c r="H1782" s="32" t="s">
        <v>40638</v>
      </c>
    </row>
    <row r="1783" spans="2:8">
      <c r="B1783" s="30" t="s">
        <v>41415</v>
      </c>
      <c r="C1783" s="33">
        <v>54605</v>
      </c>
      <c r="D1783" s="33" t="s">
        <v>41416</v>
      </c>
      <c r="E1783" s="33" t="s">
        <v>3076</v>
      </c>
      <c r="F1783" s="33" t="s">
        <v>529</v>
      </c>
      <c r="G1783" s="33">
        <v>28</v>
      </c>
      <c r="H1783" s="32" t="s">
        <v>40638</v>
      </c>
    </row>
    <row r="1784" spans="2:8">
      <c r="B1784" s="30" t="s">
        <v>41417</v>
      </c>
      <c r="C1784" s="33">
        <v>54607</v>
      </c>
      <c r="D1784" s="33" t="s">
        <v>3073</v>
      </c>
      <c r="E1784" s="33" t="s">
        <v>3076</v>
      </c>
      <c r="F1784" s="33" t="s">
        <v>166</v>
      </c>
      <c r="G1784" s="33">
        <v>3.5</v>
      </c>
      <c r="H1784" s="32" t="s">
        <v>40638</v>
      </c>
    </row>
    <row r="1785" spans="2:8">
      <c r="B1785" s="30" t="s">
        <v>41418</v>
      </c>
      <c r="C1785" s="33">
        <v>54618</v>
      </c>
      <c r="D1785" s="33" t="s">
        <v>41419</v>
      </c>
      <c r="E1785" s="33" t="s">
        <v>97</v>
      </c>
      <c r="F1785" s="33" t="s">
        <v>307</v>
      </c>
      <c r="G1785" s="33">
        <v>6.6</v>
      </c>
      <c r="H1785" s="32" t="s">
        <v>40638</v>
      </c>
    </row>
    <row r="1786" spans="2:8">
      <c r="B1786" s="30" t="s">
        <v>41418</v>
      </c>
      <c r="C1786" s="33">
        <v>54618</v>
      </c>
      <c r="D1786" s="33" t="s">
        <v>12619</v>
      </c>
      <c r="E1786" s="33" t="s">
        <v>97</v>
      </c>
      <c r="F1786" s="33" t="s">
        <v>307</v>
      </c>
      <c r="G1786" s="33">
        <v>0.4</v>
      </c>
      <c r="H1786" s="32" t="s">
        <v>40638</v>
      </c>
    </row>
    <row r="1787" spans="2:8">
      <c r="B1787" s="30" t="s">
        <v>41420</v>
      </c>
      <c r="C1787" s="33">
        <v>54623</v>
      </c>
      <c r="D1787" s="33" t="s">
        <v>806</v>
      </c>
      <c r="E1787" s="33" t="s">
        <v>98</v>
      </c>
      <c r="F1787" s="33" t="s">
        <v>156</v>
      </c>
      <c r="G1787" s="33">
        <v>1.2</v>
      </c>
      <c r="H1787" s="32" t="s">
        <v>40638</v>
      </c>
    </row>
    <row r="1788" spans="2:8">
      <c r="B1788" s="30" t="s">
        <v>41420</v>
      </c>
      <c r="C1788" s="33">
        <v>54623</v>
      </c>
      <c r="D1788" s="33" t="s">
        <v>462</v>
      </c>
      <c r="E1788" s="33" t="s">
        <v>98</v>
      </c>
      <c r="F1788" s="33" t="s">
        <v>156</v>
      </c>
      <c r="G1788" s="33">
        <v>1.2</v>
      </c>
      <c r="H1788" s="32" t="s">
        <v>40638</v>
      </c>
    </row>
    <row r="1789" spans="2:8">
      <c r="B1789" s="30" t="s">
        <v>41420</v>
      </c>
      <c r="C1789" s="33">
        <v>54623</v>
      </c>
      <c r="D1789" s="33" t="s">
        <v>131</v>
      </c>
      <c r="E1789" s="33" t="s">
        <v>98</v>
      </c>
      <c r="F1789" s="33" t="s">
        <v>156</v>
      </c>
      <c r="G1789" s="33">
        <v>1.2</v>
      </c>
      <c r="H1789" s="32" t="s">
        <v>40638</v>
      </c>
    </row>
    <row r="1790" spans="2:8">
      <c r="B1790" s="30" t="s">
        <v>41420</v>
      </c>
      <c r="C1790" s="33">
        <v>54623</v>
      </c>
      <c r="D1790" s="33" t="s">
        <v>248</v>
      </c>
      <c r="E1790" s="33" t="s">
        <v>98</v>
      </c>
      <c r="F1790" s="33" t="s">
        <v>156</v>
      </c>
      <c r="G1790" s="33">
        <v>1.2</v>
      </c>
      <c r="H1790" s="32" t="s">
        <v>40638</v>
      </c>
    </row>
    <row r="1791" spans="2:8">
      <c r="B1791" s="30" t="s">
        <v>41421</v>
      </c>
      <c r="C1791" s="33">
        <v>54624</v>
      </c>
      <c r="D1791" s="33" t="s">
        <v>306</v>
      </c>
      <c r="E1791" s="33" t="s">
        <v>98</v>
      </c>
      <c r="F1791" s="33" t="s">
        <v>156</v>
      </c>
      <c r="G1791" s="33">
        <v>2</v>
      </c>
      <c r="H1791" s="32" t="s">
        <v>40638</v>
      </c>
    </row>
    <row r="1792" spans="2:8">
      <c r="B1792" s="30" t="s">
        <v>41421</v>
      </c>
      <c r="C1792" s="33">
        <v>54624</v>
      </c>
      <c r="D1792" s="33" t="s">
        <v>314</v>
      </c>
      <c r="E1792" s="33" t="s">
        <v>98</v>
      </c>
      <c r="F1792" s="33" t="s">
        <v>156</v>
      </c>
      <c r="G1792" s="33">
        <v>2</v>
      </c>
      <c r="H1792" s="32" t="s">
        <v>40638</v>
      </c>
    </row>
    <row r="1793" spans="2:8">
      <c r="B1793" s="30" t="s">
        <v>41421</v>
      </c>
      <c r="C1793" s="33">
        <v>54624</v>
      </c>
      <c r="D1793" s="33" t="s">
        <v>806</v>
      </c>
      <c r="E1793" s="33" t="s">
        <v>98</v>
      </c>
      <c r="F1793" s="33" t="s">
        <v>156</v>
      </c>
      <c r="G1793" s="33">
        <v>2</v>
      </c>
      <c r="H1793" s="32" t="s">
        <v>40638</v>
      </c>
    </row>
    <row r="1794" spans="2:8">
      <c r="B1794" s="30" t="s">
        <v>41421</v>
      </c>
      <c r="C1794" s="33">
        <v>54624</v>
      </c>
      <c r="D1794" s="33" t="s">
        <v>462</v>
      </c>
      <c r="E1794" s="33" t="s">
        <v>98</v>
      </c>
      <c r="F1794" s="33" t="s">
        <v>156</v>
      </c>
      <c r="G1794" s="33">
        <v>2</v>
      </c>
      <c r="H1794" s="32" t="s">
        <v>40638</v>
      </c>
    </row>
    <row r="1795" spans="2:8">
      <c r="B1795" s="30" t="s">
        <v>41422</v>
      </c>
      <c r="C1795" s="33">
        <v>54628</v>
      </c>
      <c r="D1795" s="33" t="s">
        <v>41423</v>
      </c>
      <c r="E1795" s="33" t="s">
        <v>3076</v>
      </c>
      <c r="F1795" s="33" t="s">
        <v>166</v>
      </c>
      <c r="G1795" s="33">
        <v>2.6</v>
      </c>
      <c r="H1795" s="32" t="s">
        <v>40635</v>
      </c>
    </row>
    <row r="1796" spans="2:8">
      <c r="B1796" s="30" t="s">
        <v>41422</v>
      </c>
      <c r="C1796" s="33">
        <v>54628</v>
      </c>
      <c r="D1796" s="33" t="s">
        <v>41424</v>
      </c>
      <c r="E1796" s="33" t="s">
        <v>3076</v>
      </c>
      <c r="F1796" s="33" t="s">
        <v>166</v>
      </c>
      <c r="G1796" s="33">
        <v>2.6</v>
      </c>
      <c r="H1796" s="32" t="s">
        <v>40635</v>
      </c>
    </row>
    <row r="1797" spans="2:8">
      <c r="B1797" s="30" t="s">
        <v>41422</v>
      </c>
      <c r="C1797" s="33">
        <v>54628</v>
      </c>
      <c r="D1797" s="33" t="s">
        <v>41425</v>
      </c>
      <c r="E1797" s="33" t="s">
        <v>3076</v>
      </c>
      <c r="F1797" s="33" t="s">
        <v>166</v>
      </c>
      <c r="G1797" s="33">
        <v>3.2</v>
      </c>
      <c r="H1797" s="32" t="s">
        <v>40638</v>
      </c>
    </row>
    <row r="1798" spans="2:8">
      <c r="B1798" s="30" t="s">
        <v>41422</v>
      </c>
      <c r="C1798" s="33">
        <v>54628</v>
      </c>
      <c r="D1798" s="33" t="s">
        <v>41426</v>
      </c>
      <c r="E1798" s="33" t="s">
        <v>3076</v>
      </c>
      <c r="F1798" s="33" t="s">
        <v>166</v>
      </c>
      <c r="G1798" s="33">
        <v>3.2</v>
      </c>
      <c r="H1798" s="32" t="s">
        <v>40638</v>
      </c>
    </row>
    <row r="1799" spans="2:8">
      <c r="B1799" s="30" t="s">
        <v>41422</v>
      </c>
      <c r="C1799" s="33">
        <v>54628</v>
      </c>
      <c r="D1799" s="33" t="s">
        <v>41427</v>
      </c>
      <c r="E1799" s="33" t="s">
        <v>3076</v>
      </c>
      <c r="F1799" s="33" t="s">
        <v>166</v>
      </c>
      <c r="G1799" s="33">
        <v>3.2</v>
      </c>
      <c r="H1799" s="32" t="s">
        <v>40638</v>
      </c>
    </row>
    <row r="1800" spans="2:8">
      <c r="B1800" s="30" t="s">
        <v>41428</v>
      </c>
      <c r="C1800" s="33">
        <v>54638</v>
      </c>
      <c r="D1800" s="33" t="s">
        <v>41429</v>
      </c>
      <c r="E1800" s="33" t="s">
        <v>98</v>
      </c>
      <c r="F1800" s="33" t="s">
        <v>178</v>
      </c>
      <c r="G1800" s="33">
        <v>49</v>
      </c>
      <c r="H1800" s="32" t="s">
        <v>40638</v>
      </c>
    </row>
    <row r="1801" spans="2:8">
      <c r="B1801" s="30" t="s">
        <v>41430</v>
      </c>
      <c r="C1801" s="33">
        <v>54646</v>
      </c>
      <c r="D1801" s="33" t="s">
        <v>3200</v>
      </c>
      <c r="E1801" s="33" t="s">
        <v>3080</v>
      </c>
      <c r="F1801" s="33" t="s">
        <v>40664</v>
      </c>
      <c r="G1801" s="33">
        <v>85</v>
      </c>
      <c r="H1801" s="32" t="s">
        <v>40608</v>
      </c>
    </row>
    <row r="1802" spans="2:8">
      <c r="B1802" s="30" t="s">
        <v>41430</v>
      </c>
      <c r="C1802" s="33">
        <v>54646</v>
      </c>
      <c r="D1802" s="33" t="s">
        <v>3204</v>
      </c>
      <c r="E1802" s="33" t="s">
        <v>3080</v>
      </c>
      <c r="F1802" s="33" t="s">
        <v>40664</v>
      </c>
      <c r="G1802" s="33">
        <v>85</v>
      </c>
      <c r="H1802" s="32" t="s">
        <v>40608</v>
      </c>
    </row>
    <row r="1803" spans="2:8">
      <c r="B1803" s="30" t="s">
        <v>41430</v>
      </c>
      <c r="C1803" s="33">
        <v>54646</v>
      </c>
      <c r="D1803" s="33" t="s">
        <v>58</v>
      </c>
      <c r="E1803" s="33" t="s">
        <v>3080</v>
      </c>
      <c r="F1803" s="33" t="s">
        <v>40664</v>
      </c>
      <c r="G1803" s="33">
        <v>50</v>
      </c>
      <c r="H1803" s="32" t="s">
        <v>40608</v>
      </c>
    </row>
    <row r="1804" spans="2:8">
      <c r="B1804" s="30" t="s">
        <v>41431</v>
      </c>
      <c r="C1804" s="33">
        <v>54656</v>
      </c>
      <c r="D1804" s="33" t="s">
        <v>13340</v>
      </c>
      <c r="E1804" s="33" t="s">
        <v>98</v>
      </c>
      <c r="F1804" s="33" t="s">
        <v>307</v>
      </c>
      <c r="G1804" s="33">
        <v>7.8</v>
      </c>
      <c r="H1804" s="32" t="s">
        <v>40605</v>
      </c>
    </row>
    <row r="1805" spans="2:8">
      <c r="B1805" s="30" t="s">
        <v>41431</v>
      </c>
      <c r="C1805" s="33">
        <v>54656</v>
      </c>
      <c r="D1805" s="33" t="s">
        <v>41371</v>
      </c>
      <c r="E1805" s="33" t="s">
        <v>98</v>
      </c>
      <c r="F1805" s="33" t="s">
        <v>307</v>
      </c>
      <c r="G1805" s="33">
        <v>44.5</v>
      </c>
      <c r="H1805" s="32" t="s">
        <v>40638</v>
      </c>
    </row>
    <row r="1806" spans="2:8">
      <c r="B1806" s="30" t="s">
        <v>41432</v>
      </c>
      <c r="C1806" s="33">
        <v>54667</v>
      </c>
      <c r="D1806" s="33" t="s">
        <v>222</v>
      </c>
      <c r="E1806" s="33" t="s">
        <v>3080</v>
      </c>
      <c r="F1806" s="33" t="s">
        <v>1055</v>
      </c>
      <c r="G1806" s="33">
        <v>15.4</v>
      </c>
      <c r="H1806" s="32" t="s">
        <v>40638</v>
      </c>
    </row>
    <row r="1807" spans="2:8">
      <c r="B1807" s="30" t="s">
        <v>41432</v>
      </c>
      <c r="C1807" s="33">
        <v>54667</v>
      </c>
      <c r="D1807" s="33" t="s">
        <v>224</v>
      </c>
      <c r="E1807" s="33" t="s">
        <v>3080</v>
      </c>
      <c r="F1807" s="33" t="s">
        <v>1055</v>
      </c>
      <c r="G1807" s="33">
        <v>35</v>
      </c>
      <c r="H1807" s="32" t="s">
        <v>40638</v>
      </c>
    </row>
    <row r="1808" spans="2:8">
      <c r="B1808" s="30" t="s">
        <v>41433</v>
      </c>
      <c r="C1808" s="33">
        <v>54675</v>
      </c>
      <c r="D1808" s="33" t="s">
        <v>8583</v>
      </c>
      <c r="E1808" s="33" t="s">
        <v>3076</v>
      </c>
      <c r="F1808" s="33" t="s">
        <v>620</v>
      </c>
      <c r="G1808" s="33">
        <v>2</v>
      </c>
      <c r="H1808" s="32" t="s">
        <v>40638</v>
      </c>
    </row>
    <row r="1809" spans="2:8">
      <c r="B1809" s="30" t="s">
        <v>41433</v>
      </c>
      <c r="C1809" s="33">
        <v>54675</v>
      </c>
      <c r="D1809" s="33" t="s">
        <v>12740</v>
      </c>
      <c r="E1809" s="33" t="s">
        <v>3076</v>
      </c>
      <c r="F1809" s="33" t="s">
        <v>620</v>
      </c>
      <c r="G1809" s="33">
        <v>1.3</v>
      </c>
      <c r="H1809" s="32" t="s">
        <v>40638</v>
      </c>
    </row>
    <row r="1810" spans="2:8">
      <c r="B1810" s="30" t="s">
        <v>41433</v>
      </c>
      <c r="C1810" s="33">
        <v>54675</v>
      </c>
      <c r="D1810" s="33" t="s">
        <v>3788</v>
      </c>
      <c r="E1810" s="33" t="s">
        <v>3066</v>
      </c>
      <c r="F1810" s="33" t="s">
        <v>620</v>
      </c>
      <c r="G1810" s="33">
        <v>0.5</v>
      </c>
      <c r="H1810" s="32" t="s">
        <v>40638</v>
      </c>
    </row>
    <row r="1811" spans="2:8">
      <c r="B1811" s="30" t="s">
        <v>41433</v>
      </c>
      <c r="C1811" s="33">
        <v>54675</v>
      </c>
      <c r="D1811" s="33" t="s">
        <v>3792</v>
      </c>
      <c r="E1811" s="33" t="s">
        <v>3066</v>
      </c>
      <c r="F1811" s="33" t="s">
        <v>620</v>
      </c>
      <c r="G1811" s="33">
        <v>0.5</v>
      </c>
      <c r="H1811" s="32" t="s">
        <v>40638</v>
      </c>
    </row>
    <row r="1812" spans="2:8">
      <c r="B1812" s="30" t="s">
        <v>41434</v>
      </c>
      <c r="C1812" s="33">
        <v>54688</v>
      </c>
      <c r="D1812" s="33" t="s">
        <v>11436</v>
      </c>
      <c r="E1812" s="33" t="s">
        <v>3066</v>
      </c>
      <c r="F1812" s="33" t="s">
        <v>2066</v>
      </c>
      <c r="G1812" s="33">
        <v>1.1000000000000001</v>
      </c>
      <c r="H1812" s="32" t="s">
        <v>40635</v>
      </c>
    </row>
    <row r="1813" spans="2:8">
      <c r="B1813" s="30" t="s">
        <v>41435</v>
      </c>
      <c r="C1813" s="33">
        <v>54690</v>
      </c>
      <c r="D1813" s="33" t="s">
        <v>41436</v>
      </c>
      <c r="E1813" s="33" t="s">
        <v>54</v>
      </c>
      <c r="F1813" s="33" t="s">
        <v>456</v>
      </c>
      <c r="G1813" s="33">
        <v>2.2000000000000002</v>
      </c>
      <c r="H1813" s="32" t="s">
        <v>40638</v>
      </c>
    </row>
    <row r="1814" spans="2:8">
      <c r="B1814" s="30" t="s">
        <v>41435</v>
      </c>
      <c r="C1814" s="33">
        <v>54690</v>
      </c>
      <c r="D1814" s="33" t="s">
        <v>41437</v>
      </c>
      <c r="E1814" s="33" t="s">
        <v>54</v>
      </c>
      <c r="F1814" s="33" t="s">
        <v>456</v>
      </c>
      <c r="G1814" s="33">
        <v>6</v>
      </c>
      <c r="H1814" s="32" t="s">
        <v>40638</v>
      </c>
    </row>
    <row r="1815" spans="2:8">
      <c r="B1815" s="30" t="s">
        <v>41438</v>
      </c>
      <c r="C1815" s="33">
        <v>54731</v>
      </c>
      <c r="D1815" s="33" t="s">
        <v>41439</v>
      </c>
      <c r="E1815" s="33" t="s">
        <v>3076</v>
      </c>
      <c r="F1815" s="33" t="s">
        <v>78</v>
      </c>
      <c r="G1815" s="33">
        <v>1</v>
      </c>
      <c r="H1815" s="32" t="s">
        <v>40638</v>
      </c>
    </row>
    <row r="1816" spans="2:8">
      <c r="B1816" s="30" t="s">
        <v>41438</v>
      </c>
      <c r="C1816" s="33">
        <v>54731</v>
      </c>
      <c r="D1816" s="33" t="s">
        <v>41440</v>
      </c>
      <c r="E1816" s="33" t="s">
        <v>3076</v>
      </c>
      <c r="F1816" s="33" t="s">
        <v>78</v>
      </c>
      <c r="G1816" s="33">
        <v>0.5</v>
      </c>
      <c r="H1816" s="32" t="s">
        <v>40638</v>
      </c>
    </row>
    <row r="1817" spans="2:8">
      <c r="B1817" s="30" t="s">
        <v>41438</v>
      </c>
      <c r="C1817" s="33">
        <v>54731</v>
      </c>
      <c r="D1817" s="33" t="s">
        <v>41441</v>
      </c>
      <c r="E1817" s="33" t="s">
        <v>3076</v>
      </c>
      <c r="F1817" s="33" t="s">
        <v>78</v>
      </c>
      <c r="G1817" s="33">
        <v>0.5</v>
      </c>
      <c r="H1817" s="32" t="s">
        <v>40638</v>
      </c>
    </row>
    <row r="1818" spans="2:8">
      <c r="B1818" s="30" t="s">
        <v>41438</v>
      </c>
      <c r="C1818" s="33">
        <v>54731</v>
      </c>
      <c r="D1818" s="33" t="s">
        <v>41442</v>
      </c>
      <c r="E1818" s="33" t="s">
        <v>3076</v>
      </c>
      <c r="F1818" s="33" t="s">
        <v>78</v>
      </c>
      <c r="G1818" s="33">
        <v>0.3</v>
      </c>
      <c r="H1818" s="32" t="s">
        <v>40638</v>
      </c>
    </row>
    <row r="1819" spans="2:8">
      <c r="B1819" s="30" t="s">
        <v>41438</v>
      </c>
      <c r="C1819" s="33">
        <v>54731</v>
      </c>
      <c r="D1819" s="33" t="s">
        <v>41443</v>
      </c>
      <c r="E1819" s="33" t="s">
        <v>3076</v>
      </c>
      <c r="F1819" s="33" t="s">
        <v>78</v>
      </c>
      <c r="G1819" s="33">
        <v>1</v>
      </c>
      <c r="H1819" s="32" t="s">
        <v>40638</v>
      </c>
    </row>
    <row r="1820" spans="2:8">
      <c r="B1820" s="30" t="s">
        <v>41438</v>
      </c>
      <c r="C1820" s="33">
        <v>54731</v>
      </c>
      <c r="D1820" s="33" t="s">
        <v>41444</v>
      </c>
      <c r="E1820" s="33" t="s">
        <v>3076</v>
      </c>
      <c r="F1820" s="33" t="s">
        <v>78</v>
      </c>
      <c r="G1820" s="33">
        <v>1</v>
      </c>
      <c r="H1820" s="32" t="s">
        <v>40638</v>
      </c>
    </row>
    <row r="1821" spans="2:8">
      <c r="B1821" s="30" t="s">
        <v>41445</v>
      </c>
      <c r="C1821" s="33">
        <v>54734</v>
      </c>
      <c r="D1821" s="33" t="s">
        <v>53</v>
      </c>
      <c r="E1821" s="33" t="s">
        <v>3076</v>
      </c>
      <c r="F1821" s="33" t="s">
        <v>1055</v>
      </c>
      <c r="G1821" s="33">
        <v>2.9</v>
      </c>
      <c r="H1821" s="32" t="s">
        <v>40638</v>
      </c>
    </row>
    <row r="1822" spans="2:8">
      <c r="B1822" s="30" t="s">
        <v>41445</v>
      </c>
      <c r="C1822" s="33">
        <v>54734</v>
      </c>
      <c r="D1822" s="33" t="s">
        <v>134</v>
      </c>
      <c r="E1822" s="33" t="s">
        <v>3076</v>
      </c>
      <c r="F1822" s="33" t="s">
        <v>1055</v>
      </c>
      <c r="G1822" s="33">
        <v>2.9</v>
      </c>
      <c r="H1822" s="32" t="s">
        <v>40638</v>
      </c>
    </row>
    <row r="1823" spans="2:8">
      <c r="B1823" s="30" t="s">
        <v>41445</v>
      </c>
      <c r="C1823" s="33">
        <v>54734</v>
      </c>
      <c r="D1823" s="33" t="s">
        <v>138</v>
      </c>
      <c r="E1823" s="33" t="s">
        <v>3076</v>
      </c>
      <c r="F1823" s="33" t="s">
        <v>1055</v>
      </c>
      <c r="G1823" s="33">
        <v>2.9</v>
      </c>
      <c r="H1823" s="32" t="s">
        <v>40638</v>
      </c>
    </row>
    <row r="1824" spans="2:8">
      <c r="B1824" s="30" t="s">
        <v>41445</v>
      </c>
      <c r="C1824" s="33">
        <v>54734</v>
      </c>
      <c r="D1824" s="33" t="s">
        <v>140</v>
      </c>
      <c r="E1824" s="33" t="s">
        <v>3076</v>
      </c>
      <c r="F1824" s="33" t="s">
        <v>1055</v>
      </c>
      <c r="G1824" s="33">
        <v>2.9</v>
      </c>
      <c r="H1824" s="32" t="s">
        <v>40638</v>
      </c>
    </row>
    <row r="1825" spans="2:8">
      <c r="B1825" s="30" t="s">
        <v>41445</v>
      </c>
      <c r="C1825" s="33">
        <v>54734</v>
      </c>
      <c r="D1825" s="33" t="s">
        <v>839</v>
      </c>
      <c r="E1825" s="33" t="s">
        <v>3076</v>
      </c>
      <c r="F1825" s="33" t="s">
        <v>1055</v>
      </c>
      <c r="G1825" s="33">
        <v>2.9</v>
      </c>
      <c r="H1825" s="32" t="s">
        <v>40638</v>
      </c>
    </row>
    <row r="1826" spans="2:8">
      <c r="B1826" s="30" t="s">
        <v>41445</v>
      </c>
      <c r="C1826" s="33">
        <v>54734</v>
      </c>
      <c r="D1826" s="33" t="s">
        <v>842</v>
      </c>
      <c r="E1826" s="33" t="s">
        <v>3076</v>
      </c>
      <c r="F1826" s="33" t="s">
        <v>1055</v>
      </c>
      <c r="G1826" s="33">
        <v>2.9</v>
      </c>
      <c r="H1826" s="32" t="s">
        <v>40638</v>
      </c>
    </row>
    <row r="1827" spans="2:8">
      <c r="B1827" s="30" t="s">
        <v>41445</v>
      </c>
      <c r="C1827" s="33">
        <v>54734</v>
      </c>
      <c r="D1827" s="33" t="s">
        <v>130</v>
      </c>
      <c r="E1827" s="33" t="s">
        <v>3076</v>
      </c>
      <c r="F1827" s="33" t="s">
        <v>1055</v>
      </c>
      <c r="G1827" s="33">
        <v>2.9</v>
      </c>
      <c r="H1827" s="32" t="s">
        <v>40638</v>
      </c>
    </row>
    <row r="1828" spans="2:8">
      <c r="B1828" s="30" t="s">
        <v>41445</v>
      </c>
      <c r="C1828" s="33">
        <v>54734</v>
      </c>
      <c r="D1828" s="33" t="s">
        <v>240</v>
      </c>
      <c r="E1828" s="33" t="s">
        <v>3076</v>
      </c>
      <c r="F1828" s="33" t="s">
        <v>1055</v>
      </c>
      <c r="G1828" s="33">
        <v>2.9</v>
      </c>
      <c r="H1828" s="32" t="s">
        <v>40638</v>
      </c>
    </row>
    <row r="1829" spans="2:8">
      <c r="B1829" s="30" t="s">
        <v>41445</v>
      </c>
      <c r="C1829" s="33">
        <v>54734</v>
      </c>
      <c r="D1829" s="33" t="s">
        <v>222</v>
      </c>
      <c r="E1829" s="33" t="s">
        <v>3076</v>
      </c>
      <c r="F1829" s="33" t="s">
        <v>1055</v>
      </c>
      <c r="G1829" s="33">
        <v>2.9</v>
      </c>
      <c r="H1829" s="32" t="s">
        <v>40638</v>
      </c>
    </row>
    <row r="1830" spans="2:8">
      <c r="B1830" s="30" t="s">
        <v>41445</v>
      </c>
      <c r="C1830" s="33">
        <v>54734</v>
      </c>
      <c r="D1830" s="33" t="s">
        <v>223</v>
      </c>
      <c r="E1830" s="33" t="s">
        <v>3076</v>
      </c>
      <c r="F1830" s="33" t="s">
        <v>1055</v>
      </c>
      <c r="G1830" s="33">
        <v>2.9</v>
      </c>
      <c r="H1830" s="32" t="s">
        <v>40638</v>
      </c>
    </row>
    <row r="1831" spans="2:8">
      <c r="B1831" s="30" t="s">
        <v>41446</v>
      </c>
      <c r="C1831" s="33">
        <v>54744</v>
      </c>
      <c r="D1831" s="33" t="s">
        <v>12266</v>
      </c>
      <c r="E1831" s="33" t="s">
        <v>98</v>
      </c>
      <c r="F1831" s="33" t="s">
        <v>234</v>
      </c>
      <c r="G1831" s="33">
        <v>0.7</v>
      </c>
      <c r="H1831" s="32" t="s">
        <v>40635</v>
      </c>
    </row>
    <row r="1832" spans="2:8">
      <c r="B1832" s="30" t="s">
        <v>41446</v>
      </c>
      <c r="C1832" s="33">
        <v>54744</v>
      </c>
      <c r="D1832" s="33" t="s">
        <v>13668</v>
      </c>
      <c r="E1832" s="33" t="s">
        <v>98</v>
      </c>
      <c r="F1832" s="33" t="s">
        <v>234</v>
      </c>
      <c r="G1832" s="33">
        <v>0.7</v>
      </c>
      <c r="H1832" s="32" t="s">
        <v>40635</v>
      </c>
    </row>
    <row r="1833" spans="2:8">
      <c r="B1833" s="30" t="s">
        <v>41447</v>
      </c>
      <c r="C1833" s="33">
        <v>54752</v>
      </c>
      <c r="D1833" s="33" t="s">
        <v>41448</v>
      </c>
      <c r="E1833" s="33" t="s">
        <v>97</v>
      </c>
      <c r="F1833" s="33" t="s">
        <v>55</v>
      </c>
      <c r="G1833" s="33">
        <v>40</v>
      </c>
      <c r="H1833" s="32" t="s">
        <v>40638</v>
      </c>
    </row>
    <row r="1834" spans="2:8">
      <c r="B1834" s="30" t="s">
        <v>41447</v>
      </c>
      <c r="C1834" s="33">
        <v>54752</v>
      </c>
      <c r="D1834" s="33" t="s">
        <v>41370</v>
      </c>
      <c r="E1834" s="33" t="s">
        <v>98</v>
      </c>
      <c r="F1834" s="33" t="s">
        <v>55</v>
      </c>
      <c r="G1834" s="33">
        <v>34.799999999999997</v>
      </c>
      <c r="H1834" s="32" t="s">
        <v>40638</v>
      </c>
    </row>
    <row r="1835" spans="2:8">
      <c r="B1835" s="30" t="s">
        <v>41449</v>
      </c>
      <c r="C1835" s="33">
        <v>54763</v>
      </c>
      <c r="D1835" s="33" t="s">
        <v>41450</v>
      </c>
      <c r="E1835" s="33" t="s">
        <v>98</v>
      </c>
      <c r="F1835" s="33" t="s">
        <v>55</v>
      </c>
      <c r="G1835" s="33">
        <v>8.6</v>
      </c>
      <c r="H1835" s="32" t="s">
        <v>40638</v>
      </c>
    </row>
    <row r="1836" spans="2:8">
      <c r="B1836" s="30" t="s">
        <v>41449</v>
      </c>
      <c r="C1836" s="33">
        <v>54763</v>
      </c>
      <c r="D1836" s="33" t="s">
        <v>41226</v>
      </c>
      <c r="E1836" s="33" t="s">
        <v>98</v>
      </c>
      <c r="F1836" s="33" t="s">
        <v>55</v>
      </c>
      <c r="G1836" s="33">
        <v>35</v>
      </c>
      <c r="H1836" s="32" t="s">
        <v>40638</v>
      </c>
    </row>
    <row r="1837" spans="2:8">
      <c r="B1837" s="30" t="s">
        <v>41451</v>
      </c>
      <c r="C1837" s="33">
        <v>54780</v>
      </c>
      <c r="D1837" s="33" t="s">
        <v>5916</v>
      </c>
      <c r="E1837" s="33" t="s">
        <v>54</v>
      </c>
      <c r="F1837" s="33" t="s">
        <v>664</v>
      </c>
      <c r="G1837" s="33">
        <v>3</v>
      </c>
      <c r="H1837" s="32" t="s">
        <v>40638</v>
      </c>
    </row>
    <row r="1838" spans="2:8">
      <c r="B1838" s="30" t="s">
        <v>41451</v>
      </c>
      <c r="C1838" s="33">
        <v>54780</v>
      </c>
      <c r="D1838" s="33" t="s">
        <v>41452</v>
      </c>
      <c r="E1838" s="33" t="s">
        <v>54</v>
      </c>
      <c r="F1838" s="33" t="s">
        <v>664</v>
      </c>
      <c r="G1838" s="33">
        <v>10.5</v>
      </c>
      <c r="H1838" s="32" t="s">
        <v>40638</v>
      </c>
    </row>
    <row r="1839" spans="2:8">
      <c r="B1839" s="30" t="s">
        <v>41451</v>
      </c>
      <c r="C1839" s="33">
        <v>54780</v>
      </c>
      <c r="D1839" s="33" t="s">
        <v>41453</v>
      </c>
      <c r="E1839" s="33" t="s">
        <v>54</v>
      </c>
      <c r="F1839" s="33" t="s">
        <v>664</v>
      </c>
      <c r="G1839" s="33">
        <v>12.5</v>
      </c>
      <c r="H1839" s="32" t="s">
        <v>40638</v>
      </c>
    </row>
    <row r="1840" spans="2:8">
      <c r="B1840" s="30" t="s">
        <v>41451</v>
      </c>
      <c r="C1840" s="33">
        <v>54780</v>
      </c>
      <c r="D1840" s="33" t="s">
        <v>41454</v>
      </c>
      <c r="E1840" s="33" t="s">
        <v>54</v>
      </c>
      <c r="F1840" s="33" t="s">
        <v>664</v>
      </c>
      <c r="G1840" s="33">
        <v>7</v>
      </c>
      <c r="H1840" s="32" t="s">
        <v>40638</v>
      </c>
    </row>
    <row r="1841" spans="2:8">
      <c r="B1841" s="30" t="s">
        <v>41451</v>
      </c>
      <c r="C1841" s="33">
        <v>54780</v>
      </c>
      <c r="D1841" s="33" t="s">
        <v>5918</v>
      </c>
      <c r="E1841" s="33" t="s">
        <v>54</v>
      </c>
      <c r="F1841" s="33" t="s">
        <v>664</v>
      </c>
      <c r="G1841" s="33">
        <v>3</v>
      </c>
      <c r="H1841" s="32" t="s">
        <v>40638</v>
      </c>
    </row>
    <row r="1842" spans="2:8">
      <c r="B1842" s="30" t="s">
        <v>41451</v>
      </c>
      <c r="C1842" s="33">
        <v>54780</v>
      </c>
      <c r="D1842" s="33" t="s">
        <v>32942</v>
      </c>
      <c r="E1842" s="33" t="s">
        <v>54</v>
      </c>
      <c r="F1842" s="33" t="s">
        <v>664</v>
      </c>
      <c r="G1842" s="33">
        <v>3</v>
      </c>
      <c r="H1842" s="32" t="s">
        <v>40638</v>
      </c>
    </row>
    <row r="1843" spans="2:8">
      <c r="B1843" s="30" t="s">
        <v>41451</v>
      </c>
      <c r="C1843" s="33">
        <v>54780</v>
      </c>
      <c r="D1843" s="33" t="s">
        <v>11610</v>
      </c>
      <c r="E1843" s="33" t="s">
        <v>54</v>
      </c>
      <c r="F1843" s="33" t="s">
        <v>664</v>
      </c>
      <c r="G1843" s="33">
        <v>3</v>
      </c>
      <c r="H1843" s="32" t="s">
        <v>40638</v>
      </c>
    </row>
    <row r="1844" spans="2:8">
      <c r="B1844" s="30" t="s">
        <v>41451</v>
      </c>
      <c r="C1844" s="33">
        <v>54780</v>
      </c>
      <c r="D1844" s="33" t="s">
        <v>41455</v>
      </c>
      <c r="E1844" s="33" t="s">
        <v>54</v>
      </c>
      <c r="F1844" s="33" t="s">
        <v>664</v>
      </c>
      <c r="G1844" s="33">
        <v>7.5</v>
      </c>
      <c r="H1844" s="32" t="s">
        <v>40638</v>
      </c>
    </row>
    <row r="1845" spans="2:8">
      <c r="B1845" s="30" t="s">
        <v>41451</v>
      </c>
      <c r="C1845" s="33">
        <v>54780</v>
      </c>
      <c r="D1845" s="33" t="s">
        <v>41456</v>
      </c>
      <c r="E1845" s="33" t="s">
        <v>54</v>
      </c>
      <c r="F1845" s="33" t="s">
        <v>664</v>
      </c>
      <c r="G1845" s="33">
        <v>7.5</v>
      </c>
      <c r="H1845" s="32" t="s">
        <v>40638</v>
      </c>
    </row>
    <row r="1846" spans="2:8">
      <c r="B1846" s="30" t="s">
        <v>41451</v>
      </c>
      <c r="C1846" s="33">
        <v>54780</v>
      </c>
      <c r="D1846" s="33" t="s">
        <v>41457</v>
      </c>
      <c r="E1846" s="33" t="s">
        <v>3076</v>
      </c>
      <c r="F1846" s="33" t="s">
        <v>664</v>
      </c>
      <c r="G1846" s="33">
        <v>12.5</v>
      </c>
      <c r="H1846" s="32" t="s">
        <v>40638</v>
      </c>
    </row>
    <row r="1847" spans="2:8">
      <c r="B1847" s="30" t="s">
        <v>41451</v>
      </c>
      <c r="C1847" s="33">
        <v>54780</v>
      </c>
      <c r="D1847" s="33" t="s">
        <v>41458</v>
      </c>
      <c r="E1847" s="33" t="s">
        <v>3076</v>
      </c>
      <c r="F1847" s="33" t="s">
        <v>664</v>
      </c>
      <c r="G1847" s="33">
        <v>12.5</v>
      </c>
      <c r="H1847" s="32" t="s">
        <v>40638</v>
      </c>
    </row>
    <row r="1848" spans="2:8">
      <c r="B1848" s="30" t="s">
        <v>41459</v>
      </c>
      <c r="C1848" s="33">
        <v>54789</v>
      </c>
      <c r="D1848" s="33" t="s">
        <v>41450</v>
      </c>
      <c r="E1848" s="33" t="s">
        <v>54</v>
      </c>
      <c r="F1848" s="33" t="s">
        <v>55</v>
      </c>
      <c r="G1848" s="33">
        <v>9.3000000000000007</v>
      </c>
      <c r="H1848" s="32" t="s">
        <v>40638</v>
      </c>
    </row>
    <row r="1849" spans="2:8">
      <c r="B1849" s="30" t="s">
        <v>41459</v>
      </c>
      <c r="C1849" s="33">
        <v>54789</v>
      </c>
      <c r="D1849" s="33" t="s">
        <v>41460</v>
      </c>
      <c r="E1849" s="33" t="s">
        <v>54</v>
      </c>
      <c r="F1849" s="33" t="s">
        <v>55</v>
      </c>
      <c r="G1849" s="33">
        <v>12.1</v>
      </c>
      <c r="H1849" s="32" t="s">
        <v>40638</v>
      </c>
    </row>
    <row r="1850" spans="2:8">
      <c r="B1850" s="30" t="s">
        <v>41459</v>
      </c>
      <c r="C1850" s="33">
        <v>54789</v>
      </c>
      <c r="D1850" s="33" t="s">
        <v>41226</v>
      </c>
      <c r="E1850" s="33" t="s">
        <v>98</v>
      </c>
      <c r="F1850" s="33" t="s">
        <v>55</v>
      </c>
      <c r="G1850" s="33">
        <v>51.8</v>
      </c>
      <c r="H1850" s="32" t="s">
        <v>40638</v>
      </c>
    </row>
    <row r="1851" spans="2:8">
      <c r="B1851" s="30" t="s">
        <v>41461</v>
      </c>
      <c r="C1851" s="33">
        <v>54790</v>
      </c>
      <c r="D1851" s="33" t="s">
        <v>3073</v>
      </c>
      <c r="E1851" s="33" t="s">
        <v>3076</v>
      </c>
      <c r="F1851" s="33" t="s">
        <v>664</v>
      </c>
      <c r="G1851" s="33">
        <v>3.8</v>
      </c>
      <c r="H1851" s="32" t="s">
        <v>40638</v>
      </c>
    </row>
    <row r="1852" spans="2:8">
      <c r="B1852" s="30" t="s">
        <v>41462</v>
      </c>
      <c r="C1852" s="33">
        <v>54795</v>
      </c>
      <c r="D1852" s="33" t="s">
        <v>3073</v>
      </c>
      <c r="E1852" s="33" t="s">
        <v>54</v>
      </c>
      <c r="F1852" s="33" t="s">
        <v>511</v>
      </c>
      <c r="G1852" s="33">
        <v>5</v>
      </c>
      <c r="H1852" s="32" t="s">
        <v>40638</v>
      </c>
    </row>
    <row r="1853" spans="2:8">
      <c r="B1853" s="30" t="s">
        <v>41462</v>
      </c>
      <c r="C1853" s="33">
        <v>54795</v>
      </c>
      <c r="D1853" s="33" t="s">
        <v>3075</v>
      </c>
      <c r="E1853" s="33" t="s">
        <v>54</v>
      </c>
      <c r="F1853" s="33" t="s">
        <v>511</v>
      </c>
      <c r="G1853" s="33">
        <v>2.5</v>
      </c>
      <c r="H1853" s="32" t="s">
        <v>40638</v>
      </c>
    </row>
    <row r="1854" spans="2:8">
      <c r="B1854" s="30" t="s">
        <v>41462</v>
      </c>
      <c r="C1854" s="33">
        <v>54795</v>
      </c>
      <c r="D1854" s="33" t="s">
        <v>3088</v>
      </c>
      <c r="E1854" s="33" t="s">
        <v>54</v>
      </c>
      <c r="F1854" s="33" t="s">
        <v>511</v>
      </c>
      <c r="G1854" s="33">
        <v>10</v>
      </c>
      <c r="H1854" s="32" t="s">
        <v>40638</v>
      </c>
    </row>
    <row r="1855" spans="2:8">
      <c r="B1855" s="30" t="s">
        <v>41463</v>
      </c>
      <c r="C1855" s="33">
        <v>54800</v>
      </c>
      <c r="D1855" s="33" t="s">
        <v>41464</v>
      </c>
      <c r="E1855" s="33" t="s">
        <v>3076</v>
      </c>
      <c r="F1855" s="33" t="s">
        <v>151</v>
      </c>
      <c r="G1855" s="33">
        <v>2.7</v>
      </c>
      <c r="H1855" s="32" t="s">
        <v>40638</v>
      </c>
    </row>
    <row r="1856" spans="2:8">
      <c r="B1856" s="30" t="s">
        <v>41463</v>
      </c>
      <c r="C1856" s="33">
        <v>54800</v>
      </c>
      <c r="D1856" s="33" t="s">
        <v>41465</v>
      </c>
      <c r="E1856" s="33" t="s">
        <v>3076</v>
      </c>
      <c r="F1856" s="33" t="s">
        <v>151</v>
      </c>
      <c r="G1856" s="33">
        <v>2.7</v>
      </c>
      <c r="H1856" s="32" t="s">
        <v>40638</v>
      </c>
    </row>
    <row r="1857" spans="2:8">
      <c r="B1857" s="30" t="s">
        <v>41466</v>
      </c>
      <c r="C1857" s="33">
        <v>54802</v>
      </c>
      <c r="D1857" s="33" t="s">
        <v>3073</v>
      </c>
      <c r="E1857" s="33" t="s">
        <v>98</v>
      </c>
      <c r="F1857" s="33" t="s">
        <v>55</v>
      </c>
      <c r="G1857" s="33">
        <v>38</v>
      </c>
      <c r="H1857" s="32" t="s">
        <v>40638</v>
      </c>
    </row>
    <row r="1858" spans="2:8">
      <c r="B1858" s="30" t="s">
        <v>41466</v>
      </c>
      <c r="C1858" s="33">
        <v>54802</v>
      </c>
      <c r="D1858" s="33" t="s">
        <v>3075</v>
      </c>
      <c r="E1858" s="33" t="s">
        <v>98</v>
      </c>
      <c r="F1858" s="33" t="s">
        <v>55</v>
      </c>
      <c r="G1858" s="33">
        <v>55.5</v>
      </c>
      <c r="H1858" s="32" t="s">
        <v>40638</v>
      </c>
    </row>
    <row r="1859" spans="2:8">
      <c r="B1859" s="30" t="s">
        <v>41466</v>
      </c>
      <c r="C1859" s="33">
        <v>54802</v>
      </c>
      <c r="D1859" s="33" t="s">
        <v>3086</v>
      </c>
      <c r="E1859" s="33" t="s">
        <v>3076</v>
      </c>
      <c r="F1859" s="33" t="s">
        <v>55</v>
      </c>
      <c r="G1859" s="33">
        <v>21</v>
      </c>
      <c r="H1859" s="32" t="s">
        <v>40638</v>
      </c>
    </row>
    <row r="1860" spans="2:8">
      <c r="B1860" s="30" t="s">
        <v>41467</v>
      </c>
      <c r="C1860" s="33">
        <v>54809</v>
      </c>
      <c r="D1860" s="33" t="s">
        <v>5894</v>
      </c>
      <c r="E1860" s="33" t="s">
        <v>3076</v>
      </c>
      <c r="F1860" s="33" t="s">
        <v>452</v>
      </c>
      <c r="G1860" s="33">
        <v>2</v>
      </c>
      <c r="H1860" s="32" t="s">
        <v>40638</v>
      </c>
    </row>
    <row r="1861" spans="2:8">
      <c r="B1861" s="30" t="s">
        <v>41467</v>
      </c>
      <c r="C1861" s="33">
        <v>54809</v>
      </c>
      <c r="D1861" s="33" t="s">
        <v>12216</v>
      </c>
      <c r="E1861" s="33" t="s">
        <v>3076</v>
      </c>
      <c r="F1861" s="33" t="s">
        <v>452</v>
      </c>
      <c r="G1861" s="33">
        <v>2</v>
      </c>
      <c r="H1861" s="32" t="s">
        <v>40638</v>
      </c>
    </row>
    <row r="1862" spans="2:8">
      <c r="B1862" s="30" t="s">
        <v>41467</v>
      </c>
      <c r="C1862" s="33">
        <v>54809</v>
      </c>
      <c r="D1862" s="33" t="s">
        <v>12218</v>
      </c>
      <c r="E1862" s="33" t="s">
        <v>3076</v>
      </c>
      <c r="F1862" s="33" t="s">
        <v>452</v>
      </c>
      <c r="G1862" s="33">
        <v>2</v>
      </c>
      <c r="H1862" s="32" t="s">
        <v>40638</v>
      </c>
    </row>
    <row r="1863" spans="2:8">
      <c r="B1863" s="30" t="s">
        <v>41467</v>
      </c>
      <c r="C1863" s="33">
        <v>54809</v>
      </c>
      <c r="D1863" s="33" t="s">
        <v>12220</v>
      </c>
      <c r="E1863" s="33" t="s">
        <v>3076</v>
      </c>
      <c r="F1863" s="33" t="s">
        <v>452</v>
      </c>
      <c r="G1863" s="33">
        <v>2</v>
      </c>
      <c r="H1863" s="32" t="s">
        <v>40638</v>
      </c>
    </row>
    <row r="1864" spans="2:8">
      <c r="B1864" s="30" t="s">
        <v>41467</v>
      </c>
      <c r="C1864" s="33">
        <v>54809</v>
      </c>
      <c r="D1864" s="33" t="s">
        <v>12222</v>
      </c>
      <c r="E1864" s="33" t="s">
        <v>3076</v>
      </c>
      <c r="F1864" s="33" t="s">
        <v>452</v>
      </c>
      <c r="G1864" s="33">
        <v>2</v>
      </c>
      <c r="H1864" s="32" t="s">
        <v>40638</v>
      </c>
    </row>
    <row r="1865" spans="2:8">
      <c r="B1865" s="30" t="s">
        <v>41467</v>
      </c>
      <c r="C1865" s="33">
        <v>54809</v>
      </c>
      <c r="D1865" s="33" t="s">
        <v>3141</v>
      </c>
      <c r="E1865" s="33" t="s">
        <v>54</v>
      </c>
      <c r="F1865" s="33" t="s">
        <v>452</v>
      </c>
      <c r="G1865" s="33">
        <v>5</v>
      </c>
      <c r="H1865" s="32" t="s">
        <v>40638</v>
      </c>
    </row>
    <row r="1866" spans="2:8">
      <c r="B1866" s="30" t="s">
        <v>41468</v>
      </c>
      <c r="C1866" s="33">
        <v>54816</v>
      </c>
      <c r="D1866" s="33" t="s">
        <v>41469</v>
      </c>
      <c r="E1866" s="33" t="s">
        <v>3076</v>
      </c>
      <c r="F1866" s="33" t="s">
        <v>297</v>
      </c>
      <c r="G1866" s="33">
        <v>1.1000000000000001</v>
      </c>
      <c r="H1866" s="32" t="s">
        <v>40635</v>
      </c>
    </row>
    <row r="1867" spans="2:8">
      <c r="B1867" s="30" t="s">
        <v>41470</v>
      </c>
      <c r="C1867" s="33">
        <v>54818</v>
      </c>
      <c r="D1867" s="33" t="s">
        <v>3073</v>
      </c>
      <c r="E1867" s="33" t="s">
        <v>3076</v>
      </c>
      <c r="F1867" s="33" t="s">
        <v>297</v>
      </c>
      <c r="G1867" s="33">
        <v>1.2</v>
      </c>
      <c r="H1867" s="32" t="s">
        <v>40638</v>
      </c>
    </row>
    <row r="1868" spans="2:8">
      <c r="B1868" s="30" t="s">
        <v>41470</v>
      </c>
      <c r="C1868" s="33">
        <v>54818</v>
      </c>
      <c r="D1868" s="33" t="s">
        <v>3075</v>
      </c>
      <c r="E1868" s="33" t="s">
        <v>3076</v>
      </c>
      <c r="F1868" s="33" t="s">
        <v>297</v>
      </c>
      <c r="G1868" s="33">
        <v>1.2</v>
      </c>
      <c r="H1868" s="32" t="s">
        <v>40638</v>
      </c>
    </row>
    <row r="1869" spans="2:8">
      <c r="B1869" s="30" t="s">
        <v>41471</v>
      </c>
      <c r="C1869" s="33">
        <v>54823</v>
      </c>
      <c r="D1869" s="33" t="s">
        <v>3073</v>
      </c>
      <c r="E1869" s="33" t="s">
        <v>3076</v>
      </c>
      <c r="F1869" s="33" t="s">
        <v>307</v>
      </c>
      <c r="G1869" s="33">
        <v>1.5</v>
      </c>
      <c r="H1869" s="32" t="s">
        <v>40638</v>
      </c>
    </row>
    <row r="1870" spans="2:8">
      <c r="B1870" s="30" t="s">
        <v>41471</v>
      </c>
      <c r="C1870" s="33">
        <v>54823</v>
      </c>
      <c r="D1870" s="33" t="s">
        <v>3075</v>
      </c>
      <c r="E1870" s="33" t="s">
        <v>3076</v>
      </c>
      <c r="F1870" s="33" t="s">
        <v>307</v>
      </c>
      <c r="G1870" s="33">
        <v>1.5</v>
      </c>
      <c r="H1870" s="32" t="s">
        <v>40638</v>
      </c>
    </row>
    <row r="1871" spans="2:8">
      <c r="B1871" s="30" t="s">
        <v>41471</v>
      </c>
      <c r="C1871" s="33">
        <v>54823</v>
      </c>
      <c r="D1871" s="33" t="s">
        <v>3086</v>
      </c>
      <c r="E1871" s="33" t="s">
        <v>3076</v>
      </c>
      <c r="F1871" s="33" t="s">
        <v>307</v>
      </c>
      <c r="G1871" s="33">
        <v>1.5</v>
      </c>
      <c r="H1871" s="32" t="s">
        <v>40638</v>
      </c>
    </row>
    <row r="1872" spans="2:8">
      <c r="B1872" s="30" t="s">
        <v>41471</v>
      </c>
      <c r="C1872" s="33">
        <v>54823</v>
      </c>
      <c r="D1872" s="33" t="s">
        <v>3088</v>
      </c>
      <c r="E1872" s="33" t="s">
        <v>3076</v>
      </c>
      <c r="F1872" s="33" t="s">
        <v>307</v>
      </c>
      <c r="G1872" s="33">
        <v>1.5</v>
      </c>
      <c r="H1872" s="32" t="s">
        <v>40638</v>
      </c>
    </row>
    <row r="1873" spans="2:8">
      <c r="B1873" s="30" t="s">
        <v>41471</v>
      </c>
      <c r="C1873" s="33">
        <v>54823</v>
      </c>
      <c r="D1873" s="33" t="s">
        <v>3096</v>
      </c>
      <c r="E1873" s="33" t="s">
        <v>3076</v>
      </c>
      <c r="F1873" s="33" t="s">
        <v>307</v>
      </c>
      <c r="G1873" s="33">
        <v>1.5</v>
      </c>
      <c r="H1873" s="32" t="s">
        <v>40638</v>
      </c>
    </row>
    <row r="1874" spans="2:8">
      <c r="B1874" s="30" t="s">
        <v>41471</v>
      </c>
      <c r="C1874" s="33">
        <v>54823</v>
      </c>
      <c r="D1874" s="33" t="s">
        <v>3098</v>
      </c>
      <c r="E1874" s="33" t="s">
        <v>3076</v>
      </c>
      <c r="F1874" s="33" t="s">
        <v>307</v>
      </c>
      <c r="G1874" s="33">
        <v>1.5</v>
      </c>
      <c r="H1874" s="32" t="s">
        <v>40638</v>
      </c>
    </row>
    <row r="1875" spans="2:8">
      <c r="B1875" s="30" t="s">
        <v>41471</v>
      </c>
      <c r="C1875" s="33">
        <v>54823</v>
      </c>
      <c r="D1875" s="33" t="s">
        <v>3100</v>
      </c>
      <c r="E1875" s="33" t="s">
        <v>3076</v>
      </c>
      <c r="F1875" s="33" t="s">
        <v>307</v>
      </c>
      <c r="G1875" s="33">
        <v>1.5</v>
      </c>
      <c r="H1875" s="32" t="s">
        <v>40638</v>
      </c>
    </row>
    <row r="1876" spans="2:8">
      <c r="B1876" s="30" t="s">
        <v>41471</v>
      </c>
      <c r="C1876" s="33">
        <v>54823</v>
      </c>
      <c r="D1876" s="33" t="s">
        <v>3221</v>
      </c>
      <c r="E1876" s="33" t="s">
        <v>3076</v>
      </c>
      <c r="F1876" s="33" t="s">
        <v>307</v>
      </c>
      <c r="G1876" s="33">
        <v>1.5</v>
      </c>
      <c r="H1876" s="32" t="s">
        <v>40638</v>
      </c>
    </row>
    <row r="1877" spans="2:8">
      <c r="B1877" s="30" t="s">
        <v>41471</v>
      </c>
      <c r="C1877" s="33">
        <v>54823</v>
      </c>
      <c r="D1877" s="33" t="s">
        <v>4087</v>
      </c>
      <c r="E1877" s="33" t="s">
        <v>3076</v>
      </c>
      <c r="F1877" s="33" t="s">
        <v>307</v>
      </c>
      <c r="G1877" s="33">
        <v>1.5</v>
      </c>
      <c r="H1877" s="32" t="s">
        <v>40638</v>
      </c>
    </row>
    <row r="1878" spans="2:8">
      <c r="B1878" s="30" t="s">
        <v>41471</v>
      </c>
      <c r="C1878" s="33">
        <v>54823</v>
      </c>
      <c r="D1878" s="33" t="s">
        <v>11099</v>
      </c>
      <c r="E1878" s="33" t="s">
        <v>3076</v>
      </c>
      <c r="F1878" s="33" t="s">
        <v>307</v>
      </c>
      <c r="G1878" s="33">
        <v>1.5</v>
      </c>
      <c r="H1878" s="32" t="s">
        <v>40638</v>
      </c>
    </row>
    <row r="1879" spans="2:8">
      <c r="B1879" s="30" t="s">
        <v>41471</v>
      </c>
      <c r="C1879" s="33">
        <v>54823</v>
      </c>
      <c r="D1879" s="33" t="s">
        <v>11228</v>
      </c>
      <c r="E1879" s="33" t="s">
        <v>3076</v>
      </c>
      <c r="F1879" s="33" t="s">
        <v>307</v>
      </c>
      <c r="G1879" s="33">
        <v>1.5</v>
      </c>
      <c r="H1879" s="32" t="s">
        <v>40638</v>
      </c>
    </row>
    <row r="1880" spans="2:8">
      <c r="B1880" s="30" t="s">
        <v>41471</v>
      </c>
      <c r="C1880" s="33">
        <v>54823</v>
      </c>
      <c r="D1880" s="33" t="s">
        <v>11230</v>
      </c>
      <c r="E1880" s="33" t="s">
        <v>3076</v>
      </c>
      <c r="F1880" s="33" t="s">
        <v>307</v>
      </c>
      <c r="G1880" s="33">
        <v>1.5</v>
      </c>
      <c r="H1880" s="32" t="s">
        <v>40638</v>
      </c>
    </row>
    <row r="1881" spans="2:8">
      <c r="B1881" s="30" t="s">
        <v>41471</v>
      </c>
      <c r="C1881" s="33">
        <v>54823</v>
      </c>
      <c r="D1881" s="33" t="s">
        <v>11232</v>
      </c>
      <c r="E1881" s="33" t="s">
        <v>3076</v>
      </c>
      <c r="F1881" s="33" t="s">
        <v>307</v>
      </c>
      <c r="G1881" s="33">
        <v>1.5</v>
      </c>
      <c r="H1881" s="32" t="s">
        <v>40638</v>
      </c>
    </row>
    <row r="1882" spans="2:8">
      <c r="B1882" s="30" t="s">
        <v>41471</v>
      </c>
      <c r="C1882" s="33">
        <v>54823</v>
      </c>
      <c r="D1882" s="33" t="s">
        <v>11234</v>
      </c>
      <c r="E1882" s="33" t="s">
        <v>3076</v>
      </c>
      <c r="F1882" s="33" t="s">
        <v>307</v>
      </c>
      <c r="G1882" s="33">
        <v>1.5</v>
      </c>
      <c r="H1882" s="32" t="s">
        <v>40638</v>
      </c>
    </row>
    <row r="1883" spans="2:8">
      <c r="B1883" s="30" t="s">
        <v>41471</v>
      </c>
      <c r="C1883" s="33">
        <v>54823</v>
      </c>
      <c r="D1883" s="33" t="s">
        <v>11236</v>
      </c>
      <c r="E1883" s="33" t="s">
        <v>3076</v>
      </c>
      <c r="F1883" s="33" t="s">
        <v>307</v>
      </c>
      <c r="G1883" s="33">
        <v>1.5</v>
      </c>
      <c r="H1883" s="32" t="s">
        <v>40638</v>
      </c>
    </row>
    <row r="1884" spans="2:8">
      <c r="B1884" s="30" t="s">
        <v>41471</v>
      </c>
      <c r="C1884" s="33">
        <v>54823</v>
      </c>
      <c r="D1884" s="33" t="s">
        <v>11238</v>
      </c>
      <c r="E1884" s="33" t="s">
        <v>3076</v>
      </c>
      <c r="F1884" s="33" t="s">
        <v>307</v>
      </c>
      <c r="G1884" s="33">
        <v>1.5</v>
      </c>
      <c r="H1884" s="32" t="s">
        <v>40638</v>
      </c>
    </row>
    <row r="1885" spans="2:8">
      <c r="B1885" s="30" t="s">
        <v>41471</v>
      </c>
      <c r="C1885" s="33">
        <v>54823</v>
      </c>
      <c r="D1885" s="33" t="s">
        <v>11240</v>
      </c>
      <c r="E1885" s="33" t="s">
        <v>3076</v>
      </c>
      <c r="F1885" s="33" t="s">
        <v>307</v>
      </c>
      <c r="G1885" s="33">
        <v>1.5</v>
      </c>
      <c r="H1885" s="32" t="s">
        <v>40638</v>
      </c>
    </row>
    <row r="1886" spans="2:8">
      <c r="B1886" s="30" t="s">
        <v>41471</v>
      </c>
      <c r="C1886" s="33">
        <v>54823</v>
      </c>
      <c r="D1886" s="33" t="s">
        <v>41151</v>
      </c>
      <c r="E1886" s="33" t="s">
        <v>3076</v>
      </c>
      <c r="F1886" s="33" t="s">
        <v>307</v>
      </c>
      <c r="G1886" s="33">
        <v>1.5</v>
      </c>
      <c r="H1886" s="32" t="s">
        <v>40638</v>
      </c>
    </row>
    <row r="1887" spans="2:8">
      <c r="B1887" s="30" t="s">
        <v>41471</v>
      </c>
      <c r="C1887" s="33">
        <v>54823</v>
      </c>
      <c r="D1887" s="33" t="s">
        <v>41152</v>
      </c>
      <c r="E1887" s="33" t="s">
        <v>3076</v>
      </c>
      <c r="F1887" s="33" t="s">
        <v>307</v>
      </c>
      <c r="G1887" s="33">
        <v>1.5</v>
      </c>
      <c r="H1887" s="32" t="s">
        <v>40638</v>
      </c>
    </row>
    <row r="1888" spans="2:8">
      <c r="B1888" s="30" t="s">
        <v>41472</v>
      </c>
      <c r="C1888" s="33">
        <v>54827</v>
      </c>
      <c r="D1888" s="33" t="s">
        <v>41473</v>
      </c>
      <c r="E1888" s="33" t="s">
        <v>3066</v>
      </c>
      <c r="F1888" s="33" t="s">
        <v>40664</v>
      </c>
      <c r="G1888" s="33">
        <v>4.9000000000000004</v>
      </c>
      <c r="H1888" s="32" t="s">
        <v>40608</v>
      </c>
    </row>
    <row r="1889" spans="2:8">
      <c r="B1889" s="30" t="s">
        <v>41472</v>
      </c>
      <c r="C1889" s="33">
        <v>54827</v>
      </c>
      <c r="D1889" s="33" t="s">
        <v>41474</v>
      </c>
      <c r="E1889" s="33" t="s">
        <v>3066</v>
      </c>
      <c r="F1889" s="33" t="s">
        <v>40664</v>
      </c>
      <c r="G1889" s="33">
        <v>4.9000000000000004</v>
      </c>
      <c r="H1889" s="32" t="s">
        <v>40608</v>
      </c>
    </row>
    <row r="1890" spans="2:8">
      <c r="B1890" s="30" t="s">
        <v>41475</v>
      </c>
      <c r="C1890" s="33">
        <v>54829</v>
      </c>
      <c r="D1890" s="33" t="s">
        <v>3073</v>
      </c>
      <c r="E1890" s="33" t="s">
        <v>3076</v>
      </c>
      <c r="F1890" s="33" t="s">
        <v>144</v>
      </c>
      <c r="G1890" s="33">
        <v>8.8000000000000007</v>
      </c>
      <c r="H1890" s="32" t="s">
        <v>40638</v>
      </c>
    </row>
    <row r="1891" spans="2:8">
      <c r="B1891" s="30" t="s">
        <v>41475</v>
      </c>
      <c r="C1891" s="33">
        <v>54829</v>
      </c>
      <c r="D1891" s="33" t="s">
        <v>3075</v>
      </c>
      <c r="E1891" s="33" t="s">
        <v>54</v>
      </c>
      <c r="F1891" s="33" t="s">
        <v>144</v>
      </c>
      <c r="G1891" s="33">
        <v>0.6</v>
      </c>
      <c r="H1891" s="32" t="s">
        <v>40638</v>
      </c>
    </row>
    <row r="1892" spans="2:8">
      <c r="B1892" s="30" t="s">
        <v>41476</v>
      </c>
      <c r="C1892" s="33">
        <v>54830</v>
      </c>
      <c r="D1892" s="33" t="s">
        <v>11834</v>
      </c>
      <c r="E1892" s="33" t="s">
        <v>3076</v>
      </c>
      <c r="F1892" s="33" t="s">
        <v>297</v>
      </c>
      <c r="G1892" s="33">
        <v>1.2</v>
      </c>
      <c r="H1892" s="32" t="s">
        <v>40638</v>
      </c>
    </row>
    <row r="1893" spans="2:8">
      <c r="B1893" s="30" t="s">
        <v>41476</v>
      </c>
      <c r="C1893" s="33">
        <v>54830</v>
      </c>
      <c r="D1893" s="33" t="s">
        <v>41477</v>
      </c>
      <c r="E1893" s="33" t="s">
        <v>3076</v>
      </c>
      <c r="F1893" s="33" t="s">
        <v>297</v>
      </c>
      <c r="G1893" s="33">
        <v>1.2</v>
      </c>
      <c r="H1893" s="32" t="s">
        <v>40638</v>
      </c>
    </row>
    <row r="1894" spans="2:8">
      <c r="B1894" s="30" t="s">
        <v>41476</v>
      </c>
      <c r="C1894" s="33">
        <v>54830</v>
      </c>
      <c r="D1894" s="33" t="s">
        <v>41478</v>
      </c>
      <c r="E1894" s="33" t="s">
        <v>3076</v>
      </c>
      <c r="F1894" s="33" t="s">
        <v>297</v>
      </c>
      <c r="G1894" s="33">
        <v>1.2</v>
      </c>
      <c r="H1894" s="32" t="s">
        <v>40638</v>
      </c>
    </row>
    <row r="1895" spans="2:8">
      <c r="B1895" s="30" t="s">
        <v>41479</v>
      </c>
      <c r="C1895" s="33">
        <v>54834</v>
      </c>
      <c r="D1895" s="33" t="s">
        <v>41480</v>
      </c>
      <c r="E1895" s="33" t="s">
        <v>3076</v>
      </c>
      <c r="F1895" s="33" t="s">
        <v>40607</v>
      </c>
      <c r="G1895" s="33">
        <v>1.2</v>
      </c>
      <c r="H1895" s="32" t="s">
        <v>40608</v>
      </c>
    </row>
    <row r="1896" spans="2:8">
      <c r="B1896" s="30" t="s">
        <v>41479</v>
      </c>
      <c r="C1896" s="33">
        <v>54834</v>
      </c>
      <c r="D1896" s="33" t="s">
        <v>41481</v>
      </c>
      <c r="E1896" s="33" t="s">
        <v>3076</v>
      </c>
      <c r="F1896" s="33" t="s">
        <v>40607</v>
      </c>
      <c r="G1896" s="33">
        <v>1.2</v>
      </c>
      <c r="H1896" s="32" t="s">
        <v>40608</v>
      </c>
    </row>
    <row r="1897" spans="2:8">
      <c r="B1897" s="30" t="s">
        <v>41479</v>
      </c>
      <c r="C1897" s="33">
        <v>54834</v>
      </c>
      <c r="D1897" s="33" t="s">
        <v>41482</v>
      </c>
      <c r="E1897" s="33" t="s">
        <v>3076</v>
      </c>
      <c r="F1897" s="33" t="s">
        <v>40607</v>
      </c>
      <c r="G1897" s="33">
        <v>2.5</v>
      </c>
      <c r="H1897" s="32" t="s">
        <v>40608</v>
      </c>
    </row>
    <row r="1898" spans="2:8">
      <c r="B1898" s="30" t="s">
        <v>41479</v>
      </c>
      <c r="C1898" s="33">
        <v>54834</v>
      </c>
      <c r="D1898" s="33" t="s">
        <v>41483</v>
      </c>
      <c r="E1898" s="33" t="s">
        <v>3076</v>
      </c>
      <c r="F1898" s="33" t="s">
        <v>40607</v>
      </c>
      <c r="G1898" s="33">
        <v>2.5</v>
      </c>
      <c r="H1898" s="32" t="s">
        <v>40608</v>
      </c>
    </row>
    <row r="1899" spans="2:8">
      <c r="B1899" s="30" t="s">
        <v>41484</v>
      </c>
      <c r="C1899" s="33">
        <v>54835</v>
      </c>
      <c r="D1899" s="33" t="s">
        <v>41485</v>
      </c>
      <c r="E1899" s="33" t="s">
        <v>3076</v>
      </c>
      <c r="F1899" s="33" t="s">
        <v>78</v>
      </c>
      <c r="G1899" s="33">
        <v>1.2</v>
      </c>
      <c r="H1899" s="32" t="s">
        <v>40638</v>
      </c>
    </row>
    <row r="1900" spans="2:8">
      <c r="B1900" s="30" t="s">
        <v>41486</v>
      </c>
      <c r="C1900" s="33">
        <v>54845</v>
      </c>
      <c r="D1900" s="33" t="s">
        <v>12821</v>
      </c>
      <c r="E1900" s="33" t="s">
        <v>3076</v>
      </c>
      <c r="F1900" s="33" t="s">
        <v>297</v>
      </c>
      <c r="G1900" s="33">
        <v>1</v>
      </c>
      <c r="H1900" s="32" t="s">
        <v>40638</v>
      </c>
    </row>
    <row r="1901" spans="2:8">
      <c r="B1901" s="30" t="s">
        <v>41486</v>
      </c>
      <c r="C1901" s="33">
        <v>54845</v>
      </c>
      <c r="D1901" s="33" t="s">
        <v>41487</v>
      </c>
      <c r="E1901" s="33" t="s">
        <v>3076</v>
      </c>
      <c r="F1901" s="33" t="s">
        <v>297</v>
      </c>
      <c r="G1901" s="33">
        <v>1</v>
      </c>
      <c r="H1901" s="32" t="s">
        <v>40638</v>
      </c>
    </row>
    <row r="1902" spans="2:8">
      <c r="B1902" s="30" t="s">
        <v>41488</v>
      </c>
      <c r="C1902" s="33">
        <v>54851</v>
      </c>
      <c r="D1902" s="33" t="s">
        <v>3073</v>
      </c>
      <c r="E1902" s="33" t="s">
        <v>3076</v>
      </c>
      <c r="F1902" s="33" t="s">
        <v>238</v>
      </c>
      <c r="G1902" s="33">
        <v>13</v>
      </c>
      <c r="H1902" s="32" t="s">
        <v>40638</v>
      </c>
    </row>
    <row r="1903" spans="2:8">
      <c r="B1903" s="30" t="s">
        <v>41488</v>
      </c>
      <c r="C1903" s="33">
        <v>54851</v>
      </c>
      <c r="D1903" s="33" t="s">
        <v>13157</v>
      </c>
      <c r="E1903" s="33" t="s">
        <v>422</v>
      </c>
      <c r="F1903" s="33" t="s">
        <v>238</v>
      </c>
      <c r="G1903" s="33">
        <v>4.5999999999999996</v>
      </c>
      <c r="H1903" s="32" t="s">
        <v>40638</v>
      </c>
    </row>
    <row r="1904" spans="2:8">
      <c r="B1904" s="30" t="s">
        <v>41488</v>
      </c>
      <c r="C1904" s="33">
        <v>54851</v>
      </c>
      <c r="D1904" s="33" t="s">
        <v>41489</v>
      </c>
      <c r="E1904" s="33" t="s">
        <v>422</v>
      </c>
      <c r="F1904" s="33" t="s">
        <v>238</v>
      </c>
      <c r="G1904" s="33">
        <v>4.5999999999999996</v>
      </c>
      <c r="H1904" s="32" t="s">
        <v>40638</v>
      </c>
    </row>
    <row r="1905" spans="2:8">
      <c r="B1905" s="30" t="s">
        <v>41488</v>
      </c>
      <c r="C1905" s="33">
        <v>54851</v>
      </c>
      <c r="D1905" s="33" t="s">
        <v>41490</v>
      </c>
      <c r="E1905" s="33" t="s">
        <v>422</v>
      </c>
      <c r="F1905" s="33" t="s">
        <v>238</v>
      </c>
      <c r="G1905" s="33">
        <v>4.5999999999999996</v>
      </c>
      <c r="H1905" s="32" t="s">
        <v>40638</v>
      </c>
    </row>
    <row r="1906" spans="2:8">
      <c r="B1906" s="30" t="s">
        <v>41491</v>
      </c>
      <c r="C1906" s="33">
        <v>54855</v>
      </c>
      <c r="D1906" s="33" t="s">
        <v>53</v>
      </c>
      <c r="E1906" s="33" t="s">
        <v>3076</v>
      </c>
      <c r="F1906" s="33" t="s">
        <v>664</v>
      </c>
      <c r="G1906" s="33">
        <v>3</v>
      </c>
      <c r="H1906" s="32" t="s">
        <v>40638</v>
      </c>
    </row>
    <row r="1907" spans="2:8">
      <c r="B1907" s="30" t="s">
        <v>41492</v>
      </c>
      <c r="C1907" s="33">
        <v>54863</v>
      </c>
      <c r="D1907" s="33" t="s">
        <v>11005</v>
      </c>
      <c r="E1907" s="33" t="s">
        <v>3076</v>
      </c>
      <c r="F1907" s="33" t="s">
        <v>102</v>
      </c>
      <c r="G1907" s="33">
        <v>0.8</v>
      </c>
      <c r="H1907" s="32" t="s">
        <v>40638</v>
      </c>
    </row>
    <row r="1908" spans="2:8">
      <c r="B1908" s="30" t="s">
        <v>41492</v>
      </c>
      <c r="C1908" s="33">
        <v>54863</v>
      </c>
      <c r="D1908" s="33" t="s">
        <v>11007</v>
      </c>
      <c r="E1908" s="33" t="s">
        <v>3076</v>
      </c>
      <c r="F1908" s="33" t="s">
        <v>102</v>
      </c>
      <c r="G1908" s="33">
        <v>0.8</v>
      </c>
      <c r="H1908" s="32" t="s">
        <v>40638</v>
      </c>
    </row>
    <row r="1909" spans="2:8">
      <c r="B1909" s="30" t="s">
        <v>41492</v>
      </c>
      <c r="C1909" s="33">
        <v>54863</v>
      </c>
      <c r="D1909" s="33" t="s">
        <v>12832</v>
      </c>
      <c r="E1909" s="33" t="s">
        <v>3076</v>
      </c>
      <c r="F1909" s="33" t="s">
        <v>102</v>
      </c>
      <c r="G1909" s="33">
        <v>0.8</v>
      </c>
      <c r="H1909" s="32" t="s">
        <v>40638</v>
      </c>
    </row>
    <row r="1910" spans="2:8">
      <c r="B1910" s="30" t="s">
        <v>41492</v>
      </c>
      <c r="C1910" s="33">
        <v>54863</v>
      </c>
      <c r="D1910" s="33" t="s">
        <v>13182</v>
      </c>
      <c r="E1910" s="33" t="s">
        <v>3076</v>
      </c>
      <c r="F1910" s="33" t="s">
        <v>102</v>
      </c>
      <c r="G1910" s="33">
        <v>1.6</v>
      </c>
      <c r="H1910" s="32" t="s">
        <v>40638</v>
      </c>
    </row>
    <row r="1911" spans="2:8">
      <c r="B1911" s="30" t="s">
        <v>41492</v>
      </c>
      <c r="C1911" s="33">
        <v>54863</v>
      </c>
      <c r="D1911" s="33" t="s">
        <v>13183</v>
      </c>
      <c r="E1911" s="33" t="s">
        <v>3076</v>
      </c>
      <c r="F1911" s="33" t="s">
        <v>102</v>
      </c>
      <c r="G1911" s="33">
        <v>1.6</v>
      </c>
      <c r="H1911" s="32" t="s">
        <v>40638</v>
      </c>
    </row>
    <row r="1912" spans="2:8">
      <c r="B1912" s="30" t="s">
        <v>41493</v>
      </c>
      <c r="C1912" s="33">
        <v>54867</v>
      </c>
      <c r="D1912" s="33" t="s">
        <v>41494</v>
      </c>
      <c r="E1912" s="33" t="s">
        <v>77</v>
      </c>
      <c r="F1912" s="33" t="s">
        <v>135</v>
      </c>
      <c r="G1912" s="33">
        <v>5.8</v>
      </c>
      <c r="H1912" s="32" t="s">
        <v>40638</v>
      </c>
    </row>
    <row r="1913" spans="2:8">
      <c r="B1913" s="30" t="s">
        <v>41495</v>
      </c>
      <c r="C1913" s="33">
        <v>54878</v>
      </c>
      <c r="D1913" s="33" t="s">
        <v>959</v>
      </c>
      <c r="E1913" s="33" t="s">
        <v>3066</v>
      </c>
      <c r="F1913" s="33" t="s">
        <v>102</v>
      </c>
      <c r="G1913" s="33">
        <v>0.4</v>
      </c>
      <c r="H1913" s="32" t="s">
        <v>40638</v>
      </c>
    </row>
    <row r="1914" spans="2:8">
      <c r="B1914" s="30" t="s">
        <v>41495</v>
      </c>
      <c r="C1914" s="33">
        <v>54878</v>
      </c>
      <c r="D1914" s="33" t="s">
        <v>3240</v>
      </c>
      <c r="E1914" s="33" t="s">
        <v>3066</v>
      </c>
      <c r="F1914" s="33" t="s">
        <v>102</v>
      </c>
      <c r="G1914" s="33">
        <v>0.3</v>
      </c>
      <c r="H1914" s="32" t="s">
        <v>40638</v>
      </c>
    </row>
    <row r="1915" spans="2:8">
      <c r="B1915" s="30" t="s">
        <v>41495</v>
      </c>
      <c r="C1915" s="33">
        <v>54878</v>
      </c>
      <c r="D1915" s="33" t="s">
        <v>11834</v>
      </c>
      <c r="E1915" s="33" t="s">
        <v>3066</v>
      </c>
      <c r="F1915" s="33" t="s">
        <v>102</v>
      </c>
      <c r="G1915" s="33">
        <v>0.3</v>
      </c>
      <c r="H1915" s="32" t="s">
        <v>40638</v>
      </c>
    </row>
    <row r="1916" spans="2:8">
      <c r="B1916" s="30" t="s">
        <v>41496</v>
      </c>
      <c r="C1916" s="33">
        <v>54880</v>
      </c>
      <c r="D1916" s="33" t="s">
        <v>41497</v>
      </c>
      <c r="E1916" s="33" t="s">
        <v>3076</v>
      </c>
      <c r="F1916" s="33" t="s">
        <v>297</v>
      </c>
      <c r="G1916" s="33">
        <v>1.7</v>
      </c>
      <c r="H1916" s="32" t="s">
        <v>40638</v>
      </c>
    </row>
    <row r="1917" spans="2:8">
      <c r="B1917" s="30" t="s">
        <v>41496</v>
      </c>
      <c r="C1917" s="33">
        <v>54880</v>
      </c>
      <c r="D1917" s="33" t="s">
        <v>41498</v>
      </c>
      <c r="E1917" s="33" t="s">
        <v>3076</v>
      </c>
      <c r="F1917" s="33" t="s">
        <v>297</v>
      </c>
      <c r="G1917" s="33">
        <v>1.7</v>
      </c>
      <c r="H1917" s="32" t="s">
        <v>40638</v>
      </c>
    </row>
    <row r="1918" spans="2:8">
      <c r="B1918" s="30" t="s">
        <v>41496</v>
      </c>
      <c r="C1918" s="33">
        <v>54880</v>
      </c>
      <c r="D1918" s="33" t="s">
        <v>41499</v>
      </c>
      <c r="E1918" s="33" t="s">
        <v>3076</v>
      </c>
      <c r="F1918" s="33" t="s">
        <v>297</v>
      </c>
      <c r="G1918" s="33">
        <v>1.7</v>
      </c>
      <c r="H1918" s="32" t="s">
        <v>40638</v>
      </c>
    </row>
    <row r="1919" spans="2:8">
      <c r="B1919" s="30" t="s">
        <v>41500</v>
      </c>
      <c r="C1919" s="33">
        <v>54887</v>
      </c>
      <c r="D1919" s="33" t="s">
        <v>3073</v>
      </c>
      <c r="E1919" s="33" t="s">
        <v>3076</v>
      </c>
      <c r="F1919" s="33" t="s">
        <v>307</v>
      </c>
      <c r="G1919" s="33">
        <v>3.5</v>
      </c>
      <c r="H1919" s="32" t="s">
        <v>40638</v>
      </c>
    </row>
    <row r="1920" spans="2:8">
      <c r="B1920" s="30" t="s">
        <v>41500</v>
      </c>
      <c r="C1920" s="33">
        <v>54887</v>
      </c>
      <c r="D1920" s="33" t="s">
        <v>3075</v>
      </c>
      <c r="E1920" s="33" t="s">
        <v>3076</v>
      </c>
      <c r="F1920" s="33" t="s">
        <v>307</v>
      </c>
      <c r="G1920" s="33">
        <v>0.3</v>
      </c>
      <c r="H1920" s="32" t="s">
        <v>40638</v>
      </c>
    </row>
    <row r="1921" spans="2:8">
      <c r="B1921" s="30" t="s">
        <v>41500</v>
      </c>
      <c r="C1921" s="33">
        <v>54887</v>
      </c>
      <c r="D1921" s="33" t="s">
        <v>3086</v>
      </c>
      <c r="E1921" s="33" t="s">
        <v>3076</v>
      </c>
      <c r="F1921" s="33" t="s">
        <v>307</v>
      </c>
      <c r="G1921" s="33">
        <v>1.1000000000000001</v>
      </c>
      <c r="H1921" s="32" t="s">
        <v>40638</v>
      </c>
    </row>
    <row r="1922" spans="2:8">
      <c r="B1922" s="30" t="s">
        <v>41500</v>
      </c>
      <c r="C1922" s="33">
        <v>54887</v>
      </c>
      <c r="D1922" s="33" t="s">
        <v>3088</v>
      </c>
      <c r="E1922" s="33" t="s">
        <v>3076</v>
      </c>
      <c r="F1922" s="33" t="s">
        <v>307</v>
      </c>
      <c r="G1922" s="33">
        <v>1.2</v>
      </c>
      <c r="H1922" s="32" t="s">
        <v>40638</v>
      </c>
    </row>
    <row r="1923" spans="2:8">
      <c r="B1923" s="30" t="s">
        <v>41500</v>
      </c>
      <c r="C1923" s="33">
        <v>54887</v>
      </c>
      <c r="D1923" s="33" t="s">
        <v>3096</v>
      </c>
      <c r="E1923" s="33" t="s">
        <v>3076</v>
      </c>
      <c r="F1923" s="33" t="s">
        <v>307</v>
      </c>
      <c r="G1923" s="33">
        <v>1</v>
      </c>
      <c r="H1923" s="32" t="s">
        <v>40638</v>
      </c>
    </row>
    <row r="1924" spans="2:8">
      <c r="B1924" s="30" t="s">
        <v>41500</v>
      </c>
      <c r="C1924" s="33">
        <v>54887</v>
      </c>
      <c r="D1924" s="33" t="s">
        <v>3098</v>
      </c>
      <c r="E1924" s="33" t="s">
        <v>3076</v>
      </c>
      <c r="F1924" s="33" t="s">
        <v>307</v>
      </c>
      <c r="G1924" s="33">
        <v>1.2</v>
      </c>
      <c r="H1924" s="32" t="s">
        <v>40638</v>
      </c>
    </row>
    <row r="1925" spans="2:8">
      <c r="B1925" s="30" t="s">
        <v>41500</v>
      </c>
      <c r="C1925" s="33">
        <v>54887</v>
      </c>
      <c r="D1925" s="33" t="s">
        <v>3100</v>
      </c>
      <c r="E1925" s="33" t="s">
        <v>3076</v>
      </c>
      <c r="F1925" s="33" t="s">
        <v>307</v>
      </c>
      <c r="G1925" s="33">
        <v>0.1</v>
      </c>
      <c r="H1925" s="32" t="s">
        <v>40638</v>
      </c>
    </row>
    <row r="1926" spans="2:8">
      <c r="B1926" s="30" t="s">
        <v>41500</v>
      </c>
      <c r="C1926" s="33">
        <v>54887</v>
      </c>
      <c r="D1926" s="33" t="s">
        <v>3221</v>
      </c>
      <c r="E1926" s="33" t="s">
        <v>3076</v>
      </c>
      <c r="F1926" s="33" t="s">
        <v>307</v>
      </c>
      <c r="G1926" s="33">
        <v>0.3</v>
      </c>
      <c r="H1926" s="32" t="s">
        <v>40638</v>
      </c>
    </row>
    <row r="1927" spans="2:8">
      <c r="B1927" s="30" t="s">
        <v>41501</v>
      </c>
      <c r="C1927" s="33">
        <v>54906</v>
      </c>
      <c r="D1927" s="33" t="s">
        <v>959</v>
      </c>
      <c r="E1927" s="33" t="s">
        <v>3076</v>
      </c>
      <c r="F1927" s="33" t="s">
        <v>297</v>
      </c>
      <c r="G1927" s="33">
        <v>0.7</v>
      </c>
      <c r="H1927" s="32" t="s">
        <v>40638</v>
      </c>
    </row>
    <row r="1928" spans="2:8">
      <c r="B1928" s="30" t="s">
        <v>41501</v>
      </c>
      <c r="C1928" s="33">
        <v>54906</v>
      </c>
      <c r="D1928" s="33" t="s">
        <v>3240</v>
      </c>
      <c r="E1928" s="33" t="s">
        <v>3076</v>
      </c>
      <c r="F1928" s="33" t="s">
        <v>297</v>
      </c>
      <c r="G1928" s="33">
        <v>0.7</v>
      </c>
      <c r="H1928" s="32" t="s">
        <v>40638</v>
      </c>
    </row>
    <row r="1929" spans="2:8">
      <c r="B1929" s="30" t="s">
        <v>41502</v>
      </c>
      <c r="C1929" s="33">
        <v>54907</v>
      </c>
      <c r="D1929" s="33" t="s">
        <v>3864</v>
      </c>
      <c r="E1929" s="33" t="s">
        <v>3076</v>
      </c>
      <c r="F1929" s="33" t="s">
        <v>128</v>
      </c>
      <c r="G1929" s="33">
        <v>19</v>
      </c>
      <c r="H1929" s="32" t="s">
        <v>40605</v>
      </c>
    </row>
    <row r="1930" spans="2:8">
      <c r="B1930" s="30" t="s">
        <v>41503</v>
      </c>
      <c r="C1930" s="33">
        <v>54908</v>
      </c>
      <c r="D1930" s="33" t="s">
        <v>3073</v>
      </c>
      <c r="E1930" s="33" t="s">
        <v>97</v>
      </c>
      <c r="F1930" s="33" t="s">
        <v>1160</v>
      </c>
      <c r="G1930" s="33">
        <v>5.0999999999999996</v>
      </c>
      <c r="H1930" s="32" t="s">
        <v>40638</v>
      </c>
    </row>
    <row r="1931" spans="2:8">
      <c r="B1931" s="30" t="s">
        <v>41503</v>
      </c>
      <c r="C1931" s="33">
        <v>54908</v>
      </c>
      <c r="D1931" s="33" t="s">
        <v>3075</v>
      </c>
      <c r="E1931" s="33" t="s">
        <v>97</v>
      </c>
      <c r="F1931" s="33" t="s">
        <v>1160</v>
      </c>
      <c r="G1931" s="33">
        <v>4.7</v>
      </c>
      <c r="H1931" s="32" t="s">
        <v>40638</v>
      </c>
    </row>
    <row r="1932" spans="2:8">
      <c r="B1932" s="30" t="s">
        <v>41504</v>
      </c>
      <c r="C1932" s="33">
        <v>54912</v>
      </c>
      <c r="D1932" s="33" t="s">
        <v>6369</v>
      </c>
      <c r="E1932" s="33" t="s">
        <v>3080</v>
      </c>
      <c r="F1932" s="33" t="s">
        <v>151</v>
      </c>
      <c r="G1932" s="33">
        <v>40</v>
      </c>
      <c r="H1932" s="32" t="s">
        <v>40638</v>
      </c>
    </row>
    <row r="1933" spans="2:8">
      <c r="B1933" s="30" t="s">
        <v>41504</v>
      </c>
      <c r="C1933" s="33">
        <v>54912</v>
      </c>
      <c r="D1933" s="33" t="s">
        <v>3771</v>
      </c>
      <c r="E1933" s="33" t="s">
        <v>3080</v>
      </c>
      <c r="F1933" s="33" t="s">
        <v>151</v>
      </c>
      <c r="G1933" s="33">
        <v>40</v>
      </c>
      <c r="H1933" s="32" t="s">
        <v>40638</v>
      </c>
    </row>
    <row r="1934" spans="2:8">
      <c r="B1934" s="30" t="s">
        <v>41504</v>
      </c>
      <c r="C1934" s="33">
        <v>54912</v>
      </c>
      <c r="D1934" s="33" t="s">
        <v>4943</v>
      </c>
      <c r="E1934" s="33" t="s">
        <v>165</v>
      </c>
      <c r="F1934" s="33" t="s">
        <v>151</v>
      </c>
      <c r="G1934" s="33">
        <v>20</v>
      </c>
      <c r="H1934" s="32" t="s">
        <v>40638</v>
      </c>
    </row>
    <row r="1935" spans="2:8">
      <c r="B1935" s="30" t="s">
        <v>41505</v>
      </c>
      <c r="C1935" s="33">
        <v>54918</v>
      </c>
      <c r="D1935" s="33" t="s">
        <v>41506</v>
      </c>
      <c r="E1935" s="33" t="s">
        <v>3076</v>
      </c>
      <c r="F1935" s="33" t="s">
        <v>234</v>
      </c>
      <c r="G1935" s="33">
        <v>4.4000000000000004</v>
      </c>
      <c r="H1935" s="32" t="s">
        <v>40638</v>
      </c>
    </row>
    <row r="1936" spans="2:8">
      <c r="B1936" s="30" t="s">
        <v>41507</v>
      </c>
      <c r="C1936" s="33">
        <v>54933</v>
      </c>
      <c r="D1936" s="33" t="s">
        <v>3073</v>
      </c>
      <c r="E1936" s="33" t="s">
        <v>3076</v>
      </c>
      <c r="F1936" s="33" t="s">
        <v>664</v>
      </c>
      <c r="G1936" s="33">
        <v>5</v>
      </c>
      <c r="H1936" s="32" t="s">
        <v>40638</v>
      </c>
    </row>
    <row r="1937" spans="2:8">
      <c r="B1937" s="30" t="s">
        <v>41508</v>
      </c>
      <c r="C1937" s="33">
        <v>54937</v>
      </c>
      <c r="D1937" s="33" t="s">
        <v>41509</v>
      </c>
      <c r="E1937" s="33" t="s">
        <v>3076</v>
      </c>
      <c r="F1937" s="33" t="s">
        <v>128</v>
      </c>
      <c r="G1937" s="33">
        <v>1.2</v>
      </c>
      <c r="H1937" s="32" t="s">
        <v>40638</v>
      </c>
    </row>
    <row r="1938" spans="2:8">
      <c r="B1938" s="30" t="s">
        <v>41508</v>
      </c>
      <c r="C1938" s="33">
        <v>54937</v>
      </c>
      <c r="D1938" s="33" t="s">
        <v>41510</v>
      </c>
      <c r="E1938" s="33" t="s">
        <v>3076</v>
      </c>
      <c r="F1938" s="33" t="s">
        <v>128</v>
      </c>
      <c r="G1938" s="33">
        <v>1.2</v>
      </c>
      <c r="H1938" s="32" t="s">
        <v>40638</v>
      </c>
    </row>
    <row r="1939" spans="2:8">
      <c r="B1939" s="30" t="s">
        <v>41508</v>
      </c>
      <c r="C1939" s="33">
        <v>54937</v>
      </c>
      <c r="D1939" s="33" t="s">
        <v>41511</v>
      </c>
      <c r="E1939" s="33" t="s">
        <v>3076</v>
      </c>
      <c r="F1939" s="33" t="s">
        <v>128</v>
      </c>
      <c r="G1939" s="33">
        <v>1.2</v>
      </c>
      <c r="H1939" s="32" t="s">
        <v>40638</v>
      </c>
    </row>
    <row r="1940" spans="2:8">
      <c r="B1940" s="30" t="s">
        <v>41508</v>
      </c>
      <c r="C1940" s="33">
        <v>54937</v>
      </c>
      <c r="D1940" s="33" t="s">
        <v>41512</v>
      </c>
      <c r="E1940" s="33" t="s">
        <v>3076</v>
      </c>
      <c r="F1940" s="33" t="s">
        <v>128</v>
      </c>
      <c r="G1940" s="33">
        <v>1.2</v>
      </c>
      <c r="H1940" s="32" t="s">
        <v>40638</v>
      </c>
    </row>
    <row r="1941" spans="2:8">
      <c r="B1941" s="30" t="s">
        <v>41508</v>
      </c>
      <c r="C1941" s="33">
        <v>54937</v>
      </c>
      <c r="D1941" s="33" t="s">
        <v>41513</v>
      </c>
      <c r="E1941" s="33" t="s">
        <v>3076</v>
      </c>
      <c r="F1941" s="33" t="s">
        <v>128</v>
      </c>
      <c r="G1941" s="33">
        <v>1.9</v>
      </c>
      <c r="H1941" s="32" t="s">
        <v>40638</v>
      </c>
    </row>
    <row r="1942" spans="2:8">
      <c r="B1942" s="30" t="s">
        <v>41508</v>
      </c>
      <c r="C1942" s="33">
        <v>54937</v>
      </c>
      <c r="D1942" s="33" t="s">
        <v>455</v>
      </c>
      <c r="E1942" s="33" t="s">
        <v>3076</v>
      </c>
      <c r="F1942" s="33" t="s">
        <v>128</v>
      </c>
      <c r="G1942" s="33">
        <v>3</v>
      </c>
      <c r="H1942" s="32" t="s">
        <v>40638</v>
      </c>
    </row>
    <row r="1943" spans="2:8">
      <c r="B1943" s="30" t="s">
        <v>41514</v>
      </c>
      <c r="C1943" s="33">
        <v>54951</v>
      </c>
      <c r="D1943" s="33" t="s">
        <v>3332</v>
      </c>
      <c r="E1943" s="33" t="s">
        <v>98</v>
      </c>
      <c r="F1943" s="33" t="s">
        <v>151</v>
      </c>
      <c r="G1943" s="33">
        <v>0.6</v>
      </c>
      <c r="H1943" s="32" t="s">
        <v>40638</v>
      </c>
    </row>
    <row r="1944" spans="2:8">
      <c r="B1944" s="30" t="s">
        <v>41514</v>
      </c>
      <c r="C1944" s="33">
        <v>54951</v>
      </c>
      <c r="D1944" s="33" t="s">
        <v>3334</v>
      </c>
      <c r="E1944" s="33" t="s">
        <v>98</v>
      </c>
      <c r="F1944" s="33" t="s">
        <v>151</v>
      </c>
      <c r="G1944" s="33">
        <v>0.6</v>
      </c>
      <c r="H1944" s="32" t="s">
        <v>40638</v>
      </c>
    </row>
    <row r="1945" spans="2:8">
      <c r="B1945" s="30" t="s">
        <v>41514</v>
      </c>
      <c r="C1945" s="33">
        <v>54951</v>
      </c>
      <c r="D1945" s="33" t="s">
        <v>11698</v>
      </c>
      <c r="E1945" s="33" t="s">
        <v>98</v>
      </c>
      <c r="F1945" s="33" t="s">
        <v>151</v>
      </c>
      <c r="G1945" s="33">
        <v>0.6</v>
      </c>
      <c r="H1945" s="32" t="s">
        <v>40638</v>
      </c>
    </row>
    <row r="1946" spans="2:8">
      <c r="B1946" s="30" t="s">
        <v>41515</v>
      </c>
      <c r="C1946" s="33">
        <v>54965</v>
      </c>
      <c r="D1946" s="33" t="s">
        <v>41516</v>
      </c>
      <c r="E1946" s="33" t="s">
        <v>54</v>
      </c>
      <c r="F1946" s="33" t="s">
        <v>135</v>
      </c>
      <c r="G1946" s="33">
        <v>2</v>
      </c>
      <c r="H1946" s="32" t="s">
        <v>40638</v>
      </c>
    </row>
    <row r="1947" spans="2:8">
      <c r="B1947" s="30" t="s">
        <v>41515</v>
      </c>
      <c r="C1947" s="33">
        <v>54965</v>
      </c>
      <c r="D1947" s="33" t="s">
        <v>41517</v>
      </c>
      <c r="E1947" s="33" t="s">
        <v>54</v>
      </c>
      <c r="F1947" s="33" t="s">
        <v>135</v>
      </c>
      <c r="G1947" s="33">
        <v>2.2000000000000002</v>
      </c>
      <c r="H1947" s="32" t="s">
        <v>40638</v>
      </c>
    </row>
    <row r="1948" spans="2:8">
      <c r="B1948" s="30" t="s">
        <v>41518</v>
      </c>
      <c r="C1948" s="33">
        <v>54975</v>
      </c>
      <c r="D1948" s="33" t="s">
        <v>959</v>
      </c>
      <c r="E1948" s="33" t="s">
        <v>3076</v>
      </c>
      <c r="F1948" s="33" t="s">
        <v>1055</v>
      </c>
      <c r="G1948" s="33">
        <v>4.5</v>
      </c>
      <c r="H1948" s="32" t="s">
        <v>40638</v>
      </c>
    </row>
    <row r="1949" spans="2:8">
      <c r="B1949" s="30" t="s">
        <v>41519</v>
      </c>
      <c r="C1949" s="33">
        <v>55002</v>
      </c>
      <c r="D1949" s="33" t="s">
        <v>959</v>
      </c>
      <c r="E1949" s="33" t="s">
        <v>3076</v>
      </c>
      <c r="F1949" s="33" t="s">
        <v>307</v>
      </c>
      <c r="G1949" s="33">
        <v>1.2</v>
      </c>
      <c r="H1949" s="32" t="s">
        <v>40638</v>
      </c>
    </row>
    <row r="1950" spans="2:8">
      <c r="B1950" s="30" t="s">
        <v>41519</v>
      </c>
      <c r="C1950" s="33">
        <v>55002</v>
      </c>
      <c r="D1950" s="33" t="s">
        <v>3240</v>
      </c>
      <c r="E1950" s="33" t="s">
        <v>3076</v>
      </c>
      <c r="F1950" s="33" t="s">
        <v>307</v>
      </c>
      <c r="G1950" s="33">
        <v>1.2</v>
      </c>
      <c r="H1950" s="32" t="s">
        <v>40638</v>
      </c>
    </row>
    <row r="1951" spans="2:8">
      <c r="B1951" s="30" t="s">
        <v>41520</v>
      </c>
      <c r="C1951" s="33">
        <v>55004</v>
      </c>
      <c r="D1951" s="33" t="s">
        <v>53</v>
      </c>
      <c r="E1951" s="33" t="s">
        <v>3076</v>
      </c>
      <c r="F1951" s="33" t="s">
        <v>664</v>
      </c>
      <c r="G1951" s="33">
        <v>0.7</v>
      </c>
      <c r="H1951" s="32" t="s">
        <v>40638</v>
      </c>
    </row>
    <row r="1952" spans="2:8">
      <c r="B1952" s="30" t="s">
        <v>41520</v>
      </c>
      <c r="C1952" s="33">
        <v>55004</v>
      </c>
      <c r="D1952" s="33" t="s">
        <v>61</v>
      </c>
      <c r="E1952" s="33" t="s">
        <v>3076</v>
      </c>
      <c r="F1952" s="33" t="s">
        <v>664</v>
      </c>
      <c r="G1952" s="33">
        <v>0.7</v>
      </c>
      <c r="H1952" s="32" t="s">
        <v>40638</v>
      </c>
    </row>
    <row r="1953" spans="2:8">
      <c r="B1953" s="30" t="s">
        <v>41521</v>
      </c>
      <c r="C1953" s="33">
        <v>55005</v>
      </c>
      <c r="D1953" s="33" t="s">
        <v>53</v>
      </c>
      <c r="E1953" s="33" t="s">
        <v>3076</v>
      </c>
      <c r="F1953" s="33" t="s">
        <v>664</v>
      </c>
      <c r="G1953" s="33">
        <v>0.5</v>
      </c>
      <c r="H1953" s="32" t="s">
        <v>40638</v>
      </c>
    </row>
    <row r="1954" spans="2:8">
      <c r="B1954" s="30" t="s">
        <v>41521</v>
      </c>
      <c r="C1954" s="33">
        <v>55005</v>
      </c>
      <c r="D1954" s="33" t="s">
        <v>61</v>
      </c>
      <c r="E1954" s="33" t="s">
        <v>3076</v>
      </c>
      <c r="F1954" s="33" t="s">
        <v>664</v>
      </c>
      <c r="G1954" s="33">
        <v>0.5</v>
      </c>
      <c r="H1954" s="32" t="s">
        <v>40638</v>
      </c>
    </row>
    <row r="1955" spans="2:8">
      <c r="B1955" s="30" t="s">
        <v>41522</v>
      </c>
      <c r="C1955" s="33">
        <v>55027</v>
      </c>
      <c r="D1955" s="33" t="s">
        <v>41523</v>
      </c>
      <c r="E1955" s="33" t="s">
        <v>98</v>
      </c>
      <c r="F1955" s="33" t="s">
        <v>1016</v>
      </c>
      <c r="G1955" s="33">
        <v>0.5</v>
      </c>
      <c r="H1955" s="32" t="s">
        <v>40638</v>
      </c>
    </row>
    <row r="1956" spans="2:8">
      <c r="B1956" s="30" t="s">
        <v>41522</v>
      </c>
      <c r="C1956" s="33">
        <v>55027</v>
      </c>
      <c r="D1956" s="33" t="s">
        <v>41524</v>
      </c>
      <c r="E1956" s="33" t="s">
        <v>98</v>
      </c>
      <c r="F1956" s="33" t="s">
        <v>1016</v>
      </c>
      <c r="G1956" s="33">
        <v>0.5</v>
      </c>
      <c r="H1956" s="32" t="s">
        <v>40638</v>
      </c>
    </row>
    <row r="1957" spans="2:8">
      <c r="B1957" s="30" t="s">
        <v>41522</v>
      </c>
      <c r="C1957" s="33">
        <v>55027</v>
      </c>
      <c r="D1957" s="33" t="s">
        <v>41525</v>
      </c>
      <c r="E1957" s="33" t="s">
        <v>98</v>
      </c>
      <c r="F1957" s="33" t="s">
        <v>1016</v>
      </c>
      <c r="G1957" s="33">
        <v>0.5</v>
      </c>
      <c r="H1957" s="32" t="s">
        <v>40638</v>
      </c>
    </row>
    <row r="1958" spans="2:8">
      <c r="B1958" s="30" t="s">
        <v>41526</v>
      </c>
      <c r="C1958" s="33">
        <v>55033</v>
      </c>
      <c r="D1958" s="33" t="s">
        <v>41527</v>
      </c>
      <c r="E1958" s="33" t="s">
        <v>98</v>
      </c>
      <c r="F1958" s="33" t="s">
        <v>1016</v>
      </c>
      <c r="G1958" s="33">
        <v>1</v>
      </c>
      <c r="H1958" s="32" t="s">
        <v>40638</v>
      </c>
    </row>
    <row r="1959" spans="2:8">
      <c r="B1959" s="30" t="s">
        <v>41526</v>
      </c>
      <c r="C1959" s="33">
        <v>55033</v>
      </c>
      <c r="D1959" s="33" t="s">
        <v>41528</v>
      </c>
      <c r="E1959" s="33" t="s">
        <v>98</v>
      </c>
      <c r="F1959" s="33" t="s">
        <v>1016</v>
      </c>
      <c r="G1959" s="33">
        <v>1</v>
      </c>
      <c r="H1959" s="32" t="s">
        <v>40638</v>
      </c>
    </row>
    <row r="1960" spans="2:8">
      <c r="B1960" s="30" t="s">
        <v>41526</v>
      </c>
      <c r="C1960" s="33">
        <v>55033</v>
      </c>
      <c r="D1960" s="33" t="s">
        <v>41529</v>
      </c>
      <c r="E1960" s="33" t="s">
        <v>98</v>
      </c>
      <c r="F1960" s="33" t="s">
        <v>1016</v>
      </c>
      <c r="G1960" s="33">
        <v>1</v>
      </c>
      <c r="H1960" s="32" t="s">
        <v>40638</v>
      </c>
    </row>
    <row r="1961" spans="2:8">
      <c r="B1961" s="30" t="s">
        <v>41530</v>
      </c>
      <c r="C1961" s="33">
        <v>55035</v>
      </c>
      <c r="D1961" s="33" t="s">
        <v>3073</v>
      </c>
      <c r="E1961" s="33" t="s">
        <v>98</v>
      </c>
      <c r="F1961" s="33" t="s">
        <v>415</v>
      </c>
      <c r="G1961" s="33">
        <v>0.8</v>
      </c>
      <c r="H1961" s="32" t="s">
        <v>40638</v>
      </c>
    </row>
    <row r="1962" spans="2:8">
      <c r="B1962" s="30" t="s">
        <v>41530</v>
      </c>
      <c r="C1962" s="33">
        <v>55035</v>
      </c>
      <c r="D1962" s="33" t="s">
        <v>3075</v>
      </c>
      <c r="E1962" s="33" t="s">
        <v>98</v>
      </c>
      <c r="F1962" s="33" t="s">
        <v>415</v>
      </c>
      <c r="G1962" s="33">
        <v>0.8</v>
      </c>
      <c r="H1962" s="32" t="s">
        <v>40638</v>
      </c>
    </row>
    <row r="1963" spans="2:8">
      <c r="B1963" s="30" t="s">
        <v>41531</v>
      </c>
      <c r="C1963" s="33">
        <v>55036</v>
      </c>
      <c r="D1963" s="33" t="s">
        <v>3073</v>
      </c>
      <c r="E1963" s="33" t="s">
        <v>3076</v>
      </c>
      <c r="F1963" s="33" t="s">
        <v>256</v>
      </c>
      <c r="G1963" s="33">
        <v>4.5</v>
      </c>
      <c r="H1963" s="32" t="s">
        <v>40638</v>
      </c>
    </row>
    <row r="1964" spans="2:8">
      <c r="B1964" s="30" t="s">
        <v>41532</v>
      </c>
      <c r="C1964" s="33">
        <v>55037</v>
      </c>
      <c r="D1964" s="33" t="s">
        <v>41533</v>
      </c>
      <c r="E1964" s="33" t="s">
        <v>3076</v>
      </c>
      <c r="F1964" s="33" t="s">
        <v>256</v>
      </c>
      <c r="G1964" s="33">
        <v>3.8</v>
      </c>
      <c r="H1964" s="32" t="s">
        <v>40638</v>
      </c>
    </row>
    <row r="1965" spans="2:8">
      <c r="B1965" s="30" t="s">
        <v>41534</v>
      </c>
      <c r="C1965" s="33">
        <v>55044</v>
      </c>
      <c r="D1965" s="33" t="s">
        <v>4943</v>
      </c>
      <c r="E1965" s="33" t="s">
        <v>54</v>
      </c>
      <c r="F1965" s="33" t="s">
        <v>55</v>
      </c>
      <c r="G1965" s="33">
        <v>17.8</v>
      </c>
      <c r="H1965" s="32" t="s">
        <v>40638</v>
      </c>
    </row>
    <row r="1966" spans="2:8">
      <c r="B1966" s="30" t="s">
        <v>41535</v>
      </c>
      <c r="C1966" s="33">
        <v>55053</v>
      </c>
      <c r="D1966" s="33" t="s">
        <v>839</v>
      </c>
      <c r="E1966" s="33" t="s">
        <v>3076</v>
      </c>
      <c r="F1966" s="33" t="s">
        <v>166</v>
      </c>
      <c r="G1966" s="33">
        <v>0.8</v>
      </c>
      <c r="H1966" s="32" t="s">
        <v>40638</v>
      </c>
    </row>
    <row r="1967" spans="2:8">
      <c r="B1967" s="30" t="s">
        <v>41535</v>
      </c>
      <c r="C1967" s="33">
        <v>55053</v>
      </c>
      <c r="D1967" s="33" t="s">
        <v>842</v>
      </c>
      <c r="E1967" s="33" t="s">
        <v>3076</v>
      </c>
      <c r="F1967" s="33" t="s">
        <v>166</v>
      </c>
      <c r="G1967" s="33">
        <v>0.8</v>
      </c>
      <c r="H1967" s="32" t="s">
        <v>40638</v>
      </c>
    </row>
    <row r="1968" spans="2:8">
      <c r="B1968" s="30" t="s">
        <v>41535</v>
      </c>
      <c r="C1968" s="33">
        <v>55053</v>
      </c>
      <c r="D1968" s="33" t="s">
        <v>844</v>
      </c>
      <c r="E1968" s="33" t="s">
        <v>3076</v>
      </c>
      <c r="F1968" s="33" t="s">
        <v>166</v>
      </c>
      <c r="G1968" s="33">
        <v>0.8</v>
      </c>
      <c r="H1968" s="32" t="s">
        <v>40638</v>
      </c>
    </row>
    <row r="1969" spans="2:8">
      <c r="B1969" s="30" t="s">
        <v>41535</v>
      </c>
      <c r="C1969" s="33">
        <v>55053</v>
      </c>
      <c r="D1969" s="33" t="s">
        <v>1770</v>
      </c>
      <c r="E1969" s="33" t="s">
        <v>3076</v>
      </c>
      <c r="F1969" s="33" t="s">
        <v>166</v>
      </c>
      <c r="G1969" s="33">
        <v>0.8</v>
      </c>
      <c r="H1969" s="32" t="s">
        <v>40638</v>
      </c>
    </row>
    <row r="1970" spans="2:8">
      <c r="B1970" s="30" t="s">
        <v>41535</v>
      </c>
      <c r="C1970" s="33">
        <v>55053</v>
      </c>
      <c r="D1970" s="33" t="s">
        <v>41536</v>
      </c>
      <c r="E1970" s="33" t="s">
        <v>3076</v>
      </c>
      <c r="F1970" s="33" t="s">
        <v>166</v>
      </c>
      <c r="G1970" s="33">
        <v>0.8</v>
      </c>
      <c r="H1970" s="32" t="s">
        <v>40638</v>
      </c>
    </row>
    <row r="1971" spans="2:8">
      <c r="B1971" s="30" t="s">
        <v>41535</v>
      </c>
      <c r="C1971" s="33">
        <v>55053</v>
      </c>
      <c r="D1971" s="33" t="s">
        <v>41537</v>
      </c>
      <c r="E1971" s="33" t="s">
        <v>3076</v>
      </c>
      <c r="F1971" s="33" t="s">
        <v>166</v>
      </c>
      <c r="G1971" s="33">
        <v>0.8</v>
      </c>
      <c r="H1971" s="32" t="s">
        <v>40638</v>
      </c>
    </row>
    <row r="1972" spans="2:8">
      <c r="B1972" s="30" t="s">
        <v>41535</v>
      </c>
      <c r="C1972" s="33">
        <v>55053</v>
      </c>
      <c r="D1972" s="33" t="s">
        <v>41538</v>
      </c>
      <c r="E1972" s="33" t="s">
        <v>3076</v>
      </c>
      <c r="F1972" s="33" t="s">
        <v>166</v>
      </c>
      <c r="G1972" s="33">
        <v>0.8</v>
      </c>
      <c r="H1972" s="32" t="s">
        <v>40638</v>
      </c>
    </row>
    <row r="1973" spans="2:8">
      <c r="B1973" s="30" t="s">
        <v>41535</v>
      </c>
      <c r="C1973" s="33">
        <v>55053</v>
      </c>
      <c r="D1973" s="33" t="s">
        <v>41539</v>
      </c>
      <c r="E1973" s="33" t="s">
        <v>3076</v>
      </c>
      <c r="F1973" s="33" t="s">
        <v>166</v>
      </c>
      <c r="G1973" s="33">
        <v>0.8</v>
      </c>
      <c r="H1973" s="32" t="s">
        <v>40638</v>
      </c>
    </row>
    <row r="1974" spans="2:8">
      <c r="B1974" s="30" t="s">
        <v>41535</v>
      </c>
      <c r="C1974" s="33">
        <v>55053</v>
      </c>
      <c r="D1974" s="33" t="s">
        <v>41540</v>
      </c>
      <c r="E1974" s="33" t="s">
        <v>3076</v>
      </c>
      <c r="F1974" s="33" t="s">
        <v>166</v>
      </c>
      <c r="G1974" s="33">
        <v>0.8</v>
      </c>
      <c r="H1974" s="32" t="s">
        <v>40638</v>
      </c>
    </row>
    <row r="1975" spans="2:8">
      <c r="B1975" s="30" t="s">
        <v>41535</v>
      </c>
      <c r="C1975" s="33">
        <v>55053</v>
      </c>
      <c r="D1975" s="33" t="s">
        <v>41541</v>
      </c>
      <c r="E1975" s="33" t="s">
        <v>3076</v>
      </c>
      <c r="F1975" s="33" t="s">
        <v>166</v>
      </c>
      <c r="G1975" s="33">
        <v>0.8</v>
      </c>
      <c r="H1975" s="32" t="s">
        <v>40638</v>
      </c>
    </row>
    <row r="1976" spans="2:8">
      <c r="B1976" s="30" t="s">
        <v>41535</v>
      </c>
      <c r="C1976" s="33">
        <v>55053</v>
      </c>
      <c r="D1976" s="33" t="s">
        <v>41542</v>
      </c>
      <c r="E1976" s="33" t="s">
        <v>3076</v>
      </c>
      <c r="F1976" s="33" t="s">
        <v>166</v>
      </c>
      <c r="G1976" s="33">
        <v>0.8</v>
      </c>
      <c r="H1976" s="32" t="s">
        <v>40638</v>
      </c>
    </row>
    <row r="1977" spans="2:8">
      <c r="B1977" s="30" t="s">
        <v>41535</v>
      </c>
      <c r="C1977" s="33">
        <v>55053</v>
      </c>
      <c r="D1977" s="33" t="s">
        <v>41543</v>
      </c>
      <c r="E1977" s="33" t="s">
        <v>3076</v>
      </c>
      <c r="F1977" s="33" t="s">
        <v>166</v>
      </c>
      <c r="G1977" s="33">
        <v>0.8</v>
      </c>
      <c r="H1977" s="32" t="s">
        <v>40638</v>
      </c>
    </row>
    <row r="1978" spans="2:8">
      <c r="B1978" s="30" t="s">
        <v>41535</v>
      </c>
      <c r="C1978" s="33">
        <v>55053</v>
      </c>
      <c r="D1978" s="33" t="s">
        <v>41544</v>
      </c>
      <c r="E1978" s="33" t="s">
        <v>3076</v>
      </c>
      <c r="F1978" s="33" t="s">
        <v>166</v>
      </c>
      <c r="G1978" s="33">
        <v>0.8</v>
      </c>
      <c r="H1978" s="32" t="s">
        <v>40638</v>
      </c>
    </row>
    <row r="1979" spans="2:8">
      <c r="B1979" s="30" t="s">
        <v>13649</v>
      </c>
      <c r="C1979" s="33">
        <v>55099</v>
      </c>
      <c r="D1979" s="33" t="s">
        <v>11834</v>
      </c>
      <c r="E1979" s="33" t="s">
        <v>3076</v>
      </c>
      <c r="F1979" s="33" t="s">
        <v>268</v>
      </c>
      <c r="G1979" s="33">
        <v>22</v>
      </c>
      <c r="H1979" s="32" t="s">
        <v>40635</v>
      </c>
    </row>
    <row r="1980" spans="2:8">
      <c r="B1980" s="30" t="s">
        <v>13649</v>
      </c>
      <c r="C1980" s="33">
        <v>55099</v>
      </c>
      <c r="D1980" s="33" t="s">
        <v>12762</v>
      </c>
      <c r="E1980" s="33" t="s">
        <v>3076</v>
      </c>
      <c r="F1980" s="33" t="s">
        <v>268</v>
      </c>
      <c r="G1980" s="33">
        <v>19</v>
      </c>
      <c r="H1980" s="32" t="s">
        <v>40635</v>
      </c>
    </row>
    <row r="1981" spans="2:8">
      <c r="B1981" s="30" t="s">
        <v>41545</v>
      </c>
      <c r="C1981" s="33">
        <v>55152</v>
      </c>
      <c r="D1981" s="33" t="s">
        <v>3073</v>
      </c>
      <c r="E1981" s="33" t="s">
        <v>3076</v>
      </c>
      <c r="F1981" s="33" t="s">
        <v>297</v>
      </c>
      <c r="G1981" s="33">
        <v>1.3</v>
      </c>
      <c r="H1981" s="32" t="s">
        <v>40638</v>
      </c>
    </row>
    <row r="1982" spans="2:8">
      <c r="B1982" s="30" t="s">
        <v>41545</v>
      </c>
      <c r="C1982" s="33">
        <v>55152</v>
      </c>
      <c r="D1982" s="33" t="s">
        <v>3075</v>
      </c>
      <c r="E1982" s="33" t="s">
        <v>3076</v>
      </c>
      <c r="F1982" s="33" t="s">
        <v>297</v>
      </c>
      <c r="G1982" s="33">
        <v>1.3</v>
      </c>
      <c r="H1982" s="32" t="s">
        <v>40638</v>
      </c>
    </row>
    <row r="1983" spans="2:8">
      <c r="B1983" s="30" t="s">
        <v>13865</v>
      </c>
      <c r="C1983" s="33">
        <v>55163</v>
      </c>
      <c r="D1983" s="33" t="s">
        <v>8528</v>
      </c>
      <c r="E1983" s="33" t="s">
        <v>422</v>
      </c>
      <c r="F1983" s="33" t="s">
        <v>529</v>
      </c>
      <c r="G1983" s="33">
        <v>0.9</v>
      </c>
      <c r="H1983" s="32" t="s">
        <v>40635</v>
      </c>
    </row>
    <row r="1984" spans="2:8">
      <c r="B1984" s="30" t="s">
        <v>41546</v>
      </c>
      <c r="C1984" s="33">
        <v>55184</v>
      </c>
      <c r="D1984" s="33" t="s">
        <v>41547</v>
      </c>
      <c r="E1984" s="33" t="s">
        <v>3076</v>
      </c>
      <c r="F1984" s="33" t="s">
        <v>151</v>
      </c>
      <c r="G1984" s="33">
        <v>2.8</v>
      </c>
      <c r="H1984" s="32" t="s">
        <v>40638</v>
      </c>
    </row>
    <row r="1985" spans="2:8">
      <c r="B1985" s="30" t="s">
        <v>41546</v>
      </c>
      <c r="C1985" s="33">
        <v>55184</v>
      </c>
      <c r="D1985" s="33" t="s">
        <v>41548</v>
      </c>
      <c r="E1985" s="33" t="s">
        <v>3076</v>
      </c>
      <c r="F1985" s="33" t="s">
        <v>151</v>
      </c>
      <c r="G1985" s="33">
        <v>2.8</v>
      </c>
      <c r="H1985" s="32" t="s">
        <v>40638</v>
      </c>
    </row>
    <row r="1986" spans="2:8">
      <c r="B1986" s="30" t="s">
        <v>41549</v>
      </c>
      <c r="C1986" s="33">
        <v>55192</v>
      </c>
      <c r="D1986" s="33" t="s">
        <v>3864</v>
      </c>
      <c r="E1986" s="33" t="s">
        <v>3076</v>
      </c>
      <c r="F1986" s="33" t="s">
        <v>156</v>
      </c>
      <c r="G1986" s="33">
        <v>157</v>
      </c>
      <c r="H1986" s="32" t="s">
        <v>40635</v>
      </c>
    </row>
    <row r="1987" spans="2:8">
      <c r="B1987" s="30" t="s">
        <v>41549</v>
      </c>
      <c r="C1987" s="33">
        <v>55192</v>
      </c>
      <c r="D1987" s="33" t="s">
        <v>4939</v>
      </c>
      <c r="E1987" s="33" t="s">
        <v>3076</v>
      </c>
      <c r="F1987" s="33" t="s">
        <v>156</v>
      </c>
      <c r="G1987" s="33">
        <v>157</v>
      </c>
      <c r="H1987" s="32" t="s">
        <v>40635</v>
      </c>
    </row>
    <row r="1988" spans="2:8">
      <c r="B1988" s="30" t="s">
        <v>41549</v>
      </c>
      <c r="C1988" s="33">
        <v>55192</v>
      </c>
      <c r="D1988" s="33" t="s">
        <v>4941</v>
      </c>
      <c r="E1988" s="33" t="s">
        <v>3076</v>
      </c>
      <c r="F1988" s="33" t="s">
        <v>156</v>
      </c>
      <c r="G1988" s="33">
        <v>157</v>
      </c>
      <c r="H1988" s="32" t="s">
        <v>40635</v>
      </c>
    </row>
    <row r="1989" spans="2:8">
      <c r="B1989" s="30" t="s">
        <v>41550</v>
      </c>
      <c r="C1989" s="33">
        <v>55203</v>
      </c>
      <c r="D1989" s="33" t="s">
        <v>3181</v>
      </c>
      <c r="E1989" s="33" t="s">
        <v>3145</v>
      </c>
      <c r="F1989" s="33" t="s">
        <v>65</v>
      </c>
      <c r="G1989" s="33">
        <v>5.2</v>
      </c>
      <c r="H1989" s="32" t="s">
        <v>40635</v>
      </c>
    </row>
    <row r="1990" spans="2:8">
      <c r="B1990" s="30" t="s">
        <v>14194</v>
      </c>
      <c r="C1990" s="33">
        <v>55243</v>
      </c>
      <c r="D1990" s="33" t="s">
        <v>134</v>
      </c>
      <c r="E1990" s="33" t="s">
        <v>3076</v>
      </c>
      <c r="F1990" s="33" t="s">
        <v>102</v>
      </c>
      <c r="G1990" s="33">
        <v>17.3</v>
      </c>
      <c r="H1990" s="32" t="s">
        <v>40635</v>
      </c>
    </row>
    <row r="1991" spans="2:8">
      <c r="B1991" s="30" t="s">
        <v>41551</v>
      </c>
      <c r="C1991" s="33">
        <v>55245</v>
      </c>
      <c r="D1991" s="33" t="s">
        <v>3516</v>
      </c>
      <c r="E1991" s="33" t="s">
        <v>54</v>
      </c>
      <c r="F1991" s="33" t="s">
        <v>664</v>
      </c>
      <c r="G1991" s="33">
        <v>4.8</v>
      </c>
      <c r="H1991" s="32" t="s">
        <v>40638</v>
      </c>
    </row>
    <row r="1992" spans="2:8">
      <c r="B1992" s="30" t="s">
        <v>41552</v>
      </c>
      <c r="C1992" s="33">
        <v>55274</v>
      </c>
      <c r="D1992" s="33" t="s">
        <v>314</v>
      </c>
      <c r="E1992" s="33" t="s">
        <v>3076</v>
      </c>
      <c r="F1992" s="33" t="s">
        <v>297</v>
      </c>
      <c r="G1992" s="33">
        <v>1.8</v>
      </c>
      <c r="H1992" s="32" t="s">
        <v>40638</v>
      </c>
    </row>
    <row r="1993" spans="2:8">
      <c r="B1993" s="30" t="s">
        <v>41552</v>
      </c>
      <c r="C1993" s="33">
        <v>55274</v>
      </c>
      <c r="D1993" s="33" t="s">
        <v>316</v>
      </c>
      <c r="E1993" s="33" t="s">
        <v>3076</v>
      </c>
      <c r="F1993" s="33" t="s">
        <v>297</v>
      </c>
      <c r="G1993" s="33">
        <v>1.8</v>
      </c>
      <c r="H1993" s="32" t="s">
        <v>40638</v>
      </c>
    </row>
    <row r="1994" spans="2:8">
      <c r="B1994" s="30" t="s">
        <v>41552</v>
      </c>
      <c r="C1994" s="33">
        <v>55274</v>
      </c>
      <c r="D1994" s="33" t="s">
        <v>806</v>
      </c>
      <c r="E1994" s="33" t="s">
        <v>3076</v>
      </c>
      <c r="F1994" s="33" t="s">
        <v>297</v>
      </c>
      <c r="G1994" s="33">
        <v>1.8</v>
      </c>
      <c r="H1994" s="32" t="s">
        <v>40638</v>
      </c>
    </row>
    <row r="1995" spans="2:8">
      <c r="B1995" s="30" t="s">
        <v>41552</v>
      </c>
      <c r="C1995" s="33">
        <v>55274</v>
      </c>
      <c r="D1995" s="33" t="s">
        <v>296</v>
      </c>
      <c r="E1995" s="33" t="s">
        <v>3076</v>
      </c>
      <c r="F1995" s="33" t="s">
        <v>297</v>
      </c>
      <c r="G1995" s="33">
        <v>1.8</v>
      </c>
      <c r="H1995" s="32" t="s">
        <v>40638</v>
      </c>
    </row>
    <row r="1996" spans="2:8">
      <c r="B1996" s="30" t="s">
        <v>41552</v>
      </c>
      <c r="C1996" s="33">
        <v>55274</v>
      </c>
      <c r="D1996" s="33" t="s">
        <v>462</v>
      </c>
      <c r="E1996" s="33" t="s">
        <v>3076</v>
      </c>
      <c r="F1996" s="33" t="s">
        <v>297</v>
      </c>
      <c r="G1996" s="33">
        <v>1.8</v>
      </c>
      <c r="H1996" s="32" t="s">
        <v>40638</v>
      </c>
    </row>
    <row r="1997" spans="2:8">
      <c r="B1997" s="30" t="s">
        <v>41552</v>
      </c>
      <c r="C1997" s="33">
        <v>55274</v>
      </c>
      <c r="D1997" s="33" t="s">
        <v>300</v>
      </c>
      <c r="E1997" s="33" t="s">
        <v>3076</v>
      </c>
      <c r="F1997" s="33" t="s">
        <v>297</v>
      </c>
      <c r="G1997" s="33">
        <v>1.8</v>
      </c>
      <c r="H1997" s="32" t="s">
        <v>40638</v>
      </c>
    </row>
    <row r="1998" spans="2:8">
      <c r="B1998" s="30" t="s">
        <v>41553</v>
      </c>
      <c r="C1998" s="33">
        <v>55311</v>
      </c>
      <c r="D1998" s="33" t="s">
        <v>3073</v>
      </c>
      <c r="E1998" s="33" t="s">
        <v>3076</v>
      </c>
      <c r="F1998" s="33" t="s">
        <v>166</v>
      </c>
      <c r="G1998" s="33">
        <v>75</v>
      </c>
      <c r="H1998" s="32" t="s">
        <v>40638</v>
      </c>
    </row>
    <row r="1999" spans="2:8">
      <c r="B1999" s="30" t="s">
        <v>41553</v>
      </c>
      <c r="C1999" s="33">
        <v>55311</v>
      </c>
      <c r="D1999" s="33" t="s">
        <v>3075</v>
      </c>
      <c r="E1999" s="33" t="s">
        <v>98</v>
      </c>
      <c r="F1999" s="33" t="s">
        <v>166</v>
      </c>
      <c r="G1999" s="33">
        <v>11.7</v>
      </c>
      <c r="H1999" s="32" t="s">
        <v>40638</v>
      </c>
    </row>
    <row r="2000" spans="2:8">
      <c r="B2000" s="30" t="s">
        <v>28733</v>
      </c>
      <c r="C2000" s="33">
        <v>55318</v>
      </c>
      <c r="D2000" s="33" t="s">
        <v>53</v>
      </c>
      <c r="E2000" s="33" t="s">
        <v>54</v>
      </c>
      <c r="F2000" s="33" t="s">
        <v>156</v>
      </c>
      <c r="G2000" s="33">
        <v>75.5</v>
      </c>
      <c r="H2000" s="32" t="s">
        <v>40635</v>
      </c>
    </row>
    <row r="2001" spans="2:8">
      <c r="B2001" s="30" t="s">
        <v>28733</v>
      </c>
      <c r="C2001" s="33">
        <v>55318</v>
      </c>
      <c r="D2001" s="33" t="s">
        <v>61</v>
      </c>
      <c r="E2001" s="33" t="s">
        <v>54</v>
      </c>
      <c r="F2001" s="33" t="s">
        <v>156</v>
      </c>
      <c r="G2001" s="33">
        <v>181.3</v>
      </c>
      <c r="H2001" s="32" t="s">
        <v>40635</v>
      </c>
    </row>
    <row r="2002" spans="2:8">
      <c r="B2002" s="30" t="s">
        <v>28733</v>
      </c>
      <c r="C2002" s="33">
        <v>55318</v>
      </c>
      <c r="D2002" s="33" t="s">
        <v>130</v>
      </c>
      <c r="E2002" s="33" t="s">
        <v>54</v>
      </c>
      <c r="F2002" s="33" t="s">
        <v>156</v>
      </c>
      <c r="G2002" s="33">
        <v>319.60000000000002</v>
      </c>
      <c r="H2002" s="32" t="s">
        <v>40635</v>
      </c>
    </row>
    <row r="2003" spans="2:8">
      <c r="B2003" s="30" t="s">
        <v>41554</v>
      </c>
      <c r="C2003" s="33">
        <v>55319</v>
      </c>
      <c r="D2003" s="33" t="s">
        <v>3200</v>
      </c>
      <c r="E2003" s="33" t="s">
        <v>3076</v>
      </c>
      <c r="F2003" s="33" t="s">
        <v>297</v>
      </c>
      <c r="G2003" s="33">
        <v>0.7</v>
      </c>
      <c r="H2003" s="32" t="s">
        <v>40638</v>
      </c>
    </row>
    <row r="2004" spans="2:8">
      <c r="B2004" s="30" t="s">
        <v>41554</v>
      </c>
      <c r="C2004" s="33">
        <v>55319</v>
      </c>
      <c r="D2004" s="33" t="s">
        <v>4104</v>
      </c>
      <c r="E2004" s="33" t="s">
        <v>3076</v>
      </c>
      <c r="F2004" s="33" t="s">
        <v>297</v>
      </c>
      <c r="G2004" s="33">
        <v>0.7</v>
      </c>
      <c r="H2004" s="32" t="s">
        <v>40638</v>
      </c>
    </row>
    <row r="2005" spans="2:8">
      <c r="B2005" s="30" t="s">
        <v>41554</v>
      </c>
      <c r="C2005" s="33">
        <v>55319</v>
      </c>
      <c r="D2005" s="33" t="s">
        <v>41555</v>
      </c>
      <c r="E2005" s="33" t="s">
        <v>3076</v>
      </c>
      <c r="F2005" s="33" t="s">
        <v>297</v>
      </c>
      <c r="G2005" s="33">
        <v>0.8</v>
      </c>
      <c r="H2005" s="32" t="s">
        <v>40638</v>
      </c>
    </row>
    <row r="2006" spans="2:8">
      <c r="B2006" s="30" t="s">
        <v>41554</v>
      </c>
      <c r="C2006" s="33">
        <v>55319</v>
      </c>
      <c r="D2006" s="33" t="s">
        <v>41556</v>
      </c>
      <c r="E2006" s="33" t="s">
        <v>3076</v>
      </c>
      <c r="F2006" s="33" t="s">
        <v>297</v>
      </c>
      <c r="G2006" s="33">
        <v>0.8</v>
      </c>
      <c r="H2006" s="32" t="s">
        <v>40638</v>
      </c>
    </row>
    <row r="2007" spans="2:8">
      <c r="B2007" s="30" t="s">
        <v>41554</v>
      </c>
      <c r="C2007" s="33">
        <v>55319</v>
      </c>
      <c r="D2007" s="33" t="s">
        <v>41557</v>
      </c>
      <c r="E2007" s="33" t="s">
        <v>3076</v>
      </c>
      <c r="F2007" s="33" t="s">
        <v>297</v>
      </c>
      <c r="G2007" s="33">
        <v>0.8</v>
      </c>
      <c r="H2007" s="32" t="s">
        <v>40638</v>
      </c>
    </row>
    <row r="2008" spans="2:8">
      <c r="B2008" s="30" t="s">
        <v>41554</v>
      </c>
      <c r="C2008" s="33">
        <v>55319</v>
      </c>
      <c r="D2008" s="33" t="s">
        <v>41558</v>
      </c>
      <c r="E2008" s="33" t="s">
        <v>3076</v>
      </c>
      <c r="F2008" s="33" t="s">
        <v>297</v>
      </c>
      <c r="G2008" s="33">
        <v>0.8</v>
      </c>
      <c r="H2008" s="32" t="s">
        <v>40638</v>
      </c>
    </row>
    <row r="2009" spans="2:8">
      <c r="B2009" s="30" t="s">
        <v>41559</v>
      </c>
      <c r="C2009" s="33">
        <v>55367</v>
      </c>
      <c r="D2009" s="33" t="s">
        <v>959</v>
      </c>
      <c r="E2009" s="33" t="s">
        <v>3145</v>
      </c>
      <c r="F2009" s="33" t="s">
        <v>166</v>
      </c>
      <c r="G2009" s="33">
        <v>75</v>
      </c>
      <c r="H2009" s="32" t="s">
        <v>40605</v>
      </c>
    </row>
    <row r="2010" spans="2:8">
      <c r="B2010" s="30" t="s">
        <v>41560</v>
      </c>
      <c r="C2010" s="33">
        <v>55369</v>
      </c>
      <c r="D2010" s="33" t="s">
        <v>3200</v>
      </c>
      <c r="E2010" s="33" t="s">
        <v>165</v>
      </c>
      <c r="F2010" s="33" t="s">
        <v>40664</v>
      </c>
      <c r="G2010" s="33">
        <v>21.7</v>
      </c>
      <c r="H2010" s="32" t="s">
        <v>40608</v>
      </c>
    </row>
    <row r="2011" spans="2:8">
      <c r="B2011" s="30" t="s">
        <v>41560</v>
      </c>
      <c r="C2011" s="33">
        <v>55369</v>
      </c>
      <c r="D2011" s="33" t="s">
        <v>3204</v>
      </c>
      <c r="E2011" s="33" t="s">
        <v>165</v>
      </c>
      <c r="F2011" s="33" t="s">
        <v>40664</v>
      </c>
      <c r="G2011" s="33">
        <v>21.7</v>
      </c>
      <c r="H2011" s="32" t="s">
        <v>40608</v>
      </c>
    </row>
    <row r="2012" spans="2:8">
      <c r="B2012" s="30" t="s">
        <v>41560</v>
      </c>
      <c r="C2012" s="33">
        <v>55369</v>
      </c>
      <c r="D2012" s="33" t="s">
        <v>3493</v>
      </c>
      <c r="E2012" s="33" t="s">
        <v>165</v>
      </c>
      <c r="F2012" s="33" t="s">
        <v>40664</v>
      </c>
      <c r="G2012" s="33">
        <v>17.399999999999999</v>
      </c>
      <c r="H2012" s="32" t="s">
        <v>40608</v>
      </c>
    </row>
    <row r="2013" spans="2:8">
      <c r="B2013" s="30" t="s">
        <v>41561</v>
      </c>
      <c r="C2013" s="33">
        <v>55390</v>
      </c>
      <c r="D2013" s="33" t="s">
        <v>314</v>
      </c>
      <c r="E2013" s="33" t="s">
        <v>3076</v>
      </c>
      <c r="F2013" s="33" t="s">
        <v>166</v>
      </c>
      <c r="G2013" s="33">
        <v>1.8</v>
      </c>
      <c r="H2013" s="32" t="s">
        <v>40638</v>
      </c>
    </row>
    <row r="2014" spans="2:8">
      <c r="B2014" s="30" t="s">
        <v>41561</v>
      </c>
      <c r="C2014" s="33">
        <v>55390</v>
      </c>
      <c r="D2014" s="33" t="s">
        <v>316</v>
      </c>
      <c r="E2014" s="33" t="s">
        <v>3076</v>
      </c>
      <c r="F2014" s="33" t="s">
        <v>166</v>
      </c>
      <c r="G2014" s="33">
        <v>1.8</v>
      </c>
      <c r="H2014" s="32" t="s">
        <v>40638</v>
      </c>
    </row>
    <row r="2015" spans="2:8">
      <c r="B2015" s="30" t="s">
        <v>41561</v>
      </c>
      <c r="C2015" s="33">
        <v>55390</v>
      </c>
      <c r="D2015" s="33" t="s">
        <v>806</v>
      </c>
      <c r="E2015" s="33" t="s">
        <v>3076</v>
      </c>
      <c r="F2015" s="33" t="s">
        <v>166</v>
      </c>
      <c r="G2015" s="33">
        <v>1.8</v>
      </c>
      <c r="H2015" s="32" t="s">
        <v>40638</v>
      </c>
    </row>
    <row r="2016" spans="2:8">
      <c r="B2016" s="30" t="s">
        <v>41561</v>
      </c>
      <c r="C2016" s="33">
        <v>55390</v>
      </c>
      <c r="D2016" s="33" t="s">
        <v>296</v>
      </c>
      <c r="E2016" s="33" t="s">
        <v>3076</v>
      </c>
      <c r="F2016" s="33" t="s">
        <v>166</v>
      </c>
      <c r="G2016" s="33">
        <v>1.8</v>
      </c>
      <c r="H2016" s="32" t="s">
        <v>40638</v>
      </c>
    </row>
    <row r="2017" spans="2:8">
      <c r="B2017" s="30" t="s">
        <v>41561</v>
      </c>
      <c r="C2017" s="33">
        <v>55390</v>
      </c>
      <c r="D2017" s="33" t="s">
        <v>462</v>
      </c>
      <c r="E2017" s="33" t="s">
        <v>3076</v>
      </c>
      <c r="F2017" s="33" t="s">
        <v>166</v>
      </c>
      <c r="G2017" s="33">
        <v>1.8</v>
      </c>
      <c r="H2017" s="32" t="s">
        <v>40638</v>
      </c>
    </row>
    <row r="2018" spans="2:8">
      <c r="B2018" s="30" t="s">
        <v>41561</v>
      </c>
      <c r="C2018" s="33">
        <v>55390</v>
      </c>
      <c r="D2018" s="33" t="s">
        <v>300</v>
      </c>
      <c r="E2018" s="33" t="s">
        <v>3076</v>
      </c>
      <c r="F2018" s="33" t="s">
        <v>166</v>
      </c>
      <c r="G2018" s="33">
        <v>1.8</v>
      </c>
      <c r="H2018" s="32" t="s">
        <v>40638</v>
      </c>
    </row>
    <row r="2019" spans="2:8">
      <c r="B2019" s="30" t="s">
        <v>41562</v>
      </c>
      <c r="C2019" s="33">
        <v>55429</v>
      </c>
      <c r="D2019" s="33" t="s">
        <v>959</v>
      </c>
      <c r="E2019" s="33" t="s">
        <v>98</v>
      </c>
      <c r="F2019" s="33" t="s">
        <v>767</v>
      </c>
      <c r="G2019" s="33">
        <v>49</v>
      </c>
      <c r="H2019" s="32" t="s">
        <v>40638</v>
      </c>
    </row>
    <row r="2020" spans="2:8">
      <c r="B2020" s="30" t="s">
        <v>41563</v>
      </c>
      <c r="C2020" s="33">
        <v>55525</v>
      </c>
      <c r="D2020" s="33" t="s">
        <v>53</v>
      </c>
      <c r="E2020" s="33" t="s">
        <v>98</v>
      </c>
      <c r="F2020" s="33" t="s">
        <v>238</v>
      </c>
      <c r="G2020" s="33">
        <v>1.4</v>
      </c>
      <c r="H2020" s="32" t="s">
        <v>40638</v>
      </c>
    </row>
    <row r="2021" spans="2:8">
      <c r="B2021" s="30" t="s">
        <v>41563</v>
      </c>
      <c r="C2021" s="33">
        <v>55525</v>
      </c>
      <c r="D2021" s="33" t="s">
        <v>41564</v>
      </c>
      <c r="E2021" s="33" t="s">
        <v>98</v>
      </c>
      <c r="F2021" s="33" t="s">
        <v>238</v>
      </c>
      <c r="G2021" s="33">
        <v>0.9</v>
      </c>
      <c r="H2021" s="32" t="s">
        <v>40638</v>
      </c>
    </row>
    <row r="2022" spans="2:8">
      <c r="B2022" s="30" t="s">
        <v>41563</v>
      </c>
      <c r="C2022" s="33">
        <v>55525</v>
      </c>
      <c r="D2022" s="33" t="s">
        <v>41565</v>
      </c>
      <c r="E2022" s="33" t="s">
        <v>98</v>
      </c>
      <c r="F2022" s="33" t="s">
        <v>238</v>
      </c>
      <c r="G2022" s="33">
        <v>0.9</v>
      </c>
      <c r="H2022" s="32" t="s">
        <v>40638</v>
      </c>
    </row>
    <row r="2023" spans="2:8">
      <c r="B2023" s="30" t="s">
        <v>41563</v>
      </c>
      <c r="C2023" s="33">
        <v>55525</v>
      </c>
      <c r="D2023" s="33" t="s">
        <v>41566</v>
      </c>
      <c r="E2023" s="33" t="s">
        <v>98</v>
      </c>
      <c r="F2023" s="33" t="s">
        <v>238</v>
      </c>
      <c r="G2023" s="33">
        <v>0.9</v>
      </c>
      <c r="H2023" s="32" t="s">
        <v>40638</v>
      </c>
    </row>
    <row r="2024" spans="2:8">
      <c r="B2024" s="30" t="s">
        <v>41563</v>
      </c>
      <c r="C2024" s="33">
        <v>55525</v>
      </c>
      <c r="D2024" s="33" t="s">
        <v>41567</v>
      </c>
      <c r="E2024" s="33" t="s">
        <v>98</v>
      </c>
      <c r="F2024" s="33" t="s">
        <v>238</v>
      </c>
      <c r="G2024" s="33">
        <v>0.9</v>
      </c>
      <c r="H2024" s="32" t="s">
        <v>40638</v>
      </c>
    </row>
    <row r="2025" spans="2:8">
      <c r="B2025" s="30" t="s">
        <v>15049</v>
      </c>
      <c r="C2025" s="33">
        <v>55597</v>
      </c>
      <c r="D2025" s="33" t="s">
        <v>61</v>
      </c>
      <c r="E2025" s="33" t="s">
        <v>422</v>
      </c>
      <c r="F2025" s="33" t="s">
        <v>135</v>
      </c>
      <c r="G2025" s="33">
        <v>0.9</v>
      </c>
      <c r="H2025" s="32" t="s">
        <v>40635</v>
      </c>
    </row>
    <row r="2026" spans="2:8">
      <c r="B2026" s="30" t="s">
        <v>15053</v>
      </c>
      <c r="C2026" s="33">
        <v>55598</v>
      </c>
      <c r="D2026" s="33" t="s">
        <v>130</v>
      </c>
      <c r="E2026" s="33" t="s">
        <v>422</v>
      </c>
      <c r="F2026" s="33" t="s">
        <v>91</v>
      </c>
      <c r="G2026" s="33">
        <v>6</v>
      </c>
      <c r="H2026" s="32" t="s">
        <v>40635</v>
      </c>
    </row>
    <row r="2027" spans="2:8">
      <c r="B2027" s="30" t="s">
        <v>41568</v>
      </c>
      <c r="C2027" s="33">
        <v>55799</v>
      </c>
      <c r="D2027" s="33" t="s">
        <v>41569</v>
      </c>
      <c r="E2027" s="33" t="s">
        <v>3076</v>
      </c>
      <c r="F2027" s="33" t="s">
        <v>135</v>
      </c>
      <c r="G2027" s="33">
        <v>8.8000000000000007</v>
      </c>
      <c r="H2027" s="32" t="s">
        <v>40638</v>
      </c>
    </row>
    <row r="2028" spans="2:8">
      <c r="B2028" s="30" t="s">
        <v>41568</v>
      </c>
      <c r="C2028" s="33">
        <v>55799</v>
      </c>
      <c r="D2028" s="33" t="s">
        <v>41570</v>
      </c>
      <c r="E2028" s="33" t="s">
        <v>3076</v>
      </c>
      <c r="F2028" s="33" t="s">
        <v>135</v>
      </c>
      <c r="G2028" s="33">
        <v>8.8000000000000007</v>
      </c>
      <c r="H2028" s="32" t="s">
        <v>40638</v>
      </c>
    </row>
    <row r="2029" spans="2:8">
      <c r="B2029" s="30" t="s">
        <v>41571</v>
      </c>
      <c r="C2029" s="33">
        <v>55851</v>
      </c>
      <c r="D2029" s="33" t="s">
        <v>13605</v>
      </c>
      <c r="E2029" s="33" t="s">
        <v>3076</v>
      </c>
      <c r="F2029" s="33" t="s">
        <v>151</v>
      </c>
      <c r="G2029" s="33">
        <v>45.4</v>
      </c>
      <c r="H2029" s="32" t="s">
        <v>40638</v>
      </c>
    </row>
    <row r="2030" spans="2:8">
      <c r="B2030" s="30" t="s">
        <v>41572</v>
      </c>
      <c r="C2030" s="33">
        <v>55853</v>
      </c>
      <c r="D2030" s="33" t="s">
        <v>53</v>
      </c>
      <c r="E2030" s="33" t="s">
        <v>3080</v>
      </c>
      <c r="F2030" s="33" t="s">
        <v>151</v>
      </c>
      <c r="G2030" s="33">
        <v>345</v>
      </c>
      <c r="H2030" s="32" t="s">
        <v>40605</v>
      </c>
    </row>
    <row r="2031" spans="2:8">
      <c r="B2031" s="30" t="s">
        <v>41572</v>
      </c>
      <c r="C2031" s="33">
        <v>55853</v>
      </c>
      <c r="D2031" s="33" t="s">
        <v>61</v>
      </c>
      <c r="E2031" s="33" t="s">
        <v>3080</v>
      </c>
      <c r="F2031" s="33" t="s">
        <v>151</v>
      </c>
      <c r="G2031" s="33">
        <v>345</v>
      </c>
      <c r="H2031" s="32" t="s">
        <v>40605</v>
      </c>
    </row>
    <row r="2032" spans="2:8">
      <c r="B2032" s="30" t="s">
        <v>41573</v>
      </c>
      <c r="C2032" s="33">
        <v>55861</v>
      </c>
      <c r="D2032" s="33" t="s">
        <v>15449</v>
      </c>
      <c r="E2032" s="33" t="s">
        <v>54</v>
      </c>
      <c r="F2032" s="33" t="s">
        <v>238</v>
      </c>
      <c r="G2032" s="33">
        <v>7</v>
      </c>
      <c r="H2032" s="32" t="s">
        <v>40638</v>
      </c>
    </row>
    <row r="2033" spans="2:8">
      <c r="B2033" s="30" t="s">
        <v>41574</v>
      </c>
      <c r="C2033" s="33">
        <v>55864</v>
      </c>
      <c r="D2033" s="33" t="s">
        <v>41575</v>
      </c>
      <c r="E2033" s="33" t="s">
        <v>3066</v>
      </c>
      <c r="F2033" s="33" t="s">
        <v>40664</v>
      </c>
      <c r="G2033" s="33">
        <v>1.5</v>
      </c>
      <c r="H2033" s="32" t="s">
        <v>40608</v>
      </c>
    </row>
    <row r="2034" spans="2:8">
      <c r="B2034" s="30" t="s">
        <v>41574</v>
      </c>
      <c r="C2034" s="33">
        <v>55864</v>
      </c>
      <c r="D2034" s="33" t="s">
        <v>41576</v>
      </c>
      <c r="E2034" s="33" t="s">
        <v>3066</v>
      </c>
      <c r="F2034" s="33" t="s">
        <v>40664</v>
      </c>
      <c r="G2034" s="33">
        <v>1.5</v>
      </c>
      <c r="H2034" s="32" t="s">
        <v>40608</v>
      </c>
    </row>
    <row r="2035" spans="2:8">
      <c r="B2035" s="30" t="s">
        <v>41574</v>
      </c>
      <c r="C2035" s="33">
        <v>55864</v>
      </c>
      <c r="D2035" s="33" t="s">
        <v>41577</v>
      </c>
      <c r="E2035" s="33" t="s">
        <v>3066</v>
      </c>
      <c r="F2035" s="33" t="s">
        <v>40664</v>
      </c>
      <c r="G2035" s="33">
        <v>1.5</v>
      </c>
      <c r="H2035" s="32" t="s">
        <v>40608</v>
      </c>
    </row>
    <row r="2036" spans="2:8">
      <c r="B2036" s="30" t="s">
        <v>41578</v>
      </c>
      <c r="C2036" s="33">
        <v>55966</v>
      </c>
      <c r="D2036" s="33" t="s">
        <v>3481</v>
      </c>
      <c r="E2036" s="33" t="s">
        <v>3080</v>
      </c>
      <c r="F2036" s="33" t="s">
        <v>40607</v>
      </c>
      <c r="G2036" s="33">
        <v>37.9</v>
      </c>
      <c r="H2036" s="32" t="s">
        <v>40608</v>
      </c>
    </row>
    <row r="2037" spans="2:8">
      <c r="B2037" s="30" t="s">
        <v>41578</v>
      </c>
      <c r="C2037" s="33">
        <v>55966</v>
      </c>
      <c r="D2037" s="33" t="s">
        <v>3493</v>
      </c>
      <c r="E2037" s="33" t="s">
        <v>3080</v>
      </c>
      <c r="F2037" s="33" t="s">
        <v>40607</v>
      </c>
      <c r="G2037" s="33">
        <v>40</v>
      </c>
      <c r="H2037" s="32" t="s">
        <v>40608</v>
      </c>
    </row>
    <row r="2038" spans="2:8">
      <c r="B2038" s="30" t="s">
        <v>41579</v>
      </c>
      <c r="C2038" s="33">
        <v>56016</v>
      </c>
      <c r="D2038" s="33" t="s">
        <v>53</v>
      </c>
      <c r="E2038" s="33" t="s">
        <v>3076</v>
      </c>
      <c r="F2038" s="33" t="s">
        <v>452</v>
      </c>
      <c r="G2038" s="33">
        <v>1</v>
      </c>
      <c r="H2038" s="32" t="s">
        <v>40638</v>
      </c>
    </row>
    <row r="2039" spans="2:8">
      <c r="B2039" s="30" t="s">
        <v>41579</v>
      </c>
      <c r="C2039" s="33">
        <v>56016</v>
      </c>
      <c r="D2039" s="33" t="s">
        <v>61</v>
      </c>
      <c r="E2039" s="33" t="s">
        <v>3076</v>
      </c>
      <c r="F2039" s="33" t="s">
        <v>452</v>
      </c>
      <c r="G2039" s="33">
        <v>1</v>
      </c>
      <c r="H2039" s="32" t="s">
        <v>40638</v>
      </c>
    </row>
    <row r="2040" spans="2:8">
      <c r="B2040" s="30" t="s">
        <v>41579</v>
      </c>
      <c r="C2040" s="33">
        <v>56016</v>
      </c>
      <c r="D2040" s="33" t="s">
        <v>130</v>
      </c>
      <c r="E2040" s="33" t="s">
        <v>3076</v>
      </c>
      <c r="F2040" s="33" t="s">
        <v>452</v>
      </c>
      <c r="G2040" s="33">
        <v>1.7</v>
      </c>
      <c r="H2040" s="32" t="s">
        <v>40638</v>
      </c>
    </row>
    <row r="2041" spans="2:8">
      <c r="B2041" s="30" t="s">
        <v>41580</v>
      </c>
      <c r="C2041" s="33">
        <v>56050</v>
      </c>
      <c r="D2041" s="33" t="s">
        <v>53</v>
      </c>
      <c r="E2041" s="33" t="s">
        <v>3076</v>
      </c>
      <c r="F2041" s="33" t="s">
        <v>511</v>
      </c>
      <c r="G2041" s="33">
        <v>2.1</v>
      </c>
      <c r="H2041" s="32" t="s">
        <v>40638</v>
      </c>
    </row>
    <row r="2042" spans="2:8">
      <c r="B2042" s="30" t="s">
        <v>41581</v>
      </c>
      <c r="C2042" s="33">
        <v>56055</v>
      </c>
      <c r="D2042" s="33" t="s">
        <v>41582</v>
      </c>
      <c r="E2042" s="33" t="s">
        <v>3076</v>
      </c>
      <c r="F2042" s="33" t="s">
        <v>40664</v>
      </c>
      <c r="G2042" s="33">
        <v>1</v>
      </c>
      <c r="H2042" s="32" t="s">
        <v>40608</v>
      </c>
    </row>
    <row r="2043" spans="2:8">
      <c r="B2043" s="30" t="s">
        <v>41581</v>
      </c>
      <c r="C2043" s="33">
        <v>56055</v>
      </c>
      <c r="D2043" s="33" t="s">
        <v>41583</v>
      </c>
      <c r="E2043" s="33" t="s">
        <v>3076</v>
      </c>
      <c r="F2043" s="33" t="s">
        <v>40664</v>
      </c>
      <c r="G2043" s="33">
        <v>1</v>
      </c>
      <c r="H2043" s="32" t="s">
        <v>40608</v>
      </c>
    </row>
    <row r="2044" spans="2:8">
      <c r="B2044" s="30" t="s">
        <v>41584</v>
      </c>
      <c r="C2044" s="33">
        <v>56076</v>
      </c>
      <c r="D2044" s="33" t="s">
        <v>53</v>
      </c>
      <c r="E2044" s="33" t="s">
        <v>165</v>
      </c>
      <c r="F2044" s="33" t="s">
        <v>55</v>
      </c>
      <c r="G2044" s="33">
        <v>3.8</v>
      </c>
      <c r="H2044" s="32" t="s">
        <v>40638</v>
      </c>
    </row>
    <row r="2045" spans="2:8">
      <c r="B2045" s="30" t="s">
        <v>41585</v>
      </c>
      <c r="C2045" s="33">
        <v>56080</v>
      </c>
      <c r="D2045" s="33" t="s">
        <v>3332</v>
      </c>
      <c r="E2045" s="33" t="s">
        <v>3076</v>
      </c>
      <c r="F2045" s="33" t="s">
        <v>151</v>
      </c>
      <c r="G2045" s="33">
        <v>2.8</v>
      </c>
      <c r="H2045" s="32" t="s">
        <v>40605</v>
      </c>
    </row>
    <row r="2046" spans="2:8">
      <c r="B2046" s="30" t="s">
        <v>41585</v>
      </c>
      <c r="C2046" s="33">
        <v>56080</v>
      </c>
      <c r="D2046" s="33" t="s">
        <v>3334</v>
      </c>
      <c r="E2046" s="33" t="s">
        <v>3076</v>
      </c>
      <c r="F2046" s="33" t="s">
        <v>151</v>
      </c>
      <c r="G2046" s="33">
        <v>2.8</v>
      </c>
      <c r="H2046" s="32" t="s">
        <v>40605</v>
      </c>
    </row>
    <row r="2047" spans="2:8">
      <c r="B2047" s="30" t="s">
        <v>41585</v>
      </c>
      <c r="C2047" s="33">
        <v>56080</v>
      </c>
      <c r="D2047" s="33" t="s">
        <v>11698</v>
      </c>
      <c r="E2047" s="33" t="s">
        <v>3076</v>
      </c>
      <c r="F2047" s="33" t="s">
        <v>151</v>
      </c>
      <c r="G2047" s="33">
        <v>2.8</v>
      </c>
      <c r="H2047" s="32" t="s">
        <v>40605</v>
      </c>
    </row>
    <row r="2048" spans="2:8">
      <c r="B2048" s="30" t="s">
        <v>41586</v>
      </c>
      <c r="C2048" s="33">
        <v>56134</v>
      </c>
      <c r="D2048" s="33" t="s">
        <v>41587</v>
      </c>
      <c r="E2048" s="33" t="s">
        <v>98</v>
      </c>
      <c r="F2048" s="33" t="s">
        <v>151</v>
      </c>
      <c r="G2048" s="33">
        <v>1</v>
      </c>
      <c r="H2048" s="32" t="s">
        <v>40638</v>
      </c>
    </row>
    <row r="2049" spans="2:8">
      <c r="B2049" s="30" t="s">
        <v>41586</v>
      </c>
      <c r="C2049" s="33">
        <v>56134</v>
      </c>
      <c r="D2049" s="33" t="s">
        <v>41588</v>
      </c>
      <c r="E2049" s="33" t="s">
        <v>98</v>
      </c>
      <c r="F2049" s="33" t="s">
        <v>151</v>
      </c>
      <c r="G2049" s="33">
        <v>1</v>
      </c>
      <c r="H2049" s="32" t="s">
        <v>40638</v>
      </c>
    </row>
    <row r="2050" spans="2:8">
      <c r="B2050" s="30" t="s">
        <v>41586</v>
      </c>
      <c r="C2050" s="33">
        <v>56134</v>
      </c>
      <c r="D2050" s="33" t="s">
        <v>41589</v>
      </c>
      <c r="E2050" s="33" t="s">
        <v>98</v>
      </c>
      <c r="F2050" s="33" t="s">
        <v>151</v>
      </c>
      <c r="G2050" s="33">
        <v>1</v>
      </c>
      <c r="H2050" s="32" t="s">
        <v>40638</v>
      </c>
    </row>
    <row r="2051" spans="2:8">
      <c r="B2051" s="30" t="s">
        <v>41586</v>
      </c>
      <c r="C2051" s="33">
        <v>56134</v>
      </c>
      <c r="D2051" s="33" t="s">
        <v>41590</v>
      </c>
      <c r="E2051" s="33" t="s">
        <v>3076</v>
      </c>
      <c r="F2051" s="33" t="s">
        <v>151</v>
      </c>
      <c r="G2051" s="33">
        <v>1</v>
      </c>
      <c r="H2051" s="32" t="s">
        <v>40638</v>
      </c>
    </row>
    <row r="2052" spans="2:8">
      <c r="B2052" s="30" t="s">
        <v>41591</v>
      </c>
      <c r="C2052" s="33">
        <v>56139</v>
      </c>
      <c r="D2052" s="33" t="s">
        <v>41592</v>
      </c>
      <c r="E2052" s="33" t="s">
        <v>1795</v>
      </c>
      <c r="F2052" s="33" t="s">
        <v>268</v>
      </c>
      <c r="G2052" s="33">
        <v>3.1</v>
      </c>
      <c r="H2052" s="32" t="s">
        <v>40638</v>
      </c>
    </row>
    <row r="2053" spans="2:8">
      <c r="B2053" s="30" t="s">
        <v>40786</v>
      </c>
      <c r="C2053" s="33">
        <v>56146</v>
      </c>
      <c r="D2053" s="33" t="s">
        <v>53</v>
      </c>
      <c r="E2053" s="33" t="s">
        <v>3076</v>
      </c>
      <c r="F2053" s="33" t="s">
        <v>40607</v>
      </c>
      <c r="G2053" s="33">
        <v>1.3</v>
      </c>
      <c r="H2053" s="32" t="s">
        <v>40608</v>
      </c>
    </row>
    <row r="2054" spans="2:8">
      <c r="B2054" s="30" t="s">
        <v>41593</v>
      </c>
      <c r="C2054" s="33">
        <v>56147</v>
      </c>
      <c r="D2054" s="33" t="s">
        <v>53</v>
      </c>
      <c r="E2054" s="33" t="s">
        <v>3076</v>
      </c>
      <c r="F2054" s="33" t="s">
        <v>40607</v>
      </c>
      <c r="G2054" s="33">
        <v>1</v>
      </c>
      <c r="H2054" s="32" t="s">
        <v>40635</v>
      </c>
    </row>
    <row r="2055" spans="2:8">
      <c r="B2055" s="30" t="s">
        <v>41594</v>
      </c>
      <c r="C2055" s="33">
        <v>56182</v>
      </c>
      <c r="D2055" s="33" t="s">
        <v>41595</v>
      </c>
      <c r="E2055" s="33" t="s">
        <v>97</v>
      </c>
      <c r="F2055" s="33" t="s">
        <v>485</v>
      </c>
      <c r="G2055" s="33">
        <v>1.7</v>
      </c>
      <c r="H2055" s="32" t="s">
        <v>40638</v>
      </c>
    </row>
    <row r="2056" spans="2:8">
      <c r="B2056" s="30" t="s">
        <v>41596</v>
      </c>
      <c r="C2056" s="33">
        <v>56190</v>
      </c>
      <c r="D2056" s="33" t="s">
        <v>3481</v>
      </c>
      <c r="E2056" s="33" t="s">
        <v>3076</v>
      </c>
      <c r="F2056" s="33" t="s">
        <v>135</v>
      </c>
      <c r="G2056" s="33">
        <v>3.2</v>
      </c>
      <c r="H2056" s="32" t="s">
        <v>40638</v>
      </c>
    </row>
    <row r="2057" spans="2:8">
      <c r="B2057" s="30" t="s">
        <v>41596</v>
      </c>
      <c r="C2057" s="33">
        <v>56190</v>
      </c>
      <c r="D2057" s="33" t="s">
        <v>41597</v>
      </c>
      <c r="E2057" s="33" t="s">
        <v>54</v>
      </c>
      <c r="F2057" s="33" t="s">
        <v>135</v>
      </c>
      <c r="G2057" s="33">
        <v>1</v>
      </c>
      <c r="H2057" s="32" t="s">
        <v>40638</v>
      </c>
    </row>
    <row r="2058" spans="2:8">
      <c r="B2058" s="30" t="s">
        <v>41598</v>
      </c>
      <c r="C2058" s="33">
        <v>56192</v>
      </c>
      <c r="D2058" s="33" t="s">
        <v>53</v>
      </c>
      <c r="E2058" s="33" t="s">
        <v>98</v>
      </c>
      <c r="F2058" s="33" t="s">
        <v>670</v>
      </c>
      <c r="G2058" s="33">
        <v>22</v>
      </c>
      <c r="H2058" s="32" t="s">
        <v>40638</v>
      </c>
    </row>
    <row r="2059" spans="2:8">
      <c r="B2059" s="30" t="s">
        <v>41599</v>
      </c>
      <c r="C2059" s="33">
        <v>56193</v>
      </c>
      <c r="D2059" s="33" t="s">
        <v>53</v>
      </c>
      <c r="E2059" s="33" t="s">
        <v>97</v>
      </c>
      <c r="F2059" s="33" t="s">
        <v>670</v>
      </c>
      <c r="G2059" s="33">
        <v>3.1</v>
      </c>
      <c r="H2059" s="32" t="s">
        <v>40635</v>
      </c>
    </row>
    <row r="2060" spans="2:8">
      <c r="B2060" s="30" t="s">
        <v>41599</v>
      </c>
      <c r="C2060" s="33">
        <v>56193</v>
      </c>
      <c r="D2060" s="33" t="s">
        <v>61</v>
      </c>
      <c r="E2060" s="33" t="s">
        <v>97</v>
      </c>
      <c r="F2060" s="33" t="s">
        <v>670</v>
      </c>
      <c r="G2060" s="33">
        <v>4.4000000000000004</v>
      </c>
      <c r="H2060" s="32" t="s">
        <v>40635</v>
      </c>
    </row>
    <row r="2061" spans="2:8">
      <c r="B2061" s="30" t="s">
        <v>41600</v>
      </c>
      <c r="C2061" s="33">
        <v>56231</v>
      </c>
      <c r="D2061" s="33" t="s">
        <v>959</v>
      </c>
      <c r="E2061" s="33" t="s">
        <v>3076</v>
      </c>
      <c r="F2061" s="33" t="s">
        <v>297</v>
      </c>
      <c r="G2061" s="33">
        <v>0.7</v>
      </c>
      <c r="H2061" s="32" t="s">
        <v>40638</v>
      </c>
    </row>
    <row r="2062" spans="2:8">
      <c r="B2062" s="30" t="s">
        <v>41600</v>
      </c>
      <c r="C2062" s="33">
        <v>56231</v>
      </c>
      <c r="D2062" s="33" t="s">
        <v>3240</v>
      </c>
      <c r="E2062" s="33" t="s">
        <v>3076</v>
      </c>
      <c r="F2062" s="33" t="s">
        <v>297</v>
      </c>
      <c r="G2062" s="33">
        <v>0.7</v>
      </c>
      <c r="H2062" s="32" t="s">
        <v>40638</v>
      </c>
    </row>
    <row r="2063" spans="2:8">
      <c r="B2063" s="30" t="s">
        <v>41601</v>
      </c>
      <c r="C2063" s="33">
        <v>56258</v>
      </c>
      <c r="D2063" s="33" t="s">
        <v>3200</v>
      </c>
      <c r="E2063" s="33" t="s">
        <v>98</v>
      </c>
      <c r="F2063" s="33" t="s">
        <v>40664</v>
      </c>
      <c r="G2063" s="33">
        <v>26.6</v>
      </c>
      <c r="H2063" s="32" t="s">
        <v>40608</v>
      </c>
    </row>
    <row r="2064" spans="2:8">
      <c r="B2064" s="30" t="s">
        <v>41602</v>
      </c>
      <c r="C2064" s="33">
        <v>56265</v>
      </c>
      <c r="D2064" s="33" t="s">
        <v>53</v>
      </c>
      <c r="E2064" s="33" t="s">
        <v>3066</v>
      </c>
      <c r="F2064" s="33" t="s">
        <v>40607</v>
      </c>
      <c r="G2064" s="33">
        <v>1.9</v>
      </c>
      <c r="H2064" s="32" t="s">
        <v>40608</v>
      </c>
    </row>
    <row r="2065" spans="2:8">
      <c r="B2065" s="30" t="s">
        <v>41603</v>
      </c>
      <c r="C2065" s="33">
        <v>56284</v>
      </c>
      <c r="D2065" s="33" t="s">
        <v>41604</v>
      </c>
      <c r="E2065" s="33" t="s">
        <v>165</v>
      </c>
      <c r="F2065" s="33" t="s">
        <v>151</v>
      </c>
      <c r="G2065" s="33">
        <v>5.3</v>
      </c>
      <c r="H2065" s="32" t="s">
        <v>40638</v>
      </c>
    </row>
    <row r="2066" spans="2:8">
      <c r="B2066" s="30" t="s">
        <v>41605</v>
      </c>
      <c r="C2066" s="33">
        <v>56294</v>
      </c>
      <c r="D2066" s="33" t="s">
        <v>41606</v>
      </c>
      <c r="E2066" s="33" t="s">
        <v>98</v>
      </c>
      <c r="F2066" s="33" t="s">
        <v>144</v>
      </c>
      <c r="G2066" s="33">
        <v>11.2</v>
      </c>
      <c r="H2066" s="32" t="s">
        <v>40638</v>
      </c>
    </row>
    <row r="2067" spans="2:8">
      <c r="B2067" s="30" t="s">
        <v>41607</v>
      </c>
      <c r="C2067" s="33">
        <v>56312</v>
      </c>
      <c r="D2067" s="33" t="s">
        <v>41608</v>
      </c>
      <c r="E2067" s="33" t="s">
        <v>165</v>
      </c>
      <c r="F2067" s="33" t="s">
        <v>1581</v>
      </c>
      <c r="G2067" s="33">
        <v>32.9</v>
      </c>
      <c r="H2067" s="32" t="s">
        <v>40638</v>
      </c>
    </row>
    <row r="2068" spans="2:8">
      <c r="B2068" s="30" t="s">
        <v>41607</v>
      </c>
      <c r="C2068" s="33">
        <v>56312</v>
      </c>
      <c r="D2068" s="33" t="s">
        <v>41609</v>
      </c>
      <c r="E2068" s="33" t="s">
        <v>165</v>
      </c>
      <c r="F2068" s="33" t="s">
        <v>1581</v>
      </c>
      <c r="G2068" s="33">
        <v>32.9</v>
      </c>
      <c r="H2068" s="32" t="s">
        <v>40638</v>
      </c>
    </row>
    <row r="2069" spans="2:8">
      <c r="B2069" s="30" t="s">
        <v>41607</v>
      </c>
      <c r="C2069" s="33">
        <v>56312</v>
      </c>
      <c r="D2069" s="33" t="s">
        <v>41610</v>
      </c>
      <c r="E2069" s="33" t="s">
        <v>165</v>
      </c>
      <c r="F2069" s="33" t="s">
        <v>1581</v>
      </c>
      <c r="G2069" s="33">
        <v>32.9</v>
      </c>
      <c r="H2069" s="32" t="s">
        <v>40638</v>
      </c>
    </row>
    <row r="2070" spans="2:8">
      <c r="B2070" s="30" t="s">
        <v>41611</v>
      </c>
      <c r="C2070" s="33">
        <v>56325</v>
      </c>
      <c r="D2070" s="33" t="s">
        <v>248</v>
      </c>
      <c r="E2070" s="33" t="s">
        <v>3076</v>
      </c>
      <c r="F2070" s="33" t="s">
        <v>40607</v>
      </c>
      <c r="G2070" s="33">
        <v>23.1</v>
      </c>
      <c r="H2070" s="32" t="s">
        <v>40608</v>
      </c>
    </row>
    <row r="2071" spans="2:8">
      <c r="B2071" s="30" t="s">
        <v>41612</v>
      </c>
      <c r="C2071" s="33">
        <v>56329</v>
      </c>
      <c r="D2071" s="33" t="s">
        <v>41613</v>
      </c>
      <c r="E2071" s="33" t="s">
        <v>97</v>
      </c>
      <c r="F2071" s="33" t="s">
        <v>40664</v>
      </c>
      <c r="G2071" s="33">
        <v>113</v>
      </c>
      <c r="H2071" s="32" t="s">
        <v>40608</v>
      </c>
    </row>
    <row r="2072" spans="2:8">
      <c r="B2072" s="30" t="s">
        <v>41614</v>
      </c>
      <c r="C2072" s="33">
        <v>56358</v>
      </c>
      <c r="D2072" s="33" t="s">
        <v>53</v>
      </c>
      <c r="E2072" s="33" t="s">
        <v>97</v>
      </c>
      <c r="F2072" s="33" t="s">
        <v>700</v>
      </c>
      <c r="G2072" s="33">
        <v>2.5</v>
      </c>
      <c r="H2072" s="32" t="s">
        <v>40635</v>
      </c>
    </row>
    <row r="2073" spans="2:8">
      <c r="B2073" s="30" t="s">
        <v>41615</v>
      </c>
      <c r="C2073" s="33">
        <v>56378</v>
      </c>
      <c r="D2073" s="33" t="s">
        <v>53</v>
      </c>
      <c r="E2073" s="33" t="s">
        <v>3145</v>
      </c>
      <c r="F2073" s="33" t="s">
        <v>40664</v>
      </c>
      <c r="G2073" s="33">
        <v>21</v>
      </c>
      <c r="H2073" s="32" t="s">
        <v>40608</v>
      </c>
    </row>
    <row r="2074" spans="2:8">
      <c r="B2074" s="30" t="s">
        <v>41616</v>
      </c>
      <c r="C2074" s="33">
        <v>56447</v>
      </c>
      <c r="D2074" s="33" t="s">
        <v>14989</v>
      </c>
      <c r="E2074" s="33" t="s">
        <v>3145</v>
      </c>
      <c r="F2074" s="33" t="s">
        <v>40664</v>
      </c>
      <c r="G2074" s="33">
        <v>10.6</v>
      </c>
      <c r="H2074" s="32" t="s">
        <v>40608</v>
      </c>
    </row>
    <row r="2075" spans="2:8">
      <c r="B2075" s="30" t="s">
        <v>41617</v>
      </c>
      <c r="C2075" s="33">
        <v>56449</v>
      </c>
      <c r="D2075" s="33" t="s">
        <v>53</v>
      </c>
      <c r="E2075" s="33" t="s">
        <v>3145</v>
      </c>
      <c r="F2075" s="33" t="s">
        <v>40664</v>
      </c>
      <c r="G2075" s="33">
        <v>30</v>
      </c>
      <c r="H2075" s="32" t="s">
        <v>40608</v>
      </c>
    </row>
    <row r="2076" spans="2:8">
      <c r="B2076" s="30" t="s">
        <v>41618</v>
      </c>
      <c r="C2076" s="33">
        <v>56542</v>
      </c>
      <c r="D2076" s="33" t="s">
        <v>53</v>
      </c>
      <c r="E2076" s="33" t="s">
        <v>3066</v>
      </c>
      <c r="F2076" s="33" t="s">
        <v>40607</v>
      </c>
      <c r="G2076" s="33">
        <v>3</v>
      </c>
      <c r="H2076" s="32" t="s">
        <v>40608</v>
      </c>
    </row>
    <row r="2077" spans="2:8">
      <c r="B2077" s="30" t="s">
        <v>41619</v>
      </c>
      <c r="C2077" s="33">
        <v>56667</v>
      </c>
      <c r="D2077" s="33" t="s">
        <v>11005</v>
      </c>
      <c r="E2077" s="33" t="s">
        <v>3183</v>
      </c>
      <c r="F2077" s="33" t="s">
        <v>40664</v>
      </c>
      <c r="G2077" s="33">
        <v>0.1</v>
      </c>
      <c r="H2077" s="32" t="s">
        <v>40608</v>
      </c>
    </row>
    <row r="2078" spans="2:8">
      <c r="B2078" s="30" t="s">
        <v>41619</v>
      </c>
      <c r="C2078" s="33">
        <v>56667</v>
      </c>
      <c r="D2078" s="33" t="s">
        <v>11007</v>
      </c>
      <c r="E2078" s="33" t="s">
        <v>3183</v>
      </c>
      <c r="F2078" s="33" t="s">
        <v>40664</v>
      </c>
      <c r="G2078" s="33">
        <v>0.1</v>
      </c>
      <c r="H2078" s="32" t="s">
        <v>40608</v>
      </c>
    </row>
    <row r="2079" spans="2:8">
      <c r="B2079" s="30" t="s">
        <v>41619</v>
      </c>
      <c r="C2079" s="33">
        <v>56667</v>
      </c>
      <c r="D2079" s="33" t="s">
        <v>12832</v>
      </c>
      <c r="E2079" s="33" t="s">
        <v>3183</v>
      </c>
      <c r="F2079" s="33" t="s">
        <v>40664</v>
      </c>
      <c r="G2079" s="33">
        <v>0.1</v>
      </c>
      <c r="H2079" s="32" t="s">
        <v>40608</v>
      </c>
    </row>
    <row r="2080" spans="2:8">
      <c r="B2080" s="30" t="s">
        <v>41619</v>
      </c>
      <c r="C2080" s="33">
        <v>56667</v>
      </c>
      <c r="D2080" s="33" t="s">
        <v>13182</v>
      </c>
      <c r="E2080" s="33" t="s">
        <v>3183</v>
      </c>
      <c r="F2080" s="33" t="s">
        <v>40664</v>
      </c>
      <c r="G2080" s="33">
        <v>0.1</v>
      </c>
      <c r="H2080" s="32" t="s">
        <v>40608</v>
      </c>
    </row>
    <row r="2081" spans="2:8">
      <c r="B2081" s="30" t="s">
        <v>41619</v>
      </c>
      <c r="C2081" s="33">
        <v>56667</v>
      </c>
      <c r="D2081" s="33" t="s">
        <v>13183</v>
      </c>
      <c r="E2081" s="33" t="s">
        <v>3183</v>
      </c>
      <c r="F2081" s="33" t="s">
        <v>40664</v>
      </c>
      <c r="G2081" s="33">
        <v>0.1</v>
      </c>
      <c r="H2081" s="32" t="s">
        <v>40608</v>
      </c>
    </row>
    <row r="2082" spans="2:8">
      <c r="B2082" s="30" t="s">
        <v>41619</v>
      </c>
      <c r="C2082" s="33">
        <v>56667</v>
      </c>
      <c r="D2082" s="33" t="s">
        <v>16577</v>
      </c>
      <c r="E2082" s="33" t="s">
        <v>3183</v>
      </c>
      <c r="F2082" s="33" t="s">
        <v>40664</v>
      </c>
      <c r="G2082" s="33">
        <v>0.1</v>
      </c>
      <c r="H2082" s="32" t="s">
        <v>40608</v>
      </c>
    </row>
    <row r="2083" spans="2:8">
      <c r="B2083" s="30" t="s">
        <v>41619</v>
      </c>
      <c r="C2083" s="33">
        <v>56667</v>
      </c>
      <c r="D2083" s="33" t="s">
        <v>16580</v>
      </c>
      <c r="E2083" s="33" t="s">
        <v>3183</v>
      </c>
      <c r="F2083" s="33" t="s">
        <v>40664</v>
      </c>
      <c r="G2083" s="33">
        <v>0.1</v>
      </c>
      <c r="H2083" s="32" t="s">
        <v>40608</v>
      </c>
    </row>
    <row r="2084" spans="2:8">
      <c r="B2084" s="30" t="s">
        <v>41619</v>
      </c>
      <c r="C2084" s="33">
        <v>56667</v>
      </c>
      <c r="D2084" s="33" t="s">
        <v>41620</v>
      </c>
      <c r="E2084" s="33" t="s">
        <v>3183</v>
      </c>
      <c r="F2084" s="33" t="s">
        <v>40664</v>
      </c>
      <c r="G2084" s="33">
        <v>0.1</v>
      </c>
      <c r="H2084" s="32" t="s">
        <v>40608</v>
      </c>
    </row>
    <row r="2085" spans="2:8">
      <c r="B2085" s="30" t="s">
        <v>41619</v>
      </c>
      <c r="C2085" s="33">
        <v>56667</v>
      </c>
      <c r="D2085" s="33" t="s">
        <v>41621</v>
      </c>
      <c r="E2085" s="33" t="s">
        <v>3183</v>
      </c>
      <c r="F2085" s="33" t="s">
        <v>40664</v>
      </c>
      <c r="G2085" s="33">
        <v>0.1</v>
      </c>
      <c r="H2085" s="32" t="s">
        <v>40608</v>
      </c>
    </row>
    <row r="2086" spans="2:8">
      <c r="B2086" s="30" t="s">
        <v>41619</v>
      </c>
      <c r="C2086" s="33">
        <v>56667</v>
      </c>
      <c r="D2086" s="33" t="s">
        <v>41622</v>
      </c>
      <c r="E2086" s="33" t="s">
        <v>3183</v>
      </c>
      <c r="F2086" s="33" t="s">
        <v>40664</v>
      </c>
      <c r="G2086" s="33">
        <v>0.1</v>
      </c>
      <c r="H2086" s="32" t="s">
        <v>40608</v>
      </c>
    </row>
    <row r="2087" spans="2:8">
      <c r="B2087" s="30" t="s">
        <v>41619</v>
      </c>
      <c r="C2087" s="33">
        <v>56667</v>
      </c>
      <c r="D2087" s="33" t="s">
        <v>41623</v>
      </c>
      <c r="E2087" s="33" t="s">
        <v>3183</v>
      </c>
      <c r="F2087" s="33" t="s">
        <v>40664</v>
      </c>
      <c r="G2087" s="33">
        <v>0.1</v>
      </c>
      <c r="H2087" s="32" t="s">
        <v>40608</v>
      </c>
    </row>
    <row r="2088" spans="2:8">
      <c r="B2088" s="30" t="s">
        <v>41619</v>
      </c>
      <c r="C2088" s="33">
        <v>56667</v>
      </c>
      <c r="D2088" s="33" t="s">
        <v>41624</v>
      </c>
      <c r="E2088" s="33" t="s">
        <v>3183</v>
      </c>
      <c r="F2088" s="33" t="s">
        <v>40664</v>
      </c>
      <c r="G2088" s="33">
        <v>0.1</v>
      </c>
      <c r="H2088" s="32" t="s">
        <v>40608</v>
      </c>
    </row>
    <row r="2089" spans="2:8">
      <c r="B2089" s="30" t="s">
        <v>18608</v>
      </c>
      <c r="C2089" s="33">
        <v>56834</v>
      </c>
      <c r="D2089" s="33" t="s">
        <v>53</v>
      </c>
      <c r="E2089" s="33" t="s">
        <v>3145</v>
      </c>
      <c r="F2089" s="33" t="s">
        <v>166</v>
      </c>
      <c r="G2089" s="33">
        <v>10</v>
      </c>
      <c r="H2089" s="32" t="s">
        <v>40605</v>
      </c>
    </row>
    <row r="2090" spans="2:8">
      <c r="B2090" s="30" t="s">
        <v>41625</v>
      </c>
      <c r="C2090" s="33">
        <v>56863</v>
      </c>
      <c r="D2090" s="33" t="s">
        <v>53</v>
      </c>
      <c r="E2090" s="33" t="s">
        <v>422</v>
      </c>
      <c r="F2090" s="33" t="s">
        <v>249</v>
      </c>
      <c r="G2090" s="33">
        <v>1.4</v>
      </c>
      <c r="H2090" s="32" t="s">
        <v>40635</v>
      </c>
    </row>
    <row r="2091" spans="2:8">
      <c r="B2091" s="30" t="s">
        <v>41625</v>
      </c>
      <c r="C2091" s="33">
        <v>56863</v>
      </c>
      <c r="D2091" s="33" t="s">
        <v>61</v>
      </c>
      <c r="E2091" s="33" t="s">
        <v>422</v>
      </c>
      <c r="F2091" s="33" t="s">
        <v>249</v>
      </c>
      <c r="G2091" s="33">
        <v>1.4</v>
      </c>
      <c r="H2091" s="32" t="s">
        <v>40635</v>
      </c>
    </row>
    <row r="2092" spans="2:8">
      <c r="B2092" s="30" t="s">
        <v>18017</v>
      </c>
      <c r="C2092" s="33">
        <v>56865</v>
      </c>
      <c r="D2092" s="33" t="s">
        <v>53</v>
      </c>
      <c r="E2092" s="33" t="s">
        <v>422</v>
      </c>
      <c r="F2092" s="33" t="s">
        <v>249</v>
      </c>
      <c r="G2092" s="33">
        <v>1.4</v>
      </c>
      <c r="H2092" s="32" t="s">
        <v>40635</v>
      </c>
    </row>
    <row r="2093" spans="2:8">
      <c r="B2093" s="30" t="s">
        <v>41626</v>
      </c>
      <c r="C2093" s="33">
        <v>57036</v>
      </c>
      <c r="D2093" s="33" t="s">
        <v>53</v>
      </c>
      <c r="E2093" s="33" t="s">
        <v>3080</v>
      </c>
      <c r="F2093" s="33" t="s">
        <v>40607</v>
      </c>
      <c r="G2093" s="33">
        <v>39.799999999999997</v>
      </c>
      <c r="H2093" s="32" t="s">
        <v>40608</v>
      </c>
    </row>
    <row r="2094" spans="2:8">
      <c r="B2094" s="30" t="s">
        <v>41626</v>
      </c>
      <c r="C2094" s="33">
        <v>57036</v>
      </c>
      <c r="D2094" s="33" t="s">
        <v>61</v>
      </c>
      <c r="E2094" s="33" t="s">
        <v>3080</v>
      </c>
      <c r="F2094" s="33" t="s">
        <v>40607</v>
      </c>
      <c r="G2094" s="33">
        <v>39.799999999999997</v>
      </c>
      <c r="H2094" s="32" t="s">
        <v>40608</v>
      </c>
    </row>
    <row r="2095" spans="2:8">
      <c r="B2095" s="30" t="s">
        <v>41626</v>
      </c>
      <c r="C2095" s="33">
        <v>57036</v>
      </c>
      <c r="D2095" s="33" t="s">
        <v>130</v>
      </c>
      <c r="E2095" s="33" t="s">
        <v>3080</v>
      </c>
      <c r="F2095" s="33" t="s">
        <v>40607</v>
      </c>
      <c r="G2095" s="33">
        <v>39.799999999999997</v>
      </c>
      <c r="H2095" s="32" t="s">
        <v>40608</v>
      </c>
    </row>
    <row r="2096" spans="2:8">
      <c r="B2096" s="30" t="s">
        <v>41626</v>
      </c>
      <c r="C2096" s="33">
        <v>57036</v>
      </c>
      <c r="D2096" s="33" t="s">
        <v>240</v>
      </c>
      <c r="E2096" s="33" t="s">
        <v>3080</v>
      </c>
      <c r="F2096" s="33" t="s">
        <v>40607</v>
      </c>
      <c r="G2096" s="33">
        <v>50.3</v>
      </c>
      <c r="H2096" s="32" t="s">
        <v>40608</v>
      </c>
    </row>
    <row r="2097" spans="2:8">
      <c r="B2097" s="30" t="s">
        <v>41627</v>
      </c>
      <c r="C2097" s="33">
        <v>57051</v>
      </c>
      <c r="D2097" s="33" t="s">
        <v>486</v>
      </c>
      <c r="E2097" s="33" t="s">
        <v>3076</v>
      </c>
      <c r="F2097" s="33" t="s">
        <v>40607</v>
      </c>
      <c r="G2097" s="33">
        <v>0.5</v>
      </c>
      <c r="H2097" s="32" t="s">
        <v>40608</v>
      </c>
    </row>
    <row r="2098" spans="2:8">
      <c r="B2098" s="30" t="s">
        <v>41627</v>
      </c>
      <c r="C2098" s="33">
        <v>57051</v>
      </c>
      <c r="D2098" s="33" t="s">
        <v>329</v>
      </c>
      <c r="E2098" s="33" t="s">
        <v>3076</v>
      </c>
      <c r="F2098" s="33" t="s">
        <v>40607</v>
      </c>
      <c r="G2098" s="33">
        <v>0.3</v>
      </c>
      <c r="H2098" s="32" t="s">
        <v>40608</v>
      </c>
    </row>
    <row r="2099" spans="2:8">
      <c r="B2099" s="30" t="s">
        <v>41627</v>
      </c>
      <c r="C2099" s="33">
        <v>57051</v>
      </c>
      <c r="D2099" s="33" t="s">
        <v>16589</v>
      </c>
      <c r="E2099" s="33" t="s">
        <v>3076</v>
      </c>
      <c r="F2099" s="33" t="s">
        <v>40607</v>
      </c>
      <c r="G2099" s="33">
        <v>0.5</v>
      </c>
      <c r="H2099" s="32" t="s">
        <v>40608</v>
      </c>
    </row>
    <row r="2100" spans="2:8">
      <c r="B2100" s="30" t="s">
        <v>41628</v>
      </c>
      <c r="C2100" s="33">
        <v>57052</v>
      </c>
      <c r="D2100" s="33" t="s">
        <v>326</v>
      </c>
      <c r="E2100" s="33" t="s">
        <v>3076</v>
      </c>
      <c r="F2100" s="33" t="s">
        <v>40607</v>
      </c>
      <c r="G2100" s="33">
        <v>0.4</v>
      </c>
      <c r="H2100" s="32" t="s">
        <v>40608</v>
      </c>
    </row>
    <row r="2101" spans="2:8">
      <c r="B2101" s="30" t="s">
        <v>41628</v>
      </c>
      <c r="C2101" s="33">
        <v>57052</v>
      </c>
      <c r="D2101" s="33" t="s">
        <v>329</v>
      </c>
      <c r="E2101" s="33" t="s">
        <v>3076</v>
      </c>
      <c r="F2101" s="33" t="s">
        <v>40607</v>
      </c>
      <c r="G2101" s="33">
        <v>0.5</v>
      </c>
      <c r="H2101" s="32" t="s">
        <v>40608</v>
      </c>
    </row>
    <row r="2102" spans="2:8">
      <c r="B2102" s="30" t="s">
        <v>41628</v>
      </c>
      <c r="C2102" s="33">
        <v>57052</v>
      </c>
      <c r="D2102" s="33" t="s">
        <v>1863</v>
      </c>
      <c r="E2102" s="33" t="s">
        <v>3076</v>
      </c>
      <c r="F2102" s="33" t="s">
        <v>40607</v>
      </c>
      <c r="G2102" s="33">
        <v>0.8</v>
      </c>
      <c r="H2102" s="32" t="s">
        <v>40608</v>
      </c>
    </row>
    <row r="2103" spans="2:8">
      <c r="B2103" s="30" t="s">
        <v>41629</v>
      </c>
      <c r="C2103" s="33">
        <v>57053</v>
      </c>
      <c r="D2103" s="33" t="s">
        <v>16589</v>
      </c>
      <c r="E2103" s="33" t="s">
        <v>3076</v>
      </c>
      <c r="F2103" s="33" t="s">
        <v>40607</v>
      </c>
      <c r="G2103" s="33">
        <v>0.8</v>
      </c>
      <c r="H2103" s="32" t="s">
        <v>40608</v>
      </c>
    </row>
    <row r="2104" spans="2:8">
      <c r="B2104" s="30" t="s">
        <v>41630</v>
      </c>
      <c r="C2104" s="33">
        <v>57054</v>
      </c>
      <c r="D2104" s="33" t="s">
        <v>326</v>
      </c>
      <c r="E2104" s="33" t="s">
        <v>3076</v>
      </c>
      <c r="F2104" s="33" t="s">
        <v>40607</v>
      </c>
      <c r="G2104" s="33">
        <v>0.2</v>
      </c>
      <c r="H2104" s="32" t="s">
        <v>40608</v>
      </c>
    </row>
    <row r="2105" spans="2:8">
      <c r="B2105" s="30" t="s">
        <v>41630</v>
      </c>
      <c r="C2105" s="33">
        <v>57054</v>
      </c>
      <c r="D2105" s="33" t="s">
        <v>329</v>
      </c>
      <c r="E2105" s="33" t="s">
        <v>3076</v>
      </c>
      <c r="F2105" s="33" t="s">
        <v>40607</v>
      </c>
      <c r="G2105" s="33">
        <v>0.4</v>
      </c>
      <c r="H2105" s="32" t="s">
        <v>40608</v>
      </c>
    </row>
    <row r="2106" spans="2:8">
      <c r="B2106" s="30" t="s">
        <v>41630</v>
      </c>
      <c r="C2106" s="33">
        <v>57054</v>
      </c>
      <c r="D2106" s="33" t="s">
        <v>1863</v>
      </c>
      <c r="E2106" s="33" t="s">
        <v>3076</v>
      </c>
      <c r="F2106" s="33" t="s">
        <v>40607</v>
      </c>
      <c r="G2106" s="33">
        <v>0.5</v>
      </c>
      <c r="H2106" s="32" t="s">
        <v>40608</v>
      </c>
    </row>
    <row r="2107" spans="2:8">
      <c r="B2107" s="30" t="s">
        <v>41631</v>
      </c>
      <c r="C2107" s="33">
        <v>57055</v>
      </c>
      <c r="D2107" s="33" t="s">
        <v>53</v>
      </c>
      <c r="E2107" s="33" t="s">
        <v>3076</v>
      </c>
      <c r="F2107" s="33" t="s">
        <v>40607</v>
      </c>
      <c r="G2107" s="33">
        <v>0.5</v>
      </c>
      <c r="H2107" s="32" t="s">
        <v>40608</v>
      </c>
    </row>
    <row r="2108" spans="2:8">
      <c r="B2108" s="30" t="s">
        <v>41631</v>
      </c>
      <c r="C2108" s="33">
        <v>57055</v>
      </c>
      <c r="D2108" s="33" t="s">
        <v>61</v>
      </c>
      <c r="E2108" s="33" t="s">
        <v>3076</v>
      </c>
      <c r="F2108" s="33" t="s">
        <v>40607</v>
      </c>
      <c r="G2108" s="33">
        <v>0.5</v>
      </c>
      <c r="H2108" s="32" t="s">
        <v>40608</v>
      </c>
    </row>
    <row r="2109" spans="2:8">
      <c r="B2109" s="30" t="s">
        <v>41631</v>
      </c>
      <c r="C2109" s="33">
        <v>57055</v>
      </c>
      <c r="D2109" s="33" t="s">
        <v>130</v>
      </c>
      <c r="E2109" s="33" t="s">
        <v>3076</v>
      </c>
      <c r="F2109" s="33" t="s">
        <v>40607</v>
      </c>
      <c r="G2109" s="33">
        <v>0.5</v>
      </c>
      <c r="H2109" s="32" t="s">
        <v>40608</v>
      </c>
    </row>
    <row r="2110" spans="2:8">
      <c r="B2110" s="30" t="s">
        <v>41631</v>
      </c>
      <c r="C2110" s="33">
        <v>57055</v>
      </c>
      <c r="D2110" s="33" t="s">
        <v>240</v>
      </c>
      <c r="E2110" s="33" t="s">
        <v>3076</v>
      </c>
      <c r="F2110" s="33" t="s">
        <v>40607</v>
      </c>
      <c r="G2110" s="33">
        <v>0.5</v>
      </c>
      <c r="H2110" s="32" t="s">
        <v>40608</v>
      </c>
    </row>
    <row r="2111" spans="2:8">
      <c r="B2111" s="30" t="s">
        <v>41632</v>
      </c>
      <c r="C2111" s="33">
        <v>57056</v>
      </c>
      <c r="D2111" s="33" t="s">
        <v>326</v>
      </c>
      <c r="E2111" s="33" t="s">
        <v>3076</v>
      </c>
      <c r="F2111" s="33" t="s">
        <v>40607</v>
      </c>
      <c r="G2111" s="33">
        <v>0.4</v>
      </c>
      <c r="H2111" s="32" t="s">
        <v>40608</v>
      </c>
    </row>
    <row r="2112" spans="2:8">
      <c r="B2112" s="30" t="s">
        <v>41632</v>
      </c>
      <c r="C2112" s="33">
        <v>57056</v>
      </c>
      <c r="D2112" s="33" t="s">
        <v>329</v>
      </c>
      <c r="E2112" s="33" t="s">
        <v>3076</v>
      </c>
      <c r="F2112" s="33" t="s">
        <v>40607</v>
      </c>
      <c r="G2112" s="33">
        <v>0.4</v>
      </c>
      <c r="H2112" s="32" t="s">
        <v>40608</v>
      </c>
    </row>
    <row r="2113" spans="2:8">
      <c r="B2113" s="30" t="s">
        <v>41632</v>
      </c>
      <c r="C2113" s="33">
        <v>57056</v>
      </c>
      <c r="D2113" s="33" t="s">
        <v>1863</v>
      </c>
      <c r="E2113" s="33" t="s">
        <v>3076</v>
      </c>
      <c r="F2113" s="33" t="s">
        <v>40607</v>
      </c>
      <c r="G2113" s="33">
        <v>0.5</v>
      </c>
      <c r="H2113" s="32" t="s">
        <v>40608</v>
      </c>
    </row>
    <row r="2114" spans="2:8">
      <c r="B2114" s="30" t="s">
        <v>41633</v>
      </c>
      <c r="C2114" s="33">
        <v>57057</v>
      </c>
      <c r="D2114" s="33" t="s">
        <v>806</v>
      </c>
      <c r="E2114" s="33" t="s">
        <v>3076</v>
      </c>
      <c r="F2114" s="33" t="s">
        <v>40607</v>
      </c>
      <c r="G2114" s="33">
        <v>0.5</v>
      </c>
      <c r="H2114" s="32" t="s">
        <v>40608</v>
      </c>
    </row>
    <row r="2115" spans="2:8">
      <c r="B2115" s="30" t="s">
        <v>41633</v>
      </c>
      <c r="C2115" s="33">
        <v>57057</v>
      </c>
      <c r="D2115" s="33" t="s">
        <v>326</v>
      </c>
      <c r="E2115" s="33" t="s">
        <v>3076</v>
      </c>
      <c r="F2115" s="33" t="s">
        <v>40607</v>
      </c>
      <c r="G2115" s="33">
        <v>0.4</v>
      </c>
      <c r="H2115" s="32" t="s">
        <v>40608</v>
      </c>
    </row>
    <row r="2116" spans="2:8">
      <c r="B2116" s="30" t="s">
        <v>41633</v>
      </c>
      <c r="C2116" s="33">
        <v>57057</v>
      </c>
      <c r="D2116" s="33" t="s">
        <v>329</v>
      </c>
      <c r="E2116" s="33" t="s">
        <v>3076</v>
      </c>
      <c r="F2116" s="33" t="s">
        <v>40607</v>
      </c>
      <c r="G2116" s="33">
        <v>0.3</v>
      </c>
      <c r="H2116" s="32" t="s">
        <v>40608</v>
      </c>
    </row>
    <row r="2117" spans="2:8">
      <c r="B2117" s="30" t="s">
        <v>41634</v>
      </c>
      <c r="C2117" s="33">
        <v>57058</v>
      </c>
      <c r="D2117" s="33" t="s">
        <v>53</v>
      </c>
      <c r="E2117" s="33" t="s">
        <v>3076</v>
      </c>
      <c r="F2117" s="33" t="s">
        <v>40607</v>
      </c>
      <c r="G2117" s="33">
        <v>0.5</v>
      </c>
      <c r="H2117" s="32" t="s">
        <v>40608</v>
      </c>
    </row>
    <row r="2118" spans="2:8">
      <c r="B2118" s="30" t="s">
        <v>41634</v>
      </c>
      <c r="C2118" s="33">
        <v>57058</v>
      </c>
      <c r="D2118" s="33" t="s">
        <v>329</v>
      </c>
      <c r="E2118" s="33" t="s">
        <v>3076</v>
      </c>
      <c r="F2118" s="33" t="s">
        <v>40607</v>
      </c>
      <c r="G2118" s="33">
        <v>0.5</v>
      </c>
      <c r="H2118" s="32" t="s">
        <v>40608</v>
      </c>
    </row>
    <row r="2119" spans="2:8">
      <c r="B2119" s="30" t="s">
        <v>41634</v>
      </c>
      <c r="C2119" s="33">
        <v>57058</v>
      </c>
      <c r="D2119" s="33" t="s">
        <v>1863</v>
      </c>
      <c r="E2119" s="33" t="s">
        <v>3076</v>
      </c>
      <c r="F2119" s="33" t="s">
        <v>40607</v>
      </c>
      <c r="G2119" s="33">
        <v>0.3</v>
      </c>
      <c r="H2119" s="32" t="s">
        <v>40608</v>
      </c>
    </row>
    <row r="2120" spans="2:8">
      <c r="B2120" s="30" t="s">
        <v>41635</v>
      </c>
      <c r="C2120" s="33">
        <v>57059</v>
      </c>
      <c r="D2120" s="33" t="s">
        <v>326</v>
      </c>
      <c r="E2120" s="33" t="s">
        <v>3076</v>
      </c>
      <c r="F2120" s="33" t="s">
        <v>40607</v>
      </c>
      <c r="G2120" s="33">
        <v>0.2</v>
      </c>
      <c r="H2120" s="32" t="s">
        <v>40608</v>
      </c>
    </row>
    <row r="2121" spans="2:8">
      <c r="B2121" s="30" t="s">
        <v>41635</v>
      </c>
      <c r="C2121" s="33">
        <v>57059</v>
      </c>
      <c r="D2121" s="33" t="s">
        <v>329</v>
      </c>
      <c r="E2121" s="33" t="s">
        <v>3076</v>
      </c>
      <c r="F2121" s="33" t="s">
        <v>40607</v>
      </c>
      <c r="G2121" s="33">
        <v>0.4</v>
      </c>
      <c r="H2121" s="32" t="s">
        <v>40608</v>
      </c>
    </row>
    <row r="2122" spans="2:8">
      <c r="B2122" s="30" t="s">
        <v>41635</v>
      </c>
      <c r="C2122" s="33">
        <v>57059</v>
      </c>
      <c r="D2122" s="33" t="s">
        <v>1863</v>
      </c>
      <c r="E2122" s="33" t="s">
        <v>3076</v>
      </c>
      <c r="F2122" s="33" t="s">
        <v>40607</v>
      </c>
      <c r="G2122" s="33">
        <v>0.5</v>
      </c>
      <c r="H2122" s="32" t="s">
        <v>40608</v>
      </c>
    </row>
    <row r="2123" spans="2:8">
      <c r="B2123" s="30" t="s">
        <v>41636</v>
      </c>
      <c r="C2123" s="33">
        <v>57060</v>
      </c>
      <c r="D2123" s="33" t="s">
        <v>326</v>
      </c>
      <c r="E2123" s="33" t="s">
        <v>3076</v>
      </c>
      <c r="F2123" s="33" t="s">
        <v>40607</v>
      </c>
      <c r="G2123" s="33">
        <v>0.2</v>
      </c>
      <c r="H2123" s="32" t="s">
        <v>40608</v>
      </c>
    </row>
    <row r="2124" spans="2:8">
      <c r="B2124" s="30" t="s">
        <v>41636</v>
      </c>
      <c r="C2124" s="33">
        <v>57060</v>
      </c>
      <c r="D2124" s="33" t="s">
        <v>329</v>
      </c>
      <c r="E2124" s="33" t="s">
        <v>3076</v>
      </c>
      <c r="F2124" s="33" t="s">
        <v>40607</v>
      </c>
      <c r="G2124" s="33">
        <v>0.4</v>
      </c>
      <c r="H2124" s="32" t="s">
        <v>40608</v>
      </c>
    </row>
    <row r="2125" spans="2:8">
      <c r="B2125" s="30" t="s">
        <v>41636</v>
      </c>
      <c r="C2125" s="33">
        <v>57060</v>
      </c>
      <c r="D2125" s="33" t="s">
        <v>1863</v>
      </c>
      <c r="E2125" s="33" t="s">
        <v>3076</v>
      </c>
      <c r="F2125" s="33" t="s">
        <v>40607</v>
      </c>
      <c r="G2125" s="33">
        <v>0.5</v>
      </c>
      <c r="H2125" s="32" t="s">
        <v>40608</v>
      </c>
    </row>
    <row r="2126" spans="2:8">
      <c r="B2126" s="30" t="s">
        <v>41637</v>
      </c>
      <c r="C2126" s="33">
        <v>57061</v>
      </c>
      <c r="D2126" s="33" t="s">
        <v>240</v>
      </c>
      <c r="E2126" s="33" t="s">
        <v>3076</v>
      </c>
      <c r="F2126" s="33" t="s">
        <v>40607</v>
      </c>
      <c r="G2126" s="33">
        <v>0.7</v>
      </c>
      <c r="H2126" s="32" t="s">
        <v>40608</v>
      </c>
    </row>
    <row r="2127" spans="2:8">
      <c r="B2127" s="30" t="s">
        <v>41638</v>
      </c>
      <c r="C2127" s="33">
        <v>57062</v>
      </c>
      <c r="D2127" s="33" t="s">
        <v>306</v>
      </c>
      <c r="E2127" s="33" t="s">
        <v>3076</v>
      </c>
      <c r="F2127" s="33" t="s">
        <v>40607</v>
      </c>
      <c r="G2127" s="33">
        <v>0.3</v>
      </c>
      <c r="H2127" s="32" t="s">
        <v>40608</v>
      </c>
    </row>
    <row r="2128" spans="2:8">
      <c r="B2128" s="30" t="s">
        <v>41638</v>
      </c>
      <c r="C2128" s="33">
        <v>57062</v>
      </c>
      <c r="D2128" s="33" t="s">
        <v>329</v>
      </c>
      <c r="E2128" s="33" t="s">
        <v>3076</v>
      </c>
      <c r="F2128" s="33" t="s">
        <v>40607</v>
      </c>
      <c r="G2128" s="33">
        <v>0.5</v>
      </c>
      <c r="H2128" s="32" t="s">
        <v>40608</v>
      </c>
    </row>
    <row r="2129" spans="2:8">
      <c r="B2129" s="30" t="s">
        <v>41638</v>
      </c>
      <c r="C2129" s="33">
        <v>57062</v>
      </c>
      <c r="D2129" s="33" t="s">
        <v>1863</v>
      </c>
      <c r="E2129" s="33" t="s">
        <v>3076</v>
      </c>
      <c r="F2129" s="33" t="s">
        <v>40607</v>
      </c>
      <c r="G2129" s="33">
        <v>0.8</v>
      </c>
      <c r="H2129" s="32" t="s">
        <v>40608</v>
      </c>
    </row>
    <row r="2130" spans="2:8">
      <c r="B2130" s="30" t="s">
        <v>41639</v>
      </c>
      <c r="C2130" s="33">
        <v>57063</v>
      </c>
      <c r="D2130" s="33" t="s">
        <v>326</v>
      </c>
      <c r="E2130" s="33" t="s">
        <v>3076</v>
      </c>
      <c r="F2130" s="33" t="s">
        <v>40607</v>
      </c>
      <c r="G2130" s="33">
        <v>0.2</v>
      </c>
      <c r="H2130" s="32" t="s">
        <v>40608</v>
      </c>
    </row>
    <row r="2131" spans="2:8">
      <c r="B2131" s="30" t="s">
        <v>41639</v>
      </c>
      <c r="C2131" s="33">
        <v>57063</v>
      </c>
      <c r="D2131" s="33" t="s">
        <v>329</v>
      </c>
      <c r="E2131" s="33" t="s">
        <v>3076</v>
      </c>
      <c r="F2131" s="33" t="s">
        <v>40607</v>
      </c>
      <c r="G2131" s="33">
        <v>0.3</v>
      </c>
      <c r="H2131" s="32" t="s">
        <v>40608</v>
      </c>
    </row>
    <row r="2132" spans="2:8">
      <c r="B2132" s="30" t="s">
        <v>41639</v>
      </c>
      <c r="C2132" s="33">
        <v>57063</v>
      </c>
      <c r="D2132" s="33" t="s">
        <v>1863</v>
      </c>
      <c r="E2132" s="33" t="s">
        <v>3076</v>
      </c>
      <c r="F2132" s="33" t="s">
        <v>40607</v>
      </c>
      <c r="G2132" s="33">
        <v>0.3</v>
      </c>
      <c r="H2132" s="32" t="s">
        <v>40608</v>
      </c>
    </row>
    <row r="2133" spans="2:8">
      <c r="B2133" s="30" t="s">
        <v>41639</v>
      </c>
      <c r="C2133" s="33">
        <v>57063</v>
      </c>
      <c r="D2133" s="33" t="s">
        <v>16589</v>
      </c>
      <c r="E2133" s="33" t="s">
        <v>3076</v>
      </c>
      <c r="F2133" s="33" t="s">
        <v>40607</v>
      </c>
      <c r="G2133" s="33">
        <v>0.4</v>
      </c>
      <c r="H2133" s="32" t="s">
        <v>40608</v>
      </c>
    </row>
    <row r="2134" spans="2:8">
      <c r="B2134" s="30" t="s">
        <v>41640</v>
      </c>
      <c r="C2134" s="33">
        <v>57064</v>
      </c>
      <c r="D2134" s="33" t="s">
        <v>326</v>
      </c>
      <c r="E2134" s="33" t="s">
        <v>3076</v>
      </c>
      <c r="F2134" s="33" t="s">
        <v>40607</v>
      </c>
      <c r="G2134" s="33">
        <v>0.3</v>
      </c>
      <c r="H2134" s="32" t="s">
        <v>40608</v>
      </c>
    </row>
    <row r="2135" spans="2:8">
      <c r="B2135" s="30" t="s">
        <v>41640</v>
      </c>
      <c r="C2135" s="33">
        <v>57064</v>
      </c>
      <c r="D2135" s="33" t="s">
        <v>329</v>
      </c>
      <c r="E2135" s="33" t="s">
        <v>3076</v>
      </c>
      <c r="F2135" s="33" t="s">
        <v>40607</v>
      </c>
      <c r="G2135" s="33">
        <v>0.3</v>
      </c>
      <c r="H2135" s="32" t="s">
        <v>40608</v>
      </c>
    </row>
    <row r="2136" spans="2:8">
      <c r="B2136" s="30" t="s">
        <v>41640</v>
      </c>
      <c r="C2136" s="33">
        <v>57064</v>
      </c>
      <c r="D2136" s="33" t="s">
        <v>1863</v>
      </c>
      <c r="E2136" s="33" t="s">
        <v>3076</v>
      </c>
      <c r="F2136" s="33" t="s">
        <v>40607</v>
      </c>
      <c r="G2136" s="33">
        <v>0.5</v>
      </c>
      <c r="H2136" s="32" t="s">
        <v>40608</v>
      </c>
    </row>
    <row r="2137" spans="2:8">
      <c r="B2137" s="30" t="s">
        <v>41640</v>
      </c>
      <c r="C2137" s="33">
        <v>57064</v>
      </c>
      <c r="D2137" s="33" t="s">
        <v>16589</v>
      </c>
      <c r="E2137" s="33" t="s">
        <v>3076</v>
      </c>
      <c r="F2137" s="33" t="s">
        <v>40607</v>
      </c>
      <c r="G2137" s="33">
        <v>0.5</v>
      </c>
      <c r="H2137" s="32" t="s">
        <v>40608</v>
      </c>
    </row>
    <row r="2138" spans="2:8">
      <c r="B2138" s="30" t="s">
        <v>41641</v>
      </c>
      <c r="C2138" s="33">
        <v>57065</v>
      </c>
      <c r="D2138" s="33" t="s">
        <v>326</v>
      </c>
      <c r="E2138" s="33" t="s">
        <v>3076</v>
      </c>
      <c r="F2138" s="33" t="s">
        <v>40607</v>
      </c>
      <c r="G2138" s="33">
        <v>0.2</v>
      </c>
      <c r="H2138" s="32" t="s">
        <v>40608</v>
      </c>
    </row>
    <row r="2139" spans="2:8">
      <c r="B2139" s="30" t="s">
        <v>41641</v>
      </c>
      <c r="C2139" s="33">
        <v>57065</v>
      </c>
      <c r="D2139" s="33" t="s">
        <v>329</v>
      </c>
      <c r="E2139" s="33" t="s">
        <v>3076</v>
      </c>
      <c r="F2139" s="33" t="s">
        <v>40607</v>
      </c>
      <c r="G2139" s="33">
        <v>0.3</v>
      </c>
      <c r="H2139" s="32" t="s">
        <v>40608</v>
      </c>
    </row>
    <row r="2140" spans="2:8">
      <c r="B2140" s="30" t="s">
        <v>41641</v>
      </c>
      <c r="C2140" s="33">
        <v>57065</v>
      </c>
      <c r="D2140" s="33" t="s">
        <v>1863</v>
      </c>
      <c r="E2140" s="33" t="s">
        <v>3076</v>
      </c>
      <c r="F2140" s="33" t="s">
        <v>40607</v>
      </c>
      <c r="G2140" s="33">
        <v>0.2</v>
      </c>
      <c r="H2140" s="32" t="s">
        <v>40608</v>
      </c>
    </row>
    <row r="2141" spans="2:8">
      <c r="B2141" s="30" t="s">
        <v>41641</v>
      </c>
      <c r="C2141" s="33">
        <v>57065</v>
      </c>
      <c r="D2141" s="33" t="s">
        <v>16589</v>
      </c>
      <c r="E2141" s="33" t="s">
        <v>3076</v>
      </c>
      <c r="F2141" s="33" t="s">
        <v>40607</v>
      </c>
      <c r="G2141" s="33">
        <v>0.4</v>
      </c>
      <c r="H2141" s="32" t="s">
        <v>40608</v>
      </c>
    </row>
    <row r="2142" spans="2:8">
      <c r="B2142" s="30" t="s">
        <v>41642</v>
      </c>
      <c r="C2142" s="33">
        <v>57066</v>
      </c>
      <c r="D2142" s="33" t="s">
        <v>53</v>
      </c>
      <c r="E2142" s="33" t="s">
        <v>3076</v>
      </c>
      <c r="F2142" s="33" t="s">
        <v>40607</v>
      </c>
      <c r="G2142" s="33">
        <v>0.8</v>
      </c>
      <c r="H2142" s="32" t="s">
        <v>40608</v>
      </c>
    </row>
    <row r="2143" spans="2:8">
      <c r="B2143" s="30" t="s">
        <v>41642</v>
      </c>
      <c r="C2143" s="33">
        <v>57066</v>
      </c>
      <c r="D2143" s="33" t="s">
        <v>486</v>
      </c>
      <c r="E2143" s="33" t="s">
        <v>3076</v>
      </c>
      <c r="F2143" s="33" t="s">
        <v>40607</v>
      </c>
      <c r="G2143" s="33">
        <v>0.7</v>
      </c>
      <c r="H2143" s="32" t="s">
        <v>40608</v>
      </c>
    </row>
    <row r="2144" spans="2:8">
      <c r="B2144" s="30" t="s">
        <v>41642</v>
      </c>
      <c r="C2144" s="33">
        <v>57066</v>
      </c>
      <c r="D2144" s="33" t="s">
        <v>329</v>
      </c>
      <c r="E2144" s="33" t="s">
        <v>3076</v>
      </c>
      <c r="F2144" s="33" t="s">
        <v>40607</v>
      </c>
      <c r="G2144" s="33">
        <v>0.5</v>
      </c>
      <c r="H2144" s="32" t="s">
        <v>40608</v>
      </c>
    </row>
    <row r="2145" spans="2:8">
      <c r="B2145" s="30" t="s">
        <v>41643</v>
      </c>
      <c r="C2145" s="33">
        <v>57067</v>
      </c>
      <c r="D2145" s="33" t="s">
        <v>326</v>
      </c>
      <c r="E2145" s="33" t="s">
        <v>3076</v>
      </c>
      <c r="F2145" s="33" t="s">
        <v>40607</v>
      </c>
      <c r="G2145" s="33">
        <v>0.4</v>
      </c>
      <c r="H2145" s="32" t="s">
        <v>40608</v>
      </c>
    </row>
    <row r="2146" spans="2:8">
      <c r="B2146" s="30" t="s">
        <v>41643</v>
      </c>
      <c r="C2146" s="33">
        <v>57067</v>
      </c>
      <c r="D2146" s="33" t="s">
        <v>329</v>
      </c>
      <c r="E2146" s="33" t="s">
        <v>3076</v>
      </c>
      <c r="F2146" s="33" t="s">
        <v>40607</v>
      </c>
      <c r="G2146" s="33">
        <v>0.5</v>
      </c>
      <c r="H2146" s="32" t="s">
        <v>40608</v>
      </c>
    </row>
    <row r="2147" spans="2:8">
      <c r="B2147" s="30" t="s">
        <v>41643</v>
      </c>
      <c r="C2147" s="33">
        <v>57067</v>
      </c>
      <c r="D2147" s="33" t="s">
        <v>1863</v>
      </c>
      <c r="E2147" s="33" t="s">
        <v>3076</v>
      </c>
      <c r="F2147" s="33" t="s">
        <v>40607</v>
      </c>
      <c r="G2147" s="33">
        <v>0.8</v>
      </c>
      <c r="H2147" s="32" t="s">
        <v>40608</v>
      </c>
    </row>
    <row r="2148" spans="2:8">
      <c r="B2148" s="30" t="s">
        <v>41644</v>
      </c>
      <c r="C2148" s="33">
        <v>57082</v>
      </c>
      <c r="D2148" s="33" t="s">
        <v>53</v>
      </c>
      <c r="E2148" s="33" t="s">
        <v>3145</v>
      </c>
      <c r="F2148" s="33" t="s">
        <v>40664</v>
      </c>
      <c r="G2148" s="33">
        <v>21</v>
      </c>
      <c r="H2148" s="32" t="s">
        <v>40608</v>
      </c>
    </row>
    <row r="2149" spans="2:8">
      <c r="B2149" s="30" t="s">
        <v>41644</v>
      </c>
      <c r="C2149" s="33">
        <v>57082</v>
      </c>
      <c r="D2149" s="33" t="s">
        <v>61</v>
      </c>
      <c r="E2149" s="33" t="s">
        <v>1795</v>
      </c>
      <c r="F2149" s="33" t="s">
        <v>40664</v>
      </c>
      <c r="G2149" s="33">
        <v>10</v>
      </c>
      <c r="H2149" s="32" t="s">
        <v>40608</v>
      </c>
    </row>
    <row r="2150" spans="2:8">
      <c r="B2150" s="30" t="s">
        <v>41645</v>
      </c>
      <c r="C2150" s="33">
        <v>57085</v>
      </c>
      <c r="D2150" s="33" t="s">
        <v>53</v>
      </c>
      <c r="E2150" s="33" t="s">
        <v>3066</v>
      </c>
      <c r="F2150" s="33" t="s">
        <v>40607</v>
      </c>
      <c r="G2150" s="33">
        <v>14.3</v>
      </c>
      <c r="H2150" s="32" t="s">
        <v>40608</v>
      </c>
    </row>
    <row r="2151" spans="2:8">
      <c r="B2151" s="30" t="s">
        <v>41646</v>
      </c>
      <c r="C2151" s="33">
        <v>57087</v>
      </c>
      <c r="D2151" s="33" t="s">
        <v>53</v>
      </c>
      <c r="E2151" s="33" t="s">
        <v>3145</v>
      </c>
      <c r="F2151" s="33" t="s">
        <v>40664</v>
      </c>
      <c r="G2151" s="33">
        <v>30</v>
      </c>
      <c r="H2151" s="32" t="s">
        <v>40608</v>
      </c>
    </row>
    <row r="2152" spans="2:8">
      <c r="B2152" s="30" t="s">
        <v>41647</v>
      </c>
      <c r="C2152" s="33">
        <v>57154</v>
      </c>
      <c r="D2152" s="33" t="s">
        <v>41648</v>
      </c>
      <c r="E2152" s="33" t="s">
        <v>97</v>
      </c>
      <c r="F2152" s="33" t="s">
        <v>151</v>
      </c>
      <c r="G2152" s="33">
        <v>13</v>
      </c>
      <c r="H2152" s="32" t="s">
        <v>40635</v>
      </c>
    </row>
    <row r="2153" spans="2:8">
      <c r="B2153" s="30" t="s">
        <v>41649</v>
      </c>
      <c r="C2153" s="33">
        <v>57187</v>
      </c>
      <c r="D2153" s="33" t="s">
        <v>53</v>
      </c>
      <c r="E2153" s="33" t="s">
        <v>3145</v>
      </c>
      <c r="F2153" s="33" t="s">
        <v>40607</v>
      </c>
      <c r="G2153" s="33">
        <v>4.5</v>
      </c>
      <c r="H2153" s="32" t="s">
        <v>40608</v>
      </c>
    </row>
    <row r="2154" spans="2:8">
      <c r="B2154" s="30" t="s">
        <v>41649</v>
      </c>
      <c r="C2154" s="33">
        <v>57187</v>
      </c>
      <c r="D2154" s="33" t="s">
        <v>61</v>
      </c>
      <c r="E2154" s="33" t="s">
        <v>3145</v>
      </c>
      <c r="F2154" s="33" t="s">
        <v>40607</v>
      </c>
      <c r="G2154" s="33">
        <v>4.5</v>
      </c>
      <c r="H2154" s="32" t="s">
        <v>40608</v>
      </c>
    </row>
    <row r="2155" spans="2:8">
      <c r="B2155" s="30" t="s">
        <v>41650</v>
      </c>
      <c r="C2155" s="33">
        <v>57206</v>
      </c>
      <c r="D2155" s="33" t="s">
        <v>53</v>
      </c>
      <c r="E2155" s="33" t="s">
        <v>3076</v>
      </c>
      <c r="F2155" s="33" t="s">
        <v>40607</v>
      </c>
      <c r="G2155" s="33">
        <v>44</v>
      </c>
      <c r="H2155" s="32" t="s">
        <v>40608</v>
      </c>
    </row>
    <row r="2156" spans="2:8">
      <c r="B2156" s="30" t="s">
        <v>41651</v>
      </c>
      <c r="C2156" s="33">
        <v>57323</v>
      </c>
      <c r="D2156" s="33" t="s">
        <v>326</v>
      </c>
      <c r="E2156" s="33" t="s">
        <v>387</v>
      </c>
      <c r="F2156" s="33" t="s">
        <v>151</v>
      </c>
      <c r="G2156" s="33">
        <v>3.2</v>
      </c>
      <c r="H2156" s="32" t="s">
        <v>40635</v>
      </c>
    </row>
    <row r="2157" spans="2:8">
      <c r="B2157" s="30" t="s">
        <v>19474</v>
      </c>
      <c r="C2157" s="33">
        <v>57366</v>
      </c>
      <c r="D2157" s="33" t="s">
        <v>312</v>
      </c>
      <c r="E2157" s="33" t="s">
        <v>422</v>
      </c>
      <c r="F2157" s="33" t="s">
        <v>307</v>
      </c>
      <c r="G2157" s="33">
        <v>1.1000000000000001</v>
      </c>
      <c r="H2157" s="32" t="s">
        <v>40635</v>
      </c>
    </row>
    <row r="2158" spans="2:8">
      <c r="B2158" s="30" t="s">
        <v>41652</v>
      </c>
      <c r="C2158" s="33">
        <v>57425</v>
      </c>
      <c r="D2158" s="33" t="s">
        <v>53</v>
      </c>
      <c r="E2158" s="33" t="s">
        <v>98</v>
      </c>
      <c r="F2158" s="33" t="s">
        <v>456</v>
      </c>
      <c r="G2158" s="33">
        <v>1.5</v>
      </c>
      <c r="H2158" s="32" t="s">
        <v>40605</v>
      </c>
    </row>
    <row r="2159" spans="2:8">
      <c r="B2159" s="30" t="s">
        <v>41652</v>
      </c>
      <c r="C2159" s="33">
        <v>57425</v>
      </c>
      <c r="D2159" s="33" t="s">
        <v>61</v>
      </c>
      <c r="E2159" s="33" t="s">
        <v>98</v>
      </c>
      <c r="F2159" s="33" t="s">
        <v>456</v>
      </c>
      <c r="G2159" s="33">
        <v>1.5</v>
      </c>
      <c r="H2159" s="32" t="s">
        <v>40605</v>
      </c>
    </row>
    <row r="2160" spans="2:8">
      <c r="B2160" s="30" t="s">
        <v>41652</v>
      </c>
      <c r="C2160" s="33">
        <v>57425</v>
      </c>
      <c r="D2160" s="33" t="s">
        <v>130</v>
      </c>
      <c r="E2160" s="33" t="s">
        <v>98</v>
      </c>
      <c r="F2160" s="33" t="s">
        <v>456</v>
      </c>
      <c r="G2160" s="33">
        <v>1.5</v>
      </c>
      <c r="H2160" s="32" t="s">
        <v>40605</v>
      </c>
    </row>
    <row r="2161" spans="2:8">
      <c r="B2161" s="30" t="s">
        <v>41653</v>
      </c>
      <c r="C2161" s="33">
        <v>57460</v>
      </c>
      <c r="D2161" s="33" t="s">
        <v>41654</v>
      </c>
      <c r="E2161" s="33" t="s">
        <v>11847</v>
      </c>
      <c r="F2161" s="33" t="s">
        <v>151</v>
      </c>
      <c r="G2161" s="33">
        <v>0.1</v>
      </c>
      <c r="H2161" s="32" t="s">
        <v>40605</v>
      </c>
    </row>
    <row r="2162" spans="2:8">
      <c r="B2162" s="30" t="s">
        <v>41653</v>
      </c>
      <c r="C2162" s="33">
        <v>57460</v>
      </c>
      <c r="D2162" s="33" t="s">
        <v>41655</v>
      </c>
      <c r="E2162" s="33" t="s">
        <v>11847</v>
      </c>
      <c r="F2162" s="33" t="s">
        <v>151</v>
      </c>
      <c r="G2162" s="33">
        <v>0.1</v>
      </c>
      <c r="H2162" s="32" t="s">
        <v>40605</v>
      </c>
    </row>
    <row r="2163" spans="2:8">
      <c r="B2163" s="30" t="s">
        <v>41653</v>
      </c>
      <c r="C2163" s="33">
        <v>57460</v>
      </c>
      <c r="D2163" s="33" t="s">
        <v>41656</v>
      </c>
      <c r="E2163" s="33" t="s">
        <v>11847</v>
      </c>
      <c r="F2163" s="33" t="s">
        <v>151</v>
      </c>
      <c r="G2163" s="33">
        <v>0.1</v>
      </c>
      <c r="H2163" s="32" t="s">
        <v>40605</v>
      </c>
    </row>
    <row r="2164" spans="2:8">
      <c r="B2164" s="30" t="s">
        <v>41653</v>
      </c>
      <c r="C2164" s="33">
        <v>57460</v>
      </c>
      <c r="D2164" s="33" t="s">
        <v>41657</v>
      </c>
      <c r="E2164" s="33" t="s">
        <v>11847</v>
      </c>
      <c r="F2164" s="33" t="s">
        <v>151</v>
      </c>
      <c r="G2164" s="33">
        <v>0.1</v>
      </c>
      <c r="H2164" s="32" t="s">
        <v>40605</v>
      </c>
    </row>
    <row r="2165" spans="2:8">
      <c r="B2165" s="30" t="s">
        <v>41653</v>
      </c>
      <c r="C2165" s="33">
        <v>57460</v>
      </c>
      <c r="D2165" s="33" t="s">
        <v>41658</v>
      </c>
      <c r="E2165" s="33" t="s">
        <v>11847</v>
      </c>
      <c r="F2165" s="33" t="s">
        <v>151</v>
      </c>
      <c r="G2165" s="33">
        <v>0.1</v>
      </c>
      <c r="H2165" s="32" t="s">
        <v>40605</v>
      </c>
    </row>
    <row r="2166" spans="2:8">
      <c r="B2166" s="30" t="s">
        <v>41653</v>
      </c>
      <c r="C2166" s="33">
        <v>57460</v>
      </c>
      <c r="D2166" s="33" t="s">
        <v>41659</v>
      </c>
      <c r="E2166" s="33" t="s">
        <v>11847</v>
      </c>
      <c r="F2166" s="33" t="s">
        <v>151</v>
      </c>
      <c r="G2166" s="33">
        <v>0.1</v>
      </c>
      <c r="H2166" s="32" t="s">
        <v>40605</v>
      </c>
    </row>
    <row r="2167" spans="2:8">
      <c r="B2167" s="30" t="s">
        <v>41653</v>
      </c>
      <c r="C2167" s="33">
        <v>57460</v>
      </c>
      <c r="D2167" s="33" t="s">
        <v>41660</v>
      </c>
      <c r="E2167" s="33" t="s">
        <v>11847</v>
      </c>
      <c r="F2167" s="33" t="s">
        <v>151</v>
      </c>
      <c r="G2167" s="33">
        <v>0.1</v>
      </c>
      <c r="H2167" s="32" t="s">
        <v>40605</v>
      </c>
    </row>
    <row r="2168" spans="2:8">
      <c r="B2168" s="30" t="s">
        <v>41653</v>
      </c>
      <c r="C2168" s="33">
        <v>57460</v>
      </c>
      <c r="D2168" s="33" t="s">
        <v>41661</v>
      </c>
      <c r="E2168" s="33" t="s">
        <v>11847</v>
      </c>
      <c r="F2168" s="33" t="s">
        <v>151</v>
      </c>
      <c r="G2168" s="33">
        <v>0.1</v>
      </c>
      <c r="H2168" s="32" t="s">
        <v>40605</v>
      </c>
    </row>
    <row r="2169" spans="2:8">
      <c r="B2169" s="30" t="s">
        <v>41653</v>
      </c>
      <c r="C2169" s="33">
        <v>57460</v>
      </c>
      <c r="D2169" s="33" t="s">
        <v>41662</v>
      </c>
      <c r="E2169" s="33" t="s">
        <v>11847</v>
      </c>
      <c r="F2169" s="33" t="s">
        <v>151</v>
      </c>
      <c r="G2169" s="33">
        <v>0.1</v>
      </c>
      <c r="H2169" s="32" t="s">
        <v>40605</v>
      </c>
    </row>
    <row r="2170" spans="2:8">
      <c r="B2170" s="30" t="s">
        <v>41653</v>
      </c>
      <c r="C2170" s="33">
        <v>57460</v>
      </c>
      <c r="D2170" s="33" t="s">
        <v>41663</v>
      </c>
      <c r="E2170" s="33" t="s">
        <v>11847</v>
      </c>
      <c r="F2170" s="33" t="s">
        <v>151</v>
      </c>
      <c r="G2170" s="33">
        <v>0.1</v>
      </c>
      <c r="H2170" s="32" t="s">
        <v>40605</v>
      </c>
    </row>
    <row r="2171" spans="2:8">
      <c r="B2171" s="30" t="s">
        <v>41653</v>
      </c>
      <c r="C2171" s="33">
        <v>57460</v>
      </c>
      <c r="D2171" s="33" t="s">
        <v>41664</v>
      </c>
      <c r="E2171" s="33" t="s">
        <v>11847</v>
      </c>
      <c r="F2171" s="33" t="s">
        <v>151</v>
      </c>
      <c r="G2171" s="33">
        <v>0.1</v>
      </c>
      <c r="H2171" s="32" t="s">
        <v>40605</v>
      </c>
    </row>
    <row r="2172" spans="2:8">
      <c r="B2172" s="30" t="s">
        <v>41665</v>
      </c>
      <c r="C2172" s="33">
        <v>57476</v>
      </c>
      <c r="D2172" s="33" t="s">
        <v>41666</v>
      </c>
      <c r="E2172" s="33" t="s">
        <v>3076</v>
      </c>
      <c r="F2172" s="33" t="s">
        <v>1055</v>
      </c>
      <c r="G2172" s="33">
        <v>2</v>
      </c>
      <c r="H2172" s="32" t="s">
        <v>40635</v>
      </c>
    </row>
    <row r="2173" spans="2:8">
      <c r="B2173" s="30" t="s">
        <v>41667</v>
      </c>
      <c r="C2173" s="33">
        <v>57525</v>
      </c>
      <c r="D2173" s="33" t="s">
        <v>41668</v>
      </c>
      <c r="E2173" s="33" t="s">
        <v>3183</v>
      </c>
      <c r="F2173" s="33" t="s">
        <v>40664</v>
      </c>
      <c r="G2173" s="33">
        <v>1</v>
      </c>
      <c r="H2173" s="32" t="s">
        <v>40608</v>
      </c>
    </row>
    <row r="2174" spans="2:8">
      <c r="B2174" s="30" t="s">
        <v>41669</v>
      </c>
      <c r="C2174" s="33">
        <v>57529</v>
      </c>
      <c r="D2174" s="33" t="s">
        <v>53</v>
      </c>
      <c r="E2174" s="33" t="s">
        <v>3145</v>
      </c>
      <c r="F2174" s="33" t="s">
        <v>40664</v>
      </c>
      <c r="G2174" s="33">
        <v>69</v>
      </c>
      <c r="H2174" s="32" t="s">
        <v>40608</v>
      </c>
    </row>
    <row r="2175" spans="2:8">
      <c r="B2175" s="30" t="s">
        <v>41670</v>
      </c>
      <c r="C2175" s="33">
        <v>57583</v>
      </c>
      <c r="D2175" s="33" t="s">
        <v>5156</v>
      </c>
      <c r="E2175" s="33" t="s">
        <v>1795</v>
      </c>
      <c r="F2175" s="33" t="s">
        <v>40607</v>
      </c>
      <c r="G2175" s="33">
        <v>40</v>
      </c>
      <c r="H2175" s="32" t="s">
        <v>40608</v>
      </c>
    </row>
    <row r="2176" spans="2:8">
      <c r="B2176" s="30" t="s">
        <v>41671</v>
      </c>
      <c r="C2176" s="33">
        <v>57636</v>
      </c>
      <c r="D2176" s="33" t="s">
        <v>53</v>
      </c>
      <c r="E2176" s="33" t="s">
        <v>422</v>
      </c>
      <c r="F2176" s="33" t="s">
        <v>102</v>
      </c>
      <c r="G2176" s="33">
        <v>1.1000000000000001</v>
      </c>
      <c r="H2176" s="32" t="s">
        <v>40635</v>
      </c>
    </row>
    <row r="2177" spans="2:8">
      <c r="B2177" s="30" t="s">
        <v>41671</v>
      </c>
      <c r="C2177" s="33">
        <v>57636</v>
      </c>
      <c r="D2177" s="33" t="s">
        <v>130</v>
      </c>
      <c r="E2177" s="33" t="s">
        <v>422</v>
      </c>
      <c r="F2177" s="33" t="s">
        <v>102</v>
      </c>
      <c r="G2177" s="33">
        <v>1.1000000000000001</v>
      </c>
      <c r="H2177" s="32" t="s">
        <v>40635</v>
      </c>
    </row>
    <row r="2178" spans="2:8">
      <c r="B2178" s="30" t="s">
        <v>41672</v>
      </c>
      <c r="C2178" s="33">
        <v>57804</v>
      </c>
      <c r="D2178" s="33" t="s">
        <v>61</v>
      </c>
      <c r="E2178" s="33" t="s">
        <v>97</v>
      </c>
      <c r="F2178" s="33" t="s">
        <v>2056</v>
      </c>
      <c r="G2178" s="33">
        <v>0.4</v>
      </c>
      <c r="H2178" s="32" t="s">
        <v>40638</v>
      </c>
    </row>
    <row r="2179" spans="2:8">
      <c r="B2179" s="30" t="s">
        <v>41672</v>
      </c>
      <c r="C2179" s="33">
        <v>57804</v>
      </c>
      <c r="D2179" s="33" t="s">
        <v>130</v>
      </c>
      <c r="E2179" s="33" t="s">
        <v>97</v>
      </c>
      <c r="F2179" s="33" t="s">
        <v>2056</v>
      </c>
      <c r="G2179" s="33">
        <v>0.3</v>
      </c>
      <c r="H2179" s="32" t="s">
        <v>40638</v>
      </c>
    </row>
    <row r="2180" spans="2:8">
      <c r="B2180" s="30" t="s">
        <v>41673</v>
      </c>
      <c r="C2180" s="33">
        <v>57815</v>
      </c>
      <c r="D2180" s="33" t="s">
        <v>16099</v>
      </c>
      <c r="E2180" s="33" t="s">
        <v>3183</v>
      </c>
      <c r="F2180" s="33" t="s">
        <v>144</v>
      </c>
      <c r="G2180" s="33">
        <v>4.0999999999999996</v>
      </c>
      <c r="H2180" s="32" t="s">
        <v>40638</v>
      </c>
    </row>
    <row r="2181" spans="2:8">
      <c r="B2181" s="30" t="s">
        <v>41674</v>
      </c>
      <c r="C2181" s="33">
        <v>57845</v>
      </c>
      <c r="D2181" s="33" t="s">
        <v>326</v>
      </c>
      <c r="E2181" s="33" t="s">
        <v>422</v>
      </c>
      <c r="F2181" s="33" t="s">
        <v>144</v>
      </c>
      <c r="G2181" s="33">
        <v>1.5</v>
      </c>
      <c r="H2181" s="32" t="s">
        <v>40605</v>
      </c>
    </row>
    <row r="2182" spans="2:8">
      <c r="B2182" s="30" t="s">
        <v>41674</v>
      </c>
      <c r="C2182" s="33">
        <v>57845</v>
      </c>
      <c r="D2182" s="33" t="s">
        <v>329</v>
      </c>
      <c r="E2182" s="33" t="s">
        <v>422</v>
      </c>
      <c r="F2182" s="33" t="s">
        <v>144</v>
      </c>
      <c r="G2182" s="33">
        <v>1.8</v>
      </c>
      <c r="H2182" s="32" t="s">
        <v>40605</v>
      </c>
    </row>
    <row r="2183" spans="2:8">
      <c r="B2183" s="30" t="s">
        <v>41674</v>
      </c>
      <c r="C2183" s="33">
        <v>57845</v>
      </c>
      <c r="D2183" s="33" t="s">
        <v>1863</v>
      </c>
      <c r="E2183" s="33" t="s">
        <v>422</v>
      </c>
      <c r="F2183" s="33" t="s">
        <v>144</v>
      </c>
      <c r="G2183" s="33">
        <v>1.8</v>
      </c>
      <c r="H2183" s="32" t="s">
        <v>40605</v>
      </c>
    </row>
    <row r="2184" spans="2:8">
      <c r="B2184" s="30" t="s">
        <v>20700</v>
      </c>
      <c r="C2184" s="33">
        <v>57854</v>
      </c>
      <c r="D2184" s="33" t="s">
        <v>41675</v>
      </c>
      <c r="E2184" s="33" t="s">
        <v>3066</v>
      </c>
      <c r="F2184" s="33" t="s">
        <v>151</v>
      </c>
      <c r="G2184" s="33">
        <v>1.8</v>
      </c>
      <c r="H2184" s="32" t="s">
        <v>40635</v>
      </c>
    </row>
    <row r="2185" spans="2:8">
      <c r="B2185" s="30" t="s">
        <v>20700</v>
      </c>
      <c r="C2185" s="33">
        <v>57854</v>
      </c>
      <c r="D2185" s="33" t="s">
        <v>41676</v>
      </c>
      <c r="E2185" s="33" t="s">
        <v>3066</v>
      </c>
      <c r="F2185" s="33" t="s">
        <v>151</v>
      </c>
      <c r="G2185" s="33">
        <v>0.5</v>
      </c>
      <c r="H2185" s="32" t="s">
        <v>40635</v>
      </c>
    </row>
    <row r="2186" spans="2:8">
      <c r="B2186" s="30" t="s">
        <v>41677</v>
      </c>
      <c r="C2186" s="33">
        <v>57895</v>
      </c>
      <c r="D2186" s="33" t="s">
        <v>41678</v>
      </c>
      <c r="E2186" s="33" t="s">
        <v>3183</v>
      </c>
      <c r="F2186" s="33" t="s">
        <v>151</v>
      </c>
      <c r="G2186" s="33">
        <v>1.1000000000000001</v>
      </c>
      <c r="H2186" s="32" t="s">
        <v>40638</v>
      </c>
    </row>
    <row r="2187" spans="2:8">
      <c r="B2187" s="30" t="s">
        <v>41679</v>
      </c>
      <c r="C2187" s="33">
        <v>57914</v>
      </c>
      <c r="D2187" s="33" t="s">
        <v>53</v>
      </c>
      <c r="E2187" s="33" t="s">
        <v>77</v>
      </c>
      <c r="F2187" s="33" t="s">
        <v>618</v>
      </c>
      <c r="G2187" s="33">
        <v>2</v>
      </c>
      <c r="H2187" s="32" t="s">
        <v>40638</v>
      </c>
    </row>
    <row r="2188" spans="2:8">
      <c r="B2188" s="30" t="s">
        <v>41679</v>
      </c>
      <c r="C2188" s="33">
        <v>57914</v>
      </c>
      <c r="D2188" s="33" t="s">
        <v>61</v>
      </c>
      <c r="E2188" s="33" t="s">
        <v>77</v>
      </c>
      <c r="F2188" s="33" t="s">
        <v>618</v>
      </c>
      <c r="G2188" s="33">
        <v>2</v>
      </c>
      <c r="H2188" s="32" t="s">
        <v>40638</v>
      </c>
    </row>
    <row r="2189" spans="2:8">
      <c r="B2189" s="30" t="s">
        <v>41680</v>
      </c>
      <c r="C2189" s="33">
        <v>57915</v>
      </c>
      <c r="D2189" s="33" t="s">
        <v>53</v>
      </c>
      <c r="E2189" s="33" t="s">
        <v>77</v>
      </c>
      <c r="F2189" s="33" t="s">
        <v>1581</v>
      </c>
      <c r="G2189" s="33">
        <v>3.5</v>
      </c>
      <c r="H2189" s="32" t="s">
        <v>40638</v>
      </c>
    </row>
    <row r="2190" spans="2:8">
      <c r="B2190" s="30" t="s">
        <v>41680</v>
      </c>
      <c r="C2190" s="33">
        <v>57915</v>
      </c>
      <c r="D2190" s="33" t="s">
        <v>61</v>
      </c>
      <c r="E2190" s="33" t="s">
        <v>77</v>
      </c>
      <c r="F2190" s="33" t="s">
        <v>1581</v>
      </c>
      <c r="G2190" s="33">
        <v>3.5</v>
      </c>
      <c r="H2190" s="32" t="s">
        <v>40638</v>
      </c>
    </row>
    <row r="2191" spans="2:8">
      <c r="B2191" s="30" t="s">
        <v>41680</v>
      </c>
      <c r="C2191" s="33">
        <v>57915</v>
      </c>
      <c r="D2191" s="33" t="s">
        <v>130</v>
      </c>
      <c r="E2191" s="33" t="s">
        <v>77</v>
      </c>
      <c r="F2191" s="33" t="s">
        <v>1581</v>
      </c>
      <c r="G2191" s="33">
        <v>4</v>
      </c>
      <c r="H2191" s="32" t="s">
        <v>40638</v>
      </c>
    </row>
    <row r="2192" spans="2:8">
      <c r="B2192" s="30" t="s">
        <v>41680</v>
      </c>
      <c r="C2192" s="33">
        <v>57915</v>
      </c>
      <c r="D2192" s="33" t="s">
        <v>240</v>
      </c>
      <c r="E2192" s="33" t="s">
        <v>77</v>
      </c>
      <c r="F2192" s="33" t="s">
        <v>1581</v>
      </c>
      <c r="G2192" s="33">
        <v>10</v>
      </c>
      <c r="H2192" s="32" t="s">
        <v>40638</v>
      </c>
    </row>
    <row r="2193" spans="2:8">
      <c r="B2193" s="30" t="s">
        <v>41680</v>
      </c>
      <c r="C2193" s="33">
        <v>57915</v>
      </c>
      <c r="D2193" s="33" t="s">
        <v>131</v>
      </c>
      <c r="E2193" s="33" t="s">
        <v>77</v>
      </c>
      <c r="F2193" s="33" t="s">
        <v>1581</v>
      </c>
      <c r="G2193" s="33">
        <v>10</v>
      </c>
      <c r="H2193" s="32" t="s">
        <v>40638</v>
      </c>
    </row>
    <row r="2194" spans="2:8">
      <c r="B2194" s="30" t="s">
        <v>41680</v>
      </c>
      <c r="C2194" s="33">
        <v>57915</v>
      </c>
      <c r="D2194" s="33" t="s">
        <v>248</v>
      </c>
      <c r="E2194" s="33" t="s">
        <v>77</v>
      </c>
      <c r="F2194" s="33" t="s">
        <v>1581</v>
      </c>
      <c r="G2194" s="33">
        <v>10</v>
      </c>
      <c r="H2194" s="32" t="s">
        <v>40638</v>
      </c>
    </row>
    <row r="2195" spans="2:8">
      <c r="B2195" s="30" t="s">
        <v>41681</v>
      </c>
      <c r="C2195" s="33">
        <v>57916</v>
      </c>
      <c r="D2195" s="33" t="s">
        <v>53</v>
      </c>
      <c r="E2195" s="33" t="s">
        <v>54</v>
      </c>
      <c r="F2195" s="33" t="s">
        <v>151</v>
      </c>
      <c r="G2195" s="33">
        <v>8.9</v>
      </c>
      <c r="H2195" s="32" t="s">
        <v>40638</v>
      </c>
    </row>
    <row r="2196" spans="2:8">
      <c r="B2196" s="30" t="s">
        <v>41682</v>
      </c>
      <c r="C2196" s="33">
        <v>57919</v>
      </c>
      <c r="D2196" s="33" t="s">
        <v>61</v>
      </c>
      <c r="E2196" s="33" t="s">
        <v>54</v>
      </c>
      <c r="F2196" s="33" t="s">
        <v>620</v>
      </c>
      <c r="G2196" s="33">
        <v>2.5</v>
      </c>
      <c r="H2196" s="32" t="s">
        <v>40638</v>
      </c>
    </row>
    <row r="2197" spans="2:8">
      <c r="B2197" s="30" t="s">
        <v>41682</v>
      </c>
      <c r="C2197" s="33">
        <v>57919</v>
      </c>
      <c r="D2197" s="33" t="s">
        <v>130</v>
      </c>
      <c r="E2197" s="33" t="s">
        <v>97</v>
      </c>
      <c r="F2197" s="33" t="s">
        <v>620</v>
      </c>
      <c r="G2197" s="33">
        <v>10</v>
      </c>
      <c r="H2197" s="32" t="s">
        <v>40638</v>
      </c>
    </row>
    <row r="2198" spans="2:8">
      <c r="B2198" s="30" t="s">
        <v>41682</v>
      </c>
      <c r="C2198" s="33">
        <v>57919</v>
      </c>
      <c r="D2198" s="33" t="s">
        <v>240</v>
      </c>
      <c r="E2198" s="33" t="s">
        <v>77</v>
      </c>
      <c r="F2198" s="33" t="s">
        <v>620</v>
      </c>
      <c r="G2198" s="33">
        <v>28</v>
      </c>
      <c r="H2198" s="32" t="s">
        <v>40638</v>
      </c>
    </row>
    <row r="2199" spans="2:8">
      <c r="B2199" s="30" t="s">
        <v>41683</v>
      </c>
      <c r="C2199" s="33">
        <v>57928</v>
      </c>
      <c r="D2199" s="33" t="s">
        <v>41684</v>
      </c>
      <c r="E2199" s="33" t="s">
        <v>3076</v>
      </c>
      <c r="F2199" s="33" t="s">
        <v>664</v>
      </c>
      <c r="G2199" s="33">
        <v>1.6</v>
      </c>
      <c r="H2199" s="32" t="s">
        <v>40638</v>
      </c>
    </row>
    <row r="2200" spans="2:8">
      <c r="B2200" s="30" t="s">
        <v>41683</v>
      </c>
      <c r="C2200" s="33">
        <v>57928</v>
      </c>
      <c r="D2200" s="33" t="s">
        <v>3096</v>
      </c>
      <c r="E2200" s="33" t="s">
        <v>77</v>
      </c>
      <c r="F2200" s="33" t="s">
        <v>664</v>
      </c>
      <c r="G2200" s="33">
        <v>2.8</v>
      </c>
      <c r="H2200" s="32" t="s">
        <v>40638</v>
      </c>
    </row>
    <row r="2201" spans="2:8">
      <c r="B2201" s="30" t="s">
        <v>41685</v>
      </c>
      <c r="C2201" s="33">
        <v>57935</v>
      </c>
      <c r="D2201" s="33" t="s">
        <v>41686</v>
      </c>
      <c r="E2201" s="33" t="s">
        <v>3145</v>
      </c>
      <c r="F2201" s="33" t="s">
        <v>40607</v>
      </c>
      <c r="G2201" s="33">
        <v>24.6</v>
      </c>
      <c r="H2201" s="32" t="s">
        <v>40608</v>
      </c>
    </row>
    <row r="2202" spans="2:8">
      <c r="B2202" s="30" t="s">
        <v>41687</v>
      </c>
      <c r="C2202" s="33">
        <v>57937</v>
      </c>
      <c r="D2202" s="33" t="s">
        <v>41688</v>
      </c>
      <c r="E2202" s="33" t="s">
        <v>77</v>
      </c>
      <c r="F2202" s="33" t="s">
        <v>1016</v>
      </c>
      <c r="G2202" s="33">
        <v>5</v>
      </c>
      <c r="H2202" s="32" t="s">
        <v>40638</v>
      </c>
    </row>
    <row r="2203" spans="2:8">
      <c r="B2203" s="30" t="s">
        <v>41689</v>
      </c>
      <c r="C2203" s="33">
        <v>57940</v>
      </c>
      <c r="D2203" s="33" t="s">
        <v>3114</v>
      </c>
      <c r="E2203" s="33" t="s">
        <v>77</v>
      </c>
      <c r="F2203" s="33" t="s">
        <v>249</v>
      </c>
      <c r="G2203" s="33">
        <v>7.5</v>
      </c>
      <c r="H2203" s="32" t="s">
        <v>40638</v>
      </c>
    </row>
    <row r="2204" spans="2:8">
      <c r="B2204" s="30" t="s">
        <v>41690</v>
      </c>
      <c r="C2204" s="33">
        <v>57949</v>
      </c>
      <c r="D2204" s="33" t="s">
        <v>53</v>
      </c>
      <c r="E2204" s="33" t="s">
        <v>77</v>
      </c>
      <c r="F2204" s="33" t="s">
        <v>135</v>
      </c>
      <c r="G2204" s="33">
        <v>1.4</v>
      </c>
      <c r="H2204" s="32" t="s">
        <v>40638</v>
      </c>
    </row>
    <row r="2205" spans="2:8">
      <c r="B2205" s="30" t="s">
        <v>41690</v>
      </c>
      <c r="C2205" s="33">
        <v>57949</v>
      </c>
      <c r="D2205" s="33" t="s">
        <v>61</v>
      </c>
      <c r="E2205" s="33" t="s">
        <v>77</v>
      </c>
      <c r="F2205" s="33" t="s">
        <v>135</v>
      </c>
      <c r="G2205" s="33">
        <v>0.9</v>
      </c>
      <c r="H2205" s="32" t="s">
        <v>40635</v>
      </c>
    </row>
    <row r="2206" spans="2:8">
      <c r="B2206" s="30" t="s">
        <v>41691</v>
      </c>
      <c r="C2206" s="33">
        <v>57950</v>
      </c>
      <c r="D2206" s="33" t="s">
        <v>53</v>
      </c>
      <c r="E2206" s="33" t="s">
        <v>54</v>
      </c>
      <c r="F2206" s="33" t="s">
        <v>135</v>
      </c>
      <c r="G2206" s="33">
        <v>1.2</v>
      </c>
      <c r="H2206" s="32" t="s">
        <v>40638</v>
      </c>
    </row>
    <row r="2207" spans="2:8">
      <c r="B2207" s="30" t="s">
        <v>2497</v>
      </c>
      <c r="C2207" s="33">
        <v>57953</v>
      </c>
      <c r="D2207" s="33" t="s">
        <v>267</v>
      </c>
      <c r="E2207" s="33" t="s">
        <v>3080</v>
      </c>
      <c r="F2207" s="33" t="s">
        <v>415</v>
      </c>
      <c r="G2207" s="33">
        <v>10</v>
      </c>
      <c r="H2207" s="32" t="s">
        <v>40635</v>
      </c>
    </row>
    <row r="2208" spans="2:8">
      <c r="B2208" s="30" t="s">
        <v>41692</v>
      </c>
      <c r="C2208" s="33">
        <v>57966</v>
      </c>
      <c r="D2208" s="33" t="s">
        <v>37197</v>
      </c>
      <c r="E2208" s="33" t="s">
        <v>54</v>
      </c>
      <c r="F2208" s="33" t="s">
        <v>91</v>
      </c>
      <c r="G2208" s="33">
        <v>2</v>
      </c>
      <c r="H2208" s="32" t="s">
        <v>40638</v>
      </c>
    </row>
    <row r="2209" spans="2:8">
      <c r="B2209" s="30" t="s">
        <v>41693</v>
      </c>
      <c r="C2209" s="33">
        <v>57967</v>
      </c>
      <c r="D2209" s="33" t="s">
        <v>41694</v>
      </c>
      <c r="E2209" s="33" t="s">
        <v>54</v>
      </c>
      <c r="F2209" s="33" t="s">
        <v>1581</v>
      </c>
      <c r="G2209" s="33">
        <v>2</v>
      </c>
      <c r="H2209" s="32" t="s">
        <v>40638</v>
      </c>
    </row>
    <row r="2210" spans="2:8">
      <c r="B2210" s="30" t="s">
        <v>41695</v>
      </c>
      <c r="C2210" s="33">
        <v>57996</v>
      </c>
      <c r="D2210" s="33" t="s">
        <v>41696</v>
      </c>
      <c r="E2210" s="33" t="s">
        <v>1795</v>
      </c>
      <c r="F2210" s="33" t="s">
        <v>40664</v>
      </c>
      <c r="G2210" s="33">
        <v>11</v>
      </c>
      <c r="H2210" s="32" t="s">
        <v>40608</v>
      </c>
    </row>
    <row r="2211" spans="2:8">
      <c r="B2211" s="30" t="s">
        <v>41695</v>
      </c>
      <c r="C2211" s="33">
        <v>57996</v>
      </c>
      <c r="D2211" s="33" t="s">
        <v>41697</v>
      </c>
      <c r="E2211" s="33" t="s">
        <v>3145</v>
      </c>
      <c r="F2211" s="33" t="s">
        <v>40664</v>
      </c>
      <c r="G2211" s="33">
        <v>24</v>
      </c>
      <c r="H2211" s="32" t="s">
        <v>40608</v>
      </c>
    </row>
    <row r="2212" spans="2:8">
      <c r="B2212" s="30" t="s">
        <v>41698</v>
      </c>
      <c r="C2212" s="33">
        <v>58043</v>
      </c>
      <c r="D2212" s="33" t="s">
        <v>53</v>
      </c>
      <c r="E2212" s="33" t="s">
        <v>3076</v>
      </c>
      <c r="F2212" s="33" t="s">
        <v>78</v>
      </c>
      <c r="G2212" s="33">
        <v>1</v>
      </c>
      <c r="H2212" s="32" t="s">
        <v>40638</v>
      </c>
    </row>
    <row r="2213" spans="2:8">
      <c r="B2213" s="30" t="s">
        <v>41698</v>
      </c>
      <c r="C2213" s="33">
        <v>58043</v>
      </c>
      <c r="D2213" s="33" t="s">
        <v>61</v>
      </c>
      <c r="E2213" s="33" t="s">
        <v>3076</v>
      </c>
      <c r="F2213" s="33" t="s">
        <v>78</v>
      </c>
      <c r="G2213" s="33">
        <v>1</v>
      </c>
      <c r="H2213" s="32" t="s">
        <v>40638</v>
      </c>
    </row>
    <row r="2214" spans="2:8">
      <c r="B2214" s="30" t="s">
        <v>41698</v>
      </c>
      <c r="C2214" s="33">
        <v>58043</v>
      </c>
      <c r="D2214" s="33" t="s">
        <v>130</v>
      </c>
      <c r="E2214" s="33" t="s">
        <v>3076</v>
      </c>
      <c r="F2214" s="33" t="s">
        <v>78</v>
      </c>
      <c r="G2214" s="33">
        <v>2</v>
      </c>
      <c r="H2214" s="32" t="s">
        <v>40638</v>
      </c>
    </row>
    <row r="2215" spans="2:8">
      <c r="B2215" s="30" t="s">
        <v>41698</v>
      </c>
      <c r="C2215" s="33">
        <v>58043</v>
      </c>
      <c r="D2215" s="33" t="s">
        <v>240</v>
      </c>
      <c r="E2215" s="33" t="s">
        <v>3076</v>
      </c>
      <c r="F2215" s="33" t="s">
        <v>78</v>
      </c>
      <c r="G2215" s="33">
        <v>2</v>
      </c>
      <c r="H2215" s="32" t="s">
        <v>40638</v>
      </c>
    </row>
    <row r="2216" spans="2:8">
      <c r="B2216" s="30" t="s">
        <v>41699</v>
      </c>
      <c r="C2216" s="33">
        <v>58046</v>
      </c>
      <c r="D2216" s="33" t="s">
        <v>53</v>
      </c>
      <c r="E2216" s="33" t="s">
        <v>3076</v>
      </c>
      <c r="F2216" s="33" t="s">
        <v>307</v>
      </c>
      <c r="G2216" s="33">
        <v>1</v>
      </c>
      <c r="H2216" s="32" t="s">
        <v>40638</v>
      </c>
    </row>
    <row r="2217" spans="2:8">
      <c r="B2217" s="30" t="s">
        <v>41699</v>
      </c>
      <c r="C2217" s="33">
        <v>58046</v>
      </c>
      <c r="D2217" s="33" t="s">
        <v>61</v>
      </c>
      <c r="E2217" s="33" t="s">
        <v>3076</v>
      </c>
      <c r="F2217" s="33" t="s">
        <v>307</v>
      </c>
      <c r="G2217" s="33">
        <v>1.2</v>
      </c>
      <c r="H2217" s="32" t="s">
        <v>40638</v>
      </c>
    </row>
    <row r="2218" spans="2:8">
      <c r="B2218" s="30" t="s">
        <v>41699</v>
      </c>
      <c r="C2218" s="33">
        <v>58046</v>
      </c>
      <c r="D2218" s="33" t="s">
        <v>130</v>
      </c>
      <c r="E2218" s="33" t="s">
        <v>3076</v>
      </c>
      <c r="F2218" s="33" t="s">
        <v>307</v>
      </c>
      <c r="G2218" s="33">
        <v>0.8</v>
      </c>
      <c r="H2218" s="32" t="s">
        <v>40638</v>
      </c>
    </row>
    <row r="2219" spans="2:8">
      <c r="B2219" s="30" t="s">
        <v>41700</v>
      </c>
      <c r="C2219" s="33">
        <v>58051</v>
      </c>
      <c r="D2219" s="33" t="s">
        <v>14895</v>
      </c>
      <c r="E2219" s="33" t="s">
        <v>3076</v>
      </c>
      <c r="F2219" s="33" t="s">
        <v>178</v>
      </c>
      <c r="G2219" s="33">
        <v>2</v>
      </c>
      <c r="H2219" s="32" t="s">
        <v>40638</v>
      </c>
    </row>
    <row r="2220" spans="2:8">
      <c r="B2220" s="30" t="s">
        <v>41700</v>
      </c>
      <c r="C2220" s="33">
        <v>58051</v>
      </c>
      <c r="D2220" s="33" t="s">
        <v>41701</v>
      </c>
      <c r="E2220" s="33" t="s">
        <v>3076</v>
      </c>
      <c r="F2220" s="33" t="s">
        <v>178</v>
      </c>
      <c r="G2220" s="33">
        <v>1.5</v>
      </c>
      <c r="H2220" s="32" t="s">
        <v>40638</v>
      </c>
    </row>
    <row r="2221" spans="2:8">
      <c r="B2221" s="30" t="s">
        <v>41700</v>
      </c>
      <c r="C2221" s="33">
        <v>58051</v>
      </c>
      <c r="D2221" s="33" t="s">
        <v>41702</v>
      </c>
      <c r="E2221" s="33" t="s">
        <v>3076</v>
      </c>
      <c r="F2221" s="33" t="s">
        <v>178</v>
      </c>
      <c r="G2221" s="33">
        <v>1.5</v>
      </c>
      <c r="H2221" s="32" t="s">
        <v>40638</v>
      </c>
    </row>
    <row r="2222" spans="2:8">
      <c r="B2222" s="30" t="s">
        <v>41703</v>
      </c>
      <c r="C2222" s="33">
        <v>58052</v>
      </c>
      <c r="D2222" s="33" t="s">
        <v>41704</v>
      </c>
      <c r="E2222" s="33" t="s">
        <v>54</v>
      </c>
      <c r="F2222" s="33" t="s">
        <v>135</v>
      </c>
      <c r="G2222" s="33">
        <v>0.8</v>
      </c>
      <c r="H2222" s="32" t="s">
        <v>40638</v>
      </c>
    </row>
    <row r="2223" spans="2:8">
      <c r="B2223" s="30" t="s">
        <v>41703</v>
      </c>
      <c r="C2223" s="33">
        <v>58052</v>
      </c>
      <c r="D2223" s="33" t="s">
        <v>41450</v>
      </c>
      <c r="E2223" s="33" t="s">
        <v>54</v>
      </c>
      <c r="F2223" s="33" t="s">
        <v>135</v>
      </c>
      <c r="G2223" s="33">
        <v>0.8</v>
      </c>
      <c r="H2223" s="32" t="s">
        <v>40635</v>
      </c>
    </row>
    <row r="2224" spans="2:8">
      <c r="B2224" s="30" t="s">
        <v>41705</v>
      </c>
      <c r="C2224" s="33">
        <v>58053</v>
      </c>
      <c r="D2224" s="33" t="s">
        <v>41706</v>
      </c>
      <c r="E2224" s="33" t="s">
        <v>3076</v>
      </c>
      <c r="F2224" s="33" t="s">
        <v>151</v>
      </c>
      <c r="G2224" s="33">
        <v>0.7</v>
      </c>
      <c r="H2224" s="32" t="s">
        <v>40638</v>
      </c>
    </row>
    <row r="2225" spans="2:8">
      <c r="B2225" s="30" t="s">
        <v>41705</v>
      </c>
      <c r="C2225" s="33">
        <v>58053</v>
      </c>
      <c r="D2225" s="33" t="s">
        <v>41707</v>
      </c>
      <c r="E2225" s="33" t="s">
        <v>3076</v>
      </c>
      <c r="F2225" s="33" t="s">
        <v>151</v>
      </c>
      <c r="G2225" s="33">
        <v>1</v>
      </c>
      <c r="H2225" s="32" t="s">
        <v>40638</v>
      </c>
    </row>
    <row r="2226" spans="2:8">
      <c r="B2226" s="30" t="s">
        <v>41705</v>
      </c>
      <c r="C2226" s="33">
        <v>58053</v>
      </c>
      <c r="D2226" s="33" t="s">
        <v>41708</v>
      </c>
      <c r="E2226" s="33" t="s">
        <v>3076</v>
      </c>
      <c r="F2226" s="33" t="s">
        <v>151</v>
      </c>
      <c r="G2226" s="33">
        <v>0.9</v>
      </c>
      <c r="H2226" s="32" t="s">
        <v>40638</v>
      </c>
    </row>
    <row r="2227" spans="2:8">
      <c r="B2227" s="30" t="s">
        <v>41709</v>
      </c>
      <c r="C2227" s="33">
        <v>58056</v>
      </c>
      <c r="D2227" s="33" t="s">
        <v>21260</v>
      </c>
      <c r="E2227" s="33" t="s">
        <v>98</v>
      </c>
      <c r="F2227" s="33" t="s">
        <v>151</v>
      </c>
      <c r="G2227" s="33">
        <v>0.6</v>
      </c>
      <c r="H2227" s="32" t="s">
        <v>40638</v>
      </c>
    </row>
    <row r="2228" spans="2:8">
      <c r="B2228" s="30" t="s">
        <v>41709</v>
      </c>
      <c r="C2228" s="33">
        <v>58056</v>
      </c>
      <c r="D2228" s="33" t="s">
        <v>41710</v>
      </c>
      <c r="E2228" s="33" t="s">
        <v>98</v>
      </c>
      <c r="F2228" s="33" t="s">
        <v>151</v>
      </c>
      <c r="G2228" s="33">
        <v>0.6</v>
      </c>
      <c r="H2228" s="32" t="s">
        <v>40638</v>
      </c>
    </row>
    <row r="2229" spans="2:8">
      <c r="B2229" s="30" t="s">
        <v>41709</v>
      </c>
      <c r="C2229" s="33">
        <v>58056</v>
      </c>
      <c r="D2229" s="33" t="s">
        <v>3182</v>
      </c>
      <c r="E2229" s="33" t="s">
        <v>3183</v>
      </c>
      <c r="F2229" s="33" t="s">
        <v>151</v>
      </c>
      <c r="G2229" s="33">
        <v>2.5</v>
      </c>
      <c r="H2229" s="32" t="s">
        <v>40638</v>
      </c>
    </row>
    <row r="2230" spans="2:8">
      <c r="B2230" s="30" t="s">
        <v>41709</v>
      </c>
      <c r="C2230" s="33">
        <v>58056</v>
      </c>
      <c r="D2230" s="33" t="s">
        <v>41711</v>
      </c>
      <c r="E2230" s="33" t="s">
        <v>3076</v>
      </c>
      <c r="F2230" s="33" t="s">
        <v>151</v>
      </c>
      <c r="G2230" s="33">
        <v>4.0999999999999996</v>
      </c>
      <c r="H2230" s="32" t="s">
        <v>40638</v>
      </c>
    </row>
    <row r="2231" spans="2:8">
      <c r="B2231" s="30" t="s">
        <v>41709</v>
      </c>
      <c r="C2231" s="33">
        <v>58056</v>
      </c>
      <c r="D2231" s="33" t="s">
        <v>41712</v>
      </c>
      <c r="E2231" s="33" t="s">
        <v>3076</v>
      </c>
      <c r="F2231" s="33" t="s">
        <v>151</v>
      </c>
      <c r="G2231" s="33">
        <v>4.0999999999999996</v>
      </c>
      <c r="H2231" s="32" t="s">
        <v>40638</v>
      </c>
    </row>
    <row r="2232" spans="2:8">
      <c r="B2232" s="30" t="s">
        <v>41713</v>
      </c>
      <c r="C2232" s="33">
        <v>58058</v>
      </c>
      <c r="D2232" s="33" t="s">
        <v>53</v>
      </c>
      <c r="E2232" s="33" t="s">
        <v>3076</v>
      </c>
      <c r="F2232" s="33" t="s">
        <v>151</v>
      </c>
      <c r="G2232" s="33">
        <v>6.5</v>
      </c>
      <c r="H2232" s="32" t="s">
        <v>40635</v>
      </c>
    </row>
    <row r="2233" spans="2:8">
      <c r="B2233" s="30" t="s">
        <v>41714</v>
      </c>
      <c r="C2233" s="33">
        <v>58063</v>
      </c>
      <c r="D2233" s="33" t="s">
        <v>41715</v>
      </c>
      <c r="E2233" s="33" t="s">
        <v>3076</v>
      </c>
      <c r="F2233" s="33" t="s">
        <v>78</v>
      </c>
      <c r="G2233" s="33">
        <v>78.599999999999994</v>
      </c>
      <c r="H2233" s="32" t="s">
        <v>40638</v>
      </c>
    </row>
    <row r="2234" spans="2:8">
      <c r="B2234" s="30" t="s">
        <v>41716</v>
      </c>
      <c r="C2234" s="33">
        <v>58066</v>
      </c>
      <c r="D2234" s="33" t="s">
        <v>3141</v>
      </c>
      <c r="E2234" s="33" t="s">
        <v>54</v>
      </c>
      <c r="F2234" s="33" t="s">
        <v>135</v>
      </c>
      <c r="G2234" s="33">
        <v>8</v>
      </c>
      <c r="H2234" s="32" t="s">
        <v>40638</v>
      </c>
    </row>
    <row r="2235" spans="2:8">
      <c r="B2235" s="30" t="s">
        <v>41716</v>
      </c>
      <c r="C2235" s="33">
        <v>58066</v>
      </c>
      <c r="D2235" s="33" t="s">
        <v>3516</v>
      </c>
      <c r="E2235" s="33" t="s">
        <v>54</v>
      </c>
      <c r="F2235" s="33" t="s">
        <v>135</v>
      </c>
      <c r="G2235" s="33">
        <v>11.5</v>
      </c>
      <c r="H2235" s="32" t="s">
        <v>40638</v>
      </c>
    </row>
    <row r="2236" spans="2:8">
      <c r="B2236" s="30" t="s">
        <v>41717</v>
      </c>
      <c r="C2236" s="33">
        <v>58069</v>
      </c>
      <c r="D2236" s="33" t="s">
        <v>41718</v>
      </c>
      <c r="E2236" s="33" t="s">
        <v>77</v>
      </c>
      <c r="F2236" s="33" t="s">
        <v>166</v>
      </c>
      <c r="G2236" s="33">
        <v>3</v>
      </c>
      <c r="H2236" s="32" t="s">
        <v>40638</v>
      </c>
    </row>
    <row r="2237" spans="2:8">
      <c r="B2237" s="30" t="s">
        <v>41719</v>
      </c>
      <c r="C2237" s="33">
        <v>58075</v>
      </c>
      <c r="D2237" s="33" t="s">
        <v>41720</v>
      </c>
      <c r="E2237" s="33" t="s">
        <v>3076</v>
      </c>
      <c r="F2237" s="33" t="s">
        <v>628</v>
      </c>
      <c r="G2237" s="33">
        <v>32</v>
      </c>
      <c r="H2237" s="32" t="s">
        <v>40638</v>
      </c>
    </row>
    <row r="2238" spans="2:8">
      <c r="B2238" s="30" t="s">
        <v>41721</v>
      </c>
      <c r="C2238" s="33">
        <v>58081</v>
      </c>
      <c r="D2238" s="33" t="s">
        <v>41722</v>
      </c>
      <c r="E2238" s="33" t="s">
        <v>77</v>
      </c>
      <c r="F2238" s="33" t="s">
        <v>65</v>
      </c>
      <c r="G2238" s="33">
        <v>3</v>
      </c>
      <c r="H2238" s="32" t="s">
        <v>40638</v>
      </c>
    </row>
    <row r="2239" spans="2:8">
      <c r="B2239" s="30" t="s">
        <v>41723</v>
      </c>
      <c r="C2239" s="33">
        <v>58083</v>
      </c>
      <c r="D2239" s="33" t="s">
        <v>6369</v>
      </c>
      <c r="E2239" s="33" t="s">
        <v>3080</v>
      </c>
      <c r="F2239" s="33" t="s">
        <v>151</v>
      </c>
      <c r="G2239" s="33">
        <v>12</v>
      </c>
      <c r="H2239" s="32" t="s">
        <v>40605</v>
      </c>
    </row>
    <row r="2240" spans="2:8">
      <c r="B2240" s="30" t="s">
        <v>41723</v>
      </c>
      <c r="C2240" s="33">
        <v>58083</v>
      </c>
      <c r="D2240" s="33" t="s">
        <v>4943</v>
      </c>
      <c r="E2240" s="33" t="s">
        <v>3080</v>
      </c>
      <c r="F2240" s="33" t="s">
        <v>151</v>
      </c>
      <c r="G2240" s="33">
        <v>1</v>
      </c>
      <c r="H2240" s="32" t="s">
        <v>40605</v>
      </c>
    </row>
    <row r="2241" spans="2:8">
      <c r="B2241" s="30" t="s">
        <v>41724</v>
      </c>
      <c r="C2241" s="33">
        <v>58085</v>
      </c>
      <c r="D2241" s="33" t="s">
        <v>41725</v>
      </c>
      <c r="E2241" s="33" t="s">
        <v>3076</v>
      </c>
      <c r="F2241" s="33" t="s">
        <v>151</v>
      </c>
      <c r="G2241" s="33">
        <v>0.5</v>
      </c>
      <c r="H2241" s="32" t="s">
        <v>40638</v>
      </c>
    </row>
    <row r="2242" spans="2:8">
      <c r="B2242" s="30" t="s">
        <v>41724</v>
      </c>
      <c r="C2242" s="33">
        <v>58085</v>
      </c>
      <c r="D2242" s="33" t="s">
        <v>41726</v>
      </c>
      <c r="E2242" s="33" t="s">
        <v>3076</v>
      </c>
      <c r="F2242" s="33" t="s">
        <v>151</v>
      </c>
      <c r="G2242" s="33">
        <v>1</v>
      </c>
      <c r="H2242" s="32" t="s">
        <v>40638</v>
      </c>
    </row>
    <row r="2243" spans="2:8">
      <c r="B2243" s="30" t="s">
        <v>41727</v>
      </c>
      <c r="C2243" s="33">
        <v>58100</v>
      </c>
      <c r="D2243" s="33" t="s">
        <v>41728</v>
      </c>
      <c r="E2243" s="33" t="s">
        <v>3076</v>
      </c>
      <c r="F2243" s="33" t="s">
        <v>151</v>
      </c>
      <c r="G2243" s="33">
        <v>4.9000000000000004</v>
      </c>
      <c r="H2243" s="32" t="s">
        <v>40638</v>
      </c>
    </row>
    <row r="2244" spans="2:8">
      <c r="B2244" s="30" t="s">
        <v>41729</v>
      </c>
      <c r="C2244" s="33">
        <v>58108</v>
      </c>
      <c r="D2244" s="33" t="s">
        <v>41730</v>
      </c>
      <c r="E2244" s="33" t="s">
        <v>98</v>
      </c>
      <c r="F2244" s="33" t="s">
        <v>268</v>
      </c>
      <c r="G2244" s="33">
        <v>55</v>
      </c>
      <c r="H2244" s="32" t="s">
        <v>40638</v>
      </c>
    </row>
    <row r="2245" spans="2:8">
      <c r="B2245" s="30" t="s">
        <v>41731</v>
      </c>
      <c r="C2245" s="33">
        <v>58109</v>
      </c>
      <c r="D2245" s="33" t="s">
        <v>3139</v>
      </c>
      <c r="E2245" s="33" t="s">
        <v>98</v>
      </c>
      <c r="F2245" s="33" t="s">
        <v>670</v>
      </c>
      <c r="G2245" s="33">
        <v>18.399999999999999</v>
      </c>
      <c r="H2245" s="32" t="s">
        <v>40635</v>
      </c>
    </row>
    <row r="2246" spans="2:8">
      <c r="B2246" s="30" t="s">
        <v>41731</v>
      </c>
      <c r="C2246" s="33">
        <v>58109</v>
      </c>
      <c r="D2246" s="33" t="s">
        <v>3141</v>
      </c>
      <c r="E2246" s="33" t="s">
        <v>98</v>
      </c>
      <c r="F2246" s="33" t="s">
        <v>670</v>
      </c>
      <c r="G2246" s="33">
        <v>13.4</v>
      </c>
      <c r="H2246" s="32" t="s">
        <v>40638</v>
      </c>
    </row>
    <row r="2247" spans="2:8">
      <c r="B2247" s="30" t="s">
        <v>41732</v>
      </c>
      <c r="C2247" s="33">
        <v>58116</v>
      </c>
      <c r="D2247" s="33" t="s">
        <v>3073</v>
      </c>
      <c r="E2247" s="33" t="s">
        <v>3076</v>
      </c>
      <c r="F2247" s="33" t="s">
        <v>529</v>
      </c>
      <c r="G2247" s="33">
        <v>2.5</v>
      </c>
      <c r="H2247" s="32" t="s">
        <v>40638</v>
      </c>
    </row>
    <row r="2248" spans="2:8">
      <c r="B2248" s="30" t="s">
        <v>40756</v>
      </c>
      <c r="C2248" s="33">
        <v>58117</v>
      </c>
      <c r="D2248" s="33" t="s">
        <v>306</v>
      </c>
      <c r="E2248" s="33" t="s">
        <v>3076</v>
      </c>
      <c r="F2248" s="33" t="s">
        <v>40607</v>
      </c>
      <c r="G2248" s="33">
        <v>0.8</v>
      </c>
      <c r="H2248" s="32" t="s">
        <v>40608</v>
      </c>
    </row>
    <row r="2249" spans="2:8">
      <c r="B2249" s="30" t="s">
        <v>40756</v>
      </c>
      <c r="C2249" s="33">
        <v>58117</v>
      </c>
      <c r="D2249" s="33" t="s">
        <v>61</v>
      </c>
      <c r="E2249" s="33" t="s">
        <v>3076</v>
      </c>
      <c r="F2249" s="33" t="s">
        <v>40607</v>
      </c>
      <c r="G2249" s="33">
        <v>0.6</v>
      </c>
      <c r="H2249" s="32" t="s">
        <v>40608</v>
      </c>
    </row>
    <row r="2250" spans="2:8">
      <c r="B2250" s="30" t="s">
        <v>40756</v>
      </c>
      <c r="C2250" s="33">
        <v>58117</v>
      </c>
      <c r="D2250" s="33" t="s">
        <v>130</v>
      </c>
      <c r="E2250" s="33" t="s">
        <v>3076</v>
      </c>
      <c r="F2250" s="33" t="s">
        <v>40607</v>
      </c>
      <c r="G2250" s="33">
        <v>0.6</v>
      </c>
      <c r="H2250" s="32" t="s">
        <v>40608</v>
      </c>
    </row>
    <row r="2251" spans="2:8">
      <c r="B2251" s="30" t="s">
        <v>40756</v>
      </c>
      <c r="C2251" s="33">
        <v>58117</v>
      </c>
      <c r="D2251" s="33" t="s">
        <v>462</v>
      </c>
      <c r="E2251" s="33" t="s">
        <v>3076</v>
      </c>
      <c r="F2251" s="33" t="s">
        <v>40607</v>
      </c>
      <c r="G2251" s="33">
        <v>0.8</v>
      </c>
      <c r="H2251" s="32" t="s">
        <v>40608</v>
      </c>
    </row>
    <row r="2252" spans="2:8">
      <c r="B2252" s="30" t="s">
        <v>40756</v>
      </c>
      <c r="C2252" s="33">
        <v>58117</v>
      </c>
      <c r="D2252" s="33" t="s">
        <v>248</v>
      </c>
      <c r="E2252" s="33" t="s">
        <v>3076</v>
      </c>
      <c r="F2252" s="33" t="s">
        <v>40607</v>
      </c>
      <c r="G2252" s="33">
        <v>2</v>
      </c>
      <c r="H2252" s="32" t="s">
        <v>40608</v>
      </c>
    </row>
    <row r="2253" spans="2:8">
      <c r="B2253" s="30" t="s">
        <v>41733</v>
      </c>
      <c r="C2253" s="33">
        <v>58136</v>
      </c>
      <c r="D2253" s="33" t="s">
        <v>41734</v>
      </c>
      <c r="E2253" s="33" t="s">
        <v>3076</v>
      </c>
      <c r="F2253" s="33" t="s">
        <v>664</v>
      </c>
      <c r="G2253" s="33">
        <v>4</v>
      </c>
      <c r="H2253" s="32" t="s">
        <v>40638</v>
      </c>
    </row>
    <row r="2254" spans="2:8">
      <c r="B2254" s="30" t="s">
        <v>41735</v>
      </c>
      <c r="C2254" s="33">
        <v>58138</v>
      </c>
      <c r="D2254" s="33" t="s">
        <v>53</v>
      </c>
      <c r="E2254" s="33" t="s">
        <v>3076</v>
      </c>
      <c r="F2254" s="33" t="s">
        <v>415</v>
      </c>
      <c r="G2254" s="33">
        <v>5.5</v>
      </c>
      <c r="H2254" s="32" t="s">
        <v>40638</v>
      </c>
    </row>
    <row r="2255" spans="2:8">
      <c r="B2255" s="30" t="s">
        <v>41736</v>
      </c>
      <c r="C2255" s="33">
        <v>58140</v>
      </c>
      <c r="D2255" s="33" t="s">
        <v>5416</v>
      </c>
      <c r="E2255" s="33" t="s">
        <v>3076</v>
      </c>
      <c r="F2255" s="33" t="s">
        <v>249</v>
      </c>
      <c r="G2255" s="33">
        <v>4.9000000000000004</v>
      </c>
      <c r="H2255" s="32" t="s">
        <v>40638</v>
      </c>
    </row>
    <row r="2256" spans="2:8">
      <c r="B2256" s="30" t="s">
        <v>41736</v>
      </c>
      <c r="C2256" s="33">
        <v>58140</v>
      </c>
      <c r="D2256" s="33" t="s">
        <v>5418</v>
      </c>
      <c r="E2256" s="33" t="s">
        <v>3076</v>
      </c>
      <c r="F2256" s="33" t="s">
        <v>249</v>
      </c>
      <c r="G2256" s="33">
        <v>6.9</v>
      </c>
      <c r="H2256" s="32" t="s">
        <v>40638</v>
      </c>
    </row>
    <row r="2257" spans="2:8">
      <c r="B2257" s="30" t="s">
        <v>41737</v>
      </c>
      <c r="C2257" s="33">
        <v>58146</v>
      </c>
      <c r="D2257" s="33" t="s">
        <v>3096</v>
      </c>
      <c r="E2257" s="33" t="s">
        <v>98</v>
      </c>
      <c r="F2257" s="33" t="s">
        <v>289</v>
      </c>
      <c r="G2257" s="33">
        <v>22</v>
      </c>
      <c r="H2257" s="32" t="s">
        <v>40638</v>
      </c>
    </row>
    <row r="2258" spans="2:8">
      <c r="B2258" s="30" t="s">
        <v>41738</v>
      </c>
      <c r="C2258" s="33">
        <v>58153</v>
      </c>
      <c r="D2258" s="33" t="s">
        <v>41739</v>
      </c>
      <c r="E2258" s="33" t="s">
        <v>3076</v>
      </c>
      <c r="F2258" s="33" t="s">
        <v>289</v>
      </c>
      <c r="G2258" s="33">
        <v>3.8</v>
      </c>
      <c r="H2258" s="32" t="s">
        <v>40638</v>
      </c>
    </row>
    <row r="2259" spans="2:8">
      <c r="B2259" s="30" t="s">
        <v>41740</v>
      </c>
      <c r="C2259" s="33">
        <v>58156</v>
      </c>
      <c r="D2259" s="33" t="s">
        <v>16448</v>
      </c>
      <c r="E2259" s="33" t="s">
        <v>3076</v>
      </c>
      <c r="F2259" s="33" t="s">
        <v>102</v>
      </c>
      <c r="G2259" s="33">
        <v>1.8</v>
      </c>
      <c r="H2259" s="32" t="s">
        <v>40638</v>
      </c>
    </row>
    <row r="2260" spans="2:8">
      <c r="B2260" s="30" t="s">
        <v>41741</v>
      </c>
      <c r="C2260" s="33">
        <v>58157</v>
      </c>
      <c r="D2260" s="33" t="s">
        <v>41742</v>
      </c>
      <c r="E2260" s="33" t="s">
        <v>54</v>
      </c>
      <c r="F2260" s="33" t="s">
        <v>102</v>
      </c>
      <c r="G2260" s="33">
        <v>17</v>
      </c>
      <c r="H2260" s="32" t="s">
        <v>40638</v>
      </c>
    </row>
    <row r="2261" spans="2:8">
      <c r="B2261" s="30" t="s">
        <v>41741</v>
      </c>
      <c r="C2261" s="33">
        <v>58157</v>
      </c>
      <c r="D2261" s="33" t="s">
        <v>41743</v>
      </c>
      <c r="E2261" s="33" t="s">
        <v>54</v>
      </c>
      <c r="F2261" s="33" t="s">
        <v>102</v>
      </c>
      <c r="G2261" s="33">
        <v>7.2</v>
      </c>
      <c r="H2261" s="32" t="s">
        <v>40638</v>
      </c>
    </row>
    <row r="2262" spans="2:8">
      <c r="B2262" s="30" t="s">
        <v>41744</v>
      </c>
      <c r="C2262" s="33">
        <v>58158</v>
      </c>
      <c r="D2262" s="33" t="s">
        <v>53</v>
      </c>
      <c r="E2262" s="33" t="s">
        <v>3076</v>
      </c>
      <c r="F2262" s="33" t="s">
        <v>529</v>
      </c>
      <c r="G2262" s="33">
        <v>2.2999999999999998</v>
      </c>
      <c r="H2262" s="32" t="s">
        <v>40638</v>
      </c>
    </row>
    <row r="2263" spans="2:8">
      <c r="B2263" s="30" t="s">
        <v>41745</v>
      </c>
      <c r="C2263" s="33">
        <v>58159</v>
      </c>
      <c r="D2263" s="33" t="s">
        <v>9324</v>
      </c>
      <c r="E2263" s="33" t="s">
        <v>3080</v>
      </c>
      <c r="F2263" s="33" t="s">
        <v>529</v>
      </c>
      <c r="G2263" s="33">
        <v>6.9</v>
      </c>
      <c r="H2263" s="32" t="s">
        <v>40638</v>
      </c>
    </row>
    <row r="2264" spans="2:8">
      <c r="B2264" s="30" t="s">
        <v>41745</v>
      </c>
      <c r="C2264" s="33">
        <v>58159</v>
      </c>
      <c r="D2264" s="33" t="s">
        <v>9326</v>
      </c>
      <c r="E2264" s="33" t="s">
        <v>3080</v>
      </c>
      <c r="F2264" s="33" t="s">
        <v>529</v>
      </c>
      <c r="G2264" s="33">
        <v>6.9</v>
      </c>
      <c r="H2264" s="32" t="s">
        <v>40638</v>
      </c>
    </row>
    <row r="2265" spans="2:8">
      <c r="B2265" s="30" t="s">
        <v>41745</v>
      </c>
      <c r="C2265" s="33">
        <v>58159</v>
      </c>
      <c r="D2265" s="33" t="s">
        <v>9328</v>
      </c>
      <c r="E2265" s="33" t="s">
        <v>3080</v>
      </c>
      <c r="F2265" s="33" t="s">
        <v>529</v>
      </c>
      <c r="G2265" s="33">
        <v>6.9</v>
      </c>
      <c r="H2265" s="32" t="s">
        <v>40638</v>
      </c>
    </row>
    <row r="2266" spans="2:8">
      <c r="B2266" s="30" t="s">
        <v>41745</v>
      </c>
      <c r="C2266" s="33">
        <v>58159</v>
      </c>
      <c r="D2266" s="33" t="s">
        <v>4943</v>
      </c>
      <c r="E2266" s="33" t="s">
        <v>3080</v>
      </c>
      <c r="F2266" s="33" t="s">
        <v>529</v>
      </c>
      <c r="G2266" s="33">
        <v>4.9000000000000004</v>
      </c>
      <c r="H2266" s="32" t="s">
        <v>40638</v>
      </c>
    </row>
    <row r="2267" spans="2:8">
      <c r="B2267" s="30" t="s">
        <v>41746</v>
      </c>
      <c r="C2267" s="33">
        <v>58160</v>
      </c>
      <c r="D2267" s="33" t="s">
        <v>3075</v>
      </c>
      <c r="E2267" s="33" t="s">
        <v>54</v>
      </c>
      <c r="F2267" s="33" t="s">
        <v>128</v>
      </c>
      <c r="G2267" s="33">
        <v>3</v>
      </c>
      <c r="H2267" s="32" t="s">
        <v>40638</v>
      </c>
    </row>
    <row r="2268" spans="2:8">
      <c r="B2268" s="30" t="s">
        <v>41746</v>
      </c>
      <c r="C2268" s="33">
        <v>58160</v>
      </c>
      <c r="D2268" s="33" t="s">
        <v>3088</v>
      </c>
      <c r="E2268" s="33" t="s">
        <v>3076</v>
      </c>
      <c r="F2268" s="33" t="s">
        <v>128</v>
      </c>
      <c r="G2268" s="33">
        <v>2</v>
      </c>
      <c r="H2268" s="32" t="s">
        <v>40638</v>
      </c>
    </row>
    <row r="2269" spans="2:8">
      <c r="B2269" s="30" t="s">
        <v>41746</v>
      </c>
      <c r="C2269" s="33">
        <v>58160</v>
      </c>
      <c r="D2269" s="33" t="s">
        <v>3096</v>
      </c>
      <c r="E2269" s="33" t="s">
        <v>3076</v>
      </c>
      <c r="F2269" s="33" t="s">
        <v>128</v>
      </c>
      <c r="G2269" s="33">
        <v>2</v>
      </c>
      <c r="H2269" s="32" t="s">
        <v>40638</v>
      </c>
    </row>
    <row r="2270" spans="2:8">
      <c r="B2270" s="30" t="s">
        <v>41747</v>
      </c>
      <c r="C2270" s="33">
        <v>58163</v>
      </c>
      <c r="D2270" s="33" t="s">
        <v>53</v>
      </c>
      <c r="E2270" s="33" t="s">
        <v>3076</v>
      </c>
      <c r="F2270" s="33" t="s">
        <v>102</v>
      </c>
      <c r="G2270" s="33">
        <v>0.1</v>
      </c>
      <c r="H2270" s="32" t="s">
        <v>40638</v>
      </c>
    </row>
    <row r="2271" spans="2:8">
      <c r="B2271" s="30" t="s">
        <v>41747</v>
      </c>
      <c r="C2271" s="33">
        <v>58163</v>
      </c>
      <c r="D2271" s="33" t="s">
        <v>130</v>
      </c>
      <c r="E2271" s="33" t="s">
        <v>3076</v>
      </c>
      <c r="F2271" s="33" t="s">
        <v>102</v>
      </c>
      <c r="G2271" s="33">
        <v>0.4</v>
      </c>
      <c r="H2271" s="32" t="s">
        <v>40638</v>
      </c>
    </row>
    <row r="2272" spans="2:8">
      <c r="B2272" s="30" t="s">
        <v>41747</v>
      </c>
      <c r="C2272" s="33">
        <v>58163</v>
      </c>
      <c r="D2272" s="33" t="s">
        <v>240</v>
      </c>
      <c r="E2272" s="33" t="s">
        <v>3076</v>
      </c>
      <c r="F2272" s="33" t="s">
        <v>102</v>
      </c>
      <c r="G2272" s="33">
        <v>0.7</v>
      </c>
      <c r="H2272" s="32" t="s">
        <v>40638</v>
      </c>
    </row>
    <row r="2273" spans="2:8">
      <c r="B2273" s="30" t="s">
        <v>41747</v>
      </c>
      <c r="C2273" s="33">
        <v>58163</v>
      </c>
      <c r="D2273" s="33" t="s">
        <v>131</v>
      </c>
      <c r="E2273" s="33" t="s">
        <v>3076</v>
      </c>
      <c r="F2273" s="33" t="s">
        <v>102</v>
      </c>
      <c r="G2273" s="33">
        <v>0.3</v>
      </c>
      <c r="H2273" s="32" t="s">
        <v>40638</v>
      </c>
    </row>
    <row r="2274" spans="2:8">
      <c r="B2274" s="30" t="s">
        <v>41747</v>
      </c>
      <c r="C2274" s="33">
        <v>58163</v>
      </c>
      <c r="D2274" s="33" t="s">
        <v>248</v>
      </c>
      <c r="E2274" s="33" t="s">
        <v>3076</v>
      </c>
      <c r="F2274" s="33" t="s">
        <v>102</v>
      </c>
      <c r="G2274" s="33">
        <v>0.2</v>
      </c>
      <c r="H2274" s="32" t="s">
        <v>40638</v>
      </c>
    </row>
    <row r="2275" spans="2:8">
      <c r="B2275" s="30" t="s">
        <v>41747</v>
      </c>
      <c r="C2275" s="33">
        <v>58163</v>
      </c>
      <c r="D2275" s="33" t="s">
        <v>222</v>
      </c>
      <c r="E2275" s="33" t="s">
        <v>3076</v>
      </c>
      <c r="F2275" s="33" t="s">
        <v>102</v>
      </c>
      <c r="G2275" s="33">
        <v>0.3</v>
      </c>
      <c r="H2275" s="32" t="s">
        <v>40638</v>
      </c>
    </row>
    <row r="2276" spans="2:8">
      <c r="B2276" s="30" t="s">
        <v>41747</v>
      </c>
      <c r="C2276" s="33">
        <v>58163</v>
      </c>
      <c r="D2276" s="33" t="s">
        <v>223</v>
      </c>
      <c r="E2276" s="33" t="s">
        <v>3076</v>
      </c>
      <c r="F2276" s="33" t="s">
        <v>102</v>
      </c>
      <c r="G2276" s="33">
        <v>0.6</v>
      </c>
      <c r="H2276" s="32" t="s">
        <v>40638</v>
      </c>
    </row>
    <row r="2277" spans="2:8">
      <c r="B2277" s="30" t="s">
        <v>41748</v>
      </c>
      <c r="C2277" s="33">
        <v>58165</v>
      </c>
      <c r="D2277" s="33" t="s">
        <v>2499</v>
      </c>
      <c r="E2277" s="33" t="s">
        <v>3076</v>
      </c>
      <c r="F2277" s="33" t="s">
        <v>144</v>
      </c>
      <c r="G2277" s="33">
        <v>4.2</v>
      </c>
      <c r="H2277" s="32" t="s">
        <v>40638</v>
      </c>
    </row>
    <row r="2278" spans="2:8">
      <c r="B2278" s="30" t="s">
        <v>41749</v>
      </c>
      <c r="C2278" s="33">
        <v>58166</v>
      </c>
      <c r="D2278" s="33" t="s">
        <v>5416</v>
      </c>
      <c r="E2278" s="33" t="s">
        <v>3076</v>
      </c>
      <c r="F2278" s="33" t="s">
        <v>128</v>
      </c>
      <c r="G2278" s="33">
        <v>2.7</v>
      </c>
      <c r="H2278" s="32" t="s">
        <v>40638</v>
      </c>
    </row>
    <row r="2279" spans="2:8">
      <c r="B2279" s="30" t="s">
        <v>41750</v>
      </c>
      <c r="C2279" s="33">
        <v>58167</v>
      </c>
      <c r="D2279" s="33" t="s">
        <v>3073</v>
      </c>
      <c r="E2279" s="33" t="s">
        <v>3076</v>
      </c>
      <c r="F2279" s="33" t="s">
        <v>102</v>
      </c>
      <c r="G2279" s="33">
        <v>1.3</v>
      </c>
      <c r="H2279" s="32" t="s">
        <v>40638</v>
      </c>
    </row>
    <row r="2280" spans="2:8">
      <c r="B2280" s="30" t="s">
        <v>41750</v>
      </c>
      <c r="C2280" s="33">
        <v>58167</v>
      </c>
      <c r="D2280" s="33" t="s">
        <v>3075</v>
      </c>
      <c r="E2280" s="33" t="s">
        <v>3076</v>
      </c>
      <c r="F2280" s="33" t="s">
        <v>102</v>
      </c>
      <c r="G2280" s="33">
        <v>1.3</v>
      </c>
      <c r="H2280" s="32" t="s">
        <v>40638</v>
      </c>
    </row>
    <row r="2281" spans="2:8">
      <c r="B2281" s="30" t="s">
        <v>41750</v>
      </c>
      <c r="C2281" s="33">
        <v>58167</v>
      </c>
      <c r="D2281" s="33" t="s">
        <v>3086</v>
      </c>
      <c r="E2281" s="33" t="s">
        <v>3076</v>
      </c>
      <c r="F2281" s="33" t="s">
        <v>102</v>
      </c>
      <c r="G2281" s="33">
        <v>1.3</v>
      </c>
      <c r="H2281" s="32" t="s">
        <v>40638</v>
      </c>
    </row>
    <row r="2282" spans="2:8">
      <c r="B2282" s="30" t="s">
        <v>41751</v>
      </c>
      <c r="C2282" s="33">
        <v>58168</v>
      </c>
      <c r="D2282" s="33" t="s">
        <v>20598</v>
      </c>
      <c r="E2282" s="33" t="s">
        <v>3076</v>
      </c>
      <c r="F2282" s="33" t="s">
        <v>151</v>
      </c>
      <c r="G2282" s="33">
        <v>0.3</v>
      </c>
      <c r="H2282" s="32" t="s">
        <v>40638</v>
      </c>
    </row>
    <row r="2283" spans="2:8">
      <c r="B2283" s="30" t="s">
        <v>41751</v>
      </c>
      <c r="C2283" s="33">
        <v>58168</v>
      </c>
      <c r="D2283" s="33" t="s">
        <v>20600</v>
      </c>
      <c r="E2283" s="33" t="s">
        <v>3076</v>
      </c>
      <c r="F2283" s="33" t="s">
        <v>151</v>
      </c>
      <c r="G2283" s="33">
        <v>0.3</v>
      </c>
      <c r="H2283" s="32" t="s">
        <v>40638</v>
      </c>
    </row>
    <row r="2284" spans="2:8">
      <c r="B2284" s="30" t="s">
        <v>41751</v>
      </c>
      <c r="C2284" s="33">
        <v>58168</v>
      </c>
      <c r="D2284" s="33" t="s">
        <v>21485</v>
      </c>
      <c r="E2284" s="33" t="s">
        <v>3076</v>
      </c>
      <c r="F2284" s="33" t="s">
        <v>151</v>
      </c>
      <c r="G2284" s="33">
        <v>0.3</v>
      </c>
      <c r="H2284" s="32" t="s">
        <v>40638</v>
      </c>
    </row>
    <row r="2285" spans="2:8">
      <c r="B2285" s="30" t="s">
        <v>41752</v>
      </c>
      <c r="C2285" s="33">
        <v>58179</v>
      </c>
      <c r="D2285" s="33" t="s">
        <v>41753</v>
      </c>
      <c r="E2285" s="33" t="s">
        <v>3076</v>
      </c>
      <c r="F2285" s="33" t="s">
        <v>256</v>
      </c>
      <c r="G2285" s="33">
        <v>5</v>
      </c>
      <c r="H2285" s="32" t="s">
        <v>40638</v>
      </c>
    </row>
    <row r="2286" spans="2:8">
      <c r="B2286" s="30" t="s">
        <v>41754</v>
      </c>
      <c r="C2286" s="33">
        <v>58181</v>
      </c>
      <c r="D2286" s="33" t="s">
        <v>326</v>
      </c>
      <c r="E2286" s="33" t="s">
        <v>3076</v>
      </c>
      <c r="F2286" s="33" t="s">
        <v>664</v>
      </c>
      <c r="G2286" s="33">
        <v>3.9</v>
      </c>
      <c r="H2286" s="32" t="s">
        <v>40638</v>
      </c>
    </row>
    <row r="2287" spans="2:8">
      <c r="B2287" s="30" t="s">
        <v>41754</v>
      </c>
      <c r="C2287" s="33">
        <v>58181</v>
      </c>
      <c r="D2287" s="33" t="s">
        <v>329</v>
      </c>
      <c r="E2287" s="33" t="s">
        <v>3076</v>
      </c>
      <c r="F2287" s="33" t="s">
        <v>664</v>
      </c>
      <c r="G2287" s="33">
        <v>3.9</v>
      </c>
      <c r="H2287" s="32" t="s">
        <v>40638</v>
      </c>
    </row>
    <row r="2288" spans="2:8">
      <c r="B2288" s="30" t="s">
        <v>41755</v>
      </c>
      <c r="C2288" s="33">
        <v>58183</v>
      </c>
      <c r="D2288" s="33" t="s">
        <v>41756</v>
      </c>
      <c r="E2288" s="33" t="s">
        <v>54</v>
      </c>
      <c r="F2288" s="33" t="s">
        <v>628</v>
      </c>
      <c r="G2288" s="33">
        <v>0.7</v>
      </c>
      <c r="H2288" s="32" t="s">
        <v>40638</v>
      </c>
    </row>
    <row r="2289" spans="2:8">
      <c r="B2289" s="30" t="s">
        <v>41757</v>
      </c>
      <c r="C2289" s="33">
        <v>58185</v>
      </c>
      <c r="D2289" s="33" t="s">
        <v>8572</v>
      </c>
      <c r="E2289" s="33" t="s">
        <v>3076</v>
      </c>
      <c r="F2289" s="33" t="s">
        <v>128</v>
      </c>
      <c r="G2289" s="33">
        <v>1.2</v>
      </c>
      <c r="H2289" s="32" t="s">
        <v>40638</v>
      </c>
    </row>
    <row r="2290" spans="2:8">
      <c r="B2290" s="30" t="s">
        <v>41757</v>
      </c>
      <c r="C2290" s="33">
        <v>58185</v>
      </c>
      <c r="D2290" s="33" t="s">
        <v>3474</v>
      </c>
      <c r="E2290" s="33" t="s">
        <v>54</v>
      </c>
      <c r="F2290" s="33" t="s">
        <v>128</v>
      </c>
      <c r="G2290" s="33">
        <v>0.5</v>
      </c>
      <c r="H2290" s="32" t="s">
        <v>40638</v>
      </c>
    </row>
    <row r="2291" spans="2:8">
      <c r="B2291" s="30" t="s">
        <v>41758</v>
      </c>
      <c r="C2291" s="33">
        <v>58186</v>
      </c>
      <c r="D2291" s="33" t="s">
        <v>41759</v>
      </c>
      <c r="E2291" s="33" t="s">
        <v>3076</v>
      </c>
      <c r="F2291" s="33" t="s">
        <v>102</v>
      </c>
      <c r="G2291" s="33">
        <v>0.8</v>
      </c>
      <c r="H2291" s="32" t="s">
        <v>40638</v>
      </c>
    </row>
    <row r="2292" spans="2:8">
      <c r="B2292" s="30" t="s">
        <v>41758</v>
      </c>
      <c r="C2292" s="33">
        <v>58186</v>
      </c>
      <c r="D2292" s="33" t="s">
        <v>41760</v>
      </c>
      <c r="E2292" s="33" t="s">
        <v>3076</v>
      </c>
      <c r="F2292" s="33" t="s">
        <v>102</v>
      </c>
      <c r="G2292" s="33">
        <v>0.8</v>
      </c>
      <c r="H2292" s="32" t="s">
        <v>40638</v>
      </c>
    </row>
    <row r="2293" spans="2:8">
      <c r="B2293" s="30" t="s">
        <v>41758</v>
      </c>
      <c r="C2293" s="33">
        <v>58186</v>
      </c>
      <c r="D2293" s="33" t="s">
        <v>41761</v>
      </c>
      <c r="E2293" s="33" t="s">
        <v>3076</v>
      </c>
      <c r="F2293" s="33" t="s">
        <v>102</v>
      </c>
      <c r="G2293" s="33">
        <v>1.3</v>
      </c>
      <c r="H2293" s="32" t="s">
        <v>40638</v>
      </c>
    </row>
    <row r="2294" spans="2:8">
      <c r="B2294" s="30" t="s">
        <v>41758</v>
      </c>
      <c r="C2294" s="33">
        <v>58186</v>
      </c>
      <c r="D2294" s="33" t="s">
        <v>41762</v>
      </c>
      <c r="E2294" s="33" t="s">
        <v>3076</v>
      </c>
      <c r="F2294" s="33" t="s">
        <v>102</v>
      </c>
      <c r="G2294" s="33">
        <v>1.2</v>
      </c>
      <c r="H2294" s="32" t="s">
        <v>40638</v>
      </c>
    </row>
    <row r="2295" spans="2:8">
      <c r="B2295" s="30" t="s">
        <v>41758</v>
      </c>
      <c r="C2295" s="33">
        <v>58186</v>
      </c>
      <c r="D2295" s="33" t="s">
        <v>41763</v>
      </c>
      <c r="E2295" s="33" t="s">
        <v>3076</v>
      </c>
      <c r="F2295" s="33" t="s">
        <v>102</v>
      </c>
      <c r="G2295" s="33">
        <v>2</v>
      </c>
      <c r="H2295" s="32" t="s">
        <v>40638</v>
      </c>
    </row>
    <row r="2296" spans="2:8">
      <c r="B2296" s="30" t="s">
        <v>41758</v>
      </c>
      <c r="C2296" s="33">
        <v>58186</v>
      </c>
      <c r="D2296" s="33" t="s">
        <v>41764</v>
      </c>
      <c r="E2296" s="33" t="s">
        <v>3076</v>
      </c>
      <c r="F2296" s="33" t="s">
        <v>102</v>
      </c>
      <c r="G2296" s="33">
        <v>1.3</v>
      </c>
      <c r="H2296" s="32" t="s">
        <v>40638</v>
      </c>
    </row>
    <row r="2297" spans="2:8">
      <c r="B2297" s="30" t="s">
        <v>41765</v>
      </c>
      <c r="C2297" s="33">
        <v>58190</v>
      </c>
      <c r="D2297" s="33" t="s">
        <v>15977</v>
      </c>
      <c r="E2297" s="33" t="s">
        <v>3076</v>
      </c>
      <c r="F2297" s="33" t="s">
        <v>151</v>
      </c>
      <c r="G2297" s="33">
        <v>1.2</v>
      </c>
      <c r="H2297" s="32" t="s">
        <v>40635</v>
      </c>
    </row>
    <row r="2298" spans="2:8">
      <c r="B2298" s="30" t="s">
        <v>41766</v>
      </c>
      <c r="C2298" s="33">
        <v>58191</v>
      </c>
      <c r="D2298" s="33" t="s">
        <v>3481</v>
      </c>
      <c r="E2298" s="33" t="s">
        <v>3076</v>
      </c>
      <c r="F2298" s="33" t="s">
        <v>1253</v>
      </c>
      <c r="G2298" s="33">
        <v>10</v>
      </c>
      <c r="H2298" s="32" t="s">
        <v>40638</v>
      </c>
    </row>
    <row r="2299" spans="2:8">
      <c r="B2299" s="30" t="s">
        <v>41766</v>
      </c>
      <c r="C2299" s="33">
        <v>58191</v>
      </c>
      <c r="D2299" s="33" t="s">
        <v>3119</v>
      </c>
      <c r="E2299" s="33" t="s">
        <v>3076</v>
      </c>
      <c r="F2299" s="33" t="s">
        <v>1253</v>
      </c>
      <c r="G2299" s="33">
        <v>10</v>
      </c>
      <c r="H2299" s="32" t="s">
        <v>40638</v>
      </c>
    </row>
    <row r="2300" spans="2:8">
      <c r="B2300" s="30" t="s">
        <v>41766</v>
      </c>
      <c r="C2300" s="33">
        <v>58191</v>
      </c>
      <c r="D2300" s="33" t="s">
        <v>3121</v>
      </c>
      <c r="E2300" s="33" t="s">
        <v>3076</v>
      </c>
      <c r="F2300" s="33" t="s">
        <v>1253</v>
      </c>
      <c r="G2300" s="33">
        <v>10</v>
      </c>
      <c r="H2300" s="32" t="s">
        <v>40638</v>
      </c>
    </row>
    <row r="2301" spans="2:8">
      <c r="B2301" s="30" t="s">
        <v>41767</v>
      </c>
      <c r="C2301" s="33">
        <v>58192</v>
      </c>
      <c r="D2301" s="33" t="s">
        <v>41768</v>
      </c>
      <c r="E2301" s="33" t="s">
        <v>54</v>
      </c>
      <c r="F2301" s="33" t="s">
        <v>628</v>
      </c>
      <c r="G2301" s="33">
        <v>3</v>
      </c>
      <c r="H2301" s="32" t="s">
        <v>40638</v>
      </c>
    </row>
    <row r="2302" spans="2:8">
      <c r="B2302" s="30" t="s">
        <v>41769</v>
      </c>
      <c r="C2302" s="33">
        <v>58193</v>
      </c>
      <c r="D2302" s="33" t="s">
        <v>5326</v>
      </c>
      <c r="E2302" s="33" t="s">
        <v>54</v>
      </c>
      <c r="F2302" s="33" t="s">
        <v>628</v>
      </c>
      <c r="G2302" s="33">
        <v>2</v>
      </c>
      <c r="H2302" s="32" t="s">
        <v>40638</v>
      </c>
    </row>
    <row r="2303" spans="2:8">
      <c r="B2303" s="30" t="s">
        <v>41770</v>
      </c>
      <c r="C2303" s="33">
        <v>58194</v>
      </c>
      <c r="D2303" s="33" t="s">
        <v>41771</v>
      </c>
      <c r="E2303" s="33" t="s">
        <v>54</v>
      </c>
      <c r="F2303" s="33" t="s">
        <v>178</v>
      </c>
      <c r="G2303" s="33">
        <v>1.5</v>
      </c>
      <c r="H2303" s="32" t="s">
        <v>40638</v>
      </c>
    </row>
    <row r="2304" spans="2:8">
      <c r="B2304" s="30" t="s">
        <v>41770</v>
      </c>
      <c r="C2304" s="33">
        <v>58194</v>
      </c>
      <c r="D2304" s="33" t="s">
        <v>41772</v>
      </c>
      <c r="E2304" s="33" t="s">
        <v>54</v>
      </c>
      <c r="F2304" s="33" t="s">
        <v>178</v>
      </c>
      <c r="G2304" s="33">
        <v>1.5</v>
      </c>
      <c r="H2304" s="32" t="s">
        <v>40638</v>
      </c>
    </row>
    <row r="2305" spans="2:8">
      <c r="B2305" s="30" t="s">
        <v>41773</v>
      </c>
      <c r="C2305" s="33">
        <v>58196</v>
      </c>
      <c r="D2305" s="33" t="s">
        <v>3493</v>
      </c>
      <c r="E2305" s="33" t="s">
        <v>54</v>
      </c>
      <c r="F2305" s="33" t="s">
        <v>135</v>
      </c>
      <c r="G2305" s="33">
        <v>2.1</v>
      </c>
      <c r="H2305" s="32" t="s">
        <v>40638</v>
      </c>
    </row>
    <row r="2306" spans="2:8">
      <c r="B2306" s="30" t="s">
        <v>41774</v>
      </c>
      <c r="C2306" s="33">
        <v>58197</v>
      </c>
      <c r="D2306" s="33" t="s">
        <v>53</v>
      </c>
      <c r="E2306" s="33" t="s">
        <v>3076</v>
      </c>
      <c r="F2306" s="33" t="s">
        <v>91</v>
      </c>
      <c r="G2306" s="33">
        <v>6</v>
      </c>
      <c r="H2306" s="32" t="s">
        <v>40638</v>
      </c>
    </row>
    <row r="2307" spans="2:8">
      <c r="B2307" s="30" t="s">
        <v>41774</v>
      </c>
      <c r="C2307" s="33">
        <v>58197</v>
      </c>
      <c r="D2307" s="33" t="s">
        <v>61</v>
      </c>
      <c r="E2307" s="33" t="s">
        <v>54</v>
      </c>
      <c r="F2307" s="33" t="s">
        <v>91</v>
      </c>
      <c r="G2307" s="33">
        <v>1</v>
      </c>
      <c r="H2307" s="32" t="s">
        <v>40638</v>
      </c>
    </row>
    <row r="2308" spans="2:8">
      <c r="B2308" s="30" t="s">
        <v>41775</v>
      </c>
      <c r="C2308" s="33">
        <v>58199</v>
      </c>
      <c r="D2308" s="33" t="s">
        <v>2838</v>
      </c>
      <c r="E2308" s="33" t="s">
        <v>3080</v>
      </c>
      <c r="F2308" s="33" t="s">
        <v>700</v>
      </c>
      <c r="G2308" s="33">
        <v>9.1999999999999993</v>
      </c>
      <c r="H2308" s="32" t="s">
        <v>40638</v>
      </c>
    </row>
    <row r="2309" spans="2:8">
      <c r="B2309" s="30" t="s">
        <v>41776</v>
      </c>
      <c r="C2309" s="33">
        <v>58201</v>
      </c>
      <c r="D2309" s="33" t="s">
        <v>53</v>
      </c>
      <c r="E2309" s="33" t="s">
        <v>3076</v>
      </c>
      <c r="F2309" s="33" t="s">
        <v>102</v>
      </c>
      <c r="G2309" s="33">
        <v>1.4</v>
      </c>
      <c r="H2309" s="32" t="s">
        <v>40638</v>
      </c>
    </row>
    <row r="2310" spans="2:8">
      <c r="B2310" s="30" t="s">
        <v>41776</v>
      </c>
      <c r="C2310" s="33">
        <v>58201</v>
      </c>
      <c r="D2310" s="33" t="s">
        <v>61</v>
      </c>
      <c r="E2310" s="33" t="s">
        <v>3076</v>
      </c>
      <c r="F2310" s="33" t="s">
        <v>102</v>
      </c>
      <c r="G2310" s="33">
        <v>1.6</v>
      </c>
      <c r="H2310" s="32" t="s">
        <v>40638</v>
      </c>
    </row>
    <row r="2311" spans="2:8">
      <c r="B2311" s="30" t="s">
        <v>41776</v>
      </c>
      <c r="C2311" s="33">
        <v>58201</v>
      </c>
      <c r="D2311" s="33" t="s">
        <v>130</v>
      </c>
      <c r="E2311" s="33" t="s">
        <v>3076</v>
      </c>
      <c r="F2311" s="33" t="s">
        <v>102</v>
      </c>
      <c r="G2311" s="33">
        <v>1.6</v>
      </c>
      <c r="H2311" s="32" t="s">
        <v>40638</v>
      </c>
    </row>
    <row r="2312" spans="2:8">
      <c r="B2312" s="30" t="s">
        <v>41776</v>
      </c>
      <c r="C2312" s="33">
        <v>58201</v>
      </c>
      <c r="D2312" s="33" t="s">
        <v>240</v>
      </c>
      <c r="E2312" s="33" t="s">
        <v>3076</v>
      </c>
      <c r="F2312" s="33" t="s">
        <v>102</v>
      </c>
      <c r="G2312" s="33">
        <v>1.6</v>
      </c>
      <c r="H2312" s="32" t="s">
        <v>40638</v>
      </c>
    </row>
    <row r="2313" spans="2:8">
      <c r="B2313" s="30" t="s">
        <v>41777</v>
      </c>
      <c r="C2313" s="33">
        <v>58222</v>
      </c>
      <c r="D2313" s="33" t="s">
        <v>41778</v>
      </c>
      <c r="E2313" s="33" t="s">
        <v>54</v>
      </c>
      <c r="F2313" s="33" t="s">
        <v>135</v>
      </c>
      <c r="G2313" s="33">
        <v>5</v>
      </c>
      <c r="H2313" s="32" t="s">
        <v>40638</v>
      </c>
    </row>
    <row r="2314" spans="2:8">
      <c r="B2314" s="30" t="s">
        <v>41779</v>
      </c>
      <c r="C2314" s="33">
        <v>58223</v>
      </c>
      <c r="D2314" s="33" t="s">
        <v>53</v>
      </c>
      <c r="E2314" s="33" t="s">
        <v>3076</v>
      </c>
      <c r="F2314" s="33" t="s">
        <v>151</v>
      </c>
      <c r="G2314" s="33">
        <v>1.2</v>
      </c>
      <c r="H2314" s="32" t="s">
        <v>40638</v>
      </c>
    </row>
    <row r="2315" spans="2:8">
      <c r="B2315" s="30" t="s">
        <v>41779</v>
      </c>
      <c r="C2315" s="33">
        <v>58223</v>
      </c>
      <c r="D2315" s="33" t="s">
        <v>61</v>
      </c>
      <c r="E2315" s="33" t="s">
        <v>3076</v>
      </c>
      <c r="F2315" s="33" t="s">
        <v>151</v>
      </c>
      <c r="G2315" s="33">
        <v>1.2</v>
      </c>
      <c r="H2315" s="32" t="s">
        <v>40638</v>
      </c>
    </row>
    <row r="2316" spans="2:8">
      <c r="B2316" s="30" t="s">
        <v>41779</v>
      </c>
      <c r="C2316" s="33">
        <v>58223</v>
      </c>
      <c r="D2316" s="33" t="s">
        <v>130</v>
      </c>
      <c r="E2316" s="33" t="s">
        <v>3076</v>
      </c>
      <c r="F2316" s="33" t="s">
        <v>151</v>
      </c>
      <c r="G2316" s="33">
        <v>1.2</v>
      </c>
      <c r="H2316" s="32" t="s">
        <v>40638</v>
      </c>
    </row>
    <row r="2317" spans="2:8">
      <c r="B2317" s="30" t="s">
        <v>41780</v>
      </c>
      <c r="C2317" s="33">
        <v>58251</v>
      </c>
      <c r="D2317" s="33" t="s">
        <v>3516</v>
      </c>
      <c r="E2317" s="33" t="s">
        <v>98</v>
      </c>
      <c r="F2317" s="33" t="s">
        <v>151</v>
      </c>
      <c r="G2317" s="33">
        <v>5</v>
      </c>
      <c r="H2317" s="32" t="s">
        <v>40638</v>
      </c>
    </row>
    <row r="2318" spans="2:8">
      <c r="B2318" s="30" t="s">
        <v>41780</v>
      </c>
      <c r="C2318" s="33">
        <v>58251</v>
      </c>
      <c r="D2318" s="33" t="s">
        <v>3557</v>
      </c>
      <c r="E2318" s="33" t="s">
        <v>98</v>
      </c>
      <c r="F2318" s="33" t="s">
        <v>151</v>
      </c>
      <c r="G2318" s="33">
        <v>5</v>
      </c>
      <c r="H2318" s="32" t="s">
        <v>40638</v>
      </c>
    </row>
    <row r="2319" spans="2:8">
      <c r="B2319" s="30" t="s">
        <v>41781</v>
      </c>
      <c r="C2319" s="33">
        <v>58259</v>
      </c>
      <c r="D2319" s="33" t="s">
        <v>41782</v>
      </c>
      <c r="E2319" s="33" t="s">
        <v>3183</v>
      </c>
      <c r="F2319" s="33" t="s">
        <v>40664</v>
      </c>
      <c r="G2319" s="33">
        <v>5</v>
      </c>
      <c r="H2319" s="32" t="s">
        <v>40608</v>
      </c>
    </row>
    <row r="2320" spans="2:8">
      <c r="B2320" s="30" t="s">
        <v>41783</v>
      </c>
      <c r="C2320" s="33">
        <v>58263</v>
      </c>
      <c r="D2320" s="33" t="s">
        <v>3471</v>
      </c>
      <c r="E2320" s="33" t="s">
        <v>422</v>
      </c>
      <c r="F2320" s="33" t="s">
        <v>249</v>
      </c>
      <c r="G2320" s="33">
        <v>4.4000000000000004</v>
      </c>
      <c r="H2320" s="32" t="s">
        <v>40635</v>
      </c>
    </row>
    <row r="2321" spans="2:8">
      <c r="B2321" s="30" t="s">
        <v>41783</v>
      </c>
      <c r="C2321" s="33">
        <v>58263</v>
      </c>
      <c r="D2321" s="33" t="s">
        <v>3474</v>
      </c>
      <c r="E2321" s="33" t="s">
        <v>422</v>
      </c>
      <c r="F2321" s="33" t="s">
        <v>249</v>
      </c>
      <c r="G2321" s="33">
        <v>4</v>
      </c>
      <c r="H2321" s="32" t="s">
        <v>40635</v>
      </c>
    </row>
    <row r="2322" spans="2:8">
      <c r="B2322" s="30" t="s">
        <v>41784</v>
      </c>
      <c r="C2322" s="33">
        <v>58265</v>
      </c>
      <c r="D2322" s="33" t="s">
        <v>9788</v>
      </c>
      <c r="E2322" s="33" t="s">
        <v>3076</v>
      </c>
      <c r="F2322" s="33" t="s">
        <v>415</v>
      </c>
      <c r="G2322" s="33">
        <v>0.2</v>
      </c>
      <c r="H2322" s="32" t="s">
        <v>40638</v>
      </c>
    </row>
    <row r="2323" spans="2:8">
      <c r="B2323" s="30" t="s">
        <v>41784</v>
      </c>
      <c r="C2323" s="33">
        <v>58265</v>
      </c>
      <c r="D2323" s="33" t="s">
        <v>41785</v>
      </c>
      <c r="E2323" s="33" t="s">
        <v>3076</v>
      </c>
      <c r="F2323" s="33" t="s">
        <v>415</v>
      </c>
      <c r="G2323" s="33">
        <v>0.8</v>
      </c>
      <c r="H2323" s="32" t="s">
        <v>40638</v>
      </c>
    </row>
    <row r="2324" spans="2:8">
      <c r="B2324" s="30" t="s">
        <v>41784</v>
      </c>
      <c r="C2324" s="33">
        <v>58265</v>
      </c>
      <c r="D2324" s="33" t="s">
        <v>41786</v>
      </c>
      <c r="E2324" s="33" t="s">
        <v>3076</v>
      </c>
      <c r="F2324" s="33" t="s">
        <v>415</v>
      </c>
      <c r="G2324" s="33">
        <v>0.2</v>
      </c>
      <c r="H2324" s="32" t="s">
        <v>40638</v>
      </c>
    </row>
    <row r="2325" spans="2:8">
      <c r="B2325" s="30" t="s">
        <v>41784</v>
      </c>
      <c r="C2325" s="33">
        <v>58265</v>
      </c>
      <c r="D2325" s="33" t="s">
        <v>41787</v>
      </c>
      <c r="E2325" s="33" t="s">
        <v>3076</v>
      </c>
      <c r="F2325" s="33" t="s">
        <v>415</v>
      </c>
      <c r="G2325" s="33">
        <v>0.5</v>
      </c>
      <c r="H2325" s="32" t="s">
        <v>40638</v>
      </c>
    </row>
    <row r="2326" spans="2:8">
      <c r="B2326" s="30" t="s">
        <v>41784</v>
      </c>
      <c r="C2326" s="33">
        <v>58265</v>
      </c>
      <c r="D2326" s="33" t="s">
        <v>41788</v>
      </c>
      <c r="E2326" s="33" t="s">
        <v>3076</v>
      </c>
      <c r="F2326" s="33" t="s">
        <v>415</v>
      </c>
      <c r="G2326" s="33">
        <v>2.1</v>
      </c>
      <c r="H2326" s="32" t="s">
        <v>40638</v>
      </c>
    </row>
    <row r="2327" spans="2:8">
      <c r="B2327" s="30" t="s">
        <v>41784</v>
      </c>
      <c r="C2327" s="33">
        <v>58265</v>
      </c>
      <c r="D2327" s="33" t="s">
        <v>19919</v>
      </c>
      <c r="E2327" s="33" t="s">
        <v>3076</v>
      </c>
      <c r="F2327" s="33" t="s">
        <v>415</v>
      </c>
      <c r="G2327" s="33">
        <v>2.1</v>
      </c>
      <c r="H2327" s="32" t="s">
        <v>40638</v>
      </c>
    </row>
    <row r="2328" spans="2:8">
      <c r="B2328" s="30" t="s">
        <v>41784</v>
      </c>
      <c r="C2328" s="33">
        <v>58265</v>
      </c>
      <c r="D2328" s="33" t="s">
        <v>41789</v>
      </c>
      <c r="E2328" s="33" t="s">
        <v>3076</v>
      </c>
      <c r="F2328" s="33" t="s">
        <v>415</v>
      </c>
      <c r="G2328" s="33">
        <v>3</v>
      </c>
      <c r="H2328" s="32" t="s">
        <v>40638</v>
      </c>
    </row>
    <row r="2329" spans="2:8">
      <c r="B2329" s="30" t="s">
        <v>41784</v>
      </c>
      <c r="C2329" s="33">
        <v>58265</v>
      </c>
      <c r="D2329" s="33" t="s">
        <v>41060</v>
      </c>
      <c r="E2329" s="33" t="s">
        <v>3076</v>
      </c>
      <c r="F2329" s="33" t="s">
        <v>415</v>
      </c>
      <c r="G2329" s="33">
        <v>2</v>
      </c>
      <c r="H2329" s="32" t="s">
        <v>40638</v>
      </c>
    </row>
    <row r="2330" spans="2:8">
      <c r="B2330" s="30" t="s">
        <v>41784</v>
      </c>
      <c r="C2330" s="33">
        <v>58265</v>
      </c>
      <c r="D2330" s="33" t="s">
        <v>41790</v>
      </c>
      <c r="E2330" s="33" t="s">
        <v>3076</v>
      </c>
      <c r="F2330" s="33" t="s">
        <v>415</v>
      </c>
      <c r="G2330" s="33">
        <v>2</v>
      </c>
      <c r="H2330" s="32" t="s">
        <v>40638</v>
      </c>
    </row>
    <row r="2331" spans="2:8">
      <c r="B2331" s="30" t="s">
        <v>41784</v>
      </c>
      <c r="C2331" s="33">
        <v>58265</v>
      </c>
      <c r="D2331" s="33" t="s">
        <v>41791</v>
      </c>
      <c r="E2331" s="33" t="s">
        <v>3076</v>
      </c>
      <c r="F2331" s="33" t="s">
        <v>415</v>
      </c>
      <c r="G2331" s="33">
        <v>2</v>
      </c>
      <c r="H2331" s="32" t="s">
        <v>40638</v>
      </c>
    </row>
    <row r="2332" spans="2:8">
      <c r="B2332" s="30" t="s">
        <v>41792</v>
      </c>
      <c r="C2332" s="33">
        <v>58277</v>
      </c>
      <c r="D2332" s="33" t="s">
        <v>41793</v>
      </c>
      <c r="E2332" s="33" t="s">
        <v>3066</v>
      </c>
      <c r="F2332" s="33" t="s">
        <v>40664</v>
      </c>
      <c r="G2332" s="33">
        <v>1.3</v>
      </c>
      <c r="H2332" s="32" t="s">
        <v>40608</v>
      </c>
    </row>
    <row r="2333" spans="2:8">
      <c r="B2333" s="30" t="s">
        <v>41794</v>
      </c>
      <c r="C2333" s="33">
        <v>58278</v>
      </c>
      <c r="D2333" s="33" t="s">
        <v>140</v>
      </c>
      <c r="E2333" s="33" t="s">
        <v>3076</v>
      </c>
      <c r="F2333" s="33" t="s">
        <v>40607</v>
      </c>
      <c r="G2333" s="33">
        <v>0.3</v>
      </c>
      <c r="H2333" s="32" t="s">
        <v>40608</v>
      </c>
    </row>
    <row r="2334" spans="2:8">
      <c r="B2334" s="30" t="s">
        <v>41794</v>
      </c>
      <c r="C2334" s="33">
        <v>58278</v>
      </c>
      <c r="D2334" s="33" t="s">
        <v>3200</v>
      </c>
      <c r="E2334" s="33" t="s">
        <v>3076</v>
      </c>
      <c r="F2334" s="33" t="s">
        <v>40607</v>
      </c>
      <c r="G2334" s="33">
        <v>4.5</v>
      </c>
      <c r="H2334" s="32" t="s">
        <v>40608</v>
      </c>
    </row>
    <row r="2335" spans="2:8">
      <c r="B2335" s="30" t="s">
        <v>41794</v>
      </c>
      <c r="C2335" s="33">
        <v>58278</v>
      </c>
      <c r="D2335" s="33" t="s">
        <v>3204</v>
      </c>
      <c r="E2335" s="33" t="s">
        <v>3076</v>
      </c>
      <c r="F2335" s="33" t="s">
        <v>40607</v>
      </c>
      <c r="G2335" s="33">
        <v>4.5</v>
      </c>
      <c r="H2335" s="32" t="s">
        <v>40608</v>
      </c>
    </row>
    <row r="2336" spans="2:8">
      <c r="B2336" s="30" t="s">
        <v>41794</v>
      </c>
      <c r="C2336" s="33">
        <v>58278</v>
      </c>
      <c r="D2336" s="33" t="s">
        <v>4104</v>
      </c>
      <c r="E2336" s="33" t="s">
        <v>3076</v>
      </c>
      <c r="F2336" s="33" t="s">
        <v>40607</v>
      </c>
      <c r="G2336" s="33">
        <v>4.5</v>
      </c>
      <c r="H2336" s="32" t="s">
        <v>40608</v>
      </c>
    </row>
    <row r="2337" spans="2:8">
      <c r="B2337" s="30" t="s">
        <v>41794</v>
      </c>
      <c r="C2337" s="33">
        <v>58278</v>
      </c>
      <c r="D2337" s="33" t="s">
        <v>9087</v>
      </c>
      <c r="E2337" s="33" t="s">
        <v>3076</v>
      </c>
      <c r="F2337" s="33" t="s">
        <v>40607</v>
      </c>
      <c r="G2337" s="33">
        <v>4.5</v>
      </c>
      <c r="H2337" s="32" t="s">
        <v>40608</v>
      </c>
    </row>
    <row r="2338" spans="2:8">
      <c r="B2338" s="30" t="s">
        <v>41795</v>
      </c>
      <c r="C2338" s="33">
        <v>58281</v>
      </c>
      <c r="D2338" s="33" t="s">
        <v>53</v>
      </c>
      <c r="E2338" s="33" t="s">
        <v>3183</v>
      </c>
      <c r="F2338" s="33" t="s">
        <v>40664</v>
      </c>
      <c r="G2338" s="33">
        <v>14.7</v>
      </c>
      <c r="H2338" s="32" t="s">
        <v>40608</v>
      </c>
    </row>
    <row r="2339" spans="2:8">
      <c r="B2339" s="30" t="s">
        <v>41796</v>
      </c>
      <c r="C2339" s="33">
        <v>58330</v>
      </c>
      <c r="D2339" s="33" t="s">
        <v>41797</v>
      </c>
      <c r="E2339" s="33" t="s">
        <v>54</v>
      </c>
      <c r="F2339" s="33" t="s">
        <v>135</v>
      </c>
      <c r="G2339" s="33">
        <v>0.2</v>
      </c>
      <c r="H2339" s="32" t="s">
        <v>40638</v>
      </c>
    </row>
    <row r="2340" spans="2:8">
      <c r="B2340" s="30" t="s">
        <v>41796</v>
      </c>
      <c r="C2340" s="33">
        <v>58330</v>
      </c>
      <c r="D2340" s="33" t="s">
        <v>41798</v>
      </c>
      <c r="E2340" s="33" t="s">
        <v>3076</v>
      </c>
      <c r="F2340" s="33" t="s">
        <v>135</v>
      </c>
      <c r="G2340" s="33">
        <v>6</v>
      </c>
      <c r="H2340" s="32" t="s">
        <v>40638</v>
      </c>
    </row>
    <row r="2341" spans="2:8">
      <c r="B2341" s="30" t="s">
        <v>41799</v>
      </c>
      <c r="C2341" s="33">
        <v>58375</v>
      </c>
      <c r="D2341" s="33" t="s">
        <v>53</v>
      </c>
      <c r="E2341" s="33" t="s">
        <v>3076</v>
      </c>
      <c r="F2341" s="33" t="s">
        <v>664</v>
      </c>
      <c r="G2341" s="33">
        <v>0.8</v>
      </c>
      <c r="H2341" s="32" t="s">
        <v>40638</v>
      </c>
    </row>
    <row r="2342" spans="2:8">
      <c r="B2342" s="30" t="s">
        <v>41799</v>
      </c>
      <c r="C2342" s="33">
        <v>58375</v>
      </c>
      <c r="D2342" s="33" t="s">
        <v>61</v>
      </c>
      <c r="E2342" s="33" t="s">
        <v>3076</v>
      </c>
      <c r="F2342" s="33" t="s">
        <v>664</v>
      </c>
      <c r="G2342" s="33">
        <v>0.8</v>
      </c>
      <c r="H2342" s="32" t="s">
        <v>40638</v>
      </c>
    </row>
    <row r="2343" spans="2:8">
      <c r="B2343" s="30" t="s">
        <v>41799</v>
      </c>
      <c r="C2343" s="33">
        <v>58375</v>
      </c>
      <c r="D2343" s="33" t="s">
        <v>130</v>
      </c>
      <c r="E2343" s="33" t="s">
        <v>3076</v>
      </c>
      <c r="F2343" s="33" t="s">
        <v>664</v>
      </c>
      <c r="G2343" s="33">
        <v>0.8</v>
      </c>
      <c r="H2343" s="32" t="s">
        <v>40638</v>
      </c>
    </row>
    <row r="2344" spans="2:8">
      <c r="B2344" s="30" t="s">
        <v>41799</v>
      </c>
      <c r="C2344" s="33">
        <v>58375</v>
      </c>
      <c r="D2344" s="33" t="s">
        <v>240</v>
      </c>
      <c r="E2344" s="33" t="s">
        <v>3076</v>
      </c>
      <c r="F2344" s="33" t="s">
        <v>664</v>
      </c>
      <c r="G2344" s="33">
        <v>0.8</v>
      </c>
      <c r="H2344" s="32" t="s">
        <v>40638</v>
      </c>
    </row>
    <row r="2345" spans="2:8">
      <c r="B2345" s="30" t="s">
        <v>41799</v>
      </c>
      <c r="C2345" s="33">
        <v>58375</v>
      </c>
      <c r="D2345" s="33" t="s">
        <v>131</v>
      </c>
      <c r="E2345" s="33" t="s">
        <v>3076</v>
      </c>
      <c r="F2345" s="33" t="s">
        <v>664</v>
      </c>
      <c r="G2345" s="33">
        <v>0.4</v>
      </c>
      <c r="H2345" s="32" t="s">
        <v>40638</v>
      </c>
    </row>
    <row r="2346" spans="2:8">
      <c r="B2346" s="30" t="s">
        <v>41800</v>
      </c>
      <c r="C2346" s="33">
        <v>58380</v>
      </c>
      <c r="D2346" s="33" t="s">
        <v>53</v>
      </c>
      <c r="E2346" s="33" t="s">
        <v>422</v>
      </c>
      <c r="F2346" s="33" t="s">
        <v>40607</v>
      </c>
      <c r="G2346" s="33">
        <v>1.4</v>
      </c>
      <c r="H2346" s="32" t="s">
        <v>40608</v>
      </c>
    </row>
    <row r="2347" spans="2:8">
      <c r="B2347" s="30" t="s">
        <v>41800</v>
      </c>
      <c r="C2347" s="33">
        <v>58380</v>
      </c>
      <c r="D2347" s="33" t="s">
        <v>61</v>
      </c>
      <c r="E2347" s="33" t="s">
        <v>422</v>
      </c>
      <c r="F2347" s="33" t="s">
        <v>40607</v>
      </c>
      <c r="G2347" s="33">
        <v>1.4</v>
      </c>
      <c r="H2347" s="32" t="s">
        <v>40608</v>
      </c>
    </row>
    <row r="2348" spans="2:8">
      <c r="B2348" s="30" t="s">
        <v>41800</v>
      </c>
      <c r="C2348" s="33">
        <v>58380</v>
      </c>
      <c r="D2348" s="33" t="s">
        <v>130</v>
      </c>
      <c r="E2348" s="33" t="s">
        <v>422</v>
      </c>
      <c r="F2348" s="33" t="s">
        <v>40607</v>
      </c>
      <c r="G2348" s="33">
        <v>1.4</v>
      </c>
      <c r="H2348" s="32" t="s">
        <v>40608</v>
      </c>
    </row>
    <row r="2349" spans="2:8">
      <c r="B2349" s="30" t="s">
        <v>41800</v>
      </c>
      <c r="C2349" s="33">
        <v>58380</v>
      </c>
      <c r="D2349" s="33" t="s">
        <v>240</v>
      </c>
      <c r="E2349" s="33" t="s">
        <v>422</v>
      </c>
      <c r="F2349" s="33" t="s">
        <v>40607</v>
      </c>
      <c r="G2349" s="33">
        <v>1.4</v>
      </c>
      <c r="H2349" s="32" t="s">
        <v>40608</v>
      </c>
    </row>
    <row r="2350" spans="2:8">
      <c r="B2350" s="30" t="s">
        <v>41800</v>
      </c>
      <c r="C2350" s="33">
        <v>58380</v>
      </c>
      <c r="D2350" s="33" t="s">
        <v>131</v>
      </c>
      <c r="E2350" s="33" t="s">
        <v>422</v>
      </c>
      <c r="F2350" s="33" t="s">
        <v>40607</v>
      </c>
      <c r="G2350" s="33">
        <v>1.4</v>
      </c>
      <c r="H2350" s="32" t="s">
        <v>40608</v>
      </c>
    </row>
    <row r="2351" spans="2:8">
      <c r="B2351" s="30" t="s">
        <v>41801</v>
      </c>
      <c r="C2351" s="33">
        <v>58400</v>
      </c>
      <c r="D2351" s="33" t="s">
        <v>11352</v>
      </c>
      <c r="E2351" s="33" t="s">
        <v>3076</v>
      </c>
      <c r="F2351" s="33" t="s">
        <v>620</v>
      </c>
      <c r="G2351" s="33">
        <v>4.7</v>
      </c>
      <c r="H2351" s="32" t="s">
        <v>40638</v>
      </c>
    </row>
    <row r="2352" spans="2:8">
      <c r="B2352" s="30" t="s">
        <v>41802</v>
      </c>
      <c r="C2352" s="33">
        <v>58405</v>
      </c>
      <c r="D2352" s="33" t="s">
        <v>53</v>
      </c>
      <c r="E2352" s="33" t="s">
        <v>1795</v>
      </c>
      <c r="F2352" s="33" t="s">
        <v>40607</v>
      </c>
      <c r="G2352" s="33">
        <v>3</v>
      </c>
      <c r="H2352" s="32" t="s">
        <v>40608</v>
      </c>
    </row>
    <row r="2353" spans="2:8">
      <c r="B2353" s="30" t="s">
        <v>41803</v>
      </c>
      <c r="C2353" s="33">
        <v>58422</v>
      </c>
      <c r="D2353" s="33" t="s">
        <v>41804</v>
      </c>
      <c r="E2353" s="33" t="s">
        <v>3183</v>
      </c>
      <c r="F2353" s="33" t="s">
        <v>151</v>
      </c>
      <c r="G2353" s="33">
        <v>0.3</v>
      </c>
      <c r="H2353" s="32" t="s">
        <v>40638</v>
      </c>
    </row>
    <row r="2354" spans="2:8">
      <c r="B2354" s="30" t="s">
        <v>41803</v>
      </c>
      <c r="C2354" s="33">
        <v>58422</v>
      </c>
      <c r="D2354" s="33" t="s">
        <v>22082</v>
      </c>
      <c r="E2354" s="33" t="s">
        <v>3076</v>
      </c>
      <c r="F2354" s="33" t="s">
        <v>151</v>
      </c>
      <c r="G2354" s="33">
        <v>0.2</v>
      </c>
      <c r="H2354" s="32" t="s">
        <v>40635</v>
      </c>
    </row>
    <row r="2355" spans="2:8">
      <c r="B2355" s="30" t="s">
        <v>41803</v>
      </c>
      <c r="C2355" s="33">
        <v>58422</v>
      </c>
      <c r="D2355" s="33" t="s">
        <v>41805</v>
      </c>
      <c r="E2355" s="33" t="s">
        <v>3183</v>
      </c>
      <c r="F2355" s="33" t="s">
        <v>151</v>
      </c>
      <c r="G2355" s="33">
        <v>0.1</v>
      </c>
      <c r="H2355" s="32" t="s">
        <v>40638</v>
      </c>
    </row>
    <row r="2356" spans="2:8">
      <c r="B2356" s="30" t="s">
        <v>41806</v>
      </c>
      <c r="C2356" s="33">
        <v>58425</v>
      </c>
      <c r="D2356" s="33" t="s">
        <v>15608</v>
      </c>
      <c r="E2356" s="33" t="s">
        <v>3145</v>
      </c>
      <c r="F2356" s="33" t="s">
        <v>40607</v>
      </c>
      <c r="G2356" s="33">
        <v>18</v>
      </c>
      <c r="H2356" s="32" t="s">
        <v>40608</v>
      </c>
    </row>
    <row r="2357" spans="2:8">
      <c r="B2357" s="30" t="s">
        <v>41807</v>
      </c>
      <c r="C2357" s="33">
        <v>58428</v>
      </c>
      <c r="D2357" s="33" t="s">
        <v>13186</v>
      </c>
      <c r="E2357" s="33" t="s">
        <v>3076</v>
      </c>
      <c r="F2357" s="33" t="s">
        <v>268</v>
      </c>
      <c r="G2357" s="33">
        <v>19.600000000000001</v>
      </c>
      <c r="H2357" s="32" t="s">
        <v>40638</v>
      </c>
    </row>
    <row r="2358" spans="2:8">
      <c r="B2358" s="30" t="s">
        <v>41808</v>
      </c>
      <c r="C2358" s="33">
        <v>58439</v>
      </c>
      <c r="D2358" s="33" t="s">
        <v>41809</v>
      </c>
      <c r="E2358" s="33" t="s">
        <v>98</v>
      </c>
      <c r="F2358" s="33" t="s">
        <v>249</v>
      </c>
      <c r="G2358" s="33">
        <v>1</v>
      </c>
      <c r="H2358" s="32" t="s">
        <v>40605</v>
      </c>
    </row>
    <row r="2359" spans="2:8">
      <c r="B2359" s="30" t="s">
        <v>41810</v>
      </c>
      <c r="C2359" s="33">
        <v>58469</v>
      </c>
      <c r="D2359" s="33" t="s">
        <v>41811</v>
      </c>
      <c r="E2359" s="33" t="s">
        <v>97</v>
      </c>
      <c r="F2359" s="33" t="s">
        <v>40664</v>
      </c>
      <c r="G2359" s="33">
        <v>2.5</v>
      </c>
      <c r="H2359" s="32" t="s">
        <v>40608</v>
      </c>
    </row>
    <row r="2360" spans="2:8">
      <c r="B2360" s="30" t="s">
        <v>41810</v>
      </c>
      <c r="C2360" s="33">
        <v>58469</v>
      </c>
      <c r="D2360" s="33" t="s">
        <v>41812</v>
      </c>
      <c r="E2360" s="33" t="s">
        <v>97</v>
      </c>
      <c r="F2360" s="33" t="s">
        <v>40664</v>
      </c>
      <c r="G2360" s="33">
        <v>2.5</v>
      </c>
      <c r="H2360" s="32" t="s">
        <v>40608</v>
      </c>
    </row>
    <row r="2361" spans="2:8">
      <c r="B2361" s="30" t="s">
        <v>41810</v>
      </c>
      <c r="C2361" s="33">
        <v>58469</v>
      </c>
      <c r="D2361" s="33" t="s">
        <v>41813</v>
      </c>
      <c r="E2361" s="33" t="s">
        <v>97</v>
      </c>
      <c r="F2361" s="33" t="s">
        <v>40664</v>
      </c>
      <c r="G2361" s="33">
        <v>2.5</v>
      </c>
      <c r="H2361" s="32" t="s">
        <v>40608</v>
      </c>
    </row>
    <row r="2362" spans="2:8">
      <c r="B2362" s="30" t="s">
        <v>41810</v>
      </c>
      <c r="C2362" s="33">
        <v>58469</v>
      </c>
      <c r="D2362" s="33" t="s">
        <v>41814</v>
      </c>
      <c r="E2362" s="33" t="s">
        <v>97</v>
      </c>
      <c r="F2362" s="33" t="s">
        <v>40664</v>
      </c>
      <c r="G2362" s="33">
        <v>2.5</v>
      </c>
      <c r="H2362" s="32" t="s">
        <v>40608</v>
      </c>
    </row>
    <row r="2363" spans="2:8">
      <c r="B2363" s="30" t="s">
        <v>41815</v>
      </c>
      <c r="C2363" s="33">
        <v>58507</v>
      </c>
      <c r="D2363" s="33" t="s">
        <v>41816</v>
      </c>
      <c r="E2363" s="33" t="s">
        <v>3076</v>
      </c>
      <c r="F2363" s="33" t="s">
        <v>102</v>
      </c>
      <c r="G2363" s="33">
        <v>1</v>
      </c>
      <c r="H2363" s="32" t="s">
        <v>40638</v>
      </c>
    </row>
    <row r="2364" spans="2:8">
      <c r="B2364" s="30" t="s">
        <v>41815</v>
      </c>
      <c r="C2364" s="33">
        <v>58507</v>
      </c>
      <c r="D2364" s="33" t="s">
        <v>41817</v>
      </c>
      <c r="E2364" s="33" t="s">
        <v>3076</v>
      </c>
      <c r="F2364" s="33" t="s">
        <v>102</v>
      </c>
      <c r="G2364" s="33">
        <v>0.6</v>
      </c>
      <c r="H2364" s="32" t="s">
        <v>40638</v>
      </c>
    </row>
    <row r="2365" spans="2:8">
      <c r="B2365" s="30" t="s">
        <v>41815</v>
      </c>
      <c r="C2365" s="33">
        <v>58507</v>
      </c>
      <c r="D2365" s="33" t="s">
        <v>41818</v>
      </c>
      <c r="E2365" s="33" t="s">
        <v>3076</v>
      </c>
      <c r="F2365" s="33" t="s">
        <v>102</v>
      </c>
      <c r="G2365" s="33">
        <v>0.6</v>
      </c>
      <c r="H2365" s="32" t="s">
        <v>40638</v>
      </c>
    </row>
    <row r="2366" spans="2:8">
      <c r="B2366" s="30" t="s">
        <v>41815</v>
      </c>
      <c r="C2366" s="33">
        <v>58507</v>
      </c>
      <c r="D2366" s="33" t="s">
        <v>41819</v>
      </c>
      <c r="E2366" s="33" t="s">
        <v>3076</v>
      </c>
      <c r="F2366" s="33" t="s">
        <v>102</v>
      </c>
      <c r="G2366" s="33">
        <v>0.5</v>
      </c>
      <c r="H2366" s="32" t="s">
        <v>40638</v>
      </c>
    </row>
    <row r="2367" spans="2:8">
      <c r="B2367" s="30" t="s">
        <v>41815</v>
      </c>
      <c r="C2367" s="33">
        <v>58507</v>
      </c>
      <c r="D2367" s="33" t="s">
        <v>41820</v>
      </c>
      <c r="E2367" s="33" t="s">
        <v>3076</v>
      </c>
      <c r="F2367" s="33" t="s">
        <v>102</v>
      </c>
      <c r="G2367" s="33">
        <v>0.5</v>
      </c>
      <c r="H2367" s="32" t="s">
        <v>40638</v>
      </c>
    </row>
    <row r="2368" spans="2:8">
      <c r="B2368" s="30" t="s">
        <v>41815</v>
      </c>
      <c r="C2368" s="33">
        <v>58507</v>
      </c>
      <c r="D2368" s="33" t="s">
        <v>41821</v>
      </c>
      <c r="E2368" s="33" t="s">
        <v>3076</v>
      </c>
      <c r="F2368" s="33" t="s">
        <v>102</v>
      </c>
      <c r="G2368" s="33">
        <v>0.3</v>
      </c>
      <c r="H2368" s="32" t="s">
        <v>40638</v>
      </c>
    </row>
    <row r="2369" spans="2:8">
      <c r="B2369" s="30" t="s">
        <v>41815</v>
      </c>
      <c r="C2369" s="33">
        <v>58507</v>
      </c>
      <c r="D2369" s="33" t="s">
        <v>41822</v>
      </c>
      <c r="E2369" s="33" t="s">
        <v>3076</v>
      </c>
      <c r="F2369" s="33" t="s">
        <v>102</v>
      </c>
      <c r="G2369" s="33">
        <v>0.2</v>
      </c>
      <c r="H2369" s="32" t="s">
        <v>40638</v>
      </c>
    </row>
    <row r="2370" spans="2:8">
      <c r="B2370" s="30" t="s">
        <v>41815</v>
      </c>
      <c r="C2370" s="33">
        <v>58507</v>
      </c>
      <c r="D2370" s="33" t="s">
        <v>41823</v>
      </c>
      <c r="E2370" s="33" t="s">
        <v>3076</v>
      </c>
      <c r="F2370" s="33" t="s">
        <v>102</v>
      </c>
      <c r="G2370" s="33">
        <v>0.2</v>
      </c>
      <c r="H2370" s="32" t="s">
        <v>40638</v>
      </c>
    </row>
    <row r="2371" spans="2:8">
      <c r="B2371" s="30" t="s">
        <v>41815</v>
      </c>
      <c r="C2371" s="33">
        <v>58507</v>
      </c>
      <c r="D2371" s="33" t="s">
        <v>41824</v>
      </c>
      <c r="E2371" s="33" t="s">
        <v>3076</v>
      </c>
      <c r="F2371" s="33" t="s">
        <v>102</v>
      </c>
      <c r="G2371" s="33">
        <v>2</v>
      </c>
      <c r="H2371" s="32" t="s">
        <v>40638</v>
      </c>
    </row>
    <row r="2372" spans="2:8">
      <c r="B2372" s="30" t="s">
        <v>41815</v>
      </c>
      <c r="C2372" s="33">
        <v>58507</v>
      </c>
      <c r="D2372" s="33" t="s">
        <v>41825</v>
      </c>
      <c r="E2372" s="33" t="s">
        <v>3076</v>
      </c>
      <c r="F2372" s="33" t="s">
        <v>102</v>
      </c>
      <c r="G2372" s="33">
        <v>2</v>
      </c>
      <c r="H2372" s="32" t="s">
        <v>40638</v>
      </c>
    </row>
    <row r="2373" spans="2:8">
      <c r="B2373" s="30" t="s">
        <v>41815</v>
      </c>
      <c r="C2373" s="33">
        <v>58507</v>
      </c>
      <c r="D2373" s="33" t="s">
        <v>41826</v>
      </c>
      <c r="E2373" s="33" t="s">
        <v>3076</v>
      </c>
      <c r="F2373" s="33" t="s">
        <v>102</v>
      </c>
      <c r="G2373" s="33">
        <v>4.8</v>
      </c>
      <c r="H2373" s="32" t="s">
        <v>40638</v>
      </c>
    </row>
    <row r="2374" spans="2:8">
      <c r="B2374" s="30" t="s">
        <v>41815</v>
      </c>
      <c r="C2374" s="33">
        <v>58507</v>
      </c>
      <c r="D2374" s="33" t="s">
        <v>41827</v>
      </c>
      <c r="E2374" s="33" t="s">
        <v>3076</v>
      </c>
      <c r="F2374" s="33" t="s">
        <v>102</v>
      </c>
      <c r="G2374" s="33">
        <v>1.2</v>
      </c>
      <c r="H2374" s="32" t="s">
        <v>40638</v>
      </c>
    </row>
    <row r="2375" spans="2:8">
      <c r="B2375" s="30" t="s">
        <v>41815</v>
      </c>
      <c r="C2375" s="33">
        <v>58507</v>
      </c>
      <c r="D2375" s="33" t="s">
        <v>41828</v>
      </c>
      <c r="E2375" s="33" t="s">
        <v>3076</v>
      </c>
      <c r="F2375" s="33" t="s">
        <v>102</v>
      </c>
      <c r="G2375" s="33">
        <v>1.2</v>
      </c>
      <c r="H2375" s="32" t="s">
        <v>40638</v>
      </c>
    </row>
    <row r="2376" spans="2:8">
      <c r="B2376" s="30" t="s">
        <v>41815</v>
      </c>
      <c r="C2376" s="33">
        <v>58507</v>
      </c>
      <c r="D2376" s="33" t="s">
        <v>41829</v>
      </c>
      <c r="E2376" s="33" t="s">
        <v>3076</v>
      </c>
      <c r="F2376" s="33" t="s">
        <v>102</v>
      </c>
      <c r="G2376" s="33">
        <v>1.2</v>
      </c>
      <c r="H2376" s="32" t="s">
        <v>40638</v>
      </c>
    </row>
    <row r="2377" spans="2:8">
      <c r="B2377" s="30" t="s">
        <v>41830</v>
      </c>
      <c r="C2377" s="33">
        <v>58511</v>
      </c>
      <c r="D2377" s="33" t="s">
        <v>41831</v>
      </c>
      <c r="E2377" s="33" t="s">
        <v>3145</v>
      </c>
      <c r="F2377" s="33" t="s">
        <v>40607</v>
      </c>
      <c r="G2377" s="33">
        <v>0.9</v>
      </c>
      <c r="H2377" s="32" t="s">
        <v>40608</v>
      </c>
    </row>
    <row r="2378" spans="2:8">
      <c r="B2378" s="30" t="s">
        <v>41830</v>
      </c>
      <c r="C2378" s="33">
        <v>58511</v>
      </c>
      <c r="D2378" s="33" t="s">
        <v>41832</v>
      </c>
      <c r="E2378" s="33" t="s">
        <v>3145</v>
      </c>
      <c r="F2378" s="33" t="s">
        <v>40607</v>
      </c>
      <c r="G2378" s="33">
        <v>0.9</v>
      </c>
      <c r="H2378" s="32" t="s">
        <v>40608</v>
      </c>
    </row>
    <row r="2379" spans="2:8">
      <c r="B2379" s="30" t="s">
        <v>41830</v>
      </c>
      <c r="C2379" s="33">
        <v>58511</v>
      </c>
      <c r="D2379" s="33" t="s">
        <v>41833</v>
      </c>
      <c r="E2379" s="33" t="s">
        <v>3145</v>
      </c>
      <c r="F2379" s="33" t="s">
        <v>40607</v>
      </c>
      <c r="G2379" s="33">
        <v>0.1</v>
      </c>
      <c r="H2379" s="32" t="s">
        <v>40608</v>
      </c>
    </row>
    <row r="2380" spans="2:8">
      <c r="B2380" s="30" t="s">
        <v>41834</v>
      </c>
      <c r="C2380" s="33">
        <v>58549</v>
      </c>
      <c r="D2380" s="33" t="s">
        <v>53</v>
      </c>
      <c r="E2380" s="33" t="s">
        <v>3183</v>
      </c>
      <c r="F2380" s="33" t="s">
        <v>40664</v>
      </c>
      <c r="G2380" s="33">
        <v>6</v>
      </c>
      <c r="H2380" s="32" t="s">
        <v>40608</v>
      </c>
    </row>
    <row r="2381" spans="2:8">
      <c r="B2381" s="30" t="s">
        <v>41835</v>
      </c>
      <c r="C2381" s="33">
        <v>58584</v>
      </c>
      <c r="D2381" s="33" t="s">
        <v>3481</v>
      </c>
      <c r="E2381" s="33" t="s">
        <v>3076</v>
      </c>
      <c r="F2381" s="33" t="s">
        <v>144</v>
      </c>
      <c r="G2381" s="33">
        <v>15.5</v>
      </c>
      <c r="H2381" s="32" t="s">
        <v>40638</v>
      </c>
    </row>
    <row r="2382" spans="2:8">
      <c r="B2382" s="30" t="s">
        <v>41835</v>
      </c>
      <c r="C2382" s="33">
        <v>58584</v>
      </c>
      <c r="D2382" s="33" t="s">
        <v>16099</v>
      </c>
      <c r="E2382" s="33" t="s">
        <v>3183</v>
      </c>
      <c r="F2382" s="33" t="s">
        <v>144</v>
      </c>
      <c r="G2382" s="33">
        <v>4.5</v>
      </c>
      <c r="H2382" s="32" t="s">
        <v>40638</v>
      </c>
    </row>
    <row r="2383" spans="2:8">
      <c r="B2383" s="30" t="s">
        <v>41836</v>
      </c>
      <c r="C2383" s="33">
        <v>58585</v>
      </c>
      <c r="D2383" s="33" t="s">
        <v>5156</v>
      </c>
      <c r="E2383" s="33" t="s">
        <v>1795</v>
      </c>
      <c r="F2383" s="33" t="s">
        <v>151</v>
      </c>
      <c r="G2383" s="33">
        <v>0.5</v>
      </c>
      <c r="H2383" s="32" t="s">
        <v>40638</v>
      </c>
    </row>
    <row r="2384" spans="2:8">
      <c r="B2384" s="30" t="s">
        <v>41836</v>
      </c>
      <c r="C2384" s="33">
        <v>58585</v>
      </c>
      <c r="D2384" s="33" t="s">
        <v>41837</v>
      </c>
      <c r="E2384" s="33" t="s">
        <v>3076</v>
      </c>
      <c r="F2384" s="33" t="s">
        <v>151</v>
      </c>
      <c r="G2384" s="33">
        <v>1.7</v>
      </c>
      <c r="H2384" s="32" t="s">
        <v>40638</v>
      </c>
    </row>
    <row r="2385" spans="2:8">
      <c r="B2385" s="30" t="s">
        <v>41836</v>
      </c>
      <c r="C2385" s="33">
        <v>58585</v>
      </c>
      <c r="D2385" s="33" t="s">
        <v>41838</v>
      </c>
      <c r="E2385" s="33" t="s">
        <v>3183</v>
      </c>
      <c r="F2385" s="33" t="s">
        <v>151</v>
      </c>
      <c r="G2385" s="33">
        <v>1.4</v>
      </c>
      <c r="H2385" s="32" t="s">
        <v>40638</v>
      </c>
    </row>
    <row r="2386" spans="2:8">
      <c r="B2386" s="30" t="s">
        <v>41839</v>
      </c>
      <c r="C2386" s="33">
        <v>58591</v>
      </c>
      <c r="D2386" s="33" t="s">
        <v>3073</v>
      </c>
      <c r="E2386" s="33" t="s">
        <v>98</v>
      </c>
      <c r="F2386" s="33" t="s">
        <v>670</v>
      </c>
      <c r="G2386" s="33">
        <v>1</v>
      </c>
      <c r="H2386" s="32" t="s">
        <v>40635</v>
      </c>
    </row>
    <row r="2387" spans="2:8">
      <c r="B2387" s="30" t="s">
        <v>41840</v>
      </c>
      <c r="C2387" s="33">
        <v>58593</v>
      </c>
      <c r="D2387" s="33" t="s">
        <v>19994</v>
      </c>
      <c r="E2387" s="33" t="s">
        <v>3076</v>
      </c>
      <c r="F2387" s="33" t="s">
        <v>151</v>
      </c>
      <c r="G2387" s="33">
        <v>0.6</v>
      </c>
      <c r="H2387" s="32" t="s">
        <v>40638</v>
      </c>
    </row>
    <row r="2388" spans="2:8">
      <c r="B2388" s="30" t="s">
        <v>41840</v>
      </c>
      <c r="C2388" s="33">
        <v>58593</v>
      </c>
      <c r="D2388" s="33" t="s">
        <v>41841</v>
      </c>
      <c r="E2388" s="33" t="s">
        <v>3076</v>
      </c>
      <c r="F2388" s="33" t="s">
        <v>151</v>
      </c>
      <c r="G2388" s="33">
        <v>0.4</v>
      </c>
      <c r="H2388" s="32" t="s">
        <v>40638</v>
      </c>
    </row>
    <row r="2389" spans="2:8">
      <c r="B2389" s="30" t="s">
        <v>41840</v>
      </c>
      <c r="C2389" s="33">
        <v>58593</v>
      </c>
      <c r="D2389" s="33" t="s">
        <v>3474</v>
      </c>
      <c r="E2389" s="33" t="s">
        <v>54</v>
      </c>
      <c r="F2389" s="33" t="s">
        <v>151</v>
      </c>
      <c r="G2389" s="33">
        <v>2.9</v>
      </c>
      <c r="H2389" s="32" t="s">
        <v>40638</v>
      </c>
    </row>
    <row r="2390" spans="2:8">
      <c r="B2390" s="30" t="s">
        <v>41842</v>
      </c>
      <c r="C2390" s="33">
        <v>58613</v>
      </c>
      <c r="D2390" s="33" t="s">
        <v>3474</v>
      </c>
      <c r="E2390" s="33" t="s">
        <v>54</v>
      </c>
      <c r="F2390" s="33" t="s">
        <v>628</v>
      </c>
      <c r="G2390" s="33">
        <v>6</v>
      </c>
      <c r="H2390" s="32" t="s">
        <v>40635</v>
      </c>
    </row>
    <row r="2391" spans="2:8">
      <c r="B2391" s="30" t="s">
        <v>41843</v>
      </c>
      <c r="C2391" s="33">
        <v>58617</v>
      </c>
      <c r="D2391" s="33" t="s">
        <v>3073</v>
      </c>
      <c r="E2391" s="33" t="s">
        <v>98</v>
      </c>
      <c r="F2391" s="33" t="s">
        <v>91</v>
      </c>
      <c r="G2391" s="33">
        <v>0.3</v>
      </c>
      <c r="H2391" s="32" t="s">
        <v>40638</v>
      </c>
    </row>
    <row r="2392" spans="2:8">
      <c r="B2392" s="30" t="s">
        <v>41843</v>
      </c>
      <c r="C2392" s="33">
        <v>58617</v>
      </c>
      <c r="D2392" s="33" t="s">
        <v>3075</v>
      </c>
      <c r="E2392" s="33" t="s">
        <v>98</v>
      </c>
      <c r="F2392" s="33" t="s">
        <v>91</v>
      </c>
      <c r="G2392" s="33">
        <v>0.3</v>
      </c>
      <c r="H2392" s="32" t="s">
        <v>40638</v>
      </c>
    </row>
    <row r="2393" spans="2:8">
      <c r="B2393" s="30" t="s">
        <v>41844</v>
      </c>
      <c r="C2393" s="33">
        <v>58635</v>
      </c>
      <c r="D2393" s="33" t="s">
        <v>2499</v>
      </c>
      <c r="E2393" s="33" t="s">
        <v>3076</v>
      </c>
      <c r="F2393" s="33" t="s">
        <v>664</v>
      </c>
      <c r="G2393" s="33">
        <v>1.7</v>
      </c>
      <c r="H2393" s="32" t="s">
        <v>40638</v>
      </c>
    </row>
    <row r="2394" spans="2:8">
      <c r="B2394" s="30" t="s">
        <v>41845</v>
      </c>
      <c r="C2394" s="33">
        <v>58639</v>
      </c>
      <c r="D2394" s="33" t="s">
        <v>41846</v>
      </c>
      <c r="E2394" s="33" t="s">
        <v>3183</v>
      </c>
      <c r="F2394" s="33" t="s">
        <v>40664</v>
      </c>
      <c r="G2394" s="33">
        <v>12</v>
      </c>
      <c r="H2394" s="32" t="s">
        <v>40608</v>
      </c>
    </row>
    <row r="2395" spans="2:8">
      <c r="B2395" s="30" t="s">
        <v>41845</v>
      </c>
      <c r="C2395" s="33">
        <v>58639</v>
      </c>
      <c r="D2395" s="33" t="s">
        <v>41847</v>
      </c>
      <c r="E2395" s="33" t="s">
        <v>1795</v>
      </c>
      <c r="F2395" s="33" t="s">
        <v>40664</v>
      </c>
      <c r="G2395" s="33">
        <v>6</v>
      </c>
      <c r="H2395" s="32" t="s">
        <v>40608</v>
      </c>
    </row>
    <row r="2396" spans="2:8">
      <c r="B2396" s="30" t="s">
        <v>41848</v>
      </c>
      <c r="C2396" s="33">
        <v>58640</v>
      </c>
      <c r="D2396" s="33" t="s">
        <v>41849</v>
      </c>
      <c r="E2396" s="33" t="s">
        <v>3183</v>
      </c>
      <c r="F2396" s="33" t="s">
        <v>40664</v>
      </c>
      <c r="G2396" s="33">
        <v>12</v>
      </c>
      <c r="H2396" s="32" t="s">
        <v>40608</v>
      </c>
    </row>
    <row r="2397" spans="2:8">
      <c r="B2397" s="30" t="s">
        <v>41850</v>
      </c>
      <c r="C2397" s="33">
        <v>58651</v>
      </c>
      <c r="D2397" s="33" t="s">
        <v>41851</v>
      </c>
      <c r="E2397" s="33" t="s">
        <v>3183</v>
      </c>
      <c r="F2397" s="33" t="s">
        <v>40664</v>
      </c>
      <c r="G2397" s="33">
        <v>5</v>
      </c>
      <c r="H2397" s="32" t="s">
        <v>40608</v>
      </c>
    </row>
    <row r="2398" spans="2:8">
      <c r="B2398" s="30" t="s">
        <v>41852</v>
      </c>
      <c r="C2398" s="33">
        <v>58655</v>
      </c>
      <c r="D2398" s="33" t="s">
        <v>19488</v>
      </c>
      <c r="E2398" s="33" t="s">
        <v>3183</v>
      </c>
      <c r="F2398" s="33" t="s">
        <v>40664</v>
      </c>
      <c r="G2398" s="33">
        <v>0.5</v>
      </c>
      <c r="H2398" s="32" t="s">
        <v>40608</v>
      </c>
    </row>
    <row r="2399" spans="2:8">
      <c r="B2399" s="30" t="s">
        <v>41852</v>
      </c>
      <c r="C2399" s="33">
        <v>58655</v>
      </c>
      <c r="D2399" s="33" t="s">
        <v>41853</v>
      </c>
      <c r="E2399" s="33" t="s">
        <v>3183</v>
      </c>
      <c r="F2399" s="33" t="s">
        <v>40664</v>
      </c>
      <c r="G2399" s="33">
        <v>0.5</v>
      </c>
      <c r="H2399" s="32" t="s">
        <v>40608</v>
      </c>
    </row>
    <row r="2400" spans="2:8">
      <c r="B2400" s="30" t="s">
        <v>41852</v>
      </c>
      <c r="C2400" s="33">
        <v>58655</v>
      </c>
      <c r="D2400" s="33" t="s">
        <v>41854</v>
      </c>
      <c r="E2400" s="33" t="s">
        <v>3183</v>
      </c>
      <c r="F2400" s="33" t="s">
        <v>40664</v>
      </c>
      <c r="G2400" s="33">
        <v>0.5</v>
      </c>
      <c r="H2400" s="32" t="s">
        <v>40608</v>
      </c>
    </row>
    <row r="2401" spans="2:8">
      <c r="B2401" s="30" t="s">
        <v>41852</v>
      </c>
      <c r="C2401" s="33">
        <v>58655</v>
      </c>
      <c r="D2401" s="33" t="s">
        <v>41855</v>
      </c>
      <c r="E2401" s="33" t="s">
        <v>3183</v>
      </c>
      <c r="F2401" s="33" t="s">
        <v>40664</v>
      </c>
      <c r="G2401" s="33">
        <v>0.5</v>
      </c>
      <c r="H2401" s="32" t="s">
        <v>40608</v>
      </c>
    </row>
    <row r="2402" spans="2:8">
      <c r="B2402" s="30" t="s">
        <v>41852</v>
      </c>
      <c r="C2402" s="33">
        <v>58655</v>
      </c>
      <c r="D2402" s="33" t="s">
        <v>41856</v>
      </c>
      <c r="E2402" s="33" t="s">
        <v>3183</v>
      </c>
      <c r="F2402" s="33" t="s">
        <v>40664</v>
      </c>
      <c r="G2402" s="33">
        <v>0.5</v>
      </c>
      <c r="H2402" s="32" t="s">
        <v>40608</v>
      </c>
    </row>
    <row r="2403" spans="2:8">
      <c r="B2403" s="30" t="s">
        <v>41852</v>
      </c>
      <c r="C2403" s="33">
        <v>58655</v>
      </c>
      <c r="D2403" s="33" t="s">
        <v>41857</v>
      </c>
      <c r="E2403" s="33" t="s">
        <v>3183</v>
      </c>
      <c r="F2403" s="33" t="s">
        <v>40664</v>
      </c>
      <c r="G2403" s="33">
        <v>0.5</v>
      </c>
      <c r="H2403" s="32" t="s">
        <v>40608</v>
      </c>
    </row>
    <row r="2404" spans="2:8">
      <c r="B2404" s="30" t="s">
        <v>41852</v>
      </c>
      <c r="C2404" s="33">
        <v>58655</v>
      </c>
      <c r="D2404" s="33" t="s">
        <v>41858</v>
      </c>
      <c r="E2404" s="33" t="s">
        <v>3183</v>
      </c>
      <c r="F2404" s="33" t="s">
        <v>40664</v>
      </c>
      <c r="G2404" s="33">
        <v>0.5</v>
      </c>
      <c r="H2404" s="32" t="s">
        <v>40608</v>
      </c>
    </row>
    <row r="2405" spans="2:8">
      <c r="B2405" s="30" t="s">
        <v>41852</v>
      </c>
      <c r="C2405" s="33">
        <v>58655</v>
      </c>
      <c r="D2405" s="33" t="s">
        <v>41859</v>
      </c>
      <c r="E2405" s="33" t="s">
        <v>3183</v>
      </c>
      <c r="F2405" s="33" t="s">
        <v>40664</v>
      </c>
      <c r="G2405" s="33">
        <v>0.5</v>
      </c>
      <c r="H2405" s="32" t="s">
        <v>40608</v>
      </c>
    </row>
    <row r="2406" spans="2:8">
      <c r="B2406" s="30" t="s">
        <v>41852</v>
      </c>
      <c r="C2406" s="33">
        <v>58655</v>
      </c>
      <c r="D2406" s="33" t="s">
        <v>41860</v>
      </c>
      <c r="E2406" s="33" t="s">
        <v>3183</v>
      </c>
      <c r="F2406" s="33" t="s">
        <v>40664</v>
      </c>
      <c r="G2406" s="33">
        <v>0.5</v>
      </c>
      <c r="H2406" s="32" t="s">
        <v>40608</v>
      </c>
    </row>
    <row r="2407" spans="2:8">
      <c r="B2407" s="30" t="s">
        <v>41852</v>
      </c>
      <c r="C2407" s="33">
        <v>58655</v>
      </c>
      <c r="D2407" s="33" t="s">
        <v>23071</v>
      </c>
      <c r="E2407" s="33" t="s">
        <v>3183</v>
      </c>
      <c r="F2407" s="33" t="s">
        <v>40664</v>
      </c>
      <c r="G2407" s="33">
        <v>0.5</v>
      </c>
      <c r="H2407" s="32" t="s">
        <v>40608</v>
      </c>
    </row>
    <row r="2408" spans="2:8">
      <c r="B2408" s="30" t="s">
        <v>41861</v>
      </c>
      <c r="C2408" s="33">
        <v>58656</v>
      </c>
      <c r="D2408" s="33" t="s">
        <v>19488</v>
      </c>
      <c r="E2408" s="33" t="s">
        <v>3183</v>
      </c>
      <c r="F2408" s="33" t="s">
        <v>40664</v>
      </c>
      <c r="G2408" s="33">
        <v>0.5</v>
      </c>
      <c r="H2408" s="32" t="s">
        <v>40608</v>
      </c>
    </row>
    <row r="2409" spans="2:8">
      <c r="B2409" s="30" t="s">
        <v>41861</v>
      </c>
      <c r="C2409" s="33">
        <v>58656</v>
      </c>
      <c r="D2409" s="33" t="s">
        <v>41853</v>
      </c>
      <c r="E2409" s="33" t="s">
        <v>3183</v>
      </c>
      <c r="F2409" s="33" t="s">
        <v>40664</v>
      </c>
      <c r="G2409" s="33">
        <v>0.5</v>
      </c>
      <c r="H2409" s="32" t="s">
        <v>40608</v>
      </c>
    </row>
    <row r="2410" spans="2:8">
      <c r="B2410" s="30" t="s">
        <v>41861</v>
      </c>
      <c r="C2410" s="33">
        <v>58656</v>
      </c>
      <c r="D2410" s="33" t="s">
        <v>41854</v>
      </c>
      <c r="E2410" s="33" t="s">
        <v>3183</v>
      </c>
      <c r="F2410" s="33" t="s">
        <v>40664</v>
      </c>
      <c r="G2410" s="33">
        <v>0.5</v>
      </c>
      <c r="H2410" s="32" t="s">
        <v>40608</v>
      </c>
    </row>
    <row r="2411" spans="2:8">
      <c r="B2411" s="30" t="s">
        <v>41862</v>
      </c>
      <c r="C2411" s="33">
        <v>58659</v>
      </c>
      <c r="D2411" s="33" t="s">
        <v>41863</v>
      </c>
      <c r="E2411" s="33" t="s">
        <v>3183</v>
      </c>
      <c r="F2411" s="33" t="s">
        <v>40664</v>
      </c>
      <c r="G2411" s="33">
        <v>5</v>
      </c>
      <c r="H2411" s="32" t="s">
        <v>40608</v>
      </c>
    </row>
    <row r="2412" spans="2:8">
      <c r="B2412" s="30" t="s">
        <v>41864</v>
      </c>
      <c r="C2412" s="33">
        <v>58664</v>
      </c>
      <c r="D2412" s="33" t="s">
        <v>2499</v>
      </c>
      <c r="E2412" s="33" t="s">
        <v>3076</v>
      </c>
      <c r="F2412" s="33" t="s">
        <v>529</v>
      </c>
      <c r="G2412" s="33">
        <v>3.6</v>
      </c>
      <c r="H2412" s="32" t="s">
        <v>40638</v>
      </c>
    </row>
    <row r="2413" spans="2:8">
      <c r="B2413" s="30" t="s">
        <v>41865</v>
      </c>
      <c r="C2413" s="33">
        <v>58676</v>
      </c>
      <c r="D2413" s="33" t="s">
        <v>41866</v>
      </c>
      <c r="E2413" s="33" t="s">
        <v>3183</v>
      </c>
      <c r="F2413" s="33" t="s">
        <v>40664</v>
      </c>
      <c r="G2413" s="33">
        <v>1</v>
      </c>
      <c r="H2413" s="32" t="s">
        <v>40608</v>
      </c>
    </row>
    <row r="2414" spans="2:8">
      <c r="B2414" s="30" t="s">
        <v>41867</v>
      </c>
      <c r="C2414" s="33">
        <v>58684</v>
      </c>
      <c r="D2414" s="33" t="s">
        <v>41868</v>
      </c>
      <c r="E2414" s="33" t="s">
        <v>3183</v>
      </c>
      <c r="F2414" s="33" t="s">
        <v>40664</v>
      </c>
      <c r="G2414" s="33">
        <v>1</v>
      </c>
      <c r="H2414" s="32" t="s">
        <v>40608</v>
      </c>
    </row>
    <row r="2415" spans="2:8">
      <c r="B2415" s="30" t="s">
        <v>41869</v>
      </c>
      <c r="C2415" s="33">
        <v>58944</v>
      </c>
      <c r="D2415" s="33" t="s">
        <v>2838</v>
      </c>
      <c r="E2415" s="33" t="s">
        <v>97</v>
      </c>
      <c r="F2415" s="33" t="s">
        <v>166</v>
      </c>
      <c r="G2415" s="33">
        <v>46.5</v>
      </c>
      <c r="H2415" s="32" t="s">
        <v>40635</v>
      </c>
    </row>
    <row r="2416" spans="2:8">
      <c r="B2416" s="30" t="s">
        <v>41870</v>
      </c>
      <c r="C2416" s="33">
        <v>58960</v>
      </c>
      <c r="D2416" s="33" t="s">
        <v>41871</v>
      </c>
      <c r="E2416" s="33" t="s">
        <v>98</v>
      </c>
      <c r="F2416" s="33" t="s">
        <v>151</v>
      </c>
      <c r="G2416" s="33">
        <v>1.1000000000000001</v>
      </c>
      <c r="H2416" s="32" t="s">
        <v>40638</v>
      </c>
    </row>
    <row r="2417" spans="2:8">
      <c r="B2417" s="30" t="s">
        <v>41870</v>
      </c>
      <c r="C2417" s="33">
        <v>58960</v>
      </c>
      <c r="D2417" s="33" t="s">
        <v>41872</v>
      </c>
      <c r="E2417" s="33" t="s">
        <v>98</v>
      </c>
      <c r="F2417" s="33" t="s">
        <v>151</v>
      </c>
      <c r="G2417" s="33">
        <v>1.1000000000000001</v>
      </c>
      <c r="H2417" s="32" t="s">
        <v>40638</v>
      </c>
    </row>
    <row r="2418" spans="2:8">
      <c r="B2418" s="30" t="s">
        <v>41870</v>
      </c>
      <c r="C2418" s="33">
        <v>58960</v>
      </c>
      <c r="D2418" s="33" t="s">
        <v>41873</v>
      </c>
      <c r="E2418" s="33" t="s">
        <v>98</v>
      </c>
      <c r="F2418" s="33" t="s">
        <v>151</v>
      </c>
      <c r="G2418" s="33">
        <v>1.1000000000000001</v>
      </c>
      <c r="H2418" s="32" t="s">
        <v>40638</v>
      </c>
    </row>
    <row r="2419" spans="2:8">
      <c r="B2419" s="30" t="s">
        <v>41870</v>
      </c>
      <c r="C2419" s="33">
        <v>58960</v>
      </c>
      <c r="D2419" s="33" t="s">
        <v>41874</v>
      </c>
      <c r="E2419" s="33" t="s">
        <v>98</v>
      </c>
      <c r="F2419" s="33" t="s">
        <v>151</v>
      </c>
      <c r="G2419" s="33">
        <v>1.1000000000000001</v>
      </c>
      <c r="H2419" s="32" t="s">
        <v>40638</v>
      </c>
    </row>
    <row r="2420" spans="2:8">
      <c r="B2420" s="30" t="s">
        <v>15693</v>
      </c>
      <c r="C2420" s="33">
        <v>58977</v>
      </c>
      <c r="D2420" s="33" t="s">
        <v>41875</v>
      </c>
      <c r="E2420" s="33" t="s">
        <v>3066</v>
      </c>
      <c r="F2420" s="33" t="s">
        <v>40607</v>
      </c>
      <c r="G2420" s="33">
        <v>3.9</v>
      </c>
      <c r="H2420" s="32" t="s">
        <v>40608</v>
      </c>
    </row>
    <row r="2421" spans="2:8">
      <c r="B2421" s="30" t="s">
        <v>15693</v>
      </c>
      <c r="C2421" s="33">
        <v>58977</v>
      </c>
      <c r="D2421" s="33" t="s">
        <v>41876</v>
      </c>
      <c r="E2421" s="33" t="s">
        <v>3066</v>
      </c>
      <c r="F2421" s="33" t="s">
        <v>40607</v>
      </c>
      <c r="G2421" s="33">
        <v>0.9</v>
      </c>
      <c r="H2421" s="32" t="s">
        <v>40608</v>
      </c>
    </row>
    <row r="2422" spans="2:8">
      <c r="B2422" s="30" t="s">
        <v>41877</v>
      </c>
      <c r="C2422" s="33">
        <v>58982</v>
      </c>
      <c r="D2422" s="33" t="s">
        <v>3073</v>
      </c>
      <c r="E2422" s="33" t="s">
        <v>3066</v>
      </c>
      <c r="F2422" s="33" t="s">
        <v>40607</v>
      </c>
      <c r="G2422" s="33">
        <v>6.5</v>
      </c>
      <c r="H2422" s="32" t="s">
        <v>40608</v>
      </c>
    </row>
    <row r="2423" spans="2:8">
      <c r="B2423" s="30" t="s">
        <v>41878</v>
      </c>
      <c r="C2423" s="33">
        <v>58989</v>
      </c>
      <c r="D2423" s="33" t="s">
        <v>41879</v>
      </c>
      <c r="E2423" s="33" t="s">
        <v>3076</v>
      </c>
      <c r="F2423" s="33" t="s">
        <v>40607</v>
      </c>
      <c r="G2423" s="33">
        <v>16.5</v>
      </c>
      <c r="H2423" s="32" t="s">
        <v>40608</v>
      </c>
    </row>
    <row r="2424" spans="2:8">
      <c r="B2424" s="30" t="s">
        <v>41878</v>
      </c>
      <c r="C2424" s="33">
        <v>58989</v>
      </c>
      <c r="D2424" s="33" t="s">
        <v>41880</v>
      </c>
      <c r="E2424" s="33" t="s">
        <v>3076</v>
      </c>
      <c r="F2424" s="33" t="s">
        <v>40607</v>
      </c>
      <c r="G2424" s="33">
        <v>16.5</v>
      </c>
      <c r="H2424" s="32" t="s">
        <v>40608</v>
      </c>
    </row>
    <row r="2425" spans="2:8">
      <c r="B2425" s="30" t="s">
        <v>41878</v>
      </c>
      <c r="C2425" s="33">
        <v>58989</v>
      </c>
      <c r="D2425" s="33" t="s">
        <v>41881</v>
      </c>
      <c r="E2425" s="33" t="s">
        <v>3076</v>
      </c>
      <c r="F2425" s="33" t="s">
        <v>40607</v>
      </c>
      <c r="G2425" s="33">
        <v>16.5</v>
      </c>
      <c r="H2425" s="32" t="s">
        <v>40608</v>
      </c>
    </row>
    <row r="2426" spans="2:8">
      <c r="B2426" s="30" t="s">
        <v>41878</v>
      </c>
      <c r="C2426" s="33">
        <v>58989</v>
      </c>
      <c r="D2426" s="33" t="s">
        <v>41882</v>
      </c>
      <c r="E2426" s="33" t="s">
        <v>3076</v>
      </c>
      <c r="F2426" s="33" t="s">
        <v>40607</v>
      </c>
      <c r="G2426" s="33">
        <v>16.5</v>
      </c>
      <c r="H2426" s="32" t="s">
        <v>40608</v>
      </c>
    </row>
    <row r="2427" spans="2:8">
      <c r="B2427" s="30" t="s">
        <v>41878</v>
      </c>
      <c r="C2427" s="33">
        <v>58989</v>
      </c>
      <c r="D2427" s="33" t="s">
        <v>41883</v>
      </c>
      <c r="E2427" s="33" t="s">
        <v>3076</v>
      </c>
      <c r="F2427" s="33" t="s">
        <v>40607</v>
      </c>
      <c r="G2427" s="33">
        <v>16.5</v>
      </c>
      <c r="H2427" s="32" t="s">
        <v>40608</v>
      </c>
    </row>
    <row r="2428" spans="2:8">
      <c r="B2428" s="30" t="s">
        <v>41878</v>
      </c>
      <c r="C2428" s="33">
        <v>58989</v>
      </c>
      <c r="D2428" s="33" t="s">
        <v>41884</v>
      </c>
      <c r="E2428" s="33" t="s">
        <v>3076</v>
      </c>
      <c r="F2428" s="33" t="s">
        <v>40607</v>
      </c>
      <c r="G2428" s="33">
        <v>16.5</v>
      </c>
      <c r="H2428" s="32" t="s">
        <v>40608</v>
      </c>
    </row>
    <row r="2429" spans="2:8">
      <c r="B2429" s="30" t="s">
        <v>41878</v>
      </c>
      <c r="C2429" s="33">
        <v>58989</v>
      </c>
      <c r="D2429" s="33" t="s">
        <v>41885</v>
      </c>
      <c r="E2429" s="33" t="s">
        <v>3076</v>
      </c>
      <c r="F2429" s="33" t="s">
        <v>40607</v>
      </c>
      <c r="G2429" s="33">
        <v>16.5</v>
      </c>
      <c r="H2429" s="32" t="s">
        <v>40608</v>
      </c>
    </row>
    <row r="2430" spans="2:8">
      <c r="B2430" s="30" t="s">
        <v>41878</v>
      </c>
      <c r="C2430" s="33">
        <v>58989</v>
      </c>
      <c r="D2430" s="33" t="s">
        <v>41886</v>
      </c>
      <c r="E2430" s="33" t="s">
        <v>3076</v>
      </c>
      <c r="F2430" s="33" t="s">
        <v>40607</v>
      </c>
      <c r="G2430" s="33">
        <v>16.5</v>
      </c>
      <c r="H2430" s="32" t="s">
        <v>40608</v>
      </c>
    </row>
    <row r="2431" spans="2:8">
      <c r="B2431" s="30" t="s">
        <v>41878</v>
      </c>
      <c r="C2431" s="33">
        <v>58989</v>
      </c>
      <c r="D2431" s="33" t="s">
        <v>41887</v>
      </c>
      <c r="E2431" s="33" t="s">
        <v>3076</v>
      </c>
      <c r="F2431" s="33" t="s">
        <v>40607</v>
      </c>
      <c r="G2431" s="33">
        <v>16.5</v>
      </c>
      <c r="H2431" s="32" t="s">
        <v>40608</v>
      </c>
    </row>
    <row r="2432" spans="2:8">
      <c r="B2432" s="30" t="s">
        <v>41878</v>
      </c>
      <c r="C2432" s="33">
        <v>58989</v>
      </c>
      <c r="D2432" s="33" t="s">
        <v>41888</v>
      </c>
      <c r="E2432" s="33" t="s">
        <v>3076</v>
      </c>
      <c r="F2432" s="33" t="s">
        <v>40607</v>
      </c>
      <c r="G2432" s="33">
        <v>16.5</v>
      </c>
      <c r="H2432" s="32" t="s">
        <v>40608</v>
      </c>
    </row>
    <row r="2433" spans="2:8">
      <c r="B2433" s="30" t="s">
        <v>41889</v>
      </c>
      <c r="C2433" s="33">
        <v>59035</v>
      </c>
      <c r="D2433" s="33" t="s">
        <v>41890</v>
      </c>
      <c r="E2433" s="33" t="s">
        <v>97</v>
      </c>
      <c r="F2433" s="33" t="s">
        <v>40664</v>
      </c>
      <c r="G2433" s="33">
        <v>7.5</v>
      </c>
      <c r="H2433" s="32" t="s">
        <v>40608</v>
      </c>
    </row>
    <row r="2434" spans="2:8">
      <c r="B2434" s="30" t="s">
        <v>41889</v>
      </c>
      <c r="C2434" s="33">
        <v>59035</v>
      </c>
      <c r="D2434" s="33" t="s">
        <v>41891</v>
      </c>
      <c r="E2434" s="33" t="s">
        <v>3076</v>
      </c>
      <c r="F2434" s="33" t="s">
        <v>40664</v>
      </c>
      <c r="G2434" s="33">
        <v>0.5</v>
      </c>
      <c r="H2434" s="32" t="s">
        <v>40608</v>
      </c>
    </row>
    <row r="2435" spans="2:8">
      <c r="B2435" s="30" t="s">
        <v>41889</v>
      </c>
      <c r="C2435" s="33">
        <v>59035</v>
      </c>
      <c r="D2435" s="33" t="s">
        <v>41892</v>
      </c>
      <c r="E2435" s="33" t="s">
        <v>3076</v>
      </c>
      <c r="F2435" s="33" t="s">
        <v>40664</v>
      </c>
      <c r="G2435" s="33">
        <v>0.5</v>
      </c>
      <c r="H2435" s="32" t="s">
        <v>40608</v>
      </c>
    </row>
    <row r="2436" spans="2:8">
      <c r="B2436" s="30" t="s">
        <v>41893</v>
      </c>
      <c r="C2436" s="33">
        <v>59233</v>
      </c>
      <c r="D2436" s="33" t="s">
        <v>3204</v>
      </c>
      <c r="E2436" s="33" t="s">
        <v>3080</v>
      </c>
      <c r="F2436" s="33" t="s">
        <v>700</v>
      </c>
      <c r="G2436" s="33">
        <v>5</v>
      </c>
      <c r="H2436" s="32" t="s">
        <v>40638</v>
      </c>
    </row>
    <row r="2437" spans="2:8">
      <c r="B2437" s="30" t="s">
        <v>24244</v>
      </c>
      <c r="C2437" s="33">
        <v>59255</v>
      </c>
      <c r="D2437" s="33" t="s">
        <v>53</v>
      </c>
      <c r="E2437" s="33" t="s">
        <v>165</v>
      </c>
      <c r="F2437" s="33" t="s">
        <v>78</v>
      </c>
      <c r="G2437" s="33">
        <v>3</v>
      </c>
      <c r="H2437" s="32" t="s">
        <v>40635</v>
      </c>
    </row>
    <row r="2438" spans="2:8">
      <c r="B2438" s="30" t="s">
        <v>24244</v>
      </c>
      <c r="C2438" s="33">
        <v>59255</v>
      </c>
      <c r="D2438" s="33" t="s">
        <v>61</v>
      </c>
      <c r="E2438" s="33" t="s">
        <v>165</v>
      </c>
      <c r="F2438" s="33" t="s">
        <v>78</v>
      </c>
      <c r="G2438" s="33">
        <v>3</v>
      </c>
      <c r="H2438" s="32" t="s">
        <v>40635</v>
      </c>
    </row>
    <row r="2439" spans="2:8">
      <c r="B2439" s="30" t="s">
        <v>24244</v>
      </c>
      <c r="C2439" s="33">
        <v>59255</v>
      </c>
      <c r="D2439" s="33" t="s">
        <v>130</v>
      </c>
      <c r="E2439" s="33" t="s">
        <v>165</v>
      </c>
      <c r="F2439" s="33" t="s">
        <v>78</v>
      </c>
      <c r="G2439" s="33">
        <v>3</v>
      </c>
      <c r="H2439" s="32" t="s">
        <v>40635</v>
      </c>
    </row>
    <row r="2440" spans="2:8">
      <c r="B2440" s="30" t="s">
        <v>41894</v>
      </c>
      <c r="C2440" s="33">
        <v>59373</v>
      </c>
      <c r="D2440" s="33" t="s">
        <v>53</v>
      </c>
      <c r="E2440" s="33" t="s">
        <v>3076</v>
      </c>
      <c r="F2440" s="33" t="s">
        <v>249</v>
      </c>
      <c r="G2440" s="33">
        <v>1.2</v>
      </c>
      <c r="H2440" s="32" t="s">
        <v>40638</v>
      </c>
    </row>
    <row r="2441" spans="2:8">
      <c r="B2441" s="30" t="s">
        <v>41894</v>
      </c>
      <c r="C2441" s="33">
        <v>59373</v>
      </c>
      <c r="D2441" s="33" t="s">
        <v>61</v>
      </c>
      <c r="E2441" s="33" t="s">
        <v>3076</v>
      </c>
      <c r="F2441" s="33" t="s">
        <v>249</v>
      </c>
      <c r="G2441" s="33">
        <v>1.2</v>
      </c>
      <c r="H2441" s="32" t="s">
        <v>40638</v>
      </c>
    </row>
    <row r="2442" spans="2:8">
      <c r="B2442" s="30" t="s">
        <v>41894</v>
      </c>
      <c r="C2442" s="33">
        <v>59373</v>
      </c>
      <c r="D2442" s="33" t="s">
        <v>130</v>
      </c>
      <c r="E2442" s="33" t="s">
        <v>3076</v>
      </c>
      <c r="F2442" s="33" t="s">
        <v>249</v>
      </c>
      <c r="G2442" s="33">
        <v>1.2</v>
      </c>
      <c r="H2442" s="32" t="s">
        <v>40638</v>
      </c>
    </row>
    <row r="2443" spans="2:8">
      <c r="B2443" s="30" t="s">
        <v>41894</v>
      </c>
      <c r="C2443" s="33">
        <v>59373</v>
      </c>
      <c r="D2443" s="33" t="s">
        <v>240</v>
      </c>
      <c r="E2443" s="33" t="s">
        <v>3076</v>
      </c>
      <c r="F2443" s="33" t="s">
        <v>249</v>
      </c>
      <c r="G2443" s="33">
        <v>1.1000000000000001</v>
      </c>
      <c r="H2443" s="32" t="s">
        <v>40638</v>
      </c>
    </row>
    <row r="2444" spans="2:8">
      <c r="B2444" s="30" t="s">
        <v>41895</v>
      </c>
      <c r="C2444" s="33">
        <v>59381</v>
      </c>
      <c r="D2444" s="33" t="s">
        <v>5416</v>
      </c>
      <c r="E2444" s="33" t="s">
        <v>3076</v>
      </c>
      <c r="F2444" s="33" t="s">
        <v>166</v>
      </c>
      <c r="G2444" s="33">
        <v>3</v>
      </c>
      <c r="H2444" s="32" t="s">
        <v>40638</v>
      </c>
    </row>
    <row r="2445" spans="2:8">
      <c r="B2445" s="30" t="s">
        <v>41896</v>
      </c>
      <c r="C2445" s="33">
        <v>59395</v>
      </c>
      <c r="D2445" s="33" t="s">
        <v>41897</v>
      </c>
      <c r="E2445" s="33" t="s">
        <v>3183</v>
      </c>
      <c r="F2445" s="33" t="s">
        <v>151</v>
      </c>
      <c r="G2445" s="33">
        <v>1</v>
      </c>
      <c r="H2445" s="32" t="s">
        <v>40638</v>
      </c>
    </row>
    <row r="2446" spans="2:8">
      <c r="B2446" s="30" t="s">
        <v>41898</v>
      </c>
      <c r="C2446" s="33">
        <v>59448</v>
      </c>
      <c r="D2446" s="33" t="s">
        <v>41899</v>
      </c>
      <c r="E2446" s="33" t="s">
        <v>422</v>
      </c>
      <c r="F2446" s="33" t="s">
        <v>238</v>
      </c>
      <c r="G2446" s="33">
        <v>3.5</v>
      </c>
      <c r="H2446" s="32" t="s">
        <v>40638</v>
      </c>
    </row>
    <row r="2447" spans="2:8">
      <c r="B2447" s="30" t="s">
        <v>41898</v>
      </c>
      <c r="C2447" s="33">
        <v>59448</v>
      </c>
      <c r="D2447" s="33" t="s">
        <v>41900</v>
      </c>
      <c r="E2447" s="33" t="s">
        <v>3076</v>
      </c>
      <c r="F2447" s="33" t="s">
        <v>238</v>
      </c>
      <c r="G2447" s="33">
        <v>3.5</v>
      </c>
      <c r="H2447" s="32" t="s">
        <v>40638</v>
      </c>
    </row>
    <row r="2448" spans="2:8">
      <c r="B2448" s="30" t="s">
        <v>41898</v>
      </c>
      <c r="C2448" s="33">
        <v>59448</v>
      </c>
      <c r="D2448" s="33" t="s">
        <v>41901</v>
      </c>
      <c r="E2448" s="33" t="s">
        <v>3145</v>
      </c>
      <c r="F2448" s="33" t="s">
        <v>238</v>
      </c>
      <c r="G2448" s="33">
        <v>1.5</v>
      </c>
      <c r="H2448" s="32" t="s">
        <v>40638</v>
      </c>
    </row>
    <row r="2449" spans="2:8">
      <c r="B2449" s="30" t="s">
        <v>41898</v>
      </c>
      <c r="C2449" s="33">
        <v>59448</v>
      </c>
      <c r="D2449" s="33" t="s">
        <v>41902</v>
      </c>
      <c r="E2449" s="33" t="s">
        <v>3145</v>
      </c>
      <c r="F2449" s="33" t="s">
        <v>238</v>
      </c>
      <c r="G2449" s="33">
        <v>1.5</v>
      </c>
      <c r="H2449" s="32" t="s">
        <v>40638</v>
      </c>
    </row>
    <row r="2450" spans="2:8">
      <c r="B2450" s="30" t="s">
        <v>41903</v>
      </c>
      <c r="C2450" s="33">
        <v>59452</v>
      </c>
      <c r="D2450" s="33" t="s">
        <v>41904</v>
      </c>
      <c r="E2450" s="33" t="s">
        <v>3076</v>
      </c>
      <c r="F2450" s="33" t="s">
        <v>135</v>
      </c>
      <c r="G2450" s="33">
        <v>6.8</v>
      </c>
      <c r="H2450" s="32" t="s">
        <v>40638</v>
      </c>
    </row>
    <row r="2451" spans="2:8">
      <c r="B2451" s="30" t="s">
        <v>41905</v>
      </c>
      <c r="C2451" s="33">
        <v>59453</v>
      </c>
      <c r="D2451" s="33" t="s">
        <v>6369</v>
      </c>
      <c r="E2451" s="33" t="s">
        <v>3076</v>
      </c>
      <c r="F2451" s="33" t="s">
        <v>102</v>
      </c>
      <c r="G2451" s="33">
        <v>3.5</v>
      </c>
      <c r="H2451" s="32" t="s">
        <v>40638</v>
      </c>
    </row>
    <row r="2452" spans="2:8">
      <c r="B2452" s="30" t="s">
        <v>41906</v>
      </c>
      <c r="C2452" s="33">
        <v>59456</v>
      </c>
      <c r="D2452" s="33" t="s">
        <v>41907</v>
      </c>
      <c r="E2452" s="33" t="s">
        <v>3076</v>
      </c>
      <c r="F2452" s="33" t="s">
        <v>151</v>
      </c>
      <c r="G2452" s="33">
        <v>4</v>
      </c>
      <c r="H2452" s="32" t="s">
        <v>40638</v>
      </c>
    </row>
    <row r="2453" spans="2:8">
      <c r="B2453" s="30" t="s">
        <v>41906</v>
      </c>
      <c r="C2453" s="33">
        <v>59456</v>
      </c>
      <c r="D2453" s="33" t="s">
        <v>41908</v>
      </c>
      <c r="E2453" s="33" t="s">
        <v>3076</v>
      </c>
      <c r="F2453" s="33" t="s">
        <v>151</v>
      </c>
      <c r="G2453" s="33">
        <v>4</v>
      </c>
      <c r="H2453" s="32" t="s">
        <v>40638</v>
      </c>
    </row>
    <row r="2454" spans="2:8">
      <c r="B2454" s="30" t="s">
        <v>41909</v>
      </c>
      <c r="C2454" s="33">
        <v>59457</v>
      </c>
      <c r="D2454" s="33" t="s">
        <v>41910</v>
      </c>
      <c r="E2454" s="33" t="s">
        <v>3076</v>
      </c>
      <c r="F2454" s="33" t="s">
        <v>151</v>
      </c>
      <c r="G2454" s="33">
        <v>4</v>
      </c>
      <c r="H2454" s="32" t="s">
        <v>40638</v>
      </c>
    </row>
    <row r="2455" spans="2:8">
      <c r="B2455" s="30" t="s">
        <v>41911</v>
      </c>
      <c r="C2455" s="33">
        <v>59458</v>
      </c>
      <c r="D2455" s="33" t="s">
        <v>41912</v>
      </c>
      <c r="E2455" s="33" t="s">
        <v>3076</v>
      </c>
      <c r="F2455" s="33" t="s">
        <v>151</v>
      </c>
      <c r="G2455" s="33">
        <v>4</v>
      </c>
      <c r="H2455" s="32" t="s">
        <v>40638</v>
      </c>
    </row>
    <row r="2456" spans="2:8">
      <c r="B2456" s="30" t="s">
        <v>41913</v>
      </c>
      <c r="C2456" s="33">
        <v>59559</v>
      </c>
      <c r="D2456" s="33" t="s">
        <v>41914</v>
      </c>
      <c r="E2456" s="33" t="s">
        <v>98</v>
      </c>
      <c r="F2456" s="33" t="s">
        <v>238</v>
      </c>
      <c r="G2456" s="33">
        <v>1</v>
      </c>
      <c r="H2456" s="32" t="s">
        <v>40605</v>
      </c>
    </row>
    <row r="2457" spans="2:8">
      <c r="B2457" s="30" t="s">
        <v>41913</v>
      </c>
      <c r="C2457" s="33">
        <v>59559</v>
      </c>
      <c r="D2457" s="33" t="s">
        <v>41915</v>
      </c>
      <c r="E2457" s="33" t="s">
        <v>98</v>
      </c>
      <c r="F2457" s="33" t="s">
        <v>238</v>
      </c>
      <c r="G2457" s="33">
        <v>1</v>
      </c>
      <c r="H2457" s="32" t="s">
        <v>40605</v>
      </c>
    </row>
    <row r="2458" spans="2:8">
      <c r="B2458" s="30" t="s">
        <v>41916</v>
      </c>
      <c r="C2458" s="33">
        <v>59692</v>
      </c>
      <c r="D2458" s="33" t="s">
        <v>41917</v>
      </c>
      <c r="E2458" s="33" t="s">
        <v>3145</v>
      </c>
      <c r="F2458" s="33" t="s">
        <v>2066</v>
      </c>
      <c r="G2458" s="33">
        <v>4.5</v>
      </c>
      <c r="H2458" s="32" t="s">
        <v>40638</v>
      </c>
    </row>
    <row r="2459" spans="2:8">
      <c r="B2459" s="30" t="s">
        <v>41918</v>
      </c>
      <c r="C2459" s="33">
        <v>59776</v>
      </c>
      <c r="D2459" s="33" t="s">
        <v>41919</v>
      </c>
      <c r="E2459" s="33" t="s">
        <v>3145</v>
      </c>
      <c r="F2459" s="33" t="s">
        <v>664</v>
      </c>
      <c r="G2459" s="33">
        <v>1.7</v>
      </c>
      <c r="H2459" s="32" t="s">
        <v>40638</v>
      </c>
    </row>
    <row r="2460" spans="2:8">
      <c r="B2460" s="30" t="s">
        <v>41920</v>
      </c>
      <c r="C2460" s="33">
        <v>59782</v>
      </c>
      <c r="D2460" s="33" t="s">
        <v>2838</v>
      </c>
      <c r="E2460" s="33" t="s">
        <v>3076</v>
      </c>
      <c r="F2460" s="33" t="s">
        <v>302</v>
      </c>
      <c r="G2460" s="33">
        <v>1.3</v>
      </c>
      <c r="H2460" s="32" t="s">
        <v>40638</v>
      </c>
    </row>
    <row r="2461" spans="2:8">
      <c r="B2461" s="30" t="s">
        <v>41920</v>
      </c>
      <c r="C2461" s="33">
        <v>59782</v>
      </c>
      <c r="D2461" s="33" t="s">
        <v>2841</v>
      </c>
      <c r="E2461" s="33" t="s">
        <v>3076</v>
      </c>
      <c r="F2461" s="33" t="s">
        <v>302</v>
      </c>
      <c r="G2461" s="33">
        <v>1.3</v>
      </c>
      <c r="H2461" s="32" t="s">
        <v>40638</v>
      </c>
    </row>
    <row r="2462" spans="2:8">
      <c r="B2462" s="30" t="s">
        <v>41920</v>
      </c>
      <c r="C2462" s="33">
        <v>59782</v>
      </c>
      <c r="D2462" s="33" t="s">
        <v>3114</v>
      </c>
      <c r="E2462" s="33" t="s">
        <v>3076</v>
      </c>
      <c r="F2462" s="33" t="s">
        <v>302</v>
      </c>
      <c r="G2462" s="33">
        <v>1.3</v>
      </c>
      <c r="H2462" s="32" t="s">
        <v>40638</v>
      </c>
    </row>
    <row r="2463" spans="2:8">
      <c r="B2463" s="30" t="s">
        <v>41921</v>
      </c>
      <c r="C2463" s="33">
        <v>59793</v>
      </c>
      <c r="D2463" s="33" t="s">
        <v>842</v>
      </c>
      <c r="E2463" s="33" t="s">
        <v>3076</v>
      </c>
      <c r="F2463" s="33" t="s">
        <v>40607</v>
      </c>
      <c r="G2463" s="33">
        <v>23.5</v>
      </c>
      <c r="H2463" s="32" t="s">
        <v>40608</v>
      </c>
    </row>
    <row r="2464" spans="2:8">
      <c r="B2464" s="30" t="s">
        <v>41922</v>
      </c>
      <c r="C2464" s="33">
        <v>59922</v>
      </c>
      <c r="D2464" s="33" t="s">
        <v>41923</v>
      </c>
      <c r="E2464" s="33" t="s">
        <v>3183</v>
      </c>
      <c r="F2464" s="33" t="s">
        <v>578</v>
      </c>
      <c r="G2464" s="33">
        <v>0.5</v>
      </c>
      <c r="H2464" s="32" t="s">
        <v>40638</v>
      </c>
    </row>
    <row r="2465" spans="2:8">
      <c r="B2465" s="30" t="s">
        <v>41924</v>
      </c>
      <c r="C2465" s="33">
        <v>60024</v>
      </c>
      <c r="D2465" s="33" t="s">
        <v>41925</v>
      </c>
      <c r="E2465" s="33" t="s">
        <v>3183</v>
      </c>
      <c r="F2465" s="33" t="s">
        <v>40664</v>
      </c>
      <c r="G2465" s="33">
        <v>45.9</v>
      </c>
      <c r="H2465" s="32" t="s">
        <v>40608</v>
      </c>
    </row>
    <row r="2466" spans="2:8">
      <c r="B2466" s="30" t="s">
        <v>41926</v>
      </c>
      <c r="C2466" s="33">
        <v>60243</v>
      </c>
      <c r="D2466" s="33" t="s">
        <v>53</v>
      </c>
      <c r="E2466" s="33" t="s">
        <v>3076</v>
      </c>
      <c r="F2466" s="33" t="s">
        <v>40607</v>
      </c>
      <c r="G2466" s="33">
        <v>0.4</v>
      </c>
      <c r="H2466" s="32" t="s">
        <v>40608</v>
      </c>
    </row>
    <row r="2467" spans="2:8">
      <c r="B2467" s="30" t="s">
        <v>41926</v>
      </c>
      <c r="C2467" s="33">
        <v>60243</v>
      </c>
      <c r="D2467" s="33" t="s">
        <v>61</v>
      </c>
      <c r="E2467" s="33" t="s">
        <v>3076</v>
      </c>
      <c r="F2467" s="33" t="s">
        <v>40607</v>
      </c>
      <c r="G2467" s="33">
        <v>0.3</v>
      </c>
      <c r="H2467" s="32" t="s">
        <v>40608</v>
      </c>
    </row>
    <row r="2468" spans="2:8">
      <c r="B2468" s="30" t="s">
        <v>41926</v>
      </c>
      <c r="C2468" s="33">
        <v>60243</v>
      </c>
      <c r="D2468" s="33" t="s">
        <v>130</v>
      </c>
      <c r="E2468" s="33" t="s">
        <v>3076</v>
      </c>
      <c r="F2468" s="33" t="s">
        <v>40607</v>
      </c>
      <c r="G2468" s="33">
        <v>0.4</v>
      </c>
      <c r="H2468" s="32" t="s">
        <v>40608</v>
      </c>
    </row>
    <row r="2469" spans="2:8">
      <c r="B2469" s="30" t="s">
        <v>1527</v>
      </c>
      <c r="C2469" s="33">
        <v>60244</v>
      </c>
      <c r="D2469" s="33" t="s">
        <v>53</v>
      </c>
      <c r="E2469" s="33" t="s">
        <v>3076</v>
      </c>
      <c r="F2469" s="33" t="s">
        <v>40607</v>
      </c>
      <c r="G2469" s="33">
        <v>0.5</v>
      </c>
      <c r="H2469" s="32" t="s">
        <v>40608</v>
      </c>
    </row>
    <row r="2470" spans="2:8">
      <c r="B2470" s="30" t="s">
        <v>1527</v>
      </c>
      <c r="C2470" s="33">
        <v>60244</v>
      </c>
      <c r="D2470" s="33" t="s">
        <v>61</v>
      </c>
      <c r="E2470" s="33" t="s">
        <v>3076</v>
      </c>
      <c r="F2470" s="33" t="s">
        <v>40607</v>
      </c>
      <c r="G2470" s="33">
        <v>0.4</v>
      </c>
      <c r="H2470" s="32" t="s">
        <v>40608</v>
      </c>
    </row>
    <row r="2471" spans="2:8">
      <c r="B2471" s="30" t="s">
        <v>1527</v>
      </c>
      <c r="C2471" s="33">
        <v>60244</v>
      </c>
      <c r="D2471" s="33" t="s">
        <v>130</v>
      </c>
      <c r="E2471" s="33" t="s">
        <v>3076</v>
      </c>
      <c r="F2471" s="33" t="s">
        <v>40607</v>
      </c>
      <c r="G2471" s="33">
        <v>0.2</v>
      </c>
      <c r="H2471" s="32" t="s">
        <v>40608</v>
      </c>
    </row>
    <row r="2472" spans="2:8">
      <c r="B2472" s="30" t="s">
        <v>41927</v>
      </c>
      <c r="C2472" s="33">
        <v>60245</v>
      </c>
      <c r="D2472" s="33" t="s">
        <v>53</v>
      </c>
      <c r="E2472" s="33" t="s">
        <v>3076</v>
      </c>
      <c r="F2472" s="33" t="s">
        <v>40607</v>
      </c>
      <c r="G2472" s="33">
        <v>0.4</v>
      </c>
      <c r="H2472" s="32" t="s">
        <v>40608</v>
      </c>
    </row>
    <row r="2473" spans="2:8">
      <c r="B2473" s="30" t="s">
        <v>41927</v>
      </c>
      <c r="C2473" s="33">
        <v>60245</v>
      </c>
      <c r="D2473" s="33" t="s">
        <v>61</v>
      </c>
      <c r="E2473" s="33" t="s">
        <v>3076</v>
      </c>
      <c r="F2473" s="33" t="s">
        <v>40607</v>
      </c>
      <c r="G2473" s="33">
        <v>0.5</v>
      </c>
      <c r="H2473" s="32" t="s">
        <v>40608</v>
      </c>
    </row>
    <row r="2474" spans="2:8">
      <c r="B2474" s="30" t="s">
        <v>41927</v>
      </c>
      <c r="C2474" s="33">
        <v>60245</v>
      </c>
      <c r="D2474" s="33" t="s">
        <v>130</v>
      </c>
      <c r="E2474" s="33" t="s">
        <v>3076</v>
      </c>
      <c r="F2474" s="33" t="s">
        <v>40607</v>
      </c>
      <c r="G2474" s="33">
        <v>0.5</v>
      </c>
      <c r="H2474" s="32" t="s">
        <v>40608</v>
      </c>
    </row>
    <row r="2475" spans="2:8">
      <c r="B2475" s="30" t="s">
        <v>41928</v>
      </c>
      <c r="C2475" s="33">
        <v>60250</v>
      </c>
      <c r="D2475" s="33" t="s">
        <v>140</v>
      </c>
      <c r="E2475" s="33" t="s">
        <v>3076</v>
      </c>
      <c r="F2475" s="33" t="s">
        <v>40607</v>
      </c>
      <c r="G2475" s="33">
        <v>4.4000000000000004</v>
      </c>
      <c r="H2475" s="32" t="s">
        <v>40608</v>
      </c>
    </row>
    <row r="2476" spans="2:8">
      <c r="B2476" s="30" t="s">
        <v>41928</v>
      </c>
      <c r="C2476" s="33">
        <v>60250</v>
      </c>
      <c r="D2476" s="33" t="s">
        <v>487</v>
      </c>
      <c r="E2476" s="33" t="s">
        <v>3076</v>
      </c>
      <c r="F2476" s="33" t="s">
        <v>40607</v>
      </c>
      <c r="G2476" s="33">
        <v>2</v>
      </c>
      <c r="H2476" s="32" t="s">
        <v>40608</v>
      </c>
    </row>
    <row r="2477" spans="2:8">
      <c r="B2477" s="30" t="s">
        <v>41928</v>
      </c>
      <c r="C2477" s="33">
        <v>60250</v>
      </c>
      <c r="D2477" s="33" t="s">
        <v>4895</v>
      </c>
      <c r="E2477" s="33" t="s">
        <v>3076</v>
      </c>
      <c r="F2477" s="33" t="s">
        <v>40607</v>
      </c>
      <c r="G2477" s="33">
        <v>2</v>
      </c>
      <c r="H2477" s="32" t="s">
        <v>40608</v>
      </c>
    </row>
    <row r="2478" spans="2:8">
      <c r="B2478" s="30" t="s">
        <v>41929</v>
      </c>
      <c r="C2478" s="33">
        <v>60260</v>
      </c>
      <c r="D2478" s="33" t="s">
        <v>53</v>
      </c>
      <c r="E2478" s="33" t="s">
        <v>3076</v>
      </c>
      <c r="F2478" s="33" t="s">
        <v>40607</v>
      </c>
      <c r="G2478" s="33">
        <v>0.2</v>
      </c>
      <c r="H2478" s="32" t="s">
        <v>40608</v>
      </c>
    </row>
    <row r="2479" spans="2:8">
      <c r="B2479" s="30" t="s">
        <v>41929</v>
      </c>
      <c r="C2479" s="33">
        <v>60260</v>
      </c>
      <c r="D2479" s="33" t="s">
        <v>61</v>
      </c>
      <c r="E2479" s="33" t="s">
        <v>3076</v>
      </c>
      <c r="F2479" s="33" t="s">
        <v>40607</v>
      </c>
      <c r="G2479" s="33">
        <v>0.4</v>
      </c>
      <c r="H2479" s="32" t="s">
        <v>40608</v>
      </c>
    </row>
    <row r="2480" spans="2:8">
      <c r="B2480" s="30" t="s">
        <v>41929</v>
      </c>
      <c r="C2480" s="33">
        <v>60260</v>
      </c>
      <c r="D2480" s="33" t="s">
        <v>806</v>
      </c>
      <c r="E2480" s="33" t="s">
        <v>3076</v>
      </c>
      <c r="F2480" s="33" t="s">
        <v>40607</v>
      </c>
      <c r="G2480" s="33">
        <v>0.4</v>
      </c>
      <c r="H2480" s="32" t="s">
        <v>40608</v>
      </c>
    </row>
    <row r="2481" spans="2:8">
      <c r="B2481" s="30" t="s">
        <v>41930</v>
      </c>
      <c r="C2481" s="33">
        <v>60328</v>
      </c>
      <c r="D2481" s="33" t="s">
        <v>10525</v>
      </c>
      <c r="E2481" s="33" t="s">
        <v>97</v>
      </c>
      <c r="F2481" s="33" t="s">
        <v>40664</v>
      </c>
      <c r="G2481" s="33">
        <v>8.4</v>
      </c>
      <c r="H2481" s="32" t="s">
        <v>40608</v>
      </c>
    </row>
    <row r="2482" spans="2:8">
      <c r="B2482" s="30" t="s">
        <v>41930</v>
      </c>
      <c r="C2482" s="33">
        <v>60328</v>
      </c>
      <c r="D2482" s="33" t="s">
        <v>10527</v>
      </c>
      <c r="E2482" s="33" t="s">
        <v>97</v>
      </c>
      <c r="F2482" s="33" t="s">
        <v>40664</v>
      </c>
      <c r="G2482" s="33">
        <v>8.4</v>
      </c>
      <c r="H2482" s="32" t="s">
        <v>40608</v>
      </c>
    </row>
    <row r="2483" spans="2:8">
      <c r="B2483" s="30" t="s">
        <v>41930</v>
      </c>
      <c r="C2483" s="33">
        <v>60328</v>
      </c>
      <c r="D2483" s="33" t="s">
        <v>4868</v>
      </c>
      <c r="E2483" s="33" t="s">
        <v>97</v>
      </c>
      <c r="F2483" s="33" t="s">
        <v>40664</v>
      </c>
      <c r="G2483" s="33">
        <v>8.4</v>
      </c>
      <c r="H2483" s="32" t="s">
        <v>40608</v>
      </c>
    </row>
    <row r="2484" spans="2:8">
      <c r="B2484" s="30" t="s">
        <v>41930</v>
      </c>
      <c r="C2484" s="33">
        <v>60328</v>
      </c>
      <c r="D2484" s="33" t="s">
        <v>4870</v>
      </c>
      <c r="E2484" s="33" t="s">
        <v>97</v>
      </c>
      <c r="F2484" s="33" t="s">
        <v>40664</v>
      </c>
      <c r="G2484" s="33">
        <v>8.4</v>
      </c>
      <c r="H2484" s="32" t="s">
        <v>40608</v>
      </c>
    </row>
    <row r="2485" spans="2:8">
      <c r="B2485" s="30" t="s">
        <v>41930</v>
      </c>
      <c r="C2485" s="33">
        <v>60328</v>
      </c>
      <c r="D2485" s="33" t="s">
        <v>4872</v>
      </c>
      <c r="E2485" s="33" t="s">
        <v>97</v>
      </c>
      <c r="F2485" s="33" t="s">
        <v>40664</v>
      </c>
      <c r="G2485" s="33">
        <v>8.4</v>
      </c>
      <c r="H2485" s="32" t="s">
        <v>40608</v>
      </c>
    </row>
    <row r="2486" spans="2:8">
      <c r="B2486" s="30" t="s">
        <v>41930</v>
      </c>
      <c r="C2486" s="33">
        <v>60328</v>
      </c>
      <c r="D2486" s="33" t="s">
        <v>14784</v>
      </c>
      <c r="E2486" s="33" t="s">
        <v>97</v>
      </c>
      <c r="F2486" s="33" t="s">
        <v>40664</v>
      </c>
      <c r="G2486" s="33">
        <v>8.4</v>
      </c>
      <c r="H2486" s="32" t="s">
        <v>40608</v>
      </c>
    </row>
    <row r="2487" spans="2:8">
      <c r="B2487" s="30" t="s">
        <v>41931</v>
      </c>
      <c r="C2487" s="33">
        <v>60546</v>
      </c>
      <c r="D2487" s="33" t="s">
        <v>16726</v>
      </c>
      <c r="E2487" s="33" t="s">
        <v>1795</v>
      </c>
      <c r="F2487" s="33" t="s">
        <v>40664</v>
      </c>
      <c r="G2487" s="33">
        <v>11</v>
      </c>
      <c r="H2487" s="32" t="s">
        <v>40608</v>
      </c>
    </row>
    <row r="2488" spans="2:8">
      <c r="B2488" s="30" t="s">
        <v>41931</v>
      </c>
      <c r="C2488" s="33">
        <v>60546</v>
      </c>
      <c r="D2488" s="33" t="s">
        <v>16099</v>
      </c>
      <c r="E2488" s="33" t="s">
        <v>3183</v>
      </c>
      <c r="F2488" s="33" t="s">
        <v>40664</v>
      </c>
      <c r="G2488" s="33">
        <v>15</v>
      </c>
      <c r="H2488" s="32" t="s">
        <v>40608</v>
      </c>
    </row>
    <row r="2489" spans="2:8">
      <c r="B2489" s="30" t="s">
        <v>41932</v>
      </c>
      <c r="C2489" s="33">
        <v>60563</v>
      </c>
      <c r="D2489" s="33" t="s">
        <v>41933</v>
      </c>
      <c r="E2489" s="33" t="s">
        <v>1795</v>
      </c>
      <c r="F2489" s="33" t="s">
        <v>40607</v>
      </c>
      <c r="G2489" s="33">
        <v>2</v>
      </c>
      <c r="H2489" s="32" t="s">
        <v>40608</v>
      </c>
    </row>
    <row r="2490" spans="2:8">
      <c r="B2490" s="30" t="s">
        <v>28669</v>
      </c>
      <c r="C2490" s="33">
        <v>61000</v>
      </c>
      <c r="D2490" s="33" t="s">
        <v>61</v>
      </c>
      <c r="E2490" s="33" t="s">
        <v>3066</v>
      </c>
      <c r="F2490" s="33" t="s">
        <v>297</v>
      </c>
      <c r="G2490" s="33">
        <v>1.4</v>
      </c>
      <c r="H2490" s="32" t="s">
        <v>40635</v>
      </c>
    </row>
    <row r="2491" spans="2:8">
      <c r="B2491" s="30" t="s">
        <v>41934</v>
      </c>
      <c r="C2491" s="33">
        <v>61068</v>
      </c>
      <c r="D2491" s="33" t="s">
        <v>41935</v>
      </c>
      <c r="E2491" s="33" t="s">
        <v>3183</v>
      </c>
      <c r="F2491" s="33" t="s">
        <v>40664</v>
      </c>
      <c r="G2491" s="33">
        <v>20</v>
      </c>
      <c r="H2491" s="32" t="s">
        <v>40608</v>
      </c>
    </row>
    <row r="2492" spans="2:8">
      <c r="B2492" s="30" t="s">
        <v>41934</v>
      </c>
      <c r="C2492" s="33">
        <v>61068</v>
      </c>
      <c r="D2492" s="33" t="s">
        <v>41936</v>
      </c>
      <c r="E2492" s="33" t="s">
        <v>1795</v>
      </c>
      <c r="F2492" s="33" t="s">
        <v>40664</v>
      </c>
      <c r="G2492" s="33">
        <v>20</v>
      </c>
      <c r="H2492" s="32" t="s">
        <v>40608</v>
      </c>
    </row>
    <row r="2493" spans="2:8">
      <c r="B2493" s="30" t="s">
        <v>41937</v>
      </c>
      <c r="C2493" s="33">
        <v>61099</v>
      </c>
      <c r="D2493" s="33" t="s">
        <v>41938</v>
      </c>
      <c r="E2493" s="33" t="s">
        <v>3183</v>
      </c>
      <c r="F2493" s="33" t="s">
        <v>40664</v>
      </c>
      <c r="G2493" s="33">
        <v>2.9</v>
      </c>
      <c r="H2493" s="32" t="s">
        <v>40608</v>
      </c>
    </row>
    <row r="2494" spans="2:8">
      <c r="B2494" s="30" t="s">
        <v>41939</v>
      </c>
      <c r="C2494" s="33">
        <v>61101</v>
      </c>
      <c r="D2494" s="33" t="s">
        <v>41940</v>
      </c>
      <c r="E2494" s="33" t="s">
        <v>3183</v>
      </c>
      <c r="F2494" s="33" t="s">
        <v>40664</v>
      </c>
      <c r="G2494" s="33">
        <v>2.9</v>
      </c>
      <c r="H2494" s="32" t="s">
        <v>40608</v>
      </c>
    </row>
    <row r="2495" spans="2:8">
      <c r="B2495" s="30" t="s">
        <v>41941</v>
      </c>
      <c r="C2495" s="33">
        <v>61166</v>
      </c>
      <c r="D2495" s="33" t="s">
        <v>326</v>
      </c>
      <c r="E2495" s="33" t="s">
        <v>3066</v>
      </c>
      <c r="F2495" s="33" t="s">
        <v>40607</v>
      </c>
      <c r="G2495" s="33">
        <v>11.3</v>
      </c>
      <c r="H2495" s="32" t="s">
        <v>40608</v>
      </c>
    </row>
    <row r="2496" spans="2:8">
      <c r="B2496" s="30" t="s">
        <v>41941</v>
      </c>
      <c r="C2496" s="33">
        <v>61166</v>
      </c>
      <c r="D2496" s="33" t="s">
        <v>329</v>
      </c>
      <c r="E2496" s="33" t="s">
        <v>3066</v>
      </c>
      <c r="F2496" s="33" t="s">
        <v>40607</v>
      </c>
      <c r="G2496" s="33">
        <v>11.3</v>
      </c>
      <c r="H2496" s="32" t="s">
        <v>40608</v>
      </c>
    </row>
    <row r="2497" spans="2:8">
      <c r="B2497" s="30" t="s">
        <v>41942</v>
      </c>
      <c r="C2497" s="33">
        <v>61172</v>
      </c>
      <c r="D2497" s="33" t="s">
        <v>41943</v>
      </c>
      <c r="E2497" s="33" t="s">
        <v>3183</v>
      </c>
      <c r="F2497" s="33" t="s">
        <v>40664</v>
      </c>
      <c r="G2497" s="33">
        <v>27.6</v>
      </c>
      <c r="H2497" s="32" t="s">
        <v>40608</v>
      </c>
    </row>
    <row r="2498" spans="2:8">
      <c r="B2498" s="30" t="s">
        <v>41944</v>
      </c>
      <c r="C2498" s="33">
        <v>61378</v>
      </c>
      <c r="D2498" s="33" t="s">
        <v>53</v>
      </c>
      <c r="E2498" s="33" t="s">
        <v>3076</v>
      </c>
      <c r="F2498" s="33" t="s">
        <v>102</v>
      </c>
      <c r="G2498" s="33">
        <v>1</v>
      </c>
      <c r="H2498" s="32" t="s">
        <v>40638</v>
      </c>
    </row>
    <row r="2499" spans="2:8">
      <c r="B2499" s="30" t="s">
        <v>41944</v>
      </c>
      <c r="C2499" s="33">
        <v>61378</v>
      </c>
      <c r="D2499" s="33" t="s">
        <v>61</v>
      </c>
      <c r="E2499" s="33" t="s">
        <v>3076</v>
      </c>
      <c r="F2499" s="33" t="s">
        <v>102</v>
      </c>
      <c r="G2499" s="33">
        <v>1</v>
      </c>
      <c r="H2499" s="32" t="s">
        <v>40638</v>
      </c>
    </row>
    <row r="2500" spans="2:8">
      <c r="B2500" s="30" t="s">
        <v>41944</v>
      </c>
      <c r="C2500" s="33">
        <v>61378</v>
      </c>
      <c r="D2500" s="33" t="s">
        <v>130</v>
      </c>
      <c r="E2500" s="33" t="s">
        <v>3076</v>
      </c>
      <c r="F2500" s="33" t="s">
        <v>102</v>
      </c>
      <c r="G2500" s="33">
        <v>1</v>
      </c>
      <c r="H2500" s="32" t="s">
        <v>40638</v>
      </c>
    </row>
    <row r="2501" spans="2:8">
      <c r="B2501" s="30" t="s">
        <v>41944</v>
      </c>
      <c r="C2501" s="33">
        <v>61378</v>
      </c>
      <c r="D2501" s="33" t="s">
        <v>240</v>
      </c>
      <c r="E2501" s="33" t="s">
        <v>3076</v>
      </c>
      <c r="F2501" s="33" t="s">
        <v>102</v>
      </c>
      <c r="G2501" s="33">
        <v>0.8</v>
      </c>
      <c r="H2501" s="32" t="s">
        <v>40605</v>
      </c>
    </row>
    <row r="2502" spans="2:8">
      <c r="B2502" s="30" t="s">
        <v>41944</v>
      </c>
      <c r="C2502" s="33">
        <v>61378</v>
      </c>
      <c r="D2502" s="33" t="s">
        <v>131</v>
      </c>
      <c r="E2502" s="33" t="s">
        <v>3076</v>
      </c>
      <c r="F2502" s="33" t="s">
        <v>102</v>
      </c>
      <c r="G2502" s="33">
        <v>0.8</v>
      </c>
      <c r="H2502" s="32" t="s">
        <v>40605</v>
      </c>
    </row>
    <row r="2503" spans="2:8">
      <c r="B2503" s="30" t="s">
        <v>41944</v>
      </c>
      <c r="C2503" s="33">
        <v>61378</v>
      </c>
      <c r="D2503" s="33" t="s">
        <v>41945</v>
      </c>
      <c r="E2503" s="33" t="s">
        <v>3076</v>
      </c>
      <c r="F2503" s="33" t="s">
        <v>102</v>
      </c>
      <c r="G2503" s="33">
        <v>1</v>
      </c>
      <c r="H2503" s="32" t="s">
        <v>40638</v>
      </c>
    </row>
    <row r="2504" spans="2:8">
      <c r="B2504" s="30" t="s">
        <v>41946</v>
      </c>
      <c r="C2504" s="33">
        <v>61414</v>
      </c>
      <c r="D2504" s="33" t="s">
        <v>3073</v>
      </c>
      <c r="E2504" s="33" t="s">
        <v>3076</v>
      </c>
      <c r="F2504" s="33" t="s">
        <v>102</v>
      </c>
      <c r="G2504" s="33">
        <v>2</v>
      </c>
      <c r="H2504" s="32" t="s">
        <v>40638</v>
      </c>
    </row>
    <row r="2505" spans="2:8">
      <c r="B2505" s="30" t="s">
        <v>41946</v>
      </c>
      <c r="C2505" s="33">
        <v>61414</v>
      </c>
      <c r="D2505" s="33" t="s">
        <v>3075</v>
      </c>
      <c r="E2505" s="33" t="s">
        <v>3076</v>
      </c>
      <c r="F2505" s="33" t="s">
        <v>102</v>
      </c>
      <c r="G2505" s="33">
        <v>2</v>
      </c>
      <c r="H2505" s="32" t="s">
        <v>40638</v>
      </c>
    </row>
    <row r="2506" spans="2:8">
      <c r="B2506" s="30" t="s">
        <v>41946</v>
      </c>
      <c r="C2506" s="33">
        <v>61414</v>
      </c>
      <c r="D2506" s="33" t="s">
        <v>3086</v>
      </c>
      <c r="E2506" s="33" t="s">
        <v>3076</v>
      </c>
      <c r="F2506" s="33" t="s">
        <v>102</v>
      </c>
      <c r="G2506" s="33">
        <v>2</v>
      </c>
      <c r="H2506" s="32" t="s">
        <v>40638</v>
      </c>
    </row>
    <row r="2507" spans="2:8">
      <c r="B2507" s="30" t="s">
        <v>41946</v>
      </c>
      <c r="C2507" s="33">
        <v>61414</v>
      </c>
      <c r="D2507" s="33" t="s">
        <v>3088</v>
      </c>
      <c r="E2507" s="33" t="s">
        <v>3076</v>
      </c>
      <c r="F2507" s="33" t="s">
        <v>102</v>
      </c>
      <c r="G2507" s="33">
        <v>2</v>
      </c>
      <c r="H2507" s="32" t="s">
        <v>40638</v>
      </c>
    </row>
    <row r="2508" spans="2:8">
      <c r="B2508" s="30" t="s">
        <v>41946</v>
      </c>
      <c r="C2508" s="33">
        <v>61414</v>
      </c>
      <c r="D2508" s="33" t="s">
        <v>3096</v>
      </c>
      <c r="E2508" s="33" t="s">
        <v>3076</v>
      </c>
      <c r="F2508" s="33" t="s">
        <v>102</v>
      </c>
      <c r="G2508" s="33">
        <v>2</v>
      </c>
      <c r="H2508" s="32" t="s">
        <v>40638</v>
      </c>
    </row>
    <row r="2509" spans="2:8">
      <c r="B2509" s="30" t="s">
        <v>41946</v>
      </c>
      <c r="C2509" s="33">
        <v>61414</v>
      </c>
      <c r="D2509" s="33" t="s">
        <v>3098</v>
      </c>
      <c r="E2509" s="33" t="s">
        <v>3076</v>
      </c>
      <c r="F2509" s="33" t="s">
        <v>102</v>
      </c>
      <c r="G2509" s="33">
        <v>2</v>
      </c>
      <c r="H2509" s="32" t="s">
        <v>40638</v>
      </c>
    </row>
    <row r="2510" spans="2:8">
      <c r="B2510" s="30" t="s">
        <v>41947</v>
      </c>
      <c r="C2510" s="33">
        <v>61416</v>
      </c>
      <c r="D2510" s="33" t="s">
        <v>41811</v>
      </c>
      <c r="E2510" s="33" t="s">
        <v>3076</v>
      </c>
      <c r="F2510" s="33" t="s">
        <v>102</v>
      </c>
      <c r="G2510" s="33">
        <v>1</v>
      </c>
      <c r="H2510" s="32" t="s">
        <v>40638</v>
      </c>
    </row>
    <row r="2511" spans="2:8">
      <c r="B2511" s="30" t="s">
        <v>41947</v>
      </c>
      <c r="C2511" s="33">
        <v>61416</v>
      </c>
      <c r="D2511" s="33" t="s">
        <v>41812</v>
      </c>
      <c r="E2511" s="33" t="s">
        <v>3076</v>
      </c>
      <c r="F2511" s="33" t="s">
        <v>102</v>
      </c>
      <c r="G2511" s="33">
        <v>1</v>
      </c>
      <c r="H2511" s="32" t="s">
        <v>40638</v>
      </c>
    </row>
    <row r="2512" spans="2:8">
      <c r="B2512" s="30" t="s">
        <v>41947</v>
      </c>
      <c r="C2512" s="33">
        <v>61416</v>
      </c>
      <c r="D2512" s="33" t="s">
        <v>41813</v>
      </c>
      <c r="E2512" s="33" t="s">
        <v>3076</v>
      </c>
      <c r="F2512" s="33" t="s">
        <v>102</v>
      </c>
      <c r="G2512" s="33">
        <v>1</v>
      </c>
      <c r="H2512" s="32" t="s">
        <v>40638</v>
      </c>
    </row>
    <row r="2513" spans="2:8">
      <c r="B2513" s="30" t="s">
        <v>41947</v>
      </c>
      <c r="C2513" s="33">
        <v>61416</v>
      </c>
      <c r="D2513" s="33" t="s">
        <v>41814</v>
      </c>
      <c r="E2513" s="33" t="s">
        <v>3076</v>
      </c>
      <c r="F2513" s="33" t="s">
        <v>102</v>
      </c>
      <c r="G2513" s="33">
        <v>1</v>
      </c>
      <c r="H2513" s="32" t="s">
        <v>40638</v>
      </c>
    </row>
    <row r="2514" spans="2:8">
      <c r="B2514" s="30" t="s">
        <v>41947</v>
      </c>
      <c r="C2514" s="33">
        <v>61416</v>
      </c>
      <c r="D2514" s="33" t="s">
        <v>41948</v>
      </c>
      <c r="E2514" s="33" t="s">
        <v>3076</v>
      </c>
      <c r="F2514" s="33" t="s">
        <v>102</v>
      </c>
      <c r="G2514" s="33">
        <v>1.5</v>
      </c>
      <c r="H2514" s="32" t="s">
        <v>40638</v>
      </c>
    </row>
    <row r="2515" spans="2:8">
      <c r="B2515" s="30" t="s">
        <v>41947</v>
      </c>
      <c r="C2515" s="33">
        <v>61416</v>
      </c>
      <c r="D2515" s="33" t="s">
        <v>41949</v>
      </c>
      <c r="E2515" s="33" t="s">
        <v>3076</v>
      </c>
      <c r="F2515" s="33" t="s">
        <v>102</v>
      </c>
      <c r="G2515" s="33">
        <v>1.5</v>
      </c>
      <c r="H2515" s="32" t="s">
        <v>40638</v>
      </c>
    </row>
    <row r="2516" spans="2:8">
      <c r="B2516" s="30" t="s">
        <v>41947</v>
      </c>
      <c r="C2516" s="33">
        <v>61416</v>
      </c>
      <c r="D2516" s="33" t="s">
        <v>41950</v>
      </c>
      <c r="E2516" s="33" t="s">
        <v>3076</v>
      </c>
      <c r="F2516" s="33" t="s">
        <v>102</v>
      </c>
      <c r="G2516" s="33">
        <v>0.4</v>
      </c>
      <c r="H2516" s="32" t="s">
        <v>40638</v>
      </c>
    </row>
    <row r="2517" spans="2:8">
      <c r="B2517" s="30" t="s">
        <v>41947</v>
      </c>
      <c r="C2517" s="33">
        <v>61416</v>
      </c>
      <c r="D2517" s="33" t="s">
        <v>41951</v>
      </c>
      <c r="E2517" s="33" t="s">
        <v>3076</v>
      </c>
      <c r="F2517" s="33" t="s">
        <v>102</v>
      </c>
      <c r="G2517" s="33">
        <v>1.5</v>
      </c>
      <c r="H2517" s="32" t="s">
        <v>40638</v>
      </c>
    </row>
    <row r="2518" spans="2:8">
      <c r="B2518" s="30" t="s">
        <v>41947</v>
      </c>
      <c r="C2518" s="33">
        <v>61416</v>
      </c>
      <c r="D2518" s="33" t="s">
        <v>41952</v>
      </c>
      <c r="E2518" s="33" t="s">
        <v>3076</v>
      </c>
      <c r="F2518" s="33" t="s">
        <v>102</v>
      </c>
      <c r="G2518" s="33">
        <v>1.5</v>
      </c>
      <c r="H2518" s="32" t="s">
        <v>40638</v>
      </c>
    </row>
    <row r="2519" spans="2:8">
      <c r="B2519" s="30" t="s">
        <v>41947</v>
      </c>
      <c r="C2519" s="33">
        <v>61416</v>
      </c>
      <c r="D2519" s="33" t="s">
        <v>41953</v>
      </c>
      <c r="E2519" s="33" t="s">
        <v>3076</v>
      </c>
      <c r="F2519" s="33" t="s">
        <v>102</v>
      </c>
      <c r="G2519" s="33">
        <v>0.6</v>
      </c>
      <c r="H2519" s="32" t="s">
        <v>40638</v>
      </c>
    </row>
    <row r="2520" spans="2:8">
      <c r="B2520" s="30" t="s">
        <v>41947</v>
      </c>
      <c r="C2520" s="33">
        <v>61416</v>
      </c>
      <c r="D2520" s="33" t="s">
        <v>41954</v>
      </c>
      <c r="E2520" s="33" t="s">
        <v>3076</v>
      </c>
      <c r="F2520" s="33" t="s">
        <v>102</v>
      </c>
      <c r="G2520" s="33">
        <v>0.9</v>
      </c>
      <c r="H2520" s="32" t="s">
        <v>40638</v>
      </c>
    </row>
    <row r="2521" spans="2:8">
      <c r="B2521" s="30" t="s">
        <v>41947</v>
      </c>
      <c r="C2521" s="33">
        <v>61416</v>
      </c>
      <c r="D2521" s="33" t="s">
        <v>41955</v>
      </c>
      <c r="E2521" s="33" t="s">
        <v>3076</v>
      </c>
      <c r="F2521" s="33" t="s">
        <v>102</v>
      </c>
      <c r="G2521" s="33">
        <v>0.9</v>
      </c>
      <c r="H2521" s="32" t="s">
        <v>40638</v>
      </c>
    </row>
    <row r="2522" spans="2:8">
      <c r="B2522" s="30" t="s">
        <v>41947</v>
      </c>
      <c r="C2522" s="33">
        <v>61416</v>
      </c>
      <c r="D2522" s="33" t="s">
        <v>41956</v>
      </c>
      <c r="E2522" s="33" t="s">
        <v>3076</v>
      </c>
      <c r="F2522" s="33" t="s">
        <v>102</v>
      </c>
      <c r="G2522" s="33">
        <v>0.9</v>
      </c>
      <c r="H2522" s="32" t="s">
        <v>40638</v>
      </c>
    </row>
    <row r="2523" spans="2:8">
      <c r="B2523" s="30" t="s">
        <v>41947</v>
      </c>
      <c r="C2523" s="33">
        <v>61416</v>
      </c>
      <c r="D2523" s="33" t="s">
        <v>41957</v>
      </c>
      <c r="E2523" s="33" t="s">
        <v>3076</v>
      </c>
      <c r="F2523" s="33" t="s">
        <v>102</v>
      </c>
      <c r="G2523" s="33">
        <v>2.5</v>
      </c>
      <c r="H2523" s="32" t="s">
        <v>40638</v>
      </c>
    </row>
    <row r="2524" spans="2:8">
      <c r="B2524" s="30" t="s">
        <v>41947</v>
      </c>
      <c r="C2524" s="33">
        <v>61416</v>
      </c>
      <c r="D2524" s="33" t="s">
        <v>41958</v>
      </c>
      <c r="E2524" s="33" t="s">
        <v>3076</v>
      </c>
      <c r="F2524" s="33" t="s">
        <v>102</v>
      </c>
      <c r="G2524" s="33">
        <v>2.5</v>
      </c>
      <c r="H2524" s="32" t="s">
        <v>40638</v>
      </c>
    </row>
    <row r="2525" spans="2:8">
      <c r="B2525" s="30" t="s">
        <v>41959</v>
      </c>
      <c r="C2525" s="33">
        <v>61474</v>
      </c>
      <c r="D2525" s="33" t="s">
        <v>12614</v>
      </c>
      <c r="E2525" s="33" t="s">
        <v>3076</v>
      </c>
      <c r="F2525" s="33" t="s">
        <v>151</v>
      </c>
      <c r="G2525" s="33">
        <v>2</v>
      </c>
      <c r="H2525" s="32" t="s">
        <v>40638</v>
      </c>
    </row>
    <row r="2526" spans="2:8">
      <c r="B2526" s="30" t="s">
        <v>41959</v>
      </c>
      <c r="C2526" s="33">
        <v>61474</v>
      </c>
      <c r="D2526" s="33" t="s">
        <v>29963</v>
      </c>
      <c r="E2526" s="33" t="s">
        <v>3076</v>
      </c>
      <c r="F2526" s="33" t="s">
        <v>151</v>
      </c>
      <c r="G2526" s="33">
        <v>2</v>
      </c>
      <c r="H2526" s="32" t="s">
        <v>40638</v>
      </c>
    </row>
    <row r="2527" spans="2:8">
      <c r="B2527" s="30" t="s">
        <v>41959</v>
      </c>
      <c r="C2527" s="33">
        <v>61474</v>
      </c>
      <c r="D2527" s="33" t="s">
        <v>29965</v>
      </c>
      <c r="E2527" s="33" t="s">
        <v>3076</v>
      </c>
      <c r="F2527" s="33" t="s">
        <v>151</v>
      </c>
      <c r="G2527" s="33">
        <v>2</v>
      </c>
      <c r="H2527" s="32" t="s">
        <v>40638</v>
      </c>
    </row>
    <row r="2528" spans="2:8">
      <c r="B2528" s="30" t="s">
        <v>41959</v>
      </c>
      <c r="C2528" s="33">
        <v>61474</v>
      </c>
      <c r="D2528" s="33" t="s">
        <v>12615</v>
      </c>
      <c r="E2528" s="33" t="s">
        <v>3076</v>
      </c>
      <c r="F2528" s="33" t="s">
        <v>151</v>
      </c>
      <c r="G2528" s="33">
        <v>2</v>
      </c>
      <c r="H2528" s="32" t="s">
        <v>40638</v>
      </c>
    </row>
    <row r="2529" spans="2:8">
      <c r="B2529" s="30" t="s">
        <v>41960</v>
      </c>
      <c r="C2529" s="33">
        <v>61475</v>
      </c>
      <c r="D2529" s="33" t="s">
        <v>12614</v>
      </c>
      <c r="E2529" s="33" t="s">
        <v>3076</v>
      </c>
      <c r="F2529" s="33" t="s">
        <v>151</v>
      </c>
      <c r="G2529" s="33">
        <v>1</v>
      </c>
      <c r="H2529" s="32" t="s">
        <v>40638</v>
      </c>
    </row>
    <row r="2530" spans="2:8">
      <c r="B2530" s="30" t="s">
        <v>41960</v>
      </c>
      <c r="C2530" s="33">
        <v>61475</v>
      </c>
      <c r="D2530" s="33" t="s">
        <v>29963</v>
      </c>
      <c r="E2530" s="33" t="s">
        <v>3076</v>
      </c>
      <c r="F2530" s="33" t="s">
        <v>151</v>
      </c>
      <c r="G2530" s="33">
        <v>1</v>
      </c>
      <c r="H2530" s="32" t="s">
        <v>40638</v>
      </c>
    </row>
    <row r="2531" spans="2:8">
      <c r="B2531" s="30" t="s">
        <v>41960</v>
      </c>
      <c r="C2531" s="33">
        <v>61475</v>
      </c>
      <c r="D2531" s="33" t="s">
        <v>29965</v>
      </c>
      <c r="E2531" s="33" t="s">
        <v>3076</v>
      </c>
      <c r="F2531" s="33" t="s">
        <v>151</v>
      </c>
      <c r="G2531" s="33">
        <v>1</v>
      </c>
      <c r="H2531" s="32" t="s">
        <v>40638</v>
      </c>
    </row>
    <row r="2532" spans="2:8">
      <c r="B2532" s="30" t="s">
        <v>41960</v>
      </c>
      <c r="C2532" s="33">
        <v>61475</v>
      </c>
      <c r="D2532" s="33" t="s">
        <v>12615</v>
      </c>
      <c r="E2532" s="33" t="s">
        <v>3076</v>
      </c>
      <c r="F2532" s="33" t="s">
        <v>151</v>
      </c>
      <c r="G2532" s="33">
        <v>1</v>
      </c>
      <c r="H2532" s="32" t="s">
        <v>40638</v>
      </c>
    </row>
    <row r="2533" spans="2:8">
      <c r="B2533" s="30" t="s">
        <v>41960</v>
      </c>
      <c r="C2533" s="33">
        <v>61475</v>
      </c>
      <c r="D2533" s="33" t="s">
        <v>29968</v>
      </c>
      <c r="E2533" s="33" t="s">
        <v>3076</v>
      </c>
      <c r="F2533" s="33" t="s">
        <v>151</v>
      </c>
      <c r="G2533" s="33">
        <v>1</v>
      </c>
      <c r="H2533" s="32" t="s">
        <v>40638</v>
      </c>
    </row>
    <row r="2534" spans="2:8">
      <c r="B2534" s="30" t="s">
        <v>41961</v>
      </c>
      <c r="C2534" s="33">
        <v>61476</v>
      </c>
      <c r="D2534" s="33" t="s">
        <v>12614</v>
      </c>
      <c r="E2534" s="33" t="s">
        <v>3076</v>
      </c>
      <c r="F2534" s="33" t="s">
        <v>151</v>
      </c>
      <c r="G2534" s="33">
        <v>2</v>
      </c>
      <c r="H2534" s="32" t="s">
        <v>40638</v>
      </c>
    </row>
    <row r="2535" spans="2:8">
      <c r="B2535" s="30" t="s">
        <v>41961</v>
      </c>
      <c r="C2535" s="33">
        <v>61476</v>
      </c>
      <c r="D2535" s="33" t="s">
        <v>29963</v>
      </c>
      <c r="E2535" s="33" t="s">
        <v>3076</v>
      </c>
      <c r="F2535" s="33" t="s">
        <v>151</v>
      </c>
      <c r="G2535" s="33">
        <v>2</v>
      </c>
      <c r="H2535" s="32" t="s">
        <v>40638</v>
      </c>
    </row>
    <row r="2536" spans="2:8">
      <c r="B2536" s="30" t="s">
        <v>41961</v>
      </c>
      <c r="C2536" s="33">
        <v>61476</v>
      </c>
      <c r="D2536" s="33" t="s">
        <v>29965</v>
      </c>
      <c r="E2536" s="33" t="s">
        <v>3076</v>
      </c>
      <c r="F2536" s="33" t="s">
        <v>151</v>
      </c>
      <c r="G2536" s="33">
        <v>2</v>
      </c>
      <c r="H2536" s="32" t="s">
        <v>40638</v>
      </c>
    </row>
    <row r="2537" spans="2:8">
      <c r="B2537" s="30" t="s">
        <v>41961</v>
      </c>
      <c r="C2537" s="33">
        <v>61476</v>
      </c>
      <c r="D2537" s="33" t="s">
        <v>12615</v>
      </c>
      <c r="E2537" s="33" t="s">
        <v>3076</v>
      </c>
      <c r="F2537" s="33" t="s">
        <v>151</v>
      </c>
      <c r="G2537" s="33">
        <v>2</v>
      </c>
      <c r="H2537" s="32" t="s">
        <v>40638</v>
      </c>
    </row>
    <row r="2538" spans="2:8">
      <c r="B2538" s="30" t="s">
        <v>41961</v>
      </c>
      <c r="C2538" s="33">
        <v>61476</v>
      </c>
      <c r="D2538" s="33" t="s">
        <v>29968</v>
      </c>
      <c r="E2538" s="33" t="s">
        <v>3076</v>
      </c>
      <c r="F2538" s="33" t="s">
        <v>151</v>
      </c>
      <c r="G2538" s="33">
        <v>2</v>
      </c>
      <c r="H2538" s="32" t="s">
        <v>40638</v>
      </c>
    </row>
    <row r="2539" spans="2:8">
      <c r="B2539" s="30" t="s">
        <v>41962</v>
      </c>
      <c r="C2539" s="33">
        <v>61482</v>
      </c>
      <c r="D2539" s="33" t="s">
        <v>12614</v>
      </c>
      <c r="E2539" s="33" t="s">
        <v>3076</v>
      </c>
      <c r="F2539" s="33" t="s">
        <v>151</v>
      </c>
      <c r="G2539" s="33">
        <v>3</v>
      </c>
      <c r="H2539" s="32" t="s">
        <v>40638</v>
      </c>
    </row>
    <row r="2540" spans="2:8">
      <c r="B2540" s="30" t="s">
        <v>41962</v>
      </c>
      <c r="C2540" s="33">
        <v>61482</v>
      </c>
      <c r="D2540" s="33" t="s">
        <v>41963</v>
      </c>
      <c r="E2540" s="33" t="s">
        <v>3076</v>
      </c>
      <c r="F2540" s="33" t="s">
        <v>151</v>
      </c>
      <c r="G2540" s="33">
        <v>3</v>
      </c>
      <c r="H2540" s="32" t="s">
        <v>40638</v>
      </c>
    </row>
    <row r="2541" spans="2:8">
      <c r="B2541" s="30" t="s">
        <v>41962</v>
      </c>
      <c r="C2541" s="33">
        <v>61482</v>
      </c>
      <c r="D2541" s="33" t="s">
        <v>29963</v>
      </c>
      <c r="E2541" s="33" t="s">
        <v>3076</v>
      </c>
      <c r="F2541" s="33" t="s">
        <v>151</v>
      </c>
      <c r="G2541" s="33">
        <v>3</v>
      </c>
      <c r="H2541" s="32" t="s">
        <v>40638</v>
      </c>
    </row>
    <row r="2542" spans="2:8">
      <c r="B2542" s="30" t="s">
        <v>41962</v>
      </c>
      <c r="C2542" s="33">
        <v>61482</v>
      </c>
      <c r="D2542" s="33" t="s">
        <v>29965</v>
      </c>
      <c r="E2542" s="33" t="s">
        <v>3076</v>
      </c>
      <c r="F2542" s="33" t="s">
        <v>151</v>
      </c>
      <c r="G2542" s="33">
        <v>3</v>
      </c>
      <c r="H2542" s="32" t="s">
        <v>40638</v>
      </c>
    </row>
    <row r="2543" spans="2:8">
      <c r="B2543" s="30" t="s">
        <v>41962</v>
      </c>
      <c r="C2543" s="33">
        <v>61482</v>
      </c>
      <c r="D2543" s="33" t="s">
        <v>12615</v>
      </c>
      <c r="E2543" s="33" t="s">
        <v>3076</v>
      </c>
      <c r="F2543" s="33" t="s">
        <v>151</v>
      </c>
      <c r="G2543" s="33">
        <v>3</v>
      </c>
      <c r="H2543" s="32" t="s">
        <v>40638</v>
      </c>
    </row>
    <row r="2544" spans="2:8">
      <c r="B2544" s="30" t="s">
        <v>41962</v>
      </c>
      <c r="C2544" s="33">
        <v>61482</v>
      </c>
      <c r="D2544" s="33" t="s">
        <v>29968</v>
      </c>
      <c r="E2544" s="33" t="s">
        <v>3076</v>
      </c>
      <c r="F2544" s="33" t="s">
        <v>151</v>
      </c>
      <c r="G2544" s="33">
        <v>3</v>
      </c>
      <c r="H2544" s="32" t="s">
        <v>40638</v>
      </c>
    </row>
    <row r="2545" spans="2:8">
      <c r="B2545" s="30" t="s">
        <v>41962</v>
      </c>
      <c r="C2545" s="33">
        <v>61482</v>
      </c>
      <c r="D2545" s="33" t="s">
        <v>29970</v>
      </c>
      <c r="E2545" s="33" t="s">
        <v>3076</v>
      </c>
      <c r="F2545" s="33" t="s">
        <v>151</v>
      </c>
      <c r="G2545" s="33">
        <v>3</v>
      </c>
      <c r="H2545" s="32" t="s">
        <v>40638</v>
      </c>
    </row>
    <row r="2546" spans="2:8">
      <c r="B2546" s="30" t="s">
        <v>41962</v>
      </c>
      <c r="C2546" s="33">
        <v>61482</v>
      </c>
      <c r="D2546" s="33" t="s">
        <v>41964</v>
      </c>
      <c r="E2546" s="33" t="s">
        <v>3076</v>
      </c>
      <c r="F2546" s="33" t="s">
        <v>151</v>
      </c>
      <c r="G2546" s="33">
        <v>3</v>
      </c>
      <c r="H2546" s="32" t="s">
        <v>40638</v>
      </c>
    </row>
    <row r="2547" spans="2:8">
      <c r="B2547" s="30" t="s">
        <v>41962</v>
      </c>
      <c r="C2547" s="33">
        <v>61482</v>
      </c>
      <c r="D2547" s="33" t="s">
        <v>41965</v>
      </c>
      <c r="E2547" s="33" t="s">
        <v>3076</v>
      </c>
      <c r="F2547" s="33" t="s">
        <v>151</v>
      </c>
      <c r="G2547" s="33">
        <v>3</v>
      </c>
      <c r="H2547" s="32" t="s">
        <v>40638</v>
      </c>
    </row>
    <row r="2548" spans="2:8">
      <c r="B2548" s="30" t="s">
        <v>41962</v>
      </c>
      <c r="C2548" s="33">
        <v>61482</v>
      </c>
      <c r="D2548" s="33" t="s">
        <v>41966</v>
      </c>
      <c r="E2548" s="33" t="s">
        <v>3076</v>
      </c>
      <c r="F2548" s="33" t="s">
        <v>151</v>
      </c>
      <c r="G2548" s="33">
        <v>3</v>
      </c>
      <c r="H2548" s="32" t="s">
        <v>40638</v>
      </c>
    </row>
    <row r="2549" spans="2:8">
      <c r="B2549" s="30" t="s">
        <v>41967</v>
      </c>
      <c r="C2549" s="33">
        <v>61488</v>
      </c>
      <c r="D2549" s="33" t="s">
        <v>41968</v>
      </c>
      <c r="E2549" s="33" t="s">
        <v>3076</v>
      </c>
      <c r="F2549" s="33" t="s">
        <v>102</v>
      </c>
      <c r="G2549" s="33">
        <v>2.7</v>
      </c>
      <c r="H2549" s="32" t="s">
        <v>40638</v>
      </c>
    </row>
    <row r="2550" spans="2:8">
      <c r="B2550" s="30" t="s">
        <v>41967</v>
      </c>
      <c r="C2550" s="33">
        <v>61488</v>
      </c>
      <c r="D2550" s="33" t="s">
        <v>41969</v>
      </c>
      <c r="E2550" s="33" t="s">
        <v>3076</v>
      </c>
      <c r="F2550" s="33" t="s">
        <v>102</v>
      </c>
      <c r="G2550" s="33">
        <v>2.7</v>
      </c>
      <c r="H2550" s="32" t="s">
        <v>40638</v>
      </c>
    </row>
    <row r="2551" spans="2:8">
      <c r="B2551" s="30" t="s">
        <v>41967</v>
      </c>
      <c r="C2551" s="33">
        <v>61488</v>
      </c>
      <c r="D2551" s="33" t="s">
        <v>3117</v>
      </c>
      <c r="E2551" s="33" t="s">
        <v>3076</v>
      </c>
      <c r="F2551" s="33" t="s">
        <v>102</v>
      </c>
      <c r="G2551" s="33">
        <v>7.5</v>
      </c>
      <c r="H2551" s="32" t="s">
        <v>40638</v>
      </c>
    </row>
    <row r="2552" spans="2:8">
      <c r="B2552" s="30" t="s">
        <v>41967</v>
      </c>
      <c r="C2552" s="33">
        <v>61488</v>
      </c>
      <c r="D2552" s="33" t="s">
        <v>41970</v>
      </c>
      <c r="E2552" s="33" t="s">
        <v>3076</v>
      </c>
      <c r="F2552" s="33" t="s">
        <v>102</v>
      </c>
      <c r="G2552" s="33">
        <v>1</v>
      </c>
      <c r="H2552" s="32" t="s">
        <v>40638</v>
      </c>
    </row>
    <row r="2553" spans="2:8">
      <c r="B2553" s="30" t="s">
        <v>41967</v>
      </c>
      <c r="C2553" s="33">
        <v>61488</v>
      </c>
      <c r="D2553" s="33" t="s">
        <v>41971</v>
      </c>
      <c r="E2553" s="33" t="s">
        <v>3076</v>
      </c>
      <c r="F2553" s="33" t="s">
        <v>102</v>
      </c>
      <c r="G2553" s="33">
        <v>1.3</v>
      </c>
      <c r="H2553" s="32" t="s">
        <v>40638</v>
      </c>
    </row>
    <row r="2554" spans="2:8">
      <c r="B2554" s="30" t="s">
        <v>41967</v>
      </c>
      <c r="C2554" s="33">
        <v>61488</v>
      </c>
      <c r="D2554" s="33" t="s">
        <v>41972</v>
      </c>
      <c r="E2554" s="33" t="s">
        <v>3076</v>
      </c>
      <c r="F2554" s="33" t="s">
        <v>102</v>
      </c>
      <c r="G2554" s="33">
        <v>1.4</v>
      </c>
      <c r="H2554" s="32" t="s">
        <v>40638</v>
      </c>
    </row>
    <row r="2555" spans="2:8">
      <c r="B2555" s="30" t="s">
        <v>41967</v>
      </c>
      <c r="C2555" s="33">
        <v>61488</v>
      </c>
      <c r="D2555" s="33" t="s">
        <v>41973</v>
      </c>
      <c r="E2555" s="33" t="s">
        <v>3076</v>
      </c>
      <c r="F2555" s="33" t="s">
        <v>102</v>
      </c>
      <c r="G2555" s="33">
        <v>1.4</v>
      </c>
      <c r="H2555" s="32" t="s">
        <v>40638</v>
      </c>
    </row>
    <row r="2556" spans="2:8">
      <c r="B2556" s="30" t="s">
        <v>41974</v>
      </c>
      <c r="C2556" s="33">
        <v>61540</v>
      </c>
      <c r="D2556" s="33" t="s">
        <v>19182</v>
      </c>
      <c r="E2556" s="33" t="s">
        <v>3145</v>
      </c>
      <c r="F2556" s="33" t="s">
        <v>628</v>
      </c>
      <c r="G2556" s="33">
        <v>2</v>
      </c>
      <c r="H2556" s="32" t="s">
        <v>40638</v>
      </c>
    </row>
    <row r="2557" spans="2:8">
      <c r="B2557" s="30" t="s">
        <v>41974</v>
      </c>
      <c r="C2557" s="33">
        <v>61540</v>
      </c>
      <c r="D2557" s="33" t="s">
        <v>19296</v>
      </c>
      <c r="E2557" s="33" t="s">
        <v>3145</v>
      </c>
      <c r="F2557" s="33" t="s">
        <v>628</v>
      </c>
      <c r="G2557" s="33">
        <v>2</v>
      </c>
      <c r="H2557" s="32" t="s">
        <v>40638</v>
      </c>
    </row>
    <row r="2558" spans="2:8">
      <c r="B2558" s="30" t="s">
        <v>41975</v>
      </c>
      <c r="C2558" s="33">
        <v>61551</v>
      </c>
      <c r="D2558" s="33" t="s">
        <v>28744</v>
      </c>
      <c r="E2558" s="33" t="s">
        <v>3076</v>
      </c>
      <c r="F2558" s="33" t="s">
        <v>102</v>
      </c>
      <c r="G2558" s="33">
        <v>1</v>
      </c>
      <c r="H2558" s="32" t="s">
        <v>40638</v>
      </c>
    </row>
    <row r="2559" spans="2:8">
      <c r="B2559" s="30" t="s">
        <v>41975</v>
      </c>
      <c r="C2559" s="33">
        <v>61551</v>
      </c>
      <c r="D2559" s="33" t="s">
        <v>30221</v>
      </c>
      <c r="E2559" s="33" t="s">
        <v>3076</v>
      </c>
      <c r="F2559" s="33" t="s">
        <v>102</v>
      </c>
      <c r="G2559" s="33">
        <v>0.7</v>
      </c>
      <c r="H2559" s="32" t="s">
        <v>40638</v>
      </c>
    </row>
    <row r="2560" spans="2:8">
      <c r="B2560" s="30" t="s">
        <v>41975</v>
      </c>
      <c r="C2560" s="33">
        <v>61551</v>
      </c>
      <c r="D2560" s="33" t="s">
        <v>30222</v>
      </c>
      <c r="E2560" s="33" t="s">
        <v>3076</v>
      </c>
      <c r="F2560" s="33" t="s">
        <v>102</v>
      </c>
      <c r="G2560" s="33">
        <v>0.2</v>
      </c>
      <c r="H2560" s="32" t="s">
        <v>40638</v>
      </c>
    </row>
    <row r="2561" spans="2:8">
      <c r="B2561" s="30" t="s">
        <v>41976</v>
      </c>
      <c r="C2561" s="33">
        <v>61567</v>
      </c>
      <c r="D2561" s="33" t="s">
        <v>28744</v>
      </c>
      <c r="E2561" s="33" t="s">
        <v>3076</v>
      </c>
      <c r="F2561" s="33" t="s">
        <v>102</v>
      </c>
      <c r="G2561" s="33">
        <v>1.5</v>
      </c>
      <c r="H2561" s="32" t="s">
        <v>40638</v>
      </c>
    </row>
    <row r="2562" spans="2:8">
      <c r="B2562" s="30" t="s">
        <v>41976</v>
      </c>
      <c r="C2562" s="33">
        <v>61567</v>
      </c>
      <c r="D2562" s="33" t="s">
        <v>30221</v>
      </c>
      <c r="E2562" s="33" t="s">
        <v>3076</v>
      </c>
      <c r="F2562" s="33" t="s">
        <v>102</v>
      </c>
      <c r="G2562" s="33">
        <v>1.5</v>
      </c>
      <c r="H2562" s="32" t="s">
        <v>40638</v>
      </c>
    </row>
    <row r="2563" spans="2:8">
      <c r="B2563" s="30" t="s">
        <v>41976</v>
      </c>
      <c r="C2563" s="33">
        <v>61567</v>
      </c>
      <c r="D2563" s="33" t="s">
        <v>30222</v>
      </c>
      <c r="E2563" s="33" t="s">
        <v>3076</v>
      </c>
      <c r="F2563" s="33" t="s">
        <v>102</v>
      </c>
      <c r="G2563" s="33">
        <v>2</v>
      </c>
      <c r="H2563" s="32" t="s">
        <v>40638</v>
      </c>
    </row>
    <row r="2564" spans="2:8">
      <c r="B2564" s="30" t="s">
        <v>41976</v>
      </c>
      <c r="C2564" s="33">
        <v>61567</v>
      </c>
      <c r="D2564" s="33" t="s">
        <v>30265</v>
      </c>
      <c r="E2564" s="33" t="s">
        <v>3076</v>
      </c>
      <c r="F2564" s="33" t="s">
        <v>102</v>
      </c>
      <c r="G2564" s="33">
        <v>2</v>
      </c>
      <c r="H2564" s="32" t="s">
        <v>40638</v>
      </c>
    </row>
    <row r="2565" spans="2:8">
      <c r="B2565" s="30" t="s">
        <v>41976</v>
      </c>
      <c r="C2565" s="33">
        <v>61567</v>
      </c>
      <c r="D2565" s="33" t="s">
        <v>30266</v>
      </c>
      <c r="E2565" s="33" t="s">
        <v>3076</v>
      </c>
      <c r="F2565" s="33" t="s">
        <v>102</v>
      </c>
      <c r="G2565" s="33">
        <v>1</v>
      </c>
      <c r="H2565" s="32" t="s">
        <v>40638</v>
      </c>
    </row>
    <row r="2566" spans="2:8">
      <c r="B2566" s="30" t="s">
        <v>41977</v>
      </c>
      <c r="C2566" s="33">
        <v>61568</v>
      </c>
      <c r="D2566" s="33" t="s">
        <v>28744</v>
      </c>
      <c r="E2566" s="33" t="s">
        <v>3076</v>
      </c>
      <c r="F2566" s="33" t="s">
        <v>102</v>
      </c>
      <c r="G2566" s="33">
        <v>1</v>
      </c>
      <c r="H2566" s="32" t="s">
        <v>40638</v>
      </c>
    </row>
    <row r="2567" spans="2:8">
      <c r="B2567" s="30" t="s">
        <v>41978</v>
      </c>
      <c r="C2567" s="33">
        <v>61684</v>
      </c>
      <c r="D2567" s="33" t="s">
        <v>53</v>
      </c>
      <c r="E2567" s="33" t="s">
        <v>3076</v>
      </c>
      <c r="F2567" s="33" t="s">
        <v>40607</v>
      </c>
      <c r="G2567" s="33">
        <v>2.5</v>
      </c>
      <c r="H2567" s="32" t="s">
        <v>40608</v>
      </c>
    </row>
    <row r="2568" spans="2:8">
      <c r="B2568" s="30" t="s">
        <v>41979</v>
      </c>
      <c r="C2568" s="33">
        <v>61685</v>
      </c>
      <c r="D2568" s="33" t="s">
        <v>53</v>
      </c>
      <c r="E2568" s="33" t="s">
        <v>3076</v>
      </c>
      <c r="F2568" s="33" t="s">
        <v>40607</v>
      </c>
      <c r="G2568" s="33">
        <v>0.4</v>
      </c>
      <c r="H2568" s="32" t="s">
        <v>40608</v>
      </c>
    </row>
    <row r="2569" spans="2:8">
      <c r="B2569" s="30" t="s">
        <v>41979</v>
      </c>
      <c r="C2569" s="33">
        <v>61685</v>
      </c>
      <c r="D2569" s="33" t="s">
        <v>61</v>
      </c>
      <c r="E2569" s="33" t="s">
        <v>3076</v>
      </c>
      <c r="F2569" s="33" t="s">
        <v>40607</v>
      </c>
      <c r="G2569" s="33">
        <v>0.4</v>
      </c>
      <c r="H2569" s="32" t="s">
        <v>40608</v>
      </c>
    </row>
    <row r="2570" spans="2:8">
      <c r="B2570" s="30" t="s">
        <v>41979</v>
      </c>
      <c r="C2570" s="33">
        <v>61685</v>
      </c>
      <c r="D2570" s="33" t="s">
        <v>130</v>
      </c>
      <c r="E2570" s="33" t="s">
        <v>3076</v>
      </c>
      <c r="F2570" s="33" t="s">
        <v>40607</v>
      </c>
      <c r="G2570" s="33">
        <v>0.4</v>
      </c>
      <c r="H2570" s="32" t="s">
        <v>40608</v>
      </c>
    </row>
    <row r="2571" spans="2:8">
      <c r="B2571" s="30" t="s">
        <v>41980</v>
      </c>
      <c r="C2571" s="33">
        <v>61694</v>
      </c>
      <c r="D2571" s="33" t="s">
        <v>2466</v>
      </c>
      <c r="E2571" s="33" t="s">
        <v>3183</v>
      </c>
      <c r="F2571" s="33" t="s">
        <v>156</v>
      </c>
      <c r="G2571" s="33">
        <v>1.9</v>
      </c>
      <c r="H2571" s="32" t="s">
        <v>40638</v>
      </c>
    </row>
    <row r="2572" spans="2:8">
      <c r="B2572" s="30" t="s">
        <v>41981</v>
      </c>
      <c r="C2572" s="33">
        <v>61703</v>
      </c>
      <c r="D2572" s="33" t="s">
        <v>15676</v>
      </c>
      <c r="E2572" s="33" t="s">
        <v>3183</v>
      </c>
      <c r="F2572" s="33" t="s">
        <v>529</v>
      </c>
      <c r="G2572" s="33">
        <v>0.1</v>
      </c>
      <c r="H2572" s="32" t="s">
        <v>40638</v>
      </c>
    </row>
    <row r="2573" spans="2:8">
      <c r="B2573" s="30" t="s">
        <v>41981</v>
      </c>
      <c r="C2573" s="33">
        <v>61703</v>
      </c>
      <c r="D2573" s="33" t="s">
        <v>21528</v>
      </c>
      <c r="E2573" s="33" t="s">
        <v>3076</v>
      </c>
      <c r="F2573" s="33" t="s">
        <v>529</v>
      </c>
      <c r="G2573" s="33">
        <v>10.3</v>
      </c>
      <c r="H2573" s="32" t="s">
        <v>40638</v>
      </c>
    </row>
    <row r="2574" spans="2:8">
      <c r="B2574" s="30" t="s">
        <v>41982</v>
      </c>
      <c r="C2574" s="33">
        <v>61816</v>
      </c>
      <c r="D2574" s="33" t="s">
        <v>16099</v>
      </c>
      <c r="E2574" s="33" t="s">
        <v>3183</v>
      </c>
      <c r="F2574" s="33" t="s">
        <v>238</v>
      </c>
      <c r="G2574" s="33">
        <v>1.2</v>
      </c>
      <c r="H2574" s="32" t="s">
        <v>40638</v>
      </c>
    </row>
    <row r="2575" spans="2:8">
      <c r="B2575" s="30" t="s">
        <v>41983</v>
      </c>
      <c r="C2575" s="33">
        <v>61819</v>
      </c>
      <c r="D2575" s="33" t="s">
        <v>41984</v>
      </c>
      <c r="E2575" s="33" t="s">
        <v>3183</v>
      </c>
      <c r="F2575" s="33" t="s">
        <v>178</v>
      </c>
      <c r="G2575" s="33">
        <v>1</v>
      </c>
      <c r="H2575" s="32" t="s">
        <v>40638</v>
      </c>
    </row>
    <row r="2576" spans="2:8">
      <c r="B2576" s="30" t="s">
        <v>41985</v>
      </c>
      <c r="C2576" s="33">
        <v>61820</v>
      </c>
      <c r="D2576" s="33" t="s">
        <v>41986</v>
      </c>
      <c r="E2576" s="33" t="s">
        <v>11847</v>
      </c>
      <c r="F2576" s="33" t="s">
        <v>529</v>
      </c>
      <c r="G2576" s="33">
        <v>0.3</v>
      </c>
      <c r="H2576" s="32" t="s">
        <v>40638</v>
      </c>
    </row>
    <row r="2577" spans="2:8">
      <c r="B2577" s="30" t="s">
        <v>41985</v>
      </c>
      <c r="C2577" s="33">
        <v>61820</v>
      </c>
      <c r="D2577" s="33" t="s">
        <v>41987</v>
      </c>
      <c r="E2577" s="33" t="s">
        <v>3183</v>
      </c>
      <c r="F2577" s="33" t="s">
        <v>529</v>
      </c>
      <c r="G2577" s="33">
        <v>0.8</v>
      </c>
      <c r="H2577" s="32" t="s">
        <v>40638</v>
      </c>
    </row>
    <row r="2578" spans="2:8">
      <c r="B2578" s="30" t="s">
        <v>41988</v>
      </c>
      <c r="C2578" s="33">
        <v>61821</v>
      </c>
      <c r="D2578" s="33" t="s">
        <v>16099</v>
      </c>
      <c r="E2578" s="33" t="s">
        <v>3183</v>
      </c>
      <c r="F2578" s="33" t="s">
        <v>156</v>
      </c>
      <c r="G2578" s="33">
        <v>1.4</v>
      </c>
      <c r="H2578" s="32" t="s">
        <v>40638</v>
      </c>
    </row>
    <row r="2579" spans="2:8">
      <c r="B2579" s="30" t="s">
        <v>41989</v>
      </c>
      <c r="C2579" s="33">
        <v>61822</v>
      </c>
      <c r="D2579" s="33" t="s">
        <v>11106</v>
      </c>
      <c r="E2579" s="33" t="s">
        <v>3076</v>
      </c>
      <c r="F2579" s="33" t="s">
        <v>144</v>
      </c>
      <c r="G2579" s="33">
        <v>2</v>
      </c>
      <c r="H2579" s="32" t="s">
        <v>40638</v>
      </c>
    </row>
    <row r="2580" spans="2:8">
      <c r="B2580" s="30" t="s">
        <v>41989</v>
      </c>
      <c r="C2580" s="33">
        <v>61822</v>
      </c>
      <c r="D2580" s="33" t="s">
        <v>11108</v>
      </c>
      <c r="E2580" s="33" t="s">
        <v>3076</v>
      </c>
      <c r="F2580" s="33" t="s">
        <v>144</v>
      </c>
      <c r="G2580" s="33">
        <v>2</v>
      </c>
      <c r="H2580" s="32" t="s">
        <v>40638</v>
      </c>
    </row>
    <row r="2581" spans="2:8">
      <c r="B2581" s="30" t="s">
        <v>41989</v>
      </c>
      <c r="C2581" s="33">
        <v>61822</v>
      </c>
      <c r="D2581" s="33" t="s">
        <v>41990</v>
      </c>
      <c r="E2581" s="33" t="s">
        <v>3076</v>
      </c>
      <c r="F2581" s="33" t="s">
        <v>144</v>
      </c>
      <c r="G2581" s="33">
        <v>2</v>
      </c>
      <c r="H2581" s="32" t="s">
        <v>40638</v>
      </c>
    </row>
    <row r="2582" spans="2:8">
      <c r="B2582" s="30" t="s">
        <v>41989</v>
      </c>
      <c r="C2582" s="33">
        <v>61822</v>
      </c>
      <c r="D2582" s="33" t="s">
        <v>3481</v>
      </c>
      <c r="E2582" s="33" t="s">
        <v>3076</v>
      </c>
      <c r="F2582" s="33" t="s">
        <v>144</v>
      </c>
      <c r="G2582" s="33">
        <v>4.4000000000000004</v>
      </c>
      <c r="H2582" s="32" t="s">
        <v>40638</v>
      </c>
    </row>
    <row r="2583" spans="2:8">
      <c r="B2583" s="30" t="s">
        <v>41989</v>
      </c>
      <c r="C2583" s="33">
        <v>61822</v>
      </c>
      <c r="D2583" s="33" t="s">
        <v>10525</v>
      </c>
      <c r="E2583" s="33" t="s">
        <v>3183</v>
      </c>
      <c r="F2583" s="33" t="s">
        <v>144</v>
      </c>
      <c r="G2583" s="33">
        <v>0.2</v>
      </c>
      <c r="H2583" s="32" t="s">
        <v>40638</v>
      </c>
    </row>
    <row r="2584" spans="2:8">
      <c r="B2584" s="30" t="s">
        <v>41991</v>
      </c>
      <c r="C2584" s="33">
        <v>61838</v>
      </c>
      <c r="D2584" s="33" t="s">
        <v>3493</v>
      </c>
      <c r="E2584" s="33" t="s">
        <v>54</v>
      </c>
      <c r="F2584" s="33" t="s">
        <v>249</v>
      </c>
      <c r="G2584" s="33">
        <v>0.5</v>
      </c>
      <c r="H2584" s="32" t="s">
        <v>40638</v>
      </c>
    </row>
    <row r="2585" spans="2:8">
      <c r="B2585" s="30" t="s">
        <v>41991</v>
      </c>
      <c r="C2585" s="33">
        <v>61838</v>
      </c>
      <c r="D2585" s="33" t="s">
        <v>3747</v>
      </c>
      <c r="E2585" s="33" t="s">
        <v>54</v>
      </c>
      <c r="F2585" s="33" t="s">
        <v>249</v>
      </c>
      <c r="G2585" s="33">
        <v>0.5</v>
      </c>
      <c r="H2585" s="32" t="s">
        <v>40638</v>
      </c>
    </row>
    <row r="2586" spans="2:8">
      <c r="B2586" s="30" t="s">
        <v>41992</v>
      </c>
      <c r="C2586" s="33">
        <v>61851</v>
      </c>
      <c r="D2586" s="33" t="s">
        <v>41993</v>
      </c>
      <c r="E2586" s="33" t="s">
        <v>1795</v>
      </c>
      <c r="F2586" s="33" t="s">
        <v>40664</v>
      </c>
      <c r="G2586" s="33">
        <v>1</v>
      </c>
      <c r="H2586" s="32" t="s">
        <v>40608</v>
      </c>
    </row>
    <row r="2587" spans="2:8">
      <c r="B2587" s="30" t="s">
        <v>41994</v>
      </c>
      <c r="C2587" s="33">
        <v>61857</v>
      </c>
      <c r="D2587" s="33" t="s">
        <v>10840</v>
      </c>
      <c r="E2587" s="33" t="s">
        <v>3076</v>
      </c>
      <c r="F2587" s="33" t="s">
        <v>2066</v>
      </c>
      <c r="G2587" s="33">
        <v>6.8</v>
      </c>
      <c r="H2587" s="32" t="s">
        <v>40638</v>
      </c>
    </row>
    <row r="2588" spans="2:8">
      <c r="B2588" s="30" t="s">
        <v>41994</v>
      </c>
      <c r="C2588" s="33">
        <v>61857</v>
      </c>
      <c r="D2588" s="33" t="s">
        <v>41995</v>
      </c>
      <c r="E2588" s="33" t="s">
        <v>3076</v>
      </c>
      <c r="F2588" s="33" t="s">
        <v>2066</v>
      </c>
      <c r="G2588" s="33">
        <v>5</v>
      </c>
      <c r="H2588" s="32" t="s">
        <v>40638</v>
      </c>
    </row>
    <row r="2589" spans="2:8">
      <c r="B2589" s="30" t="s">
        <v>41994</v>
      </c>
      <c r="C2589" s="33">
        <v>61857</v>
      </c>
      <c r="D2589" s="33" t="s">
        <v>41996</v>
      </c>
      <c r="E2589" s="33" t="s">
        <v>3076</v>
      </c>
      <c r="F2589" s="33" t="s">
        <v>2066</v>
      </c>
      <c r="G2589" s="33">
        <v>7.5</v>
      </c>
      <c r="H2589" s="32" t="s">
        <v>40638</v>
      </c>
    </row>
    <row r="2590" spans="2:8">
      <c r="B2590" s="30" t="s">
        <v>41997</v>
      </c>
      <c r="C2590" s="33">
        <v>61894</v>
      </c>
      <c r="D2590" s="33" t="s">
        <v>17805</v>
      </c>
      <c r="E2590" s="33" t="s">
        <v>3183</v>
      </c>
      <c r="F2590" s="33" t="s">
        <v>151</v>
      </c>
      <c r="G2590" s="33">
        <v>0.9</v>
      </c>
      <c r="H2590" s="32" t="s">
        <v>40638</v>
      </c>
    </row>
    <row r="2591" spans="2:8">
      <c r="B2591" s="30" t="s">
        <v>41997</v>
      </c>
      <c r="C2591" s="33">
        <v>61894</v>
      </c>
      <c r="D2591" s="33" t="s">
        <v>41998</v>
      </c>
      <c r="E2591" s="33" t="s">
        <v>3183</v>
      </c>
      <c r="F2591" s="33" t="s">
        <v>151</v>
      </c>
      <c r="G2591" s="33">
        <v>0.8</v>
      </c>
      <c r="H2591" s="32" t="s">
        <v>40638</v>
      </c>
    </row>
    <row r="2592" spans="2:8">
      <c r="B2592" s="30" t="s">
        <v>41997</v>
      </c>
      <c r="C2592" s="33">
        <v>61894</v>
      </c>
      <c r="D2592" s="33" t="s">
        <v>41999</v>
      </c>
      <c r="E2592" s="33" t="s">
        <v>3183</v>
      </c>
      <c r="F2592" s="33" t="s">
        <v>151</v>
      </c>
      <c r="G2592" s="33">
        <v>0.5</v>
      </c>
      <c r="H2592" s="32" t="s">
        <v>40638</v>
      </c>
    </row>
    <row r="2593" spans="2:8">
      <c r="B2593" s="30" t="s">
        <v>41997</v>
      </c>
      <c r="C2593" s="33">
        <v>61894</v>
      </c>
      <c r="D2593" s="33" t="s">
        <v>42000</v>
      </c>
      <c r="E2593" s="33" t="s">
        <v>3183</v>
      </c>
      <c r="F2593" s="33" t="s">
        <v>151</v>
      </c>
      <c r="G2593" s="33">
        <v>0.3</v>
      </c>
      <c r="H2593" s="32" t="s">
        <v>40638</v>
      </c>
    </row>
    <row r="2594" spans="2:8">
      <c r="B2594" s="30" t="s">
        <v>42001</v>
      </c>
      <c r="C2594" s="33">
        <v>61927</v>
      </c>
      <c r="D2594" s="33" t="s">
        <v>3864</v>
      </c>
      <c r="E2594" s="33" t="s">
        <v>3076</v>
      </c>
      <c r="F2594" s="33" t="s">
        <v>234</v>
      </c>
      <c r="G2594" s="33">
        <v>6.2</v>
      </c>
      <c r="H2594" s="32" t="s">
        <v>40638</v>
      </c>
    </row>
    <row r="2595" spans="2:8">
      <c r="B2595" s="30" t="s">
        <v>42002</v>
      </c>
      <c r="C2595" s="33">
        <v>61989</v>
      </c>
      <c r="D2595" s="33" t="s">
        <v>3182</v>
      </c>
      <c r="E2595" s="33" t="s">
        <v>3183</v>
      </c>
      <c r="F2595" s="33" t="s">
        <v>151</v>
      </c>
      <c r="G2595" s="33">
        <v>3.9</v>
      </c>
      <c r="H2595" s="32" t="s">
        <v>40638</v>
      </c>
    </row>
    <row r="2596" spans="2:8">
      <c r="B2596" s="30" t="s">
        <v>42003</v>
      </c>
      <c r="C2596" s="33">
        <v>62001</v>
      </c>
      <c r="D2596" s="33" t="s">
        <v>42004</v>
      </c>
      <c r="E2596" s="33" t="s">
        <v>3076</v>
      </c>
      <c r="F2596" s="33" t="s">
        <v>102</v>
      </c>
      <c r="G2596" s="33">
        <v>1.2</v>
      </c>
      <c r="H2596" s="32" t="s">
        <v>40638</v>
      </c>
    </row>
    <row r="2597" spans="2:8">
      <c r="B2597" s="30" t="s">
        <v>42003</v>
      </c>
      <c r="C2597" s="33">
        <v>62001</v>
      </c>
      <c r="D2597" s="33" t="s">
        <v>42005</v>
      </c>
      <c r="E2597" s="33" t="s">
        <v>3076</v>
      </c>
      <c r="F2597" s="33" t="s">
        <v>102</v>
      </c>
      <c r="G2597" s="33">
        <v>1.2</v>
      </c>
      <c r="H2597" s="32" t="s">
        <v>40638</v>
      </c>
    </row>
    <row r="2598" spans="2:8">
      <c r="B2598" s="30" t="s">
        <v>42003</v>
      </c>
      <c r="C2598" s="33">
        <v>62001</v>
      </c>
      <c r="D2598" s="33" t="s">
        <v>42006</v>
      </c>
      <c r="E2598" s="33" t="s">
        <v>3076</v>
      </c>
      <c r="F2598" s="33" t="s">
        <v>102</v>
      </c>
      <c r="G2598" s="33">
        <v>1.2</v>
      </c>
      <c r="H2598" s="32" t="s">
        <v>40638</v>
      </c>
    </row>
    <row r="2599" spans="2:8">
      <c r="B2599" s="30" t="s">
        <v>42003</v>
      </c>
      <c r="C2599" s="33">
        <v>62001</v>
      </c>
      <c r="D2599" s="33" t="s">
        <v>42007</v>
      </c>
      <c r="E2599" s="33" t="s">
        <v>3076</v>
      </c>
      <c r="F2599" s="33" t="s">
        <v>102</v>
      </c>
      <c r="G2599" s="33">
        <v>1.2</v>
      </c>
      <c r="H2599" s="32" t="s">
        <v>40638</v>
      </c>
    </row>
    <row r="2600" spans="2:8">
      <c r="B2600" s="30" t="s">
        <v>42003</v>
      </c>
      <c r="C2600" s="33">
        <v>62001</v>
      </c>
      <c r="D2600" s="33" t="s">
        <v>42008</v>
      </c>
      <c r="E2600" s="33" t="s">
        <v>3076</v>
      </c>
      <c r="F2600" s="33" t="s">
        <v>102</v>
      </c>
      <c r="G2600" s="33">
        <v>1.2</v>
      </c>
      <c r="H2600" s="32" t="s">
        <v>40638</v>
      </c>
    </row>
    <row r="2601" spans="2:8">
      <c r="B2601" s="30" t="s">
        <v>42003</v>
      </c>
      <c r="C2601" s="33">
        <v>62001</v>
      </c>
      <c r="D2601" s="33" t="s">
        <v>42009</v>
      </c>
      <c r="E2601" s="33" t="s">
        <v>3076</v>
      </c>
      <c r="F2601" s="33" t="s">
        <v>102</v>
      </c>
      <c r="G2601" s="33">
        <v>1.2</v>
      </c>
      <c r="H2601" s="32" t="s">
        <v>40638</v>
      </c>
    </row>
    <row r="2602" spans="2:8">
      <c r="B2602" s="30" t="s">
        <v>42010</v>
      </c>
      <c r="C2602" s="33">
        <v>62003</v>
      </c>
      <c r="D2602" s="33" t="s">
        <v>42011</v>
      </c>
      <c r="E2602" s="33" t="s">
        <v>3076</v>
      </c>
      <c r="F2602" s="33" t="s">
        <v>102</v>
      </c>
      <c r="G2602" s="33">
        <v>0.4</v>
      </c>
      <c r="H2602" s="32" t="s">
        <v>40638</v>
      </c>
    </row>
    <row r="2603" spans="2:8">
      <c r="B2603" s="30" t="s">
        <v>42010</v>
      </c>
      <c r="C2603" s="33">
        <v>62003</v>
      </c>
      <c r="D2603" s="33" t="s">
        <v>42012</v>
      </c>
      <c r="E2603" s="33" t="s">
        <v>3076</v>
      </c>
      <c r="F2603" s="33" t="s">
        <v>102</v>
      </c>
      <c r="G2603" s="33">
        <v>0.4</v>
      </c>
      <c r="H2603" s="32" t="s">
        <v>40638</v>
      </c>
    </row>
    <row r="2604" spans="2:8">
      <c r="B2604" s="30" t="s">
        <v>42010</v>
      </c>
      <c r="C2604" s="33">
        <v>62003</v>
      </c>
      <c r="D2604" s="33" t="s">
        <v>42013</v>
      </c>
      <c r="E2604" s="33" t="s">
        <v>3076</v>
      </c>
      <c r="F2604" s="33" t="s">
        <v>102</v>
      </c>
      <c r="G2604" s="33">
        <v>0.4</v>
      </c>
      <c r="H2604" s="32" t="s">
        <v>40638</v>
      </c>
    </row>
    <row r="2605" spans="2:8">
      <c r="B2605" s="30" t="s">
        <v>42010</v>
      </c>
      <c r="C2605" s="33">
        <v>62003</v>
      </c>
      <c r="D2605" s="33" t="s">
        <v>42014</v>
      </c>
      <c r="E2605" s="33" t="s">
        <v>3076</v>
      </c>
      <c r="F2605" s="33" t="s">
        <v>102</v>
      </c>
      <c r="G2605" s="33">
        <v>0.2</v>
      </c>
      <c r="H2605" s="32" t="s">
        <v>40638</v>
      </c>
    </row>
    <row r="2606" spans="2:8">
      <c r="B2606" s="30" t="s">
        <v>42010</v>
      </c>
      <c r="C2606" s="33">
        <v>62003</v>
      </c>
      <c r="D2606" s="33" t="s">
        <v>42015</v>
      </c>
      <c r="E2606" s="33" t="s">
        <v>3076</v>
      </c>
      <c r="F2606" s="33" t="s">
        <v>102</v>
      </c>
      <c r="G2606" s="33">
        <v>0.4</v>
      </c>
      <c r="H2606" s="32" t="s">
        <v>40638</v>
      </c>
    </row>
    <row r="2607" spans="2:8">
      <c r="B2607" s="30" t="s">
        <v>42016</v>
      </c>
      <c r="C2607" s="33">
        <v>62050</v>
      </c>
      <c r="D2607" s="33" t="s">
        <v>42017</v>
      </c>
      <c r="E2607" s="33" t="s">
        <v>3076</v>
      </c>
      <c r="F2607" s="33" t="s">
        <v>102</v>
      </c>
      <c r="G2607" s="33">
        <v>0.1</v>
      </c>
      <c r="H2607" s="32" t="s">
        <v>40638</v>
      </c>
    </row>
    <row r="2608" spans="2:8">
      <c r="B2608" s="30" t="s">
        <v>42016</v>
      </c>
      <c r="C2608" s="33">
        <v>62050</v>
      </c>
      <c r="D2608" s="33" t="s">
        <v>31553</v>
      </c>
      <c r="E2608" s="33" t="s">
        <v>3076</v>
      </c>
      <c r="F2608" s="33" t="s">
        <v>102</v>
      </c>
      <c r="G2608" s="33">
        <v>0.6</v>
      </c>
      <c r="H2608" s="32" t="s">
        <v>40638</v>
      </c>
    </row>
    <row r="2609" spans="2:8">
      <c r="B2609" s="30" t="s">
        <v>42016</v>
      </c>
      <c r="C2609" s="33">
        <v>62050</v>
      </c>
      <c r="D2609" s="33" t="s">
        <v>42018</v>
      </c>
      <c r="E2609" s="33" t="s">
        <v>3076</v>
      </c>
      <c r="F2609" s="33" t="s">
        <v>102</v>
      </c>
      <c r="G2609" s="33">
        <v>1</v>
      </c>
      <c r="H2609" s="32" t="s">
        <v>40638</v>
      </c>
    </row>
    <row r="2610" spans="2:8">
      <c r="B2610" s="30" t="s">
        <v>42019</v>
      </c>
      <c r="C2610" s="33">
        <v>62051</v>
      </c>
      <c r="D2610" s="33" t="s">
        <v>42020</v>
      </c>
      <c r="E2610" s="33" t="s">
        <v>3076</v>
      </c>
      <c r="F2610" s="33" t="s">
        <v>102</v>
      </c>
      <c r="G2610" s="33">
        <v>0.2</v>
      </c>
      <c r="H2610" s="32" t="s">
        <v>40638</v>
      </c>
    </row>
    <row r="2611" spans="2:8">
      <c r="B2611" s="30" t="s">
        <v>42019</v>
      </c>
      <c r="C2611" s="33">
        <v>62051</v>
      </c>
      <c r="D2611" s="33" t="s">
        <v>37217</v>
      </c>
      <c r="E2611" s="33" t="s">
        <v>3076</v>
      </c>
      <c r="F2611" s="33" t="s">
        <v>102</v>
      </c>
      <c r="G2611" s="33">
        <v>0.3</v>
      </c>
      <c r="H2611" s="32" t="s">
        <v>40638</v>
      </c>
    </row>
    <row r="2612" spans="2:8">
      <c r="B2612" s="30" t="s">
        <v>42019</v>
      </c>
      <c r="C2612" s="33">
        <v>62051</v>
      </c>
      <c r="D2612" s="33" t="s">
        <v>42021</v>
      </c>
      <c r="E2612" s="33" t="s">
        <v>3076</v>
      </c>
      <c r="F2612" s="33" t="s">
        <v>102</v>
      </c>
      <c r="G2612" s="33">
        <v>0.7</v>
      </c>
      <c r="H2612" s="32" t="s">
        <v>40638</v>
      </c>
    </row>
    <row r="2613" spans="2:8">
      <c r="B2613" s="30" t="s">
        <v>42019</v>
      </c>
      <c r="C2613" s="33">
        <v>62051</v>
      </c>
      <c r="D2613" s="33" t="s">
        <v>42022</v>
      </c>
      <c r="E2613" s="33" t="s">
        <v>3076</v>
      </c>
      <c r="F2613" s="33" t="s">
        <v>102</v>
      </c>
      <c r="G2613" s="33">
        <v>0.8</v>
      </c>
      <c r="H2613" s="32" t="s">
        <v>40638</v>
      </c>
    </row>
    <row r="2614" spans="2:8">
      <c r="B2614" s="30" t="s">
        <v>42023</v>
      </c>
      <c r="C2614" s="33">
        <v>62176</v>
      </c>
      <c r="D2614" s="33" t="s">
        <v>42024</v>
      </c>
      <c r="E2614" s="33" t="s">
        <v>3076</v>
      </c>
      <c r="F2614" s="33" t="s">
        <v>151</v>
      </c>
      <c r="G2614" s="33">
        <v>5.7</v>
      </c>
      <c r="H2614" s="32" t="s">
        <v>40638</v>
      </c>
    </row>
    <row r="2615" spans="2:8">
      <c r="B2615" s="30" t="s">
        <v>42023</v>
      </c>
      <c r="C2615" s="33">
        <v>62176</v>
      </c>
      <c r="D2615" s="33" t="s">
        <v>42025</v>
      </c>
      <c r="E2615" s="33" t="s">
        <v>3076</v>
      </c>
      <c r="F2615" s="33" t="s">
        <v>151</v>
      </c>
      <c r="G2615" s="33">
        <v>5.7</v>
      </c>
      <c r="H2615" s="32" t="s">
        <v>40638</v>
      </c>
    </row>
    <row r="2616" spans="2:8">
      <c r="B2616" s="30" t="s">
        <v>42026</v>
      </c>
      <c r="C2616" s="33">
        <v>62271</v>
      </c>
      <c r="D2616" s="33" t="s">
        <v>42027</v>
      </c>
      <c r="E2616" s="33" t="s">
        <v>3076</v>
      </c>
      <c r="F2616" s="33" t="s">
        <v>102</v>
      </c>
      <c r="G2616" s="33">
        <v>0.9</v>
      </c>
      <c r="H2616" s="32" t="s">
        <v>40638</v>
      </c>
    </row>
    <row r="2617" spans="2:8">
      <c r="B2617" s="30" t="s">
        <v>42026</v>
      </c>
      <c r="C2617" s="33">
        <v>62271</v>
      </c>
      <c r="D2617" s="33" t="s">
        <v>42028</v>
      </c>
      <c r="E2617" s="33" t="s">
        <v>3076</v>
      </c>
      <c r="F2617" s="33" t="s">
        <v>102</v>
      </c>
      <c r="G2617" s="33">
        <v>0.9</v>
      </c>
      <c r="H2617" s="32" t="s">
        <v>40638</v>
      </c>
    </row>
    <row r="2618" spans="2:8">
      <c r="B2618" s="30" t="s">
        <v>42026</v>
      </c>
      <c r="C2618" s="33">
        <v>62271</v>
      </c>
      <c r="D2618" s="33" t="s">
        <v>42029</v>
      </c>
      <c r="E2618" s="33" t="s">
        <v>3076</v>
      </c>
      <c r="F2618" s="33" t="s">
        <v>102</v>
      </c>
      <c r="G2618" s="33">
        <v>0.9</v>
      </c>
      <c r="H2618" s="32" t="s">
        <v>40638</v>
      </c>
    </row>
    <row r="2619" spans="2:8">
      <c r="B2619" s="30" t="s">
        <v>42026</v>
      </c>
      <c r="C2619" s="33">
        <v>62271</v>
      </c>
      <c r="D2619" s="33" t="s">
        <v>42030</v>
      </c>
      <c r="E2619" s="33" t="s">
        <v>3076</v>
      </c>
      <c r="F2619" s="33" t="s">
        <v>102</v>
      </c>
      <c r="G2619" s="33">
        <v>0.9</v>
      </c>
      <c r="H2619" s="32" t="s">
        <v>40638</v>
      </c>
    </row>
    <row r="2620" spans="2:8">
      <c r="B2620" s="30" t="s">
        <v>42026</v>
      </c>
      <c r="C2620" s="33">
        <v>62271</v>
      </c>
      <c r="D2620" s="33" t="s">
        <v>42031</v>
      </c>
      <c r="E2620" s="33" t="s">
        <v>3076</v>
      </c>
      <c r="F2620" s="33" t="s">
        <v>102</v>
      </c>
      <c r="G2620" s="33">
        <v>0.9</v>
      </c>
      <c r="H2620" s="32" t="s">
        <v>40638</v>
      </c>
    </row>
    <row r="2621" spans="2:8">
      <c r="B2621" s="30" t="s">
        <v>42032</v>
      </c>
      <c r="C2621" s="33">
        <v>62319</v>
      </c>
      <c r="D2621" s="33" t="s">
        <v>53</v>
      </c>
      <c r="E2621" s="33" t="s">
        <v>77</v>
      </c>
      <c r="F2621" s="33" t="s">
        <v>618</v>
      </c>
      <c r="G2621" s="33">
        <v>1.5</v>
      </c>
      <c r="H2621" s="32" t="s">
        <v>40638</v>
      </c>
    </row>
    <row r="2622" spans="2:8">
      <c r="B2622" s="30" t="s">
        <v>42033</v>
      </c>
      <c r="C2622" s="33">
        <v>62366</v>
      </c>
      <c r="D2622" s="33" t="s">
        <v>32202</v>
      </c>
      <c r="E2622" s="33" t="s">
        <v>3076</v>
      </c>
      <c r="F2622" s="33" t="s">
        <v>102</v>
      </c>
      <c r="G2622" s="33">
        <v>1.5</v>
      </c>
      <c r="H2622" s="32" t="s">
        <v>40638</v>
      </c>
    </row>
    <row r="2623" spans="2:8">
      <c r="B2623" s="30" t="s">
        <v>42034</v>
      </c>
      <c r="C2623" s="33">
        <v>62398</v>
      </c>
      <c r="D2623" s="33" t="s">
        <v>42035</v>
      </c>
      <c r="E2623" s="33" t="s">
        <v>3076</v>
      </c>
      <c r="F2623" s="33" t="s">
        <v>102</v>
      </c>
      <c r="G2623" s="33">
        <v>0.2</v>
      </c>
      <c r="H2623" s="32" t="s">
        <v>40638</v>
      </c>
    </row>
    <row r="2624" spans="2:8">
      <c r="B2624" s="30" t="s">
        <v>42034</v>
      </c>
      <c r="C2624" s="33">
        <v>62398</v>
      </c>
      <c r="D2624" s="33" t="s">
        <v>42036</v>
      </c>
      <c r="E2624" s="33" t="s">
        <v>3076</v>
      </c>
      <c r="F2624" s="33" t="s">
        <v>102</v>
      </c>
      <c r="G2624" s="33">
        <v>0.2</v>
      </c>
      <c r="H2624" s="32" t="s">
        <v>40638</v>
      </c>
    </row>
    <row r="2625" spans="2:8">
      <c r="B2625" s="30" t="s">
        <v>42034</v>
      </c>
      <c r="C2625" s="33">
        <v>62398</v>
      </c>
      <c r="D2625" s="33" t="s">
        <v>42037</v>
      </c>
      <c r="E2625" s="33" t="s">
        <v>3076</v>
      </c>
      <c r="F2625" s="33" t="s">
        <v>102</v>
      </c>
      <c r="G2625" s="33">
        <v>0.5</v>
      </c>
      <c r="H2625" s="32" t="s">
        <v>40638</v>
      </c>
    </row>
    <row r="2626" spans="2:8">
      <c r="B2626" s="30" t="s">
        <v>42034</v>
      </c>
      <c r="C2626" s="33">
        <v>62398</v>
      </c>
      <c r="D2626" s="33" t="s">
        <v>42038</v>
      </c>
      <c r="E2626" s="33" t="s">
        <v>3076</v>
      </c>
      <c r="F2626" s="33" t="s">
        <v>102</v>
      </c>
      <c r="G2626" s="33">
        <v>1</v>
      </c>
      <c r="H2626" s="32" t="s">
        <v>40638</v>
      </c>
    </row>
    <row r="2627" spans="2:8">
      <c r="B2627" s="30" t="s">
        <v>42034</v>
      </c>
      <c r="C2627" s="33">
        <v>62398</v>
      </c>
      <c r="D2627" s="33" t="s">
        <v>42039</v>
      </c>
      <c r="E2627" s="33" t="s">
        <v>3076</v>
      </c>
      <c r="F2627" s="33" t="s">
        <v>102</v>
      </c>
      <c r="G2627" s="33">
        <v>0.2</v>
      </c>
      <c r="H2627" s="32" t="s">
        <v>40638</v>
      </c>
    </row>
    <row r="2628" spans="2:8">
      <c r="B2628" s="30" t="s">
        <v>42034</v>
      </c>
      <c r="C2628" s="33">
        <v>62398</v>
      </c>
      <c r="D2628" s="33" t="s">
        <v>42040</v>
      </c>
      <c r="E2628" s="33" t="s">
        <v>3076</v>
      </c>
      <c r="F2628" s="33" t="s">
        <v>102</v>
      </c>
      <c r="G2628" s="33">
        <v>0.5</v>
      </c>
      <c r="H2628" s="32" t="s">
        <v>40638</v>
      </c>
    </row>
    <row r="2629" spans="2:8">
      <c r="B2629" s="30" t="s">
        <v>42034</v>
      </c>
      <c r="C2629" s="33">
        <v>62398</v>
      </c>
      <c r="D2629" s="33" t="s">
        <v>42041</v>
      </c>
      <c r="E2629" s="33" t="s">
        <v>3076</v>
      </c>
      <c r="F2629" s="33" t="s">
        <v>102</v>
      </c>
      <c r="G2629" s="33">
        <v>0.7</v>
      </c>
      <c r="H2629" s="32" t="s">
        <v>40638</v>
      </c>
    </row>
    <row r="2630" spans="2:8">
      <c r="B2630" s="30" t="s">
        <v>42034</v>
      </c>
      <c r="C2630" s="33">
        <v>62398</v>
      </c>
      <c r="D2630" s="33" t="s">
        <v>42042</v>
      </c>
      <c r="E2630" s="33" t="s">
        <v>3076</v>
      </c>
      <c r="F2630" s="33" t="s">
        <v>102</v>
      </c>
      <c r="G2630" s="33">
        <v>0.1</v>
      </c>
      <c r="H2630" s="32" t="s">
        <v>40638</v>
      </c>
    </row>
    <row r="2631" spans="2:8">
      <c r="B2631" s="30" t="s">
        <v>42034</v>
      </c>
      <c r="C2631" s="33">
        <v>62398</v>
      </c>
      <c r="D2631" s="33" t="s">
        <v>42043</v>
      </c>
      <c r="E2631" s="33" t="s">
        <v>3076</v>
      </c>
      <c r="F2631" s="33" t="s">
        <v>102</v>
      </c>
      <c r="G2631" s="33">
        <v>0.5</v>
      </c>
      <c r="H2631" s="32" t="s">
        <v>40638</v>
      </c>
    </row>
    <row r="2632" spans="2:8">
      <c r="B2632" s="30" t="s">
        <v>42034</v>
      </c>
      <c r="C2632" s="33">
        <v>62398</v>
      </c>
      <c r="D2632" s="33" t="s">
        <v>42044</v>
      </c>
      <c r="E2632" s="33" t="s">
        <v>3076</v>
      </c>
      <c r="F2632" s="33" t="s">
        <v>102</v>
      </c>
      <c r="G2632" s="33">
        <v>0.9</v>
      </c>
      <c r="H2632" s="32" t="s">
        <v>40638</v>
      </c>
    </row>
    <row r="2633" spans="2:8">
      <c r="B2633" s="30" t="s">
        <v>42034</v>
      </c>
      <c r="C2633" s="33">
        <v>62398</v>
      </c>
      <c r="D2633" s="33" t="s">
        <v>42045</v>
      </c>
      <c r="E2633" s="33" t="s">
        <v>3076</v>
      </c>
      <c r="F2633" s="33" t="s">
        <v>102</v>
      </c>
      <c r="G2633" s="33">
        <v>1.8</v>
      </c>
      <c r="H2633" s="32" t="s">
        <v>40638</v>
      </c>
    </row>
    <row r="2634" spans="2:8">
      <c r="B2634" s="30" t="s">
        <v>42034</v>
      </c>
      <c r="C2634" s="33">
        <v>62398</v>
      </c>
      <c r="D2634" s="33" t="s">
        <v>42046</v>
      </c>
      <c r="E2634" s="33" t="s">
        <v>3076</v>
      </c>
      <c r="F2634" s="33" t="s">
        <v>102</v>
      </c>
      <c r="G2634" s="33">
        <v>1.8</v>
      </c>
      <c r="H2634" s="32" t="s">
        <v>40638</v>
      </c>
    </row>
    <row r="2635" spans="2:8">
      <c r="B2635" s="30" t="s">
        <v>42034</v>
      </c>
      <c r="C2635" s="33">
        <v>62398</v>
      </c>
      <c r="D2635" s="33" t="s">
        <v>42047</v>
      </c>
      <c r="E2635" s="33" t="s">
        <v>3076</v>
      </c>
      <c r="F2635" s="33" t="s">
        <v>102</v>
      </c>
      <c r="G2635" s="33">
        <v>0.2</v>
      </c>
      <c r="H2635" s="32" t="s">
        <v>40638</v>
      </c>
    </row>
    <row r="2636" spans="2:8">
      <c r="B2636" s="30" t="s">
        <v>42048</v>
      </c>
      <c r="C2636" s="33">
        <v>62421</v>
      </c>
      <c r="D2636" s="33" t="s">
        <v>42049</v>
      </c>
      <c r="E2636" s="33" t="s">
        <v>3076</v>
      </c>
      <c r="F2636" s="33" t="s">
        <v>102</v>
      </c>
      <c r="G2636" s="33">
        <v>0.3</v>
      </c>
      <c r="H2636" s="32" t="s">
        <v>40638</v>
      </c>
    </row>
    <row r="2637" spans="2:8">
      <c r="B2637" s="30" t="s">
        <v>42048</v>
      </c>
      <c r="C2637" s="33">
        <v>62421</v>
      </c>
      <c r="D2637" s="33" t="s">
        <v>42050</v>
      </c>
      <c r="E2637" s="33" t="s">
        <v>3076</v>
      </c>
      <c r="F2637" s="33" t="s">
        <v>102</v>
      </c>
      <c r="G2637" s="33">
        <v>0.6</v>
      </c>
      <c r="H2637" s="32" t="s">
        <v>40638</v>
      </c>
    </row>
    <row r="2638" spans="2:8">
      <c r="B2638" s="30" t="s">
        <v>42048</v>
      </c>
      <c r="C2638" s="33">
        <v>62421</v>
      </c>
      <c r="D2638" s="33" t="s">
        <v>42051</v>
      </c>
      <c r="E2638" s="33" t="s">
        <v>3076</v>
      </c>
      <c r="F2638" s="33" t="s">
        <v>102</v>
      </c>
      <c r="G2638" s="33">
        <v>0.6</v>
      </c>
      <c r="H2638" s="32" t="s">
        <v>40638</v>
      </c>
    </row>
    <row r="2639" spans="2:8">
      <c r="B2639" s="30" t="s">
        <v>42048</v>
      </c>
      <c r="C2639" s="33">
        <v>62421</v>
      </c>
      <c r="D2639" s="33" t="s">
        <v>42052</v>
      </c>
      <c r="E2639" s="33" t="s">
        <v>3076</v>
      </c>
      <c r="F2639" s="33" t="s">
        <v>102</v>
      </c>
      <c r="G2639" s="33">
        <v>0.8</v>
      </c>
      <c r="H2639" s="32" t="s">
        <v>40638</v>
      </c>
    </row>
    <row r="2640" spans="2:8">
      <c r="B2640" s="30" t="s">
        <v>42053</v>
      </c>
      <c r="C2640" s="33">
        <v>62423</v>
      </c>
      <c r="D2640" s="33" t="s">
        <v>42054</v>
      </c>
      <c r="E2640" s="33" t="s">
        <v>3076</v>
      </c>
      <c r="F2640" s="33" t="s">
        <v>102</v>
      </c>
      <c r="G2640" s="33">
        <v>1.5</v>
      </c>
      <c r="H2640" s="32" t="s">
        <v>40638</v>
      </c>
    </row>
    <row r="2641" spans="2:8">
      <c r="B2641" s="30" t="s">
        <v>42053</v>
      </c>
      <c r="C2641" s="33">
        <v>62423</v>
      </c>
      <c r="D2641" s="33" t="s">
        <v>42055</v>
      </c>
      <c r="E2641" s="33" t="s">
        <v>3076</v>
      </c>
      <c r="F2641" s="33" t="s">
        <v>102</v>
      </c>
      <c r="G2641" s="33">
        <v>1</v>
      </c>
      <c r="H2641" s="32" t="s">
        <v>40638</v>
      </c>
    </row>
    <row r="2642" spans="2:8">
      <c r="B2642" s="30" t="s">
        <v>42053</v>
      </c>
      <c r="C2642" s="33">
        <v>62423</v>
      </c>
      <c r="D2642" s="33" t="s">
        <v>42056</v>
      </c>
      <c r="E2642" s="33" t="s">
        <v>3076</v>
      </c>
      <c r="F2642" s="33" t="s">
        <v>102</v>
      </c>
      <c r="G2642" s="33">
        <v>1.5</v>
      </c>
      <c r="H2642" s="32" t="s">
        <v>40638</v>
      </c>
    </row>
    <row r="2643" spans="2:8">
      <c r="B2643" s="30" t="s">
        <v>42053</v>
      </c>
      <c r="C2643" s="33">
        <v>62423</v>
      </c>
      <c r="D2643" s="33" t="s">
        <v>42057</v>
      </c>
      <c r="E2643" s="33" t="s">
        <v>3076</v>
      </c>
      <c r="F2643" s="33" t="s">
        <v>102</v>
      </c>
      <c r="G2643" s="33">
        <v>1.5</v>
      </c>
      <c r="H2643" s="32" t="s">
        <v>40638</v>
      </c>
    </row>
    <row r="2644" spans="2:8">
      <c r="B2644" s="30" t="s">
        <v>42053</v>
      </c>
      <c r="C2644" s="33">
        <v>62423</v>
      </c>
      <c r="D2644" s="33" t="s">
        <v>42058</v>
      </c>
      <c r="E2644" s="33" t="s">
        <v>3076</v>
      </c>
      <c r="F2644" s="33" t="s">
        <v>102</v>
      </c>
      <c r="G2644" s="33">
        <v>2.5</v>
      </c>
      <c r="H2644" s="32" t="s">
        <v>40638</v>
      </c>
    </row>
    <row r="2645" spans="2:8">
      <c r="B2645" s="30" t="s">
        <v>42053</v>
      </c>
      <c r="C2645" s="33">
        <v>62423</v>
      </c>
      <c r="D2645" s="33" t="s">
        <v>42059</v>
      </c>
      <c r="E2645" s="33" t="s">
        <v>3076</v>
      </c>
      <c r="F2645" s="33" t="s">
        <v>102</v>
      </c>
      <c r="G2645" s="33">
        <v>0.8</v>
      </c>
      <c r="H2645" s="32" t="s">
        <v>40638</v>
      </c>
    </row>
    <row r="2646" spans="2:8">
      <c r="B2646" s="30" t="s">
        <v>42053</v>
      </c>
      <c r="C2646" s="33">
        <v>62423</v>
      </c>
      <c r="D2646" s="33" t="s">
        <v>42060</v>
      </c>
      <c r="E2646" s="33" t="s">
        <v>3076</v>
      </c>
      <c r="F2646" s="33" t="s">
        <v>102</v>
      </c>
      <c r="G2646" s="33">
        <v>1</v>
      </c>
      <c r="H2646" s="32" t="s">
        <v>40638</v>
      </c>
    </row>
    <row r="2647" spans="2:8">
      <c r="B2647" s="30" t="s">
        <v>42053</v>
      </c>
      <c r="C2647" s="33">
        <v>62423</v>
      </c>
      <c r="D2647" s="33" t="s">
        <v>42061</v>
      </c>
      <c r="E2647" s="33" t="s">
        <v>3076</v>
      </c>
      <c r="F2647" s="33" t="s">
        <v>102</v>
      </c>
      <c r="G2647" s="33">
        <v>0.4</v>
      </c>
      <c r="H2647" s="32" t="s">
        <v>40638</v>
      </c>
    </row>
    <row r="2648" spans="2:8">
      <c r="B2648" s="30" t="s">
        <v>42053</v>
      </c>
      <c r="C2648" s="33">
        <v>62423</v>
      </c>
      <c r="D2648" s="33" t="s">
        <v>42062</v>
      </c>
      <c r="E2648" s="33" t="s">
        <v>3076</v>
      </c>
      <c r="F2648" s="33" t="s">
        <v>102</v>
      </c>
      <c r="G2648" s="33">
        <v>0.2</v>
      </c>
      <c r="H2648" s="32" t="s">
        <v>40638</v>
      </c>
    </row>
    <row r="2649" spans="2:8">
      <c r="B2649" s="30" t="s">
        <v>42053</v>
      </c>
      <c r="C2649" s="33">
        <v>62423</v>
      </c>
      <c r="D2649" s="33" t="s">
        <v>42063</v>
      </c>
      <c r="E2649" s="33" t="s">
        <v>3076</v>
      </c>
      <c r="F2649" s="33" t="s">
        <v>102</v>
      </c>
      <c r="G2649" s="33">
        <v>1</v>
      </c>
      <c r="H2649" s="32" t="s">
        <v>40638</v>
      </c>
    </row>
    <row r="2650" spans="2:8">
      <c r="B2650" s="30" t="s">
        <v>42053</v>
      </c>
      <c r="C2650" s="33">
        <v>62423</v>
      </c>
      <c r="D2650" s="33" t="s">
        <v>42064</v>
      </c>
      <c r="E2650" s="33" t="s">
        <v>3076</v>
      </c>
      <c r="F2650" s="33" t="s">
        <v>102</v>
      </c>
      <c r="G2650" s="33">
        <v>2</v>
      </c>
      <c r="H2650" s="32" t="s">
        <v>40638</v>
      </c>
    </row>
    <row r="2651" spans="2:8">
      <c r="B2651" s="30" t="s">
        <v>42053</v>
      </c>
      <c r="C2651" s="33">
        <v>62423</v>
      </c>
      <c r="D2651" s="33" t="s">
        <v>42065</v>
      </c>
      <c r="E2651" s="33" t="s">
        <v>3076</v>
      </c>
      <c r="F2651" s="33" t="s">
        <v>102</v>
      </c>
      <c r="G2651" s="33">
        <v>2</v>
      </c>
      <c r="H2651" s="32" t="s">
        <v>40638</v>
      </c>
    </row>
    <row r="2652" spans="2:8">
      <c r="B2652" s="30" t="s">
        <v>42066</v>
      </c>
      <c r="C2652" s="33">
        <v>62424</v>
      </c>
      <c r="D2652" s="33" t="s">
        <v>53</v>
      </c>
      <c r="E2652" s="33" t="s">
        <v>3076</v>
      </c>
      <c r="F2652" s="33" t="s">
        <v>102</v>
      </c>
      <c r="G2652" s="33">
        <v>1.4</v>
      </c>
      <c r="H2652" s="32" t="s">
        <v>40605</v>
      </c>
    </row>
    <row r="2653" spans="2:8">
      <c r="B2653" s="30" t="s">
        <v>42066</v>
      </c>
      <c r="C2653" s="33">
        <v>62424</v>
      </c>
      <c r="D2653" s="33" t="s">
        <v>61</v>
      </c>
      <c r="E2653" s="33" t="s">
        <v>3076</v>
      </c>
      <c r="F2653" s="33" t="s">
        <v>102</v>
      </c>
      <c r="G2653" s="33">
        <v>1.4</v>
      </c>
      <c r="H2653" s="32" t="s">
        <v>40605</v>
      </c>
    </row>
    <row r="2654" spans="2:8">
      <c r="B2654" s="30" t="s">
        <v>42066</v>
      </c>
      <c r="C2654" s="33">
        <v>62424</v>
      </c>
      <c r="D2654" s="33" t="s">
        <v>130</v>
      </c>
      <c r="E2654" s="33" t="s">
        <v>3076</v>
      </c>
      <c r="F2654" s="33" t="s">
        <v>102</v>
      </c>
      <c r="G2654" s="33">
        <v>1.4</v>
      </c>
      <c r="H2654" s="32" t="s">
        <v>40605</v>
      </c>
    </row>
    <row r="2655" spans="2:8">
      <c r="B2655" s="30" t="s">
        <v>42067</v>
      </c>
      <c r="C2655" s="33">
        <v>62447</v>
      </c>
      <c r="D2655" s="33" t="s">
        <v>53</v>
      </c>
      <c r="E2655" s="33" t="s">
        <v>3076</v>
      </c>
      <c r="F2655" s="33" t="s">
        <v>102</v>
      </c>
      <c r="G2655" s="33">
        <v>1.1000000000000001</v>
      </c>
      <c r="H2655" s="32" t="s">
        <v>40605</v>
      </c>
    </row>
    <row r="2656" spans="2:8">
      <c r="B2656" s="30" t="s">
        <v>42067</v>
      </c>
      <c r="C2656" s="33">
        <v>62447</v>
      </c>
      <c r="D2656" s="33" t="s">
        <v>61</v>
      </c>
      <c r="E2656" s="33" t="s">
        <v>3076</v>
      </c>
      <c r="F2656" s="33" t="s">
        <v>102</v>
      </c>
      <c r="G2656" s="33">
        <v>0.8</v>
      </c>
      <c r="H2656" s="32" t="s">
        <v>40605</v>
      </c>
    </row>
    <row r="2657" spans="2:8">
      <c r="B2657" s="30" t="s">
        <v>42067</v>
      </c>
      <c r="C2657" s="33">
        <v>62447</v>
      </c>
      <c r="D2657" s="33" t="s">
        <v>130</v>
      </c>
      <c r="E2657" s="33" t="s">
        <v>3076</v>
      </c>
      <c r="F2657" s="33" t="s">
        <v>102</v>
      </c>
      <c r="G2657" s="33">
        <v>1</v>
      </c>
      <c r="H2657" s="32" t="s">
        <v>40605</v>
      </c>
    </row>
    <row r="2658" spans="2:8">
      <c r="B2658" s="30" t="s">
        <v>42068</v>
      </c>
      <c r="C2658" s="33">
        <v>62714</v>
      </c>
      <c r="D2658" s="33" t="s">
        <v>11020</v>
      </c>
      <c r="E2658" s="33" t="s">
        <v>1795</v>
      </c>
      <c r="F2658" s="33" t="s">
        <v>40607</v>
      </c>
      <c r="G2658" s="33">
        <v>1</v>
      </c>
      <c r="H2658" s="32" t="s">
        <v>40608</v>
      </c>
    </row>
    <row r="2659" spans="2:8">
      <c r="B2659" s="30" t="s">
        <v>42069</v>
      </c>
      <c r="C2659" s="33">
        <v>61014</v>
      </c>
      <c r="D2659" s="33" t="s">
        <v>53</v>
      </c>
      <c r="E2659" s="33" t="s">
        <v>3145</v>
      </c>
      <c r="F2659" s="33" t="s">
        <v>42070</v>
      </c>
      <c r="G2659" s="33">
        <v>75</v>
      </c>
      <c r="H2659" s="32" t="s">
        <v>40608</v>
      </c>
    </row>
    <row r="2660" spans="2:8">
      <c r="B2660" s="30" t="s">
        <v>42071</v>
      </c>
      <c r="C2660" s="33">
        <v>61034</v>
      </c>
      <c r="D2660" s="33" t="s">
        <v>3200</v>
      </c>
      <c r="E2660" s="33" t="s">
        <v>3080</v>
      </c>
      <c r="F2660" s="33" t="s">
        <v>42070</v>
      </c>
      <c r="G2660" s="33">
        <v>183</v>
      </c>
      <c r="H2660" s="32" t="s">
        <v>40608</v>
      </c>
    </row>
    <row r="2661" spans="2:8">
      <c r="B2661" s="30" t="s">
        <v>42071</v>
      </c>
      <c r="C2661" s="33">
        <v>61034</v>
      </c>
      <c r="D2661" s="33" t="s">
        <v>3204</v>
      </c>
      <c r="E2661" s="33" t="s">
        <v>3080</v>
      </c>
      <c r="F2661" s="33" t="s">
        <v>42070</v>
      </c>
      <c r="G2661" s="33">
        <v>183</v>
      </c>
      <c r="H2661" s="32" t="s">
        <v>40608</v>
      </c>
    </row>
    <row r="2662" spans="2:8">
      <c r="B2662" s="30" t="s">
        <v>42071</v>
      </c>
      <c r="C2662" s="33">
        <v>61034</v>
      </c>
      <c r="D2662" s="33" t="s">
        <v>3474</v>
      </c>
      <c r="E2662" s="33" t="s">
        <v>3080</v>
      </c>
      <c r="F2662" s="33" t="s">
        <v>42070</v>
      </c>
      <c r="G2662" s="33">
        <v>214</v>
      </c>
      <c r="H2662" s="32" t="s">
        <v>40608</v>
      </c>
    </row>
    <row r="2663" spans="2:8">
      <c r="B2663" s="30" t="s">
        <v>42072</v>
      </c>
      <c r="C2663" s="33">
        <v>61036</v>
      </c>
      <c r="D2663" s="33" t="s">
        <v>42073</v>
      </c>
      <c r="E2663" s="33" t="s">
        <v>3183</v>
      </c>
      <c r="F2663" s="33" t="s">
        <v>42070</v>
      </c>
      <c r="G2663" s="33">
        <v>17.5</v>
      </c>
      <c r="H2663" s="32" t="s">
        <v>40608</v>
      </c>
    </row>
    <row r="2664" spans="2:8">
      <c r="B2664" s="30" t="s">
        <v>42074</v>
      </c>
      <c r="C2664" s="33">
        <v>61063</v>
      </c>
      <c r="D2664" s="33" t="s">
        <v>42075</v>
      </c>
      <c r="E2664" s="33" t="s">
        <v>3183</v>
      </c>
      <c r="F2664" s="33" t="s">
        <v>42070</v>
      </c>
      <c r="G2664" s="33">
        <v>3.6</v>
      </c>
      <c r="H2664" s="32" t="s">
        <v>40608</v>
      </c>
    </row>
    <row r="2665" spans="2:8">
      <c r="B2665" s="30" t="s">
        <v>42076</v>
      </c>
      <c r="C2665" s="33">
        <v>61064</v>
      </c>
      <c r="D2665" s="33" t="s">
        <v>42077</v>
      </c>
      <c r="E2665" s="33" t="s">
        <v>3183</v>
      </c>
      <c r="F2665" s="33" t="s">
        <v>42070</v>
      </c>
      <c r="G2665" s="33">
        <v>2.7</v>
      </c>
      <c r="H2665" s="32" t="s">
        <v>40608</v>
      </c>
    </row>
    <row r="2666" spans="2:8">
      <c r="B2666" s="30" t="s">
        <v>42078</v>
      </c>
      <c r="C2666" s="33">
        <v>61065</v>
      </c>
      <c r="D2666" s="33" t="s">
        <v>42079</v>
      </c>
      <c r="E2666" s="33" t="s">
        <v>3183</v>
      </c>
      <c r="F2666" s="33" t="s">
        <v>42070</v>
      </c>
      <c r="G2666" s="33">
        <v>3.1</v>
      </c>
      <c r="H2666" s="32" t="s">
        <v>40608</v>
      </c>
    </row>
    <row r="2667" spans="2:8">
      <c r="B2667" s="30" t="s">
        <v>42080</v>
      </c>
      <c r="C2667" s="33">
        <v>61082</v>
      </c>
      <c r="D2667" s="33" t="s">
        <v>326</v>
      </c>
      <c r="E2667" s="33" t="s">
        <v>77</v>
      </c>
      <c r="F2667" s="33" t="s">
        <v>42070</v>
      </c>
      <c r="G2667" s="33">
        <v>227.2</v>
      </c>
      <c r="H2667" s="32" t="s">
        <v>40608</v>
      </c>
    </row>
    <row r="2668" spans="2:8">
      <c r="B2668" s="30" t="s">
        <v>42080</v>
      </c>
      <c r="C2668" s="33">
        <v>61082</v>
      </c>
      <c r="D2668" s="33" t="s">
        <v>329</v>
      </c>
      <c r="E2668" s="33" t="s">
        <v>77</v>
      </c>
      <c r="F2668" s="33" t="s">
        <v>42070</v>
      </c>
      <c r="G2668" s="33">
        <v>227.2</v>
      </c>
      <c r="H2668" s="32" t="s">
        <v>40608</v>
      </c>
    </row>
    <row r="2669" spans="2:8">
      <c r="B2669" s="30" t="s">
        <v>42081</v>
      </c>
      <c r="C2669" s="33">
        <v>61083</v>
      </c>
      <c r="D2669" s="33" t="s">
        <v>24248</v>
      </c>
      <c r="E2669" s="33" t="s">
        <v>1795</v>
      </c>
      <c r="F2669" s="33" t="s">
        <v>42070</v>
      </c>
      <c r="G2669" s="33">
        <v>21.8</v>
      </c>
      <c r="H2669" s="32" t="s">
        <v>40608</v>
      </c>
    </row>
    <row r="2670" spans="2:8">
      <c r="B2670" s="30" t="s">
        <v>42081</v>
      </c>
      <c r="C2670" s="33">
        <v>61083</v>
      </c>
      <c r="D2670" s="33" t="s">
        <v>12337</v>
      </c>
      <c r="E2670" s="33" t="s">
        <v>3183</v>
      </c>
      <c r="F2670" s="33" t="s">
        <v>42070</v>
      </c>
      <c r="G2670" s="33">
        <v>45</v>
      </c>
      <c r="H2670" s="32" t="s">
        <v>40608</v>
      </c>
    </row>
    <row r="2671" spans="2:8">
      <c r="B2671" s="30" t="s">
        <v>42082</v>
      </c>
      <c r="C2671" s="33">
        <v>61102</v>
      </c>
      <c r="D2671" s="33" t="s">
        <v>326</v>
      </c>
      <c r="E2671" s="33" t="s">
        <v>3183</v>
      </c>
      <c r="F2671" s="33" t="s">
        <v>42070</v>
      </c>
      <c r="G2671" s="33">
        <v>5</v>
      </c>
      <c r="H2671" s="32" t="s">
        <v>40608</v>
      </c>
    </row>
    <row r="2672" spans="2:8">
      <c r="B2672" s="30" t="s">
        <v>42083</v>
      </c>
      <c r="C2672" s="33">
        <v>61109</v>
      </c>
      <c r="D2672" s="33" t="s">
        <v>42084</v>
      </c>
      <c r="E2672" s="33" t="s">
        <v>422</v>
      </c>
      <c r="F2672" s="33" t="s">
        <v>42070</v>
      </c>
      <c r="G2672" s="33">
        <v>0.8</v>
      </c>
      <c r="H2672" s="32" t="s">
        <v>40608</v>
      </c>
    </row>
    <row r="2673" spans="2:8">
      <c r="B2673" s="30" t="s">
        <v>42083</v>
      </c>
      <c r="C2673" s="33">
        <v>61109</v>
      </c>
      <c r="D2673" s="33" t="s">
        <v>42085</v>
      </c>
      <c r="E2673" s="33" t="s">
        <v>422</v>
      </c>
      <c r="F2673" s="33" t="s">
        <v>42070</v>
      </c>
      <c r="G2673" s="33">
        <v>1.6</v>
      </c>
      <c r="H2673" s="32" t="s">
        <v>40608</v>
      </c>
    </row>
    <row r="2674" spans="2:8">
      <c r="B2674" s="30" t="s">
        <v>42086</v>
      </c>
      <c r="C2674" s="33">
        <v>61110</v>
      </c>
      <c r="D2674" s="33" t="s">
        <v>5156</v>
      </c>
      <c r="E2674" s="33" t="s">
        <v>1795</v>
      </c>
      <c r="F2674" s="33" t="s">
        <v>42070</v>
      </c>
      <c r="G2674" s="33">
        <v>3.6</v>
      </c>
      <c r="H2674" s="32" t="s">
        <v>40608</v>
      </c>
    </row>
    <row r="2675" spans="2:8">
      <c r="B2675" s="30" t="s">
        <v>42086</v>
      </c>
      <c r="C2675" s="33">
        <v>61110</v>
      </c>
      <c r="D2675" s="33" t="s">
        <v>42087</v>
      </c>
      <c r="E2675" s="33" t="s">
        <v>3076</v>
      </c>
      <c r="F2675" s="33" t="s">
        <v>42070</v>
      </c>
      <c r="G2675" s="33">
        <v>4</v>
      </c>
      <c r="H2675" s="32" t="s">
        <v>40608</v>
      </c>
    </row>
    <row r="2676" spans="2:8">
      <c r="B2676" s="30" t="s">
        <v>42086</v>
      </c>
      <c r="C2676" s="33">
        <v>61110</v>
      </c>
      <c r="D2676" s="33" t="s">
        <v>3182</v>
      </c>
      <c r="E2676" s="33" t="s">
        <v>3183</v>
      </c>
      <c r="F2676" s="33" t="s">
        <v>42070</v>
      </c>
      <c r="G2676" s="33">
        <v>20</v>
      </c>
      <c r="H2676" s="32" t="s">
        <v>40608</v>
      </c>
    </row>
    <row r="2677" spans="2:8">
      <c r="B2677" s="30" t="s">
        <v>42088</v>
      </c>
      <c r="C2677" s="33">
        <v>61112</v>
      </c>
      <c r="D2677" s="33" t="s">
        <v>42089</v>
      </c>
      <c r="E2677" s="33" t="s">
        <v>3183</v>
      </c>
      <c r="F2677" s="33" t="s">
        <v>42070</v>
      </c>
      <c r="G2677" s="33">
        <v>2</v>
      </c>
      <c r="H2677" s="32" t="s">
        <v>40608</v>
      </c>
    </row>
    <row r="2678" spans="2:8">
      <c r="B2678" s="30" t="s">
        <v>42090</v>
      </c>
      <c r="C2678" s="33">
        <v>61113</v>
      </c>
      <c r="D2678" s="33" t="s">
        <v>42091</v>
      </c>
      <c r="E2678" s="33" t="s">
        <v>3183</v>
      </c>
      <c r="F2678" s="33" t="s">
        <v>42070</v>
      </c>
      <c r="G2678" s="33">
        <v>1</v>
      </c>
      <c r="H2678" s="32" t="s">
        <v>40608</v>
      </c>
    </row>
    <row r="2679" spans="2:8">
      <c r="B2679" s="30" t="s">
        <v>42092</v>
      </c>
      <c r="C2679" s="33">
        <v>61114</v>
      </c>
      <c r="D2679" s="33" t="s">
        <v>30726</v>
      </c>
      <c r="E2679" s="33" t="s">
        <v>3183</v>
      </c>
      <c r="F2679" s="33" t="s">
        <v>42070</v>
      </c>
      <c r="G2679" s="33">
        <v>1</v>
      </c>
      <c r="H2679" s="32" t="s">
        <v>40608</v>
      </c>
    </row>
    <row r="2680" spans="2:8">
      <c r="B2680" s="30" t="s">
        <v>42093</v>
      </c>
      <c r="C2680" s="33">
        <v>61132</v>
      </c>
      <c r="D2680" s="33" t="s">
        <v>3144</v>
      </c>
      <c r="E2680" s="33" t="s">
        <v>3145</v>
      </c>
      <c r="F2680" s="33" t="s">
        <v>42070</v>
      </c>
      <c r="G2680" s="33">
        <v>23.4</v>
      </c>
      <c r="H2680" s="32" t="s">
        <v>40608</v>
      </c>
    </row>
    <row r="2681" spans="2:8">
      <c r="B2681" s="30" t="s">
        <v>42094</v>
      </c>
      <c r="C2681" s="33">
        <v>61133</v>
      </c>
      <c r="D2681" s="33" t="s">
        <v>42095</v>
      </c>
      <c r="E2681" s="33" t="s">
        <v>3183</v>
      </c>
      <c r="F2681" s="33" t="s">
        <v>42070</v>
      </c>
      <c r="G2681" s="33">
        <v>20</v>
      </c>
      <c r="H2681" s="32" t="s">
        <v>40608</v>
      </c>
    </row>
    <row r="2682" spans="2:8">
      <c r="B2682" s="30" t="s">
        <v>42096</v>
      </c>
      <c r="C2682" s="33">
        <v>61136</v>
      </c>
      <c r="D2682" s="33" t="s">
        <v>24248</v>
      </c>
      <c r="E2682" s="33" t="s">
        <v>1795</v>
      </c>
      <c r="F2682" s="33" t="s">
        <v>42070</v>
      </c>
      <c r="G2682" s="33">
        <v>5.0999999999999996</v>
      </c>
      <c r="H2682" s="32" t="s">
        <v>40608</v>
      </c>
    </row>
    <row r="2683" spans="2:8">
      <c r="B2683" s="30" t="s">
        <v>42096</v>
      </c>
      <c r="C2683" s="33">
        <v>61136</v>
      </c>
      <c r="D2683" s="33" t="s">
        <v>12337</v>
      </c>
      <c r="E2683" s="33" t="s">
        <v>3183</v>
      </c>
      <c r="F2683" s="33" t="s">
        <v>42070</v>
      </c>
      <c r="G2683" s="33">
        <v>10</v>
      </c>
      <c r="H2683" s="32" t="s">
        <v>40608</v>
      </c>
    </row>
    <row r="2684" spans="2:8">
      <c r="B2684" s="30" t="s">
        <v>42097</v>
      </c>
      <c r="C2684" s="33">
        <v>61137</v>
      </c>
      <c r="D2684" s="33" t="s">
        <v>16099</v>
      </c>
      <c r="E2684" s="33" t="s">
        <v>3183</v>
      </c>
      <c r="F2684" s="33" t="s">
        <v>42070</v>
      </c>
      <c r="G2684" s="33">
        <v>4</v>
      </c>
      <c r="H2684" s="32" t="s">
        <v>40608</v>
      </c>
    </row>
    <row r="2685" spans="2:8">
      <c r="B2685" s="30" t="s">
        <v>42098</v>
      </c>
      <c r="C2685" s="33">
        <v>61146</v>
      </c>
      <c r="D2685" s="33" t="s">
        <v>53</v>
      </c>
      <c r="E2685" s="33" t="s">
        <v>54</v>
      </c>
      <c r="F2685" s="33" t="s">
        <v>42070</v>
      </c>
      <c r="G2685" s="33">
        <v>424.9</v>
      </c>
      <c r="H2685" s="32" t="s">
        <v>40608</v>
      </c>
    </row>
    <row r="2686" spans="2:8">
      <c r="B2686" s="30" t="s">
        <v>42098</v>
      </c>
      <c r="C2686" s="33">
        <v>61146</v>
      </c>
      <c r="D2686" s="33" t="s">
        <v>61</v>
      </c>
      <c r="E2686" s="33" t="s">
        <v>54</v>
      </c>
      <c r="F2686" s="33" t="s">
        <v>42070</v>
      </c>
      <c r="G2686" s="33">
        <v>424.9</v>
      </c>
      <c r="H2686" s="32" t="s">
        <v>40608</v>
      </c>
    </row>
    <row r="2687" spans="2:8">
      <c r="B2687" s="30" t="s">
        <v>42098</v>
      </c>
      <c r="C2687" s="33">
        <v>61146</v>
      </c>
      <c r="D2687" s="33" t="s">
        <v>42099</v>
      </c>
      <c r="E2687" s="33" t="s">
        <v>3080</v>
      </c>
      <c r="F2687" s="33" t="s">
        <v>42070</v>
      </c>
      <c r="G2687" s="33">
        <v>92.3</v>
      </c>
      <c r="H2687" s="32" t="s">
        <v>40608</v>
      </c>
    </row>
    <row r="2688" spans="2:8">
      <c r="B2688" s="30" t="s">
        <v>42098</v>
      </c>
      <c r="C2688" s="33">
        <v>61146</v>
      </c>
      <c r="D2688" s="33" t="s">
        <v>42100</v>
      </c>
      <c r="E2688" s="33" t="s">
        <v>3080</v>
      </c>
      <c r="F2688" s="33" t="s">
        <v>42070</v>
      </c>
      <c r="G2688" s="33">
        <v>92.3</v>
      </c>
      <c r="H2688" s="32" t="s">
        <v>40608</v>
      </c>
    </row>
    <row r="2689" spans="2:8">
      <c r="B2689" s="30" t="s">
        <v>42098</v>
      </c>
      <c r="C2689" s="33">
        <v>61146</v>
      </c>
      <c r="D2689" s="33" t="s">
        <v>42101</v>
      </c>
      <c r="E2689" s="33" t="s">
        <v>3080</v>
      </c>
      <c r="F2689" s="33" t="s">
        <v>42070</v>
      </c>
      <c r="G2689" s="33">
        <v>48.1</v>
      </c>
      <c r="H2689" s="32" t="s">
        <v>40608</v>
      </c>
    </row>
    <row r="2690" spans="2:8">
      <c r="B2690" s="30" t="s">
        <v>42098</v>
      </c>
      <c r="C2690" s="33">
        <v>61146</v>
      </c>
      <c r="D2690" s="33" t="s">
        <v>42102</v>
      </c>
      <c r="E2690" s="33" t="s">
        <v>3080</v>
      </c>
      <c r="F2690" s="33" t="s">
        <v>42070</v>
      </c>
      <c r="G2690" s="33">
        <v>48.1</v>
      </c>
      <c r="H2690" s="32" t="s">
        <v>40608</v>
      </c>
    </row>
    <row r="2691" spans="2:8">
      <c r="B2691" s="30" t="s">
        <v>42098</v>
      </c>
      <c r="C2691" s="33">
        <v>61146</v>
      </c>
      <c r="D2691" s="33" t="s">
        <v>42103</v>
      </c>
      <c r="E2691" s="33" t="s">
        <v>3080</v>
      </c>
      <c r="F2691" s="33" t="s">
        <v>42070</v>
      </c>
      <c r="G2691" s="33">
        <v>48.1</v>
      </c>
      <c r="H2691" s="32" t="s">
        <v>40608</v>
      </c>
    </row>
    <row r="2692" spans="2:8">
      <c r="B2692" s="30" t="s">
        <v>42098</v>
      </c>
      <c r="C2692" s="33">
        <v>61146</v>
      </c>
      <c r="D2692" s="33" t="s">
        <v>42104</v>
      </c>
      <c r="E2692" s="33" t="s">
        <v>3080</v>
      </c>
      <c r="F2692" s="33" t="s">
        <v>42070</v>
      </c>
      <c r="G2692" s="33">
        <v>48.1</v>
      </c>
      <c r="H2692" s="32" t="s">
        <v>40608</v>
      </c>
    </row>
    <row r="2693" spans="2:8">
      <c r="B2693" s="30" t="s">
        <v>42098</v>
      </c>
      <c r="C2693" s="33">
        <v>61146</v>
      </c>
      <c r="D2693" s="33" t="s">
        <v>42105</v>
      </c>
      <c r="E2693" s="33" t="s">
        <v>3080</v>
      </c>
      <c r="F2693" s="33" t="s">
        <v>42070</v>
      </c>
      <c r="G2693" s="33">
        <v>48.1</v>
      </c>
      <c r="H2693" s="32" t="s">
        <v>40608</v>
      </c>
    </row>
    <row r="2694" spans="2:8">
      <c r="B2694" s="30" t="s">
        <v>42098</v>
      </c>
      <c r="C2694" s="33">
        <v>61146</v>
      </c>
      <c r="D2694" s="33" t="s">
        <v>42106</v>
      </c>
      <c r="E2694" s="33" t="s">
        <v>3080</v>
      </c>
      <c r="F2694" s="33" t="s">
        <v>42070</v>
      </c>
      <c r="G2694" s="33">
        <v>48.1</v>
      </c>
      <c r="H2694" s="32" t="s">
        <v>40608</v>
      </c>
    </row>
    <row r="2695" spans="2:8">
      <c r="B2695" s="30" t="s">
        <v>42098</v>
      </c>
      <c r="C2695" s="33">
        <v>61146</v>
      </c>
      <c r="D2695" s="33" t="s">
        <v>42107</v>
      </c>
      <c r="E2695" s="33" t="s">
        <v>3080</v>
      </c>
      <c r="F2695" s="33" t="s">
        <v>42070</v>
      </c>
      <c r="G2695" s="33">
        <v>48.1</v>
      </c>
      <c r="H2695" s="32" t="s">
        <v>40608</v>
      </c>
    </row>
    <row r="2696" spans="2:8">
      <c r="B2696" s="30" t="s">
        <v>42098</v>
      </c>
      <c r="C2696" s="33">
        <v>61146</v>
      </c>
      <c r="D2696" s="33" t="s">
        <v>42108</v>
      </c>
      <c r="E2696" s="33" t="s">
        <v>3080</v>
      </c>
      <c r="F2696" s="33" t="s">
        <v>42070</v>
      </c>
      <c r="G2696" s="33">
        <v>48.1</v>
      </c>
      <c r="H2696" s="32" t="s">
        <v>40608</v>
      </c>
    </row>
    <row r="2697" spans="2:8">
      <c r="B2697" s="30" t="s">
        <v>42098</v>
      </c>
      <c r="C2697" s="33">
        <v>61146</v>
      </c>
      <c r="D2697" s="33" t="s">
        <v>42109</v>
      </c>
      <c r="E2697" s="33" t="s">
        <v>3076</v>
      </c>
      <c r="F2697" s="33" t="s">
        <v>42070</v>
      </c>
      <c r="G2697" s="33">
        <v>21</v>
      </c>
      <c r="H2697" s="32" t="s">
        <v>40608</v>
      </c>
    </row>
    <row r="2698" spans="2:8">
      <c r="B2698" s="30" t="s">
        <v>42098</v>
      </c>
      <c r="C2698" s="33">
        <v>61146</v>
      </c>
      <c r="D2698" s="33" t="s">
        <v>42110</v>
      </c>
      <c r="E2698" s="33" t="s">
        <v>3076</v>
      </c>
      <c r="F2698" s="33" t="s">
        <v>42070</v>
      </c>
      <c r="G2698" s="33">
        <v>21</v>
      </c>
      <c r="H2698" s="32" t="s">
        <v>40608</v>
      </c>
    </row>
    <row r="2699" spans="2:8">
      <c r="B2699" s="30" t="s">
        <v>42111</v>
      </c>
      <c r="C2699" s="33">
        <v>61147</v>
      </c>
      <c r="D2699" s="33" t="s">
        <v>130</v>
      </c>
      <c r="E2699" s="33" t="s">
        <v>54</v>
      </c>
      <c r="F2699" s="33" t="s">
        <v>42070</v>
      </c>
      <c r="G2699" s="33">
        <v>80.8</v>
      </c>
      <c r="H2699" s="32" t="s">
        <v>40605</v>
      </c>
    </row>
    <row r="2700" spans="2:8">
      <c r="B2700" s="30" t="s">
        <v>42111</v>
      </c>
      <c r="C2700" s="33">
        <v>61147</v>
      </c>
      <c r="D2700" s="33" t="s">
        <v>240</v>
      </c>
      <c r="E2700" s="33" t="s">
        <v>54</v>
      </c>
      <c r="F2700" s="33" t="s">
        <v>42070</v>
      </c>
      <c r="G2700" s="33">
        <v>78.099999999999994</v>
      </c>
      <c r="H2700" s="32" t="s">
        <v>40605</v>
      </c>
    </row>
    <row r="2701" spans="2:8">
      <c r="B2701" s="30" t="s">
        <v>42111</v>
      </c>
      <c r="C2701" s="33">
        <v>61147</v>
      </c>
      <c r="D2701" s="33" t="s">
        <v>131</v>
      </c>
      <c r="E2701" s="33" t="s">
        <v>54</v>
      </c>
      <c r="F2701" s="33" t="s">
        <v>42070</v>
      </c>
      <c r="G2701" s="33">
        <v>384</v>
      </c>
      <c r="H2701" s="32" t="s">
        <v>40608</v>
      </c>
    </row>
    <row r="2702" spans="2:8">
      <c r="B2702" s="30" t="s">
        <v>42111</v>
      </c>
      <c r="C2702" s="33">
        <v>61147</v>
      </c>
      <c r="D2702" s="33" t="s">
        <v>248</v>
      </c>
      <c r="E2702" s="33" t="s">
        <v>54</v>
      </c>
      <c r="F2702" s="33" t="s">
        <v>42070</v>
      </c>
      <c r="G2702" s="33">
        <v>381.6</v>
      </c>
      <c r="H2702" s="32" t="s">
        <v>40608</v>
      </c>
    </row>
    <row r="2703" spans="2:8">
      <c r="B2703" s="30" t="s">
        <v>42111</v>
      </c>
      <c r="C2703" s="33">
        <v>61147</v>
      </c>
      <c r="D2703" s="33" t="s">
        <v>5416</v>
      </c>
      <c r="E2703" s="33" t="s">
        <v>3076</v>
      </c>
      <c r="F2703" s="33" t="s">
        <v>42070</v>
      </c>
      <c r="G2703" s="33">
        <v>21</v>
      </c>
      <c r="H2703" s="32" t="s">
        <v>40608</v>
      </c>
    </row>
    <row r="2704" spans="2:8">
      <c r="B2704" s="30" t="s">
        <v>42111</v>
      </c>
      <c r="C2704" s="33">
        <v>61147</v>
      </c>
      <c r="D2704" s="33" t="s">
        <v>5418</v>
      </c>
      <c r="E2704" s="33" t="s">
        <v>3076</v>
      </c>
      <c r="F2704" s="33" t="s">
        <v>42070</v>
      </c>
      <c r="G2704" s="33">
        <v>21</v>
      </c>
      <c r="H2704" s="32" t="s">
        <v>40608</v>
      </c>
    </row>
    <row r="2705" spans="2:8">
      <c r="B2705" s="30" t="s">
        <v>42112</v>
      </c>
      <c r="C2705" s="33">
        <v>61148</v>
      </c>
      <c r="D2705" s="33" t="s">
        <v>220</v>
      </c>
      <c r="E2705" s="33" t="s">
        <v>54</v>
      </c>
      <c r="F2705" s="33" t="s">
        <v>42070</v>
      </c>
      <c r="G2705" s="33">
        <v>78.599999999999994</v>
      </c>
      <c r="H2705" s="32" t="s">
        <v>40605</v>
      </c>
    </row>
    <row r="2706" spans="2:8">
      <c r="B2706" s="30" t="s">
        <v>42112</v>
      </c>
      <c r="C2706" s="33">
        <v>61148</v>
      </c>
      <c r="D2706" s="33" t="s">
        <v>222</v>
      </c>
      <c r="E2706" s="33" t="s">
        <v>54</v>
      </c>
      <c r="F2706" s="33" t="s">
        <v>42070</v>
      </c>
      <c r="G2706" s="33">
        <v>91.5</v>
      </c>
      <c r="H2706" s="32" t="s">
        <v>40605</v>
      </c>
    </row>
    <row r="2707" spans="2:8">
      <c r="B2707" s="30" t="s">
        <v>42112</v>
      </c>
      <c r="C2707" s="33">
        <v>61148</v>
      </c>
      <c r="D2707" s="33" t="s">
        <v>223</v>
      </c>
      <c r="E2707" s="33" t="s">
        <v>54</v>
      </c>
      <c r="F2707" s="33" t="s">
        <v>42070</v>
      </c>
      <c r="G2707" s="33">
        <v>92.7</v>
      </c>
      <c r="H2707" s="32" t="s">
        <v>40605</v>
      </c>
    </row>
    <row r="2708" spans="2:8">
      <c r="B2708" s="30" t="s">
        <v>42112</v>
      </c>
      <c r="C2708" s="33">
        <v>61148</v>
      </c>
      <c r="D2708" s="33" t="s">
        <v>224</v>
      </c>
      <c r="E2708" s="33" t="s">
        <v>54</v>
      </c>
      <c r="F2708" s="33" t="s">
        <v>42070</v>
      </c>
      <c r="G2708" s="33">
        <v>91.7</v>
      </c>
      <c r="H2708" s="32" t="s">
        <v>40605</v>
      </c>
    </row>
    <row r="2709" spans="2:8">
      <c r="B2709" s="30" t="s">
        <v>42112</v>
      </c>
      <c r="C2709" s="33">
        <v>61148</v>
      </c>
      <c r="D2709" s="33" t="s">
        <v>42113</v>
      </c>
      <c r="E2709" s="33" t="s">
        <v>3080</v>
      </c>
      <c r="F2709" s="33" t="s">
        <v>42070</v>
      </c>
      <c r="G2709" s="33">
        <v>58.6</v>
      </c>
      <c r="H2709" s="32" t="s">
        <v>40608</v>
      </c>
    </row>
    <row r="2710" spans="2:8">
      <c r="B2710" s="30" t="s">
        <v>42112</v>
      </c>
      <c r="C2710" s="33">
        <v>61148</v>
      </c>
      <c r="D2710" s="33" t="s">
        <v>42114</v>
      </c>
      <c r="E2710" s="33" t="s">
        <v>3080</v>
      </c>
      <c r="F2710" s="33" t="s">
        <v>42070</v>
      </c>
      <c r="G2710" s="33">
        <v>58.6</v>
      </c>
      <c r="H2710" s="32" t="s">
        <v>40608</v>
      </c>
    </row>
    <row r="2711" spans="2:8">
      <c r="B2711" s="30" t="s">
        <v>42112</v>
      </c>
      <c r="C2711" s="33">
        <v>61148</v>
      </c>
      <c r="D2711" s="33" t="s">
        <v>7722</v>
      </c>
      <c r="E2711" s="33" t="s">
        <v>3080</v>
      </c>
      <c r="F2711" s="33" t="s">
        <v>42070</v>
      </c>
      <c r="G2711" s="33">
        <v>156.1</v>
      </c>
      <c r="H2711" s="32" t="s">
        <v>40608</v>
      </c>
    </row>
    <row r="2712" spans="2:8">
      <c r="B2712" s="30" t="s">
        <v>42112</v>
      </c>
      <c r="C2712" s="33">
        <v>61148</v>
      </c>
      <c r="D2712" s="33" t="s">
        <v>9215</v>
      </c>
      <c r="E2712" s="33" t="s">
        <v>3080</v>
      </c>
      <c r="F2712" s="33" t="s">
        <v>42070</v>
      </c>
      <c r="G2712" s="33">
        <v>156.1</v>
      </c>
      <c r="H2712" s="32" t="s">
        <v>40608</v>
      </c>
    </row>
    <row r="2713" spans="2:8">
      <c r="B2713" s="30" t="s">
        <v>42115</v>
      </c>
      <c r="C2713" s="33">
        <v>61149</v>
      </c>
      <c r="D2713" s="33" t="s">
        <v>53</v>
      </c>
      <c r="E2713" s="33" t="s">
        <v>54</v>
      </c>
      <c r="F2713" s="33" t="s">
        <v>42070</v>
      </c>
      <c r="G2713" s="33">
        <v>78.3</v>
      </c>
      <c r="H2713" s="32" t="s">
        <v>40605</v>
      </c>
    </row>
    <row r="2714" spans="2:8">
      <c r="B2714" s="30" t="s">
        <v>42115</v>
      </c>
      <c r="C2714" s="33">
        <v>61149</v>
      </c>
      <c r="D2714" s="33" t="s">
        <v>2923</v>
      </c>
      <c r="E2714" s="33" t="s">
        <v>3076</v>
      </c>
      <c r="F2714" s="33" t="s">
        <v>42070</v>
      </c>
      <c r="G2714" s="33">
        <v>21</v>
      </c>
      <c r="H2714" s="32" t="s">
        <v>40608</v>
      </c>
    </row>
    <row r="2715" spans="2:8">
      <c r="B2715" s="30" t="s">
        <v>42115</v>
      </c>
      <c r="C2715" s="33">
        <v>61149</v>
      </c>
      <c r="D2715" s="33" t="s">
        <v>11586</v>
      </c>
      <c r="E2715" s="33" t="s">
        <v>3076</v>
      </c>
      <c r="F2715" s="33" t="s">
        <v>42070</v>
      </c>
      <c r="G2715" s="33">
        <v>21</v>
      </c>
      <c r="H2715" s="32" t="s">
        <v>40608</v>
      </c>
    </row>
    <row r="2716" spans="2:8">
      <c r="B2716" s="30" t="s">
        <v>42115</v>
      </c>
      <c r="C2716" s="33">
        <v>61149</v>
      </c>
      <c r="D2716" s="33" t="s">
        <v>61</v>
      </c>
      <c r="E2716" s="33" t="s">
        <v>54</v>
      </c>
      <c r="F2716" s="33" t="s">
        <v>42070</v>
      </c>
      <c r="G2716" s="33">
        <v>78.8</v>
      </c>
      <c r="H2716" s="32" t="s">
        <v>40605</v>
      </c>
    </row>
    <row r="2717" spans="2:8">
      <c r="B2717" s="30" t="s">
        <v>42115</v>
      </c>
      <c r="C2717" s="33">
        <v>61149</v>
      </c>
      <c r="D2717" s="33" t="s">
        <v>3685</v>
      </c>
      <c r="E2717" s="33" t="s">
        <v>3076</v>
      </c>
      <c r="F2717" s="33" t="s">
        <v>42070</v>
      </c>
      <c r="G2717" s="33">
        <v>21</v>
      </c>
      <c r="H2717" s="32" t="s">
        <v>40608</v>
      </c>
    </row>
    <row r="2718" spans="2:8">
      <c r="B2718" s="30" t="s">
        <v>42115</v>
      </c>
      <c r="C2718" s="33">
        <v>61149</v>
      </c>
      <c r="D2718" s="33" t="s">
        <v>11589</v>
      </c>
      <c r="E2718" s="33" t="s">
        <v>3076</v>
      </c>
      <c r="F2718" s="33" t="s">
        <v>42070</v>
      </c>
      <c r="G2718" s="33">
        <v>21</v>
      </c>
      <c r="H2718" s="32" t="s">
        <v>40608</v>
      </c>
    </row>
    <row r="2719" spans="2:8">
      <c r="B2719" s="30" t="s">
        <v>42115</v>
      </c>
      <c r="C2719" s="33">
        <v>61149</v>
      </c>
      <c r="D2719" s="33" t="s">
        <v>130</v>
      </c>
      <c r="E2719" s="33" t="s">
        <v>54</v>
      </c>
      <c r="F2719" s="33" t="s">
        <v>42070</v>
      </c>
      <c r="G2719" s="33">
        <v>196.3</v>
      </c>
      <c r="H2719" s="32" t="s">
        <v>40608</v>
      </c>
    </row>
    <row r="2720" spans="2:8">
      <c r="B2720" s="30" t="s">
        <v>42115</v>
      </c>
      <c r="C2720" s="33">
        <v>61149</v>
      </c>
      <c r="D2720" s="33" t="s">
        <v>2757</v>
      </c>
      <c r="E2720" s="33" t="s">
        <v>3076</v>
      </c>
      <c r="F2720" s="33" t="s">
        <v>42070</v>
      </c>
      <c r="G2720" s="33">
        <v>21</v>
      </c>
      <c r="H2720" s="32" t="s">
        <v>40608</v>
      </c>
    </row>
    <row r="2721" spans="2:8">
      <c r="B2721" s="30" t="s">
        <v>42115</v>
      </c>
      <c r="C2721" s="33">
        <v>61149</v>
      </c>
      <c r="D2721" s="33" t="s">
        <v>2760</v>
      </c>
      <c r="E2721" s="33" t="s">
        <v>3076</v>
      </c>
      <c r="F2721" s="33" t="s">
        <v>42070</v>
      </c>
      <c r="G2721" s="33">
        <v>21</v>
      </c>
      <c r="H2721" s="32" t="s">
        <v>40608</v>
      </c>
    </row>
    <row r="2722" spans="2:8">
      <c r="B2722" s="30" t="s">
        <v>42115</v>
      </c>
      <c r="C2722" s="33">
        <v>61149</v>
      </c>
      <c r="D2722" s="33" t="s">
        <v>240</v>
      </c>
      <c r="E2722" s="33" t="s">
        <v>54</v>
      </c>
      <c r="F2722" s="33" t="s">
        <v>42070</v>
      </c>
      <c r="G2722" s="33">
        <v>216</v>
      </c>
      <c r="H2722" s="32" t="s">
        <v>40608</v>
      </c>
    </row>
    <row r="2723" spans="2:8">
      <c r="B2723" s="30" t="s">
        <v>42116</v>
      </c>
      <c r="C2723" s="33">
        <v>61150</v>
      </c>
      <c r="D2723" s="33" t="s">
        <v>5416</v>
      </c>
      <c r="E2723" s="33" t="s">
        <v>3076</v>
      </c>
      <c r="F2723" s="33" t="s">
        <v>42070</v>
      </c>
      <c r="G2723" s="33">
        <v>80.5</v>
      </c>
      <c r="H2723" s="32" t="s">
        <v>40608</v>
      </c>
    </row>
    <row r="2724" spans="2:8">
      <c r="B2724" s="30" t="s">
        <v>42116</v>
      </c>
      <c r="C2724" s="33">
        <v>61150</v>
      </c>
      <c r="D2724" s="33" t="s">
        <v>5418</v>
      </c>
      <c r="E2724" s="33" t="s">
        <v>3076</v>
      </c>
      <c r="F2724" s="33" t="s">
        <v>42070</v>
      </c>
      <c r="G2724" s="33">
        <v>80.5</v>
      </c>
      <c r="H2724" s="32" t="s">
        <v>40608</v>
      </c>
    </row>
    <row r="2725" spans="2:8">
      <c r="B2725" s="30" t="s">
        <v>42116</v>
      </c>
      <c r="C2725" s="33">
        <v>61150</v>
      </c>
      <c r="D2725" s="33" t="s">
        <v>13897</v>
      </c>
      <c r="E2725" s="33" t="s">
        <v>3076</v>
      </c>
      <c r="F2725" s="33" t="s">
        <v>42070</v>
      </c>
      <c r="G2725" s="33">
        <v>80.5</v>
      </c>
      <c r="H2725" s="32" t="s">
        <v>40608</v>
      </c>
    </row>
    <row r="2726" spans="2:8">
      <c r="B2726" s="30" t="s">
        <v>42117</v>
      </c>
      <c r="C2726" s="33">
        <v>61151</v>
      </c>
      <c r="D2726" s="33" t="s">
        <v>5416</v>
      </c>
      <c r="E2726" s="33" t="s">
        <v>3076</v>
      </c>
      <c r="F2726" s="33" t="s">
        <v>42070</v>
      </c>
      <c r="G2726" s="33">
        <v>55</v>
      </c>
      <c r="H2726" s="32" t="s">
        <v>40608</v>
      </c>
    </row>
    <row r="2727" spans="2:8">
      <c r="B2727" s="30" t="s">
        <v>42117</v>
      </c>
      <c r="C2727" s="33">
        <v>61151</v>
      </c>
      <c r="D2727" s="33" t="s">
        <v>5418</v>
      </c>
      <c r="E2727" s="33" t="s">
        <v>3076</v>
      </c>
      <c r="F2727" s="33" t="s">
        <v>42070</v>
      </c>
      <c r="G2727" s="33">
        <v>55</v>
      </c>
      <c r="H2727" s="32" t="s">
        <v>40608</v>
      </c>
    </row>
    <row r="2728" spans="2:8">
      <c r="B2728" s="30" t="s">
        <v>42117</v>
      </c>
      <c r="C2728" s="33">
        <v>61151</v>
      </c>
      <c r="D2728" s="33" t="s">
        <v>13897</v>
      </c>
      <c r="E2728" s="33" t="s">
        <v>3076</v>
      </c>
      <c r="F2728" s="33" t="s">
        <v>42070</v>
      </c>
      <c r="G2728" s="33">
        <v>55</v>
      </c>
      <c r="H2728" s="32" t="s">
        <v>40608</v>
      </c>
    </row>
    <row r="2729" spans="2:8">
      <c r="B2729" s="30" t="s">
        <v>42117</v>
      </c>
      <c r="C2729" s="33">
        <v>61151</v>
      </c>
      <c r="D2729" s="33" t="s">
        <v>22497</v>
      </c>
      <c r="E2729" s="33" t="s">
        <v>3076</v>
      </c>
      <c r="F2729" s="33" t="s">
        <v>42070</v>
      </c>
      <c r="G2729" s="33">
        <v>55</v>
      </c>
      <c r="H2729" s="32" t="s">
        <v>40608</v>
      </c>
    </row>
    <row r="2730" spans="2:8">
      <c r="B2730" s="30" t="s">
        <v>42118</v>
      </c>
      <c r="C2730" s="33">
        <v>61171</v>
      </c>
      <c r="D2730" s="33" t="s">
        <v>5416</v>
      </c>
      <c r="E2730" s="33" t="s">
        <v>3076</v>
      </c>
      <c r="F2730" s="33" t="s">
        <v>42070</v>
      </c>
      <c r="G2730" s="33">
        <v>21</v>
      </c>
      <c r="H2730" s="32" t="s">
        <v>40608</v>
      </c>
    </row>
    <row r="2731" spans="2:8">
      <c r="B2731" s="30" t="s">
        <v>42118</v>
      </c>
      <c r="C2731" s="33">
        <v>61171</v>
      </c>
      <c r="D2731" s="33" t="s">
        <v>5418</v>
      </c>
      <c r="E2731" s="33" t="s">
        <v>3076</v>
      </c>
      <c r="F2731" s="33" t="s">
        <v>42070</v>
      </c>
      <c r="G2731" s="33">
        <v>21</v>
      </c>
      <c r="H2731" s="32" t="s">
        <v>40608</v>
      </c>
    </row>
    <row r="2732" spans="2:8">
      <c r="B2732" s="30" t="s">
        <v>42119</v>
      </c>
      <c r="C2732" s="33">
        <v>61225</v>
      </c>
      <c r="D2732" s="33" t="s">
        <v>53</v>
      </c>
      <c r="E2732" s="33" t="s">
        <v>3066</v>
      </c>
      <c r="F2732" s="33" t="s">
        <v>42070</v>
      </c>
      <c r="G2732" s="33">
        <v>9</v>
      </c>
      <c r="H2732" s="32" t="s">
        <v>40608</v>
      </c>
    </row>
    <row r="2733" spans="2:8">
      <c r="B2733" s="30" t="s">
        <v>42119</v>
      </c>
      <c r="C2733" s="33">
        <v>61225</v>
      </c>
      <c r="D2733" s="33" t="s">
        <v>61</v>
      </c>
      <c r="E2733" s="33" t="s">
        <v>3066</v>
      </c>
      <c r="F2733" s="33" t="s">
        <v>42070</v>
      </c>
      <c r="G2733" s="33">
        <v>9</v>
      </c>
      <c r="H2733" s="32" t="s">
        <v>40608</v>
      </c>
    </row>
    <row r="2734" spans="2:8">
      <c r="B2734" s="30" t="s">
        <v>42119</v>
      </c>
      <c r="C2734" s="33">
        <v>61225</v>
      </c>
      <c r="D2734" s="33" t="s">
        <v>130</v>
      </c>
      <c r="E2734" s="33" t="s">
        <v>3066</v>
      </c>
      <c r="F2734" s="33" t="s">
        <v>42070</v>
      </c>
      <c r="G2734" s="33">
        <v>4</v>
      </c>
      <c r="H2734" s="32" t="s">
        <v>40608</v>
      </c>
    </row>
    <row r="2735" spans="2:8">
      <c r="B2735" s="30" t="s">
        <v>42120</v>
      </c>
      <c r="C2735" s="33">
        <v>61226</v>
      </c>
      <c r="D2735" s="33" t="s">
        <v>53</v>
      </c>
      <c r="E2735" s="33" t="s">
        <v>3076</v>
      </c>
      <c r="F2735" s="33" t="s">
        <v>42070</v>
      </c>
      <c r="G2735" s="33">
        <v>0.3</v>
      </c>
      <c r="H2735" s="32" t="s">
        <v>40608</v>
      </c>
    </row>
    <row r="2736" spans="2:8">
      <c r="B2736" s="30" t="s">
        <v>42120</v>
      </c>
      <c r="C2736" s="33">
        <v>61226</v>
      </c>
      <c r="D2736" s="33" t="s">
        <v>61</v>
      </c>
      <c r="E2736" s="33" t="s">
        <v>3076</v>
      </c>
      <c r="F2736" s="33" t="s">
        <v>42070</v>
      </c>
      <c r="G2736" s="33">
        <v>0.3</v>
      </c>
      <c r="H2736" s="32" t="s">
        <v>40608</v>
      </c>
    </row>
    <row r="2737" spans="2:8">
      <c r="B2737" s="30" t="s">
        <v>42120</v>
      </c>
      <c r="C2737" s="33">
        <v>61226</v>
      </c>
      <c r="D2737" s="33" t="s">
        <v>130</v>
      </c>
      <c r="E2737" s="33" t="s">
        <v>3076</v>
      </c>
      <c r="F2737" s="33" t="s">
        <v>42070</v>
      </c>
      <c r="G2737" s="33">
        <v>0.7</v>
      </c>
      <c r="H2737" s="32" t="s">
        <v>40608</v>
      </c>
    </row>
    <row r="2738" spans="2:8">
      <c r="B2738" s="30" t="s">
        <v>42120</v>
      </c>
      <c r="C2738" s="33">
        <v>61226</v>
      </c>
      <c r="D2738" s="33" t="s">
        <v>240</v>
      </c>
      <c r="E2738" s="33" t="s">
        <v>3076</v>
      </c>
      <c r="F2738" s="33" t="s">
        <v>42070</v>
      </c>
      <c r="G2738" s="33">
        <v>0.8</v>
      </c>
      <c r="H2738" s="32" t="s">
        <v>40608</v>
      </c>
    </row>
    <row r="2739" spans="2:8">
      <c r="B2739" s="30" t="s">
        <v>42121</v>
      </c>
      <c r="C2739" s="33">
        <v>61227</v>
      </c>
      <c r="D2739" s="33" t="s">
        <v>5416</v>
      </c>
      <c r="E2739" s="33" t="s">
        <v>3076</v>
      </c>
      <c r="F2739" s="33" t="s">
        <v>42070</v>
      </c>
      <c r="G2739" s="33">
        <v>21</v>
      </c>
      <c r="H2739" s="32" t="s">
        <v>40608</v>
      </c>
    </row>
    <row r="2740" spans="2:8">
      <c r="B2740" s="30" t="s">
        <v>42121</v>
      </c>
      <c r="C2740" s="33">
        <v>61227</v>
      </c>
      <c r="D2740" s="33" t="s">
        <v>5418</v>
      </c>
      <c r="E2740" s="33" t="s">
        <v>3076</v>
      </c>
      <c r="F2740" s="33" t="s">
        <v>42070</v>
      </c>
      <c r="G2740" s="33">
        <v>21</v>
      </c>
      <c r="H2740" s="32" t="s">
        <v>40608</v>
      </c>
    </row>
    <row r="2741" spans="2:8">
      <c r="B2741" s="30" t="s">
        <v>42122</v>
      </c>
      <c r="C2741" s="33">
        <v>61228</v>
      </c>
      <c r="D2741" s="33" t="s">
        <v>53</v>
      </c>
      <c r="E2741" s="33" t="s">
        <v>3066</v>
      </c>
      <c r="F2741" s="33" t="s">
        <v>42070</v>
      </c>
      <c r="G2741" s="33">
        <v>5</v>
      </c>
      <c r="H2741" s="32" t="s">
        <v>40608</v>
      </c>
    </row>
    <row r="2742" spans="2:8">
      <c r="B2742" s="30" t="s">
        <v>42122</v>
      </c>
      <c r="C2742" s="33">
        <v>61228</v>
      </c>
      <c r="D2742" s="33" t="s">
        <v>61</v>
      </c>
      <c r="E2742" s="33" t="s">
        <v>3066</v>
      </c>
      <c r="F2742" s="33" t="s">
        <v>42070</v>
      </c>
      <c r="G2742" s="33">
        <v>5</v>
      </c>
      <c r="H2742" s="32" t="s">
        <v>40608</v>
      </c>
    </row>
    <row r="2743" spans="2:8">
      <c r="B2743" s="30" t="s">
        <v>42122</v>
      </c>
      <c r="C2743" s="33">
        <v>61228</v>
      </c>
      <c r="D2743" s="33" t="s">
        <v>130</v>
      </c>
      <c r="E2743" s="33" t="s">
        <v>3066</v>
      </c>
      <c r="F2743" s="33" t="s">
        <v>42070</v>
      </c>
      <c r="G2743" s="33">
        <v>5</v>
      </c>
      <c r="H2743" s="32" t="s">
        <v>40608</v>
      </c>
    </row>
    <row r="2744" spans="2:8">
      <c r="B2744" s="30" t="s">
        <v>42123</v>
      </c>
      <c r="C2744" s="33">
        <v>61229</v>
      </c>
      <c r="D2744" s="33" t="s">
        <v>53</v>
      </c>
      <c r="E2744" s="33" t="s">
        <v>3066</v>
      </c>
      <c r="F2744" s="33" t="s">
        <v>42070</v>
      </c>
      <c r="G2744" s="33">
        <v>3.6</v>
      </c>
      <c r="H2744" s="32" t="s">
        <v>40608</v>
      </c>
    </row>
    <row r="2745" spans="2:8">
      <c r="B2745" s="30" t="s">
        <v>42123</v>
      </c>
      <c r="C2745" s="33">
        <v>61229</v>
      </c>
      <c r="D2745" s="33" t="s">
        <v>61</v>
      </c>
      <c r="E2745" s="33" t="s">
        <v>3066</v>
      </c>
      <c r="F2745" s="33" t="s">
        <v>42070</v>
      </c>
      <c r="G2745" s="33">
        <v>3.6</v>
      </c>
      <c r="H2745" s="32" t="s">
        <v>40608</v>
      </c>
    </row>
    <row r="2746" spans="2:8">
      <c r="B2746" s="30" t="s">
        <v>42123</v>
      </c>
      <c r="C2746" s="33">
        <v>61229</v>
      </c>
      <c r="D2746" s="33" t="s">
        <v>130</v>
      </c>
      <c r="E2746" s="33" t="s">
        <v>3066</v>
      </c>
      <c r="F2746" s="33" t="s">
        <v>42070</v>
      </c>
      <c r="G2746" s="33">
        <v>5</v>
      </c>
      <c r="H2746" s="32" t="s">
        <v>40608</v>
      </c>
    </row>
    <row r="2747" spans="2:8">
      <c r="B2747" s="30" t="s">
        <v>42124</v>
      </c>
      <c r="C2747" s="33">
        <v>61230</v>
      </c>
      <c r="D2747" s="33" t="s">
        <v>53</v>
      </c>
      <c r="E2747" s="33" t="s">
        <v>3066</v>
      </c>
      <c r="F2747" s="33" t="s">
        <v>42070</v>
      </c>
      <c r="G2747" s="33">
        <v>0.8</v>
      </c>
      <c r="H2747" s="32" t="s">
        <v>40608</v>
      </c>
    </row>
    <row r="2748" spans="2:8">
      <c r="B2748" s="30" t="s">
        <v>42124</v>
      </c>
      <c r="C2748" s="33">
        <v>61230</v>
      </c>
      <c r="D2748" s="33" t="s">
        <v>61</v>
      </c>
      <c r="E2748" s="33" t="s">
        <v>3066</v>
      </c>
      <c r="F2748" s="33" t="s">
        <v>42070</v>
      </c>
      <c r="G2748" s="33">
        <v>0.6</v>
      </c>
      <c r="H2748" s="32" t="s">
        <v>40608</v>
      </c>
    </row>
    <row r="2749" spans="2:8">
      <c r="B2749" s="30" t="s">
        <v>42125</v>
      </c>
      <c r="C2749" s="33">
        <v>61231</v>
      </c>
      <c r="D2749" s="33" t="s">
        <v>53</v>
      </c>
      <c r="E2749" s="33" t="s">
        <v>3066</v>
      </c>
      <c r="F2749" s="33" t="s">
        <v>42070</v>
      </c>
      <c r="G2749" s="33">
        <v>1.4</v>
      </c>
      <c r="H2749" s="32" t="s">
        <v>40608</v>
      </c>
    </row>
    <row r="2750" spans="2:8">
      <c r="B2750" s="30" t="s">
        <v>42125</v>
      </c>
      <c r="C2750" s="33">
        <v>61231</v>
      </c>
      <c r="D2750" s="33" t="s">
        <v>61</v>
      </c>
      <c r="E2750" s="33" t="s">
        <v>3066</v>
      </c>
      <c r="F2750" s="33" t="s">
        <v>42070</v>
      </c>
      <c r="G2750" s="33">
        <v>1.4</v>
      </c>
      <c r="H2750" s="32" t="s">
        <v>40608</v>
      </c>
    </row>
    <row r="2751" spans="2:8">
      <c r="B2751" s="30" t="s">
        <v>42125</v>
      </c>
      <c r="C2751" s="33">
        <v>61231</v>
      </c>
      <c r="D2751" s="33" t="s">
        <v>130</v>
      </c>
      <c r="E2751" s="33" t="s">
        <v>3066</v>
      </c>
      <c r="F2751" s="33" t="s">
        <v>42070</v>
      </c>
      <c r="G2751" s="33">
        <v>1.4</v>
      </c>
      <c r="H2751" s="32" t="s">
        <v>40608</v>
      </c>
    </row>
    <row r="2752" spans="2:8">
      <c r="B2752" s="30" t="s">
        <v>42125</v>
      </c>
      <c r="C2752" s="33">
        <v>61231</v>
      </c>
      <c r="D2752" s="33" t="s">
        <v>240</v>
      </c>
      <c r="E2752" s="33" t="s">
        <v>3066</v>
      </c>
      <c r="F2752" s="33" t="s">
        <v>42070</v>
      </c>
      <c r="G2752" s="33">
        <v>4.3</v>
      </c>
      <c r="H2752" s="32" t="s">
        <v>40608</v>
      </c>
    </row>
    <row r="2753" spans="2:8">
      <c r="B2753" s="30" t="s">
        <v>42126</v>
      </c>
      <c r="C2753" s="33">
        <v>61232</v>
      </c>
      <c r="D2753" s="33" t="s">
        <v>5416</v>
      </c>
      <c r="E2753" s="33" t="s">
        <v>3076</v>
      </c>
      <c r="F2753" s="33" t="s">
        <v>42070</v>
      </c>
      <c r="G2753" s="33">
        <v>21</v>
      </c>
      <c r="H2753" s="32" t="s">
        <v>40608</v>
      </c>
    </row>
    <row r="2754" spans="2:8">
      <c r="B2754" s="30" t="s">
        <v>42126</v>
      </c>
      <c r="C2754" s="33">
        <v>61232</v>
      </c>
      <c r="D2754" s="33" t="s">
        <v>5418</v>
      </c>
      <c r="E2754" s="33" t="s">
        <v>3076</v>
      </c>
      <c r="F2754" s="33" t="s">
        <v>42070</v>
      </c>
      <c r="G2754" s="33">
        <v>21</v>
      </c>
      <c r="H2754" s="32" t="s">
        <v>40608</v>
      </c>
    </row>
    <row r="2755" spans="2:8">
      <c r="B2755" s="30" t="s">
        <v>42127</v>
      </c>
      <c r="C2755" s="33">
        <v>61233</v>
      </c>
      <c r="D2755" s="33" t="s">
        <v>53</v>
      </c>
      <c r="E2755" s="33" t="s">
        <v>3076</v>
      </c>
      <c r="F2755" s="33" t="s">
        <v>42070</v>
      </c>
      <c r="G2755" s="33">
        <v>3.2</v>
      </c>
      <c r="H2755" s="32" t="s">
        <v>40608</v>
      </c>
    </row>
    <row r="2756" spans="2:8">
      <c r="B2756" s="30" t="s">
        <v>42127</v>
      </c>
      <c r="C2756" s="33">
        <v>61233</v>
      </c>
      <c r="D2756" s="33" t="s">
        <v>61</v>
      </c>
      <c r="E2756" s="33" t="s">
        <v>3076</v>
      </c>
      <c r="F2756" s="33" t="s">
        <v>42070</v>
      </c>
      <c r="G2756" s="33">
        <v>3.2</v>
      </c>
      <c r="H2756" s="32" t="s">
        <v>40608</v>
      </c>
    </row>
    <row r="2757" spans="2:8">
      <c r="B2757" s="30" t="s">
        <v>42128</v>
      </c>
      <c r="C2757" s="33">
        <v>61234</v>
      </c>
      <c r="D2757" s="33" t="s">
        <v>5416</v>
      </c>
      <c r="E2757" s="33" t="s">
        <v>3076</v>
      </c>
      <c r="F2757" s="33" t="s">
        <v>42070</v>
      </c>
      <c r="G2757" s="33">
        <v>21</v>
      </c>
      <c r="H2757" s="32" t="s">
        <v>40608</v>
      </c>
    </row>
    <row r="2758" spans="2:8">
      <c r="B2758" s="30" t="s">
        <v>42128</v>
      </c>
      <c r="C2758" s="33">
        <v>61234</v>
      </c>
      <c r="D2758" s="33" t="s">
        <v>5418</v>
      </c>
      <c r="E2758" s="33" t="s">
        <v>3076</v>
      </c>
      <c r="F2758" s="33" t="s">
        <v>42070</v>
      </c>
      <c r="G2758" s="33">
        <v>21</v>
      </c>
      <c r="H2758" s="32" t="s">
        <v>40608</v>
      </c>
    </row>
    <row r="2759" spans="2:8">
      <c r="B2759" s="30" t="s">
        <v>42129</v>
      </c>
      <c r="C2759" s="33">
        <v>61235</v>
      </c>
      <c r="D2759" s="33" t="s">
        <v>53</v>
      </c>
      <c r="E2759" s="33" t="s">
        <v>3066</v>
      </c>
      <c r="F2759" s="33" t="s">
        <v>42070</v>
      </c>
      <c r="G2759" s="33">
        <v>4.5</v>
      </c>
      <c r="H2759" s="32" t="s">
        <v>40608</v>
      </c>
    </row>
    <row r="2760" spans="2:8">
      <c r="B2760" s="30" t="s">
        <v>42129</v>
      </c>
      <c r="C2760" s="33">
        <v>61235</v>
      </c>
      <c r="D2760" s="33" t="s">
        <v>61</v>
      </c>
      <c r="E2760" s="33" t="s">
        <v>3066</v>
      </c>
      <c r="F2760" s="33" t="s">
        <v>42070</v>
      </c>
      <c r="G2760" s="33">
        <v>4.5</v>
      </c>
      <c r="H2760" s="32" t="s">
        <v>40608</v>
      </c>
    </row>
    <row r="2761" spans="2:8">
      <c r="B2761" s="30" t="s">
        <v>42129</v>
      </c>
      <c r="C2761" s="33">
        <v>61235</v>
      </c>
      <c r="D2761" s="33" t="s">
        <v>130</v>
      </c>
      <c r="E2761" s="33" t="s">
        <v>3066</v>
      </c>
      <c r="F2761" s="33" t="s">
        <v>42070</v>
      </c>
      <c r="G2761" s="33">
        <v>25</v>
      </c>
      <c r="H2761" s="32" t="s">
        <v>40608</v>
      </c>
    </row>
    <row r="2762" spans="2:8">
      <c r="B2762" s="30" t="s">
        <v>12921</v>
      </c>
      <c r="C2762" s="33">
        <v>61236</v>
      </c>
      <c r="D2762" s="33" t="s">
        <v>53</v>
      </c>
      <c r="E2762" s="33" t="s">
        <v>3066</v>
      </c>
      <c r="F2762" s="33" t="s">
        <v>42070</v>
      </c>
      <c r="G2762" s="33">
        <v>2.5</v>
      </c>
      <c r="H2762" s="32" t="s">
        <v>40608</v>
      </c>
    </row>
    <row r="2763" spans="2:8">
      <c r="B2763" s="30" t="s">
        <v>12921</v>
      </c>
      <c r="C2763" s="33">
        <v>61236</v>
      </c>
      <c r="D2763" s="33" t="s">
        <v>61</v>
      </c>
      <c r="E2763" s="33" t="s">
        <v>3066</v>
      </c>
      <c r="F2763" s="33" t="s">
        <v>42070</v>
      </c>
      <c r="G2763" s="33">
        <v>2.5</v>
      </c>
      <c r="H2763" s="32" t="s">
        <v>40608</v>
      </c>
    </row>
    <row r="2764" spans="2:8">
      <c r="B2764" s="30" t="s">
        <v>42130</v>
      </c>
      <c r="C2764" s="33">
        <v>61254</v>
      </c>
      <c r="D2764" s="33" t="s">
        <v>2466</v>
      </c>
      <c r="E2764" s="33" t="s">
        <v>3183</v>
      </c>
      <c r="F2764" s="33" t="s">
        <v>42070</v>
      </c>
      <c r="G2764" s="33">
        <v>5.8</v>
      </c>
      <c r="H2764" s="32" t="s">
        <v>40608</v>
      </c>
    </row>
    <row r="2765" spans="2:8">
      <c r="B2765" s="30" t="s">
        <v>42130</v>
      </c>
      <c r="C2765" s="33">
        <v>61254</v>
      </c>
      <c r="D2765" s="33" t="s">
        <v>13394</v>
      </c>
      <c r="E2765" s="33" t="s">
        <v>3145</v>
      </c>
      <c r="F2765" s="33" t="s">
        <v>42070</v>
      </c>
      <c r="G2765" s="33">
        <v>0.6</v>
      </c>
      <c r="H2765" s="32" t="s">
        <v>40608</v>
      </c>
    </row>
    <row r="2766" spans="2:8">
      <c r="B2766" s="30" t="s">
        <v>42131</v>
      </c>
      <c r="C2766" s="33">
        <v>61273</v>
      </c>
      <c r="D2766" s="33" t="s">
        <v>42132</v>
      </c>
      <c r="E2766" s="33" t="s">
        <v>3183</v>
      </c>
      <c r="F2766" s="33" t="s">
        <v>42070</v>
      </c>
      <c r="G2766" s="33">
        <v>1.7</v>
      </c>
      <c r="H2766" s="32" t="s">
        <v>40608</v>
      </c>
    </row>
    <row r="2767" spans="2:8">
      <c r="B2767" s="30" t="s">
        <v>42133</v>
      </c>
      <c r="C2767" s="33">
        <v>61639</v>
      </c>
      <c r="D2767" s="33" t="s">
        <v>42134</v>
      </c>
      <c r="E2767" s="33" t="s">
        <v>3076</v>
      </c>
      <c r="F2767" s="33" t="s">
        <v>42070</v>
      </c>
      <c r="G2767" s="33">
        <v>0.8</v>
      </c>
      <c r="H2767" s="32" t="s">
        <v>40608</v>
      </c>
    </row>
    <row r="2768" spans="2:8">
      <c r="B2768" s="30" t="s">
        <v>42133</v>
      </c>
      <c r="C2768" s="33">
        <v>61639</v>
      </c>
      <c r="D2768" s="33" t="s">
        <v>42135</v>
      </c>
      <c r="E2768" s="33" t="s">
        <v>3076</v>
      </c>
      <c r="F2768" s="33" t="s">
        <v>42070</v>
      </c>
      <c r="G2768" s="33">
        <v>0.9</v>
      </c>
      <c r="H2768" s="32" t="s">
        <v>40608</v>
      </c>
    </row>
    <row r="2769" spans="2:8">
      <c r="B2769" s="30" t="s">
        <v>42133</v>
      </c>
      <c r="C2769" s="33">
        <v>61639</v>
      </c>
      <c r="D2769" s="33" t="s">
        <v>42136</v>
      </c>
      <c r="E2769" s="33" t="s">
        <v>3076</v>
      </c>
      <c r="F2769" s="33" t="s">
        <v>42070</v>
      </c>
      <c r="G2769" s="33">
        <v>0.9</v>
      </c>
      <c r="H2769" s="32" t="s">
        <v>40608</v>
      </c>
    </row>
    <row r="2770" spans="2:8">
      <c r="B2770" s="30" t="s">
        <v>42137</v>
      </c>
      <c r="C2770" s="33">
        <v>61659</v>
      </c>
      <c r="D2770" s="33" t="s">
        <v>42138</v>
      </c>
      <c r="E2770" s="33" t="s">
        <v>3076</v>
      </c>
      <c r="F2770" s="33" t="s">
        <v>42070</v>
      </c>
      <c r="G2770" s="33">
        <v>1.5</v>
      </c>
      <c r="H2770" s="32" t="s">
        <v>40608</v>
      </c>
    </row>
    <row r="2771" spans="2:8">
      <c r="B2771" s="30" t="s">
        <v>42137</v>
      </c>
      <c r="C2771" s="33">
        <v>61659</v>
      </c>
      <c r="D2771" s="33" t="s">
        <v>42139</v>
      </c>
      <c r="E2771" s="33" t="s">
        <v>3076</v>
      </c>
      <c r="F2771" s="33" t="s">
        <v>42070</v>
      </c>
      <c r="G2771" s="33">
        <v>1.5</v>
      </c>
      <c r="H2771" s="32" t="s">
        <v>40608</v>
      </c>
    </row>
    <row r="2772" spans="2:8">
      <c r="B2772" s="30" t="s">
        <v>42137</v>
      </c>
      <c r="C2772" s="33">
        <v>61659</v>
      </c>
      <c r="D2772" s="33" t="s">
        <v>42140</v>
      </c>
      <c r="E2772" s="33" t="s">
        <v>3076</v>
      </c>
      <c r="F2772" s="33" t="s">
        <v>42070</v>
      </c>
      <c r="G2772" s="33">
        <v>1.5</v>
      </c>
      <c r="H2772" s="32" t="s">
        <v>40608</v>
      </c>
    </row>
    <row r="2773" spans="2:8">
      <c r="B2773" s="30" t="s">
        <v>42137</v>
      </c>
      <c r="C2773" s="33">
        <v>61659</v>
      </c>
      <c r="D2773" s="33" t="s">
        <v>23336</v>
      </c>
      <c r="E2773" s="33" t="s">
        <v>3076</v>
      </c>
      <c r="F2773" s="33" t="s">
        <v>42070</v>
      </c>
      <c r="G2773" s="33">
        <v>1.5</v>
      </c>
      <c r="H2773" s="32" t="s">
        <v>40608</v>
      </c>
    </row>
    <row r="2774" spans="2:8">
      <c r="B2774" s="30" t="s">
        <v>42137</v>
      </c>
      <c r="C2774" s="33">
        <v>61659</v>
      </c>
      <c r="D2774" s="33" t="s">
        <v>23338</v>
      </c>
      <c r="E2774" s="33" t="s">
        <v>3076</v>
      </c>
      <c r="F2774" s="33" t="s">
        <v>42070</v>
      </c>
      <c r="G2774" s="33">
        <v>1.5</v>
      </c>
      <c r="H2774" s="32" t="s">
        <v>40608</v>
      </c>
    </row>
    <row r="2775" spans="2:8">
      <c r="B2775" s="30" t="s">
        <v>42137</v>
      </c>
      <c r="C2775" s="33">
        <v>61659</v>
      </c>
      <c r="D2775" s="33" t="s">
        <v>42141</v>
      </c>
      <c r="E2775" s="33" t="s">
        <v>3076</v>
      </c>
      <c r="F2775" s="33" t="s">
        <v>42070</v>
      </c>
      <c r="G2775" s="33">
        <v>1.5</v>
      </c>
      <c r="H2775" s="32" t="s">
        <v>40608</v>
      </c>
    </row>
    <row r="2776" spans="2:8">
      <c r="B2776" s="30" t="s">
        <v>42137</v>
      </c>
      <c r="C2776" s="33">
        <v>61659</v>
      </c>
      <c r="D2776" s="33" t="s">
        <v>42142</v>
      </c>
      <c r="E2776" s="33" t="s">
        <v>3076</v>
      </c>
      <c r="F2776" s="33" t="s">
        <v>42070</v>
      </c>
      <c r="G2776" s="33">
        <v>2</v>
      </c>
      <c r="H2776" s="32" t="s">
        <v>40608</v>
      </c>
    </row>
    <row r="2777" spans="2:8">
      <c r="B2777" s="30" t="s">
        <v>42137</v>
      </c>
      <c r="C2777" s="33">
        <v>61659</v>
      </c>
      <c r="D2777" s="33" t="s">
        <v>22664</v>
      </c>
      <c r="E2777" s="33" t="s">
        <v>3076</v>
      </c>
      <c r="F2777" s="33" t="s">
        <v>42070</v>
      </c>
      <c r="G2777" s="33">
        <v>1.5</v>
      </c>
      <c r="H2777" s="32" t="s">
        <v>40608</v>
      </c>
    </row>
    <row r="2778" spans="2:8">
      <c r="B2778" s="30" t="s">
        <v>42137</v>
      </c>
      <c r="C2778" s="33">
        <v>61659</v>
      </c>
      <c r="D2778" s="33" t="s">
        <v>42143</v>
      </c>
      <c r="E2778" s="33" t="s">
        <v>3076</v>
      </c>
      <c r="F2778" s="33" t="s">
        <v>42070</v>
      </c>
      <c r="G2778" s="33">
        <v>1.5</v>
      </c>
      <c r="H2778" s="32" t="s">
        <v>40608</v>
      </c>
    </row>
    <row r="2779" spans="2:8">
      <c r="B2779" s="30" t="s">
        <v>42137</v>
      </c>
      <c r="C2779" s="33">
        <v>61659</v>
      </c>
      <c r="D2779" s="33" t="s">
        <v>42144</v>
      </c>
      <c r="E2779" s="33" t="s">
        <v>3076</v>
      </c>
      <c r="F2779" s="33" t="s">
        <v>42070</v>
      </c>
      <c r="G2779" s="33">
        <v>1.5</v>
      </c>
      <c r="H2779" s="32" t="s">
        <v>40608</v>
      </c>
    </row>
    <row r="2780" spans="2:8">
      <c r="B2780" s="30" t="s">
        <v>42137</v>
      </c>
      <c r="C2780" s="33">
        <v>61659</v>
      </c>
      <c r="D2780" s="33" t="s">
        <v>2466</v>
      </c>
      <c r="E2780" s="33" t="s">
        <v>3183</v>
      </c>
      <c r="F2780" s="33" t="s">
        <v>42070</v>
      </c>
      <c r="G2780" s="33">
        <v>2.2000000000000002</v>
      </c>
      <c r="H2780" s="32" t="s">
        <v>40608</v>
      </c>
    </row>
    <row r="2781" spans="2:8">
      <c r="B2781" s="30" t="s">
        <v>42145</v>
      </c>
      <c r="C2781" s="33">
        <v>61808</v>
      </c>
      <c r="D2781" s="33" t="s">
        <v>42146</v>
      </c>
      <c r="E2781" s="33" t="s">
        <v>3076</v>
      </c>
      <c r="F2781" s="33" t="s">
        <v>42070</v>
      </c>
      <c r="G2781" s="33">
        <v>1.5</v>
      </c>
      <c r="H2781" s="32" t="s">
        <v>40608</v>
      </c>
    </row>
    <row r="2782" spans="2:8">
      <c r="B2782" s="30" t="s">
        <v>42145</v>
      </c>
      <c r="C2782" s="33">
        <v>61808</v>
      </c>
      <c r="D2782" s="33" t="s">
        <v>42147</v>
      </c>
      <c r="E2782" s="33" t="s">
        <v>3076</v>
      </c>
      <c r="F2782" s="33" t="s">
        <v>42070</v>
      </c>
      <c r="G2782" s="33">
        <v>1.5</v>
      </c>
      <c r="H2782" s="32" t="s">
        <v>40608</v>
      </c>
    </row>
    <row r="2783" spans="2:8">
      <c r="B2783" s="30" t="s">
        <v>42145</v>
      </c>
      <c r="C2783" s="33">
        <v>61808</v>
      </c>
      <c r="D2783" s="33" t="s">
        <v>42148</v>
      </c>
      <c r="E2783" s="33" t="s">
        <v>3076</v>
      </c>
      <c r="F2783" s="33" t="s">
        <v>42070</v>
      </c>
      <c r="G2783" s="33">
        <v>2</v>
      </c>
      <c r="H2783" s="32" t="s">
        <v>40608</v>
      </c>
    </row>
    <row r="2784" spans="2:8">
      <c r="B2784" s="30" t="s">
        <v>42145</v>
      </c>
      <c r="C2784" s="33">
        <v>61808</v>
      </c>
      <c r="D2784" s="33" t="s">
        <v>42149</v>
      </c>
      <c r="E2784" s="33" t="s">
        <v>3076</v>
      </c>
      <c r="F2784" s="33" t="s">
        <v>42070</v>
      </c>
      <c r="G2784" s="33">
        <v>2</v>
      </c>
      <c r="H2784" s="32" t="s">
        <v>40608</v>
      </c>
    </row>
    <row r="2785" spans="2:8">
      <c r="B2785" s="30" t="s">
        <v>42145</v>
      </c>
      <c r="C2785" s="33">
        <v>61808</v>
      </c>
      <c r="D2785" s="33" t="s">
        <v>15291</v>
      </c>
      <c r="E2785" s="33" t="s">
        <v>3076</v>
      </c>
      <c r="F2785" s="33" t="s">
        <v>42070</v>
      </c>
      <c r="G2785" s="33">
        <v>2</v>
      </c>
      <c r="H2785" s="32" t="s">
        <v>40608</v>
      </c>
    </row>
    <row r="2786" spans="2:8">
      <c r="B2786" s="30" t="s">
        <v>42150</v>
      </c>
      <c r="C2786" s="33">
        <v>62410</v>
      </c>
      <c r="D2786" s="33" t="s">
        <v>42151</v>
      </c>
      <c r="E2786" s="33" t="s">
        <v>3076</v>
      </c>
      <c r="F2786" s="33" t="s">
        <v>42070</v>
      </c>
      <c r="G2786" s="33">
        <v>0.3</v>
      </c>
      <c r="H2786" s="32" t="s">
        <v>40608</v>
      </c>
    </row>
    <row r="2787" spans="2:8">
      <c r="B2787" s="30" t="s">
        <v>42150</v>
      </c>
      <c r="C2787" s="33">
        <v>62410</v>
      </c>
      <c r="D2787" s="33" t="s">
        <v>42152</v>
      </c>
      <c r="E2787" s="33" t="s">
        <v>3076</v>
      </c>
      <c r="F2787" s="33" t="s">
        <v>42070</v>
      </c>
      <c r="G2787" s="33">
        <v>1.6</v>
      </c>
      <c r="H2787" s="32" t="s">
        <v>40608</v>
      </c>
    </row>
    <row r="2788" spans="2:8">
      <c r="B2788" s="30" t="s">
        <v>42153</v>
      </c>
      <c r="C2788" s="33">
        <v>62841</v>
      </c>
      <c r="D2788" s="33" t="s">
        <v>42154</v>
      </c>
      <c r="E2788" s="33" t="s">
        <v>3076</v>
      </c>
      <c r="F2788" s="33" t="s">
        <v>42070</v>
      </c>
      <c r="G2788" s="33">
        <v>1.5</v>
      </c>
      <c r="H2788" s="32" t="s">
        <v>40608</v>
      </c>
    </row>
    <row r="2789" spans="2:8">
      <c r="B2789" s="30" t="s">
        <v>42153</v>
      </c>
      <c r="C2789" s="33">
        <v>62841</v>
      </c>
      <c r="D2789" s="33" t="s">
        <v>42155</v>
      </c>
      <c r="E2789" s="33" t="s">
        <v>3076</v>
      </c>
      <c r="F2789" s="33" t="s">
        <v>42070</v>
      </c>
      <c r="G2789" s="33">
        <v>1.5</v>
      </c>
      <c r="H2789" s="32" t="s">
        <v>40608</v>
      </c>
    </row>
    <row r="2790" spans="2:8">
      <c r="B2790" s="30" t="s">
        <v>42153</v>
      </c>
      <c r="C2790" s="33">
        <v>62841</v>
      </c>
      <c r="D2790" s="33" t="s">
        <v>42156</v>
      </c>
      <c r="E2790" s="33" t="s">
        <v>3076</v>
      </c>
      <c r="F2790" s="33" t="s">
        <v>42070</v>
      </c>
      <c r="G2790" s="33">
        <v>1.5</v>
      </c>
      <c r="H2790" s="32" t="s">
        <v>40608</v>
      </c>
    </row>
    <row r="2791" spans="2:8">
      <c r="B2791" s="30" t="s">
        <v>42157</v>
      </c>
      <c r="C2791" s="33">
        <v>62850</v>
      </c>
      <c r="D2791" s="33" t="s">
        <v>42158</v>
      </c>
      <c r="E2791" s="33" t="s">
        <v>3076</v>
      </c>
      <c r="F2791" s="33" t="s">
        <v>42070</v>
      </c>
      <c r="G2791" s="33">
        <v>1.3</v>
      </c>
      <c r="H2791" s="32" t="s">
        <v>40608</v>
      </c>
    </row>
    <row r="2792" spans="2:8">
      <c r="B2792" s="30" t="s">
        <v>42157</v>
      </c>
      <c r="C2792" s="33">
        <v>62850</v>
      </c>
      <c r="D2792" s="33" t="s">
        <v>42159</v>
      </c>
      <c r="E2792" s="33" t="s">
        <v>3076</v>
      </c>
      <c r="F2792" s="33" t="s">
        <v>42070</v>
      </c>
      <c r="G2792" s="33">
        <v>1.5</v>
      </c>
      <c r="H2792" s="32" t="s">
        <v>40608</v>
      </c>
    </row>
    <row r="2793" spans="2:8">
      <c r="B2793" s="30" t="s">
        <v>42157</v>
      </c>
      <c r="C2793" s="33">
        <v>62850</v>
      </c>
      <c r="D2793" s="33" t="s">
        <v>42160</v>
      </c>
      <c r="E2793" s="33" t="s">
        <v>3076</v>
      </c>
      <c r="F2793" s="33" t="s">
        <v>42070</v>
      </c>
      <c r="G2793" s="33">
        <v>0.2</v>
      </c>
      <c r="H2793" s="32" t="s">
        <v>40608</v>
      </c>
    </row>
    <row r="2794" spans="2:8">
      <c r="B2794" s="30" t="s">
        <v>42161</v>
      </c>
      <c r="C2794" s="33">
        <v>62851</v>
      </c>
      <c r="D2794" s="33" t="s">
        <v>42162</v>
      </c>
      <c r="E2794" s="33" t="s">
        <v>3076</v>
      </c>
      <c r="F2794" s="33" t="s">
        <v>42070</v>
      </c>
      <c r="G2794" s="33">
        <v>0.6</v>
      </c>
      <c r="H2794" s="32" t="s">
        <v>40608</v>
      </c>
    </row>
    <row r="2795" spans="2:8">
      <c r="B2795" s="30" t="s">
        <v>42161</v>
      </c>
      <c r="C2795" s="33">
        <v>62851</v>
      </c>
      <c r="D2795" s="33" t="s">
        <v>42163</v>
      </c>
      <c r="E2795" s="33" t="s">
        <v>3076</v>
      </c>
      <c r="F2795" s="33" t="s">
        <v>42070</v>
      </c>
      <c r="G2795" s="33">
        <v>0.6</v>
      </c>
      <c r="H2795" s="32" t="s">
        <v>40608</v>
      </c>
    </row>
    <row r="2796" spans="2:8">
      <c r="B2796" s="30" t="s">
        <v>42164</v>
      </c>
      <c r="C2796" s="33">
        <v>62852</v>
      </c>
      <c r="D2796" s="33" t="s">
        <v>42165</v>
      </c>
      <c r="E2796" s="33" t="s">
        <v>3076</v>
      </c>
      <c r="F2796" s="33" t="s">
        <v>42070</v>
      </c>
      <c r="G2796" s="33">
        <v>0.8</v>
      </c>
      <c r="H2796" s="32" t="s">
        <v>40608</v>
      </c>
    </row>
    <row r="2797" spans="2:8">
      <c r="B2797" s="30" t="s">
        <v>42164</v>
      </c>
      <c r="C2797" s="33">
        <v>62852</v>
      </c>
      <c r="D2797" s="33" t="s">
        <v>42166</v>
      </c>
      <c r="E2797" s="33" t="s">
        <v>3076</v>
      </c>
      <c r="F2797" s="33" t="s">
        <v>42070</v>
      </c>
      <c r="G2797" s="33">
        <v>0.8</v>
      </c>
      <c r="H2797" s="32" t="s">
        <v>40608</v>
      </c>
    </row>
    <row r="2798" spans="2:8">
      <c r="B2798" s="30" t="s">
        <v>42167</v>
      </c>
      <c r="C2798" s="33">
        <v>58662</v>
      </c>
      <c r="D2798" s="33" t="s">
        <v>42168</v>
      </c>
      <c r="E2798" s="33" t="s">
        <v>3183</v>
      </c>
      <c r="F2798" s="33" t="s">
        <v>40664</v>
      </c>
      <c r="G2798" s="33">
        <v>3.5</v>
      </c>
      <c r="H2798" s="32" t="s">
        <v>40608</v>
      </c>
    </row>
    <row r="2799" spans="2:8">
      <c r="B2799" s="30" t="s">
        <v>42169</v>
      </c>
      <c r="C2799" s="33">
        <v>60125</v>
      </c>
      <c r="D2799" s="33" t="s">
        <v>42170</v>
      </c>
      <c r="E2799" s="33" t="s">
        <v>3183</v>
      </c>
      <c r="F2799" s="33" t="s">
        <v>40664</v>
      </c>
      <c r="G2799" s="33">
        <v>49</v>
      </c>
      <c r="H2799" s="32" t="s">
        <v>40608</v>
      </c>
    </row>
    <row r="2800" spans="2:8">
      <c r="B2800" s="30" t="s">
        <v>42171</v>
      </c>
      <c r="C2800" s="33">
        <v>61987</v>
      </c>
      <c r="D2800" s="33" t="s">
        <v>42172</v>
      </c>
      <c r="E2800" s="33" t="s">
        <v>3183</v>
      </c>
      <c r="F2800" s="33" t="s">
        <v>40664</v>
      </c>
      <c r="G2800" s="33">
        <v>20</v>
      </c>
      <c r="H2800" s="32" t="s">
        <v>40608</v>
      </c>
    </row>
    <row r="2801" spans="2:8">
      <c r="B2801" s="30" t="s">
        <v>40583</v>
      </c>
      <c r="C2801" s="33">
        <v>63004</v>
      </c>
      <c r="D2801" s="33" t="s">
        <v>40230</v>
      </c>
      <c r="E2801" s="33" t="s">
        <v>3183</v>
      </c>
      <c r="F2801" s="33" t="s">
        <v>91</v>
      </c>
      <c r="G2801" s="33">
        <v>1</v>
      </c>
      <c r="H2801" s="32" t="s">
        <v>40635</v>
      </c>
    </row>
    <row r="2802" spans="2:8">
      <c r="B2802" s="30" t="s">
        <v>42173</v>
      </c>
      <c r="C2802" s="33">
        <v>63006</v>
      </c>
      <c r="D2802" s="33" t="s">
        <v>42174</v>
      </c>
      <c r="E2802" s="33" t="s">
        <v>3183</v>
      </c>
      <c r="F2802" s="33" t="s">
        <v>91</v>
      </c>
      <c r="G2802" s="33">
        <v>1</v>
      </c>
      <c r="H2802" s="32" t="s">
        <v>40635</v>
      </c>
    </row>
    <row r="2803" spans="2:8">
      <c r="B2803" s="30" t="s">
        <v>42175</v>
      </c>
      <c r="C2803" s="33">
        <v>63007</v>
      </c>
      <c r="D2803" s="33" t="s">
        <v>42176</v>
      </c>
      <c r="E2803" s="33" t="s">
        <v>3183</v>
      </c>
      <c r="F2803" s="33" t="s">
        <v>91</v>
      </c>
      <c r="G2803" s="33">
        <v>1</v>
      </c>
      <c r="H2803" s="32" t="s">
        <v>40635</v>
      </c>
    </row>
    <row r="2804" spans="2:8">
      <c r="B2804" s="30" t="s">
        <v>40946</v>
      </c>
      <c r="C2804" s="33">
        <v>10154</v>
      </c>
      <c r="D2804" s="33" t="s">
        <v>3075</v>
      </c>
      <c r="E2804" s="33" t="s">
        <v>3076</v>
      </c>
      <c r="F2804" s="33" t="s">
        <v>166</v>
      </c>
      <c r="G2804" s="33">
        <v>50</v>
      </c>
      <c r="H2804" s="32" t="s">
        <v>40638</v>
      </c>
    </row>
    <row r="2805" spans="2:8">
      <c r="B2805" s="30" t="s">
        <v>41090</v>
      </c>
      <c r="C2805" s="33">
        <v>50230</v>
      </c>
      <c r="D2805" s="33" t="s">
        <v>42177</v>
      </c>
      <c r="E2805" s="33" t="s">
        <v>97</v>
      </c>
      <c r="F2805" s="33" t="s">
        <v>289</v>
      </c>
      <c r="G2805" s="33">
        <v>8.5</v>
      </c>
      <c r="H2805" s="32" t="s">
        <v>40638</v>
      </c>
    </row>
    <row r="2806" spans="2:8">
      <c r="B2806" s="30" t="s">
        <v>40636</v>
      </c>
      <c r="C2806" s="33">
        <v>50711</v>
      </c>
      <c r="D2806" s="33" t="s">
        <v>3096</v>
      </c>
      <c r="E2806" s="33" t="s">
        <v>77</v>
      </c>
      <c r="F2806" s="33" t="s">
        <v>40607</v>
      </c>
      <c r="G2806" s="33">
        <v>17</v>
      </c>
      <c r="H2806" s="32" t="s">
        <v>40608</v>
      </c>
    </row>
    <row r="2807" spans="2:8">
      <c r="B2807" s="30" t="s">
        <v>40584</v>
      </c>
      <c r="C2807" s="33">
        <v>63005</v>
      </c>
      <c r="D2807" s="33" t="s">
        <v>40232</v>
      </c>
      <c r="E2807" s="33" t="s">
        <v>3183</v>
      </c>
      <c r="F2807" s="33" t="s">
        <v>91</v>
      </c>
      <c r="G2807" s="33">
        <v>1</v>
      </c>
      <c r="H2807" s="32" t="s">
        <v>40635</v>
      </c>
    </row>
    <row r="2808" spans="2:8">
      <c r="B2808" s="30" t="s">
        <v>37231</v>
      </c>
      <c r="C2808" s="33">
        <v>63054</v>
      </c>
      <c r="D2808" s="33" t="s">
        <v>37232</v>
      </c>
      <c r="E2808" s="33" t="s">
        <v>3183</v>
      </c>
      <c r="F2808" s="33" t="s">
        <v>151</v>
      </c>
      <c r="G2808" s="33">
        <v>3</v>
      </c>
      <c r="H2808" s="32" t="s">
        <v>40635</v>
      </c>
    </row>
    <row r="2809" spans="2:8">
      <c r="B2809" s="30" t="s">
        <v>37235</v>
      </c>
      <c r="C2809" s="33">
        <v>63078</v>
      </c>
      <c r="D2809" s="33" t="s">
        <v>37236</v>
      </c>
      <c r="E2809" s="33" t="s">
        <v>3183</v>
      </c>
      <c r="F2809" s="33" t="s">
        <v>151</v>
      </c>
      <c r="G2809" s="33">
        <v>3</v>
      </c>
      <c r="H2809" s="32" t="s">
        <v>40635</v>
      </c>
    </row>
    <row r="2810" spans="2:8">
      <c r="B2810" s="30" t="s">
        <v>37254</v>
      </c>
      <c r="C2810" s="33">
        <v>63186</v>
      </c>
      <c r="D2810" s="33" t="s">
        <v>37255</v>
      </c>
      <c r="E2810" s="33" t="s">
        <v>3183</v>
      </c>
      <c r="F2810" s="33" t="s">
        <v>156</v>
      </c>
      <c r="G2810" s="33">
        <v>5</v>
      </c>
      <c r="H2810" s="32" t="s">
        <v>40635</v>
      </c>
    </row>
    <row r="2811" spans="2:8">
      <c r="B2811" s="30" t="s">
        <v>40946</v>
      </c>
      <c r="C2811" s="33">
        <v>10154</v>
      </c>
      <c r="D2811" s="33" t="s">
        <v>3086</v>
      </c>
      <c r="E2811" s="33" t="s">
        <v>3076</v>
      </c>
      <c r="F2811" s="33" t="s">
        <v>166</v>
      </c>
      <c r="G2811" s="33">
        <v>50</v>
      </c>
      <c r="H2811" s="32" t="s">
        <v>40638</v>
      </c>
    </row>
    <row r="2812" spans="2:8">
      <c r="B2812" s="30" t="s">
        <v>42178</v>
      </c>
      <c r="C2812" s="33">
        <v>59569</v>
      </c>
      <c r="D2812" s="33" t="s">
        <v>16099</v>
      </c>
      <c r="E2812" s="33" t="s">
        <v>3183</v>
      </c>
      <c r="F2812" s="33" t="s">
        <v>620</v>
      </c>
      <c r="G2812" s="33">
        <v>10</v>
      </c>
      <c r="H2812" s="32" t="s">
        <v>40635</v>
      </c>
    </row>
    <row r="2813" spans="2:8">
      <c r="B2813" s="30" t="s">
        <v>37206</v>
      </c>
      <c r="C2813" s="33">
        <v>59829</v>
      </c>
      <c r="D2813" s="33" t="s">
        <v>31601</v>
      </c>
      <c r="E2813" s="33" t="s">
        <v>3183</v>
      </c>
      <c r="F2813" s="33" t="s">
        <v>307</v>
      </c>
      <c r="G2813" s="33">
        <v>5</v>
      </c>
      <c r="H2813" s="32" t="s">
        <v>40635</v>
      </c>
    </row>
    <row r="2814" spans="2:8">
      <c r="B2814" s="30" t="s">
        <v>37208</v>
      </c>
      <c r="C2814" s="33">
        <v>60394</v>
      </c>
      <c r="D2814" s="33" t="s">
        <v>16099</v>
      </c>
      <c r="E2814" s="33" t="s">
        <v>3183</v>
      </c>
      <c r="F2814" s="33" t="s">
        <v>307</v>
      </c>
      <c r="G2814" s="33">
        <v>5</v>
      </c>
      <c r="H2814" s="32" t="s">
        <v>40635</v>
      </c>
    </row>
    <row r="2815" spans="2:8">
      <c r="B2815" s="30" t="s">
        <v>37209</v>
      </c>
      <c r="C2815" s="33">
        <v>60429</v>
      </c>
      <c r="D2815" s="33" t="s">
        <v>16099</v>
      </c>
      <c r="E2815" s="33" t="s">
        <v>3183</v>
      </c>
      <c r="F2815" s="33" t="s">
        <v>307</v>
      </c>
      <c r="G2815" s="33">
        <v>3.7</v>
      </c>
      <c r="H2815" s="32" t="s">
        <v>40635</v>
      </c>
    </row>
    <row r="2816" spans="2:8">
      <c r="B2816" s="30" t="s">
        <v>37210</v>
      </c>
      <c r="C2816" s="33">
        <v>60440</v>
      </c>
      <c r="D2816" s="33" t="s">
        <v>16099</v>
      </c>
      <c r="E2816" s="33" t="s">
        <v>3183</v>
      </c>
      <c r="F2816" s="33" t="s">
        <v>307</v>
      </c>
      <c r="G2816" s="33">
        <v>5</v>
      </c>
      <c r="H2816" s="32" t="s">
        <v>40635</v>
      </c>
    </row>
    <row r="2817" spans="2:8">
      <c r="B2817" s="30" t="s">
        <v>42179</v>
      </c>
      <c r="C2817" s="33">
        <v>60626</v>
      </c>
      <c r="D2817" s="33" t="s">
        <v>42180</v>
      </c>
      <c r="E2817" s="33" t="s">
        <v>3183</v>
      </c>
      <c r="F2817" s="33" t="s">
        <v>307</v>
      </c>
      <c r="G2817" s="33">
        <v>5</v>
      </c>
      <c r="H2817" s="32" t="s">
        <v>40635</v>
      </c>
    </row>
    <row r="2818" spans="2:8">
      <c r="B2818" s="30" t="s">
        <v>42181</v>
      </c>
      <c r="C2818" s="33">
        <v>60627</v>
      </c>
      <c r="D2818" s="33" t="s">
        <v>42182</v>
      </c>
      <c r="E2818" s="33" t="s">
        <v>3183</v>
      </c>
      <c r="F2818" s="33" t="s">
        <v>307</v>
      </c>
      <c r="G2818" s="33">
        <v>5</v>
      </c>
      <c r="H2818" s="32" t="s">
        <v>40635</v>
      </c>
    </row>
    <row r="2819" spans="2:8">
      <c r="B2819" s="30" t="s">
        <v>42183</v>
      </c>
      <c r="C2819" s="33">
        <v>60628</v>
      </c>
      <c r="D2819" s="33" t="s">
        <v>42184</v>
      </c>
      <c r="E2819" s="33" t="s">
        <v>3183</v>
      </c>
      <c r="F2819" s="33" t="s">
        <v>307</v>
      </c>
      <c r="G2819" s="33">
        <v>5</v>
      </c>
      <c r="H2819" s="32" t="s">
        <v>40635</v>
      </c>
    </row>
    <row r="2820" spans="2:8">
      <c r="B2820" s="30" t="s">
        <v>37211</v>
      </c>
      <c r="C2820" s="33">
        <v>60691</v>
      </c>
      <c r="D2820" s="33" t="s">
        <v>16099</v>
      </c>
      <c r="E2820" s="33" t="s">
        <v>3183</v>
      </c>
      <c r="F2820" s="33" t="s">
        <v>307</v>
      </c>
      <c r="G2820" s="33">
        <v>5</v>
      </c>
      <c r="H2820" s="32" t="s">
        <v>40635</v>
      </c>
    </row>
    <row r="2821" spans="2:8">
      <c r="B2821" s="30" t="s">
        <v>37212</v>
      </c>
      <c r="C2821" s="33">
        <v>60997</v>
      </c>
      <c r="D2821" s="33" t="s">
        <v>37213</v>
      </c>
      <c r="E2821" s="33" t="s">
        <v>3183</v>
      </c>
      <c r="F2821" s="33" t="s">
        <v>307</v>
      </c>
      <c r="G2821" s="33">
        <v>10</v>
      </c>
      <c r="H2821" s="32" t="s">
        <v>40635</v>
      </c>
    </row>
    <row r="2822" spans="2:8">
      <c r="B2822" s="30" t="s">
        <v>40525</v>
      </c>
      <c r="C2822" s="33">
        <v>61200</v>
      </c>
      <c r="D2822" s="33" t="s">
        <v>40122</v>
      </c>
      <c r="E2822" s="33" t="s">
        <v>3183</v>
      </c>
      <c r="F2822" s="33" t="s">
        <v>670</v>
      </c>
      <c r="G2822" s="33">
        <v>10</v>
      </c>
      <c r="H2822" s="32" t="s">
        <v>40635</v>
      </c>
    </row>
    <row r="2823" spans="2:8">
      <c r="B2823" s="30" t="s">
        <v>42185</v>
      </c>
      <c r="C2823" s="33">
        <v>62317</v>
      </c>
      <c r="D2823" s="33" t="s">
        <v>3182</v>
      </c>
      <c r="E2823" s="33" t="s">
        <v>3183</v>
      </c>
      <c r="F2823" s="33" t="s">
        <v>307</v>
      </c>
      <c r="G2823" s="33">
        <v>10</v>
      </c>
      <c r="H2823" s="32" t="s">
        <v>40635</v>
      </c>
    </row>
    <row r="2824" spans="2:8">
      <c r="B2824" s="30" t="s">
        <v>37220</v>
      </c>
      <c r="C2824" s="33">
        <v>62541</v>
      </c>
      <c r="D2824" s="33" t="s">
        <v>16099</v>
      </c>
      <c r="E2824" s="33" t="s">
        <v>3183</v>
      </c>
      <c r="F2824" s="33" t="s">
        <v>156</v>
      </c>
      <c r="G2824" s="33">
        <v>45</v>
      </c>
      <c r="H2824" s="32" t="s">
        <v>40635</v>
      </c>
    </row>
    <row r="2825" spans="2:8">
      <c r="B2825" s="30" t="s">
        <v>37221</v>
      </c>
      <c r="C2825" s="33">
        <v>62543</v>
      </c>
      <c r="D2825" s="33" t="s">
        <v>16099</v>
      </c>
      <c r="E2825" s="33" t="s">
        <v>3183</v>
      </c>
      <c r="F2825" s="33" t="s">
        <v>156</v>
      </c>
      <c r="G2825" s="33">
        <v>74.900000000000006</v>
      </c>
      <c r="H2825" s="32" t="s">
        <v>40635</v>
      </c>
    </row>
    <row r="2826" spans="2:8">
      <c r="B2826" s="30" t="s">
        <v>37223</v>
      </c>
      <c r="C2826" s="33">
        <v>62544</v>
      </c>
      <c r="D2826" s="33" t="s">
        <v>3073</v>
      </c>
      <c r="E2826" s="33" t="s">
        <v>3183</v>
      </c>
      <c r="F2826" s="33" t="s">
        <v>307</v>
      </c>
      <c r="G2826" s="33">
        <v>74</v>
      </c>
      <c r="H2826" s="32" t="s">
        <v>40635</v>
      </c>
    </row>
    <row r="2827" spans="2:8">
      <c r="B2827" s="30" t="s">
        <v>37224</v>
      </c>
      <c r="C2827" s="33">
        <v>62568</v>
      </c>
      <c r="D2827" s="33" t="s">
        <v>37225</v>
      </c>
      <c r="E2827" s="33" t="s">
        <v>3183</v>
      </c>
      <c r="F2827" s="33" t="s">
        <v>2066</v>
      </c>
      <c r="G2827" s="33">
        <v>1.8</v>
      </c>
      <c r="H2827" s="32" t="s">
        <v>40635</v>
      </c>
    </row>
    <row r="2828" spans="2:8">
      <c r="B2828" s="30" t="s">
        <v>40554</v>
      </c>
      <c r="C2828" s="33">
        <v>62681</v>
      </c>
      <c r="D2828" s="33" t="s">
        <v>40175</v>
      </c>
      <c r="E2828" s="33" t="s">
        <v>3183</v>
      </c>
      <c r="F2828" s="33" t="s">
        <v>664</v>
      </c>
      <c r="G2828" s="33">
        <v>1.6</v>
      </c>
      <c r="H2828" s="32" t="s">
        <v>40635</v>
      </c>
    </row>
    <row r="2829" spans="2:8">
      <c r="B2829" s="30" t="s">
        <v>37227</v>
      </c>
      <c r="C2829" s="33">
        <v>62728</v>
      </c>
      <c r="D2829" s="33" t="s">
        <v>37228</v>
      </c>
      <c r="E2829" s="33" t="s">
        <v>3183</v>
      </c>
      <c r="F2829" s="33" t="s">
        <v>2056</v>
      </c>
      <c r="G2829" s="33">
        <v>2.2000000000000002</v>
      </c>
      <c r="H2829" s="32" t="s">
        <v>40635</v>
      </c>
    </row>
    <row r="2830" spans="2:8">
      <c r="B2830" s="30" t="s">
        <v>40599</v>
      </c>
      <c r="C2830" s="33">
        <v>63161</v>
      </c>
      <c r="D2830" s="33" t="s">
        <v>40260</v>
      </c>
      <c r="E2830" s="33" t="s">
        <v>3183</v>
      </c>
      <c r="F2830" s="33" t="s">
        <v>102</v>
      </c>
      <c r="G2830" s="33">
        <v>2</v>
      </c>
      <c r="H2830" s="32" t="s">
        <v>40635</v>
      </c>
    </row>
    <row r="2831" spans="2:8">
      <c r="B2831" s="30" t="s">
        <v>41585</v>
      </c>
      <c r="C2831" s="33">
        <v>56080</v>
      </c>
      <c r="D2831" s="33" t="s">
        <v>11700</v>
      </c>
      <c r="E2831" s="33" t="s">
        <v>98</v>
      </c>
      <c r="F2831" s="33" t="s">
        <v>151</v>
      </c>
      <c r="G2831" s="33">
        <v>3.5</v>
      </c>
      <c r="H2831" s="32" t="s">
        <v>40638</v>
      </c>
    </row>
    <row r="2832" spans="2:8">
      <c r="B2832" s="30" t="s">
        <v>41585</v>
      </c>
      <c r="C2832" s="33">
        <v>56080</v>
      </c>
      <c r="D2832" s="33" t="s">
        <v>11702</v>
      </c>
      <c r="E2832" s="33" t="s">
        <v>98</v>
      </c>
      <c r="F2832" s="33" t="s">
        <v>151</v>
      </c>
      <c r="G2832" s="33">
        <v>3.5</v>
      </c>
      <c r="H2832" s="32" t="s">
        <v>40638</v>
      </c>
    </row>
    <row r="2833" spans="2:8">
      <c r="B2833" s="30" t="s">
        <v>41585</v>
      </c>
      <c r="C2833" s="33">
        <v>56080</v>
      </c>
      <c r="D2833" s="33" t="s">
        <v>42186</v>
      </c>
      <c r="E2833" s="33" t="s">
        <v>98</v>
      </c>
      <c r="F2833" s="33" t="s">
        <v>151</v>
      </c>
      <c r="G2833" s="33">
        <v>3.5</v>
      </c>
      <c r="H2833" s="32" t="s">
        <v>40638</v>
      </c>
    </row>
    <row r="2834" spans="2:8">
      <c r="B2834" s="30" t="s">
        <v>41585</v>
      </c>
      <c r="C2834" s="33">
        <v>56080</v>
      </c>
      <c r="D2834" s="33" t="s">
        <v>42187</v>
      </c>
      <c r="E2834" s="33" t="s">
        <v>98</v>
      </c>
      <c r="F2834" s="33" t="s">
        <v>151</v>
      </c>
      <c r="G2834" s="33">
        <v>3.5</v>
      </c>
      <c r="H2834" s="32" t="s">
        <v>40638</v>
      </c>
    </row>
    <row r="2835" spans="2:8">
      <c r="B2835" s="30" t="s">
        <v>42188</v>
      </c>
      <c r="C2835" s="33">
        <v>62982</v>
      </c>
      <c r="D2835" s="33" t="s">
        <v>42189</v>
      </c>
      <c r="E2835" s="33" t="s">
        <v>3183</v>
      </c>
      <c r="F2835" s="33" t="s">
        <v>91</v>
      </c>
      <c r="G2835" s="33">
        <v>1</v>
      </c>
      <c r="H2835" s="32" t="s">
        <v>40635</v>
      </c>
    </row>
    <row r="2836" spans="2:8">
      <c r="B2836" s="30" t="s">
        <v>42190</v>
      </c>
      <c r="C2836" s="33">
        <v>62984</v>
      </c>
      <c r="D2836" s="33" t="s">
        <v>42191</v>
      </c>
      <c r="E2836" s="33" t="s">
        <v>3183</v>
      </c>
      <c r="F2836" s="33" t="s">
        <v>91</v>
      </c>
      <c r="G2836" s="33">
        <v>1</v>
      </c>
      <c r="H2836" s="32" t="s">
        <v>40635</v>
      </c>
    </row>
    <row r="2837" spans="2:8">
      <c r="B2837" s="30" t="s">
        <v>40582</v>
      </c>
      <c r="C2837" s="33">
        <v>62985</v>
      </c>
      <c r="D2837" s="33" t="s">
        <v>40228</v>
      </c>
      <c r="E2837" s="33" t="s">
        <v>3183</v>
      </c>
      <c r="F2837" s="33" t="s">
        <v>91</v>
      </c>
      <c r="G2837" s="33">
        <v>1</v>
      </c>
      <c r="H2837" s="32" t="s">
        <v>40635</v>
      </c>
    </row>
    <row r="2838" spans="2:8">
      <c r="B2838" s="30" t="s">
        <v>40591</v>
      </c>
      <c r="C2838" s="33">
        <v>63084</v>
      </c>
      <c r="D2838" s="33" t="s">
        <v>40246</v>
      </c>
      <c r="E2838" s="33" t="s">
        <v>3183</v>
      </c>
      <c r="F2838" s="33" t="s">
        <v>95</v>
      </c>
      <c r="G2838" s="33">
        <v>20</v>
      </c>
      <c r="H2838" s="32" t="s">
        <v>40635</v>
      </c>
    </row>
    <row r="2839" spans="2:8">
      <c r="B2839" s="30" t="s">
        <v>40591</v>
      </c>
      <c r="C2839" s="33">
        <v>63084</v>
      </c>
      <c r="D2839" s="33" t="s">
        <v>40248</v>
      </c>
      <c r="E2839" s="33" t="s">
        <v>3183</v>
      </c>
      <c r="F2839" s="33" t="s">
        <v>95</v>
      </c>
      <c r="G2839" s="33">
        <v>12</v>
      </c>
      <c r="H2839" s="32" t="s">
        <v>40635</v>
      </c>
    </row>
    <row r="2840" spans="2:8">
      <c r="B2840" s="30" t="s">
        <v>40592</v>
      </c>
      <c r="C2840" s="33">
        <v>63087</v>
      </c>
      <c r="D2840" s="33" t="s">
        <v>40250</v>
      </c>
      <c r="E2840" s="33" t="s">
        <v>3183</v>
      </c>
      <c r="F2840" s="33" t="s">
        <v>95</v>
      </c>
      <c r="G2840" s="33">
        <v>19.7</v>
      </c>
      <c r="H2840" s="32" t="s">
        <v>40635</v>
      </c>
    </row>
    <row r="2841" spans="2:8">
      <c r="B2841" s="30" t="s">
        <v>42192</v>
      </c>
      <c r="C2841" s="33">
        <v>59596</v>
      </c>
      <c r="D2841" s="33" t="s">
        <v>16099</v>
      </c>
      <c r="E2841" s="33" t="s">
        <v>3183</v>
      </c>
      <c r="F2841" s="33" t="s">
        <v>620</v>
      </c>
      <c r="G2841" s="33">
        <v>20</v>
      </c>
      <c r="H2841" s="32" t="s">
        <v>40635</v>
      </c>
    </row>
    <row r="2842" spans="2:8">
      <c r="B2842" s="30" t="s">
        <v>40522</v>
      </c>
      <c r="C2842" s="33">
        <v>60998</v>
      </c>
      <c r="D2842" s="33" t="s">
        <v>40116</v>
      </c>
      <c r="E2842" s="33" t="s">
        <v>3183</v>
      </c>
      <c r="F2842" s="33" t="s">
        <v>307</v>
      </c>
      <c r="G2842" s="33">
        <v>16</v>
      </c>
      <c r="H2842" s="32" t="s">
        <v>40635</v>
      </c>
    </row>
    <row r="2843" spans="2:8">
      <c r="B2843" s="30" t="s">
        <v>40587</v>
      </c>
      <c r="C2843" s="33">
        <v>63069</v>
      </c>
      <c r="D2843" s="33" t="s">
        <v>40238</v>
      </c>
      <c r="E2843" s="33" t="s">
        <v>3183</v>
      </c>
      <c r="F2843" s="33" t="s">
        <v>664</v>
      </c>
      <c r="G2843" s="33">
        <v>1.9</v>
      </c>
      <c r="H2843" s="32" t="s">
        <v>40635</v>
      </c>
    </row>
    <row r="2844" spans="2:8">
      <c r="B2844" s="30" t="s">
        <v>40589</v>
      </c>
      <c r="C2844" s="33">
        <v>63071</v>
      </c>
      <c r="D2844" s="33" t="s">
        <v>40242</v>
      </c>
      <c r="E2844" s="33" t="s">
        <v>3183</v>
      </c>
      <c r="F2844" s="33" t="s">
        <v>664</v>
      </c>
      <c r="G2844" s="33">
        <v>1.3</v>
      </c>
      <c r="H2844" s="32" t="s">
        <v>40635</v>
      </c>
    </row>
    <row r="2845" spans="2:8">
      <c r="B2845" s="30" t="s">
        <v>42193</v>
      </c>
      <c r="C2845" s="33">
        <v>63073</v>
      </c>
      <c r="D2845" s="33" t="s">
        <v>42194</v>
      </c>
      <c r="E2845" s="33" t="s">
        <v>3183</v>
      </c>
      <c r="F2845" s="33" t="s">
        <v>664</v>
      </c>
      <c r="G2845" s="33">
        <v>2</v>
      </c>
      <c r="H2845" s="32" t="s">
        <v>40635</v>
      </c>
    </row>
    <row r="2846" spans="2:8">
      <c r="B2846" s="30" t="s">
        <v>40590</v>
      </c>
      <c r="C2846" s="33">
        <v>63083</v>
      </c>
      <c r="D2846" s="33" t="s">
        <v>40244</v>
      </c>
      <c r="E2846" s="33" t="s">
        <v>3183</v>
      </c>
      <c r="F2846" s="33" t="s">
        <v>95</v>
      </c>
      <c r="G2846" s="33">
        <v>15.7</v>
      </c>
      <c r="H2846" s="32" t="s">
        <v>40635</v>
      </c>
    </row>
    <row r="2847" spans="2:8">
      <c r="B2847" s="30" t="s">
        <v>5452</v>
      </c>
      <c r="C2847" s="33">
        <v>1682</v>
      </c>
      <c r="D2847" s="33" t="s">
        <v>19994</v>
      </c>
      <c r="E2847" s="33" t="s">
        <v>1795</v>
      </c>
      <c r="F2847" s="33" t="s">
        <v>128</v>
      </c>
      <c r="G2847" s="33">
        <v>2.9</v>
      </c>
      <c r="H2847" s="32" t="s">
        <v>40635</v>
      </c>
    </row>
    <row r="2848" spans="2:8">
      <c r="B2848" s="30" t="s">
        <v>40527</v>
      </c>
      <c r="C2848" s="33">
        <v>61646</v>
      </c>
      <c r="D2848" s="33" t="s">
        <v>40126</v>
      </c>
      <c r="E2848" s="33" t="s">
        <v>3183</v>
      </c>
      <c r="F2848" s="33" t="s">
        <v>268</v>
      </c>
      <c r="G2848" s="33">
        <v>50</v>
      </c>
      <c r="H2848" s="32" t="s">
        <v>40635</v>
      </c>
    </row>
    <row r="2849" spans="2:8">
      <c r="B2849" s="30" t="s">
        <v>42195</v>
      </c>
      <c r="C2849" s="33">
        <v>61749</v>
      </c>
      <c r="D2849" s="33" t="s">
        <v>3073</v>
      </c>
      <c r="E2849" s="33" t="s">
        <v>3066</v>
      </c>
      <c r="F2849" s="33" t="s">
        <v>55</v>
      </c>
      <c r="G2849" s="33">
        <v>4</v>
      </c>
      <c r="H2849" s="32" t="s">
        <v>40635</v>
      </c>
    </row>
    <row r="2850" spans="2:8">
      <c r="B2850" s="30" t="s">
        <v>42195</v>
      </c>
      <c r="C2850" s="33">
        <v>61749</v>
      </c>
      <c r="D2850" s="33" t="s">
        <v>3075</v>
      </c>
      <c r="E2850" s="33" t="s">
        <v>3066</v>
      </c>
      <c r="F2850" s="33" t="s">
        <v>55</v>
      </c>
      <c r="G2850" s="33">
        <v>4</v>
      </c>
      <c r="H2850" s="32" t="s">
        <v>40635</v>
      </c>
    </row>
    <row r="2851" spans="2:8">
      <c r="B2851" s="30" t="s">
        <v>42195</v>
      </c>
      <c r="C2851" s="33">
        <v>61749</v>
      </c>
      <c r="D2851" s="33" t="s">
        <v>3086</v>
      </c>
      <c r="E2851" s="33" t="s">
        <v>3066</v>
      </c>
      <c r="F2851" s="33" t="s">
        <v>55</v>
      </c>
      <c r="G2851" s="33">
        <v>4</v>
      </c>
      <c r="H2851" s="32" t="s">
        <v>40635</v>
      </c>
    </row>
    <row r="2852" spans="2:8">
      <c r="B2852" s="30" t="s">
        <v>42196</v>
      </c>
      <c r="C2852" s="33">
        <v>61841</v>
      </c>
      <c r="D2852" s="33" t="s">
        <v>42197</v>
      </c>
      <c r="E2852" s="33" t="s">
        <v>3183</v>
      </c>
      <c r="F2852" s="33" t="s">
        <v>2066</v>
      </c>
      <c r="G2852" s="33">
        <v>10</v>
      </c>
      <c r="H2852" s="32" t="s">
        <v>40635</v>
      </c>
    </row>
    <row r="2853" spans="2:8">
      <c r="B2853" s="30" t="s">
        <v>40531</v>
      </c>
      <c r="C2853" s="33">
        <v>61982</v>
      </c>
      <c r="D2853" s="33" t="s">
        <v>16099</v>
      </c>
      <c r="E2853" s="33" t="s">
        <v>3183</v>
      </c>
      <c r="F2853" s="33" t="s">
        <v>156</v>
      </c>
      <c r="G2853" s="33">
        <v>74.900000000000006</v>
      </c>
      <c r="H2853" s="32" t="s">
        <v>40635</v>
      </c>
    </row>
    <row r="2854" spans="2:8">
      <c r="B2854" s="30" t="s">
        <v>40544</v>
      </c>
      <c r="C2854" s="33">
        <v>62476</v>
      </c>
      <c r="D2854" s="33" t="s">
        <v>40157</v>
      </c>
      <c r="E2854" s="33" t="s">
        <v>3183</v>
      </c>
      <c r="F2854" s="33" t="s">
        <v>102</v>
      </c>
      <c r="G2854" s="33">
        <v>2</v>
      </c>
      <c r="H2854" s="32" t="s">
        <v>40635</v>
      </c>
    </row>
    <row r="2855" spans="2:8">
      <c r="B2855" s="30" t="s">
        <v>42198</v>
      </c>
      <c r="C2855" s="33">
        <v>62517</v>
      </c>
      <c r="D2855" s="33" t="s">
        <v>42199</v>
      </c>
      <c r="E2855" s="33" t="s">
        <v>3183</v>
      </c>
      <c r="F2855" s="33" t="s">
        <v>102</v>
      </c>
      <c r="G2855" s="33">
        <v>2.2999999999999998</v>
      </c>
      <c r="H2855" s="32" t="s">
        <v>40635</v>
      </c>
    </row>
    <row r="2856" spans="2:8">
      <c r="B2856" s="30" t="s">
        <v>42200</v>
      </c>
      <c r="C2856" s="33">
        <v>62518</v>
      </c>
      <c r="D2856" s="33" t="s">
        <v>42201</v>
      </c>
      <c r="E2856" s="33" t="s">
        <v>3183</v>
      </c>
      <c r="F2856" s="33" t="s">
        <v>102</v>
      </c>
      <c r="G2856" s="33">
        <v>2.2999999999999998</v>
      </c>
      <c r="H2856" s="32" t="s">
        <v>40635</v>
      </c>
    </row>
    <row r="2857" spans="2:8">
      <c r="B2857" s="30" t="s">
        <v>42202</v>
      </c>
      <c r="C2857" s="33">
        <v>62519</v>
      </c>
      <c r="D2857" s="33" t="s">
        <v>42203</v>
      </c>
      <c r="E2857" s="33" t="s">
        <v>3183</v>
      </c>
      <c r="F2857" s="33" t="s">
        <v>102</v>
      </c>
      <c r="G2857" s="33">
        <v>2.2999999999999998</v>
      </c>
      <c r="H2857" s="32" t="s">
        <v>40635</v>
      </c>
    </row>
    <row r="2858" spans="2:8">
      <c r="B2858" s="30" t="s">
        <v>40548</v>
      </c>
      <c r="C2858" s="33">
        <v>62542</v>
      </c>
      <c r="D2858" s="33" t="s">
        <v>16099</v>
      </c>
      <c r="E2858" s="33" t="s">
        <v>3183</v>
      </c>
      <c r="F2858" s="33" t="s">
        <v>156</v>
      </c>
      <c r="G2858" s="33">
        <v>74.5</v>
      </c>
      <c r="H2858" s="32" t="s">
        <v>40635</v>
      </c>
    </row>
    <row r="2859" spans="2:8">
      <c r="B2859" s="30" t="s">
        <v>40552</v>
      </c>
      <c r="C2859" s="33">
        <v>62654</v>
      </c>
      <c r="D2859" s="33" t="s">
        <v>15571</v>
      </c>
      <c r="E2859" s="33" t="s">
        <v>3145</v>
      </c>
      <c r="F2859" s="33" t="s">
        <v>151</v>
      </c>
      <c r="G2859" s="33">
        <v>2.8</v>
      </c>
      <c r="H2859" s="32" t="s">
        <v>40635</v>
      </c>
    </row>
    <row r="2860" spans="2:8">
      <c r="B2860" s="30" t="s">
        <v>40552</v>
      </c>
      <c r="C2860" s="33">
        <v>62654</v>
      </c>
      <c r="D2860" s="33" t="s">
        <v>21209</v>
      </c>
      <c r="E2860" s="33" t="s">
        <v>3145</v>
      </c>
      <c r="F2860" s="33" t="s">
        <v>151</v>
      </c>
      <c r="G2860" s="33">
        <v>2.8</v>
      </c>
      <c r="H2860" s="32" t="s">
        <v>40635</v>
      </c>
    </row>
    <row r="2861" spans="2:8">
      <c r="B2861" s="30" t="s">
        <v>40559</v>
      </c>
      <c r="C2861" s="33">
        <v>62754</v>
      </c>
      <c r="D2861" s="33" t="s">
        <v>5157</v>
      </c>
      <c r="E2861" s="33" t="s">
        <v>1795</v>
      </c>
      <c r="F2861" s="33" t="s">
        <v>151</v>
      </c>
      <c r="G2861" s="33">
        <v>2</v>
      </c>
      <c r="H2861" s="32" t="s">
        <v>40635</v>
      </c>
    </row>
    <row r="2862" spans="2:8">
      <c r="B2862" s="30" t="s">
        <v>42204</v>
      </c>
      <c r="C2862" s="33">
        <v>62874</v>
      </c>
      <c r="D2862" s="33" t="s">
        <v>42205</v>
      </c>
      <c r="E2862" s="33" t="s">
        <v>1795</v>
      </c>
      <c r="F2862" s="33" t="s">
        <v>151</v>
      </c>
      <c r="G2862" s="33">
        <v>2</v>
      </c>
      <c r="H2862" s="32" t="s">
        <v>40635</v>
      </c>
    </row>
    <row r="2863" spans="2:8">
      <c r="B2863" s="30" t="s">
        <v>42206</v>
      </c>
      <c r="C2863" s="33">
        <v>62875</v>
      </c>
      <c r="D2863" s="33" t="s">
        <v>42207</v>
      </c>
      <c r="E2863" s="33" t="s">
        <v>1795</v>
      </c>
      <c r="F2863" s="33" t="s">
        <v>151</v>
      </c>
      <c r="G2863" s="33">
        <v>3</v>
      </c>
      <c r="H2863" s="32" t="s">
        <v>40635</v>
      </c>
    </row>
    <row r="2864" spans="2:8">
      <c r="B2864" s="30" t="s">
        <v>40581</v>
      </c>
      <c r="C2864" s="33">
        <v>62979</v>
      </c>
      <c r="D2864" s="33" t="s">
        <v>40226</v>
      </c>
      <c r="E2864" s="33" t="s">
        <v>3183</v>
      </c>
      <c r="F2864" s="33" t="s">
        <v>91</v>
      </c>
      <c r="G2864" s="33">
        <v>1</v>
      </c>
      <c r="H2864" s="32" t="s">
        <v>40635</v>
      </c>
    </row>
    <row r="2865" spans="2:8">
      <c r="B2865" s="30" t="s">
        <v>40588</v>
      </c>
      <c r="C2865" s="33">
        <v>63070</v>
      </c>
      <c r="D2865" s="33" t="s">
        <v>40240</v>
      </c>
      <c r="E2865" s="33" t="s">
        <v>3183</v>
      </c>
      <c r="F2865" s="33" t="s">
        <v>664</v>
      </c>
      <c r="G2865" s="33">
        <v>1.5</v>
      </c>
      <c r="H2865" s="32" t="s">
        <v>40635</v>
      </c>
    </row>
    <row r="2866" spans="2:8">
      <c r="B2866" s="30" t="s">
        <v>42208</v>
      </c>
      <c r="C2866" s="33">
        <v>59037</v>
      </c>
      <c r="D2866" s="33" t="s">
        <v>10785</v>
      </c>
      <c r="E2866" s="33" t="s">
        <v>3066</v>
      </c>
      <c r="F2866" s="33" t="s">
        <v>40607</v>
      </c>
      <c r="G2866" s="33">
        <v>5</v>
      </c>
      <c r="H2866" s="32" t="s">
        <v>40608</v>
      </c>
    </row>
    <row r="2867" spans="2:8">
      <c r="B2867" s="30" t="s">
        <v>42209</v>
      </c>
      <c r="C2867" s="33">
        <v>61966</v>
      </c>
      <c r="D2867" s="33" t="s">
        <v>42210</v>
      </c>
      <c r="E2867" s="33" t="s">
        <v>3076</v>
      </c>
      <c r="F2867" s="33" t="s">
        <v>166</v>
      </c>
      <c r="G2867" s="33">
        <v>43</v>
      </c>
      <c r="H2867" s="32" t="s">
        <v>40635</v>
      </c>
    </row>
    <row r="2868" spans="2:8">
      <c r="B2868" s="30" t="s">
        <v>42209</v>
      </c>
      <c r="C2868" s="33">
        <v>61966</v>
      </c>
      <c r="D2868" s="33" t="s">
        <v>42211</v>
      </c>
      <c r="E2868" s="33" t="s">
        <v>3076</v>
      </c>
      <c r="F2868" s="33" t="s">
        <v>166</v>
      </c>
      <c r="G2868" s="33">
        <v>43</v>
      </c>
      <c r="H2868" s="32" t="s">
        <v>40635</v>
      </c>
    </row>
    <row r="2869" spans="2:8">
      <c r="B2869" s="30" t="s">
        <v>42212</v>
      </c>
      <c r="C2869" s="33">
        <v>62507</v>
      </c>
      <c r="D2869" s="33" t="s">
        <v>42213</v>
      </c>
      <c r="E2869" s="33" t="s">
        <v>3183</v>
      </c>
      <c r="F2869" s="33" t="s">
        <v>102</v>
      </c>
      <c r="G2869" s="33">
        <v>4.0999999999999996</v>
      </c>
      <c r="H2869" s="32" t="s">
        <v>40635</v>
      </c>
    </row>
    <row r="2870" spans="2:8">
      <c r="B2870" s="30" t="s">
        <v>42214</v>
      </c>
      <c r="C2870" s="33">
        <v>62524</v>
      </c>
      <c r="D2870" s="33" t="s">
        <v>42215</v>
      </c>
      <c r="E2870" s="33" t="s">
        <v>3183</v>
      </c>
      <c r="F2870" s="33" t="s">
        <v>102</v>
      </c>
      <c r="G2870" s="33">
        <v>3.7</v>
      </c>
      <c r="H2870" s="32" t="s">
        <v>40635</v>
      </c>
    </row>
    <row r="2871" spans="2:8">
      <c r="B2871" s="30" t="s">
        <v>40549</v>
      </c>
      <c r="C2871" s="33">
        <v>62545</v>
      </c>
      <c r="D2871" s="33" t="s">
        <v>40165</v>
      </c>
      <c r="E2871" s="33" t="s">
        <v>3183</v>
      </c>
      <c r="F2871" s="33" t="s">
        <v>151</v>
      </c>
      <c r="G2871" s="33">
        <v>1.7</v>
      </c>
      <c r="H2871" s="32" t="s">
        <v>40635</v>
      </c>
    </row>
    <row r="2872" spans="2:8">
      <c r="B2872" s="30" t="s">
        <v>40579</v>
      </c>
      <c r="C2872" s="33">
        <v>62972</v>
      </c>
      <c r="D2872" s="33" t="s">
        <v>40218</v>
      </c>
      <c r="E2872" s="33" t="s">
        <v>1795</v>
      </c>
      <c r="F2872" s="33" t="s">
        <v>128</v>
      </c>
      <c r="G2872" s="33">
        <v>1.9</v>
      </c>
      <c r="H2872" s="32" t="s">
        <v>40635</v>
      </c>
    </row>
    <row r="2873" spans="2:8">
      <c r="B2873" s="30" t="s">
        <v>40579</v>
      </c>
      <c r="C2873" s="33">
        <v>62972</v>
      </c>
      <c r="D2873" s="33" t="s">
        <v>40220</v>
      </c>
      <c r="E2873" s="33" t="s">
        <v>3183</v>
      </c>
      <c r="F2873" s="33" t="s">
        <v>128</v>
      </c>
      <c r="G2873" s="33">
        <v>2.6</v>
      </c>
      <c r="H2873" s="32" t="s">
        <v>40635</v>
      </c>
    </row>
    <row r="2874" spans="2:8">
      <c r="B2874" s="30" t="s">
        <v>42216</v>
      </c>
      <c r="C2874" s="33">
        <v>62986</v>
      </c>
      <c r="D2874" s="33" t="s">
        <v>42217</v>
      </c>
      <c r="E2874" s="33" t="s">
        <v>3183</v>
      </c>
      <c r="F2874" s="33" t="s">
        <v>91</v>
      </c>
      <c r="G2874" s="33">
        <v>1</v>
      </c>
      <c r="H2874" s="32" t="s">
        <v>40635</v>
      </c>
    </row>
    <row r="2875" spans="2:8">
      <c r="B2875" s="30" t="s">
        <v>40597</v>
      </c>
      <c r="C2875" s="33">
        <v>63123</v>
      </c>
      <c r="D2875" s="33" t="s">
        <v>40256</v>
      </c>
      <c r="E2875" s="33" t="s">
        <v>3183</v>
      </c>
      <c r="F2875" s="33" t="s">
        <v>1055</v>
      </c>
      <c r="G2875" s="33">
        <v>3.1</v>
      </c>
      <c r="H2875" s="32" t="s">
        <v>40635</v>
      </c>
    </row>
    <row r="2876" spans="2:8">
      <c r="B2876" s="30" t="s">
        <v>42218</v>
      </c>
      <c r="C2876" s="33">
        <v>60160</v>
      </c>
      <c r="D2876" s="33" t="s">
        <v>16099</v>
      </c>
      <c r="E2876" s="33" t="s">
        <v>3183</v>
      </c>
      <c r="F2876" s="33" t="s">
        <v>307</v>
      </c>
      <c r="G2876" s="33">
        <v>5</v>
      </c>
      <c r="H2876" s="32" t="s">
        <v>40635</v>
      </c>
    </row>
    <row r="2877" spans="2:8">
      <c r="B2877" s="30" t="s">
        <v>42219</v>
      </c>
      <c r="C2877" s="33">
        <v>60165</v>
      </c>
      <c r="D2877" s="33" t="s">
        <v>16099</v>
      </c>
      <c r="E2877" s="33" t="s">
        <v>3183</v>
      </c>
      <c r="F2877" s="33" t="s">
        <v>307</v>
      </c>
      <c r="G2877" s="33">
        <v>5</v>
      </c>
      <c r="H2877" s="32" t="s">
        <v>40635</v>
      </c>
    </row>
    <row r="2878" spans="2:8">
      <c r="B2878" s="30" t="s">
        <v>42220</v>
      </c>
      <c r="C2878" s="33">
        <v>60178</v>
      </c>
      <c r="D2878" s="33" t="s">
        <v>16099</v>
      </c>
      <c r="E2878" s="33" t="s">
        <v>3183</v>
      </c>
      <c r="F2878" s="33" t="s">
        <v>307</v>
      </c>
      <c r="G2878" s="33">
        <v>5</v>
      </c>
      <c r="H2878" s="32" t="s">
        <v>40635</v>
      </c>
    </row>
    <row r="2879" spans="2:8">
      <c r="B2879" s="30" t="s">
        <v>42221</v>
      </c>
      <c r="C2879" s="33">
        <v>60630</v>
      </c>
      <c r="D2879" s="33" t="s">
        <v>16099</v>
      </c>
      <c r="E2879" s="33" t="s">
        <v>3183</v>
      </c>
      <c r="F2879" s="33" t="s">
        <v>307</v>
      </c>
      <c r="G2879" s="33">
        <v>10</v>
      </c>
      <c r="H2879" s="32" t="s">
        <v>40635</v>
      </c>
    </row>
    <row r="2880" spans="2:8">
      <c r="B2880" s="30" t="s">
        <v>40534</v>
      </c>
      <c r="C2880" s="33">
        <v>62142</v>
      </c>
      <c r="D2880" s="33" t="s">
        <v>40142</v>
      </c>
      <c r="E2880" s="33" t="s">
        <v>3145</v>
      </c>
      <c r="F2880" s="33" t="s">
        <v>166</v>
      </c>
      <c r="G2880" s="33">
        <v>250</v>
      </c>
      <c r="H2880" s="32" t="s">
        <v>40635</v>
      </c>
    </row>
    <row r="2881" spans="2:8">
      <c r="B2881" s="30" t="s">
        <v>42222</v>
      </c>
      <c r="C2881" s="33">
        <v>62357</v>
      </c>
      <c r="D2881" s="33" t="s">
        <v>42223</v>
      </c>
      <c r="E2881" s="33" t="s">
        <v>3183</v>
      </c>
      <c r="F2881" s="33" t="s">
        <v>102</v>
      </c>
      <c r="G2881" s="33">
        <v>5</v>
      </c>
      <c r="H2881" s="32" t="s">
        <v>40635</v>
      </c>
    </row>
    <row r="2882" spans="2:8">
      <c r="B2882" s="30" t="s">
        <v>42224</v>
      </c>
      <c r="C2882" s="33">
        <v>62496</v>
      </c>
      <c r="D2882" s="33" t="s">
        <v>42225</v>
      </c>
      <c r="E2882" s="33" t="s">
        <v>3183</v>
      </c>
      <c r="F2882" s="33" t="s">
        <v>102</v>
      </c>
      <c r="G2882" s="33">
        <v>3.8</v>
      </c>
      <c r="H2882" s="32" t="s">
        <v>40635</v>
      </c>
    </row>
    <row r="2883" spans="2:8">
      <c r="B2883" s="30" t="s">
        <v>42226</v>
      </c>
      <c r="C2883" s="33">
        <v>62498</v>
      </c>
      <c r="D2883" s="33" t="s">
        <v>42227</v>
      </c>
      <c r="E2883" s="33" t="s">
        <v>3183</v>
      </c>
      <c r="F2883" s="33" t="s">
        <v>102</v>
      </c>
      <c r="G2883" s="33">
        <v>2</v>
      </c>
      <c r="H2883" s="32" t="s">
        <v>40635</v>
      </c>
    </row>
    <row r="2884" spans="2:8">
      <c r="B2884" s="30" t="s">
        <v>42228</v>
      </c>
      <c r="C2884" s="33">
        <v>62500</v>
      </c>
      <c r="D2884" s="33" t="s">
        <v>42229</v>
      </c>
      <c r="E2884" s="33" t="s">
        <v>3183</v>
      </c>
      <c r="F2884" s="33" t="s">
        <v>102</v>
      </c>
      <c r="G2884" s="33">
        <v>2</v>
      </c>
      <c r="H2884" s="32" t="s">
        <v>40635</v>
      </c>
    </row>
    <row r="2885" spans="2:8">
      <c r="B2885" s="30" t="s">
        <v>42230</v>
      </c>
      <c r="C2885" s="33">
        <v>62501</v>
      </c>
      <c r="D2885" s="33" t="s">
        <v>53</v>
      </c>
      <c r="E2885" s="33" t="s">
        <v>3183</v>
      </c>
      <c r="F2885" s="33" t="s">
        <v>166</v>
      </c>
      <c r="G2885" s="33">
        <v>127.5</v>
      </c>
      <c r="H2885" s="32" t="s">
        <v>40635</v>
      </c>
    </row>
    <row r="2886" spans="2:8">
      <c r="B2886" s="30" t="s">
        <v>42231</v>
      </c>
      <c r="C2886" s="33">
        <v>62502</v>
      </c>
      <c r="D2886" s="33" t="s">
        <v>42232</v>
      </c>
      <c r="E2886" s="33" t="s">
        <v>3183</v>
      </c>
      <c r="F2886" s="33" t="s">
        <v>102</v>
      </c>
      <c r="G2886" s="33">
        <v>5</v>
      </c>
      <c r="H2886" s="32" t="s">
        <v>40635</v>
      </c>
    </row>
    <row r="2887" spans="2:8">
      <c r="B2887" s="30" t="s">
        <v>42233</v>
      </c>
      <c r="C2887" s="33">
        <v>62504</v>
      </c>
      <c r="D2887" s="33" t="s">
        <v>42234</v>
      </c>
      <c r="E2887" s="33" t="s">
        <v>3183</v>
      </c>
      <c r="F2887" s="33" t="s">
        <v>102</v>
      </c>
      <c r="G2887" s="33">
        <v>2</v>
      </c>
      <c r="H2887" s="32" t="s">
        <v>40635</v>
      </c>
    </row>
    <row r="2888" spans="2:8">
      <c r="B2888" s="30" t="s">
        <v>42235</v>
      </c>
      <c r="C2888" s="33">
        <v>62508</v>
      </c>
      <c r="D2888" s="33" t="s">
        <v>42236</v>
      </c>
      <c r="E2888" s="33" t="s">
        <v>3183</v>
      </c>
      <c r="F2888" s="33" t="s">
        <v>102</v>
      </c>
      <c r="G2888" s="33">
        <v>3</v>
      </c>
      <c r="H2888" s="32" t="s">
        <v>40635</v>
      </c>
    </row>
    <row r="2889" spans="2:8">
      <c r="B2889" s="30" t="s">
        <v>42237</v>
      </c>
      <c r="C2889" s="33">
        <v>62521</v>
      </c>
      <c r="D2889" s="33" t="s">
        <v>42238</v>
      </c>
      <c r="E2889" s="33" t="s">
        <v>3183</v>
      </c>
      <c r="F2889" s="33" t="s">
        <v>102</v>
      </c>
      <c r="G2889" s="33">
        <v>1.4</v>
      </c>
      <c r="H2889" s="32" t="s">
        <v>40635</v>
      </c>
    </row>
    <row r="2890" spans="2:8">
      <c r="B2890" s="30" t="s">
        <v>42239</v>
      </c>
      <c r="C2890" s="33">
        <v>63008</v>
      </c>
      <c r="D2890" s="33" t="s">
        <v>42240</v>
      </c>
      <c r="E2890" s="33" t="s">
        <v>3183</v>
      </c>
      <c r="F2890" s="33" t="s">
        <v>91</v>
      </c>
      <c r="G2890" s="33">
        <v>1</v>
      </c>
      <c r="H2890" s="32" t="s">
        <v>40635</v>
      </c>
    </row>
    <row r="2891" spans="2:8">
      <c r="B2891" s="30" t="s">
        <v>40585</v>
      </c>
      <c r="C2891" s="33">
        <v>63047</v>
      </c>
      <c r="D2891" s="33" t="s">
        <v>40234</v>
      </c>
      <c r="E2891" s="33" t="s">
        <v>3183</v>
      </c>
      <c r="F2891" s="33" t="s">
        <v>128</v>
      </c>
      <c r="G2891" s="33">
        <v>5</v>
      </c>
      <c r="H2891" s="32" t="s">
        <v>40635</v>
      </c>
    </row>
    <row r="2892" spans="2:8">
      <c r="B2892" s="30" t="s">
        <v>40586</v>
      </c>
      <c r="C2892" s="33">
        <v>63048</v>
      </c>
      <c r="D2892" s="33" t="s">
        <v>40236</v>
      </c>
      <c r="E2892" s="33" t="s">
        <v>3183</v>
      </c>
      <c r="F2892" s="33" t="s">
        <v>128</v>
      </c>
      <c r="G2892" s="33">
        <v>5</v>
      </c>
      <c r="H2892" s="32" t="s">
        <v>40635</v>
      </c>
    </row>
    <row r="2893" spans="2:8">
      <c r="B2893" s="30" t="s">
        <v>40981</v>
      </c>
      <c r="C2893" s="33">
        <v>10334</v>
      </c>
      <c r="D2893" s="33" t="s">
        <v>16099</v>
      </c>
      <c r="E2893" s="33" t="s">
        <v>3183</v>
      </c>
      <c r="F2893" s="33" t="s">
        <v>40664</v>
      </c>
      <c r="G2893" s="33">
        <v>2.1</v>
      </c>
      <c r="H2893" s="32" t="s">
        <v>40608</v>
      </c>
    </row>
    <row r="2894" spans="2:8">
      <c r="B2894" s="30" t="s">
        <v>41338</v>
      </c>
      <c r="C2894" s="33">
        <v>54296</v>
      </c>
      <c r="D2894" s="33" t="s">
        <v>42241</v>
      </c>
      <c r="E2894" s="33" t="s">
        <v>3076</v>
      </c>
      <c r="F2894" s="33" t="s">
        <v>151</v>
      </c>
      <c r="G2894" s="33">
        <v>1.5</v>
      </c>
      <c r="H2894" s="32" t="s">
        <v>40635</v>
      </c>
    </row>
    <row r="2895" spans="2:8">
      <c r="B2895" s="30" t="s">
        <v>41338</v>
      </c>
      <c r="C2895" s="33">
        <v>54296</v>
      </c>
      <c r="D2895" s="33" t="s">
        <v>42242</v>
      </c>
      <c r="E2895" s="33" t="s">
        <v>3076</v>
      </c>
      <c r="F2895" s="33" t="s">
        <v>151</v>
      </c>
      <c r="G2895" s="33">
        <v>1.5</v>
      </c>
      <c r="H2895" s="32" t="s">
        <v>40635</v>
      </c>
    </row>
    <row r="2896" spans="2:8">
      <c r="B2896" s="30" t="s">
        <v>18204</v>
      </c>
      <c r="C2896" s="33">
        <v>56917</v>
      </c>
      <c r="D2896" s="33" t="s">
        <v>61</v>
      </c>
      <c r="E2896" s="33" t="s">
        <v>3183</v>
      </c>
      <c r="F2896" s="33" t="s">
        <v>151</v>
      </c>
      <c r="G2896" s="33">
        <v>400</v>
      </c>
      <c r="H2896" s="32" t="s">
        <v>40635</v>
      </c>
    </row>
    <row r="2897" spans="2:8">
      <c r="B2897" s="30" t="s">
        <v>42243</v>
      </c>
      <c r="C2897" s="33">
        <v>59531</v>
      </c>
      <c r="D2897" s="33" t="s">
        <v>42244</v>
      </c>
      <c r="E2897" s="33" t="s">
        <v>3183</v>
      </c>
      <c r="F2897" s="33" t="s">
        <v>151</v>
      </c>
      <c r="G2897" s="33">
        <v>50</v>
      </c>
      <c r="H2897" s="32" t="s">
        <v>40635</v>
      </c>
    </row>
    <row r="2898" spans="2:8">
      <c r="B2898" s="30" t="s">
        <v>42245</v>
      </c>
      <c r="C2898" s="33">
        <v>59615</v>
      </c>
      <c r="D2898" s="33" t="s">
        <v>21126</v>
      </c>
      <c r="E2898" s="33" t="s">
        <v>3076</v>
      </c>
      <c r="F2898" s="33" t="s">
        <v>166</v>
      </c>
      <c r="G2898" s="33">
        <v>178</v>
      </c>
      <c r="H2898" s="32" t="s">
        <v>40635</v>
      </c>
    </row>
    <row r="2899" spans="2:8">
      <c r="B2899" s="30" t="s">
        <v>42245</v>
      </c>
      <c r="C2899" s="33">
        <v>59615</v>
      </c>
      <c r="D2899" s="33" t="s">
        <v>21129</v>
      </c>
      <c r="E2899" s="33" t="s">
        <v>3076</v>
      </c>
      <c r="F2899" s="33" t="s">
        <v>166</v>
      </c>
      <c r="G2899" s="33">
        <v>177</v>
      </c>
      <c r="H2899" s="32" t="s">
        <v>40635</v>
      </c>
    </row>
    <row r="2900" spans="2:8">
      <c r="B2900" s="30" t="s">
        <v>42245</v>
      </c>
      <c r="C2900" s="33">
        <v>59615</v>
      </c>
      <c r="D2900" s="33" t="s">
        <v>21131</v>
      </c>
      <c r="E2900" s="33" t="s">
        <v>3076</v>
      </c>
      <c r="F2900" s="33" t="s">
        <v>166</v>
      </c>
      <c r="G2900" s="33">
        <v>177</v>
      </c>
      <c r="H2900" s="32" t="s">
        <v>40635</v>
      </c>
    </row>
    <row r="2901" spans="2:8">
      <c r="B2901" s="30" t="s">
        <v>42246</v>
      </c>
      <c r="C2901" s="33">
        <v>59616</v>
      </c>
      <c r="D2901" s="33" t="s">
        <v>21126</v>
      </c>
      <c r="E2901" s="33" t="s">
        <v>3076</v>
      </c>
      <c r="F2901" s="33" t="s">
        <v>166</v>
      </c>
      <c r="G2901" s="33">
        <v>178</v>
      </c>
      <c r="H2901" s="32" t="s">
        <v>40635</v>
      </c>
    </row>
    <row r="2902" spans="2:8">
      <c r="B2902" s="30" t="s">
        <v>42246</v>
      </c>
      <c r="C2902" s="33">
        <v>59616</v>
      </c>
      <c r="D2902" s="33" t="s">
        <v>21129</v>
      </c>
      <c r="E2902" s="33" t="s">
        <v>3076</v>
      </c>
      <c r="F2902" s="33" t="s">
        <v>166</v>
      </c>
      <c r="G2902" s="33">
        <v>178</v>
      </c>
      <c r="H2902" s="32" t="s">
        <v>40635</v>
      </c>
    </row>
    <row r="2903" spans="2:8">
      <c r="B2903" s="30" t="s">
        <v>42246</v>
      </c>
      <c r="C2903" s="33">
        <v>59616</v>
      </c>
      <c r="D2903" s="33" t="s">
        <v>21131</v>
      </c>
      <c r="E2903" s="33" t="s">
        <v>3076</v>
      </c>
      <c r="F2903" s="33" t="s">
        <v>166</v>
      </c>
      <c r="G2903" s="33">
        <v>178</v>
      </c>
      <c r="H2903" s="32" t="s">
        <v>40635</v>
      </c>
    </row>
    <row r="2904" spans="2:8">
      <c r="B2904" s="30" t="s">
        <v>42247</v>
      </c>
      <c r="C2904" s="33">
        <v>59617</v>
      </c>
      <c r="D2904" s="33" t="s">
        <v>21126</v>
      </c>
      <c r="E2904" s="33" t="s">
        <v>3076</v>
      </c>
      <c r="F2904" s="33" t="s">
        <v>166</v>
      </c>
      <c r="G2904" s="33">
        <v>177</v>
      </c>
      <c r="H2904" s="32" t="s">
        <v>40635</v>
      </c>
    </row>
    <row r="2905" spans="2:8">
      <c r="B2905" s="30" t="s">
        <v>42247</v>
      </c>
      <c r="C2905" s="33">
        <v>59617</v>
      </c>
      <c r="D2905" s="33" t="s">
        <v>21129</v>
      </c>
      <c r="E2905" s="33" t="s">
        <v>3076</v>
      </c>
      <c r="F2905" s="33" t="s">
        <v>166</v>
      </c>
      <c r="G2905" s="33">
        <v>177</v>
      </c>
      <c r="H2905" s="32" t="s">
        <v>40635</v>
      </c>
    </row>
    <row r="2906" spans="2:8">
      <c r="B2906" s="30" t="s">
        <v>42247</v>
      </c>
      <c r="C2906" s="33">
        <v>59617</v>
      </c>
      <c r="D2906" s="33" t="s">
        <v>21131</v>
      </c>
      <c r="E2906" s="33" t="s">
        <v>3076</v>
      </c>
      <c r="F2906" s="33" t="s">
        <v>166</v>
      </c>
      <c r="G2906" s="33">
        <v>177</v>
      </c>
      <c r="H2906" s="32" t="s">
        <v>40635</v>
      </c>
    </row>
    <row r="2907" spans="2:8">
      <c r="B2907" s="30" t="s">
        <v>42248</v>
      </c>
      <c r="C2907" s="33">
        <v>60003</v>
      </c>
      <c r="D2907" s="33" t="s">
        <v>42249</v>
      </c>
      <c r="E2907" s="33" t="s">
        <v>3183</v>
      </c>
      <c r="F2907" s="33" t="s">
        <v>307</v>
      </c>
      <c r="G2907" s="33">
        <v>20</v>
      </c>
      <c r="H2907" s="32" t="s">
        <v>40635</v>
      </c>
    </row>
    <row r="2908" spans="2:8">
      <c r="B2908" s="30" t="s">
        <v>40400</v>
      </c>
      <c r="C2908" s="33">
        <v>60095</v>
      </c>
      <c r="D2908" s="33" t="s">
        <v>26339</v>
      </c>
      <c r="E2908" s="33" t="s">
        <v>3183</v>
      </c>
      <c r="F2908" s="33" t="s">
        <v>151</v>
      </c>
      <c r="G2908" s="33">
        <v>31.2</v>
      </c>
      <c r="H2908" s="32" t="s">
        <v>40635</v>
      </c>
    </row>
    <row r="2909" spans="2:8">
      <c r="B2909" s="30" t="s">
        <v>42250</v>
      </c>
      <c r="C2909" s="33">
        <v>60972</v>
      </c>
      <c r="D2909" s="33" t="s">
        <v>42251</v>
      </c>
      <c r="E2909" s="33" t="s">
        <v>3183</v>
      </c>
      <c r="F2909" s="33" t="s">
        <v>151</v>
      </c>
      <c r="G2909" s="33">
        <v>1.5</v>
      </c>
      <c r="H2909" s="32" t="s">
        <v>40635</v>
      </c>
    </row>
    <row r="2910" spans="2:8">
      <c r="B2910" s="30" t="s">
        <v>42252</v>
      </c>
      <c r="C2910" s="33">
        <v>60973</v>
      </c>
      <c r="D2910" s="33" t="s">
        <v>42253</v>
      </c>
      <c r="E2910" s="33" t="s">
        <v>3183</v>
      </c>
      <c r="F2910" s="33" t="s">
        <v>151</v>
      </c>
      <c r="G2910" s="33">
        <v>1.5</v>
      </c>
      <c r="H2910" s="32" t="s">
        <v>40635</v>
      </c>
    </row>
    <row r="2911" spans="2:8">
      <c r="B2911" s="30" t="s">
        <v>42254</v>
      </c>
      <c r="C2911" s="33">
        <v>61038</v>
      </c>
      <c r="D2911" s="33" t="s">
        <v>42255</v>
      </c>
      <c r="E2911" s="33" t="s">
        <v>3183</v>
      </c>
      <c r="F2911" s="33" t="s">
        <v>2056</v>
      </c>
      <c r="G2911" s="33">
        <v>3</v>
      </c>
      <c r="H2911" s="32" t="s">
        <v>40635</v>
      </c>
    </row>
    <row r="2912" spans="2:8">
      <c r="B2912" s="30" t="s">
        <v>42256</v>
      </c>
      <c r="C2912" s="33">
        <v>61364</v>
      </c>
      <c r="D2912" s="33" t="s">
        <v>42257</v>
      </c>
      <c r="E2912" s="33" t="s">
        <v>97</v>
      </c>
      <c r="F2912" s="33" t="s">
        <v>40664</v>
      </c>
      <c r="G2912" s="33">
        <v>32</v>
      </c>
      <c r="H2912" s="32" t="s">
        <v>40608</v>
      </c>
    </row>
    <row r="2913" spans="2:8">
      <c r="B2913" s="30" t="s">
        <v>42258</v>
      </c>
      <c r="C2913" s="33">
        <v>61517</v>
      </c>
      <c r="D2913" s="33" t="s">
        <v>42259</v>
      </c>
      <c r="E2913" s="33" t="s">
        <v>3183</v>
      </c>
      <c r="F2913" s="33" t="s">
        <v>529</v>
      </c>
      <c r="G2913" s="33">
        <v>25</v>
      </c>
      <c r="H2913" s="32" t="s">
        <v>40635</v>
      </c>
    </row>
    <row r="2914" spans="2:8">
      <c r="B2914" s="30" t="s">
        <v>42260</v>
      </c>
      <c r="C2914" s="33">
        <v>61910</v>
      </c>
      <c r="D2914" s="33" t="s">
        <v>42261</v>
      </c>
      <c r="E2914" s="33" t="s">
        <v>3183</v>
      </c>
      <c r="F2914" s="33" t="s">
        <v>664</v>
      </c>
      <c r="G2914" s="33">
        <v>8.8000000000000007</v>
      </c>
      <c r="H2914" s="32" t="s">
        <v>40635</v>
      </c>
    </row>
    <row r="2915" spans="2:8">
      <c r="B2915" s="30" t="s">
        <v>42262</v>
      </c>
      <c r="C2915" s="33">
        <v>61935</v>
      </c>
      <c r="D2915" s="33" t="s">
        <v>130</v>
      </c>
      <c r="E2915" s="33" t="s">
        <v>3183</v>
      </c>
      <c r="F2915" s="33" t="s">
        <v>620</v>
      </c>
      <c r="G2915" s="33">
        <v>2</v>
      </c>
      <c r="H2915" s="32" t="s">
        <v>40635</v>
      </c>
    </row>
    <row r="2916" spans="2:8">
      <c r="B2916" s="30" t="s">
        <v>42263</v>
      </c>
      <c r="C2916" s="33">
        <v>62505</v>
      </c>
      <c r="D2916" s="33" t="s">
        <v>53</v>
      </c>
      <c r="E2916" s="33" t="s">
        <v>3183</v>
      </c>
      <c r="F2916" s="33" t="s">
        <v>166</v>
      </c>
      <c r="G2916" s="33">
        <v>82.5</v>
      </c>
      <c r="H2916" s="32" t="s">
        <v>40635</v>
      </c>
    </row>
    <row r="2917" spans="2:8">
      <c r="B2917" s="30" t="s">
        <v>42264</v>
      </c>
      <c r="C2917" s="33">
        <v>62520</v>
      </c>
      <c r="D2917" s="33" t="s">
        <v>42265</v>
      </c>
      <c r="E2917" s="33" t="s">
        <v>3183</v>
      </c>
      <c r="F2917" s="33" t="s">
        <v>102</v>
      </c>
      <c r="G2917" s="33">
        <v>1.2</v>
      </c>
      <c r="H2917" s="32" t="s">
        <v>40635</v>
      </c>
    </row>
    <row r="2918" spans="2:8">
      <c r="B2918" s="30" t="s">
        <v>42266</v>
      </c>
      <c r="C2918" s="33">
        <v>62523</v>
      </c>
      <c r="D2918" s="33" t="s">
        <v>42267</v>
      </c>
      <c r="E2918" s="33" t="s">
        <v>3183</v>
      </c>
      <c r="F2918" s="33" t="s">
        <v>102</v>
      </c>
      <c r="G2918" s="33">
        <v>2.2999999999999998</v>
      </c>
      <c r="H2918" s="32" t="s">
        <v>40635</v>
      </c>
    </row>
    <row r="2919" spans="2:8">
      <c r="B2919" s="30" t="s">
        <v>42268</v>
      </c>
      <c r="C2919" s="33">
        <v>62546</v>
      </c>
      <c r="D2919" s="33" t="s">
        <v>42269</v>
      </c>
      <c r="E2919" s="33" t="s">
        <v>3183</v>
      </c>
      <c r="F2919" s="33" t="s">
        <v>151</v>
      </c>
      <c r="G2919" s="33">
        <v>19.899999999999999</v>
      </c>
      <c r="H2919" s="32" t="s">
        <v>40635</v>
      </c>
    </row>
    <row r="2920" spans="2:8">
      <c r="B2920" s="30" t="s">
        <v>42270</v>
      </c>
      <c r="C2920" s="33">
        <v>62588</v>
      </c>
      <c r="D2920" s="33" t="s">
        <v>42271</v>
      </c>
      <c r="E2920" s="33" t="s">
        <v>11847</v>
      </c>
      <c r="F2920" s="33" t="s">
        <v>529</v>
      </c>
      <c r="G2920" s="33">
        <v>2.8</v>
      </c>
      <c r="H2920" s="32" t="s">
        <v>40635</v>
      </c>
    </row>
    <row r="2921" spans="2:8">
      <c r="B2921" s="30" t="s">
        <v>42270</v>
      </c>
      <c r="C2921" s="33">
        <v>62588</v>
      </c>
      <c r="D2921" s="33" t="s">
        <v>42272</v>
      </c>
      <c r="E2921" s="33" t="s">
        <v>11847</v>
      </c>
      <c r="F2921" s="33" t="s">
        <v>529</v>
      </c>
      <c r="G2921" s="33">
        <v>2.8</v>
      </c>
      <c r="H2921" s="32" t="s">
        <v>40635</v>
      </c>
    </row>
    <row r="2922" spans="2:8">
      <c r="B2922" s="30" t="s">
        <v>42273</v>
      </c>
      <c r="C2922" s="33">
        <v>62737</v>
      </c>
      <c r="D2922" s="33" t="s">
        <v>42274</v>
      </c>
      <c r="E2922" s="33" t="s">
        <v>3183</v>
      </c>
      <c r="F2922" s="33" t="s">
        <v>102</v>
      </c>
      <c r="G2922" s="33">
        <v>5</v>
      </c>
      <c r="H2922" s="32" t="s">
        <v>40635</v>
      </c>
    </row>
    <row r="2923" spans="2:8">
      <c r="B2923" s="30" t="s">
        <v>42275</v>
      </c>
      <c r="C2923" s="33">
        <v>62738</v>
      </c>
      <c r="D2923" s="33" t="s">
        <v>42276</v>
      </c>
      <c r="E2923" s="33" t="s">
        <v>3183</v>
      </c>
      <c r="F2923" s="33" t="s">
        <v>102</v>
      </c>
      <c r="G2923" s="33">
        <v>5</v>
      </c>
      <c r="H2923" s="32" t="s">
        <v>40635</v>
      </c>
    </row>
    <row r="2924" spans="2:8">
      <c r="B2924" s="30" t="s">
        <v>42277</v>
      </c>
      <c r="C2924" s="33">
        <v>62772</v>
      </c>
      <c r="D2924" s="33" t="s">
        <v>42278</v>
      </c>
      <c r="E2924" s="33" t="s">
        <v>3183</v>
      </c>
      <c r="F2924" s="33" t="s">
        <v>166</v>
      </c>
      <c r="G2924" s="33">
        <v>135</v>
      </c>
      <c r="H2924" s="32" t="s">
        <v>40635</v>
      </c>
    </row>
    <row r="2925" spans="2:8">
      <c r="B2925" s="30" t="s">
        <v>42279</v>
      </c>
      <c r="C2925" s="33">
        <v>62773</v>
      </c>
      <c r="D2925" s="33" t="s">
        <v>42280</v>
      </c>
      <c r="E2925" s="33" t="s">
        <v>3183</v>
      </c>
      <c r="F2925" s="33" t="s">
        <v>166</v>
      </c>
      <c r="G2925" s="33">
        <v>60</v>
      </c>
      <c r="H2925" s="32" t="s">
        <v>40635</v>
      </c>
    </row>
    <row r="2926" spans="2:8">
      <c r="B2926" s="30" t="s">
        <v>42281</v>
      </c>
      <c r="C2926" s="33">
        <v>62774</v>
      </c>
      <c r="D2926" s="33" t="s">
        <v>42282</v>
      </c>
      <c r="E2926" s="33" t="s">
        <v>3183</v>
      </c>
      <c r="F2926" s="33" t="s">
        <v>166</v>
      </c>
      <c r="G2926" s="33">
        <v>60</v>
      </c>
      <c r="H2926" s="32" t="s">
        <v>40635</v>
      </c>
    </row>
    <row r="2927" spans="2:8">
      <c r="B2927" s="30" t="s">
        <v>40560</v>
      </c>
      <c r="C2927" s="33">
        <v>62776</v>
      </c>
      <c r="D2927" s="33" t="s">
        <v>40183</v>
      </c>
      <c r="E2927" s="33" t="s">
        <v>3183</v>
      </c>
      <c r="F2927" s="33" t="s">
        <v>78</v>
      </c>
      <c r="G2927" s="33">
        <v>2.2999999999999998</v>
      </c>
      <c r="H2927" s="32" t="s">
        <v>40635</v>
      </c>
    </row>
    <row r="2928" spans="2:8">
      <c r="B2928" s="30" t="s">
        <v>42283</v>
      </c>
      <c r="C2928" s="33">
        <v>62781</v>
      </c>
      <c r="D2928" s="33" t="s">
        <v>42284</v>
      </c>
      <c r="E2928" s="33" t="s">
        <v>3183</v>
      </c>
      <c r="F2928" s="33" t="s">
        <v>2066</v>
      </c>
      <c r="G2928" s="33">
        <v>5</v>
      </c>
      <c r="H2928" s="32" t="s">
        <v>40635</v>
      </c>
    </row>
    <row r="2929" spans="2:8">
      <c r="B2929" s="30" t="s">
        <v>40563</v>
      </c>
      <c r="C2929" s="33">
        <v>62794</v>
      </c>
      <c r="D2929" s="33" t="s">
        <v>40189</v>
      </c>
      <c r="E2929" s="33" t="s">
        <v>3183</v>
      </c>
      <c r="F2929" s="33" t="s">
        <v>78</v>
      </c>
      <c r="G2929" s="33">
        <v>1</v>
      </c>
      <c r="H2929" s="32" t="s">
        <v>40635</v>
      </c>
    </row>
    <row r="2930" spans="2:8">
      <c r="B2930" s="30" t="s">
        <v>42285</v>
      </c>
      <c r="C2930" s="33">
        <v>62798</v>
      </c>
      <c r="D2930" s="33" t="s">
        <v>42286</v>
      </c>
      <c r="E2930" s="33" t="s">
        <v>3183</v>
      </c>
      <c r="F2930" s="33" t="s">
        <v>307</v>
      </c>
      <c r="G2930" s="33">
        <v>100</v>
      </c>
      <c r="H2930" s="32" t="s">
        <v>40635</v>
      </c>
    </row>
    <row r="2931" spans="2:8">
      <c r="B2931" s="30" t="s">
        <v>40566</v>
      </c>
      <c r="C2931" s="33">
        <v>62813</v>
      </c>
      <c r="D2931" s="33" t="s">
        <v>40194</v>
      </c>
      <c r="E2931" s="33" t="s">
        <v>3183</v>
      </c>
      <c r="F2931" s="33" t="s">
        <v>95</v>
      </c>
      <c r="G2931" s="33">
        <v>80</v>
      </c>
      <c r="H2931" s="32" t="s">
        <v>40635</v>
      </c>
    </row>
    <row r="2932" spans="2:8">
      <c r="B2932" s="30" t="s">
        <v>42287</v>
      </c>
      <c r="C2932" s="33">
        <v>63010</v>
      </c>
      <c r="D2932" s="33" t="s">
        <v>42288</v>
      </c>
      <c r="E2932" s="33" t="s">
        <v>3183</v>
      </c>
      <c r="F2932" s="33" t="s">
        <v>91</v>
      </c>
      <c r="G2932" s="33">
        <v>1</v>
      </c>
      <c r="H2932" s="32" t="s">
        <v>40635</v>
      </c>
    </row>
    <row r="2933" spans="2:8">
      <c r="B2933" s="30" t="s">
        <v>9833</v>
      </c>
      <c r="C2933" s="33">
        <v>3888</v>
      </c>
      <c r="D2933" s="33" t="s">
        <v>462</v>
      </c>
      <c r="E2933" s="33" t="s">
        <v>3066</v>
      </c>
      <c r="F2933" s="33" t="s">
        <v>452</v>
      </c>
      <c r="G2933" s="33">
        <v>122</v>
      </c>
      <c r="H2933" s="32" t="s">
        <v>40635</v>
      </c>
    </row>
    <row r="2934" spans="2:8">
      <c r="B2934" s="30" t="s">
        <v>41502</v>
      </c>
      <c r="C2934" s="33">
        <v>54907</v>
      </c>
      <c r="D2934" s="33" t="s">
        <v>21307</v>
      </c>
      <c r="E2934" s="33" t="s">
        <v>3076</v>
      </c>
      <c r="F2934" s="33" t="s">
        <v>128</v>
      </c>
      <c r="G2934" s="33">
        <v>17.7</v>
      </c>
      <c r="H2934" s="32" t="s">
        <v>40635</v>
      </c>
    </row>
    <row r="2935" spans="2:8">
      <c r="B2935" s="30" t="s">
        <v>41502</v>
      </c>
      <c r="C2935" s="33">
        <v>54907</v>
      </c>
      <c r="D2935" s="33" t="s">
        <v>21309</v>
      </c>
      <c r="E2935" s="33" t="s">
        <v>3076</v>
      </c>
      <c r="F2935" s="33" t="s">
        <v>128</v>
      </c>
      <c r="G2935" s="33">
        <v>17.7</v>
      </c>
      <c r="H2935" s="32" t="s">
        <v>40635</v>
      </c>
    </row>
    <row r="2936" spans="2:8">
      <c r="B2936" s="30" t="s">
        <v>42289</v>
      </c>
      <c r="C2936" s="33">
        <v>58837</v>
      </c>
      <c r="D2936" s="33" t="s">
        <v>15608</v>
      </c>
      <c r="E2936" s="33" t="s">
        <v>3145</v>
      </c>
      <c r="F2936" s="33" t="s">
        <v>40664</v>
      </c>
      <c r="G2936" s="33">
        <v>25</v>
      </c>
      <c r="H2936" s="32" t="s">
        <v>40608</v>
      </c>
    </row>
    <row r="2937" spans="2:8">
      <c r="B2937" s="30" t="s">
        <v>41922</v>
      </c>
      <c r="C2937" s="33">
        <v>59922</v>
      </c>
      <c r="D2937" s="33" t="s">
        <v>42290</v>
      </c>
      <c r="E2937" s="33" t="s">
        <v>3183</v>
      </c>
      <c r="F2937" s="33" t="s">
        <v>578</v>
      </c>
      <c r="G2937" s="33">
        <v>1.8</v>
      </c>
      <c r="H2937" s="32" t="s">
        <v>40638</v>
      </c>
    </row>
    <row r="2938" spans="2:8">
      <c r="B2938" s="30" t="s">
        <v>42291</v>
      </c>
      <c r="C2938" s="33">
        <v>60161</v>
      </c>
      <c r="D2938" s="33" t="s">
        <v>16099</v>
      </c>
      <c r="E2938" s="33" t="s">
        <v>3183</v>
      </c>
      <c r="F2938" s="33" t="s">
        <v>307</v>
      </c>
      <c r="G2938" s="33">
        <v>4</v>
      </c>
      <c r="H2938" s="32" t="s">
        <v>40635</v>
      </c>
    </row>
    <row r="2939" spans="2:8">
      <c r="B2939" s="30" t="s">
        <v>42292</v>
      </c>
      <c r="C2939" s="33">
        <v>60287</v>
      </c>
      <c r="D2939" s="33" t="s">
        <v>16099</v>
      </c>
      <c r="E2939" s="33" t="s">
        <v>3183</v>
      </c>
      <c r="F2939" s="33" t="s">
        <v>307</v>
      </c>
      <c r="G2939" s="33">
        <v>4.9000000000000004</v>
      </c>
      <c r="H2939" s="32" t="s">
        <v>40635</v>
      </c>
    </row>
    <row r="2940" spans="2:8">
      <c r="B2940" s="30" t="s">
        <v>42293</v>
      </c>
      <c r="C2940" s="33">
        <v>62113</v>
      </c>
      <c r="D2940" s="33" t="s">
        <v>42294</v>
      </c>
      <c r="E2940" s="33" t="s">
        <v>3145</v>
      </c>
      <c r="F2940" s="33" t="s">
        <v>151</v>
      </c>
      <c r="G2940" s="33">
        <v>98.8</v>
      </c>
      <c r="H2940" s="32" t="s">
        <v>40635</v>
      </c>
    </row>
    <row r="2941" spans="2:8">
      <c r="B2941" s="30" t="s">
        <v>40557</v>
      </c>
      <c r="C2941" s="33">
        <v>62731</v>
      </c>
      <c r="D2941" s="33" t="s">
        <v>53</v>
      </c>
      <c r="E2941" s="33" t="s">
        <v>3183</v>
      </c>
      <c r="F2941" s="33" t="s">
        <v>238</v>
      </c>
      <c r="G2941" s="33">
        <v>5</v>
      </c>
      <c r="H2941" s="32" t="s">
        <v>40635</v>
      </c>
    </row>
    <row r="2942" spans="2:8">
      <c r="B2942" s="30" t="s">
        <v>42295</v>
      </c>
      <c r="C2942" s="33">
        <v>62895</v>
      </c>
      <c r="D2942" s="33" t="s">
        <v>42296</v>
      </c>
      <c r="E2942" s="33" t="s">
        <v>3183</v>
      </c>
      <c r="F2942" s="33" t="s">
        <v>102</v>
      </c>
      <c r="G2942" s="33">
        <v>20</v>
      </c>
      <c r="H2942" s="32" t="s">
        <v>40635</v>
      </c>
    </row>
    <row r="2943" spans="2:8">
      <c r="B2943" s="30" t="s">
        <v>42297</v>
      </c>
      <c r="C2943" s="33">
        <v>62896</v>
      </c>
      <c r="D2943" s="33" t="s">
        <v>42298</v>
      </c>
      <c r="E2943" s="33" t="s">
        <v>3183</v>
      </c>
      <c r="F2943" s="33" t="s">
        <v>102</v>
      </c>
      <c r="G2943" s="33">
        <v>20</v>
      </c>
      <c r="H2943" s="32" t="s">
        <v>40635</v>
      </c>
    </row>
    <row r="2944" spans="2:8">
      <c r="B2944" s="30" t="s">
        <v>40573</v>
      </c>
      <c r="C2944" s="33">
        <v>62912</v>
      </c>
      <c r="D2944" s="33" t="s">
        <v>40208</v>
      </c>
      <c r="E2944" s="33" t="s">
        <v>3183</v>
      </c>
      <c r="F2944" s="33" t="s">
        <v>511</v>
      </c>
      <c r="G2944" s="33">
        <v>7.5</v>
      </c>
      <c r="H2944" s="32" t="s">
        <v>40635</v>
      </c>
    </row>
    <row r="2945" spans="2:8">
      <c r="B2945" s="30" t="s">
        <v>42299</v>
      </c>
      <c r="C2945" s="33">
        <v>63009</v>
      </c>
      <c r="D2945" s="33" t="s">
        <v>42300</v>
      </c>
      <c r="E2945" s="33" t="s">
        <v>3183</v>
      </c>
      <c r="F2945" s="33" t="s">
        <v>91</v>
      </c>
      <c r="G2945" s="33">
        <v>1</v>
      </c>
      <c r="H2945" s="32" t="s">
        <v>40635</v>
      </c>
    </row>
    <row r="2946" spans="2:8">
      <c r="B2946" s="30" t="s">
        <v>42301</v>
      </c>
      <c r="C2946" s="33">
        <v>63014</v>
      </c>
      <c r="D2946" s="33" t="s">
        <v>42302</v>
      </c>
      <c r="E2946" s="33" t="s">
        <v>3183</v>
      </c>
      <c r="F2946" s="33" t="s">
        <v>307</v>
      </c>
      <c r="G2946" s="33">
        <v>5</v>
      </c>
      <c r="H2946" s="32" t="s">
        <v>40635</v>
      </c>
    </row>
    <row r="2947" spans="2:8">
      <c r="B2947" s="30" t="s">
        <v>42303</v>
      </c>
      <c r="C2947" s="33">
        <v>63077</v>
      </c>
      <c r="D2947" s="33" t="s">
        <v>42304</v>
      </c>
      <c r="E2947" s="33" t="s">
        <v>3183</v>
      </c>
      <c r="F2947" s="33" t="s">
        <v>95</v>
      </c>
      <c r="G2947" s="33">
        <v>13.8</v>
      </c>
      <c r="H2947" s="32" t="s">
        <v>40635</v>
      </c>
    </row>
    <row r="2948" spans="2:8">
      <c r="B2948" s="30" t="s">
        <v>15115</v>
      </c>
      <c r="C2948" s="33">
        <v>55641</v>
      </c>
      <c r="D2948" s="33" t="s">
        <v>16099</v>
      </c>
      <c r="E2948" s="33" t="s">
        <v>3183</v>
      </c>
      <c r="F2948" s="33" t="s">
        <v>238</v>
      </c>
      <c r="G2948" s="33">
        <v>2</v>
      </c>
      <c r="H2948" s="32" t="s">
        <v>40635</v>
      </c>
    </row>
    <row r="2949" spans="2:8">
      <c r="B2949" s="30" t="s">
        <v>26344</v>
      </c>
      <c r="C2949" s="33">
        <v>60094</v>
      </c>
      <c r="D2949" s="33" t="s">
        <v>26341</v>
      </c>
      <c r="E2949" s="33" t="s">
        <v>3183</v>
      </c>
      <c r="F2949" s="33" t="s">
        <v>151</v>
      </c>
      <c r="G2949" s="33">
        <v>31.2</v>
      </c>
      <c r="H2949" s="32" t="s">
        <v>40635</v>
      </c>
    </row>
    <row r="2950" spans="2:8">
      <c r="B2950" s="30" t="s">
        <v>40400</v>
      </c>
      <c r="C2950" s="33">
        <v>60095</v>
      </c>
      <c r="D2950" s="33" t="s">
        <v>26341</v>
      </c>
      <c r="E2950" s="33" t="s">
        <v>3183</v>
      </c>
      <c r="F2950" s="33" t="s">
        <v>151</v>
      </c>
      <c r="G2950" s="33">
        <v>31.2</v>
      </c>
      <c r="H2950" s="32" t="s">
        <v>40635</v>
      </c>
    </row>
    <row r="2951" spans="2:8">
      <c r="B2951" s="30" t="s">
        <v>42305</v>
      </c>
      <c r="C2951" s="33">
        <v>62548</v>
      </c>
      <c r="D2951" s="33" t="s">
        <v>42306</v>
      </c>
      <c r="E2951" s="33" t="s">
        <v>3076</v>
      </c>
      <c r="F2951" s="33" t="s">
        <v>166</v>
      </c>
      <c r="G2951" s="33">
        <v>43</v>
      </c>
      <c r="H2951" s="32" t="s">
        <v>40635</v>
      </c>
    </row>
    <row r="2952" spans="2:8">
      <c r="B2952" s="30" t="s">
        <v>42305</v>
      </c>
      <c r="C2952" s="33">
        <v>62548</v>
      </c>
      <c r="D2952" s="33" t="s">
        <v>42307</v>
      </c>
      <c r="E2952" s="33" t="s">
        <v>3076</v>
      </c>
      <c r="F2952" s="33" t="s">
        <v>166</v>
      </c>
      <c r="G2952" s="33">
        <v>43</v>
      </c>
      <c r="H2952" s="32" t="s">
        <v>40635</v>
      </c>
    </row>
    <row r="2953" spans="2:8">
      <c r="B2953" s="30" t="s">
        <v>42305</v>
      </c>
      <c r="C2953" s="33">
        <v>62548</v>
      </c>
      <c r="D2953" s="33" t="s">
        <v>42308</v>
      </c>
      <c r="E2953" s="33" t="s">
        <v>3076</v>
      </c>
      <c r="F2953" s="33" t="s">
        <v>166</v>
      </c>
      <c r="G2953" s="33">
        <v>43</v>
      </c>
      <c r="H2953" s="32" t="s">
        <v>40635</v>
      </c>
    </row>
    <row r="2954" spans="2:8">
      <c r="B2954" s="30" t="s">
        <v>42305</v>
      </c>
      <c r="C2954" s="33">
        <v>62548</v>
      </c>
      <c r="D2954" s="33" t="s">
        <v>42309</v>
      </c>
      <c r="E2954" s="33" t="s">
        <v>3076</v>
      </c>
      <c r="F2954" s="33" t="s">
        <v>166</v>
      </c>
      <c r="G2954" s="33">
        <v>43</v>
      </c>
      <c r="H2954" s="32" t="s">
        <v>40635</v>
      </c>
    </row>
    <row r="2955" spans="2:8">
      <c r="B2955" s="30" t="s">
        <v>42270</v>
      </c>
      <c r="C2955" s="33">
        <v>62588</v>
      </c>
      <c r="D2955" s="33" t="s">
        <v>42310</v>
      </c>
      <c r="E2955" s="33" t="s">
        <v>11847</v>
      </c>
      <c r="F2955" s="33" t="s">
        <v>529</v>
      </c>
      <c r="G2955" s="33">
        <v>2.8</v>
      </c>
      <c r="H2955" s="32" t="s">
        <v>40635</v>
      </c>
    </row>
    <row r="2956" spans="2:8">
      <c r="B2956" s="30" t="s">
        <v>42311</v>
      </c>
      <c r="C2956" s="33">
        <v>62968</v>
      </c>
      <c r="D2956" s="33" t="s">
        <v>42312</v>
      </c>
      <c r="E2956" s="33" t="s">
        <v>1795</v>
      </c>
      <c r="F2956" s="33" t="s">
        <v>128</v>
      </c>
      <c r="G2956" s="33">
        <v>2</v>
      </c>
      <c r="H2956" s="32" t="s">
        <v>40635</v>
      </c>
    </row>
    <row r="2957" spans="2:8">
      <c r="B2957" s="30" t="s">
        <v>42311</v>
      </c>
      <c r="C2957" s="33">
        <v>62968</v>
      </c>
      <c r="D2957" s="33" t="s">
        <v>42313</v>
      </c>
      <c r="E2957" s="33" t="s">
        <v>3183</v>
      </c>
      <c r="F2957" s="33" t="s">
        <v>128</v>
      </c>
      <c r="G2957" s="33">
        <v>2.8</v>
      </c>
      <c r="H2957" s="32" t="s">
        <v>40635</v>
      </c>
    </row>
    <row r="2958" spans="2:8">
      <c r="B2958" s="30" t="s">
        <v>40580</v>
      </c>
      <c r="C2958" s="33">
        <v>62973</v>
      </c>
      <c r="D2958" s="33" t="s">
        <v>40222</v>
      </c>
      <c r="E2958" s="33" t="s">
        <v>1795</v>
      </c>
      <c r="F2958" s="33" t="s">
        <v>128</v>
      </c>
      <c r="G2958" s="33">
        <v>2</v>
      </c>
      <c r="H2958" s="32" t="s">
        <v>40635</v>
      </c>
    </row>
    <row r="2959" spans="2:8">
      <c r="B2959" s="30" t="s">
        <v>40580</v>
      </c>
      <c r="C2959" s="33">
        <v>62973</v>
      </c>
      <c r="D2959" s="33" t="s">
        <v>40224</v>
      </c>
      <c r="E2959" s="33" t="s">
        <v>3183</v>
      </c>
      <c r="F2959" s="33" t="s">
        <v>128</v>
      </c>
      <c r="G2959" s="33">
        <v>1.7</v>
      </c>
      <c r="H2959" s="32" t="s">
        <v>40635</v>
      </c>
    </row>
    <row r="2960" spans="2:8">
      <c r="B2960" s="30" t="s">
        <v>40593</v>
      </c>
      <c r="C2960" s="33">
        <v>63100</v>
      </c>
      <c r="D2960" s="33" t="s">
        <v>18897</v>
      </c>
      <c r="E2960" s="33" t="s">
        <v>3145</v>
      </c>
      <c r="F2960" s="33" t="s">
        <v>166</v>
      </c>
      <c r="G2960" s="33">
        <v>300</v>
      </c>
      <c r="H2960" s="32" t="s">
        <v>40635</v>
      </c>
    </row>
    <row r="2961" spans="2:8">
      <c r="B2961" s="30" t="s">
        <v>42314</v>
      </c>
      <c r="C2961" s="33">
        <v>61318</v>
      </c>
      <c r="D2961" s="33" t="s">
        <v>2466</v>
      </c>
      <c r="E2961" s="33" t="s">
        <v>3183</v>
      </c>
      <c r="F2961" s="33" t="s">
        <v>95</v>
      </c>
      <c r="G2961" s="33">
        <v>15.7</v>
      </c>
      <c r="H2961" s="32" t="s">
        <v>40635</v>
      </c>
    </row>
    <row r="2962" spans="2:8">
      <c r="B2962" s="30" t="s">
        <v>40529</v>
      </c>
      <c r="C2962" s="33">
        <v>61931</v>
      </c>
      <c r="D2962" s="33" t="s">
        <v>40130</v>
      </c>
      <c r="E2962" s="33" t="s">
        <v>3183</v>
      </c>
      <c r="F2962" s="33" t="s">
        <v>1039</v>
      </c>
      <c r="G2962" s="33">
        <v>25</v>
      </c>
      <c r="H2962" s="32" t="s">
        <v>40635</v>
      </c>
    </row>
    <row r="2963" spans="2:8">
      <c r="B2963" s="30" t="s">
        <v>40530</v>
      </c>
      <c r="C2963" s="33">
        <v>61932</v>
      </c>
      <c r="D2963" s="33" t="s">
        <v>40132</v>
      </c>
      <c r="E2963" s="33" t="s">
        <v>3183</v>
      </c>
      <c r="F2963" s="33" t="s">
        <v>1039</v>
      </c>
      <c r="G2963" s="33">
        <v>25</v>
      </c>
      <c r="H2963" s="32" t="s">
        <v>40635</v>
      </c>
    </row>
    <row r="2964" spans="2:8">
      <c r="B2964" s="30" t="s">
        <v>40532</v>
      </c>
      <c r="C2964" s="33">
        <v>62012</v>
      </c>
      <c r="D2964" s="33" t="s">
        <v>40135</v>
      </c>
      <c r="E2964" s="33" t="s">
        <v>3183</v>
      </c>
      <c r="F2964" s="33" t="s">
        <v>95</v>
      </c>
      <c r="G2964" s="33">
        <v>75</v>
      </c>
      <c r="H2964" s="32" t="s">
        <v>40635</v>
      </c>
    </row>
    <row r="2965" spans="2:8">
      <c r="B2965" s="30" t="s">
        <v>42315</v>
      </c>
      <c r="C2965" s="33">
        <v>62014</v>
      </c>
      <c r="D2965" s="33" t="s">
        <v>42316</v>
      </c>
      <c r="E2965" s="33" t="s">
        <v>3183</v>
      </c>
      <c r="F2965" s="33" t="s">
        <v>95</v>
      </c>
      <c r="G2965" s="33">
        <v>165</v>
      </c>
      <c r="H2965" s="32" t="s">
        <v>40635</v>
      </c>
    </row>
    <row r="2966" spans="2:8">
      <c r="B2966" s="30" t="s">
        <v>4160</v>
      </c>
      <c r="C2966" s="33">
        <v>62103</v>
      </c>
      <c r="D2966" s="33" t="s">
        <v>53</v>
      </c>
      <c r="E2966" s="33" t="s">
        <v>3145</v>
      </c>
      <c r="F2966" s="33" t="s">
        <v>415</v>
      </c>
      <c r="G2966" s="33">
        <v>150.5</v>
      </c>
      <c r="H2966" s="32" t="s">
        <v>40635</v>
      </c>
    </row>
    <row r="2967" spans="2:8">
      <c r="B2967" s="30" t="s">
        <v>42317</v>
      </c>
      <c r="C2967" s="33">
        <v>62522</v>
      </c>
      <c r="D2967" s="33" t="s">
        <v>53</v>
      </c>
      <c r="E2967" s="33" t="s">
        <v>3183</v>
      </c>
      <c r="F2967" s="33" t="s">
        <v>166</v>
      </c>
      <c r="G2967" s="33">
        <v>79.8</v>
      </c>
      <c r="H2967" s="32" t="s">
        <v>40635</v>
      </c>
    </row>
    <row r="2968" spans="2:8">
      <c r="B2968" s="30" t="s">
        <v>32671</v>
      </c>
      <c r="C2968" s="33">
        <v>62561</v>
      </c>
      <c r="D2968" s="33" t="s">
        <v>42318</v>
      </c>
      <c r="E2968" s="33" t="s">
        <v>3183</v>
      </c>
      <c r="F2968" s="33" t="s">
        <v>166</v>
      </c>
      <c r="G2968" s="33">
        <v>200</v>
      </c>
      <c r="H2968" s="32" t="s">
        <v>40635</v>
      </c>
    </row>
    <row r="2969" spans="2:8">
      <c r="B2969" s="30" t="s">
        <v>40550</v>
      </c>
      <c r="C2969" s="33">
        <v>62563</v>
      </c>
      <c r="D2969" s="33" t="s">
        <v>40167</v>
      </c>
      <c r="E2969" s="33" t="s">
        <v>3145</v>
      </c>
      <c r="F2969" s="33" t="s">
        <v>371</v>
      </c>
      <c r="G2969" s="33">
        <v>400</v>
      </c>
      <c r="H2969" s="32" t="s">
        <v>40635</v>
      </c>
    </row>
    <row r="2970" spans="2:8">
      <c r="B2970" s="30" t="s">
        <v>42270</v>
      </c>
      <c r="C2970" s="33">
        <v>62588</v>
      </c>
      <c r="D2970" s="33" t="s">
        <v>42319</v>
      </c>
      <c r="E2970" s="33" t="s">
        <v>11847</v>
      </c>
      <c r="F2970" s="33" t="s">
        <v>529</v>
      </c>
      <c r="G2970" s="33">
        <v>2.8</v>
      </c>
      <c r="H2970" s="32" t="s">
        <v>40635</v>
      </c>
    </row>
    <row r="2971" spans="2:8">
      <c r="B2971" s="30" t="s">
        <v>42320</v>
      </c>
      <c r="C2971" s="33">
        <v>62684</v>
      </c>
      <c r="D2971" s="33" t="s">
        <v>42321</v>
      </c>
      <c r="E2971" s="33" t="s">
        <v>3076</v>
      </c>
      <c r="F2971" s="33" t="s">
        <v>166</v>
      </c>
      <c r="G2971" s="33">
        <v>50</v>
      </c>
      <c r="H2971" s="32" t="s">
        <v>40635</v>
      </c>
    </row>
    <row r="2972" spans="2:8">
      <c r="B2972" s="30" t="s">
        <v>42320</v>
      </c>
      <c r="C2972" s="33">
        <v>62684</v>
      </c>
      <c r="D2972" s="33" t="s">
        <v>42322</v>
      </c>
      <c r="E2972" s="33" t="s">
        <v>3076</v>
      </c>
      <c r="F2972" s="33" t="s">
        <v>166</v>
      </c>
      <c r="G2972" s="33">
        <v>50</v>
      </c>
      <c r="H2972" s="32" t="s">
        <v>40635</v>
      </c>
    </row>
    <row r="2973" spans="2:8">
      <c r="B2973" s="30" t="s">
        <v>42320</v>
      </c>
      <c r="C2973" s="33">
        <v>62684</v>
      </c>
      <c r="D2973" s="33" t="s">
        <v>42323</v>
      </c>
      <c r="E2973" s="33" t="s">
        <v>3076</v>
      </c>
      <c r="F2973" s="33" t="s">
        <v>166</v>
      </c>
      <c r="G2973" s="33">
        <v>50</v>
      </c>
      <c r="H2973" s="32" t="s">
        <v>40635</v>
      </c>
    </row>
    <row r="2974" spans="2:8">
      <c r="B2974" s="30" t="s">
        <v>42320</v>
      </c>
      <c r="C2974" s="33">
        <v>62684</v>
      </c>
      <c r="D2974" s="33" t="s">
        <v>42324</v>
      </c>
      <c r="E2974" s="33" t="s">
        <v>3076</v>
      </c>
      <c r="F2974" s="33" t="s">
        <v>166</v>
      </c>
      <c r="G2974" s="33">
        <v>50</v>
      </c>
      <c r="H2974" s="32" t="s">
        <v>40635</v>
      </c>
    </row>
    <row r="2975" spans="2:8">
      <c r="B2975" s="30" t="s">
        <v>42325</v>
      </c>
      <c r="C2975" s="33">
        <v>62685</v>
      </c>
      <c r="D2975" s="33" t="s">
        <v>42326</v>
      </c>
      <c r="E2975" s="33" t="s">
        <v>3076</v>
      </c>
      <c r="F2975" s="33" t="s">
        <v>166</v>
      </c>
      <c r="G2975" s="33">
        <v>50</v>
      </c>
      <c r="H2975" s="32" t="s">
        <v>40635</v>
      </c>
    </row>
    <row r="2976" spans="2:8">
      <c r="B2976" s="30" t="s">
        <v>42325</v>
      </c>
      <c r="C2976" s="33">
        <v>62685</v>
      </c>
      <c r="D2976" s="33" t="s">
        <v>42327</v>
      </c>
      <c r="E2976" s="33" t="s">
        <v>3076</v>
      </c>
      <c r="F2976" s="33" t="s">
        <v>166</v>
      </c>
      <c r="G2976" s="33">
        <v>50</v>
      </c>
      <c r="H2976" s="32" t="s">
        <v>40635</v>
      </c>
    </row>
    <row r="2977" spans="2:8">
      <c r="B2977" s="30" t="s">
        <v>42325</v>
      </c>
      <c r="C2977" s="33">
        <v>62685</v>
      </c>
      <c r="D2977" s="33" t="s">
        <v>42328</v>
      </c>
      <c r="E2977" s="33" t="s">
        <v>3076</v>
      </c>
      <c r="F2977" s="33" t="s">
        <v>166</v>
      </c>
      <c r="G2977" s="33">
        <v>50</v>
      </c>
      <c r="H2977" s="32" t="s">
        <v>40635</v>
      </c>
    </row>
    <row r="2978" spans="2:8">
      <c r="B2978" s="30" t="s">
        <v>42325</v>
      </c>
      <c r="C2978" s="33">
        <v>62685</v>
      </c>
      <c r="D2978" s="33" t="s">
        <v>42329</v>
      </c>
      <c r="E2978" s="33" t="s">
        <v>3076</v>
      </c>
      <c r="F2978" s="33" t="s">
        <v>166</v>
      </c>
      <c r="G2978" s="33">
        <v>50</v>
      </c>
      <c r="H2978" s="32" t="s">
        <v>40635</v>
      </c>
    </row>
    <row r="2979" spans="2:8">
      <c r="B2979" s="30" t="s">
        <v>42330</v>
      </c>
      <c r="C2979" s="33">
        <v>62769</v>
      </c>
      <c r="D2979" s="33" t="s">
        <v>42331</v>
      </c>
      <c r="E2979" s="33" t="s">
        <v>3183</v>
      </c>
      <c r="F2979" s="33" t="s">
        <v>78</v>
      </c>
      <c r="G2979" s="33">
        <v>4.5999999999999996</v>
      </c>
      <c r="H2979" s="32" t="s">
        <v>40635</v>
      </c>
    </row>
    <row r="2980" spans="2:8">
      <c r="B2980" s="30" t="s">
        <v>40561</v>
      </c>
      <c r="C2980" s="33">
        <v>62791</v>
      </c>
      <c r="D2980" s="33" t="s">
        <v>40185</v>
      </c>
      <c r="E2980" s="33" t="s">
        <v>3183</v>
      </c>
      <c r="F2980" s="33" t="s">
        <v>78</v>
      </c>
      <c r="G2980" s="33">
        <v>7.9</v>
      </c>
      <c r="H2980" s="32" t="s">
        <v>40635</v>
      </c>
    </row>
    <row r="2981" spans="2:8">
      <c r="B2981" s="30" t="s">
        <v>42332</v>
      </c>
      <c r="C2981" s="33">
        <v>62837</v>
      </c>
      <c r="D2981" s="33" t="s">
        <v>42333</v>
      </c>
      <c r="E2981" s="33" t="s">
        <v>3145</v>
      </c>
      <c r="F2981" s="33" t="s">
        <v>302</v>
      </c>
      <c r="G2981" s="33">
        <v>351.8</v>
      </c>
      <c r="H2981" s="32" t="s">
        <v>40635</v>
      </c>
    </row>
    <row r="2982" spans="2:8">
      <c r="B2982" s="30" t="s">
        <v>40568</v>
      </c>
      <c r="C2982" s="33">
        <v>62840</v>
      </c>
      <c r="D2982" s="33" t="s">
        <v>40198</v>
      </c>
      <c r="E2982" s="33" t="s">
        <v>3145</v>
      </c>
      <c r="F2982" s="33" t="s">
        <v>65</v>
      </c>
      <c r="G2982" s="33">
        <v>170</v>
      </c>
      <c r="H2982" s="32" t="s">
        <v>40635</v>
      </c>
    </row>
    <row r="2983" spans="2:8">
      <c r="B2983" s="30" t="s">
        <v>40576</v>
      </c>
      <c r="C2983" s="33">
        <v>62950</v>
      </c>
      <c r="D2983" s="33" t="s">
        <v>40213</v>
      </c>
      <c r="E2983" s="33" t="s">
        <v>3183</v>
      </c>
      <c r="F2983" s="33" t="s">
        <v>95</v>
      </c>
      <c r="G2983" s="33">
        <v>49.9</v>
      </c>
      <c r="H2983" s="32" t="s">
        <v>40635</v>
      </c>
    </row>
    <row r="2984" spans="2:8">
      <c r="B2984" s="30" t="s">
        <v>42334</v>
      </c>
      <c r="C2984" s="33">
        <v>62997</v>
      </c>
      <c r="D2984" s="33" t="s">
        <v>42335</v>
      </c>
      <c r="E2984" s="33" t="s">
        <v>3183</v>
      </c>
      <c r="F2984" s="33" t="s">
        <v>307</v>
      </c>
      <c r="G2984" s="33">
        <v>4.9000000000000004</v>
      </c>
      <c r="H2984" s="32" t="s">
        <v>40635</v>
      </c>
    </row>
    <row r="2985" spans="2:8">
      <c r="B2985" s="30" t="s">
        <v>16233</v>
      </c>
      <c r="C2985" s="33">
        <v>56278</v>
      </c>
      <c r="D2985" s="33" t="s">
        <v>240</v>
      </c>
      <c r="E2985" s="33" t="s">
        <v>422</v>
      </c>
      <c r="F2985" s="33" t="s">
        <v>767</v>
      </c>
      <c r="G2985" s="33">
        <v>0.8</v>
      </c>
      <c r="H2985" s="32" t="s">
        <v>40635</v>
      </c>
    </row>
    <row r="2986" spans="2:8">
      <c r="B2986" s="30" t="s">
        <v>40519</v>
      </c>
      <c r="C2986" s="33">
        <v>58780</v>
      </c>
      <c r="D2986" s="33" t="s">
        <v>53</v>
      </c>
      <c r="E2986" s="33" t="s">
        <v>3145</v>
      </c>
      <c r="F2986" s="33" t="s">
        <v>249</v>
      </c>
      <c r="G2986" s="33">
        <v>189.2</v>
      </c>
      <c r="H2986" s="32" t="s">
        <v>40635</v>
      </c>
    </row>
    <row r="2987" spans="2:8">
      <c r="B2987" s="30" t="s">
        <v>40520</v>
      </c>
      <c r="C2987" s="33">
        <v>58924</v>
      </c>
      <c r="D2987" s="33" t="s">
        <v>11210</v>
      </c>
      <c r="E2987" s="33" t="s">
        <v>3145</v>
      </c>
      <c r="F2987" s="33" t="s">
        <v>664</v>
      </c>
      <c r="G2987" s="33">
        <v>175</v>
      </c>
      <c r="H2987" s="32" t="s">
        <v>40635</v>
      </c>
    </row>
    <row r="2988" spans="2:8">
      <c r="B2988" s="30" t="s">
        <v>42336</v>
      </c>
      <c r="C2988" s="33">
        <v>58925</v>
      </c>
      <c r="D2988" s="33" t="s">
        <v>42337</v>
      </c>
      <c r="E2988" s="33" t="s">
        <v>3145</v>
      </c>
      <c r="F2988" s="33" t="s">
        <v>664</v>
      </c>
      <c r="G2988" s="33">
        <v>30</v>
      </c>
      <c r="H2988" s="32" t="s">
        <v>40635</v>
      </c>
    </row>
    <row r="2989" spans="2:8">
      <c r="B2989" s="30" t="s">
        <v>42338</v>
      </c>
      <c r="C2989" s="33">
        <v>59572</v>
      </c>
      <c r="D2989" s="33" t="s">
        <v>16099</v>
      </c>
      <c r="E2989" s="33" t="s">
        <v>3183</v>
      </c>
      <c r="F2989" s="33" t="s">
        <v>620</v>
      </c>
      <c r="G2989" s="33">
        <v>16</v>
      </c>
      <c r="H2989" s="32" t="s">
        <v>40635</v>
      </c>
    </row>
    <row r="2990" spans="2:8">
      <c r="B2990" s="30" t="s">
        <v>26344</v>
      </c>
      <c r="C2990" s="33">
        <v>60094</v>
      </c>
      <c r="D2990" s="33" t="s">
        <v>26343</v>
      </c>
      <c r="E2990" s="33" t="s">
        <v>3183</v>
      </c>
      <c r="F2990" s="33" t="s">
        <v>151</v>
      </c>
      <c r="G2990" s="33">
        <v>31.2</v>
      </c>
      <c r="H2990" s="32" t="s">
        <v>40635</v>
      </c>
    </row>
    <row r="2991" spans="2:8">
      <c r="B2991" s="30" t="s">
        <v>40400</v>
      </c>
      <c r="C2991" s="33">
        <v>60095</v>
      </c>
      <c r="D2991" s="33" t="s">
        <v>26343</v>
      </c>
      <c r="E2991" s="33" t="s">
        <v>3183</v>
      </c>
      <c r="F2991" s="33" t="s">
        <v>151</v>
      </c>
      <c r="G2991" s="33">
        <v>31.2</v>
      </c>
      <c r="H2991" s="32" t="s">
        <v>40635</v>
      </c>
    </row>
    <row r="2992" spans="2:8">
      <c r="B2992" s="30" t="s">
        <v>42339</v>
      </c>
      <c r="C2992" s="33">
        <v>60271</v>
      </c>
      <c r="D2992" s="33" t="s">
        <v>15608</v>
      </c>
      <c r="E2992" s="33" t="s">
        <v>3145</v>
      </c>
      <c r="F2992" s="33" t="s">
        <v>166</v>
      </c>
      <c r="G2992" s="33">
        <v>360</v>
      </c>
      <c r="H2992" s="32" t="s">
        <v>40635</v>
      </c>
    </row>
    <row r="2993" spans="2:8">
      <c r="B2993" s="30" t="s">
        <v>42340</v>
      </c>
      <c r="C2993" s="33">
        <v>60393</v>
      </c>
      <c r="D2993" s="33" t="s">
        <v>16099</v>
      </c>
      <c r="E2993" s="33" t="s">
        <v>3183</v>
      </c>
      <c r="F2993" s="33" t="s">
        <v>307</v>
      </c>
      <c r="G2993" s="33">
        <v>4</v>
      </c>
      <c r="H2993" s="32" t="s">
        <v>40635</v>
      </c>
    </row>
    <row r="2994" spans="2:8">
      <c r="B2994" s="30" t="s">
        <v>42341</v>
      </c>
      <c r="C2994" s="33">
        <v>60466</v>
      </c>
      <c r="D2994" s="33" t="s">
        <v>42342</v>
      </c>
      <c r="E2994" s="33" t="s">
        <v>3066</v>
      </c>
      <c r="F2994" s="33" t="s">
        <v>151</v>
      </c>
      <c r="G2994" s="33">
        <v>1</v>
      </c>
      <c r="H2994" s="32" t="s">
        <v>40635</v>
      </c>
    </row>
    <row r="2995" spans="2:8">
      <c r="B2995" s="30" t="s">
        <v>42343</v>
      </c>
      <c r="C2995" s="33">
        <v>62011</v>
      </c>
      <c r="D2995" s="33" t="s">
        <v>42344</v>
      </c>
      <c r="E2995" s="33" t="s">
        <v>3183</v>
      </c>
      <c r="F2995" s="33" t="s">
        <v>95</v>
      </c>
      <c r="G2995" s="33">
        <v>20</v>
      </c>
      <c r="H2995" s="32" t="s">
        <v>40635</v>
      </c>
    </row>
    <row r="2996" spans="2:8">
      <c r="B2996" s="30" t="s">
        <v>42345</v>
      </c>
      <c r="C2996" s="33">
        <v>62013</v>
      </c>
      <c r="D2996" s="33" t="s">
        <v>42346</v>
      </c>
      <c r="E2996" s="33" t="s">
        <v>3183</v>
      </c>
      <c r="F2996" s="33" t="s">
        <v>95</v>
      </c>
      <c r="G2996" s="33">
        <v>240</v>
      </c>
      <c r="H2996" s="32" t="s">
        <v>40635</v>
      </c>
    </row>
    <row r="2997" spans="2:8">
      <c r="B2997" s="30" t="s">
        <v>42347</v>
      </c>
      <c r="C2997" s="33">
        <v>62067</v>
      </c>
      <c r="D2997" s="33" t="s">
        <v>42348</v>
      </c>
      <c r="E2997" s="33" t="s">
        <v>3183</v>
      </c>
      <c r="F2997" s="33" t="s">
        <v>452</v>
      </c>
      <c r="G2997" s="33">
        <v>5</v>
      </c>
      <c r="H2997" s="32" t="s">
        <v>40635</v>
      </c>
    </row>
    <row r="2998" spans="2:8">
      <c r="B2998" s="30" t="s">
        <v>42349</v>
      </c>
      <c r="C2998" s="33">
        <v>62068</v>
      </c>
      <c r="D2998" s="33" t="s">
        <v>42350</v>
      </c>
      <c r="E2998" s="33" t="s">
        <v>3183</v>
      </c>
      <c r="F2998" s="33" t="s">
        <v>452</v>
      </c>
      <c r="G2998" s="33">
        <v>5</v>
      </c>
      <c r="H2998" s="32" t="s">
        <v>40635</v>
      </c>
    </row>
    <row r="2999" spans="2:8">
      <c r="B2999" s="30" t="s">
        <v>42351</v>
      </c>
      <c r="C2999" s="33">
        <v>62069</v>
      </c>
      <c r="D2999" s="33" t="s">
        <v>42352</v>
      </c>
      <c r="E2999" s="33" t="s">
        <v>3183</v>
      </c>
      <c r="F2999" s="33" t="s">
        <v>452</v>
      </c>
      <c r="G2999" s="33">
        <v>5</v>
      </c>
      <c r="H2999" s="32" t="s">
        <v>40635</v>
      </c>
    </row>
    <row r="3000" spans="2:8">
      <c r="B3000" s="30" t="s">
        <v>42353</v>
      </c>
      <c r="C3000" s="33">
        <v>62070</v>
      </c>
      <c r="D3000" s="33" t="s">
        <v>42354</v>
      </c>
      <c r="E3000" s="33" t="s">
        <v>3183</v>
      </c>
      <c r="F3000" s="33" t="s">
        <v>452</v>
      </c>
      <c r="G3000" s="33">
        <v>5</v>
      </c>
      <c r="H3000" s="32" t="s">
        <v>40635</v>
      </c>
    </row>
    <row r="3001" spans="2:8">
      <c r="B3001" s="30" t="s">
        <v>42355</v>
      </c>
      <c r="C3001" s="33">
        <v>62071</v>
      </c>
      <c r="D3001" s="33" t="s">
        <v>42356</v>
      </c>
      <c r="E3001" s="33" t="s">
        <v>3183</v>
      </c>
      <c r="F3001" s="33" t="s">
        <v>452</v>
      </c>
      <c r="G3001" s="33">
        <v>5</v>
      </c>
      <c r="H3001" s="32" t="s">
        <v>40635</v>
      </c>
    </row>
    <row r="3002" spans="2:8">
      <c r="B3002" s="30" t="s">
        <v>42357</v>
      </c>
      <c r="C3002" s="33">
        <v>62200</v>
      </c>
      <c r="D3002" s="33" t="s">
        <v>42358</v>
      </c>
      <c r="E3002" s="33" t="s">
        <v>3183</v>
      </c>
      <c r="F3002" s="33" t="s">
        <v>249</v>
      </c>
      <c r="G3002" s="33">
        <v>200</v>
      </c>
      <c r="H3002" s="32" t="s">
        <v>40635</v>
      </c>
    </row>
    <row r="3003" spans="2:8">
      <c r="B3003" s="30" t="s">
        <v>42359</v>
      </c>
      <c r="C3003" s="33">
        <v>62214</v>
      </c>
      <c r="D3003" s="33" t="s">
        <v>5661</v>
      </c>
      <c r="E3003" s="33" t="s">
        <v>3183</v>
      </c>
      <c r="F3003" s="33" t="s">
        <v>620</v>
      </c>
      <c r="G3003" s="33">
        <v>15.8</v>
      </c>
      <c r="H3003" s="32" t="s">
        <v>40635</v>
      </c>
    </row>
    <row r="3004" spans="2:8">
      <c r="B3004" s="30" t="s">
        <v>42360</v>
      </c>
      <c r="C3004" s="33">
        <v>62411</v>
      </c>
      <c r="D3004" s="33" t="s">
        <v>42361</v>
      </c>
      <c r="E3004" s="33" t="s">
        <v>3145</v>
      </c>
      <c r="F3004" s="33" t="s">
        <v>166</v>
      </c>
      <c r="G3004" s="33">
        <v>225.6</v>
      </c>
      <c r="H3004" s="32" t="s">
        <v>40635</v>
      </c>
    </row>
    <row r="3005" spans="2:8">
      <c r="B3005" s="30" t="s">
        <v>42362</v>
      </c>
      <c r="C3005" s="33">
        <v>62437</v>
      </c>
      <c r="D3005" s="33" t="s">
        <v>3146</v>
      </c>
      <c r="E3005" s="33" t="s">
        <v>3145</v>
      </c>
      <c r="F3005" s="33" t="s">
        <v>91</v>
      </c>
      <c r="G3005" s="33">
        <v>170</v>
      </c>
      <c r="H3005" s="32" t="s">
        <v>40635</v>
      </c>
    </row>
    <row r="3006" spans="2:8">
      <c r="B3006" s="30" t="s">
        <v>40542</v>
      </c>
      <c r="C3006" s="33">
        <v>62470</v>
      </c>
      <c r="D3006" s="33" t="s">
        <v>24727</v>
      </c>
      <c r="E3006" s="33" t="s">
        <v>3183</v>
      </c>
      <c r="F3006" s="33" t="s">
        <v>1253</v>
      </c>
      <c r="G3006" s="33">
        <v>122</v>
      </c>
      <c r="H3006" s="32" t="s">
        <v>40635</v>
      </c>
    </row>
    <row r="3007" spans="2:8">
      <c r="B3007" s="30" t="s">
        <v>42270</v>
      </c>
      <c r="C3007" s="33">
        <v>62588</v>
      </c>
      <c r="D3007" s="33" t="s">
        <v>42363</v>
      </c>
      <c r="E3007" s="33" t="s">
        <v>11847</v>
      </c>
      <c r="F3007" s="33" t="s">
        <v>529</v>
      </c>
      <c r="G3007" s="33">
        <v>2.8</v>
      </c>
      <c r="H3007" s="32" t="s">
        <v>40635</v>
      </c>
    </row>
    <row r="3008" spans="2:8">
      <c r="B3008" s="30" t="s">
        <v>42364</v>
      </c>
      <c r="C3008" s="33">
        <v>62673</v>
      </c>
      <c r="D3008" s="33" t="s">
        <v>42365</v>
      </c>
      <c r="E3008" s="33" t="s">
        <v>3183</v>
      </c>
      <c r="F3008" s="33" t="s">
        <v>151</v>
      </c>
      <c r="G3008" s="33">
        <v>15</v>
      </c>
      <c r="H3008" s="32" t="s">
        <v>40635</v>
      </c>
    </row>
    <row r="3009" spans="2:8">
      <c r="B3009" s="30" t="s">
        <v>42366</v>
      </c>
      <c r="C3009" s="33">
        <v>62674</v>
      </c>
      <c r="D3009" s="33" t="s">
        <v>42367</v>
      </c>
      <c r="E3009" s="33" t="s">
        <v>3183</v>
      </c>
      <c r="F3009" s="33" t="s">
        <v>151</v>
      </c>
      <c r="G3009" s="33">
        <v>5</v>
      </c>
      <c r="H3009" s="32" t="s">
        <v>40635</v>
      </c>
    </row>
    <row r="3010" spans="2:8">
      <c r="B3010" s="30" t="s">
        <v>40562</v>
      </c>
      <c r="C3010" s="33">
        <v>62793</v>
      </c>
      <c r="D3010" s="33" t="s">
        <v>40187</v>
      </c>
      <c r="E3010" s="33" t="s">
        <v>3183</v>
      </c>
      <c r="F3010" s="33" t="s">
        <v>78</v>
      </c>
      <c r="G3010" s="33">
        <v>9.9</v>
      </c>
      <c r="H3010" s="32" t="s">
        <v>40635</v>
      </c>
    </row>
    <row r="3011" spans="2:8">
      <c r="B3011" s="30" t="s">
        <v>42368</v>
      </c>
      <c r="C3011" s="33">
        <v>62854</v>
      </c>
      <c r="D3011" s="33" t="s">
        <v>42369</v>
      </c>
      <c r="E3011" s="33" t="s">
        <v>3183</v>
      </c>
      <c r="F3011" s="33" t="s">
        <v>268</v>
      </c>
      <c r="G3011" s="33">
        <v>20</v>
      </c>
      <c r="H3011" s="32" t="s">
        <v>40635</v>
      </c>
    </row>
    <row r="3012" spans="2:8">
      <c r="B3012" s="30" t="s">
        <v>40572</v>
      </c>
      <c r="C3012" s="33">
        <v>62909</v>
      </c>
      <c r="D3012" s="33" t="s">
        <v>40206</v>
      </c>
      <c r="E3012" s="33" t="s">
        <v>3145</v>
      </c>
      <c r="F3012" s="33" t="s">
        <v>166</v>
      </c>
      <c r="G3012" s="33">
        <v>200.2</v>
      </c>
      <c r="H3012" s="32" t="s">
        <v>40635</v>
      </c>
    </row>
    <row r="3013" spans="2:8">
      <c r="B3013" s="30" t="s">
        <v>40575</v>
      </c>
      <c r="C3013" s="33">
        <v>62935</v>
      </c>
      <c r="D3013" s="33" t="s">
        <v>40211</v>
      </c>
      <c r="E3013" s="33" t="s">
        <v>3145</v>
      </c>
      <c r="F3013" s="33" t="s">
        <v>670</v>
      </c>
      <c r="G3013" s="33">
        <v>40</v>
      </c>
      <c r="H3013" s="32" t="s">
        <v>40635</v>
      </c>
    </row>
    <row r="3014" spans="2:8">
      <c r="B3014" s="30" t="s">
        <v>42370</v>
      </c>
      <c r="C3014" s="33">
        <v>62988</v>
      </c>
      <c r="D3014" s="33" t="s">
        <v>42371</v>
      </c>
      <c r="E3014" s="33" t="s">
        <v>3183</v>
      </c>
      <c r="F3014" s="33" t="s">
        <v>151</v>
      </c>
      <c r="G3014" s="33">
        <v>13</v>
      </c>
      <c r="H3014" s="32" t="s">
        <v>40635</v>
      </c>
    </row>
    <row r="3015" spans="2:8">
      <c r="B3015" s="30" t="s">
        <v>42372</v>
      </c>
      <c r="C3015" s="33">
        <v>63101</v>
      </c>
      <c r="D3015" s="33" t="s">
        <v>18897</v>
      </c>
      <c r="E3015" s="33" t="s">
        <v>3145</v>
      </c>
      <c r="F3015" s="33" t="s">
        <v>166</v>
      </c>
      <c r="G3015" s="33">
        <v>201.6</v>
      </c>
      <c r="H3015" s="32" t="s">
        <v>40635</v>
      </c>
    </row>
    <row r="3016" spans="2:8">
      <c r="B3016" s="30" t="s">
        <v>40598</v>
      </c>
      <c r="C3016" s="33">
        <v>63132</v>
      </c>
      <c r="D3016" s="33" t="s">
        <v>40258</v>
      </c>
      <c r="E3016" s="33" t="s">
        <v>3145</v>
      </c>
      <c r="F3016" s="33" t="s">
        <v>289</v>
      </c>
      <c r="G3016" s="33">
        <v>72.599999999999994</v>
      </c>
      <c r="H3016" s="32" t="s">
        <v>40635</v>
      </c>
    </row>
    <row r="3017" spans="2:8">
      <c r="B3017" s="30" t="s">
        <v>41298</v>
      </c>
      <c r="C3017" s="33">
        <v>52184</v>
      </c>
      <c r="D3017" s="33" t="s">
        <v>3086</v>
      </c>
      <c r="E3017" s="33" t="s">
        <v>3076</v>
      </c>
      <c r="F3017" s="33" t="s">
        <v>40607</v>
      </c>
      <c r="G3017" s="33">
        <v>6.3</v>
      </c>
      <c r="H3017" s="32" t="s">
        <v>40635</v>
      </c>
    </row>
    <row r="3018" spans="2:8">
      <c r="B3018" s="30" t="s">
        <v>2247</v>
      </c>
      <c r="C3018" s="33">
        <v>54775</v>
      </c>
      <c r="D3018" s="33" t="s">
        <v>12811</v>
      </c>
      <c r="E3018" s="33" t="s">
        <v>54</v>
      </c>
      <c r="F3018" s="33" t="s">
        <v>415</v>
      </c>
      <c r="G3018" s="33">
        <v>5.8</v>
      </c>
      <c r="H3018" s="32" t="s">
        <v>40635</v>
      </c>
    </row>
    <row r="3019" spans="2:8">
      <c r="B3019" s="30" t="s">
        <v>2247</v>
      </c>
      <c r="C3019" s="33">
        <v>54775</v>
      </c>
      <c r="D3019" s="33" t="s">
        <v>12983</v>
      </c>
      <c r="E3019" s="33" t="s">
        <v>54</v>
      </c>
      <c r="F3019" s="33" t="s">
        <v>415</v>
      </c>
      <c r="G3019" s="33">
        <v>10</v>
      </c>
      <c r="H3019" s="32" t="s">
        <v>40635</v>
      </c>
    </row>
    <row r="3020" spans="2:8">
      <c r="B3020" s="30" t="s">
        <v>42373</v>
      </c>
      <c r="C3020" s="33">
        <v>61111</v>
      </c>
      <c r="D3020" s="33" t="s">
        <v>2315</v>
      </c>
      <c r="E3020" s="33" t="s">
        <v>3145</v>
      </c>
      <c r="F3020" s="33" t="s">
        <v>95</v>
      </c>
      <c r="G3020" s="33">
        <v>72</v>
      </c>
      <c r="H3020" s="32" t="s">
        <v>40635</v>
      </c>
    </row>
    <row r="3021" spans="2:8">
      <c r="B3021" s="30" t="s">
        <v>42374</v>
      </c>
      <c r="C3021" s="33">
        <v>61908</v>
      </c>
      <c r="D3021" s="33" t="s">
        <v>42375</v>
      </c>
      <c r="E3021" s="33" t="s">
        <v>3183</v>
      </c>
      <c r="F3021" s="33" t="s">
        <v>95</v>
      </c>
      <c r="G3021" s="33">
        <v>15</v>
      </c>
      <c r="H3021" s="32" t="s">
        <v>40635</v>
      </c>
    </row>
    <row r="3022" spans="2:8">
      <c r="B3022" s="30" t="s">
        <v>42376</v>
      </c>
      <c r="C3022" s="33">
        <v>61938</v>
      </c>
      <c r="D3022" s="33" t="s">
        <v>240</v>
      </c>
      <c r="E3022" s="33" t="s">
        <v>3183</v>
      </c>
      <c r="F3022" s="33" t="s">
        <v>620</v>
      </c>
      <c r="G3022" s="33">
        <v>2</v>
      </c>
      <c r="H3022" s="32" t="s">
        <v>40635</v>
      </c>
    </row>
    <row r="3023" spans="2:8">
      <c r="B3023" s="30" t="s">
        <v>42377</v>
      </c>
      <c r="C3023" s="33">
        <v>62179</v>
      </c>
      <c r="D3023" s="33" t="s">
        <v>1774</v>
      </c>
      <c r="E3023" s="33" t="s">
        <v>3183</v>
      </c>
      <c r="F3023" s="33" t="s">
        <v>620</v>
      </c>
      <c r="G3023" s="33">
        <v>2</v>
      </c>
      <c r="H3023" s="32" t="s">
        <v>40635</v>
      </c>
    </row>
    <row r="3024" spans="2:8">
      <c r="B3024" s="30" t="s">
        <v>42378</v>
      </c>
      <c r="C3024" s="33">
        <v>62180</v>
      </c>
      <c r="D3024" s="33" t="s">
        <v>5636</v>
      </c>
      <c r="E3024" s="33" t="s">
        <v>3183</v>
      </c>
      <c r="F3024" s="33" t="s">
        <v>620</v>
      </c>
      <c r="G3024" s="33">
        <v>1</v>
      </c>
      <c r="H3024" s="32" t="s">
        <v>40635</v>
      </c>
    </row>
    <row r="3025" spans="2:8">
      <c r="B3025" s="30" t="s">
        <v>42379</v>
      </c>
      <c r="C3025" s="33">
        <v>62181</v>
      </c>
      <c r="D3025" s="33" t="s">
        <v>5638</v>
      </c>
      <c r="E3025" s="33" t="s">
        <v>3183</v>
      </c>
      <c r="F3025" s="33" t="s">
        <v>620</v>
      </c>
      <c r="G3025" s="33">
        <v>63</v>
      </c>
      <c r="H3025" s="32" t="s">
        <v>40635</v>
      </c>
    </row>
    <row r="3026" spans="2:8">
      <c r="B3026" s="30" t="s">
        <v>42380</v>
      </c>
      <c r="C3026" s="33">
        <v>62182</v>
      </c>
      <c r="D3026" s="33" t="s">
        <v>1819</v>
      </c>
      <c r="E3026" s="33" t="s">
        <v>3183</v>
      </c>
      <c r="F3026" s="33" t="s">
        <v>620</v>
      </c>
      <c r="G3026" s="33">
        <v>2</v>
      </c>
      <c r="H3026" s="32" t="s">
        <v>40635</v>
      </c>
    </row>
    <row r="3027" spans="2:8">
      <c r="B3027" s="30" t="s">
        <v>42381</v>
      </c>
      <c r="C3027" s="33">
        <v>62184</v>
      </c>
      <c r="D3027" s="33" t="s">
        <v>5643</v>
      </c>
      <c r="E3027" s="33" t="s">
        <v>3183</v>
      </c>
      <c r="F3027" s="33" t="s">
        <v>620</v>
      </c>
      <c r="G3027" s="33">
        <v>74.900000000000006</v>
      </c>
      <c r="H3027" s="32" t="s">
        <v>40635</v>
      </c>
    </row>
    <row r="3028" spans="2:8">
      <c r="B3028" s="30" t="s">
        <v>42382</v>
      </c>
      <c r="C3028" s="33">
        <v>62211</v>
      </c>
      <c r="D3028" s="33" t="s">
        <v>5656</v>
      </c>
      <c r="E3028" s="33" t="s">
        <v>3183</v>
      </c>
      <c r="F3028" s="33" t="s">
        <v>620</v>
      </c>
      <c r="G3028" s="33">
        <v>6</v>
      </c>
      <c r="H3028" s="32" t="s">
        <v>40635</v>
      </c>
    </row>
    <row r="3029" spans="2:8">
      <c r="B3029" s="30" t="s">
        <v>42383</v>
      </c>
      <c r="C3029" s="33">
        <v>62216</v>
      </c>
      <c r="D3029" s="33" t="s">
        <v>101</v>
      </c>
      <c r="E3029" s="33" t="s">
        <v>3183</v>
      </c>
      <c r="F3029" s="33" t="s">
        <v>620</v>
      </c>
      <c r="G3029" s="33">
        <v>2</v>
      </c>
      <c r="H3029" s="32" t="s">
        <v>40635</v>
      </c>
    </row>
    <row r="3030" spans="2:8">
      <c r="B3030" s="30" t="s">
        <v>42384</v>
      </c>
      <c r="C3030" s="33">
        <v>62279</v>
      </c>
      <c r="D3030" s="33" t="s">
        <v>5684</v>
      </c>
      <c r="E3030" s="33" t="s">
        <v>3183</v>
      </c>
      <c r="F3030" s="33" t="s">
        <v>620</v>
      </c>
      <c r="G3030" s="33">
        <v>2</v>
      </c>
      <c r="H3030" s="32" t="s">
        <v>40635</v>
      </c>
    </row>
    <row r="3031" spans="2:8">
      <c r="B3031" s="30" t="s">
        <v>42385</v>
      </c>
      <c r="C3031" s="33">
        <v>62298</v>
      </c>
      <c r="D3031" s="33" t="s">
        <v>1089</v>
      </c>
      <c r="E3031" s="33" t="s">
        <v>3183</v>
      </c>
      <c r="F3031" s="33" t="s">
        <v>620</v>
      </c>
      <c r="G3031" s="33">
        <v>2</v>
      </c>
      <c r="H3031" s="32" t="s">
        <v>40635</v>
      </c>
    </row>
    <row r="3032" spans="2:8">
      <c r="B3032" s="30" t="s">
        <v>42386</v>
      </c>
      <c r="C3032" s="33">
        <v>62308</v>
      </c>
      <c r="D3032" s="33" t="s">
        <v>1502</v>
      </c>
      <c r="E3032" s="33" t="s">
        <v>3183</v>
      </c>
      <c r="F3032" s="33" t="s">
        <v>620</v>
      </c>
      <c r="G3032" s="33">
        <v>2</v>
      </c>
      <c r="H3032" s="32" t="s">
        <v>40635</v>
      </c>
    </row>
    <row r="3033" spans="2:8">
      <c r="B3033" s="30" t="s">
        <v>42387</v>
      </c>
      <c r="C3033" s="33">
        <v>62314</v>
      </c>
      <c r="D3033" s="33" t="s">
        <v>5722</v>
      </c>
      <c r="E3033" s="33" t="s">
        <v>3183</v>
      </c>
      <c r="F3033" s="33" t="s">
        <v>620</v>
      </c>
      <c r="G3033" s="33">
        <v>2</v>
      </c>
      <c r="H3033" s="32" t="s">
        <v>40635</v>
      </c>
    </row>
    <row r="3034" spans="2:8">
      <c r="B3034" s="30" t="s">
        <v>42388</v>
      </c>
      <c r="C3034" s="33">
        <v>62345</v>
      </c>
      <c r="D3034" s="33" t="s">
        <v>42389</v>
      </c>
      <c r="E3034" s="33" t="s">
        <v>3183</v>
      </c>
      <c r="F3034" s="33" t="s">
        <v>620</v>
      </c>
      <c r="G3034" s="33">
        <v>2</v>
      </c>
      <c r="H3034" s="32" t="s">
        <v>40635</v>
      </c>
    </row>
    <row r="3035" spans="2:8">
      <c r="B3035" s="30" t="s">
        <v>42390</v>
      </c>
      <c r="C3035" s="33">
        <v>62346</v>
      </c>
      <c r="D3035" s="33" t="s">
        <v>9182</v>
      </c>
      <c r="E3035" s="33" t="s">
        <v>3183</v>
      </c>
      <c r="F3035" s="33" t="s">
        <v>620</v>
      </c>
      <c r="G3035" s="33">
        <v>12</v>
      </c>
      <c r="H3035" s="32" t="s">
        <v>40635</v>
      </c>
    </row>
    <row r="3036" spans="2:8">
      <c r="B3036" s="30" t="s">
        <v>42391</v>
      </c>
      <c r="C3036" s="33">
        <v>62353</v>
      </c>
      <c r="D3036" s="33" t="s">
        <v>41478</v>
      </c>
      <c r="E3036" s="33" t="s">
        <v>3183</v>
      </c>
      <c r="F3036" s="33" t="s">
        <v>620</v>
      </c>
      <c r="G3036" s="33">
        <v>10</v>
      </c>
      <c r="H3036" s="32" t="s">
        <v>40635</v>
      </c>
    </row>
    <row r="3037" spans="2:8">
      <c r="B3037" s="30" t="s">
        <v>42392</v>
      </c>
      <c r="C3037" s="33">
        <v>62516</v>
      </c>
      <c r="D3037" s="33" t="s">
        <v>53</v>
      </c>
      <c r="E3037" s="33" t="s">
        <v>3145</v>
      </c>
      <c r="F3037" s="33" t="s">
        <v>1581</v>
      </c>
      <c r="G3037" s="33">
        <v>503.2</v>
      </c>
      <c r="H3037" s="32" t="s">
        <v>40635</v>
      </c>
    </row>
    <row r="3038" spans="2:8">
      <c r="B3038" s="30" t="s">
        <v>42393</v>
      </c>
      <c r="C3038" s="33">
        <v>62547</v>
      </c>
      <c r="D3038" s="33" t="s">
        <v>42394</v>
      </c>
      <c r="E3038" s="33" t="s">
        <v>3183</v>
      </c>
      <c r="F3038" s="33" t="s">
        <v>151</v>
      </c>
      <c r="G3038" s="33">
        <v>250</v>
      </c>
      <c r="H3038" s="32" t="s">
        <v>40635</v>
      </c>
    </row>
    <row r="3039" spans="2:8">
      <c r="B3039" s="30" t="s">
        <v>42395</v>
      </c>
      <c r="C3039" s="33">
        <v>62591</v>
      </c>
      <c r="D3039" s="33" t="s">
        <v>53</v>
      </c>
      <c r="E3039" s="33" t="s">
        <v>3145</v>
      </c>
      <c r="F3039" s="33" t="s">
        <v>1581</v>
      </c>
      <c r="G3039" s="33">
        <v>250.9</v>
      </c>
      <c r="H3039" s="32" t="s">
        <v>40635</v>
      </c>
    </row>
    <row r="3040" spans="2:8">
      <c r="B3040" s="30" t="s">
        <v>42396</v>
      </c>
      <c r="C3040" s="33">
        <v>62715</v>
      </c>
      <c r="D3040" s="33" t="s">
        <v>42397</v>
      </c>
      <c r="E3040" s="33" t="s">
        <v>3145</v>
      </c>
      <c r="F3040" s="33" t="s">
        <v>166</v>
      </c>
      <c r="G3040" s="33">
        <v>180.1</v>
      </c>
      <c r="H3040" s="32" t="s">
        <v>40635</v>
      </c>
    </row>
    <row r="3041" spans="2:8">
      <c r="B3041" s="30" t="s">
        <v>42398</v>
      </c>
      <c r="C3041" s="33">
        <v>62780</v>
      </c>
      <c r="D3041" s="33" t="s">
        <v>15867</v>
      </c>
      <c r="E3041" s="33" t="s">
        <v>3183</v>
      </c>
      <c r="F3041" s="33" t="s">
        <v>95</v>
      </c>
      <c r="G3041" s="33">
        <v>1.5</v>
      </c>
      <c r="H3041" s="32" t="s">
        <v>40635</v>
      </c>
    </row>
    <row r="3042" spans="2:8">
      <c r="B3042" s="30" t="s">
        <v>40565</v>
      </c>
      <c r="C3042" s="33">
        <v>62812</v>
      </c>
      <c r="D3042" s="33" t="s">
        <v>16772</v>
      </c>
      <c r="E3042" s="33" t="s">
        <v>3183</v>
      </c>
      <c r="F3042" s="33" t="s">
        <v>1253</v>
      </c>
      <c r="G3042" s="33">
        <v>99.9</v>
      </c>
      <c r="H3042" s="32" t="s">
        <v>40635</v>
      </c>
    </row>
    <row r="3043" spans="2:8">
      <c r="B3043" s="30" t="s">
        <v>42399</v>
      </c>
      <c r="C3043" s="33">
        <v>62888</v>
      </c>
      <c r="D3043" s="33" t="s">
        <v>3073</v>
      </c>
      <c r="E3043" s="33" t="s">
        <v>3183</v>
      </c>
      <c r="F3043" s="33" t="s">
        <v>1039</v>
      </c>
      <c r="G3043" s="33">
        <v>149</v>
      </c>
      <c r="H3043" s="32" t="s">
        <v>40635</v>
      </c>
    </row>
    <row r="3044" spans="2:8">
      <c r="B3044" s="30" t="s">
        <v>42400</v>
      </c>
      <c r="C3044" s="33">
        <v>63088</v>
      </c>
      <c r="D3044" s="33" t="s">
        <v>42401</v>
      </c>
      <c r="E3044" s="33" t="s">
        <v>3145</v>
      </c>
      <c r="F3044" s="33" t="s">
        <v>151</v>
      </c>
      <c r="G3044" s="33">
        <v>21</v>
      </c>
      <c r="H3044" s="32" t="s">
        <v>40635</v>
      </c>
    </row>
    <row r="3045" spans="2:8">
      <c r="B3045" s="30" t="s">
        <v>40594</v>
      </c>
      <c r="C3045" s="33">
        <v>63102</v>
      </c>
      <c r="D3045" s="33" t="s">
        <v>18897</v>
      </c>
      <c r="E3045" s="33" t="s">
        <v>3145</v>
      </c>
      <c r="F3045" s="33" t="s">
        <v>2680</v>
      </c>
      <c r="G3045" s="33">
        <v>151.19999999999999</v>
      </c>
      <c r="H3045" s="32" t="s">
        <v>40635</v>
      </c>
    </row>
    <row r="3046" spans="2:8">
      <c r="B3046" s="30" t="s">
        <v>40595</v>
      </c>
      <c r="C3046" s="33">
        <v>63103</v>
      </c>
      <c r="D3046" s="33" t="s">
        <v>18897</v>
      </c>
      <c r="E3046" s="33" t="s">
        <v>3145</v>
      </c>
      <c r="F3046" s="33" t="s">
        <v>2680</v>
      </c>
      <c r="G3046" s="33">
        <v>250.2</v>
      </c>
      <c r="H3046" s="32" t="s">
        <v>40635</v>
      </c>
    </row>
    <row r="3047" spans="2:8">
      <c r="B3047" s="30" t="s">
        <v>40596</v>
      </c>
      <c r="C3047" s="33">
        <v>63104</v>
      </c>
      <c r="D3047" s="33" t="s">
        <v>18897</v>
      </c>
      <c r="E3047" s="33" t="s">
        <v>3145</v>
      </c>
      <c r="F3047" s="33" t="s">
        <v>302</v>
      </c>
      <c r="G3047" s="33">
        <v>250.2</v>
      </c>
      <c r="H3047" s="32" t="s">
        <v>40635</v>
      </c>
    </row>
    <row r="3048" spans="2:8">
      <c r="B3048" s="30" t="s">
        <v>42402</v>
      </c>
      <c r="C3048" s="33">
        <v>63126</v>
      </c>
      <c r="D3048" s="33" t="s">
        <v>42403</v>
      </c>
      <c r="E3048" s="33" t="s">
        <v>3145</v>
      </c>
      <c r="F3048" s="33" t="s">
        <v>151</v>
      </c>
      <c r="G3048" s="33">
        <v>13.5</v>
      </c>
      <c r="H3048" s="32" t="s">
        <v>40635</v>
      </c>
    </row>
    <row r="3049" spans="2:8">
      <c r="B3049" s="30" t="s">
        <v>42404</v>
      </c>
      <c r="C3049" s="33">
        <v>10681</v>
      </c>
      <c r="D3049" s="33" t="s">
        <v>3073</v>
      </c>
      <c r="E3049" s="33" t="s">
        <v>1252</v>
      </c>
      <c r="F3049" s="33" t="s">
        <v>1039</v>
      </c>
      <c r="G3049" s="33">
        <v>25</v>
      </c>
      <c r="H3049" s="32" t="s">
        <v>40635</v>
      </c>
    </row>
    <row r="3050" spans="2:8">
      <c r="B3050" s="30" t="s">
        <v>42405</v>
      </c>
      <c r="C3050" s="33">
        <v>57255</v>
      </c>
      <c r="D3050" s="33" t="s">
        <v>53</v>
      </c>
      <c r="E3050" s="33" t="s">
        <v>3145</v>
      </c>
      <c r="F3050" s="33" t="s">
        <v>91</v>
      </c>
      <c r="G3050" s="33">
        <v>40</v>
      </c>
      <c r="H3050" s="32" t="s">
        <v>40635</v>
      </c>
    </row>
    <row r="3051" spans="2:8">
      <c r="B3051" s="30" t="s">
        <v>42406</v>
      </c>
      <c r="C3051" s="33">
        <v>57659</v>
      </c>
      <c r="D3051" s="33" t="s">
        <v>42407</v>
      </c>
      <c r="E3051" s="33" t="s">
        <v>3183</v>
      </c>
      <c r="F3051" s="33" t="s">
        <v>166</v>
      </c>
      <c r="G3051" s="33">
        <v>144</v>
      </c>
      <c r="H3051" s="32" t="s">
        <v>40635</v>
      </c>
    </row>
    <row r="3052" spans="2:8">
      <c r="B3052" s="30" t="s">
        <v>41803</v>
      </c>
      <c r="C3052" s="33">
        <v>58422</v>
      </c>
      <c r="D3052" s="33" t="s">
        <v>42408</v>
      </c>
      <c r="E3052" s="33" t="s">
        <v>3183</v>
      </c>
      <c r="F3052" s="33" t="s">
        <v>151</v>
      </c>
      <c r="G3052" s="33">
        <v>0.7</v>
      </c>
      <c r="H3052" s="32" t="s">
        <v>40635</v>
      </c>
    </row>
    <row r="3053" spans="2:8">
      <c r="B3053" s="30" t="s">
        <v>42409</v>
      </c>
      <c r="C3053" s="33">
        <v>58777</v>
      </c>
      <c r="D3053" s="33" t="s">
        <v>53</v>
      </c>
      <c r="E3053" s="33" t="s">
        <v>3145</v>
      </c>
      <c r="F3053" s="33" t="s">
        <v>102</v>
      </c>
      <c r="G3053" s="33">
        <v>126</v>
      </c>
      <c r="H3053" s="32" t="s">
        <v>40635</v>
      </c>
    </row>
    <row r="3054" spans="2:8">
      <c r="B3054" s="30" t="s">
        <v>42410</v>
      </c>
      <c r="C3054" s="33">
        <v>58778</v>
      </c>
      <c r="D3054" s="33" t="s">
        <v>53</v>
      </c>
      <c r="E3054" s="33" t="s">
        <v>3145</v>
      </c>
      <c r="F3054" s="33" t="s">
        <v>452</v>
      </c>
      <c r="G3054" s="33">
        <v>127.5</v>
      </c>
      <c r="H3054" s="32" t="s">
        <v>40635</v>
      </c>
    </row>
    <row r="3055" spans="2:8">
      <c r="B3055" s="30" t="s">
        <v>42411</v>
      </c>
      <c r="C3055" s="33">
        <v>58821</v>
      </c>
      <c r="D3055" s="33" t="s">
        <v>3073</v>
      </c>
      <c r="E3055" s="33" t="s">
        <v>3076</v>
      </c>
      <c r="F3055" s="33" t="s">
        <v>178</v>
      </c>
      <c r="G3055" s="33">
        <v>4.2</v>
      </c>
      <c r="H3055" s="32" t="s">
        <v>40635</v>
      </c>
    </row>
    <row r="3056" spans="2:8">
      <c r="B3056" s="30" t="s">
        <v>42411</v>
      </c>
      <c r="C3056" s="33">
        <v>58821</v>
      </c>
      <c r="D3056" s="33" t="s">
        <v>3075</v>
      </c>
      <c r="E3056" s="33" t="s">
        <v>3076</v>
      </c>
      <c r="F3056" s="33" t="s">
        <v>178</v>
      </c>
      <c r="G3056" s="33">
        <v>4.2</v>
      </c>
      <c r="H3056" s="32" t="s">
        <v>40635</v>
      </c>
    </row>
    <row r="3057" spans="2:8">
      <c r="B3057" s="30" t="s">
        <v>42411</v>
      </c>
      <c r="C3057" s="33">
        <v>58821</v>
      </c>
      <c r="D3057" s="33" t="s">
        <v>3086</v>
      </c>
      <c r="E3057" s="33" t="s">
        <v>3076</v>
      </c>
      <c r="F3057" s="33" t="s">
        <v>178</v>
      </c>
      <c r="G3057" s="33">
        <v>4.2</v>
      </c>
      <c r="H3057" s="32" t="s">
        <v>40635</v>
      </c>
    </row>
    <row r="3058" spans="2:8">
      <c r="B3058" s="30" t="s">
        <v>42411</v>
      </c>
      <c r="C3058" s="33">
        <v>58821</v>
      </c>
      <c r="D3058" s="33" t="s">
        <v>3088</v>
      </c>
      <c r="E3058" s="33" t="s">
        <v>3076</v>
      </c>
      <c r="F3058" s="33" t="s">
        <v>178</v>
      </c>
      <c r="G3058" s="33">
        <v>4.2</v>
      </c>
      <c r="H3058" s="32" t="s">
        <v>40635</v>
      </c>
    </row>
    <row r="3059" spans="2:8">
      <c r="B3059" s="30" t="s">
        <v>42411</v>
      </c>
      <c r="C3059" s="33">
        <v>58821</v>
      </c>
      <c r="D3059" s="33" t="s">
        <v>3096</v>
      </c>
      <c r="E3059" s="33" t="s">
        <v>3076</v>
      </c>
      <c r="F3059" s="33" t="s">
        <v>178</v>
      </c>
      <c r="G3059" s="33">
        <v>4.2</v>
      </c>
      <c r="H3059" s="32" t="s">
        <v>40635</v>
      </c>
    </row>
    <row r="3060" spans="2:8">
      <c r="B3060" s="30" t="s">
        <v>42412</v>
      </c>
      <c r="C3060" s="33">
        <v>58827</v>
      </c>
      <c r="D3060" s="33" t="s">
        <v>42413</v>
      </c>
      <c r="E3060" s="33" t="s">
        <v>3066</v>
      </c>
      <c r="F3060" s="33" t="s">
        <v>95</v>
      </c>
      <c r="G3060" s="33">
        <v>0.4</v>
      </c>
      <c r="H3060" s="32" t="s">
        <v>40635</v>
      </c>
    </row>
    <row r="3061" spans="2:8">
      <c r="B3061" s="30" t="s">
        <v>42412</v>
      </c>
      <c r="C3061" s="33">
        <v>58827</v>
      </c>
      <c r="D3061" s="33" t="s">
        <v>42414</v>
      </c>
      <c r="E3061" s="33" t="s">
        <v>3066</v>
      </c>
      <c r="F3061" s="33" t="s">
        <v>95</v>
      </c>
      <c r="G3061" s="33">
        <v>0.4</v>
      </c>
      <c r="H3061" s="32" t="s">
        <v>40635</v>
      </c>
    </row>
    <row r="3062" spans="2:8">
      <c r="B3062" s="30" t="s">
        <v>42412</v>
      </c>
      <c r="C3062" s="33">
        <v>58827</v>
      </c>
      <c r="D3062" s="33" t="s">
        <v>42415</v>
      </c>
      <c r="E3062" s="33" t="s">
        <v>3066</v>
      </c>
      <c r="F3062" s="33" t="s">
        <v>95</v>
      </c>
      <c r="G3062" s="33">
        <v>0.4</v>
      </c>
      <c r="H3062" s="32" t="s">
        <v>40635</v>
      </c>
    </row>
    <row r="3063" spans="2:8">
      <c r="B3063" s="30" t="s">
        <v>42412</v>
      </c>
      <c r="C3063" s="33">
        <v>58827</v>
      </c>
      <c r="D3063" s="33" t="s">
        <v>42416</v>
      </c>
      <c r="E3063" s="33" t="s">
        <v>3066</v>
      </c>
      <c r="F3063" s="33" t="s">
        <v>95</v>
      </c>
      <c r="G3063" s="33">
        <v>0.4</v>
      </c>
      <c r="H3063" s="32" t="s">
        <v>40635</v>
      </c>
    </row>
    <row r="3064" spans="2:8">
      <c r="B3064" s="30" t="s">
        <v>42417</v>
      </c>
      <c r="C3064" s="33">
        <v>58894</v>
      </c>
      <c r="D3064" s="33" t="s">
        <v>42418</v>
      </c>
      <c r="E3064" s="33" t="s">
        <v>3145</v>
      </c>
      <c r="F3064" s="33" t="s">
        <v>670</v>
      </c>
      <c r="G3064" s="33">
        <v>192</v>
      </c>
      <c r="H3064" s="32" t="s">
        <v>40635</v>
      </c>
    </row>
    <row r="3065" spans="2:8">
      <c r="B3065" s="30" t="s">
        <v>42419</v>
      </c>
      <c r="C3065" s="33">
        <v>59006</v>
      </c>
      <c r="D3065" s="33" t="s">
        <v>42420</v>
      </c>
      <c r="E3065" s="33" t="s">
        <v>3145</v>
      </c>
      <c r="F3065" s="33" t="s">
        <v>166</v>
      </c>
      <c r="G3065" s="33">
        <v>152.5</v>
      </c>
      <c r="H3065" s="32" t="s">
        <v>40635</v>
      </c>
    </row>
    <row r="3066" spans="2:8">
      <c r="B3066" s="30" t="s">
        <v>42421</v>
      </c>
      <c r="C3066" s="33">
        <v>59243</v>
      </c>
      <c r="D3066" s="33" t="s">
        <v>42422</v>
      </c>
      <c r="E3066" s="33" t="s">
        <v>3145</v>
      </c>
      <c r="F3066" s="33" t="s">
        <v>166</v>
      </c>
      <c r="G3066" s="33">
        <v>288</v>
      </c>
      <c r="H3066" s="32" t="s">
        <v>40635</v>
      </c>
    </row>
    <row r="3067" spans="2:8">
      <c r="B3067" s="30" t="s">
        <v>24220</v>
      </c>
      <c r="C3067" s="33">
        <v>59247</v>
      </c>
      <c r="D3067" s="33" t="s">
        <v>42423</v>
      </c>
      <c r="E3067" s="33" t="s">
        <v>3145</v>
      </c>
      <c r="F3067" s="33" t="s">
        <v>166</v>
      </c>
      <c r="G3067" s="33">
        <v>240</v>
      </c>
      <c r="H3067" s="32" t="s">
        <v>40635</v>
      </c>
    </row>
    <row r="3068" spans="2:8">
      <c r="B3068" s="30" t="s">
        <v>42424</v>
      </c>
      <c r="C3068" s="33">
        <v>59336</v>
      </c>
      <c r="D3068" s="33" t="s">
        <v>42425</v>
      </c>
      <c r="E3068" s="33" t="s">
        <v>97</v>
      </c>
      <c r="F3068" s="33" t="s">
        <v>128</v>
      </c>
      <c r="G3068" s="33">
        <v>42</v>
      </c>
      <c r="H3068" s="32" t="s">
        <v>40635</v>
      </c>
    </row>
    <row r="3069" spans="2:8">
      <c r="B3069" s="30" t="s">
        <v>42426</v>
      </c>
      <c r="C3069" s="33">
        <v>59659</v>
      </c>
      <c r="D3069" s="33" t="s">
        <v>42427</v>
      </c>
      <c r="E3069" s="33" t="s">
        <v>3145</v>
      </c>
      <c r="F3069" s="33" t="s">
        <v>65</v>
      </c>
      <c r="G3069" s="33">
        <v>181</v>
      </c>
      <c r="H3069" s="32" t="s">
        <v>40635</v>
      </c>
    </row>
    <row r="3070" spans="2:8">
      <c r="B3070" s="30" t="s">
        <v>42428</v>
      </c>
      <c r="C3070" s="33">
        <v>59756</v>
      </c>
      <c r="D3070" s="33" t="s">
        <v>53</v>
      </c>
      <c r="E3070" s="33" t="s">
        <v>3145</v>
      </c>
      <c r="F3070" s="33" t="s">
        <v>618</v>
      </c>
      <c r="G3070" s="33">
        <v>80</v>
      </c>
      <c r="H3070" s="32" t="s">
        <v>40635</v>
      </c>
    </row>
    <row r="3071" spans="2:8">
      <c r="B3071" s="30" t="s">
        <v>42429</v>
      </c>
      <c r="C3071" s="33">
        <v>59757</v>
      </c>
      <c r="D3071" s="33" t="s">
        <v>53</v>
      </c>
      <c r="E3071" s="33" t="s">
        <v>3145</v>
      </c>
      <c r="F3071" s="33" t="s">
        <v>618</v>
      </c>
      <c r="G3071" s="33">
        <v>80</v>
      </c>
      <c r="H3071" s="32" t="s">
        <v>40635</v>
      </c>
    </row>
    <row r="3072" spans="2:8">
      <c r="B3072" s="30" t="s">
        <v>42430</v>
      </c>
      <c r="C3072" s="33">
        <v>59758</v>
      </c>
      <c r="D3072" s="33" t="s">
        <v>53</v>
      </c>
      <c r="E3072" s="33" t="s">
        <v>3145</v>
      </c>
      <c r="F3072" s="33" t="s">
        <v>618</v>
      </c>
      <c r="G3072" s="33">
        <v>80</v>
      </c>
      <c r="H3072" s="32" t="s">
        <v>40635</v>
      </c>
    </row>
    <row r="3073" spans="2:8">
      <c r="B3073" s="30" t="s">
        <v>40521</v>
      </c>
      <c r="C3073" s="33">
        <v>59870</v>
      </c>
      <c r="D3073" s="33" t="s">
        <v>24727</v>
      </c>
      <c r="E3073" s="33" t="s">
        <v>3183</v>
      </c>
      <c r="F3073" s="33" t="s">
        <v>151</v>
      </c>
      <c r="G3073" s="33">
        <v>40</v>
      </c>
      <c r="H3073" s="32" t="s">
        <v>40635</v>
      </c>
    </row>
    <row r="3074" spans="2:8">
      <c r="B3074" s="30" t="s">
        <v>42431</v>
      </c>
      <c r="C3074" s="33">
        <v>59969</v>
      </c>
      <c r="D3074" s="33" t="s">
        <v>24727</v>
      </c>
      <c r="E3074" s="33" t="s">
        <v>3183</v>
      </c>
      <c r="F3074" s="33" t="s">
        <v>151</v>
      </c>
      <c r="G3074" s="33">
        <v>20</v>
      </c>
      <c r="H3074" s="32" t="s">
        <v>40635</v>
      </c>
    </row>
    <row r="3075" spans="2:8">
      <c r="B3075" s="30" t="s">
        <v>42432</v>
      </c>
      <c r="C3075" s="33">
        <v>59996</v>
      </c>
      <c r="D3075" s="33" t="s">
        <v>42433</v>
      </c>
      <c r="E3075" s="33" t="s">
        <v>3183</v>
      </c>
      <c r="F3075" s="33" t="s">
        <v>307</v>
      </c>
      <c r="G3075" s="33">
        <v>17</v>
      </c>
      <c r="H3075" s="32" t="s">
        <v>40635</v>
      </c>
    </row>
    <row r="3076" spans="2:8">
      <c r="B3076" s="30" t="s">
        <v>42434</v>
      </c>
      <c r="C3076" s="33">
        <v>59997</v>
      </c>
      <c r="D3076" s="33" t="s">
        <v>42435</v>
      </c>
      <c r="E3076" s="33" t="s">
        <v>3183</v>
      </c>
      <c r="F3076" s="33" t="s">
        <v>307</v>
      </c>
      <c r="G3076" s="33">
        <v>16</v>
      </c>
      <c r="H3076" s="32" t="s">
        <v>40635</v>
      </c>
    </row>
    <row r="3077" spans="2:8">
      <c r="B3077" s="30" t="s">
        <v>42436</v>
      </c>
      <c r="C3077" s="33">
        <v>60002</v>
      </c>
      <c r="D3077" s="33" t="s">
        <v>42437</v>
      </c>
      <c r="E3077" s="33" t="s">
        <v>3183</v>
      </c>
      <c r="F3077" s="33" t="s">
        <v>307</v>
      </c>
      <c r="G3077" s="33">
        <v>20</v>
      </c>
      <c r="H3077" s="32" t="s">
        <v>40635</v>
      </c>
    </row>
    <row r="3078" spans="2:8">
      <c r="B3078" s="30" t="s">
        <v>42438</v>
      </c>
      <c r="C3078" s="33">
        <v>60028</v>
      </c>
      <c r="D3078" s="33" t="s">
        <v>16099</v>
      </c>
      <c r="E3078" s="33" t="s">
        <v>3183</v>
      </c>
      <c r="F3078" s="33" t="s">
        <v>620</v>
      </c>
      <c r="G3078" s="33">
        <v>15.4</v>
      </c>
      <c r="H3078" s="32" t="s">
        <v>40635</v>
      </c>
    </row>
    <row r="3079" spans="2:8">
      <c r="B3079" s="30" t="s">
        <v>42439</v>
      </c>
      <c r="C3079" s="33">
        <v>60070</v>
      </c>
      <c r="D3079" s="33" t="s">
        <v>20990</v>
      </c>
      <c r="E3079" s="33" t="s">
        <v>3145</v>
      </c>
      <c r="F3079" s="33" t="s">
        <v>670</v>
      </c>
      <c r="G3079" s="33">
        <v>350</v>
      </c>
      <c r="H3079" s="32" t="s">
        <v>40635</v>
      </c>
    </row>
    <row r="3080" spans="2:8">
      <c r="B3080" s="30" t="s">
        <v>26344</v>
      </c>
      <c r="C3080" s="33">
        <v>60094</v>
      </c>
      <c r="D3080" s="33" t="s">
        <v>26330</v>
      </c>
      <c r="E3080" s="33" t="s">
        <v>3183</v>
      </c>
      <c r="F3080" s="33" t="s">
        <v>151</v>
      </c>
      <c r="G3080" s="33">
        <v>31.2</v>
      </c>
      <c r="H3080" s="32" t="s">
        <v>40635</v>
      </c>
    </row>
    <row r="3081" spans="2:8">
      <c r="B3081" s="30" t="s">
        <v>40400</v>
      </c>
      <c r="C3081" s="33">
        <v>60095</v>
      </c>
      <c r="D3081" s="33" t="s">
        <v>26330</v>
      </c>
      <c r="E3081" s="33" t="s">
        <v>3183</v>
      </c>
      <c r="F3081" s="33" t="s">
        <v>151</v>
      </c>
      <c r="G3081" s="33">
        <v>31.2</v>
      </c>
      <c r="H3081" s="32" t="s">
        <v>40635</v>
      </c>
    </row>
    <row r="3082" spans="2:8">
      <c r="B3082" s="30" t="s">
        <v>42440</v>
      </c>
      <c r="C3082" s="33">
        <v>60212</v>
      </c>
      <c r="D3082" s="33" t="s">
        <v>53</v>
      </c>
      <c r="E3082" s="33" t="s">
        <v>3145</v>
      </c>
      <c r="F3082" s="33" t="s">
        <v>178</v>
      </c>
      <c r="G3082" s="33">
        <v>79.900000000000006</v>
      </c>
      <c r="H3082" s="32" t="s">
        <v>40635</v>
      </c>
    </row>
    <row r="3083" spans="2:8">
      <c r="B3083" s="30" t="s">
        <v>42441</v>
      </c>
      <c r="C3083" s="33">
        <v>60272</v>
      </c>
      <c r="D3083" s="33" t="s">
        <v>15608</v>
      </c>
      <c r="E3083" s="33" t="s">
        <v>3145</v>
      </c>
      <c r="F3083" s="33" t="s">
        <v>166</v>
      </c>
      <c r="G3083" s="33">
        <v>300</v>
      </c>
      <c r="H3083" s="32" t="s">
        <v>40635</v>
      </c>
    </row>
    <row r="3084" spans="2:8">
      <c r="B3084" s="30" t="s">
        <v>42442</v>
      </c>
      <c r="C3084" s="33">
        <v>60273</v>
      </c>
      <c r="D3084" s="33" t="s">
        <v>15608</v>
      </c>
      <c r="E3084" s="33" t="s">
        <v>3145</v>
      </c>
      <c r="F3084" s="33" t="s">
        <v>166</v>
      </c>
      <c r="G3084" s="33">
        <v>120</v>
      </c>
      <c r="H3084" s="32" t="s">
        <v>40635</v>
      </c>
    </row>
    <row r="3085" spans="2:8">
      <c r="B3085" s="30" t="s">
        <v>42443</v>
      </c>
      <c r="C3085" s="33">
        <v>60362</v>
      </c>
      <c r="D3085" s="33" t="s">
        <v>42444</v>
      </c>
      <c r="E3085" s="33" t="s">
        <v>3145</v>
      </c>
      <c r="F3085" s="33" t="s">
        <v>166</v>
      </c>
      <c r="G3085" s="33">
        <v>200</v>
      </c>
      <c r="H3085" s="32" t="s">
        <v>40635</v>
      </c>
    </row>
    <row r="3086" spans="2:8">
      <c r="B3086" s="30" t="s">
        <v>42445</v>
      </c>
      <c r="C3086" s="33">
        <v>60430</v>
      </c>
      <c r="D3086" s="33" t="s">
        <v>16099</v>
      </c>
      <c r="E3086" s="33" t="s">
        <v>3183</v>
      </c>
      <c r="F3086" s="33" t="s">
        <v>307</v>
      </c>
      <c r="G3086" s="33">
        <v>4.2</v>
      </c>
      <c r="H3086" s="32" t="s">
        <v>40635</v>
      </c>
    </row>
    <row r="3087" spans="2:8">
      <c r="B3087" s="30" t="s">
        <v>42446</v>
      </c>
      <c r="C3087" s="33">
        <v>60439</v>
      </c>
      <c r="D3087" s="33" t="s">
        <v>16099</v>
      </c>
      <c r="E3087" s="33" t="s">
        <v>3183</v>
      </c>
      <c r="F3087" s="33" t="s">
        <v>307</v>
      </c>
      <c r="G3087" s="33">
        <v>5</v>
      </c>
      <c r="H3087" s="32" t="s">
        <v>40635</v>
      </c>
    </row>
    <row r="3088" spans="2:8">
      <c r="B3088" s="30" t="s">
        <v>42447</v>
      </c>
      <c r="C3088" s="33">
        <v>60596</v>
      </c>
      <c r="D3088" s="33" t="s">
        <v>53</v>
      </c>
      <c r="E3088" s="33" t="s">
        <v>3145</v>
      </c>
      <c r="F3088" s="33" t="s">
        <v>102</v>
      </c>
      <c r="G3088" s="33">
        <v>272</v>
      </c>
      <c r="H3088" s="32" t="s">
        <v>40635</v>
      </c>
    </row>
    <row r="3089" spans="2:8">
      <c r="B3089" s="30" t="s">
        <v>42448</v>
      </c>
      <c r="C3089" s="33">
        <v>60641</v>
      </c>
      <c r="D3089" s="33" t="s">
        <v>42449</v>
      </c>
      <c r="E3089" s="33" t="s">
        <v>1795</v>
      </c>
      <c r="F3089" s="33" t="s">
        <v>151</v>
      </c>
      <c r="G3089" s="33">
        <v>10</v>
      </c>
      <c r="H3089" s="32" t="s">
        <v>40635</v>
      </c>
    </row>
    <row r="3090" spans="2:8">
      <c r="B3090" s="30" t="s">
        <v>42450</v>
      </c>
      <c r="C3090" s="33">
        <v>60674</v>
      </c>
      <c r="D3090" s="33" t="s">
        <v>42451</v>
      </c>
      <c r="E3090" s="33" t="s">
        <v>3145</v>
      </c>
      <c r="F3090" s="33" t="s">
        <v>238</v>
      </c>
      <c r="G3090" s="33">
        <v>150</v>
      </c>
      <c r="H3090" s="32" t="s">
        <v>40635</v>
      </c>
    </row>
    <row r="3091" spans="2:8">
      <c r="B3091" s="30" t="s">
        <v>42452</v>
      </c>
      <c r="C3091" s="33">
        <v>60777</v>
      </c>
      <c r="D3091" s="33" t="s">
        <v>24727</v>
      </c>
      <c r="E3091" s="33" t="s">
        <v>3183</v>
      </c>
      <c r="F3091" s="33" t="s">
        <v>151</v>
      </c>
      <c r="G3091" s="33">
        <v>123</v>
      </c>
      <c r="H3091" s="32" t="s">
        <v>40635</v>
      </c>
    </row>
    <row r="3092" spans="2:8">
      <c r="B3092" s="30" t="s">
        <v>42453</v>
      </c>
      <c r="C3092" s="33">
        <v>60896</v>
      </c>
      <c r="D3092" s="33" t="s">
        <v>42454</v>
      </c>
      <c r="E3092" s="33" t="s">
        <v>3183</v>
      </c>
      <c r="F3092" s="33" t="s">
        <v>456</v>
      </c>
      <c r="G3092" s="33">
        <v>20</v>
      </c>
      <c r="H3092" s="32" t="s">
        <v>40635</v>
      </c>
    </row>
    <row r="3093" spans="2:8">
      <c r="B3093" s="30" t="s">
        <v>42455</v>
      </c>
      <c r="C3093" s="33">
        <v>60897</v>
      </c>
      <c r="D3093" s="33" t="s">
        <v>42456</v>
      </c>
      <c r="E3093" s="33" t="s">
        <v>3183</v>
      </c>
      <c r="F3093" s="33" t="s">
        <v>456</v>
      </c>
      <c r="G3093" s="33">
        <v>20</v>
      </c>
      <c r="H3093" s="32" t="s">
        <v>40635</v>
      </c>
    </row>
    <row r="3094" spans="2:8">
      <c r="B3094" s="30" t="s">
        <v>42457</v>
      </c>
      <c r="C3094" s="33">
        <v>60898</v>
      </c>
      <c r="D3094" s="33" t="s">
        <v>42458</v>
      </c>
      <c r="E3094" s="33" t="s">
        <v>3183</v>
      </c>
      <c r="F3094" s="33" t="s">
        <v>456</v>
      </c>
      <c r="G3094" s="33">
        <v>20</v>
      </c>
      <c r="H3094" s="32" t="s">
        <v>40635</v>
      </c>
    </row>
    <row r="3095" spans="2:8">
      <c r="B3095" s="30" t="s">
        <v>42459</v>
      </c>
      <c r="C3095" s="33">
        <v>60899</v>
      </c>
      <c r="D3095" s="33" t="s">
        <v>42460</v>
      </c>
      <c r="E3095" s="33" t="s">
        <v>3183</v>
      </c>
      <c r="F3095" s="33" t="s">
        <v>456</v>
      </c>
      <c r="G3095" s="33">
        <v>20</v>
      </c>
      <c r="H3095" s="32" t="s">
        <v>40635</v>
      </c>
    </row>
    <row r="3096" spans="2:8">
      <c r="B3096" s="30" t="s">
        <v>42461</v>
      </c>
      <c r="C3096" s="33">
        <v>60900</v>
      </c>
      <c r="D3096" s="33" t="s">
        <v>42462</v>
      </c>
      <c r="E3096" s="33" t="s">
        <v>3183</v>
      </c>
      <c r="F3096" s="33" t="s">
        <v>456</v>
      </c>
      <c r="G3096" s="33">
        <v>20</v>
      </c>
      <c r="H3096" s="32" t="s">
        <v>40635</v>
      </c>
    </row>
    <row r="3097" spans="2:8">
      <c r="B3097" s="30" t="s">
        <v>42463</v>
      </c>
      <c r="C3097" s="33">
        <v>60907</v>
      </c>
      <c r="D3097" s="33" t="s">
        <v>15608</v>
      </c>
      <c r="E3097" s="33" t="s">
        <v>3145</v>
      </c>
      <c r="F3097" s="33" t="s">
        <v>78</v>
      </c>
      <c r="G3097" s="33">
        <v>200</v>
      </c>
      <c r="H3097" s="32" t="s">
        <v>40635</v>
      </c>
    </row>
    <row r="3098" spans="2:8">
      <c r="B3098" s="30" t="s">
        <v>42464</v>
      </c>
      <c r="C3098" s="33">
        <v>61041</v>
      </c>
      <c r="D3098" s="33" t="s">
        <v>15608</v>
      </c>
      <c r="E3098" s="33" t="s">
        <v>3145</v>
      </c>
      <c r="F3098" s="33" t="s">
        <v>102</v>
      </c>
      <c r="G3098" s="33">
        <v>78</v>
      </c>
      <c r="H3098" s="32" t="s">
        <v>40635</v>
      </c>
    </row>
    <row r="3099" spans="2:8">
      <c r="B3099" s="30" t="s">
        <v>42465</v>
      </c>
      <c r="C3099" s="33">
        <v>61100</v>
      </c>
      <c r="D3099" s="33" t="s">
        <v>42466</v>
      </c>
      <c r="E3099" s="33" t="s">
        <v>3145</v>
      </c>
      <c r="F3099" s="33" t="s">
        <v>1160</v>
      </c>
      <c r="G3099" s="33">
        <v>199.4</v>
      </c>
      <c r="H3099" s="32" t="s">
        <v>40635</v>
      </c>
    </row>
    <row r="3100" spans="2:8">
      <c r="B3100" s="30" t="s">
        <v>42467</v>
      </c>
      <c r="C3100" s="33">
        <v>61214</v>
      </c>
      <c r="D3100" s="33" t="s">
        <v>15608</v>
      </c>
      <c r="E3100" s="33" t="s">
        <v>3145</v>
      </c>
      <c r="F3100" s="33" t="s">
        <v>78</v>
      </c>
      <c r="G3100" s="33">
        <v>150</v>
      </c>
      <c r="H3100" s="32" t="s">
        <v>40635</v>
      </c>
    </row>
    <row r="3101" spans="2:8">
      <c r="B3101" s="30" t="s">
        <v>42468</v>
      </c>
      <c r="C3101" s="33">
        <v>61302</v>
      </c>
      <c r="D3101" s="33" t="s">
        <v>3073</v>
      </c>
      <c r="E3101" s="33" t="s">
        <v>3076</v>
      </c>
      <c r="F3101" s="33" t="s">
        <v>178</v>
      </c>
      <c r="G3101" s="33">
        <v>4.2</v>
      </c>
      <c r="H3101" s="32" t="s">
        <v>40635</v>
      </c>
    </row>
    <row r="3102" spans="2:8">
      <c r="B3102" s="30" t="s">
        <v>42468</v>
      </c>
      <c r="C3102" s="33">
        <v>61302</v>
      </c>
      <c r="D3102" s="33" t="s">
        <v>3075</v>
      </c>
      <c r="E3102" s="33" t="s">
        <v>3076</v>
      </c>
      <c r="F3102" s="33" t="s">
        <v>178</v>
      </c>
      <c r="G3102" s="33">
        <v>4.2</v>
      </c>
      <c r="H3102" s="32" t="s">
        <v>40635</v>
      </c>
    </row>
    <row r="3103" spans="2:8">
      <c r="B3103" s="30" t="s">
        <v>42468</v>
      </c>
      <c r="C3103" s="33">
        <v>61302</v>
      </c>
      <c r="D3103" s="33" t="s">
        <v>3086</v>
      </c>
      <c r="E3103" s="33" t="s">
        <v>3076</v>
      </c>
      <c r="F3103" s="33" t="s">
        <v>178</v>
      </c>
      <c r="G3103" s="33">
        <v>4.2</v>
      </c>
      <c r="H3103" s="32" t="s">
        <v>40635</v>
      </c>
    </row>
    <row r="3104" spans="2:8">
      <c r="B3104" s="30" t="s">
        <v>42468</v>
      </c>
      <c r="C3104" s="33">
        <v>61302</v>
      </c>
      <c r="D3104" s="33" t="s">
        <v>3088</v>
      </c>
      <c r="E3104" s="33" t="s">
        <v>3076</v>
      </c>
      <c r="F3104" s="33" t="s">
        <v>178</v>
      </c>
      <c r="G3104" s="33">
        <v>4.2</v>
      </c>
      <c r="H3104" s="32" t="s">
        <v>40635</v>
      </c>
    </row>
    <row r="3105" spans="2:8">
      <c r="B3105" s="30" t="s">
        <v>42468</v>
      </c>
      <c r="C3105" s="33">
        <v>61302</v>
      </c>
      <c r="D3105" s="33" t="s">
        <v>3096</v>
      </c>
      <c r="E3105" s="33" t="s">
        <v>3076</v>
      </c>
      <c r="F3105" s="33" t="s">
        <v>178</v>
      </c>
      <c r="G3105" s="33">
        <v>4.2</v>
      </c>
      <c r="H3105" s="32" t="s">
        <v>40635</v>
      </c>
    </row>
    <row r="3106" spans="2:8">
      <c r="B3106" s="30" t="s">
        <v>42469</v>
      </c>
      <c r="C3106" s="33">
        <v>61321</v>
      </c>
      <c r="D3106" s="33" t="s">
        <v>42470</v>
      </c>
      <c r="E3106" s="33" t="s">
        <v>3183</v>
      </c>
      <c r="F3106" s="33" t="s">
        <v>511</v>
      </c>
      <c r="G3106" s="33">
        <v>15</v>
      </c>
      <c r="H3106" s="32" t="s">
        <v>40635</v>
      </c>
    </row>
    <row r="3107" spans="2:8">
      <c r="B3107" s="30" t="s">
        <v>42471</v>
      </c>
      <c r="C3107" s="33">
        <v>61346</v>
      </c>
      <c r="D3107" s="33" t="s">
        <v>16099</v>
      </c>
      <c r="E3107" s="33" t="s">
        <v>3183</v>
      </c>
      <c r="F3107" s="33" t="s">
        <v>166</v>
      </c>
      <c r="G3107" s="33">
        <v>250</v>
      </c>
      <c r="H3107" s="32" t="s">
        <v>40635</v>
      </c>
    </row>
    <row r="3108" spans="2:8">
      <c r="B3108" s="30" t="s">
        <v>42472</v>
      </c>
      <c r="C3108" s="33">
        <v>61446</v>
      </c>
      <c r="D3108" s="33" t="s">
        <v>17911</v>
      </c>
      <c r="E3108" s="33" t="s">
        <v>3183</v>
      </c>
      <c r="F3108" s="33" t="s">
        <v>151</v>
      </c>
      <c r="G3108" s="33">
        <v>45</v>
      </c>
      <c r="H3108" s="32" t="s">
        <v>40635</v>
      </c>
    </row>
    <row r="3109" spans="2:8">
      <c r="B3109" s="30" t="s">
        <v>42473</v>
      </c>
      <c r="C3109" s="33">
        <v>61447</v>
      </c>
      <c r="D3109" s="33" t="s">
        <v>22350</v>
      </c>
      <c r="E3109" s="33" t="s">
        <v>3183</v>
      </c>
      <c r="F3109" s="33" t="s">
        <v>151</v>
      </c>
      <c r="G3109" s="33">
        <v>20</v>
      </c>
      <c r="H3109" s="32" t="s">
        <v>40635</v>
      </c>
    </row>
    <row r="3110" spans="2:8">
      <c r="B3110" s="30" t="s">
        <v>42474</v>
      </c>
      <c r="C3110" s="33">
        <v>61448</v>
      </c>
      <c r="D3110" s="33" t="s">
        <v>22353</v>
      </c>
      <c r="E3110" s="33" t="s">
        <v>3183</v>
      </c>
      <c r="F3110" s="33" t="s">
        <v>151</v>
      </c>
      <c r="G3110" s="33">
        <v>20</v>
      </c>
      <c r="H3110" s="32" t="s">
        <v>40635</v>
      </c>
    </row>
    <row r="3111" spans="2:8">
      <c r="B3111" s="30" t="s">
        <v>42475</v>
      </c>
      <c r="C3111" s="33">
        <v>61449</v>
      </c>
      <c r="D3111" s="33" t="s">
        <v>22356</v>
      </c>
      <c r="E3111" s="33" t="s">
        <v>3183</v>
      </c>
      <c r="F3111" s="33" t="s">
        <v>151</v>
      </c>
      <c r="G3111" s="33">
        <v>20</v>
      </c>
      <c r="H3111" s="32" t="s">
        <v>40635</v>
      </c>
    </row>
    <row r="3112" spans="2:8">
      <c r="B3112" s="30" t="s">
        <v>40528</v>
      </c>
      <c r="C3112" s="33">
        <v>61650</v>
      </c>
      <c r="D3112" s="33" t="s">
        <v>40128</v>
      </c>
      <c r="E3112" s="33" t="s">
        <v>3145</v>
      </c>
      <c r="F3112" s="33" t="s">
        <v>91</v>
      </c>
      <c r="G3112" s="33">
        <v>200</v>
      </c>
      <c r="H3112" s="32" t="s">
        <v>40635</v>
      </c>
    </row>
    <row r="3113" spans="2:8">
      <c r="B3113" s="30" t="s">
        <v>42476</v>
      </c>
      <c r="C3113" s="33">
        <v>61691</v>
      </c>
      <c r="D3113" s="33" t="s">
        <v>42477</v>
      </c>
      <c r="E3113" s="33" t="s">
        <v>3183</v>
      </c>
      <c r="F3113" s="33" t="s">
        <v>95</v>
      </c>
      <c r="G3113" s="33">
        <v>15</v>
      </c>
      <c r="H3113" s="32" t="s">
        <v>40635</v>
      </c>
    </row>
    <row r="3114" spans="2:8">
      <c r="B3114" s="30" t="s">
        <v>42478</v>
      </c>
      <c r="C3114" s="33">
        <v>61796</v>
      </c>
      <c r="D3114" s="33" t="s">
        <v>42479</v>
      </c>
      <c r="E3114" s="33" t="s">
        <v>3183</v>
      </c>
      <c r="F3114" s="33" t="s">
        <v>511</v>
      </c>
      <c r="G3114" s="33">
        <v>20</v>
      </c>
      <c r="H3114" s="32" t="s">
        <v>40635</v>
      </c>
    </row>
    <row r="3115" spans="2:8">
      <c r="B3115" s="30" t="s">
        <v>42480</v>
      </c>
      <c r="C3115" s="33">
        <v>61797</v>
      </c>
      <c r="D3115" s="33" t="s">
        <v>3182</v>
      </c>
      <c r="E3115" s="33" t="s">
        <v>3183</v>
      </c>
      <c r="F3115" s="33" t="s">
        <v>511</v>
      </c>
      <c r="G3115" s="33">
        <v>20</v>
      </c>
      <c r="H3115" s="32" t="s">
        <v>40635</v>
      </c>
    </row>
    <row r="3116" spans="2:8">
      <c r="B3116" s="30" t="s">
        <v>42481</v>
      </c>
      <c r="C3116" s="33">
        <v>61837</v>
      </c>
      <c r="D3116" s="33" t="s">
        <v>42482</v>
      </c>
      <c r="E3116" s="33" t="s">
        <v>3145</v>
      </c>
      <c r="F3116" s="33" t="s">
        <v>302</v>
      </c>
      <c r="G3116" s="33">
        <v>220</v>
      </c>
      <c r="H3116" s="32" t="s">
        <v>40635</v>
      </c>
    </row>
    <row r="3117" spans="2:8">
      <c r="B3117" s="30" t="s">
        <v>42483</v>
      </c>
      <c r="C3117" s="33">
        <v>61991</v>
      </c>
      <c r="D3117" s="33" t="s">
        <v>42484</v>
      </c>
      <c r="E3117" s="33" t="s">
        <v>3183</v>
      </c>
      <c r="F3117" s="33" t="s">
        <v>65</v>
      </c>
      <c r="G3117" s="33">
        <v>80</v>
      </c>
      <c r="H3117" s="32" t="s">
        <v>40635</v>
      </c>
    </row>
    <row r="3118" spans="2:8">
      <c r="B3118" s="30" t="s">
        <v>40533</v>
      </c>
      <c r="C3118" s="33">
        <v>62015</v>
      </c>
      <c r="D3118" s="33" t="s">
        <v>40137</v>
      </c>
      <c r="E3118" s="33" t="s">
        <v>3183</v>
      </c>
      <c r="F3118" s="33" t="s">
        <v>151</v>
      </c>
      <c r="G3118" s="33">
        <v>50</v>
      </c>
      <c r="H3118" s="32" t="s">
        <v>40635</v>
      </c>
    </row>
    <row r="3119" spans="2:8">
      <c r="B3119" s="30" t="s">
        <v>40533</v>
      </c>
      <c r="C3119" s="33">
        <v>62015</v>
      </c>
      <c r="D3119" s="33" t="s">
        <v>40139</v>
      </c>
      <c r="E3119" s="33" t="s">
        <v>3183</v>
      </c>
      <c r="F3119" s="33" t="s">
        <v>151</v>
      </c>
      <c r="G3119" s="33">
        <v>100</v>
      </c>
      <c r="H3119" s="32" t="s">
        <v>40635</v>
      </c>
    </row>
    <row r="3120" spans="2:8">
      <c r="B3120" s="30" t="s">
        <v>42485</v>
      </c>
      <c r="C3120" s="33">
        <v>62153</v>
      </c>
      <c r="D3120" s="33" t="s">
        <v>10785</v>
      </c>
      <c r="E3120" s="33" t="s">
        <v>3080</v>
      </c>
      <c r="F3120" s="33" t="s">
        <v>249</v>
      </c>
      <c r="G3120" s="33">
        <v>550</v>
      </c>
      <c r="H3120" s="32" t="s">
        <v>40635</v>
      </c>
    </row>
    <row r="3121" spans="2:8">
      <c r="B3121" s="30" t="s">
        <v>42485</v>
      </c>
      <c r="C3121" s="33">
        <v>62153</v>
      </c>
      <c r="D3121" s="33" t="s">
        <v>16669</v>
      </c>
      <c r="E3121" s="33" t="s">
        <v>3080</v>
      </c>
      <c r="F3121" s="33" t="s">
        <v>249</v>
      </c>
      <c r="G3121" s="33">
        <v>550</v>
      </c>
      <c r="H3121" s="32" t="s">
        <v>40635</v>
      </c>
    </row>
    <row r="3122" spans="2:8">
      <c r="B3122" s="30" t="s">
        <v>40535</v>
      </c>
      <c r="C3122" s="33">
        <v>62165</v>
      </c>
      <c r="D3122" s="33" t="s">
        <v>40144</v>
      </c>
      <c r="E3122" s="33" t="s">
        <v>3183</v>
      </c>
      <c r="F3122" s="33" t="s">
        <v>297</v>
      </c>
      <c r="G3122" s="33">
        <v>61</v>
      </c>
      <c r="H3122" s="32" t="s">
        <v>40635</v>
      </c>
    </row>
    <row r="3123" spans="2:8">
      <c r="B3123" s="30" t="s">
        <v>42486</v>
      </c>
      <c r="C3123" s="33">
        <v>62177</v>
      </c>
      <c r="D3123" s="33" t="s">
        <v>42487</v>
      </c>
      <c r="E3123" s="33" t="s">
        <v>3183</v>
      </c>
      <c r="F3123" s="33" t="s">
        <v>151</v>
      </c>
      <c r="G3123" s="33">
        <v>150</v>
      </c>
      <c r="H3123" s="32" t="s">
        <v>40635</v>
      </c>
    </row>
    <row r="3124" spans="2:8">
      <c r="B3124" s="30" t="s">
        <v>42488</v>
      </c>
      <c r="C3124" s="33">
        <v>62178</v>
      </c>
      <c r="D3124" s="33" t="s">
        <v>42489</v>
      </c>
      <c r="E3124" s="33" t="s">
        <v>3183</v>
      </c>
      <c r="F3124" s="33" t="s">
        <v>151</v>
      </c>
      <c r="G3124" s="33">
        <v>225</v>
      </c>
      <c r="H3124" s="32" t="s">
        <v>40635</v>
      </c>
    </row>
    <row r="3125" spans="2:8">
      <c r="B3125" s="30" t="s">
        <v>42490</v>
      </c>
      <c r="C3125" s="33">
        <v>62183</v>
      </c>
      <c r="D3125" s="33" t="s">
        <v>5641</v>
      </c>
      <c r="E3125" s="33" t="s">
        <v>3183</v>
      </c>
      <c r="F3125" s="33" t="s">
        <v>620</v>
      </c>
      <c r="G3125" s="33">
        <v>6.1</v>
      </c>
      <c r="H3125" s="32" t="s">
        <v>40635</v>
      </c>
    </row>
    <row r="3126" spans="2:8">
      <c r="B3126" s="30" t="s">
        <v>42491</v>
      </c>
      <c r="C3126" s="33">
        <v>62185</v>
      </c>
      <c r="D3126" s="33" t="s">
        <v>5645</v>
      </c>
      <c r="E3126" s="33" t="s">
        <v>3183</v>
      </c>
      <c r="F3126" s="33" t="s">
        <v>620</v>
      </c>
      <c r="G3126" s="33">
        <v>2</v>
      </c>
      <c r="H3126" s="32" t="s">
        <v>40635</v>
      </c>
    </row>
    <row r="3127" spans="2:8">
      <c r="B3127" s="30" t="s">
        <v>42492</v>
      </c>
      <c r="C3127" s="33">
        <v>62186</v>
      </c>
      <c r="D3127" s="33" t="s">
        <v>5647</v>
      </c>
      <c r="E3127" s="33" t="s">
        <v>3183</v>
      </c>
      <c r="F3127" s="33" t="s">
        <v>620</v>
      </c>
      <c r="G3127" s="33">
        <v>2</v>
      </c>
      <c r="H3127" s="32" t="s">
        <v>40635</v>
      </c>
    </row>
    <row r="3128" spans="2:8">
      <c r="B3128" s="30" t="s">
        <v>42493</v>
      </c>
      <c r="C3128" s="33">
        <v>62187</v>
      </c>
      <c r="D3128" s="33" t="s">
        <v>5649</v>
      </c>
      <c r="E3128" s="33" t="s">
        <v>3183</v>
      </c>
      <c r="F3128" s="33" t="s">
        <v>620</v>
      </c>
      <c r="G3128" s="33">
        <v>2</v>
      </c>
      <c r="H3128" s="32" t="s">
        <v>40635</v>
      </c>
    </row>
    <row r="3129" spans="2:8">
      <c r="B3129" s="30" t="s">
        <v>42494</v>
      </c>
      <c r="C3129" s="33">
        <v>62188</v>
      </c>
      <c r="D3129" s="33" t="s">
        <v>1084</v>
      </c>
      <c r="E3129" s="33" t="s">
        <v>3183</v>
      </c>
      <c r="F3129" s="33" t="s">
        <v>620</v>
      </c>
      <c r="G3129" s="33">
        <v>75</v>
      </c>
      <c r="H3129" s="32" t="s">
        <v>40635</v>
      </c>
    </row>
    <row r="3130" spans="2:8">
      <c r="B3130" s="30" t="s">
        <v>42495</v>
      </c>
      <c r="C3130" s="33">
        <v>62189</v>
      </c>
      <c r="D3130" s="33" t="s">
        <v>3156</v>
      </c>
      <c r="E3130" s="33" t="s">
        <v>3183</v>
      </c>
      <c r="F3130" s="33" t="s">
        <v>620</v>
      </c>
      <c r="G3130" s="33">
        <v>5.4</v>
      </c>
      <c r="H3130" s="32" t="s">
        <v>40635</v>
      </c>
    </row>
    <row r="3131" spans="2:8">
      <c r="B3131" s="30" t="s">
        <v>42496</v>
      </c>
      <c r="C3131" s="33">
        <v>62190</v>
      </c>
      <c r="D3131" s="33" t="s">
        <v>3158</v>
      </c>
      <c r="E3131" s="33" t="s">
        <v>3183</v>
      </c>
      <c r="F3131" s="33" t="s">
        <v>620</v>
      </c>
      <c r="G3131" s="33">
        <v>67.7</v>
      </c>
      <c r="H3131" s="32" t="s">
        <v>40635</v>
      </c>
    </row>
    <row r="3132" spans="2:8">
      <c r="B3132" s="30" t="s">
        <v>42497</v>
      </c>
      <c r="C3132" s="33">
        <v>62207</v>
      </c>
      <c r="D3132" s="33" t="s">
        <v>42498</v>
      </c>
      <c r="E3132" s="33" t="s">
        <v>3145</v>
      </c>
      <c r="F3132" s="33" t="s">
        <v>166</v>
      </c>
      <c r="G3132" s="33">
        <v>209.4</v>
      </c>
      <c r="H3132" s="32" t="s">
        <v>40635</v>
      </c>
    </row>
    <row r="3133" spans="2:8">
      <c r="B3133" s="30" t="s">
        <v>42499</v>
      </c>
      <c r="C3133" s="33">
        <v>62212</v>
      </c>
      <c r="D3133" s="33" t="s">
        <v>5658</v>
      </c>
      <c r="E3133" s="33" t="s">
        <v>3183</v>
      </c>
      <c r="F3133" s="33" t="s">
        <v>620</v>
      </c>
      <c r="G3133" s="33">
        <v>10</v>
      </c>
      <c r="H3133" s="32" t="s">
        <v>40635</v>
      </c>
    </row>
    <row r="3134" spans="2:8">
      <c r="B3134" s="30" t="s">
        <v>42500</v>
      </c>
      <c r="C3134" s="33">
        <v>62213</v>
      </c>
      <c r="D3134" s="33" t="s">
        <v>2071</v>
      </c>
      <c r="E3134" s="33" t="s">
        <v>3183</v>
      </c>
      <c r="F3134" s="33" t="s">
        <v>620</v>
      </c>
      <c r="G3134" s="33">
        <v>2</v>
      </c>
      <c r="H3134" s="32" t="s">
        <v>40635</v>
      </c>
    </row>
    <row r="3135" spans="2:8">
      <c r="B3135" s="30" t="s">
        <v>42501</v>
      </c>
      <c r="C3135" s="33">
        <v>62215</v>
      </c>
      <c r="D3135" s="33" t="s">
        <v>2073</v>
      </c>
      <c r="E3135" s="33" t="s">
        <v>3183</v>
      </c>
      <c r="F3135" s="33" t="s">
        <v>620</v>
      </c>
      <c r="G3135" s="33">
        <v>6.4</v>
      </c>
      <c r="H3135" s="32" t="s">
        <v>40635</v>
      </c>
    </row>
    <row r="3136" spans="2:8">
      <c r="B3136" s="30" t="s">
        <v>42502</v>
      </c>
      <c r="C3136" s="33">
        <v>62217</v>
      </c>
      <c r="D3136" s="33" t="s">
        <v>2074</v>
      </c>
      <c r="E3136" s="33" t="s">
        <v>3183</v>
      </c>
      <c r="F3136" s="33" t="s">
        <v>620</v>
      </c>
      <c r="G3136" s="33">
        <v>60</v>
      </c>
      <c r="H3136" s="32" t="s">
        <v>40635</v>
      </c>
    </row>
    <row r="3137" spans="2:8">
      <c r="B3137" s="30" t="s">
        <v>42503</v>
      </c>
      <c r="C3137" s="33">
        <v>62218</v>
      </c>
      <c r="D3137" s="33" t="s">
        <v>107</v>
      </c>
      <c r="E3137" s="33" t="s">
        <v>3183</v>
      </c>
      <c r="F3137" s="33" t="s">
        <v>620</v>
      </c>
      <c r="G3137" s="33">
        <v>2</v>
      </c>
      <c r="H3137" s="32" t="s">
        <v>40635</v>
      </c>
    </row>
    <row r="3138" spans="2:8">
      <c r="B3138" s="30" t="s">
        <v>42504</v>
      </c>
      <c r="C3138" s="33">
        <v>62221</v>
      </c>
      <c r="D3138" s="33" t="s">
        <v>1821</v>
      </c>
      <c r="E3138" s="33" t="s">
        <v>3183</v>
      </c>
      <c r="F3138" s="33" t="s">
        <v>620</v>
      </c>
      <c r="G3138" s="33">
        <v>69.5</v>
      </c>
      <c r="H3138" s="32" t="s">
        <v>40635</v>
      </c>
    </row>
    <row r="3139" spans="2:8">
      <c r="B3139" s="30" t="s">
        <v>42505</v>
      </c>
      <c r="C3139" s="33">
        <v>62222</v>
      </c>
      <c r="D3139" s="33" t="s">
        <v>1823</v>
      </c>
      <c r="E3139" s="33" t="s">
        <v>3183</v>
      </c>
      <c r="F3139" s="33" t="s">
        <v>620</v>
      </c>
      <c r="G3139" s="33">
        <v>1</v>
      </c>
      <c r="H3139" s="32" t="s">
        <v>40635</v>
      </c>
    </row>
    <row r="3140" spans="2:8">
      <c r="B3140" s="30" t="s">
        <v>42506</v>
      </c>
      <c r="C3140" s="33">
        <v>62229</v>
      </c>
      <c r="D3140" s="33" t="s">
        <v>109</v>
      </c>
      <c r="E3140" s="33" t="s">
        <v>3183</v>
      </c>
      <c r="F3140" s="33" t="s">
        <v>620</v>
      </c>
      <c r="G3140" s="33">
        <v>75</v>
      </c>
      <c r="H3140" s="32" t="s">
        <v>40635</v>
      </c>
    </row>
    <row r="3141" spans="2:8">
      <c r="B3141" s="30" t="s">
        <v>42507</v>
      </c>
      <c r="C3141" s="33">
        <v>62230</v>
      </c>
      <c r="D3141" s="33" t="s">
        <v>111</v>
      </c>
      <c r="E3141" s="33" t="s">
        <v>3183</v>
      </c>
      <c r="F3141" s="33" t="s">
        <v>620</v>
      </c>
      <c r="G3141" s="33">
        <v>2</v>
      </c>
      <c r="H3141" s="32" t="s">
        <v>40635</v>
      </c>
    </row>
    <row r="3142" spans="2:8">
      <c r="B3142" s="30" t="s">
        <v>42508</v>
      </c>
      <c r="C3142" s="33">
        <v>62232</v>
      </c>
      <c r="D3142" s="33" t="s">
        <v>115</v>
      </c>
      <c r="E3142" s="33" t="s">
        <v>3183</v>
      </c>
      <c r="F3142" s="33" t="s">
        <v>620</v>
      </c>
      <c r="G3142" s="33">
        <v>14</v>
      </c>
      <c r="H3142" s="32" t="s">
        <v>40635</v>
      </c>
    </row>
    <row r="3143" spans="2:8">
      <c r="B3143" s="30" t="s">
        <v>31585</v>
      </c>
      <c r="C3143" s="33">
        <v>62233</v>
      </c>
      <c r="D3143" s="33" t="s">
        <v>117</v>
      </c>
      <c r="E3143" s="33" t="s">
        <v>3183</v>
      </c>
      <c r="F3143" s="33" t="s">
        <v>620</v>
      </c>
      <c r="G3143" s="33">
        <v>8.1999999999999993</v>
      </c>
      <c r="H3143" s="32" t="s">
        <v>40635</v>
      </c>
    </row>
    <row r="3144" spans="2:8">
      <c r="B3144" s="30" t="s">
        <v>42509</v>
      </c>
      <c r="C3144" s="33">
        <v>62234</v>
      </c>
      <c r="D3144" s="33" t="s">
        <v>119</v>
      </c>
      <c r="E3144" s="33" t="s">
        <v>3183</v>
      </c>
      <c r="F3144" s="33" t="s">
        <v>620</v>
      </c>
      <c r="G3144" s="33">
        <v>65.5</v>
      </c>
      <c r="H3144" s="32" t="s">
        <v>40635</v>
      </c>
    </row>
    <row r="3145" spans="2:8">
      <c r="B3145" s="30" t="s">
        <v>42510</v>
      </c>
      <c r="C3145" s="33">
        <v>62235</v>
      </c>
      <c r="D3145" s="33" t="s">
        <v>5671</v>
      </c>
      <c r="E3145" s="33" t="s">
        <v>3183</v>
      </c>
      <c r="F3145" s="33" t="s">
        <v>620</v>
      </c>
      <c r="G3145" s="33">
        <v>66</v>
      </c>
      <c r="H3145" s="32" t="s">
        <v>40635</v>
      </c>
    </row>
    <row r="3146" spans="2:8">
      <c r="B3146" s="30" t="s">
        <v>42511</v>
      </c>
      <c r="C3146" s="33">
        <v>62236</v>
      </c>
      <c r="D3146" s="33" t="s">
        <v>3020</v>
      </c>
      <c r="E3146" s="33" t="s">
        <v>3183</v>
      </c>
      <c r="F3146" s="33" t="s">
        <v>620</v>
      </c>
      <c r="G3146" s="33">
        <v>2</v>
      </c>
      <c r="H3146" s="32" t="s">
        <v>40635</v>
      </c>
    </row>
    <row r="3147" spans="2:8">
      <c r="B3147" s="30" t="s">
        <v>42512</v>
      </c>
      <c r="C3147" s="33">
        <v>62238</v>
      </c>
      <c r="D3147" s="33" t="s">
        <v>2995</v>
      </c>
      <c r="E3147" s="33" t="s">
        <v>3183</v>
      </c>
      <c r="F3147" s="33" t="s">
        <v>620</v>
      </c>
      <c r="G3147" s="33">
        <v>2</v>
      </c>
      <c r="H3147" s="32" t="s">
        <v>40635</v>
      </c>
    </row>
    <row r="3148" spans="2:8">
      <c r="B3148" s="30" t="s">
        <v>42513</v>
      </c>
      <c r="C3148" s="33">
        <v>62276</v>
      </c>
      <c r="D3148" s="33" t="s">
        <v>5678</v>
      </c>
      <c r="E3148" s="33" t="s">
        <v>3183</v>
      </c>
      <c r="F3148" s="33" t="s">
        <v>620</v>
      </c>
      <c r="G3148" s="33">
        <v>2</v>
      </c>
      <c r="H3148" s="32" t="s">
        <v>40635</v>
      </c>
    </row>
    <row r="3149" spans="2:8">
      <c r="B3149" s="30" t="s">
        <v>42514</v>
      </c>
      <c r="C3149" s="33">
        <v>62277</v>
      </c>
      <c r="D3149" s="33" t="s">
        <v>5680</v>
      </c>
      <c r="E3149" s="33" t="s">
        <v>3183</v>
      </c>
      <c r="F3149" s="33" t="s">
        <v>620</v>
      </c>
      <c r="G3149" s="33">
        <v>2</v>
      </c>
      <c r="H3149" s="32" t="s">
        <v>40635</v>
      </c>
    </row>
    <row r="3150" spans="2:8">
      <c r="B3150" s="30" t="s">
        <v>42515</v>
      </c>
      <c r="C3150" s="33">
        <v>62278</v>
      </c>
      <c r="D3150" s="33" t="s">
        <v>5682</v>
      </c>
      <c r="E3150" s="33" t="s">
        <v>3183</v>
      </c>
      <c r="F3150" s="33" t="s">
        <v>620</v>
      </c>
      <c r="G3150" s="33">
        <v>17.3</v>
      </c>
      <c r="H3150" s="32" t="s">
        <v>40635</v>
      </c>
    </row>
    <row r="3151" spans="2:8">
      <c r="B3151" s="30" t="s">
        <v>42516</v>
      </c>
      <c r="C3151" s="33">
        <v>62280</v>
      </c>
      <c r="D3151" s="33" t="s">
        <v>5686</v>
      </c>
      <c r="E3151" s="33" t="s">
        <v>3183</v>
      </c>
      <c r="F3151" s="33" t="s">
        <v>620</v>
      </c>
      <c r="G3151" s="33">
        <v>60.5</v>
      </c>
      <c r="H3151" s="32" t="s">
        <v>40635</v>
      </c>
    </row>
    <row r="3152" spans="2:8">
      <c r="B3152" s="30" t="s">
        <v>42517</v>
      </c>
      <c r="C3152" s="33">
        <v>62281</v>
      </c>
      <c r="D3152" s="33" t="s">
        <v>5688</v>
      </c>
      <c r="E3152" s="33" t="s">
        <v>3183</v>
      </c>
      <c r="F3152" s="33" t="s">
        <v>620</v>
      </c>
      <c r="G3152" s="33">
        <v>2</v>
      </c>
      <c r="H3152" s="32" t="s">
        <v>40635</v>
      </c>
    </row>
    <row r="3153" spans="2:8">
      <c r="B3153" s="30" t="s">
        <v>42518</v>
      </c>
      <c r="C3153" s="33">
        <v>62282</v>
      </c>
      <c r="D3153" s="33" t="s">
        <v>1087</v>
      </c>
      <c r="E3153" s="33" t="s">
        <v>3183</v>
      </c>
      <c r="F3153" s="33" t="s">
        <v>620</v>
      </c>
      <c r="G3153" s="33">
        <v>2</v>
      </c>
      <c r="H3153" s="32" t="s">
        <v>40635</v>
      </c>
    </row>
    <row r="3154" spans="2:8">
      <c r="B3154" s="30" t="s">
        <v>42519</v>
      </c>
      <c r="C3154" s="33">
        <v>62283</v>
      </c>
      <c r="D3154" s="33" t="s">
        <v>2997</v>
      </c>
      <c r="E3154" s="33" t="s">
        <v>3183</v>
      </c>
      <c r="F3154" s="33" t="s">
        <v>620</v>
      </c>
      <c r="G3154" s="33">
        <v>2</v>
      </c>
      <c r="H3154" s="32" t="s">
        <v>40635</v>
      </c>
    </row>
    <row r="3155" spans="2:8">
      <c r="B3155" s="30" t="s">
        <v>42520</v>
      </c>
      <c r="C3155" s="33">
        <v>62284</v>
      </c>
      <c r="D3155" s="33" t="s">
        <v>2999</v>
      </c>
      <c r="E3155" s="33" t="s">
        <v>3183</v>
      </c>
      <c r="F3155" s="33" t="s">
        <v>620</v>
      </c>
      <c r="G3155" s="33">
        <v>3</v>
      </c>
      <c r="H3155" s="32" t="s">
        <v>40635</v>
      </c>
    </row>
    <row r="3156" spans="2:8">
      <c r="B3156" s="30" t="s">
        <v>42521</v>
      </c>
      <c r="C3156" s="33">
        <v>62285</v>
      </c>
      <c r="D3156" s="33" t="s">
        <v>5676</v>
      </c>
      <c r="E3156" s="33" t="s">
        <v>3183</v>
      </c>
      <c r="F3156" s="33" t="s">
        <v>620</v>
      </c>
      <c r="G3156" s="33">
        <v>2</v>
      </c>
      <c r="H3156" s="32" t="s">
        <v>40635</v>
      </c>
    </row>
    <row r="3157" spans="2:8">
      <c r="B3157" s="30" t="s">
        <v>42522</v>
      </c>
      <c r="C3157" s="33">
        <v>62292</v>
      </c>
      <c r="D3157" s="33" t="s">
        <v>5694</v>
      </c>
      <c r="E3157" s="33" t="s">
        <v>3183</v>
      </c>
      <c r="F3157" s="33" t="s">
        <v>620</v>
      </c>
      <c r="G3157" s="33">
        <v>2</v>
      </c>
      <c r="H3157" s="32" t="s">
        <v>40635</v>
      </c>
    </row>
    <row r="3158" spans="2:8">
      <c r="B3158" s="30" t="s">
        <v>42523</v>
      </c>
      <c r="C3158" s="33">
        <v>62293</v>
      </c>
      <c r="D3158" s="33" t="s">
        <v>5696</v>
      </c>
      <c r="E3158" s="33" t="s">
        <v>3183</v>
      </c>
      <c r="F3158" s="33" t="s">
        <v>620</v>
      </c>
      <c r="G3158" s="33">
        <v>2</v>
      </c>
      <c r="H3158" s="32" t="s">
        <v>40635</v>
      </c>
    </row>
    <row r="3159" spans="2:8">
      <c r="B3159" s="30" t="s">
        <v>42524</v>
      </c>
      <c r="C3159" s="33">
        <v>62294</v>
      </c>
      <c r="D3159" s="33" t="s">
        <v>5698</v>
      </c>
      <c r="E3159" s="33" t="s">
        <v>3183</v>
      </c>
      <c r="F3159" s="33" t="s">
        <v>620</v>
      </c>
      <c r="G3159" s="33">
        <v>2</v>
      </c>
      <c r="H3159" s="32" t="s">
        <v>40635</v>
      </c>
    </row>
    <row r="3160" spans="2:8">
      <c r="B3160" s="30" t="s">
        <v>42525</v>
      </c>
      <c r="C3160" s="33">
        <v>62295</v>
      </c>
      <c r="D3160" s="33" t="s">
        <v>5702</v>
      </c>
      <c r="E3160" s="33" t="s">
        <v>3183</v>
      </c>
      <c r="F3160" s="33" t="s">
        <v>620</v>
      </c>
      <c r="G3160" s="33">
        <v>63</v>
      </c>
      <c r="H3160" s="32" t="s">
        <v>40635</v>
      </c>
    </row>
    <row r="3161" spans="2:8">
      <c r="B3161" s="30" t="s">
        <v>42526</v>
      </c>
      <c r="C3161" s="33">
        <v>62296</v>
      </c>
      <c r="D3161" s="33" t="s">
        <v>5704</v>
      </c>
      <c r="E3161" s="33" t="s">
        <v>3183</v>
      </c>
      <c r="F3161" s="33" t="s">
        <v>620</v>
      </c>
      <c r="G3161" s="33">
        <v>75</v>
      </c>
      <c r="H3161" s="32" t="s">
        <v>40635</v>
      </c>
    </row>
    <row r="3162" spans="2:8">
      <c r="B3162" s="30" t="s">
        <v>42527</v>
      </c>
      <c r="C3162" s="33">
        <v>62297</v>
      </c>
      <c r="D3162" s="33" t="s">
        <v>5706</v>
      </c>
      <c r="E3162" s="33" t="s">
        <v>3183</v>
      </c>
      <c r="F3162" s="33" t="s">
        <v>620</v>
      </c>
      <c r="G3162" s="33">
        <v>2</v>
      </c>
      <c r="H3162" s="32" t="s">
        <v>40635</v>
      </c>
    </row>
    <row r="3163" spans="2:8">
      <c r="B3163" s="30" t="s">
        <v>42528</v>
      </c>
      <c r="C3163" s="33">
        <v>62299</v>
      </c>
      <c r="D3163" s="33" t="s">
        <v>5700</v>
      </c>
      <c r="E3163" s="33" t="s">
        <v>3183</v>
      </c>
      <c r="F3163" s="33" t="s">
        <v>620</v>
      </c>
      <c r="G3163" s="33">
        <v>40</v>
      </c>
      <c r="H3163" s="32" t="s">
        <v>40635</v>
      </c>
    </row>
    <row r="3164" spans="2:8">
      <c r="B3164" s="30" t="s">
        <v>28461</v>
      </c>
      <c r="C3164" s="33">
        <v>62307</v>
      </c>
      <c r="D3164" s="33" t="s">
        <v>1499</v>
      </c>
      <c r="E3164" s="33" t="s">
        <v>3183</v>
      </c>
      <c r="F3164" s="33" t="s">
        <v>620</v>
      </c>
      <c r="G3164" s="33">
        <v>2</v>
      </c>
      <c r="H3164" s="32" t="s">
        <v>40635</v>
      </c>
    </row>
    <row r="3165" spans="2:8">
      <c r="B3165" s="30" t="s">
        <v>42529</v>
      </c>
      <c r="C3165" s="33">
        <v>62309</v>
      </c>
      <c r="D3165" s="33" t="s">
        <v>5712</v>
      </c>
      <c r="E3165" s="33" t="s">
        <v>3183</v>
      </c>
      <c r="F3165" s="33" t="s">
        <v>620</v>
      </c>
      <c r="G3165" s="33">
        <v>40</v>
      </c>
      <c r="H3165" s="32" t="s">
        <v>40635</v>
      </c>
    </row>
    <row r="3166" spans="2:8">
      <c r="B3166" s="30" t="s">
        <v>42530</v>
      </c>
      <c r="C3166" s="33">
        <v>62310</v>
      </c>
      <c r="D3166" s="33" t="s">
        <v>5714</v>
      </c>
      <c r="E3166" s="33" t="s">
        <v>3183</v>
      </c>
      <c r="F3166" s="33" t="s">
        <v>620</v>
      </c>
      <c r="G3166" s="33">
        <v>60.5</v>
      </c>
      <c r="H3166" s="32" t="s">
        <v>40635</v>
      </c>
    </row>
    <row r="3167" spans="2:8">
      <c r="B3167" s="30" t="s">
        <v>42531</v>
      </c>
      <c r="C3167" s="33">
        <v>62311</v>
      </c>
      <c r="D3167" s="33" t="s">
        <v>5716</v>
      </c>
      <c r="E3167" s="33" t="s">
        <v>3183</v>
      </c>
      <c r="F3167" s="33" t="s">
        <v>620</v>
      </c>
      <c r="G3167" s="33">
        <v>2</v>
      </c>
      <c r="H3167" s="32" t="s">
        <v>40635</v>
      </c>
    </row>
    <row r="3168" spans="2:8">
      <c r="B3168" s="30" t="s">
        <v>42532</v>
      </c>
      <c r="C3168" s="33">
        <v>62312</v>
      </c>
      <c r="D3168" s="33" t="s">
        <v>5718</v>
      </c>
      <c r="E3168" s="33" t="s">
        <v>3183</v>
      </c>
      <c r="F3168" s="33" t="s">
        <v>620</v>
      </c>
      <c r="G3168" s="33">
        <v>6</v>
      </c>
      <c r="H3168" s="32" t="s">
        <v>40635</v>
      </c>
    </row>
    <row r="3169" spans="2:8">
      <c r="B3169" s="30" t="s">
        <v>42533</v>
      </c>
      <c r="C3169" s="33">
        <v>62313</v>
      </c>
      <c r="D3169" s="33" t="s">
        <v>5720</v>
      </c>
      <c r="E3169" s="33" t="s">
        <v>3183</v>
      </c>
      <c r="F3169" s="33" t="s">
        <v>620</v>
      </c>
      <c r="G3169" s="33">
        <v>1</v>
      </c>
      <c r="H3169" s="32" t="s">
        <v>40635</v>
      </c>
    </row>
    <row r="3170" spans="2:8">
      <c r="B3170" s="30" t="s">
        <v>42534</v>
      </c>
      <c r="C3170" s="33">
        <v>62315</v>
      </c>
      <c r="D3170" s="33" t="s">
        <v>5724</v>
      </c>
      <c r="E3170" s="33" t="s">
        <v>3183</v>
      </c>
      <c r="F3170" s="33" t="s">
        <v>620</v>
      </c>
      <c r="G3170" s="33">
        <v>2</v>
      </c>
      <c r="H3170" s="32" t="s">
        <v>40635</v>
      </c>
    </row>
    <row r="3171" spans="2:8">
      <c r="B3171" s="30" t="s">
        <v>42535</v>
      </c>
      <c r="C3171" s="33">
        <v>62316</v>
      </c>
      <c r="D3171" s="33" t="s">
        <v>5727</v>
      </c>
      <c r="E3171" s="33" t="s">
        <v>3183</v>
      </c>
      <c r="F3171" s="33" t="s">
        <v>620</v>
      </c>
      <c r="G3171" s="33">
        <v>28</v>
      </c>
      <c r="H3171" s="32" t="s">
        <v>40635</v>
      </c>
    </row>
    <row r="3172" spans="2:8">
      <c r="B3172" s="30" t="s">
        <v>42536</v>
      </c>
      <c r="C3172" s="33">
        <v>62318</v>
      </c>
      <c r="D3172" s="33" t="s">
        <v>42537</v>
      </c>
      <c r="E3172" s="33" t="s">
        <v>3183</v>
      </c>
      <c r="F3172" s="33" t="s">
        <v>529</v>
      </c>
      <c r="G3172" s="33">
        <v>15</v>
      </c>
      <c r="H3172" s="32" t="s">
        <v>40635</v>
      </c>
    </row>
    <row r="3173" spans="2:8">
      <c r="B3173" s="30" t="s">
        <v>42538</v>
      </c>
      <c r="C3173" s="33">
        <v>62342</v>
      </c>
      <c r="D3173" s="33" t="s">
        <v>42539</v>
      </c>
      <c r="E3173" s="33" t="s">
        <v>3183</v>
      </c>
      <c r="F3173" s="33" t="s">
        <v>620</v>
      </c>
      <c r="G3173" s="33">
        <v>2</v>
      </c>
      <c r="H3173" s="32" t="s">
        <v>40635</v>
      </c>
    </row>
    <row r="3174" spans="2:8">
      <c r="B3174" s="30" t="s">
        <v>42540</v>
      </c>
      <c r="C3174" s="33">
        <v>62343</v>
      </c>
      <c r="D3174" s="33" t="s">
        <v>42541</v>
      </c>
      <c r="E3174" s="33" t="s">
        <v>3183</v>
      </c>
      <c r="F3174" s="33" t="s">
        <v>620</v>
      </c>
      <c r="G3174" s="33">
        <v>22</v>
      </c>
      <c r="H3174" s="32" t="s">
        <v>40635</v>
      </c>
    </row>
    <row r="3175" spans="2:8">
      <c r="B3175" s="30" t="s">
        <v>42542</v>
      </c>
      <c r="C3175" s="33">
        <v>62344</v>
      </c>
      <c r="D3175" s="33" t="s">
        <v>42543</v>
      </c>
      <c r="E3175" s="33" t="s">
        <v>3183</v>
      </c>
      <c r="F3175" s="33" t="s">
        <v>620</v>
      </c>
      <c r="G3175" s="33">
        <v>2</v>
      </c>
      <c r="H3175" s="32" t="s">
        <v>40635</v>
      </c>
    </row>
    <row r="3176" spans="2:8">
      <c r="B3176" s="30" t="s">
        <v>42544</v>
      </c>
      <c r="C3176" s="33">
        <v>62347</v>
      </c>
      <c r="D3176" s="33" t="s">
        <v>41477</v>
      </c>
      <c r="E3176" s="33" t="s">
        <v>3183</v>
      </c>
      <c r="F3176" s="33" t="s">
        <v>620</v>
      </c>
      <c r="G3176" s="33">
        <v>2</v>
      </c>
      <c r="H3176" s="32" t="s">
        <v>40635</v>
      </c>
    </row>
    <row r="3177" spans="2:8">
      <c r="B3177" s="30" t="s">
        <v>42545</v>
      </c>
      <c r="C3177" s="33">
        <v>62349</v>
      </c>
      <c r="D3177" s="33" t="s">
        <v>1506</v>
      </c>
      <c r="E3177" s="33" t="s">
        <v>3183</v>
      </c>
      <c r="F3177" s="33" t="s">
        <v>620</v>
      </c>
      <c r="G3177" s="33">
        <v>2</v>
      </c>
      <c r="H3177" s="32" t="s">
        <v>40635</v>
      </c>
    </row>
    <row r="3178" spans="2:8">
      <c r="B3178" s="30" t="s">
        <v>42546</v>
      </c>
      <c r="C3178" s="33">
        <v>62350</v>
      </c>
      <c r="D3178" s="33" t="s">
        <v>42547</v>
      </c>
      <c r="E3178" s="33" t="s">
        <v>3183</v>
      </c>
      <c r="F3178" s="33" t="s">
        <v>620</v>
      </c>
      <c r="G3178" s="33">
        <v>30</v>
      </c>
      <c r="H3178" s="32" t="s">
        <v>40635</v>
      </c>
    </row>
    <row r="3179" spans="2:8">
      <c r="B3179" s="30" t="s">
        <v>42548</v>
      </c>
      <c r="C3179" s="33">
        <v>62351</v>
      </c>
      <c r="D3179" s="33" t="s">
        <v>8635</v>
      </c>
      <c r="E3179" s="33" t="s">
        <v>3183</v>
      </c>
      <c r="F3179" s="33" t="s">
        <v>620</v>
      </c>
      <c r="G3179" s="33">
        <v>2.2999999999999998</v>
      </c>
      <c r="H3179" s="32" t="s">
        <v>40635</v>
      </c>
    </row>
    <row r="3180" spans="2:8">
      <c r="B3180" s="30" t="s">
        <v>42549</v>
      </c>
      <c r="C3180" s="33">
        <v>62352</v>
      </c>
      <c r="D3180" s="33" t="s">
        <v>1504</v>
      </c>
      <c r="E3180" s="33" t="s">
        <v>3183</v>
      </c>
      <c r="F3180" s="33" t="s">
        <v>620</v>
      </c>
      <c r="G3180" s="33">
        <v>2</v>
      </c>
      <c r="H3180" s="32" t="s">
        <v>40635</v>
      </c>
    </row>
    <row r="3181" spans="2:8">
      <c r="B3181" s="30" t="s">
        <v>42550</v>
      </c>
      <c r="C3181" s="33">
        <v>62354</v>
      </c>
      <c r="D3181" s="33" t="s">
        <v>42551</v>
      </c>
      <c r="E3181" s="33" t="s">
        <v>3183</v>
      </c>
      <c r="F3181" s="33" t="s">
        <v>620</v>
      </c>
      <c r="G3181" s="33">
        <v>2</v>
      </c>
      <c r="H3181" s="32" t="s">
        <v>40635</v>
      </c>
    </row>
    <row r="3182" spans="2:8">
      <c r="B3182" s="30" t="s">
        <v>42552</v>
      </c>
      <c r="C3182" s="33">
        <v>62420</v>
      </c>
      <c r="D3182" s="33" t="s">
        <v>42553</v>
      </c>
      <c r="E3182" s="33" t="s">
        <v>3183</v>
      </c>
      <c r="F3182" s="33" t="s">
        <v>664</v>
      </c>
      <c r="G3182" s="33">
        <v>99</v>
      </c>
      <c r="H3182" s="32" t="s">
        <v>40635</v>
      </c>
    </row>
    <row r="3183" spans="2:8">
      <c r="B3183" s="30" t="s">
        <v>40536</v>
      </c>
      <c r="C3183" s="33">
        <v>62422</v>
      </c>
      <c r="D3183" s="33" t="s">
        <v>40146</v>
      </c>
      <c r="E3183" s="33" t="s">
        <v>3183</v>
      </c>
      <c r="F3183" s="33" t="s">
        <v>135</v>
      </c>
      <c r="G3183" s="33">
        <v>50</v>
      </c>
      <c r="H3183" s="32" t="s">
        <v>40635</v>
      </c>
    </row>
    <row r="3184" spans="2:8">
      <c r="B3184" s="30" t="s">
        <v>40537</v>
      </c>
      <c r="C3184" s="33">
        <v>62440</v>
      </c>
      <c r="D3184" s="33" t="s">
        <v>40148</v>
      </c>
      <c r="E3184" s="33" t="s">
        <v>3183</v>
      </c>
      <c r="F3184" s="33" t="s">
        <v>1039</v>
      </c>
      <c r="G3184" s="33">
        <v>50</v>
      </c>
      <c r="H3184" s="32" t="s">
        <v>40635</v>
      </c>
    </row>
    <row r="3185" spans="2:8">
      <c r="B3185" s="30" t="s">
        <v>40538</v>
      </c>
      <c r="C3185" s="33">
        <v>62463</v>
      </c>
      <c r="D3185" s="33" t="s">
        <v>24727</v>
      </c>
      <c r="E3185" s="33" t="s">
        <v>3183</v>
      </c>
      <c r="F3185" s="33" t="s">
        <v>151</v>
      </c>
      <c r="G3185" s="33">
        <v>20</v>
      </c>
      <c r="H3185" s="32" t="s">
        <v>40635</v>
      </c>
    </row>
    <row r="3186" spans="2:8">
      <c r="B3186" s="30" t="s">
        <v>40539</v>
      </c>
      <c r="C3186" s="33">
        <v>62464</v>
      </c>
      <c r="D3186" s="33" t="s">
        <v>24727</v>
      </c>
      <c r="E3186" s="33" t="s">
        <v>3183</v>
      </c>
      <c r="F3186" s="33" t="s">
        <v>151</v>
      </c>
      <c r="G3186" s="33">
        <v>50</v>
      </c>
      <c r="H3186" s="32" t="s">
        <v>40635</v>
      </c>
    </row>
    <row r="3187" spans="2:8">
      <c r="B3187" s="30" t="s">
        <v>40540</v>
      </c>
      <c r="C3187" s="33">
        <v>62465</v>
      </c>
      <c r="D3187" s="33" t="s">
        <v>24727</v>
      </c>
      <c r="E3187" s="33" t="s">
        <v>3183</v>
      </c>
      <c r="F3187" s="33" t="s">
        <v>151</v>
      </c>
      <c r="G3187" s="33">
        <v>50</v>
      </c>
      <c r="H3187" s="32" t="s">
        <v>40635</v>
      </c>
    </row>
    <row r="3188" spans="2:8">
      <c r="B3188" s="30" t="s">
        <v>40541</v>
      </c>
      <c r="C3188" s="33">
        <v>62469</v>
      </c>
      <c r="D3188" s="33" t="s">
        <v>24727</v>
      </c>
      <c r="E3188" s="33" t="s">
        <v>3183</v>
      </c>
      <c r="F3188" s="33" t="s">
        <v>1253</v>
      </c>
      <c r="G3188" s="33">
        <v>58</v>
      </c>
      <c r="H3188" s="32" t="s">
        <v>40635</v>
      </c>
    </row>
    <row r="3189" spans="2:8">
      <c r="B3189" s="30" t="s">
        <v>40543</v>
      </c>
      <c r="C3189" s="33">
        <v>62475</v>
      </c>
      <c r="D3189" s="33" t="s">
        <v>40155</v>
      </c>
      <c r="E3189" s="33" t="s">
        <v>3145</v>
      </c>
      <c r="F3189" s="33" t="s">
        <v>371</v>
      </c>
      <c r="G3189" s="33">
        <v>149.4</v>
      </c>
      <c r="H3189" s="32" t="s">
        <v>40635</v>
      </c>
    </row>
    <row r="3190" spans="2:8">
      <c r="B3190" s="30" t="s">
        <v>40545</v>
      </c>
      <c r="C3190" s="33">
        <v>62478</v>
      </c>
      <c r="D3190" s="33" t="s">
        <v>40159</v>
      </c>
      <c r="E3190" s="33" t="s">
        <v>3145</v>
      </c>
      <c r="F3190" s="33" t="s">
        <v>371</v>
      </c>
      <c r="G3190" s="33">
        <v>149.4</v>
      </c>
      <c r="H3190" s="32" t="s">
        <v>40635</v>
      </c>
    </row>
    <row r="3191" spans="2:8">
      <c r="B3191" s="30" t="s">
        <v>40546</v>
      </c>
      <c r="C3191" s="33">
        <v>62481</v>
      </c>
      <c r="D3191" s="33" t="s">
        <v>40161</v>
      </c>
      <c r="E3191" s="33" t="s">
        <v>3145</v>
      </c>
      <c r="F3191" s="33" t="s">
        <v>628</v>
      </c>
      <c r="G3191" s="33">
        <v>301</v>
      </c>
      <c r="H3191" s="32" t="s">
        <v>40635</v>
      </c>
    </row>
    <row r="3192" spans="2:8">
      <c r="B3192" s="30" t="s">
        <v>40547</v>
      </c>
      <c r="C3192" s="33">
        <v>62483</v>
      </c>
      <c r="D3192" s="33" t="s">
        <v>16099</v>
      </c>
      <c r="E3192" s="33" t="s">
        <v>3183</v>
      </c>
      <c r="F3192" s="33" t="s">
        <v>166</v>
      </c>
      <c r="G3192" s="33">
        <v>255</v>
      </c>
      <c r="H3192" s="32" t="s">
        <v>40635</v>
      </c>
    </row>
    <row r="3193" spans="2:8">
      <c r="B3193" s="30" t="s">
        <v>42554</v>
      </c>
      <c r="C3193" s="33">
        <v>62489</v>
      </c>
      <c r="D3193" s="33" t="s">
        <v>3073</v>
      </c>
      <c r="E3193" s="33" t="s">
        <v>3145</v>
      </c>
      <c r="F3193" s="33" t="s">
        <v>65</v>
      </c>
      <c r="G3193" s="33">
        <v>104</v>
      </c>
      <c r="H3193" s="32" t="s">
        <v>40635</v>
      </c>
    </row>
    <row r="3194" spans="2:8">
      <c r="B3194" s="30" t="s">
        <v>42555</v>
      </c>
      <c r="C3194" s="33">
        <v>62515</v>
      </c>
      <c r="D3194" s="33" t="s">
        <v>42556</v>
      </c>
      <c r="E3194" s="33" t="s">
        <v>1795</v>
      </c>
      <c r="F3194" s="33" t="s">
        <v>151</v>
      </c>
      <c r="G3194" s="33">
        <v>4</v>
      </c>
      <c r="H3194" s="32" t="s">
        <v>40635</v>
      </c>
    </row>
    <row r="3195" spans="2:8">
      <c r="B3195" s="30" t="s">
        <v>42557</v>
      </c>
      <c r="C3195" s="33">
        <v>62564</v>
      </c>
      <c r="D3195" s="33" t="s">
        <v>42558</v>
      </c>
      <c r="E3195" s="33" t="s">
        <v>1795</v>
      </c>
      <c r="F3195" s="33" t="s">
        <v>151</v>
      </c>
      <c r="G3195" s="33">
        <v>182.5</v>
      </c>
      <c r="H3195" s="32" t="s">
        <v>40635</v>
      </c>
    </row>
    <row r="3196" spans="2:8">
      <c r="B3196" s="30" t="s">
        <v>42559</v>
      </c>
      <c r="C3196" s="33">
        <v>62592</v>
      </c>
      <c r="D3196" s="33" t="s">
        <v>42560</v>
      </c>
      <c r="E3196" s="33" t="s">
        <v>3145</v>
      </c>
      <c r="F3196" s="33" t="s">
        <v>78</v>
      </c>
      <c r="G3196" s="33">
        <v>200</v>
      </c>
      <c r="H3196" s="32" t="s">
        <v>40635</v>
      </c>
    </row>
    <row r="3197" spans="2:8">
      <c r="B3197" s="30" t="s">
        <v>42561</v>
      </c>
      <c r="C3197" s="33">
        <v>62604</v>
      </c>
      <c r="D3197" s="33" t="s">
        <v>42562</v>
      </c>
      <c r="E3197" s="33" t="s">
        <v>1795</v>
      </c>
      <c r="F3197" s="33" t="s">
        <v>128</v>
      </c>
      <c r="G3197" s="33">
        <v>25</v>
      </c>
      <c r="H3197" s="32" t="s">
        <v>40635</v>
      </c>
    </row>
    <row r="3198" spans="2:8">
      <c r="B3198" s="30" t="s">
        <v>42563</v>
      </c>
      <c r="C3198" s="33">
        <v>62605</v>
      </c>
      <c r="D3198" s="33" t="s">
        <v>42564</v>
      </c>
      <c r="E3198" s="33" t="s">
        <v>1795</v>
      </c>
      <c r="F3198" s="33" t="s">
        <v>128</v>
      </c>
      <c r="G3198" s="33">
        <v>4.9000000000000004</v>
      </c>
      <c r="H3198" s="32" t="s">
        <v>40635</v>
      </c>
    </row>
    <row r="3199" spans="2:8">
      <c r="B3199" s="30" t="s">
        <v>40551</v>
      </c>
      <c r="C3199" s="33">
        <v>62624</v>
      </c>
      <c r="D3199" s="33" t="s">
        <v>40169</v>
      </c>
      <c r="E3199" s="33" t="s">
        <v>3145</v>
      </c>
      <c r="F3199" s="33" t="s">
        <v>371</v>
      </c>
      <c r="G3199" s="33">
        <v>236.5</v>
      </c>
      <c r="H3199" s="32" t="s">
        <v>40635</v>
      </c>
    </row>
    <row r="3200" spans="2:8">
      <c r="B3200" s="30" t="s">
        <v>40553</v>
      </c>
      <c r="C3200" s="33">
        <v>62666</v>
      </c>
      <c r="D3200" s="33" t="s">
        <v>40173</v>
      </c>
      <c r="E3200" s="33" t="s">
        <v>3183</v>
      </c>
      <c r="F3200" s="33" t="s">
        <v>1253</v>
      </c>
      <c r="G3200" s="33">
        <v>80</v>
      </c>
      <c r="H3200" s="32" t="s">
        <v>40635</v>
      </c>
    </row>
    <row r="3201" spans="2:8">
      <c r="B3201" s="30" t="s">
        <v>42565</v>
      </c>
      <c r="C3201" s="33">
        <v>62668</v>
      </c>
      <c r="D3201" s="33" t="s">
        <v>16099</v>
      </c>
      <c r="E3201" s="33" t="s">
        <v>3183</v>
      </c>
      <c r="F3201" s="33" t="s">
        <v>307</v>
      </c>
      <c r="G3201" s="33">
        <v>69.3</v>
      </c>
      <c r="H3201" s="32" t="s">
        <v>40635</v>
      </c>
    </row>
    <row r="3202" spans="2:8">
      <c r="B3202" s="30" t="s">
        <v>42566</v>
      </c>
      <c r="C3202" s="33">
        <v>62669</v>
      </c>
      <c r="D3202" s="33" t="s">
        <v>16099</v>
      </c>
      <c r="E3202" s="33" t="s">
        <v>3183</v>
      </c>
      <c r="F3202" s="33" t="s">
        <v>307</v>
      </c>
      <c r="G3202" s="33">
        <v>25</v>
      </c>
      <c r="H3202" s="32" t="s">
        <v>40635</v>
      </c>
    </row>
    <row r="3203" spans="2:8">
      <c r="B3203" s="30" t="s">
        <v>40555</v>
      </c>
      <c r="C3203" s="33">
        <v>62711</v>
      </c>
      <c r="D3203" s="33" t="s">
        <v>40177</v>
      </c>
      <c r="E3203" s="33" t="s">
        <v>3145</v>
      </c>
      <c r="F3203" s="33" t="s">
        <v>1016</v>
      </c>
      <c r="G3203" s="33">
        <v>230</v>
      </c>
      <c r="H3203" s="32" t="s">
        <v>40635</v>
      </c>
    </row>
    <row r="3204" spans="2:8">
      <c r="B3204" s="30" t="s">
        <v>40556</v>
      </c>
      <c r="C3204" s="33">
        <v>62730</v>
      </c>
      <c r="D3204" s="33" t="s">
        <v>53</v>
      </c>
      <c r="E3204" s="33" t="s">
        <v>3183</v>
      </c>
      <c r="F3204" s="33" t="s">
        <v>95</v>
      </c>
      <c r="G3204" s="33">
        <v>88.2</v>
      </c>
      <c r="H3204" s="32" t="s">
        <v>40635</v>
      </c>
    </row>
    <row r="3205" spans="2:8">
      <c r="B3205" s="30" t="s">
        <v>40558</v>
      </c>
      <c r="C3205" s="33">
        <v>62745</v>
      </c>
      <c r="D3205" s="33" t="s">
        <v>13394</v>
      </c>
      <c r="E3205" s="33" t="s">
        <v>3145</v>
      </c>
      <c r="F3205" s="33" t="s">
        <v>670</v>
      </c>
      <c r="G3205" s="33">
        <v>300.2</v>
      </c>
      <c r="H3205" s="32" t="s">
        <v>40635</v>
      </c>
    </row>
    <row r="3206" spans="2:8">
      <c r="B3206" s="30" t="s">
        <v>42567</v>
      </c>
      <c r="C3206" s="33">
        <v>62749</v>
      </c>
      <c r="D3206" s="33" t="s">
        <v>53</v>
      </c>
      <c r="E3206" s="33" t="s">
        <v>3066</v>
      </c>
      <c r="F3206" s="33" t="s">
        <v>767</v>
      </c>
      <c r="G3206" s="33">
        <v>0.5</v>
      </c>
      <c r="H3206" s="32" t="s">
        <v>40635</v>
      </c>
    </row>
    <row r="3207" spans="2:8">
      <c r="B3207" s="30" t="s">
        <v>42567</v>
      </c>
      <c r="C3207" s="33">
        <v>62749</v>
      </c>
      <c r="D3207" s="33" t="s">
        <v>61</v>
      </c>
      <c r="E3207" s="33" t="s">
        <v>3066</v>
      </c>
      <c r="F3207" s="33" t="s">
        <v>767</v>
      </c>
      <c r="G3207" s="33">
        <v>0.5</v>
      </c>
      <c r="H3207" s="32" t="s">
        <v>40635</v>
      </c>
    </row>
    <row r="3208" spans="2:8">
      <c r="B3208" s="30" t="s">
        <v>42567</v>
      </c>
      <c r="C3208" s="33">
        <v>62749</v>
      </c>
      <c r="D3208" s="33" t="s">
        <v>130</v>
      </c>
      <c r="E3208" s="33" t="s">
        <v>3066</v>
      </c>
      <c r="F3208" s="33" t="s">
        <v>767</v>
      </c>
      <c r="G3208" s="33">
        <v>0.5</v>
      </c>
      <c r="H3208" s="32" t="s">
        <v>40635</v>
      </c>
    </row>
    <row r="3209" spans="2:8">
      <c r="B3209" s="30" t="s">
        <v>42567</v>
      </c>
      <c r="C3209" s="33">
        <v>62749</v>
      </c>
      <c r="D3209" s="33" t="s">
        <v>240</v>
      </c>
      <c r="E3209" s="33" t="s">
        <v>3066</v>
      </c>
      <c r="F3209" s="33" t="s">
        <v>767</v>
      </c>
      <c r="G3209" s="33">
        <v>0.5</v>
      </c>
      <c r="H3209" s="32" t="s">
        <v>40635</v>
      </c>
    </row>
    <row r="3210" spans="2:8">
      <c r="B3210" s="30" t="s">
        <v>42567</v>
      </c>
      <c r="C3210" s="33">
        <v>62749</v>
      </c>
      <c r="D3210" s="33" t="s">
        <v>131</v>
      </c>
      <c r="E3210" s="33" t="s">
        <v>3066</v>
      </c>
      <c r="F3210" s="33" t="s">
        <v>767</v>
      </c>
      <c r="G3210" s="33">
        <v>0.5</v>
      </c>
      <c r="H3210" s="32" t="s">
        <v>40635</v>
      </c>
    </row>
    <row r="3211" spans="2:8">
      <c r="B3211" s="30" t="s">
        <v>42568</v>
      </c>
      <c r="C3211" s="33">
        <v>62758</v>
      </c>
      <c r="D3211" s="33" t="s">
        <v>42569</v>
      </c>
      <c r="E3211" s="33" t="s">
        <v>3183</v>
      </c>
      <c r="F3211" s="33" t="s">
        <v>95</v>
      </c>
      <c r="G3211" s="33">
        <v>59.6</v>
      </c>
      <c r="H3211" s="32" t="s">
        <v>40635</v>
      </c>
    </row>
    <row r="3212" spans="2:8">
      <c r="B3212" s="30" t="s">
        <v>42570</v>
      </c>
      <c r="C3212" s="33">
        <v>62768</v>
      </c>
      <c r="D3212" s="33" t="s">
        <v>42571</v>
      </c>
      <c r="E3212" s="33" t="s">
        <v>3183</v>
      </c>
      <c r="F3212" s="33" t="s">
        <v>95</v>
      </c>
      <c r="G3212" s="33">
        <v>80</v>
      </c>
      <c r="H3212" s="32" t="s">
        <v>40635</v>
      </c>
    </row>
    <row r="3213" spans="2:8">
      <c r="B3213" s="30" t="s">
        <v>42572</v>
      </c>
      <c r="C3213" s="33">
        <v>62771</v>
      </c>
      <c r="D3213" s="33" t="s">
        <v>42573</v>
      </c>
      <c r="E3213" s="33" t="s">
        <v>3183</v>
      </c>
      <c r="F3213" s="33" t="s">
        <v>2066</v>
      </c>
      <c r="G3213" s="33">
        <v>10</v>
      </c>
      <c r="H3213" s="32" t="s">
        <v>40635</v>
      </c>
    </row>
    <row r="3214" spans="2:8">
      <c r="B3214" s="30" t="s">
        <v>42572</v>
      </c>
      <c r="C3214" s="33">
        <v>62771</v>
      </c>
      <c r="D3214" s="33" t="s">
        <v>42574</v>
      </c>
      <c r="E3214" s="33" t="s">
        <v>3183</v>
      </c>
      <c r="F3214" s="33" t="s">
        <v>2066</v>
      </c>
      <c r="G3214" s="33">
        <v>10</v>
      </c>
      <c r="H3214" s="32" t="s">
        <v>40635</v>
      </c>
    </row>
    <row r="3215" spans="2:8">
      <c r="B3215" s="30" t="s">
        <v>42572</v>
      </c>
      <c r="C3215" s="33">
        <v>62771</v>
      </c>
      <c r="D3215" s="33" t="s">
        <v>42575</v>
      </c>
      <c r="E3215" s="33" t="s">
        <v>3183</v>
      </c>
      <c r="F3215" s="33" t="s">
        <v>2066</v>
      </c>
      <c r="G3215" s="33">
        <v>10</v>
      </c>
      <c r="H3215" s="32" t="s">
        <v>40635</v>
      </c>
    </row>
    <row r="3216" spans="2:8">
      <c r="B3216" s="30" t="s">
        <v>42572</v>
      </c>
      <c r="C3216" s="33">
        <v>62771</v>
      </c>
      <c r="D3216" s="33" t="s">
        <v>42576</v>
      </c>
      <c r="E3216" s="33" t="s">
        <v>3183</v>
      </c>
      <c r="F3216" s="33" t="s">
        <v>2066</v>
      </c>
      <c r="G3216" s="33">
        <v>10</v>
      </c>
      <c r="H3216" s="32" t="s">
        <v>40635</v>
      </c>
    </row>
    <row r="3217" spans="2:8">
      <c r="B3217" s="30" t="s">
        <v>42577</v>
      </c>
      <c r="C3217" s="33">
        <v>62796</v>
      </c>
      <c r="D3217" s="33" t="s">
        <v>53</v>
      </c>
      <c r="E3217" s="33" t="s">
        <v>3145</v>
      </c>
      <c r="F3217" s="33" t="s">
        <v>415</v>
      </c>
      <c r="G3217" s="33">
        <v>60</v>
      </c>
      <c r="H3217" s="32" t="s">
        <v>40635</v>
      </c>
    </row>
    <row r="3218" spans="2:8">
      <c r="B3218" s="30" t="s">
        <v>42578</v>
      </c>
      <c r="C3218" s="33">
        <v>62801</v>
      </c>
      <c r="D3218" s="33" t="s">
        <v>42579</v>
      </c>
      <c r="E3218" s="33" t="s">
        <v>1795</v>
      </c>
      <c r="F3218" s="33" t="s">
        <v>151</v>
      </c>
      <c r="G3218" s="33">
        <v>10</v>
      </c>
      <c r="H3218" s="32" t="s">
        <v>40635</v>
      </c>
    </row>
    <row r="3219" spans="2:8">
      <c r="B3219" s="30" t="s">
        <v>40564</v>
      </c>
      <c r="C3219" s="33">
        <v>62804</v>
      </c>
      <c r="D3219" s="33" t="s">
        <v>40191</v>
      </c>
      <c r="E3219" s="33" t="s">
        <v>3183</v>
      </c>
      <c r="F3219" s="33" t="s">
        <v>166</v>
      </c>
      <c r="G3219" s="33">
        <v>255</v>
      </c>
      <c r="H3219" s="32" t="s">
        <v>40635</v>
      </c>
    </row>
    <row r="3220" spans="2:8">
      <c r="B3220" s="30" t="s">
        <v>40567</v>
      </c>
      <c r="C3220" s="33">
        <v>62814</v>
      </c>
      <c r="D3220" s="33" t="s">
        <v>40196</v>
      </c>
      <c r="E3220" s="33" t="s">
        <v>3183</v>
      </c>
      <c r="F3220" s="33" t="s">
        <v>95</v>
      </c>
      <c r="G3220" s="33">
        <v>100</v>
      </c>
      <c r="H3220" s="32" t="s">
        <v>40635</v>
      </c>
    </row>
    <row r="3221" spans="2:8">
      <c r="B3221" s="30" t="s">
        <v>42580</v>
      </c>
      <c r="C3221" s="33">
        <v>62816</v>
      </c>
      <c r="D3221" s="33" t="s">
        <v>42581</v>
      </c>
      <c r="E3221" s="33" t="s">
        <v>3183</v>
      </c>
      <c r="F3221" s="33" t="s">
        <v>102</v>
      </c>
      <c r="G3221" s="33">
        <v>20</v>
      </c>
      <c r="H3221" s="32" t="s">
        <v>40635</v>
      </c>
    </row>
    <row r="3222" spans="2:8">
      <c r="B3222" s="30" t="s">
        <v>42582</v>
      </c>
      <c r="C3222" s="33">
        <v>62820</v>
      </c>
      <c r="D3222" s="33" t="s">
        <v>3073</v>
      </c>
      <c r="E3222" s="33" t="s">
        <v>3183</v>
      </c>
      <c r="F3222" s="33" t="s">
        <v>307</v>
      </c>
      <c r="G3222" s="33">
        <v>22.6</v>
      </c>
      <c r="H3222" s="32" t="s">
        <v>40635</v>
      </c>
    </row>
    <row r="3223" spans="2:8">
      <c r="B3223" s="30" t="s">
        <v>42583</v>
      </c>
      <c r="C3223" s="33">
        <v>62821</v>
      </c>
      <c r="D3223" s="33" t="s">
        <v>3073</v>
      </c>
      <c r="E3223" s="33" t="s">
        <v>3183</v>
      </c>
      <c r="F3223" s="33" t="s">
        <v>307</v>
      </c>
      <c r="G3223" s="33">
        <v>22.6</v>
      </c>
      <c r="H3223" s="32" t="s">
        <v>40635</v>
      </c>
    </row>
    <row r="3224" spans="2:8">
      <c r="B3224" s="30" t="s">
        <v>42584</v>
      </c>
      <c r="C3224" s="33">
        <v>62822</v>
      </c>
      <c r="D3224" s="33" t="s">
        <v>3073</v>
      </c>
      <c r="E3224" s="33" t="s">
        <v>3183</v>
      </c>
      <c r="F3224" s="33" t="s">
        <v>307</v>
      </c>
      <c r="G3224" s="33">
        <v>50</v>
      </c>
      <c r="H3224" s="32" t="s">
        <v>40635</v>
      </c>
    </row>
    <row r="3225" spans="2:8">
      <c r="B3225" s="30" t="s">
        <v>42585</v>
      </c>
      <c r="C3225" s="33">
        <v>62823</v>
      </c>
      <c r="D3225" s="33" t="s">
        <v>42586</v>
      </c>
      <c r="E3225" s="33" t="s">
        <v>3183</v>
      </c>
      <c r="F3225" s="33" t="s">
        <v>102</v>
      </c>
      <c r="G3225" s="33">
        <v>20</v>
      </c>
      <c r="H3225" s="32" t="s">
        <v>40635</v>
      </c>
    </row>
    <row r="3226" spans="2:8">
      <c r="B3226" s="30" t="s">
        <v>42587</v>
      </c>
      <c r="C3226" s="33">
        <v>62836</v>
      </c>
      <c r="D3226" s="33" t="s">
        <v>42588</v>
      </c>
      <c r="E3226" s="33" t="s">
        <v>3145</v>
      </c>
      <c r="F3226" s="33" t="s">
        <v>166</v>
      </c>
      <c r="G3226" s="33">
        <v>182.4</v>
      </c>
      <c r="H3226" s="32" t="s">
        <v>40635</v>
      </c>
    </row>
    <row r="3227" spans="2:8">
      <c r="B3227" s="30" t="s">
        <v>40569</v>
      </c>
      <c r="C3227" s="33">
        <v>62853</v>
      </c>
      <c r="D3227" s="33" t="s">
        <v>40200</v>
      </c>
      <c r="E3227" s="33" t="s">
        <v>3145</v>
      </c>
      <c r="F3227" s="33" t="s">
        <v>166</v>
      </c>
      <c r="G3227" s="33">
        <v>524.4</v>
      </c>
      <c r="H3227" s="32" t="s">
        <v>40635</v>
      </c>
    </row>
    <row r="3228" spans="2:8">
      <c r="B3228" s="30" t="s">
        <v>40570</v>
      </c>
      <c r="C3228" s="33">
        <v>62855</v>
      </c>
      <c r="D3228" s="33" t="s">
        <v>40202</v>
      </c>
      <c r="E3228" s="33" t="s">
        <v>3145</v>
      </c>
      <c r="F3228" s="33" t="s">
        <v>166</v>
      </c>
      <c r="G3228" s="33">
        <v>239.8</v>
      </c>
      <c r="H3228" s="32" t="s">
        <v>40635</v>
      </c>
    </row>
    <row r="3229" spans="2:8">
      <c r="B3229" s="30" t="s">
        <v>40571</v>
      </c>
      <c r="C3229" s="33">
        <v>62871</v>
      </c>
      <c r="D3229" s="33" t="s">
        <v>40204</v>
      </c>
      <c r="E3229" s="33" t="s">
        <v>3145</v>
      </c>
      <c r="F3229" s="33" t="s">
        <v>302</v>
      </c>
      <c r="G3229" s="33">
        <v>148.4</v>
      </c>
      <c r="H3229" s="32" t="s">
        <v>40635</v>
      </c>
    </row>
    <row r="3230" spans="2:8">
      <c r="B3230" s="30" t="s">
        <v>42589</v>
      </c>
      <c r="C3230" s="33">
        <v>62891</v>
      </c>
      <c r="D3230" s="33" t="s">
        <v>42590</v>
      </c>
      <c r="E3230" s="33" t="s">
        <v>3145</v>
      </c>
      <c r="F3230" s="33" t="s">
        <v>78</v>
      </c>
      <c r="G3230" s="33">
        <v>102</v>
      </c>
      <c r="H3230" s="32" t="s">
        <v>40635</v>
      </c>
    </row>
    <row r="3231" spans="2:8">
      <c r="B3231" s="30" t="s">
        <v>42591</v>
      </c>
      <c r="C3231" s="33">
        <v>62899</v>
      </c>
      <c r="D3231" s="33" t="s">
        <v>42592</v>
      </c>
      <c r="E3231" s="33" t="s">
        <v>3183</v>
      </c>
      <c r="F3231" s="33" t="s">
        <v>700</v>
      </c>
      <c r="G3231" s="33">
        <v>100</v>
      </c>
      <c r="H3231" s="32" t="s">
        <v>40635</v>
      </c>
    </row>
    <row r="3232" spans="2:8">
      <c r="B3232" s="30" t="s">
        <v>42593</v>
      </c>
      <c r="C3232" s="33">
        <v>62914</v>
      </c>
      <c r="D3232" s="33" t="s">
        <v>53</v>
      </c>
      <c r="E3232" s="33" t="s">
        <v>3183</v>
      </c>
      <c r="F3232" s="33" t="s">
        <v>156</v>
      </c>
      <c r="G3232" s="33">
        <v>74.5</v>
      </c>
      <c r="H3232" s="32" t="s">
        <v>40635</v>
      </c>
    </row>
    <row r="3233" spans="2:8">
      <c r="B3233" s="30" t="s">
        <v>42594</v>
      </c>
      <c r="C3233" s="33">
        <v>62915</v>
      </c>
      <c r="D3233" s="33" t="s">
        <v>53</v>
      </c>
      <c r="E3233" s="33" t="s">
        <v>3183</v>
      </c>
      <c r="F3233" s="33" t="s">
        <v>156</v>
      </c>
      <c r="G3233" s="33">
        <v>74.5</v>
      </c>
      <c r="H3233" s="32" t="s">
        <v>40635</v>
      </c>
    </row>
    <row r="3234" spans="2:8">
      <c r="B3234" s="30" t="s">
        <v>42595</v>
      </c>
      <c r="C3234" s="33">
        <v>62916</v>
      </c>
      <c r="D3234" s="33" t="s">
        <v>53</v>
      </c>
      <c r="E3234" s="33" t="s">
        <v>3183</v>
      </c>
      <c r="F3234" s="33" t="s">
        <v>156</v>
      </c>
      <c r="G3234" s="33">
        <v>74.5</v>
      </c>
      <c r="H3234" s="32" t="s">
        <v>40635</v>
      </c>
    </row>
    <row r="3235" spans="2:8">
      <c r="B3235" s="30" t="s">
        <v>42596</v>
      </c>
      <c r="C3235" s="33">
        <v>62922</v>
      </c>
      <c r="D3235" s="33" t="s">
        <v>53</v>
      </c>
      <c r="E3235" s="33" t="s">
        <v>3183</v>
      </c>
      <c r="F3235" s="33" t="s">
        <v>156</v>
      </c>
      <c r="G3235" s="33">
        <v>74.5</v>
      </c>
      <c r="H3235" s="32" t="s">
        <v>40635</v>
      </c>
    </row>
    <row r="3236" spans="2:8">
      <c r="B3236" s="30" t="s">
        <v>42597</v>
      </c>
      <c r="C3236" s="33">
        <v>62923</v>
      </c>
      <c r="D3236" s="33" t="s">
        <v>53</v>
      </c>
      <c r="E3236" s="33" t="s">
        <v>3183</v>
      </c>
      <c r="F3236" s="33" t="s">
        <v>156</v>
      </c>
      <c r="G3236" s="33">
        <v>74.5</v>
      </c>
      <c r="H3236" s="32" t="s">
        <v>40635</v>
      </c>
    </row>
    <row r="3237" spans="2:8">
      <c r="B3237" s="30" t="s">
        <v>42598</v>
      </c>
      <c r="C3237" s="33">
        <v>62925</v>
      </c>
      <c r="D3237" s="33" t="s">
        <v>53</v>
      </c>
      <c r="E3237" s="33" t="s">
        <v>3183</v>
      </c>
      <c r="F3237" s="33" t="s">
        <v>156</v>
      </c>
      <c r="G3237" s="33">
        <v>74.5</v>
      </c>
      <c r="H3237" s="32" t="s">
        <v>40635</v>
      </c>
    </row>
    <row r="3238" spans="2:8">
      <c r="B3238" s="30" t="s">
        <v>42599</v>
      </c>
      <c r="C3238" s="33">
        <v>62936</v>
      </c>
      <c r="D3238" s="33" t="s">
        <v>42600</v>
      </c>
      <c r="E3238" s="33" t="s">
        <v>3145</v>
      </c>
      <c r="F3238" s="33" t="s">
        <v>452</v>
      </c>
      <c r="G3238" s="33">
        <v>144</v>
      </c>
      <c r="H3238" s="32" t="s">
        <v>40635</v>
      </c>
    </row>
    <row r="3239" spans="2:8">
      <c r="B3239" s="30" t="s">
        <v>40577</v>
      </c>
      <c r="C3239" s="33">
        <v>62952</v>
      </c>
      <c r="D3239" s="33" t="s">
        <v>40215</v>
      </c>
      <c r="E3239" s="33" t="s">
        <v>3145</v>
      </c>
      <c r="F3239" s="33" t="s">
        <v>65</v>
      </c>
      <c r="G3239" s="33">
        <v>488</v>
      </c>
      <c r="H3239" s="32" t="s">
        <v>40635</v>
      </c>
    </row>
    <row r="3240" spans="2:8">
      <c r="B3240" s="30" t="s">
        <v>40578</v>
      </c>
      <c r="C3240" s="33">
        <v>62959</v>
      </c>
      <c r="D3240" s="33" t="s">
        <v>24912</v>
      </c>
      <c r="E3240" s="33" t="s">
        <v>3183</v>
      </c>
      <c r="F3240" s="33" t="s">
        <v>95</v>
      </c>
      <c r="G3240" s="33">
        <v>50</v>
      </c>
      <c r="H3240" s="32" t="s">
        <v>40635</v>
      </c>
    </row>
    <row r="3241" spans="2:8">
      <c r="B3241" s="30" t="s">
        <v>42601</v>
      </c>
      <c r="C3241" s="33">
        <v>63015</v>
      </c>
      <c r="D3241" s="33" t="s">
        <v>42602</v>
      </c>
      <c r="E3241" s="33" t="s">
        <v>3183</v>
      </c>
      <c r="F3241" s="33" t="s">
        <v>307</v>
      </c>
      <c r="G3241" s="33">
        <v>5</v>
      </c>
      <c r="H3241" s="32" t="s">
        <v>40635</v>
      </c>
    </row>
    <row r="3242" spans="2:8">
      <c r="B3242" s="30" t="s">
        <v>42603</v>
      </c>
      <c r="C3242" s="33">
        <v>63016</v>
      </c>
      <c r="D3242" s="33" t="s">
        <v>42604</v>
      </c>
      <c r="E3242" s="33" t="s">
        <v>3183</v>
      </c>
      <c r="F3242" s="33" t="s">
        <v>307</v>
      </c>
      <c r="G3242" s="33">
        <v>5</v>
      </c>
      <c r="H3242" s="32" t="s">
        <v>40635</v>
      </c>
    </row>
    <row r="3243" spans="2:8">
      <c r="B3243" s="30" t="s">
        <v>42605</v>
      </c>
      <c r="C3243" s="33">
        <v>63017</v>
      </c>
      <c r="D3243" s="33" t="s">
        <v>42606</v>
      </c>
      <c r="E3243" s="33" t="s">
        <v>3183</v>
      </c>
      <c r="F3243" s="33" t="s">
        <v>307</v>
      </c>
      <c r="G3243" s="33">
        <v>5</v>
      </c>
      <c r="H3243" s="32" t="s">
        <v>40635</v>
      </c>
    </row>
    <row r="3244" spans="2:8">
      <c r="B3244" s="30" t="s">
        <v>42607</v>
      </c>
      <c r="C3244" s="33">
        <v>63024</v>
      </c>
      <c r="D3244" s="33" t="s">
        <v>42608</v>
      </c>
      <c r="E3244" s="33" t="s">
        <v>3183</v>
      </c>
      <c r="F3244" s="33" t="s">
        <v>307</v>
      </c>
      <c r="G3244" s="33">
        <v>10</v>
      </c>
      <c r="H3244" s="32" t="s">
        <v>40635</v>
      </c>
    </row>
    <row r="3245" spans="2:8">
      <c r="B3245" s="30" t="s">
        <v>42609</v>
      </c>
      <c r="C3245" s="33">
        <v>63029</v>
      </c>
      <c r="D3245" s="33" t="s">
        <v>3073</v>
      </c>
      <c r="E3245" s="33" t="s">
        <v>3183</v>
      </c>
      <c r="F3245" s="33" t="s">
        <v>249</v>
      </c>
      <c r="G3245" s="33">
        <v>150</v>
      </c>
      <c r="H3245" s="32" t="s">
        <v>40635</v>
      </c>
    </row>
    <row r="3246" spans="2:8">
      <c r="B3246" s="30" t="s">
        <v>42610</v>
      </c>
      <c r="C3246" s="33">
        <v>63065</v>
      </c>
      <c r="D3246" s="33" t="s">
        <v>42611</v>
      </c>
      <c r="E3246" s="33" t="s">
        <v>1795</v>
      </c>
      <c r="F3246" s="33" t="s">
        <v>371</v>
      </c>
      <c r="G3246" s="33">
        <v>2.5</v>
      </c>
      <c r="H3246" s="32" t="s">
        <v>40635</v>
      </c>
    </row>
    <row r="3247" spans="2:8">
      <c r="B3247" s="30" t="s">
        <v>42610</v>
      </c>
      <c r="C3247" s="33">
        <v>63065</v>
      </c>
      <c r="D3247" s="33" t="s">
        <v>42612</v>
      </c>
      <c r="E3247" s="33" t="s">
        <v>3183</v>
      </c>
      <c r="F3247" s="33" t="s">
        <v>371</v>
      </c>
      <c r="G3247" s="33">
        <v>10</v>
      </c>
      <c r="H3247" s="32" t="s">
        <v>40635</v>
      </c>
    </row>
    <row r="3248" spans="2:8">
      <c r="B3248" s="30" t="s">
        <v>42613</v>
      </c>
      <c r="C3248" s="33">
        <v>63066</v>
      </c>
      <c r="D3248" s="33" t="s">
        <v>42614</v>
      </c>
      <c r="E3248" s="33" t="s">
        <v>1795</v>
      </c>
      <c r="F3248" s="33" t="s">
        <v>371</v>
      </c>
      <c r="G3248" s="33">
        <v>4</v>
      </c>
      <c r="H3248" s="32" t="s">
        <v>40635</v>
      </c>
    </row>
    <row r="3249" spans="2:8">
      <c r="B3249" s="30" t="s">
        <v>42613</v>
      </c>
      <c r="C3249" s="33">
        <v>63066</v>
      </c>
      <c r="D3249" s="33" t="s">
        <v>42615</v>
      </c>
      <c r="E3249" s="33" t="s">
        <v>3183</v>
      </c>
      <c r="F3249" s="33" t="s">
        <v>371</v>
      </c>
      <c r="G3249" s="33">
        <v>10</v>
      </c>
      <c r="H3249" s="32" t="s">
        <v>40635</v>
      </c>
    </row>
    <row r="3250" spans="2:8">
      <c r="B3250" s="30" t="s">
        <v>42616</v>
      </c>
      <c r="C3250" s="33">
        <v>63067</v>
      </c>
      <c r="D3250" s="33" t="s">
        <v>42617</v>
      </c>
      <c r="E3250" s="33" t="s">
        <v>1795</v>
      </c>
      <c r="F3250" s="33" t="s">
        <v>371</v>
      </c>
      <c r="G3250" s="33">
        <v>2</v>
      </c>
      <c r="H3250" s="32" t="s">
        <v>40635</v>
      </c>
    </row>
    <row r="3251" spans="2:8">
      <c r="B3251" s="30" t="s">
        <v>42616</v>
      </c>
      <c r="C3251" s="33">
        <v>63067</v>
      </c>
      <c r="D3251" s="33" t="s">
        <v>42618</v>
      </c>
      <c r="E3251" s="33" t="s">
        <v>3183</v>
      </c>
      <c r="F3251" s="33" t="s">
        <v>371</v>
      </c>
      <c r="G3251" s="33">
        <v>10</v>
      </c>
      <c r="H3251" s="32" t="s">
        <v>40635</v>
      </c>
    </row>
    <row r="3252" spans="2:8">
      <c r="B3252" s="30" t="s">
        <v>42619</v>
      </c>
      <c r="C3252" s="33">
        <v>63095</v>
      </c>
      <c r="D3252" s="33" t="s">
        <v>42620</v>
      </c>
      <c r="E3252" s="33" t="s">
        <v>3076</v>
      </c>
      <c r="F3252" s="33" t="s">
        <v>166</v>
      </c>
      <c r="G3252" s="33">
        <v>18.7</v>
      </c>
      <c r="H3252" s="32" t="s">
        <v>40635</v>
      </c>
    </row>
    <row r="3253" spans="2:8">
      <c r="B3253" s="30" t="s">
        <v>42621</v>
      </c>
      <c r="C3253" s="33">
        <v>63114</v>
      </c>
      <c r="D3253" s="33" t="s">
        <v>42622</v>
      </c>
      <c r="E3253" s="33" t="s">
        <v>3145</v>
      </c>
      <c r="F3253" s="33" t="s">
        <v>700</v>
      </c>
      <c r="G3253" s="33">
        <v>350</v>
      </c>
      <c r="H3253" s="32" t="s">
        <v>40635</v>
      </c>
    </row>
    <row r="3254" spans="2:8">
      <c r="B3254" s="30" t="s">
        <v>42623</v>
      </c>
      <c r="C3254" s="33">
        <v>58931</v>
      </c>
      <c r="D3254" s="33" t="s">
        <v>7109</v>
      </c>
      <c r="E3254" s="33" t="s">
        <v>3080</v>
      </c>
      <c r="F3254" s="33" t="s">
        <v>166</v>
      </c>
      <c r="G3254" s="33">
        <v>249.9</v>
      </c>
      <c r="H3254" s="32" t="s">
        <v>40635</v>
      </c>
    </row>
    <row r="3255" spans="2:8">
      <c r="B3255" s="30" t="s">
        <v>42623</v>
      </c>
      <c r="C3255" s="33">
        <v>58931</v>
      </c>
      <c r="D3255" s="33" t="s">
        <v>3481</v>
      </c>
      <c r="E3255" s="33" t="s">
        <v>3080</v>
      </c>
      <c r="F3255" s="33" t="s">
        <v>166</v>
      </c>
      <c r="G3255" s="33">
        <v>226.7</v>
      </c>
      <c r="H3255" s="32" t="s">
        <v>40635</v>
      </c>
    </row>
    <row r="3256" spans="2:8">
      <c r="B3256" s="30" t="s">
        <v>42623</v>
      </c>
      <c r="C3256" s="33">
        <v>58931</v>
      </c>
      <c r="D3256" s="33" t="s">
        <v>3119</v>
      </c>
      <c r="E3256" s="33" t="s">
        <v>3080</v>
      </c>
      <c r="F3256" s="33" t="s">
        <v>166</v>
      </c>
      <c r="G3256" s="33">
        <v>226.7</v>
      </c>
      <c r="H3256" s="32" t="s">
        <v>40635</v>
      </c>
    </row>
    <row r="3257" spans="2:8">
      <c r="B3257" s="30" t="s">
        <v>42624</v>
      </c>
      <c r="C3257" s="33">
        <v>59693</v>
      </c>
      <c r="D3257" s="33" t="s">
        <v>42625</v>
      </c>
      <c r="E3257" s="33" t="s">
        <v>21229</v>
      </c>
      <c r="F3257" s="33" t="s">
        <v>95</v>
      </c>
      <c r="G3257" s="33">
        <v>12</v>
      </c>
      <c r="H3257" s="32" t="s">
        <v>40635</v>
      </c>
    </row>
    <row r="3258" spans="2:8">
      <c r="B3258" s="30" t="s">
        <v>42626</v>
      </c>
      <c r="C3258" s="33">
        <v>61159</v>
      </c>
      <c r="D3258" s="33" t="s">
        <v>42627</v>
      </c>
      <c r="E3258" s="33" t="s">
        <v>3145</v>
      </c>
      <c r="F3258" s="33" t="s">
        <v>1016</v>
      </c>
      <c r="G3258" s="33">
        <v>73.400000000000006</v>
      </c>
      <c r="H3258" s="32" t="s">
        <v>40635</v>
      </c>
    </row>
    <row r="3259" spans="2:8">
      <c r="B3259" s="30" t="s">
        <v>40526</v>
      </c>
      <c r="C3259" s="33">
        <v>61204</v>
      </c>
      <c r="D3259" s="33" t="s">
        <v>40124</v>
      </c>
      <c r="E3259" s="33" t="s">
        <v>1795</v>
      </c>
      <c r="F3259" s="33" t="s">
        <v>151</v>
      </c>
      <c r="G3259" s="33">
        <v>100</v>
      </c>
      <c r="H3259" s="32" t="s">
        <v>40635</v>
      </c>
    </row>
    <row r="3260" spans="2:8">
      <c r="B3260" s="30" t="s">
        <v>42628</v>
      </c>
      <c r="C3260" s="33">
        <v>61285</v>
      </c>
      <c r="D3260" s="33" t="s">
        <v>16099</v>
      </c>
      <c r="E3260" s="33" t="s">
        <v>3183</v>
      </c>
      <c r="F3260" s="33" t="s">
        <v>151</v>
      </c>
      <c r="G3260" s="33">
        <v>2</v>
      </c>
      <c r="H3260" s="32" t="s">
        <v>40635</v>
      </c>
    </row>
    <row r="3261" spans="2:8">
      <c r="B3261" s="30" t="s">
        <v>42629</v>
      </c>
      <c r="C3261" s="33">
        <v>61393</v>
      </c>
      <c r="D3261" s="33" t="s">
        <v>42630</v>
      </c>
      <c r="E3261" s="33" t="s">
        <v>3145</v>
      </c>
      <c r="F3261" s="33" t="s">
        <v>1581</v>
      </c>
      <c r="G3261" s="33">
        <v>80</v>
      </c>
      <c r="H3261" s="32" t="s">
        <v>40635</v>
      </c>
    </row>
    <row r="3262" spans="2:8">
      <c r="B3262" s="30" t="s">
        <v>42631</v>
      </c>
      <c r="C3262" s="33">
        <v>61394</v>
      </c>
      <c r="D3262" s="33" t="s">
        <v>42632</v>
      </c>
      <c r="E3262" s="33" t="s">
        <v>3145</v>
      </c>
      <c r="F3262" s="33" t="s">
        <v>1581</v>
      </c>
      <c r="G3262" s="33">
        <v>80</v>
      </c>
      <c r="H3262" s="32" t="s">
        <v>40635</v>
      </c>
    </row>
    <row r="3263" spans="2:8">
      <c r="B3263" s="30" t="s">
        <v>42633</v>
      </c>
      <c r="C3263" s="33">
        <v>61395</v>
      </c>
      <c r="D3263" s="33" t="s">
        <v>42634</v>
      </c>
      <c r="E3263" s="33" t="s">
        <v>3145</v>
      </c>
      <c r="F3263" s="33" t="s">
        <v>1581</v>
      </c>
      <c r="G3263" s="33">
        <v>80</v>
      </c>
      <c r="H3263" s="32" t="s">
        <v>40635</v>
      </c>
    </row>
    <row r="3264" spans="2:8">
      <c r="B3264" s="30" t="s">
        <v>42635</v>
      </c>
      <c r="C3264" s="33">
        <v>61396</v>
      </c>
      <c r="D3264" s="33" t="s">
        <v>42636</v>
      </c>
      <c r="E3264" s="33" t="s">
        <v>3145</v>
      </c>
      <c r="F3264" s="33" t="s">
        <v>1581</v>
      </c>
      <c r="G3264" s="33">
        <v>80</v>
      </c>
      <c r="H3264" s="32" t="s">
        <v>40635</v>
      </c>
    </row>
    <row r="3265" spans="2:8">
      <c r="B3265" s="30" t="s">
        <v>42637</v>
      </c>
      <c r="C3265" s="33">
        <v>61664</v>
      </c>
      <c r="D3265" s="33" t="s">
        <v>3073</v>
      </c>
      <c r="E3265" s="33" t="s">
        <v>3183</v>
      </c>
      <c r="F3265" s="33" t="s">
        <v>156</v>
      </c>
      <c r="G3265" s="33">
        <v>52.5</v>
      </c>
      <c r="H3265" s="32" t="s">
        <v>40635</v>
      </c>
    </row>
    <row r="3266" spans="2:8">
      <c r="B3266" s="30" t="s">
        <v>42638</v>
      </c>
      <c r="C3266" s="33">
        <v>62497</v>
      </c>
      <c r="D3266" s="33" t="s">
        <v>42639</v>
      </c>
      <c r="E3266" s="33" t="s">
        <v>1795</v>
      </c>
      <c r="F3266" s="33" t="s">
        <v>151</v>
      </c>
      <c r="G3266" s="33">
        <v>9</v>
      </c>
      <c r="H3266" s="32" t="s">
        <v>40635</v>
      </c>
    </row>
    <row r="3267" spans="2:8">
      <c r="B3267" s="30" t="s">
        <v>42640</v>
      </c>
      <c r="C3267" s="33">
        <v>62499</v>
      </c>
      <c r="D3267" s="33" t="s">
        <v>42641</v>
      </c>
      <c r="E3267" s="33" t="s">
        <v>1795</v>
      </c>
      <c r="F3267" s="33" t="s">
        <v>151</v>
      </c>
      <c r="G3267" s="33">
        <v>6</v>
      </c>
      <c r="H3267" s="32" t="s">
        <v>40635</v>
      </c>
    </row>
    <row r="3268" spans="2:8">
      <c r="B3268" s="30" t="s">
        <v>42642</v>
      </c>
      <c r="C3268" s="33">
        <v>62593</v>
      </c>
      <c r="D3268" s="33" t="s">
        <v>16099</v>
      </c>
      <c r="E3268" s="33" t="s">
        <v>3183</v>
      </c>
      <c r="F3268" s="33" t="s">
        <v>307</v>
      </c>
      <c r="G3268" s="33">
        <v>5</v>
      </c>
      <c r="H3268" s="32" t="s">
        <v>40635</v>
      </c>
    </row>
    <row r="3269" spans="2:8">
      <c r="B3269" s="30" t="s">
        <v>42643</v>
      </c>
      <c r="C3269" s="33">
        <v>62889</v>
      </c>
      <c r="D3269" s="33" t="s">
        <v>42644</v>
      </c>
      <c r="E3269" s="33" t="s">
        <v>1795</v>
      </c>
      <c r="F3269" s="33" t="s">
        <v>151</v>
      </c>
      <c r="G3269" s="33">
        <v>15</v>
      </c>
      <c r="H3269" s="32" t="s">
        <v>40635</v>
      </c>
    </row>
    <row r="3270" spans="2:8">
      <c r="B3270" s="30" t="s">
        <v>4501</v>
      </c>
      <c r="C3270" s="33">
        <v>1206</v>
      </c>
      <c r="D3270" s="33" t="s">
        <v>435</v>
      </c>
      <c r="E3270" s="33" t="s">
        <v>3076</v>
      </c>
      <c r="F3270" s="33" t="s">
        <v>415</v>
      </c>
      <c r="G3270" s="33">
        <v>18.399999999999999</v>
      </c>
      <c r="H3270" s="32" t="s">
        <v>40635</v>
      </c>
    </row>
    <row r="3271" spans="2:8">
      <c r="B3271" s="30" t="s">
        <v>4501</v>
      </c>
      <c r="C3271" s="33">
        <v>1206</v>
      </c>
      <c r="D3271" s="33" t="s">
        <v>437</v>
      </c>
      <c r="E3271" s="33" t="s">
        <v>3076</v>
      </c>
      <c r="F3271" s="33" t="s">
        <v>415</v>
      </c>
      <c r="G3271" s="33">
        <v>18.399999999999999</v>
      </c>
      <c r="H3271" s="32" t="s">
        <v>40635</v>
      </c>
    </row>
    <row r="3272" spans="2:8">
      <c r="B3272" s="30" t="s">
        <v>4501</v>
      </c>
      <c r="C3272" s="33">
        <v>1206</v>
      </c>
      <c r="D3272" s="33" t="s">
        <v>439</v>
      </c>
      <c r="E3272" s="33" t="s">
        <v>3076</v>
      </c>
      <c r="F3272" s="33" t="s">
        <v>415</v>
      </c>
      <c r="G3272" s="33">
        <v>18.399999999999999</v>
      </c>
      <c r="H3272" s="32" t="s">
        <v>40635</v>
      </c>
    </row>
    <row r="3273" spans="2:8">
      <c r="B3273" s="30" t="s">
        <v>42645</v>
      </c>
      <c r="C3273" s="33">
        <v>59923</v>
      </c>
      <c r="D3273" s="33" t="s">
        <v>21126</v>
      </c>
      <c r="E3273" s="33" t="s">
        <v>3080</v>
      </c>
      <c r="F3273" s="33" t="s">
        <v>166</v>
      </c>
      <c r="G3273" s="33">
        <v>229</v>
      </c>
      <c r="H3273" s="32" t="s">
        <v>40635</v>
      </c>
    </row>
    <row r="3274" spans="2:8">
      <c r="B3274" s="30" t="s">
        <v>42645</v>
      </c>
      <c r="C3274" s="33">
        <v>59923</v>
      </c>
      <c r="D3274" s="33" t="s">
        <v>21129</v>
      </c>
      <c r="E3274" s="33" t="s">
        <v>3080</v>
      </c>
      <c r="F3274" s="33" t="s">
        <v>166</v>
      </c>
      <c r="G3274" s="33">
        <v>229</v>
      </c>
      <c r="H3274" s="32" t="s">
        <v>40635</v>
      </c>
    </row>
    <row r="3275" spans="2:8">
      <c r="B3275" s="30" t="s">
        <v>42645</v>
      </c>
      <c r="C3275" s="33">
        <v>59923</v>
      </c>
      <c r="D3275" s="33" t="s">
        <v>3474</v>
      </c>
      <c r="E3275" s="33" t="s">
        <v>3080</v>
      </c>
      <c r="F3275" s="33" t="s">
        <v>166</v>
      </c>
      <c r="G3275" s="33">
        <v>289</v>
      </c>
      <c r="H3275" s="32" t="s">
        <v>40635</v>
      </c>
    </row>
    <row r="3276" spans="2:8">
      <c r="B3276" s="30" t="s">
        <v>42646</v>
      </c>
      <c r="C3276" s="33">
        <v>60298</v>
      </c>
      <c r="D3276" s="33" t="s">
        <v>16099</v>
      </c>
      <c r="E3276" s="33" t="s">
        <v>3183</v>
      </c>
      <c r="F3276" s="33" t="s">
        <v>307</v>
      </c>
      <c r="G3276" s="33">
        <v>5</v>
      </c>
      <c r="H3276" s="32" t="s">
        <v>40635</v>
      </c>
    </row>
    <row r="3277" spans="2:8">
      <c r="B3277" s="30" t="s">
        <v>1090</v>
      </c>
      <c r="C3277" s="33">
        <v>2500</v>
      </c>
      <c r="D3277" s="33" t="s">
        <v>42647</v>
      </c>
      <c r="E3277" s="33" t="s">
        <v>1795</v>
      </c>
      <c r="F3277" s="33" t="s">
        <v>102</v>
      </c>
      <c r="G3277" s="33">
        <v>129</v>
      </c>
      <c r="H3277" s="32" t="s">
        <v>40635</v>
      </c>
    </row>
    <row r="3278" spans="2:8">
      <c r="B3278" s="30" t="s">
        <v>1090</v>
      </c>
      <c r="C3278" s="33">
        <v>2500</v>
      </c>
      <c r="D3278" s="33" t="s">
        <v>42648</v>
      </c>
      <c r="E3278" s="33" t="s">
        <v>1795</v>
      </c>
      <c r="F3278" s="33" t="s">
        <v>102</v>
      </c>
      <c r="G3278" s="33">
        <v>98</v>
      </c>
      <c r="H3278" s="32" t="s">
        <v>40635</v>
      </c>
    </row>
    <row r="3279" spans="2:8">
      <c r="B3279" s="30" t="s">
        <v>1090</v>
      </c>
      <c r="C3279" s="33">
        <v>2500</v>
      </c>
      <c r="D3279" s="33" t="s">
        <v>42649</v>
      </c>
      <c r="E3279" s="33" t="s">
        <v>1795</v>
      </c>
      <c r="F3279" s="33" t="s">
        <v>102</v>
      </c>
      <c r="G3279" s="33">
        <v>89</v>
      </c>
      <c r="H3279" s="32" t="s">
        <v>40635</v>
      </c>
    </row>
    <row r="3280" spans="2:8">
      <c r="B3280" s="30" t="s">
        <v>42650</v>
      </c>
      <c r="C3280" s="33">
        <v>59871</v>
      </c>
      <c r="D3280" s="33" t="s">
        <v>24727</v>
      </c>
      <c r="E3280" s="33" t="s">
        <v>3183</v>
      </c>
      <c r="F3280" s="33" t="s">
        <v>151</v>
      </c>
      <c r="G3280" s="33">
        <v>450</v>
      </c>
      <c r="H3280" s="32" t="s">
        <v>40635</v>
      </c>
    </row>
    <row r="3281" spans="2:8">
      <c r="B3281" s="30" t="s">
        <v>42651</v>
      </c>
      <c r="C3281" s="33">
        <v>60434</v>
      </c>
      <c r="D3281" s="33" t="s">
        <v>16099</v>
      </c>
      <c r="E3281" s="33" t="s">
        <v>3183</v>
      </c>
      <c r="F3281" s="33" t="s">
        <v>307</v>
      </c>
      <c r="G3281" s="33">
        <v>25</v>
      </c>
      <c r="H3281" s="32" t="s">
        <v>40635</v>
      </c>
    </row>
    <row r="3282" spans="2:8">
      <c r="B3282" s="30" t="s">
        <v>42652</v>
      </c>
      <c r="C3282" s="33">
        <v>60654</v>
      </c>
      <c r="D3282" s="33" t="s">
        <v>24729</v>
      </c>
      <c r="E3282" s="33" t="s">
        <v>1795</v>
      </c>
      <c r="F3282" s="33" t="s">
        <v>1039</v>
      </c>
      <c r="G3282" s="33">
        <v>20</v>
      </c>
      <c r="H3282" s="32" t="s">
        <v>40635</v>
      </c>
    </row>
    <row r="3283" spans="2:8">
      <c r="B3283" s="30" t="s">
        <v>42653</v>
      </c>
      <c r="C3283" s="33">
        <v>61365</v>
      </c>
      <c r="D3283" s="33" t="s">
        <v>42654</v>
      </c>
      <c r="E3283" s="33" t="s">
        <v>1795</v>
      </c>
      <c r="F3283" s="33" t="s">
        <v>151</v>
      </c>
      <c r="G3283" s="33">
        <v>40</v>
      </c>
      <c r="H3283" s="32" t="s">
        <v>40635</v>
      </c>
    </row>
    <row r="3284" spans="2:8">
      <c r="B3284" s="30" t="s">
        <v>42655</v>
      </c>
      <c r="C3284" s="33">
        <v>62175</v>
      </c>
      <c r="D3284" s="33" t="s">
        <v>42656</v>
      </c>
      <c r="E3284" s="33" t="s">
        <v>1795</v>
      </c>
      <c r="F3284" s="33" t="s">
        <v>151</v>
      </c>
      <c r="G3284" s="33">
        <v>250</v>
      </c>
      <c r="H3284" s="32" t="s">
        <v>40635</v>
      </c>
    </row>
    <row r="3285" spans="2:8">
      <c r="B3285" s="30" t="s">
        <v>42657</v>
      </c>
      <c r="C3285" s="33">
        <v>62729</v>
      </c>
      <c r="D3285" s="33" t="s">
        <v>42658</v>
      </c>
      <c r="E3285" s="33" t="s">
        <v>1795</v>
      </c>
      <c r="F3285" s="33" t="s">
        <v>151</v>
      </c>
      <c r="G3285" s="33">
        <v>10</v>
      </c>
      <c r="H3285" s="32" t="s">
        <v>40635</v>
      </c>
    </row>
    <row r="3286" spans="2:8">
      <c r="B3286" s="30" t="s">
        <v>42659</v>
      </c>
      <c r="C3286" s="33">
        <v>63128</v>
      </c>
      <c r="D3286" s="33" t="s">
        <v>42660</v>
      </c>
      <c r="E3286" s="33" t="s">
        <v>3183</v>
      </c>
      <c r="F3286" s="33" t="s">
        <v>268</v>
      </c>
      <c r="G3286" s="33">
        <v>50</v>
      </c>
      <c r="H3286" s="32" t="s">
        <v>40635</v>
      </c>
    </row>
    <row r="3287" spans="2:8">
      <c r="B3287" s="30" t="s">
        <v>42661</v>
      </c>
      <c r="C3287" s="33">
        <v>59662</v>
      </c>
      <c r="D3287" s="33" t="s">
        <v>42662</v>
      </c>
      <c r="E3287" s="33" t="s">
        <v>3080</v>
      </c>
      <c r="F3287" s="33" t="s">
        <v>511</v>
      </c>
      <c r="G3287" s="33">
        <v>286</v>
      </c>
      <c r="H3287" s="32" t="s">
        <v>40635</v>
      </c>
    </row>
    <row r="3288" spans="2:8">
      <c r="B3288" s="30" t="s">
        <v>42661</v>
      </c>
      <c r="C3288" s="33">
        <v>59662</v>
      </c>
      <c r="D3288" s="33" t="s">
        <v>42663</v>
      </c>
      <c r="E3288" s="33" t="s">
        <v>3080</v>
      </c>
      <c r="F3288" s="33" t="s">
        <v>511</v>
      </c>
      <c r="G3288" s="33">
        <v>286</v>
      </c>
      <c r="H3288" s="32" t="s">
        <v>40635</v>
      </c>
    </row>
    <row r="3289" spans="2:8">
      <c r="B3289" s="30" t="s">
        <v>42661</v>
      </c>
      <c r="C3289" s="33">
        <v>59662</v>
      </c>
      <c r="D3289" s="33" t="s">
        <v>42664</v>
      </c>
      <c r="E3289" s="33" t="s">
        <v>3080</v>
      </c>
      <c r="F3289" s="33" t="s">
        <v>511</v>
      </c>
      <c r="G3289" s="33">
        <v>436</v>
      </c>
      <c r="H3289" s="32" t="s">
        <v>40635</v>
      </c>
    </row>
    <row r="3290" spans="2:8">
      <c r="B3290" s="30" t="s">
        <v>42665</v>
      </c>
      <c r="C3290" s="33">
        <v>60572</v>
      </c>
      <c r="D3290" s="33" t="s">
        <v>24727</v>
      </c>
      <c r="E3290" s="33" t="s">
        <v>3183</v>
      </c>
      <c r="F3290" s="33" t="s">
        <v>700</v>
      </c>
      <c r="G3290" s="33">
        <v>200</v>
      </c>
      <c r="H3290" s="32" t="s">
        <v>40635</v>
      </c>
    </row>
    <row r="3291" spans="2:8">
      <c r="B3291" s="30" t="s">
        <v>40524</v>
      </c>
      <c r="C3291" s="33">
        <v>61144</v>
      </c>
      <c r="D3291" s="33" t="s">
        <v>53</v>
      </c>
      <c r="E3291" s="33" t="s">
        <v>3076</v>
      </c>
      <c r="F3291" s="33" t="s">
        <v>2680</v>
      </c>
      <c r="G3291" s="33">
        <v>260</v>
      </c>
      <c r="H3291" s="32" t="s">
        <v>40635</v>
      </c>
    </row>
    <row r="3292" spans="2:8">
      <c r="B3292" s="30" t="s">
        <v>42666</v>
      </c>
      <c r="C3292" s="33">
        <v>61320</v>
      </c>
      <c r="D3292" s="33" t="s">
        <v>42667</v>
      </c>
      <c r="E3292" s="33" t="s">
        <v>3183</v>
      </c>
      <c r="F3292" s="33" t="s">
        <v>511</v>
      </c>
      <c r="G3292" s="33">
        <v>36.700000000000003</v>
      </c>
      <c r="H3292" s="32" t="s">
        <v>40635</v>
      </c>
    </row>
    <row r="3293" spans="2:8">
      <c r="B3293" s="30" t="s">
        <v>42668</v>
      </c>
      <c r="C3293" s="33">
        <v>62675</v>
      </c>
      <c r="D3293" s="33" t="s">
        <v>42669</v>
      </c>
      <c r="E3293" s="33" t="s">
        <v>3183</v>
      </c>
      <c r="F3293" s="33" t="s">
        <v>95</v>
      </c>
      <c r="G3293" s="33">
        <v>175</v>
      </c>
      <c r="H3293" s="32" t="s">
        <v>40635</v>
      </c>
    </row>
    <row r="3294" spans="2:8">
      <c r="B3294" s="30" t="s">
        <v>42670</v>
      </c>
      <c r="C3294" s="33">
        <v>62917</v>
      </c>
      <c r="D3294" s="33" t="s">
        <v>53</v>
      </c>
      <c r="E3294" s="33" t="s">
        <v>3183</v>
      </c>
      <c r="F3294" s="33" t="s">
        <v>156</v>
      </c>
      <c r="G3294" s="33">
        <v>74.5</v>
      </c>
      <c r="H3294" s="32" t="s">
        <v>40635</v>
      </c>
    </row>
    <row r="3295" spans="2:8">
      <c r="B3295" s="30" t="s">
        <v>42671</v>
      </c>
      <c r="C3295" s="33">
        <v>62919</v>
      </c>
      <c r="D3295" s="33" t="s">
        <v>53</v>
      </c>
      <c r="E3295" s="33" t="s">
        <v>3183</v>
      </c>
      <c r="F3295" s="33" t="s">
        <v>156</v>
      </c>
      <c r="G3295" s="33">
        <v>74.5</v>
      </c>
      <c r="H3295" s="32" t="s">
        <v>40635</v>
      </c>
    </row>
    <row r="3296" spans="2:8">
      <c r="B3296" s="30" t="s">
        <v>42672</v>
      </c>
      <c r="C3296" s="33">
        <v>62921</v>
      </c>
      <c r="D3296" s="33" t="s">
        <v>53</v>
      </c>
      <c r="E3296" s="33" t="s">
        <v>3183</v>
      </c>
      <c r="F3296" s="33" t="s">
        <v>156</v>
      </c>
      <c r="G3296" s="33">
        <v>74.5</v>
      </c>
      <c r="H3296" s="32" t="s">
        <v>40635</v>
      </c>
    </row>
    <row r="3297" spans="2:8">
      <c r="B3297" s="30" t="s">
        <v>42673</v>
      </c>
      <c r="C3297" s="33">
        <v>62924</v>
      </c>
      <c r="D3297" s="33" t="s">
        <v>53</v>
      </c>
      <c r="E3297" s="33" t="s">
        <v>3183</v>
      </c>
      <c r="F3297" s="33" t="s">
        <v>156</v>
      </c>
      <c r="G3297" s="33">
        <v>74.5</v>
      </c>
      <c r="H3297" s="32" t="s">
        <v>40635</v>
      </c>
    </row>
    <row r="3298" spans="2:8">
      <c r="B3298" s="30" t="s">
        <v>42674</v>
      </c>
      <c r="C3298" s="33">
        <v>63109</v>
      </c>
      <c r="D3298" s="33" t="s">
        <v>53</v>
      </c>
      <c r="E3298" s="33" t="s">
        <v>3183</v>
      </c>
      <c r="F3298" s="33" t="s">
        <v>156</v>
      </c>
      <c r="G3298" s="33">
        <v>74.5</v>
      </c>
      <c r="H3298" s="32" t="s">
        <v>40635</v>
      </c>
    </row>
    <row r="3299" spans="2:8">
      <c r="B3299" s="30" t="s">
        <v>42675</v>
      </c>
      <c r="C3299" s="33">
        <v>63110</v>
      </c>
      <c r="D3299" s="33" t="s">
        <v>53</v>
      </c>
      <c r="E3299" s="33" t="s">
        <v>3183</v>
      </c>
      <c r="F3299" s="33" t="s">
        <v>156</v>
      </c>
      <c r="G3299" s="33">
        <v>74.5</v>
      </c>
      <c r="H3299" s="32" t="s">
        <v>40635</v>
      </c>
    </row>
    <row r="3300" spans="2:8">
      <c r="B3300" s="30" t="s">
        <v>5449</v>
      </c>
      <c r="C3300" s="33">
        <v>1678</v>
      </c>
      <c r="D3300" s="33" t="s">
        <v>130</v>
      </c>
      <c r="E3300" s="33" t="s">
        <v>3076</v>
      </c>
      <c r="F3300" s="33" t="s">
        <v>128</v>
      </c>
      <c r="G3300" s="33">
        <v>55</v>
      </c>
      <c r="H3300" s="32" t="s">
        <v>40635</v>
      </c>
    </row>
    <row r="3301" spans="2:8">
      <c r="B3301" s="30" t="s">
        <v>42676</v>
      </c>
      <c r="C3301" s="33">
        <v>59909</v>
      </c>
      <c r="D3301" s="33" t="s">
        <v>20662</v>
      </c>
      <c r="E3301" s="33" t="s">
        <v>3080</v>
      </c>
      <c r="F3301" s="33" t="s">
        <v>144</v>
      </c>
      <c r="G3301" s="33">
        <v>570</v>
      </c>
      <c r="H3301" s="32" t="s">
        <v>40635</v>
      </c>
    </row>
    <row r="3302" spans="2:8">
      <c r="B3302" s="30" t="s">
        <v>42677</v>
      </c>
      <c r="C3302" s="33">
        <v>60642</v>
      </c>
      <c r="D3302" s="33" t="s">
        <v>53</v>
      </c>
      <c r="E3302" s="33" t="s">
        <v>98</v>
      </c>
      <c r="F3302" s="33" t="s">
        <v>166</v>
      </c>
      <c r="G3302" s="33">
        <v>11.7</v>
      </c>
      <c r="H3302" s="32" t="s">
        <v>40635</v>
      </c>
    </row>
    <row r="3303" spans="2:8">
      <c r="B3303" s="30" t="s">
        <v>42677</v>
      </c>
      <c r="C3303" s="33">
        <v>60642</v>
      </c>
      <c r="D3303" s="33" t="s">
        <v>61</v>
      </c>
      <c r="E3303" s="33" t="s">
        <v>98</v>
      </c>
      <c r="F3303" s="33" t="s">
        <v>166</v>
      </c>
      <c r="G3303" s="33">
        <v>11.7</v>
      </c>
      <c r="H3303" s="32" t="s">
        <v>40635</v>
      </c>
    </row>
    <row r="3304" spans="2:8">
      <c r="B3304" s="30" t="s">
        <v>42678</v>
      </c>
      <c r="C3304" s="33">
        <v>62565</v>
      </c>
      <c r="D3304" s="33" t="s">
        <v>3073</v>
      </c>
      <c r="E3304" s="33" t="s">
        <v>3080</v>
      </c>
      <c r="F3304" s="33" t="s">
        <v>178</v>
      </c>
      <c r="G3304" s="33">
        <v>619.1</v>
      </c>
      <c r="H3304" s="32" t="s">
        <v>40635</v>
      </c>
    </row>
    <row r="3305" spans="2:8">
      <c r="B3305" s="30" t="s">
        <v>42679</v>
      </c>
      <c r="C3305" s="33">
        <v>62945</v>
      </c>
      <c r="D3305" s="33" t="s">
        <v>42680</v>
      </c>
      <c r="E3305" s="33" t="s">
        <v>3183</v>
      </c>
      <c r="F3305" s="33" t="s">
        <v>166</v>
      </c>
      <c r="G3305" s="33">
        <v>350</v>
      </c>
      <c r="H3305" s="32" t="s">
        <v>40635</v>
      </c>
    </row>
    <row r="3306" spans="2:8">
      <c r="B3306" s="30" t="s">
        <v>42681</v>
      </c>
      <c r="C3306" s="33">
        <v>62951</v>
      </c>
      <c r="D3306" s="33" t="s">
        <v>42682</v>
      </c>
      <c r="E3306" s="33" t="s">
        <v>3183</v>
      </c>
      <c r="F3306" s="33" t="s">
        <v>307</v>
      </c>
      <c r="G3306" s="33">
        <v>65</v>
      </c>
      <c r="H3306" s="32" t="s">
        <v>40635</v>
      </c>
    </row>
    <row r="3307" spans="2:8">
      <c r="B3307" s="30" t="s">
        <v>20547</v>
      </c>
      <c r="C3307" s="33">
        <v>57794</v>
      </c>
      <c r="D3307" s="33" t="s">
        <v>4104</v>
      </c>
      <c r="E3307" s="33" t="s">
        <v>3080</v>
      </c>
      <c r="F3307" s="33" t="s">
        <v>78</v>
      </c>
      <c r="G3307" s="33">
        <v>237</v>
      </c>
      <c r="H3307" s="32" t="s">
        <v>40635</v>
      </c>
    </row>
    <row r="3308" spans="2:8">
      <c r="B3308" s="30" t="s">
        <v>20547</v>
      </c>
      <c r="C3308" s="33">
        <v>57794</v>
      </c>
      <c r="D3308" s="33" t="s">
        <v>9087</v>
      </c>
      <c r="E3308" s="33" t="s">
        <v>3080</v>
      </c>
      <c r="F3308" s="33" t="s">
        <v>78</v>
      </c>
      <c r="G3308" s="33">
        <v>237</v>
      </c>
      <c r="H3308" s="32" t="s">
        <v>40635</v>
      </c>
    </row>
    <row r="3309" spans="2:8">
      <c r="B3309" s="30" t="s">
        <v>20547</v>
      </c>
      <c r="C3309" s="33">
        <v>57794</v>
      </c>
      <c r="D3309" s="33" t="s">
        <v>3747</v>
      </c>
      <c r="E3309" s="33" t="s">
        <v>3080</v>
      </c>
      <c r="F3309" s="33" t="s">
        <v>78</v>
      </c>
      <c r="G3309" s="33">
        <v>232</v>
      </c>
      <c r="H3309" s="32" t="s">
        <v>40635</v>
      </c>
    </row>
    <row r="3310" spans="2:8">
      <c r="B3310" s="30" t="s">
        <v>42683</v>
      </c>
      <c r="C3310" s="33">
        <v>58652</v>
      </c>
      <c r="D3310" s="33" t="s">
        <v>53</v>
      </c>
      <c r="E3310" s="33" t="s">
        <v>387</v>
      </c>
      <c r="F3310" s="33" t="s">
        <v>700</v>
      </c>
      <c r="G3310" s="33">
        <v>200</v>
      </c>
      <c r="H3310" s="32" t="s">
        <v>40635</v>
      </c>
    </row>
    <row r="3311" spans="2:8">
      <c r="B3311" s="30" t="s">
        <v>42684</v>
      </c>
      <c r="C3311" s="33">
        <v>58888</v>
      </c>
      <c r="D3311" s="33" t="s">
        <v>42685</v>
      </c>
      <c r="E3311" s="33" t="s">
        <v>3183</v>
      </c>
      <c r="F3311" s="33" t="s">
        <v>166</v>
      </c>
      <c r="G3311" s="33">
        <v>100</v>
      </c>
      <c r="H3311" s="32" t="s">
        <v>40635</v>
      </c>
    </row>
    <row r="3312" spans="2:8">
      <c r="B3312" s="30" t="s">
        <v>42686</v>
      </c>
      <c r="C3312" s="33">
        <v>59721</v>
      </c>
      <c r="D3312" s="33" t="s">
        <v>3481</v>
      </c>
      <c r="E3312" s="33" t="s">
        <v>3076</v>
      </c>
      <c r="F3312" s="33" t="s">
        <v>670</v>
      </c>
      <c r="G3312" s="33">
        <v>98.7</v>
      </c>
      <c r="H3312" s="32" t="s">
        <v>40635</v>
      </c>
    </row>
    <row r="3313" spans="2:8">
      <c r="B3313" s="30" t="s">
        <v>42686</v>
      </c>
      <c r="C3313" s="33">
        <v>59721</v>
      </c>
      <c r="D3313" s="33" t="s">
        <v>3119</v>
      </c>
      <c r="E3313" s="33" t="s">
        <v>3076</v>
      </c>
      <c r="F3313" s="33" t="s">
        <v>670</v>
      </c>
      <c r="G3313" s="33">
        <v>98.7</v>
      </c>
      <c r="H3313" s="32" t="s">
        <v>40635</v>
      </c>
    </row>
    <row r="3314" spans="2:8">
      <c r="B3314" s="30" t="s">
        <v>42686</v>
      </c>
      <c r="C3314" s="33">
        <v>59721</v>
      </c>
      <c r="D3314" s="33" t="s">
        <v>3121</v>
      </c>
      <c r="E3314" s="33" t="s">
        <v>3076</v>
      </c>
      <c r="F3314" s="33" t="s">
        <v>670</v>
      </c>
      <c r="G3314" s="33">
        <v>98.7</v>
      </c>
      <c r="H3314" s="32" t="s">
        <v>40635</v>
      </c>
    </row>
    <row r="3315" spans="2:8">
      <c r="B3315" s="30" t="s">
        <v>42686</v>
      </c>
      <c r="C3315" s="33">
        <v>59721</v>
      </c>
      <c r="D3315" s="33" t="s">
        <v>3123</v>
      </c>
      <c r="E3315" s="33" t="s">
        <v>3076</v>
      </c>
      <c r="F3315" s="33" t="s">
        <v>670</v>
      </c>
      <c r="G3315" s="33">
        <v>98.7</v>
      </c>
      <c r="H3315" s="32" t="s">
        <v>40635</v>
      </c>
    </row>
    <row r="3316" spans="2:8">
      <c r="B3316" s="30" t="s">
        <v>42687</v>
      </c>
      <c r="C3316" s="33">
        <v>60202</v>
      </c>
      <c r="D3316" s="33" t="s">
        <v>42688</v>
      </c>
      <c r="E3316" s="33" t="s">
        <v>3080</v>
      </c>
      <c r="F3316" s="33" t="s">
        <v>204</v>
      </c>
      <c r="G3316" s="33">
        <v>261.2</v>
      </c>
      <c r="H3316" s="32" t="s">
        <v>40635</v>
      </c>
    </row>
    <row r="3317" spans="2:8">
      <c r="B3317" s="30" t="s">
        <v>42687</v>
      </c>
      <c r="C3317" s="33">
        <v>60202</v>
      </c>
      <c r="D3317" s="33" t="s">
        <v>42689</v>
      </c>
      <c r="E3317" s="33" t="s">
        <v>3080</v>
      </c>
      <c r="F3317" s="33" t="s">
        <v>204</v>
      </c>
      <c r="G3317" s="33">
        <v>252.3</v>
      </c>
      <c r="H3317" s="32" t="s">
        <v>40635</v>
      </c>
    </row>
    <row r="3318" spans="2:8">
      <c r="B3318" s="30" t="s">
        <v>42687</v>
      </c>
      <c r="C3318" s="33">
        <v>60202</v>
      </c>
      <c r="D3318" s="33" t="s">
        <v>42690</v>
      </c>
      <c r="E3318" s="33" t="s">
        <v>3080</v>
      </c>
      <c r="F3318" s="33" t="s">
        <v>204</v>
      </c>
      <c r="G3318" s="33">
        <v>252.3</v>
      </c>
      <c r="H3318" s="32" t="s">
        <v>40635</v>
      </c>
    </row>
    <row r="3319" spans="2:8">
      <c r="B3319" s="30" t="s">
        <v>42691</v>
      </c>
      <c r="C3319" s="33">
        <v>60205</v>
      </c>
      <c r="D3319" s="33" t="s">
        <v>42692</v>
      </c>
      <c r="E3319" s="33" t="s">
        <v>3080</v>
      </c>
      <c r="F3319" s="33" t="s">
        <v>178</v>
      </c>
      <c r="G3319" s="33">
        <v>302</v>
      </c>
      <c r="H3319" s="32" t="s">
        <v>40635</v>
      </c>
    </row>
    <row r="3320" spans="2:8">
      <c r="B3320" s="30" t="s">
        <v>42691</v>
      </c>
      <c r="C3320" s="33">
        <v>60205</v>
      </c>
      <c r="D3320" s="33" t="s">
        <v>42693</v>
      </c>
      <c r="E3320" s="33" t="s">
        <v>3080</v>
      </c>
      <c r="F3320" s="33" t="s">
        <v>178</v>
      </c>
      <c r="G3320" s="33">
        <v>253.1</v>
      </c>
      <c r="H3320" s="32" t="s">
        <v>40635</v>
      </c>
    </row>
    <row r="3321" spans="2:8">
      <c r="B3321" s="30" t="s">
        <v>42691</v>
      </c>
      <c r="C3321" s="33">
        <v>60205</v>
      </c>
      <c r="D3321" s="33" t="s">
        <v>42694</v>
      </c>
      <c r="E3321" s="33" t="s">
        <v>3080</v>
      </c>
      <c r="F3321" s="33" t="s">
        <v>178</v>
      </c>
      <c r="G3321" s="33">
        <v>253.1</v>
      </c>
      <c r="H3321" s="32" t="s">
        <v>40635</v>
      </c>
    </row>
    <row r="3322" spans="2:8">
      <c r="B3322" s="30" t="s">
        <v>42695</v>
      </c>
      <c r="C3322" s="33">
        <v>60206</v>
      </c>
      <c r="D3322" s="33" t="s">
        <v>42696</v>
      </c>
      <c r="E3322" s="33" t="s">
        <v>3080</v>
      </c>
      <c r="F3322" s="33" t="s">
        <v>204</v>
      </c>
      <c r="G3322" s="33">
        <v>205.4</v>
      </c>
      <c r="H3322" s="32" t="s">
        <v>40635</v>
      </c>
    </row>
    <row r="3323" spans="2:8">
      <c r="B3323" s="30" t="s">
        <v>42695</v>
      </c>
      <c r="C3323" s="33">
        <v>60206</v>
      </c>
      <c r="D3323" s="33" t="s">
        <v>42697</v>
      </c>
      <c r="E3323" s="33" t="s">
        <v>3080</v>
      </c>
      <c r="F3323" s="33" t="s">
        <v>204</v>
      </c>
      <c r="G3323" s="33">
        <v>319.10000000000002</v>
      </c>
      <c r="H3323" s="32" t="s">
        <v>40635</v>
      </c>
    </row>
    <row r="3324" spans="2:8">
      <c r="B3324" s="30" t="s">
        <v>42698</v>
      </c>
      <c r="C3324" s="33">
        <v>60221</v>
      </c>
      <c r="D3324" s="33" t="s">
        <v>42699</v>
      </c>
      <c r="E3324" s="33" t="s">
        <v>3076</v>
      </c>
      <c r="F3324" s="33" t="s">
        <v>166</v>
      </c>
      <c r="G3324" s="33">
        <v>162</v>
      </c>
      <c r="H3324" s="32" t="s">
        <v>40635</v>
      </c>
    </row>
    <row r="3325" spans="2:8">
      <c r="B3325" s="30" t="s">
        <v>42698</v>
      </c>
      <c r="C3325" s="33">
        <v>60221</v>
      </c>
      <c r="D3325" s="33" t="s">
        <v>42700</v>
      </c>
      <c r="E3325" s="33" t="s">
        <v>3076</v>
      </c>
      <c r="F3325" s="33" t="s">
        <v>166</v>
      </c>
      <c r="G3325" s="33">
        <v>162</v>
      </c>
      <c r="H3325" s="32" t="s">
        <v>40635</v>
      </c>
    </row>
    <row r="3326" spans="2:8">
      <c r="B3326" s="30" t="s">
        <v>42701</v>
      </c>
      <c r="C3326" s="33">
        <v>60268</v>
      </c>
      <c r="D3326" s="33" t="s">
        <v>42699</v>
      </c>
      <c r="E3326" s="33" t="s">
        <v>3076</v>
      </c>
      <c r="F3326" s="33" t="s">
        <v>166</v>
      </c>
      <c r="G3326" s="33">
        <v>210</v>
      </c>
      <c r="H3326" s="32" t="s">
        <v>40635</v>
      </c>
    </row>
    <row r="3327" spans="2:8">
      <c r="B3327" s="30" t="s">
        <v>42701</v>
      </c>
      <c r="C3327" s="33">
        <v>60268</v>
      </c>
      <c r="D3327" s="33" t="s">
        <v>42700</v>
      </c>
      <c r="E3327" s="33" t="s">
        <v>3076</v>
      </c>
      <c r="F3327" s="33" t="s">
        <v>166</v>
      </c>
      <c r="G3327" s="33">
        <v>210</v>
      </c>
      <c r="H3327" s="32" t="s">
        <v>40635</v>
      </c>
    </row>
    <row r="3328" spans="2:8">
      <c r="B3328" s="30" t="s">
        <v>42702</v>
      </c>
      <c r="C3328" s="33">
        <v>60309</v>
      </c>
      <c r="D3328" s="33" t="s">
        <v>24727</v>
      </c>
      <c r="E3328" s="33" t="s">
        <v>3183</v>
      </c>
      <c r="F3328" s="33" t="s">
        <v>151</v>
      </c>
      <c r="G3328" s="33">
        <v>18.5</v>
      </c>
      <c r="H3328" s="32" t="s">
        <v>40635</v>
      </c>
    </row>
    <row r="3329" spans="2:8">
      <c r="B3329" s="30" t="s">
        <v>42703</v>
      </c>
      <c r="C3329" s="33">
        <v>60483</v>
      </c>
      <c r="D3329" s="33" t="s">
        <v>42704</v>
      </c>
      <c r="E3329" s="33" t="s">
        <v>3066</v>
      </c>
      <c r="F3329" s="33" t="s">
        <v>618</v>
      </c>
      <c r="G3329" s="33">
        <v>2.4</v>
      </c>
      <c r="H3329" s="32" t="s">
        <v>40635</v>
      </c>
    </row>
    <row r="3330" spans="2:8">
      <c r="B3330" s="30" t="s">
        <v>42703</v>
      </c>
      <c r="C3330" s="33">
        <v>60483</v>
      </c>
      <c r="D3330" s="33" t="s">
        <v>42705</v>
      </c>
      <c r="E3330" s="33" t="s">
        <v>3066</v>
      </c>
      <c r="F3330" s="33" t="s">
        <v>618</v>
      </c>
      <c r="G3330" s="33">
        <v>2.4</v>
      </c>
      <c r="H3330" s="32" t="s">
        <v>40635</v>
      </c>
    </row>
    <row r="3331" spans="2:8">
      <c r="B3331" s="30" t="s">
        <v>42706</v>
      </c>
      <c r="C3331" s="33">
        <v>60670</v>
      </c>
      <c r="D3331" s="33" t="s">
        <v>53</v>
      </c>
      <c r="E3331" s="33" t="s">
        <v>3080</v>
      </c>
      <c r="F3331" s="33" t="s">
        <v>151</v>
      </c>
      <c r="G3331" s="33">
        <v>50</v>
      </c>
      <c r="H3331" s="32" t="s">
        <v>40635</v>
      </c>
    </row>
    <row r="3332" spans="2:8">
      <c r="B3332" s="30" t="s">
        <v>42707</v>
      </c>
      <c r="C3332" s="33">
        <v>60859</v>
      </c>
      <c r="D3332" s="33" t="s">
        <v>16099</v>
      </c>
      <c r="E3332" s="33" t="s">
        <v>3183</v>
      </c>
      <c r="F3332" s="33" t="s">
        <v>166</v>
      </c>
      <c r="G3332" s="33">
        <v>20</v>
      </c>
      <c r="H3332" s="32" t="s">
        <v>40635</v>
      </c>
    </row>
    <row r="3333" spans="2:8">
      <c r="B3333" s="30" t="s">
        <v>42708</v>
      </c>
      <c r="C3333" s="33">
        <v>60925</v>
      </c>
      <c r="D3333" s="33" t="s">
        <v>306</v>
      </c>
      <c r="E3333" s="33" t="s">
        <v>3080</v>
      </c>
      <c r="F3333" s="33" t="s">
        <v>166</v>
      </c>
      <c r="G3333" s="33">
        <v>250</v>
      </c>
      <c r="H3333" s="32" t="s">
        <v>40635</v>
      </c>
    </row>
    <row r="3334" spans="2:8">
      <c r="B3334" s="30" t="s">
        <v>42708</v>
      </c>
      <c r="C3334" s="33">
        <v>60925</v>
      </c>
      <c r="D3334" s="33" t="s">
        <v>310</v>
      </c>
      <c r="E3334" s="33" t="s">
        <v>3080</v>
      </c>
      <c r="F3334" s="33" t="s">
        <v>166</v>
      </c>
      <c r="G3334" s="33">
        <v>250</v>
      </c>
      <c r="H3334" s="32" t="s">
        <v>40635</v>
      </c>
    </row>
    <row r="3335" spans="2:8">
      <c r="B3335" s="30" t="s">
        <v>42708</v>
      </c>
      <c r="C3335" s="33">
        <v>60925</v>
      </c>
      <c r="D3335" s="33" t="s">
        <v>312</v>
      </c>
      <c r="E3335" s="33" t="s">
        <v>3080</v>
      </c>
      <c r="F3335" s="33" t="s">
        <v>166</v>
      </c>
      <c r="G3335" s="33">
        <v>500</v>
      </c>
      <c r="H3335" s="32" t="s">
        <v>40635</v>
      </c>
    </row>
    <row r="3336" spans="2:8">
      <c r="B3336" s="30" t="s">
        <v>42709</v>
      </c>
      <c r="C3336" s="33">
        <v>60988</v>
      </c>
      <c r="D3336" s="33" t="s">
        <v>3244</v>
      </c>
      <c r="E3336" s="33" t="s">
        <v>3066</v>
      </c>
      <c r="F3336" s="33" t="s">
        <v>151</v>
      </c>
      <c r="G3336" s="33">
        <v>1.4</v>
      </c>
      <c r="H3336" s="32" t="s">
        <v>40635</v>
      </c>
    </row>
    <row r="3337" spans="2:8">
      <c r="B3337" s="30" t="s">
        <v>42710</v>
      </c>
      <c r="C3337" s="33">
        <v>61033</v>
      </c>
      <c r="D3337" s="33" t="s">
        <v>42711</v>
      </c>
      <c r="E3337" s="33" t="s">
        <v>3145</v>
      </c>
      <c r="F3337" s="33" t="s">
        <v>1016</v>
      </c>
      <c r="G3337" s="33">
        <v>66</v>
      </c>
      <c r="H3337" s="32" t="s">
        <v>40635</v>
      </c>
    </row>
    <row r="3338" spans="2:8">
      <c r="B3338" s="30" t="s">
        <v>42471</v>
      </c>
      <c r="C3338" s="33">
        <v>61346</v>
      </c>
      <c r="D3338" s="33" t="s">
        <v>17911</v>
      </c>
      <c r="E3338" s="33" t="s">
        <v>3183</v>
      </c>
      <c r="F3338" s="33" t="s">
        <v>166</v>
      </c>
      <c r="G3338" s="33">
        <v>250</v>
      </c>
      <c r="H3338" s="32" t="s">
        <v>40635</v>
      </c>
    </row>
    <row r="3339" spans="2:8">
      <c r="B3339" s="30" t="s">
        <v>42712</v>
      </c>
      <c r="C3339" s="33">
        <v>61920</v>
      </c>
      <c r="D3339" s="33" t="s">
        <v>42713</v>
      </c>
      <c r="E3339" s="33" t="s">
        <v>3183</v>
      </c>
      <c r="F3339" s="33" t="s">
        <v>166</v>
      </c>
      <c r="G3339" s="33">
        <v>360</v>
      </c>
      <c r="H3339" s="32" t="s">
        <v>40635</v>
      </c>
    </row>
    <row r="3340" spans="2:8">
      <c r="B3340" s="30" t="s">
        <v>42714</v>
      </c>
      <c r="C3340" s="33">
        <v>61967</v>
      </c>
      <c r="D3340" s="33" t="s">
        <v>42715</v>
      </c>
      <c r="E3340" s="33" t="s">
        <v>3183</v>
      </c>
      <c r="F3340" s="33" t="s">
        <v>166</v>
      </c>
      <c r="G3340" s="33">
        <v>125</v>
      </c>
      <c r="H3340" s="32" t="s">
        <v>40635</v>
      </c>
    </row>
    <row r="3341" spans="2:8">
      <c r="B3341" s="30" t="s">
        <v>42716</v>
      </c>
      <c r="C3341" s="33">
        <v>62320</v>
      </c>
      <c r="D3341" s="33" t="s">
        <v>42717</v>
      </c>
      <c r="E3341" s="33" t="s">
        <v>3183</v>
      </c>
      <c r="F3341" s="33" t="s">
        <v>151</v>
      </c>
      <c r="G3341" s="33">
        <v>17</v>
      </c>
      <c r="H3341" s="32" t="s">
        <v>40635</v>
      </c>
    </row>
    <row r="3342" spans="2:8">
      <c r="B3342" s="30" t="s">
        <v>42718</v>
      </c>
      <c r="C3342" s="33">
        <v>62462</v>
      </c>
      <c r="D3342" s="33" t="s">
        <v>24727</v>
      </c>
      <c r="E3342" s="33" t="s">
        <v>3183</v>
      </c>
      <c r="F3342" s="33" t="s">
        <v>55</v>
      </c>
      <c r="G3342" s="33">
        <v>227</v>
      </c>
      <c r="H3342" s="32" t="s">
        <v>40635</v>
      </c>
    </row>
    <row r="3343" spans="2:8">
      <c r="B3343" s="30" t="s">
        <v>42719</v>
      </c>
      <c r="C3343" s="33">
        <v>62872</v>
      </c>
      <c r="D3343" s="33" t="s">
        <v>42720</v>
      </c>
      <c r="E3343" s="33" t="s">
        <v>1795</v>
      </c>
      <c r="F3343" s="33" t="s">
        <v>151</v>
      </c>
      <c r="G3343" s="33">
        <v>6.5</v>
      </c>
      <c r="H3343" s="32" t="s">
        <v>40635</v>
      </c>
    </row>
    <row r="3344" spans="2:8">
      <c r="B3344" s="30" t="s">
        <v>40574</v>
      </c>
      <c r="C3344" s="33">
        <v>62918</v>
      </c>
      <c r="D3344" s="33" t="s">
        <v>11436</v>
      </c>
      <c r="E3344" s="33" t="s">
        <v>3066</v>
      </c>
      <c r="F3344" s="33" t="s">
        <v>78</v>
      </c>
      <c r="G3344" s="33">
        <v>2.5</v>
      </c>
      <c r="H3344" s="32" t="s">
        <v>40635</v>
      </c>
    </row>
    <row r="3345" spans="2:8">
      <c r="B3345" s="30" t="s">
        <v>42721</v>
      </c>
      <c r="C3345" s="33">
        <v>58930</v>
      </c>
      <c r="D3345" s="33" t="s">
        <v>7109</v>
      </c>
      <c r="E3345" s="33" t="s">
        <v>3080</v>
      </c>
      <c r="F3345" s="33" t="s">
        <v>166</v>
      </c>
      <c r="G3345" s="33">
        <v>249.9</v>
      </c>
      <c r="H3345" s="32" t="s">
        <v>40635</v>
      </c>
    </row>
    <row r="3346" spans="2:8">
      <c r="B3346" s="30" t="s">
        <v>42721</v>
      </c>
      <c r="C3346" s="33">
        <v>58930</v>
      </c>
      <c r="D3346" s="33" t="s">
        <v>3481</v>
      </c>
      <c r="E3346" s="33" t="s">
        <v>3080</v>
      </c>
      <c r="F3346" s="33" t="s">
        <v>166</v>
      </c>
      <c r="G3346" s="33">
        <v>226.7</v>
      </c>
      <c r="H3346" s="32" t="s">
        <v>40635</v>
      </c>
    </row>
    <row r="3347" spans="2:8">
      <c r="B3347" s="30" t="s">
        <v>42721</v>
      </c>
      <c r="C3347" s="33">
        <v>58930</v>
      </c>
      <c r="D3347" s="33" t="s">
        <v>3119</v>
      </c>
      <c r="E3347" s="33" t="s">
        <v>3080</v>
      </c>
      <c r="F3347" s="33" t="s">
        <v>166</v>
      </c>
      <c r="G3347" s="33">
        <v>226.7</v>
      </c>
      <c r="H3347" s="32" t="s">
        <v>40635</v>
      </c>
    </row>
    <row r="3348" spans="2:8">
      <c r="B3348" s="30" t="s">
        <v>42722</v>
      </c>
      <c r="C3348" s="33">
        <v>59924</v>
      </c>
      <c r="D3348" s="33" t="s">
        <v>21126</v>
      </c>
      <c r="E3348" s="33" t="s">
        <v>3080</v>
      </c>
      <c r="F3348" s="33" t="s">
        <v>166</v>
      </c>
      <c r="G3348" s="33">
        <v>211.5</v>
      </c>
      <c r="H3348" s="32" t="s">
        <v>40635</v>
      </c>
    </row>
    <row r="3349" spans="2:8">
      <c r="B3349" s="30" t="s">
        <v>42722</v>
      </c>
      <c r="C3349" s="33">
        <v>59924</v>
      </c>
      <c r="D3349" s="33" t="s">
        <v>21129</v>
      </c>
      <c r="E3349" s="33" t="s">
        <v>3080</v>
      </c>
      <c r="F3349" s="33" t="s">
        <v>166</v>
      </c>
      <c r="G3349" s="33">
        <v>211.5</v>
      </c>
      <c r="H3349" s="32" t="s">
        <v>40635</v>
      </c>
    </row>
    <row r="3350" spans="2:8">
      <c r="B3350" s="30" t="s">
        <v>42722</v>
      </c>
      <c r="C3350" s="33">
        <v>59924</v>
      </c>
      <c r="D3350" s="33" t="s">
        <v>14316</v>
      </c>
      <c r="E3350" s="33" t="s">
        <v>3080</v>
      </c>
      <c r="F3350" s="33" t="s">
        <v>166</v>
      </c>
      <c r="G3350" s="33">
        <v>300</v>
      </c>
      <c r="H3350" s="32" t="s">
        <v>40635</v>
      </c>
    </row>
    <row r="3351" spans="2:8">
      <c r="B3351" s="30" t="s">
        <v>42723</v>
      </c>
      <c r="C3351" s="33">
        <v>59971</v>
      </c>
      <c r="D3351" s="33" t="s">
        <v>42724</v>
      </c>
      <c r="E3351" s="33" t="s">
        <v>3145</v>
      </c>
      <c r="F3351" s="33" t="s">
        <v>166</v>
      </c>
      <c r="G3351" s="33">
        <v>300</v>
      </c>
      <c r="H3351" s="32" t="s">
        <v>40635</v>
      </c>
    </row>
    <row r="3352" spans="2:8">
      <c r="B3352" s="30" t="s">
        <v>42725</v>
      </c>
      <c r="C3352" s="33">
        <v>60325</v>
      </c>
      <c r="D3352" s="33" t="s">
        <v>24727</v>
      </c>
      <c r="E3352" s="33" t="s">
        <v>3183</v>
      </c>
      <c r="F3352" s="33" t="s">
        <v>151</v>
      </c>
      <c r="G3352" s="33">
        <v>75</v>
      </c>
      <c r="H3352" s="32" t="s">
        <v>40635</v>
      </c>
    </row>
    <row r="3353" spans="2:8">
      <c r="B3353" s="30" t="s">
        <v>42726</v>
      </c>
      <c r="C3353" s="33">
        <v>62819</v>
      </c>
      <c r="D3353" s="33" t="s">
        <v>42727</v>
      </c>
      <c r="E3353" s="33" t="s">
        <v>3183</v>
      </c>
      <c r="F3353" s="33" t="s">
        <v>102</v>
      </c>
      <c r="G3353" s="33">
        <v>20</v>
      </c>
      <c r="H3353" s="32" t="s">
        <v>40635</v>
      </c>
    </row>
    <row r="3354" spans="2:8">
      <c r="B3354" s="30" t="s">
        <v>42728</v>
      </c>
      <c r="C3354" s="33">
        <v>59091</v>
      </c>
      <c r="D3354" s="33" t="s">
        <v>3073</v>
      </c>
      <c r="E3354" s="33" t="s">
        <v>3066</v>
      </c>
      <c r="F3354" s="33" t="s">
        <v>178</v>
      </c>
      <c r="G3354" s="33">
        <v>5.3</v>
      </c>
      <c r="H3354" s="32" t="s">
        <v>40635</v>
      </c>
    </row>
    <row r="3355" spans="2:8">
      <c r="B3355" s="30" t="s">
        <v>42729</v>
      </c>
      <c r="C3355" s="33">
        <v>61108</v>
      </c>
      <c r="D3355" s="33" t="s">
        <v>42730</v>
      </c>
      <c r="E3355" s="33" t="s">
        <v>3145</v>
      </c>
      <c r="F3355" s="33" t="s">
        <v>618</v>
      </c>
      <c r="G3355" s="33">
        <v>80</v>
      </c>
      <c r="H3355" s="32" t="s">
        <v>40635</v>
      </c>
    </row>
    <row r="3356" spans="2:8">
      <c r="B3356" s="30" t="s">
        <v>42731</v>
      </c>
      <c r="C3356" s="33">
        <v>62809</v>
      </c>
      <c r="D3356" s="33" t="s">
        <v>42732</v>
      </c>
      <c r="E3356" s="33" t="s">
        <v>3145</v>
      </c>
      <c r="F3356" s="33" t="s">
        <v>166</v>
      </c>
      <c r="G3356" s="33">
        <v>293.60000000000002</v>
      </c>
      <c r="H3356" s="32" t="s">
        <v>40635</v>
      </c>
    </row>
    <row r="3357" spans="2:8">
      <c r="B3357" s="30" t="s">
        <v>42733</v>
      </c>
      <c r="C3357" s="33">
        <v>62811</v>
      </c>
      <c r="D3357" s="33" t="s">
        <v>42734</v>
      </c>
      <c r="E3357" s="33" t="s">
        <v>3183</v>
      </c>
      <c r="F3357" s="33" t="s">
        <v>102</v>
      </c>
      <c r="G3357" s="33">
        <v>20</v>
      </c>
      <c r="H3357" s="32" t="s">
        <v>40635</v>
      </c>
    </row>
    <row r="3358" spans="2:8">
      <c r="B3358" s="30" t="s">
        <v>42735</v>
      </c>
      <c r="C3358" s="33">
        <v>62846</v>
      </c>
      <c r="D3358" s="33" t="s">
        <v>42736</v>
      </c>
      <c r="E3358" s="33" t="s">
        <v>3145</v>
      </c>
      <c r="F3358" s="33" t="s">
        <v>166</v>
      </c>
      <c r="G3358" s="33">
        <v>150</v>
      </c>
      <c r="H3358" s="32" t="s">
        <v>40635</v>
      </c>
    </row>
    <row r="3359" spans="2:8">
      <c r="B3359" s="30" t="s">
        <v>42737</v>
      </c>
      <c r="C3359" s="33">
        <v>63061</v>
      </c>
      <c r="D3359" s="33" t="s">
        <v>42738</v>
      </c>
      <c r="E3359" s="33" t="s">
        <v>3183</v>
      </c>
      <c r="F3359" s="33" t="s">
        <v>1253</v>
      </c>
      <c r="G3359" s="33">
        <v>80</v>
      </c>
      <c r="H3359" s="32" t="s">
        <v>40635</v>
      </c>
    </row>
    <row r="3360" spans="2:8">
      <c r="B3360" s="30" t="s">
        <v>26134</v>
      </c>
      <c r="C3360" s="33">
        <v>60014</v>
      </c>
      <c r="D3360" s="33" t="s">
        <v>42739</v>
      </c>
      <c r="E3360" s="33" t="s">
        <v>1795</v>
      </c>
      <c r="F3360" s="33" t="s">
        <v>156</v>
      </c>
      <c r="G3360" s="33">
        <v>409</v>
      </c>
      <c r="H3360" s="32" t="s">
        <v>40635</v>
      </c>
    </row>
    <row r="3361" spans="2:8">
      <c r="B3361" s="30" t="s">
        <v>42740</v>
      </c>
      <c r="C3361" s="33">
        <v>61322</v>
      </c>
      <c r="D3361" s="33" t="s">
        <v>42741</v>
      </c>
      <c r="E3361" s="33" t="s">
        <v>3080</v>
      </c>
      <c r="F3361" s="33" t="s">
        <v>249</v>
      </c>
      <c r="G3361" s="33">
        <v>485</v>
      </c>
      <c r="H3361" s="32" t="s">
        <v>40635</v>
      </c>
    </row>
    <row r="3362" spans="2:8">
      <c r="B3362" s="30" t="s">
        <v>42742</v>
      </c>
      <c r="C3362" s="33">
        <v>62273</v>
      </c>
      <c r="D3362" s="33" t="s">
        <v>42743</v>
      </c>
      <c r="E3362" s="33" t="s">
        <v>3183</v>
      </c>
      <c r="F3362" s="33" t="s">
        <v>102</v>
      </c>
      <c r="G3362" s="33">
        <v>60</v>
      </c>
      <c r="H3362" s="32" t="s">
        <v>40635</v>
      </c>
    </row>
    <row r="3363" spans="2:8">
      <c r="B3363" s="30" t="s">
        <v>42744</v>
      </c>
      <c r="C3363" s="33">
        <v>62863</v>
      </c>
      <c r="D3363" s="33" t="s">
        <v>42745</v>
      </c>
      <c r="E3363" s="33" t="s">
        <v>3183</v>
      </c>
      <c r="F3363" s="33" t="s">
        <v>670</v>
      </c>
      <c r="G3363" s="33">
        <v>9.8000000000000007</v>
      </c>
      <c r="H3363" s="32" t="s">
        <v>40635</v>
      </c>
    </row>
    <row r="3364" spans="2:8">
      <c r="B3364" s="30" t="s">
        <v>42746</v>
      </c>
      <c r="C3364" s="33">
        <v>62864</v>
      </c>
      <c r="D3364" s="33" t="s">
        <v>42747</v>
      </c>
      <c r="E3364" s="33" t="s">
        <v>3183</v>
      </c>
      <c r="F3364" s="33" t="s">
        <v>670</v>
      </c>
      <c r="G3364" s="33">
        <v>9.8000000000000007</v>
      </c>
      <c r="H3364" s="32" t="s">
        <v>40635</v>
      </c>
    </row>
    <row r="3365" spans="2:8">
      <c r="B3365" s="30" t="s">
        <v>42748</v>
      </c>
      <c r="C3365" s="33">
        <v>62865</v>
      </c>
      <c r="D3365" s="33" t="s">
        <v>42749</v>
      </c>
      <c r="E3365" s="33" t="s">
        <v>3183</v>
      </c>
      <c r="F3365" s="33" t="s">
        <v>670</v>
      </c>
      <c r="G3365" s="33">
        <v>9.8000000000000007</v>
      </c>
      <c r="H3365" s="32" t="s">
        <v>40635</v>
      </c>
    </row>
    <row r="3366" spans="2:8">
      <c r="B3366" s="30" t="s">
        <v>42750</v>
      </c>
      <c r="C3366" s="33">
        <v>62866</v>
      </c>
      <c r="D3366" s="33" t="s">
        <v>42751</v>
      </c>
      <c r="E3366" s="33" t="s">
        <v>3183</v>
      </c>
      <c r="F3366" s="33" t="s">
        <v>670</v>
      </c>
      <c r="G3366" s="33">
        <v>9.8000000000000007</v>
      </c>
      <c r="H3366" s="32" t="s">
        <v>40635</v>
      </c>
    </row>
    <row r="3367" spans="2:8">
      <c r="B3367" s="30" t="s">
        <v>42752</v>
      </c>
      <c r="C3367" s="33">
        <v>62867</v>
      </c>
      <c r="D3367" s="33" t="s">
        <v>42753</v>
      </c>
      <c r="E3367" s="33" t="s">
        <v>3183</v>
      </c>
      <c r="F3367" s="33" t="s">
        <v>670</v>
      </c>
      <c r="G3367" s="33">
        <v>9.8000000000000007</v>
      </c>
      <c r="H3367" s="32" t="s">
        <v>40635</v>
      </c>
    </row>
    <row r="3368" spans="2:8">
      <c r="B3368" s="30" t="s">
        <v>7588</v>
      </c>
      <c r="C3368" s="33">
        <v>260</v>
      </c>
      <c r="D3368" s="33" t="s">
        <v>24248</v>
      </c>
      <c r="E3368" s="33" t="s">
        <v>1795</v>
      </c>
      <c r="F3368" s="33" t="s">
        <v>151</v>
      </c>
      <c r="G3368" s="33">
        <v>300</v>
      </c>
      <c r="H3368" s="32" t="s">
        <v>40635</v>
      </c>
    </row>
    <row r="3369" spans="2:8">
      <c r="B3369" s="30" t="s">
        <v>34615</v>
      </c>
      <c r="C3369" s="33">
        <v>688</v>
      </c>
      <c r="D3369" s="33" t="s">
        <v>4209</v>
      </c>
      <c r="E3369" s="33" t="s">
        <v>3076</v>
      </c>
      <c r="F3369" s="33" t="s">
        <v>156</v>
      </c>
      <c r="G3369" s="33">
        <v>18.5</v>
      </c>
      <c r="H3369" s="32" t="s">
        <v>40635</v>
      </c>
    </row>
    <row r="3370" spans="2:8">
      <c r="B3370" s="30" t="s">
        <v>42754</v>
      </c>
      <c r="C3370" s="33">
        <v>2384</v>
      </c>
      <c r="D3370" s="33" t="s">
        <v>3200</v>
      </c>
      <c r="E3370" s="33" t="s">
        <v>3076</v>
      </c>
      <c r="F3370" s="33" t="s">
        <v>144</v>
      </c>
      <c r="G3370" s="33">
        <v>235</v>
      </c>
      <c r="H3370" s="32" t="s">
        <v>40635</v>
      </c>
    </row>
    <row r="3371" spans="2:8">
      <c r="B3371" s="30" t="s">
        <v>42754</v>
      </c>
      <c r="C3371" s="33">
        <v>2384</v>
      </c>
      <c r="D3371" s="33" t="s">
        <v>3493</v>
      </c>
      <c r="E3371" s="33" t="s">
        <v>54</v>
      </c>
      <c r="F3371" s="33" t="s">
        <v>144</v>
      </c>
      <c r="G3371" s="33">
        <v>198.5</v>
      </c>
      <c r="H3371" s="32" t="s">
        <v>40635</v>
      </c>
    </row>
    <row r="3372" spans="2:8">
      <c r="B3372" s="30" t="s">
        <v>19926</v>
      </c>
      <c r="C3372" s="33">
        <v>57561</v>
      </c>
      <c r="D3372" s="33" t="s">
        <v>42755</v>
      </c>
      <c r="E3372" s="33" t="s">
        <v>1795</v>
      </c>
      <c r="F3372" s="33" t="s">
        <v>700</v>
      </c>
      <c r="G3372" s="33">
        <v>17</v>
      </c>
      <c r="H3372" s="32" t="s">
        <v>40635</v>
      </c>
    </row>
    <row r="3373" spans="2:8">
      <c r="B3373" s="30" t="s">
        <v>19928</v>
      </c>
      <c r="C3373" s="33">
        <v>57562</v>
      </c>
      <c r="D3373" s="33" t="s">
        <v>42756</v>
      </c>
      <c r="E3373" s="33" t="s">
        <v>1795</v>
      </c>
      <c r="F3373" s="33" t="s">
        <v>700</v>
      </c>
      <c r="G3373" s="33">
        <v>17</v>
      </c>
      <c r="H3373" s="32" t="s">
        <v>40635</v>
      </c>
    </row>
    <row r="3374" spans="2:8">
      <c r="B3374" s="30" t="s">
        <v>19930</v>
      </c>
      <c r="C3374" s="33">
        <v>57563</v>
      </c>
      <c r="D3374" s="33" t="s">
        <v>42757</v>
      </c>
      <c r="E3374" s="33" t="s">
        <v>1795</v>
      </c>
      <c r="F3374" s="33" t="s">
        <v>700</v>
      </c>
      <c r="G3374" s="33">
        <v>16</v>
      </c>
      <c r="H3374" s="32" t="s">
        <v>40635</v>
      </c>
    </row>
    <row r="3375" spans="2:8">
      <c r="B3375" s="30" t="s">
        <v>21113</v>
      </c>
      <c r="C3375" s="33">
        <v>57997</v>
      </c>
      <c r="D3375" s="33" t="s">
        <v>42758</v>
      </c>
      <c r="E3375" s="33" t="s">
        <v>1795</v>
      </c>
      <c r="F3375" s="33" t="s">
        <v>700</v>
      </c>
      <c r="G3375" s="33">
        <v>38</v>
      </c>
      <c r="H3375" s="32" t="s">
        <v>40635</v>
      </c>
    </row>
    <row r="3376" spans="2:8">
      <c r="B3376" s="30" t="s">
        <v>21985</v>
      </c>
      <c r="C3376" s="33">
        <v>58383</v>
      </c>
      <c r="D3376" s="33" t="s">
        <v>42759</v>
      </c>
      <c r="E3376" s="33" t="s">
        <v>1795</v>
      </c>
      <c r="F3376" s="33" t="s">
        <v>700</v>
      </c>
      <c r="G3376" s="33">
        <v>14</v>
      </c>
      <c r="H3376" s="32" t="s">
        <v>40635</v>
      </c>
    </row>
    <row r="3377" spans="2:8">
      <c r="B3377" s="30" t="s">
        <v>42760</v>
      </c>
      <c r="C3377" s="33">
        <v>58776</v>
      </c>
      <c r="D3377" s="33" t="s">
        <v>53</v>
      </c>
      <c r="E3377" s="33" t="s">
        <v>3145</v>
      </c>
      <c r="F3377" s="33" t="s">
        <v>249</v>
      </c>
      <c r="G3377" s="33">
        <v>99</v>
      </c>
      <c r="H3377" s="32" t="s">
        <v>40635</v>
      </c>
    </row>
    <row r="3378" spans="2:8">
      <c r="B3378" s="30" t="s">
        <v>42761</v>
      </c>
      <c r="C3378" s="33">
        <v>58800</v>
      </c>
      <c r="D3378" s="33" t="s">
        <v>53</v>
      </c>
      <c r="E3378" s="33" t="s">
        <v>3076</v>
      </c>
      <c r="F3378" s="33" t="s">
        <v>178</v>
      </c>
      <c r="G3378" s="33">
        <v>6.8</v>
      </c>
      <c r="H3378" s="32" t="s">
        <v>40635</v>
      </c>
    </row>
    <row r="3379" spans="2:8">
      <c r="B3379" s="30" t="s">
        <v>42761</v>
      </c>
      <c r="C3379" s="33">
        <v>58800</v>
      </c>
      <c r="D3379" s="33" t="s">
        <v>61</v>
      </c>
      <c r="E3379" s="33" t="s">
        <v>3076</v>
      </c>
      <c r="F3379" s="33" t="s">
        <v>178</v>
      </c>
      <c r="G3379" s="33">
        <v>6.8</v>
      </c>
      <c r="H3379" s="32" t="s">
        <v>40635</v>
      </c>
    </row>
    <row r="3380" spans="2:8">
      <c r="B3380" s="30" t="s">
        <v>42761</v>
      </c>
      <c r="C3380" s="33">
        <v>58800</v>
      </c>
      <c r="D3380" s="33" t="s">
        <v>130</v>
      </c>
      <c r="E3380" s="33" t="s">
        <v>3076</v>
      </c>
      <c r="F3380" s="33" t="s">
        <v>178</v>
      </c>
      <c r="G3380" s="33">
        <v>6.8</v>
      </c>
      <c r="H3380" s="32" t="s">
        <v>40635</v>
      </c>
    </row>
    <row r="3381" spans="2:8">
      <c r="B3381" s="30" t="s">
        <v>23636</v>
      </c>
      <c r="C3381" s="33">
        <v>59020</v>
      </c>
      <c r="D3381" s="33" t="s">
        <v>42762</v>
      </c>
      <c r="E3381" s="33" t="s">
        <v>1795</v>
      </c>
      <c r="F3381" s="33" t="s">
        <v>700</v>
      </c>
      <c r="G3381" s="33">
        <v>36</v>
      </c>
      <c r="H3381" s="32" t="s">
        <v>40635</v>
      </c>
    </row>
    <row r="3382" spans="2:8">
      <c r="B3382" s="30" t="s">
        <v>42763</v>
      </c>
      <c r="C3382" s="33">
        <v>59418</v>
      </c>
      <c r="D3382" s="33" t="s">
        <v>53</v>
      </c>
      <c r="E3382" s="33" t="s">
        <v>3076</v>
      </c>
      <c r="F3382" s="33" t="s">
        <v>178</v>
      </c>
      <c r="G3382" s="33">
        <v>6.8</v>
      </c>
      <c r="H3382" s="32" t="s">
        <v>40635</v>
      </c>
    </row>
    <row r="3383" spans="2:8">
      <c r="B3383" s="30" t="s">
        <v>42763</v>
      </c>
      <c r="C3383" s="33">
        <v>59418</v>
      </c>
      <c r="D3383" s="33" t="s">
        <v>61</v>
      </c>
      <c r="E3383" s="33" t="s">
        <v>3076</v>
      </c>
      <c r="F3383" s="33" t="s">
        <v>178</v>
      </c>
      <c r="G3383" s="33">
        <v>6.8</v>
      </c>
      <c r="H3383" s="32" t="s">
        <v>40635</v>
      </c>
    </row>
    <row r="3384" spans="2:8">
      <c r="B3384" s="30" t="s">
        <v>42763</v>
      </c>
      <c r="C3384" s="33">
        <v>59418</v>
      </c>
      <c r="D3384" s="33" t="s">
        <v>130</v>
      </c>
      <c r="E3384" s="33" t="s">
        <v>3076</v>
      </c>
      <c r="F3384" s="33" t="s">
        <v>178</v>
      </c>
      <c r="G3384" s="33">
        <v>6.8</v>
      </c>
      <c r="H3384" s="32" t="s">
        <v>40635</v>
      </c>
    </row>
    <row r="3385" spans="2:8">
      <c r="B3385" s="30" t="s">
        <v>42764</v>
      </c>
      <c r="C3385" s="33">
        <v>60420</v>
      </c>
      <c r="D3385" s="33" t="s">
        <v>42765</v>
      </c>
      <c r="E3385" s="33" t="s">
        <v>3145</v>
      </c>
      <c r="F3385" s="33" t="s">
        <v>102</v>
      </c>
      <c r="G3385" s="33">
        <v>200</v>
      </c>
      <c r="H3385" s="32" t="s">
        <v>40635</v>
      </c>
    </row>
    <row r="3386" spans="2:8">
      <c r="B3386" s="30" t="s">
        <v>42766</v>
      </c>
      <c r="C3386" s="33">
        <v>60588</v>
      </c>
      <c r="D3386" s="33" t="s">
        <v>42767</v>
      </c>
      <c r="E3386" s="33" t="s">
        <v>3066</v>
      </c>
      <c r="F3386" s="33" t="s">
        <v>40607</v>
      </c>
      <c r="G3386" s="33">
        <v>6.6</v>
      </c>
      <c r="H3386" s="32" t="s">
        <v>40635</v>
      </c>
    </row>
    <row r="3387" spans="2:8">
      <c r="B3387" s="30" t="s">
        <v>42766</v>
      </c>
      <c r="C3387" s="33">
        <v>60588</v>
      </c>
      <c r="D3387" s="33" t="s">
        <v>42768</v>
      </c>
      <c r="E3387" s="33" t="s">
        <v>3066</v>
      </c>
      <c r="F3387" s="33" t="s">
        <v>40607</v>
      </c>
      <c r="G3387" s="33">
        <v>6.6</v>
      </c>
      <c r="H3387" s="32" t="s">
        <v>40635</v>
      </c>
    </row>
    <row r="3388" spans="2:8">
      <c r="B3388" s="30" t="s">
        <v>42766</v>
      </c>
      <c r="C3388" s="33">
        <v>60588</v>
      </c>
      <c r="D3388" s="33" t="s">
        <v>42769</v>
      </c>
      <c r="E3388" s="33" t="s">
        <v>3066</v>
      </c>
      <c r="F3388" s="33" t="s">
        <v>40607</v>
      </c>
      <c r="G3388" s="33">
        <v>6.6</v>
      </c>
      <c r="H3388" s="32" t="s">
        <v>40635</v>
      </c>
    </row>
    <row r="3389" spans="2:8">
      <c r="B3389" s="30" t="s">
        <v>42652</v>
      </c>
      <c r="C3389" s="33">
        <v>60654</v>
      </c>
      <c r="D3389" s="33" t="s">
        <v>24727</v>
      </c>
      <c r="E3389" s="33" t="s">
        <v>3183</v>
      </c>
      <c r="F3389" s="33" t="s">
        <v>1039</v>
      </c>
      <c r="G3389" s="33">
        <v>160</v>
      </c>
      <c r="H3389" s="32" t="s">
        <v>40635</v>
      </c>
    </row>
    <row r="3390" spans="2:8">
      <c r="B3390" s="30" t="s">
        <v>42770</v>
      </c>
      <c r="C3390" s="33">
        <v>60871</v>
      </c>
      <c r="D3390" s="33" t="s">
        <v>42771</v>
      </c>
      <c r="E3390" s="33" t="s">
        <v>3145</v>
      </c>
      <c r="F3390" s="33" t="s">
        <v>664</v>
      </c>
      <c r="G3390" s="33">
        <v>50</v>
      </c>
      <c r="H3390" s="32" t="s">
        <v>40635</v>
      </c>
    </row>
    <row r="3391" spans="2:8">
      <c r="B3391" s="30" t="s">
        <v>42772</v>
      </c>
      <c r="C3391" s="33">
        <v>61098</v>
      </c>
      <c r="D3391" s="33" t="s">
        <v>42773</v>
      </c>
      <c r="E3391" s="33" t="s">
        <v>3183</v>
      </c>
      <c r="F3391" s="33" t="s">
        <v>1039</v>
      </c>
      <c r="G3391" s="33">
        <v>101</v>
      </c>
      <c r="H3391" s="32" t="s">
        <v>40635</v>
      </c>
    </row>
    <row r="3392" spans="2:8">
      <c r="B3392" s="30" t="s">
        <v>42774</v>
      </c>
      <c r="C3392" s="33">
        <v>61167</v>
      </c>
      <c r="D3392" s="33" t="s">
        <v>42775</v>
      </c>
      <c r="E3392" s="33" t="s">
        <v>3183</v>
      </c>
      <c r="F3392" s="33" t="s">
        <v>151</v>
      </c>
      <c r="G3392" s="33">
        <v>200</v>
      </c>
      <c r="H3392" s="32" t="s">
        <v>40635</v>
      </c>
    </row>
    <row r="3393" spans="2:8">
      <c r="B3393" s="30" t="s">
        <v>42776</v>
      </c>
      <c r="C3393" s="33">
        <v>61304</v>
      </c>
      <c r="D3393" s="33" t="s">
        <v>3073</v>
      </c>
      <c r="E3393" s="33" t="s">
        <v>3076</v>
      </c>
      <c r="F3393" s="33" t="s">
        <v>178</v>
      </c>
      <c r="G3393" s="33">
        <v>4.2</v>
      </c>
      <c r="H3393" s="32" t="s">
        <v>40635</v>
      </c>
    </row>
    <row r="3394" spans="2:8">
      <c r="B3394" s="30" t="s">
        <v>42776</v>
      </c>
      <c r="C3394" s="33">
        <v>61304</v>
      </c>
      <c r="D3394" s="33" t="s">
        <v>3075</v>
      </c>
      <c r="E3394" s="33" t="s">
        <v>3076</v>
      </c>
      <c r="F3394" s="33" t="s">
        <v>178</v>
      </c>
      <c r="G3394" s="33">
        <v>4.2</v>
      </c>
      <c r="H3394" s="32" t="s">
        <v>40635</v>
      </c>
    </row>
    <row r="3395" spans="2:8">
      <c r="B3395" s="30" t="s">
        <v>42776</v>
      </c>
      <c r="C3395" s="33">
        <v>61304</v>
      </c>
      <c r="D3395" s="33" t="s">
        <v>3086</v>
      </c>
      <c r="E3395" s="33" t="s">
        <v>3076</v>
      </c>
      <c r="F3395" s="33" t="s">
        <v>178</v>
      </c>
      <c r="G3395" s="33">
        <v>4.2</v>
      </c>
      <c r="H3395" s="32" t="s">
        <v>40635</v>
      </c>
    </row>
    <row r="3396" spans="2:8">
      <c r="B3396" s="30" t="s">
        <v>42776</v>
      </c>
      <c r="C3396" s="33">
        <v>61304</v>
      </c>
      <c r="D3396" s="33" t="s">
        <v>3088</v>
      </c>
      <c r="E3396" s="33" t="s">
        <v>3076</v>
      </c>
      <c r="F3396" s="33" t="s">
        <v>178</v>
      </c>
      <c r="G3396" s="33">
        <v>4.2</v>
      </c>
      <c r="H3396" s="32" t="s">
        <v>40635</v>
      </c>
    </row>
    <row r="3397" spans="2:8">
      <c r="B3397" s="30" t="s">
        <v>42776</v>
      </c>
      <c r="C3397" s="33">
        <v>61304</v>
      </c>
      <c r="D3397" s="33" t="s">
        <v>3096</v>
      </c>
      <c r="E3397" s="33" t="s">
        <v>3076</v>
      </c>
      <c r="F3397" s="33" t="s">
        <v>178</v>
      </c>
      <c r="G3397" s="33">
        <v>4.2</v>
      </c>
      <c r="H3397" s="32" t="s">
        <v>40635</v>
      </c>
    </row>
    <row r="3398" spans="2:8">
      <c r="B3398" s="30" t="s">
        <v>42777</v>
      </c>
      <c r="C3398" s="33">
        <v>61390</v>
      </c>
      <c r="D3398" s="33" t="s">
        <v>42778</v>
      </c>
      <c r="E3398" s="33" t="s">
        <v>1795</v>
      </c>
      <c r="F3398" s="33" t="s">
        <v>151</v>
      </c>
      <c r="G3398" s="33">
        <v>6</v>
      </c>
      <c r="H3398" s="32" t="s">
        <v>40635</v>
      </c>
    </row>
    <row r="3399" spans="2:8">
      <c r="B3399" s="30" t="s">
        <v>42779</v>
      </c>
      <c r="C3399" s="33">
        <v>61687</v>
      </c>
      <c r="D3399" s="33" t="s">
        <v>42780</v>
      </c>
      <c r="E3399" s="33" t="s">
        <v>3145</v>
      </c>
      <c r="F3399" s="33" t="s">
        <v>91</v>
      </c>
      <c r="G3399" s="33">
        <v>400</v>
      </c>
      <c r="H3399" s="32" t="s">
        <v>40635</v>
      </c>
    </row>
    <row r="3400" spans="2:8">
      <c r="B3400" s="30" t="s">
        <v>42781</v>
      </c>
      <c r="C3400" s="33">
        <v>61852</v>
      </c>
      <c r="D3400" s="33" t="s">
        <v>42782</v>
      </c>
      <c r="E3400" s="33" t="s">
        <v>3183</v>
      </c>
      <c r="F3400" s="33" t="s">
        <v>1039</v>
      </c>
      <c r="G3400" s="33">
        <v>300</v>
      </c>
      <c r="H3400" s="32" t="s">
        <v>40635</v>
      </c>
    </row>
    <row r="3401" spans="2:8">
      <c r="B3401" s="30" t="s">
        <v>42783</v>
      </c>
      <c r="C3401" s="33">
        <v>62261</v>
      </c>
      <c r="D3401" s="33" t="s">
        <v>3073</v>
      </c>
      <c r="E3401" s="33" t="s">
        <v>3145</v>
      </c>
      <c r="F3401" s="33" t="s">
        <v>102</v>
      </c>
      <c r="G3401" s="33">
        <v>79.8</v>
      </c>
      <c r="H3401" s="32" t="s">
        <v>40635</v>
      </c>
    </row>
    <row r="3402" spans="2:8">
      <c r="B3402" s="30" t="s">
        <v>42784</v>
      </c>
      <c r="C3402" s="33">
        <v>62262</v>
      </c>
      <c r="D3402" s="33" t="s">
        <v>3073</v>
      </c>
      <c r="E3402" s="33" t="s">
        <v>3145</v>
      </c>
      <c r="F3402" s="33" t="s">
        <v>102</v>
      </c>
      <c r="G3402" s="33">
        <v>60</v>
      </c>
      <c r="H3402" s="32" t="s">
        <v>40635</v>
      </c>
    </row>
    <row r="3403" spans="2:8">
      <c r="B3403" s="30" t="s">
        <v>42785</v>
      </c>
      <c r="C3403" s="33">
        <v>62263</v>
      </c>
      <c r="D3403" s="33" t="s">
        <v>3073</v>
      </c>
      <c r="E3403" s="33" t="s">
        <v>3145</v>
      </c>
      <c r="F3403" s="33" t="s">
        <v>452</v>
      </c>
      <c r="G3403" s="33">
        <v>126</v>
      </c>
      <c r="H3403" s="32" t="s">
        <v>40635</v>
      </c>
    </row>
    <row r="3404" spans="2:8">
      <c r="B3404" s="30" t="s">
        <v>42786</v>
      </c>
      <c r="C3404" s="33">
        <v>62436</v>
      </c>
      <c r="D3404" s="33" t="s">
        <v>42787</v>
      </c>
      <c r="E3404" s="33" t="s">
        <v>3183</v>
      </c>
      <c r="F3404" s="33" t="s">
        <v>297</v>
      </c>
      <c r="G3404" s="33">
        <v>20</v>
      </c>
      <c r="H3404" s="32" t="s">
        <v>40635</v>
      </c>
    </row>
    <row r="3405" spans="2:8">
      <c r="B3405" s="30" t="s">
        <v>42788</v>
      </c>
      <c r="C3405" s="33">
        <v>62617</v>
      </c>
      <c r="D3405" s="33" t="s">
        <v>42789</v>
      </c>
      <c r="E3405" s="33" t="s">
        <v>1795</v>
      </c>
      <c r="F3405" s="33" t="s">
        <v>485</v>
      </c>
      <c r="G3405" s="33">
        <v>10</v>
      </c>
      <c r="H3405" s="32" t="s">
        <v>40635</v>
      </c>
    </row>
    <row r="3406" spans="2:8">
      <c r="B3406" s="30" t="s">
        <v>42788</v>
      </c>
      <c r="C3406" s="33">
        <v>62617</v>
      </c>
      <c r="D3406" s="33" t="s">
        <v>42790</v>
      </c>
      <c r="E3406" s="33" t="s">
        <v>3183</v>
      </c>
      <c r="F3406" s="33" t="s">
        <v>485</v>
      </c>
      <c r="G3406" s="33">
        <v>100</v>
      </c>
      <c r="H3406" s="32" t="s">
        <v>40635</v>
      </c>
    </row>
    <row r="3407" spans="2:8">
      <c r="B3407" s="30" t="s">
        <v>42791</v>
      </c>
      <c r="C3407" s="33">
        <v>62670</v>
      </c>
      <c r="D3407" s="33" t="s">
        <v>42792</v>
      </c>
      <c r="E3407" s="33" t="s">
        <v>3183</v>
      </c>
      <c r="F3407" s="33" t="s">
        <v>249</v>
      </c>
      <c r="G3407" s="33">
        <v>300</v>
      </c>
      <c r="H3407" s="32" t="s">
        <v>40635</v>
      </c>
    </row>
    <row r="3408" spans="2:8">
      <c r="B3408" s="30" t="s">
        <v>40558</v>
      </c>
      <c r="C3408" s="33">
        <v>62745</v>
      </c>
      <c r="D3408" s="33" t="s">
        <v>42793</v>
      </c>
      <c r="E3408" s="33" t="s">
        <v>1795</v>
      </c>
      <c r="F3408" s="33" t="s">
        <v>670</v>
      </c>
      <c r="G3408" s="33">
        <v>30</v>
      </c>
      <c r="H3408" s="32" t="s">
        <v>40635</v>
      </c>
    </row>
    <row r="3409" spans="2:8">
      <c r="B3409" s="30" t="s">
        <v>40558</v>
      </c>
      <c r="C3409" s="33">
        <v>62745</v>
      </c>
      <c r="D3409" s="33" t="s">
        <v>2466</v>
      </c>
      <c r="E3409" s="33" t="s">
        <v>3183</v>
      </c>
      <c r="F3409" s="33" t="s">
        <v>670</v>
      </c>
      <c r="G3409" s="33">
        <v>50</v>
      </c>
      <c r="H3409" s="32" t="s">
        <v>40635</v>
      </c>
    </row>
    <row r="3410" spans="2:8">
      <c r="B3410" s="30" t="s">
        <v>42794</v>
      </c>
      <c r="C3410" s="33">
        <v>62748</v>
      </c>
      <c r="D3410" s="33" t="s">
        <v>53</v>
      </c>
      <c r="E3410" s="33" t="s">
        <v>3066</v>
      </c>
      <c r="F3410" s="33" t="s">
        <v>767</v>
      </c>
      <c r="G3410" s="33">
        <v>0.6</v>
      </c>
      <c r="H3410" s="32" t="s">
        <v>40635</v>
      </c>
    </row>
    <row r="3411" spans="2:8">
      <c r="B3411" s="30" t="s">
        <v>42794</v>
      </c>
      <c r="C3411" s="33">
        <v>62748</v>
      </c>
      <c r="D3411" s="33" t="s">
        <v>61</v>
      </c>
      <c r="E3411" s="33" t="s">
        <v>3066</v>
      </c>
      <c r="F3411" s="33" t="s">
        <v>767</v>
      </c>
      <c r="G3411" s="33">
        <v>0.6</v>
      </c>
      <c r="H3411" s="32" t="s">
        <v>40635</v>
      </c>
    </row>
    <row r="3412" spans="2:8">
      <c r="B3412" s="30" t="s">
        <v>42794</v>
      </c>
      <c r="C3412" s="33">
        <v>62748</v>
      </c>
      <c r="D3412" s="33" t="s">
        <v>130</v>
      </c>
      <c r="E3412" s="33" t="s">
        <v>3066</v>
      </c>
      <c r="F3412" s="33" t="s">
        <v>767</v>
      </c>
      <c r="G3412" s="33">
        <v>0.6</v>
      </c>
      <c r="H3412" s="32" t="s">
        <v>40635</v>
      </c>
    </row>
    <row r="3413" spans="2:8">
      <c r="B3413" s="30" t="s">
        <v>42794</v>
      </c>
      <c r="C3413" s="33">
        <v>62748</v>
      </c>
      <c r="D3413" s="33" t="s">
        <v>240</v>
      </c>
      <c r="E3413" s="33" t="s">
        <v>3066</v>
      </c>
      <c r="F3413" s="33" t="s">
        <v>767</v>
      </c>
      <c r="G3413" s="33">
        <v>0.6</v>
      </c>
      <c r="H3413" s="32" t="s">
        <v>40635</v>
      </c>
    </row>
    <row r="3414" spans="2:8">
      <c r="B3414" s="30" t="s">
        <v>42794</v>
      </c>
      <c r="C3414" s="33">
        <v>62748</v>
      </c>
      <c r="D3414" s="33" t="s">
        <v>131</v>
      </c>
      <c r="E3414" s="33" t="s">
        <v>3066</v>
      </c>
      <c r="F3414" s="33" t="s">
        <v>767</v>
      </c>
      <c r="G3414" s="33">
        <v>0.6</v>
      </c>
      <c r="H3414" s="32" t="s">
        <v>40635</v>
      </c>
    </row>
    <row r="3415" spans="2:8">
      <c r="B3415" s="30" t="s">
        <v>42795</v>
      </c>
      <c r="C3415" s="33">
        <v>62783</v>
      </c>
      <c r="D3415" s="33" t="s">
        <v>42796</v>
      </c>
      <c r="E3415" s="33" t="s">
        <v>3145</v>
      </c>
      <c r="F3415" s="33" t="s">
        <v>166</v>
      </c>
      <c r="G3415" s="33">
        <v>239.6</v>
      </c>
      <c r="H3415" s="32" t="s">
        <v>40635</v>
      </c>
    </row>
    <row r="3416" spans="2:8">
      <c r="B3416" s="30" t="s">
        <v>42797</v>
      </c>
      <c r="C3416" s="33">
        <v>62797</v>
      </c>
      <c r="D3416" s="33" t="s">
        <v>42798</v>
      </c>
      <c r="E3416" s="33" t="s">
        <v>3183</v>
      </c>
      <c r="F3416" s="33" t="s">
        <v>767</v>
      </c>
      <c r="G3416" s="33">
        <v>80</v>
      </c>
      <c r="H3416" s="32" t="s">
        <v>40635</v>
      </c>
    </row>
    <row r="3417" spans="2:8">
      <c r="B3417" s="30" t="s">
        <v>42799</v>
      </c>
      <c r="C3417" s="33">
        <v>62802</v>
      </c>
      <c r="D3417" s="33" t="s">
        <v>42800</v>
      </c>
      <c r="E3417" s="33" t="s">
        <v>3145</v>
      </c>
      <c r="F3417" s="33" t="s">
        <v>618</v>
      </c>
      <c r="G3417" s="33">
        <v>80</v>
      </c>
      <c r="H3417" s="32" t="s">
        <v>40635</v>
      </c>
    </row>
    <row r="3418" spans="2:8">
      <c r="B3418" s="30" t="s">
        <v>42801</v>
      </c>
      <c r="C3418" s="33">
        <v>62803</v>
      </c>
      <c r="D3418" s="33" t="s">
        <v>42802</v>
      </c>
      <c r="E3418" s="33" t="s">
        <v>3145</v>
      </c>
      <c r="F3418" s="33" t="s">
        <v>166</v>
      </c>
      <c r="G3418" s="33">
        <v>200</v>
      </c>
      <c r="H3418" s="32" t="s">
        <v>40635</v>
      </c>
    </row>
    <row r="3419" spans="2:8">
      <c r="B3419" s="30" t="s">
        <v>42803</v>
      </c>
      <c r="C3419" s="33">
        <v>62808</v>
      </c>
      <c r="D3419" s="33" t="s">
        <v>42804</v>
      </c>
      <c r="E3419" s="33" t="s">
        <v>3145</v>
      </c>
      <c r="F3419" s="33" t="s">
        <v>618</v>
      </c>
      <c r="G3419" s="33">
        <v>80</v>
      </c>
      <c r="H3419" s="32" t="s">
        <v>40635</v>
      </c>
    </row>
    <row r="3420" spans="2:8">
      <c r="B3420" s="30" t="s">
        <v>42805</v>
      </c>
      <c r="C3420" s="33">
        <v>62893</v>
      </c>
      <c r="D3420" s="33" t="s">
        <v>42806</v>
      </c>
      <c r="E3420" s="33" t="s">
        <v>3183</v>
      </c>
      <c r="F3420" s="33" t="s">
        <v>664</v>
      </c>
      <c r="G3420" s="33">
        <v>200</v>
      </c>
      <c r="H3420" s="32" t="s">
        <v>40635</v>
      </c>
    </row>
    <row r="3421" spans="2:8">
      <c r="B3421" s="30" t="s">
        <v>42807</v>
      </c>
      <c r="C3421" s="33">
        <v>62894</v>
      </c>
      <c r="D3421" s="33" t="s">
        <v>3146</v>
      </c>
      <c r="E3421" s="33" t="s">
        <v>3145</v>
      </c>
      <c r="F3421" s="33" t="s">
        <v>102</v>
      </c>
      <c r="G3421" s="33">
        <v>100</v>
      </c>
      <c r="H3421" s="32" t="s">
        <v>40635</v>
      </c>
    </row>
    <row r="3422" spans="2:8">
      <c r="B3422" s="30" t="s">
        <v>42808</v>
      </c>
      <c r="C3422" s="33">
        <v>62964</v>
      </c>
      <c r="D3422" s="33" t="s">
        <v>42809</v>
      </c>
      <c r="E3422" s="33" t="s">
        <v>1795</v>
      </c>
      <c r="F3422" s="33" t="s">
        <v>700</v>
      </c>
      <c r="G3422" s="33">
        <v>50</v>
      </c>
      <c r="H3422" s="32" t="s">
        <v>40635</v>
      </c>
    </row>
    <row r="3423" spans="2:8">
      <c r="B3423" s="30" t="s">
        <v>33582</v>
      </c>
      <c r="C3423" s="33">
        <v>62965</v>
      </c>
      <c r="D3423" s="33" t="s">
        <v>42810</v>
      </c>
      <c r="E3423" s="33" t="s">
        <v>1795</v>
      </c>
      <c r="F3423" s="33" t="s">
        <v>700</v>
      </c>
      <c r="G3423" s="33">
        <v>10</v>
      </c>
      <c r="H3423" s="32" t="s">
        <v>40635</v>
      </c>
    </row>
    <row r="3424" spans="2:8">
      <c r="B3424" s="30" t="s">
        <v>42811</v>
      </c>
      <c r="C3424" s="33">
        <v>63003</v>
      </c>
      <c r="D3424" s="33" t="s">
        <v>53</v>
      </c>
      <c r="E3424" s="33" t="s">
        <v>3145</v>
      </c>
      <c r="F3424" s="33" t="s">
        <v>664</v>
      </c>
      <c r="G3424" s="33">
        <v>101.1</v>
      </c>
      <c r="H3424" s="32" t="s">
        <v>40635</v>
      </c>
    </row>
    <row r="3425" spans="2:8">
      <c r="B3425" s="30" t="s">
        <v>42812</v>
      </c>
      <c r="C3425" s="33">
        <v>63127</v>
      </c>
      <c r="D3425" s="33" t="s">
        <v>42813</v>
      </c>
      <c r="E3425" s="33" t="s">
        <v>3183</v>
      </c>
      <c r="F3425" s="33" t="s">
        <v>151</v>
      </c>
      <c r="G3425" s="33">
        <v>100</v>
      </c>
      <c r="H3425" s="32" t="s">
        <v>40635</v>
      </c>
    </row>
    <row r="3426" spans="2:8">
      <c r="B3426" s="30" t="s">
        <v>42814</v>
      </c>
      <c r="C3426" s="33">
        <v>60786</v>
      </c>
      <c r="D3426" s="33" t="s">
        <v>42815</v>
      </c>
      <c r="E3426" s="33" t="s">
        <v>3080</v>
      </c>
      <c r="F3426" s="33" t="s">
        <v>178</v>
      </c>
      <c r="G3426" s="33">
        <v>480</v>
      </c>
      <c r="H3426" s="32" t="s">
        <v>40635</v>
      </c>
    </row>
    <row r="3427" spans="2:8">
      <c r="B3427" s="30" t="s">
        <v>42814</v>
      </c>
      <c r="C3427" s="33">
        <v>60786</v>
      </c>
      <c r="D3427" s="33" t="s">
        <v>42816</v>
      </c>
      <c r="E3427" s="33" t="s">
        <v>3080</v>
      </c>
      <c r="F3427" s="33" t="s">
        <v>178</v>
      </c>
      <c r="G3427" s="33">
        <v>480</v>
      </c>
      <c r="H3427" s="32" t="s">
        <v>40635</v>
      </c>
    </row>
    <row r="3428" spans="2:8">
      <c r="B3428" s="30" t="s">
        <v>42817</v>
      </c>
      <c r="C3428" s="33">
        <v>61061</v>
      </c>
      <c r="D3428" s="33" t="s">
        <v>61</v>
      </c>
      <c r="E3428" s="33" t="s">
        <v>3066</v>
      </c>
      <c r="F3428" s="33" t="s">
        <v>618</v>
      </c>
      <c r="G3428" s="33">
        <v>0.5</v>
      </c>
      <c r="H3428" s="32" t="s">
        <v>40635</v>
      </c>
    </row>
    <row r="3429" spans="2:8">
      <c r="B3429" s="30" t="s">
        <v>42817</v>
      </c>
      <c r="C3429" s="33">
        <v>61061</v>
      </c>
      <c r="D3429" s="33" t="s">
        <v>130</v>
      </c>
      <c r="E3429" s="33" t="s">
        <v>3066</v>
      </c>
      <c r="F3429" s="33" t="s">
        <v>618</v>
      </c>
      <c r="G3429" s="33">
        <v>0.5</v>
      </c>
      <c r="H3429" s="32" t="s">
        <v>40635</v>
      </c>
    </row>
    <row r="3430" spans="2:8">
      <c r="B3430" s="30" t="s">
        <v>42818</v>
      </c>
      <c r="C3430" s="33">
        <v>61331</v>
      </c>
      <c r="D3430" s="33" t="s">
        <v>3073</v>
      </c>
      <c r="E3430" s="33" t="s">
        <v>3080</v>
      </c>
      <c r="F3430" s="33" t="s">
        <v>102</v>
      </c>
      <c r="G3430" s="33">
        <v>59.7</v>
      </c>
      <c r="H3430" s="32" t="s">
        <v>40635</v>
      </c>
    </row>
    <row r="3431" spans="2:8">
      <c r="B3431" s="30" t="s">
        <v>42818</v>
      </c>
      <c r="C3431" s="33">
        <v>61331</v>
      </c>
      <c r="D3431" s="33" t="s">
        <v>4943</v>
      </c>
      <c r="E3431" s="33" t="s">
        <v>3080</v>
      </c>
      <c r="F3431" s="33" t="s">
        <v>102</v>
      </c>
      <c r="G3431" s="33">
        <v>20.2</v>
      </c>
      <c r="H3431" s="32" t="s">
        <v>40635</v>
      </c>
    </row>
    <row r="3432" spans="2:8">
      <c r="B3432" s="30" t="s">
        <v>42819</v>
      </c>
      <c r="C3432" s="33">
        <v>63093</v>
      </c>
      <c r="D3432" s="33" t="s">
        <v>42820</v>
      </c>
      <c r="E3432" s="33" t="s">
        <v>21229</v>
      </c>
      <c r="F3432" s="33" t="s">
        <v>128</v>
      </c>
      <c r="G3432" s="33">
        <v>800</v>
      </c>
      <c r="H3432" s="32" t="s">
        <v>40635</v>
      </c>
    </row>
    <row r="3433" spans="2:8">
      <c r="B3433" s="30" t="s">
        <v>40518</v>
      </c>
      <c r="C3433" s="33">
        <v>55460</v>
      </c>
      <c r="D3433" s="33" t="s">
        <v>3200</v>
      </c>
      <c r="E3433" s="33" t="s">
        <v>3080</v>
      </c>
      <c r="F3433" s="33" t="s">
        <v>135</v>
      </c>
      <c r="G3433" s="33">
        <v>386.8</v>
      </c>
      <c r="H3433" s="32" t="s">
        <v>40635</v>
      </c>
    </row>
    <row r="3434" spans="2:8">
      <c r="B3434" s="30" t="s">
        <v>40518</v>
      </c>
      <c r="C3434" s="33">
        <v>55460</v>
      </c>
      <c r="D3434" s="33" t="s">
        <v>3204</v>
      </c>
      <c r="E3434" s="33" t="s">
        <v>3080</v>
      </c>
      <c r="F3434" s="33" t="s">
        <v>135</v>
      </c>
      <c r="G3434" s="33">
        <v>386.8</v>
      </c>
      <c r="H3434" s="32" t="s">
        <v>40635</v>
      </c>
    </row>
    <row r="3435" spans="2:8">
      <c r="B3435" s="30" t="s">
        <v>40518</v>
      </c>
      <c r="C3435" s="33">
        <v>55460</v>
      </c>
      <c r="D3435" s="33" t="s">
        <v>3493</v>
      </c>
      <c r="E3435" s="33" t="s">
        <v>3080</v>
      </c>
      <c r="F3435" s="33" t="s">
        <v>135</v>
      </c>
      <c r="G3435" s="33">
        <v>397.8</v>
      </c>
      <c r="H3435" s="32" t="s">
        <v>40635</v>
      </c>
    </row>
    <row r="3436" spans="2:8">
      <c r="B3436" s="30" t="s">
        <v>42821</v>
      </c>
      <c r="C3436" s="33">
        <v>61239</v>
      </c>
      <c r="D3436" s="33" t="s">
        <v>42822</v>
      </c>
      <c r="E3436" s="33" t="s">
        <v>3080</v>
      </c>
      <c r="F3436" s="33" t="s">
        <v>529</v>
      </c>
      <c r="G3436" s="33">
        <v>374.3</v>
      </c>
      <c r="H3436" s="32" t="s">
        <v>40635</v>
      </c>
    </row>
    <row r="3437" spans="2:8">
      <c r="B3437" s="30" t="s">
        <v>42821</v>
      </c>
      <c r="C3437" s="33">
        <v>61239</v>
      </c>
      <c r="D3437" s="33" t="s">
        <v>42823</v>
      </c>
      <c r="E3437" s="33" t="s">
        <v>3080</v>
      </c>
      <c r="F3437" s="33" t="s">
        <v>529</v>
      </c>
      <c r="G3437" s="33">
        <v>257.60000000000002</v>
      </c>
      <c r="H3437" s="32" t="s">
        <v>40635</v>
      </c>
    </row>
    <row r="3438" spans="2:8">
      <c r="B3438" s="30" t="s">
        <v>42824</v>
      </c>
      <c r="C3438" s="33">
        <v>60374</v>
      </c>
      <c r="D3438" s="33" t="s">
        <v>42825</v>
      </c>
      <c r="E3438" s="33" t="s">
        <v>98</v>
      </c>
      <c r="F3438" s="33" t="s">
        <v>700</v>
      </c>
      <c r="G3438" s="33">
        <v>0.6</v>
      </c>
      <c r="H3438" s="32" t="s">
        <v>40635</v>
      </c>
    </row>
    <row r="3439" spans="2:8">
      <c r="B3439" s="30" t="s">
        <v>42824</v>
      </c>
      <c r="C3439" s="33">
        <v>60374</v>
      </c>
      <c r="D3439" s="33" t="s">
        <v>42826</v>
      </c>
      <c r="E3439" s="33" t="s">
        <v>98</v>
      </c>
      <c r="F3439" s="33" t="s">
        <v>700</v>
      </c>
      <c r="G3439" s="33">
        <v>0.6</v>
      </c>
      <c r="H3439" s="32" t="s">
        <v>40635</v>
      </c>
    </row>
    <row r="3440" spans="2:8">
      <c r="B3440" s="30" t="s">
        <v>42827</v>
      </c>
      <c r="C3440" s="33">
        <v>62022</v>
      </c>
      <c r="D3440" s="33" t="s">
        <v>3073</v>
      </c>
      <c r="E3440" s="33" t="s">
        <v>3080</v>
      </c>
      <c r="F3440" s="33" t="s">
        <v>664</v>
      </c>
      <c r="G3440" s="33">
        <v>520</v>
      </c>
      <c r="H3440" s="32" t="s">
        <v>40635</v>
      </c>
    </row>
    <row r="3441" spans="2:8">
      <c r="B3441" s="30" t="s">
        <v>42827</v>
      </c>
      <c r="C3441" s="33">
        <v>62022</v>
      </c>
      <c r="D3441" s="33" t="s">
        <v>3075</v>
      </c>
      <c r="E3441" s="33" t="s">
        <v>3080</v>
      </c>
      <c r="F3441" s="33" t="s">
        <v>664</v>
      </c>
      <c r="G3441" s="33">
        <v>520</v>
      </c>
      <c r="H3441" s="32" t="s">
        <v>40635</v>
      </c>
    </row>
    <row r="3442" spans="2:8">
      <c r="B3442" s="30" t="s">
        <v>42828</v>
      </c>
      <c r="C3442" s="33">
        <v>62926</v>
      </c>
      <c r="D3442" s="33" t="s">
        <v>959</v>
      </c>
      <c r="E3442" s="33" t="s">
        <v>3080</v>
      </c>
      <c r="F3442" s="33" t="s">
        <v>664</v>
      </c>
      <c r="G3442" s="33">
        <v>600</v>
      </c>
      <c r="H3442" s="32" t="s">
        <v>40635</v>
      </c>
    </row>
    <row r="3443" spans="2:8">
      <c r="B3443" s="30" t="s">
        <v>42828</v>
      </c>
      <c r="C3443" s="33">
        <v>62926</v>
      </c>
      <c r="D3443" s="33" t="s">
        <v>3240</v>
      </c>
      <c r="E3443" s="33" t="s">
        <v>3080</v>
      </c>
      <c r="F3443" s="33" t="s">
        <v>664</v>
      </c>
      <c r="G3443" s="33">
        <v>600</v>
      </c>
      <c r="H3443" s="32" t="s">
        <v>40635</v>
      </c>
    </row>
    <row r="3444" spans="2:8">
      <c r="B3444" s="30" t="s">
        <v>6353</v>
      </c>
      <c r="C3444" s="33">
        <v>613</v>
      </c>
      <c r="D3444" s="33" t="s">
        <v>42829</v>
      </c>
      <c r="E3444" s="33" t="s">
        <v>3080</v>
      </c>
      <c r="F3444" s="33" t="s">
        <v>156</v>
      </c>
      <c r="G3444" s="33">
        <v>385.6</v>
      </c>
      <c r="H3444" s="32" t="s">
        <v>40635</v>
      </c>
    </row>
    <row r="3445" spans="2:8">
      <c r="B3445" s="30" t="s">
        <v>6353</v>
      </c>
      <c r="C3445" s="33">
        <v>613</v>
      </c>
      <c r="D3445" s="33" t="s">
        <v>42830</v>
      </c>
      <c r="E3445" s="33" t="s">
        <v>3080</v>
      </c>
      <c r="F3445" s="33" t="s">
        <v>156</v>
      </c>
      <c r="G3445" s="33">
        <v>385.6</v>
      </c>
      <c r="H3445" s="32" t="s">
        <v>40635</v>
      </c>
    </row>
    <row r="3446" spans="2:8">
      <c r="B3446" s="30" t="s">
        <v>6353</v>
      </c>
      <c r="C3446" s="33">
        <v>613</v>
      </c>
      <c r="D3446" s="33" t="s">
        <v>6033</v>
      </c>
      <c r="E3446" s="33" t="s">
        <v>3080</v>
      </c>
      <c r="F3446" s="33" t="s">
        <v>156</v>
      </c>
      <c r="G3446" s="33">
        <v>391.8</v>
      </c>
      <c r="H3446" s="32" t="s">
        <v>40635</v>
      </c>
    </row>
    <row r="3447" spans="2:8">
      <c r="B3447" s="30" t="s">
        <v>42831</v>
      </c>
      <c r="C3447" s="33">
        <v>56453</v>
      </c>
      <c r="D3447" s="33" t="s">
        <v>3864</v>
      </c>
      <c r="E3447" s="33" t="s">
        <v>3080</v>
      </c>
      <c r="F3447" s="33" t="s">
        <v>178</v>
      </c>
      <c r="G3447" s="33">
        <v>950</v>
      </c>
      <c r="H3447" s="32" t="s">
        <v>40635</v>
      </c>
    </row>
    <row r="3448" spans="2:8">
      <c r="B3448" s="30" t="s">
        <v>42832</v>
      </c>
      <c r="C3448" s="33">
        <v>61049</v>
      </c>
      <c r="D3448" s="33" t="s">
        <v>16099</v>
      </c>
      <c r="E3448" s="33" t="s">
        <v>3183</v>
      </c>
      <c r="F3448" s="33" t="s">
        <v>166</v>
      </c>
      <c r="G3448" s="33">
        <v>239.3</v>
      </c>
      <c r="H3448" s="32" t="s">
        <v>40635</v>
      </c>
    </row>
    <row r="3449" spans="2:8">
      <c r="B3449" s="30" t="s">
        <v>42833</v>
      </c>
      <c r="C3449" s="33">
        <v>61760</v>
      </c>
      <c r="D3449" s="33" t="s">
        <v>42833</v>
      </c>
      <c r="E3449" s="33" t="s">
        <v>3080</v>
      </c>
      <c r="F3449" s="33" t="s">
        <v>95</v>
      </c>
      <c r="G3449" s="33">
        <v>1060</v>
      </c>
      <c r="H3449" s="32" t="s">
        <v>40635</v>
      </c>
    </row>
    <row r="3450" spans="2:8">
      <c r="B3450" s="30" t="s">
        <v>42834</v>
      </c>
      <c r="C3450" s="33">
        <v>62529</v>
      </c>
      <c r="D3450" s="33" t="s">
        <v>42835</v>
      </c>
      <c r="E3450" s="33" t="s">
        <v>1795</v>
      </c>
      <c r="F3450" s="33" t="s">
        <v>40664</v>
      </c>
      <c r="G3450" s="33">
        <v>30</v>
      </c>
      <c r="H3450" s="32" t="s">
        <v>40635</v>
      </c>
    </row>
    <row r="3451" spans="2:8">
      <c r="B3451" s="30" t="s">
        <v>42834</v>
      </c>
      <c r="C3451" s="33">
        <v>62529</v>
      </c>
      <c r="D3451" s="33" t="s">
        <v>42836</v>
      </c>
      <c r="E3451" s="33" t="s">
        <v>3183</v>
      </c>
      <c r="F3451" s="33" t="s">
        <v>40664</v>
      </c>
      <c r="G3451" s="33">
        <v>30</v>
      </c>
      <c r="H3451" s="32" t="s">
        <v>40635</v>
      </c>
    </row>
    <row r="3452" spans="2:8">
      <c r="B3452" s="30" t="s">
        <v>42837</v>
      </c>
      <c r="C3452" s="33">
        <v>62534</v>
      </c>
      <c r="D3452" s="33" t="s">
        <v>42838</v>
      </c>
      <c r="E3452" s="33" t="s">
        <v>1795</v>
      </c>
      <c r="F3452" s="33" t="s">
        <v>40664</v>
      </c>
      <c r="G3452" s="33">
        <v>15</v>
      </c>
      <c r="H3452" s="32" t="s">
        <v>40635</v>
      </c>
    </row>
    <row r="3453" spans="2:8">
      <c r="B3453" s="30" t="s">
        <v>42837</v>
      </c>
      <c r="C3453" s="33">
        <v>62534</v>
      </c>
      <c r="D3453" s="33" t="s">
        <v>42839</v>
      </c>
      <c r="E3453" s="33" t="s">
        <v>3183</v>
      </c>
      <c r="F3453" s="33" t="s">
        <v>40664</v>
      </c>
      <c r="G3453" s="33">
        <v>15</v>
      </c>
      <c r="H3453" s="32" t="s">
        <v>40635</v>
      </c>
    </row>
    <row r="3454" spans="2:8">
      <c r="B3454" s="30" t="s">
        <v>42840</v>
      </c>
      <c r="C3454" s="33">
        <v>62726</v>
      </c>
      <c r="D3454" s="33" t="s">
        <v>53</v>
      </c>
      <c r="E3454" s="33" t="s">
        <v>98</v>
      </c>
      <c r="F3454" s="33" t="s">
        <v>151</v>
      </c>
      <c r="G3454" s="33">
        <v>19.899999999999999</v>
      </c>
      <c r="H3454" s="32" t="s">
        <v>40635</v>
      </c>
    </row>
    <row r="3455" spans="2:8">
      <c r="B3455" s="30" t="s">
        <v>42841</v>
      </c>
      <c r="C3455" s="33">
        <v>63134</v>
      </c>
      <c r="D3455" s="33" t="s">
        <v>42842</v>
      </c>
      <c r="E3455" s="33" t="s">
        <v>3183</v>
      </c>
      <c r="F3455" s="33" t="s">
        <v>95</v>
      </c>
      <c r="G3455" s="33">
        <v>75</v>
      </c>
      <c r="H3455" s="32" t="s">
        <v>40635</v>
      </c>
    </row>
    <row r="3456" spans="2:8">
      <c r="B3456" s="30" t="s">
        <v>42843</v>
      </c>
      <c r="C3456" s="33">
        <v>63172</v>
      </c>
      <c r="D3456" s="33" t="s">
        <v>42844</v>
      </c>
      <c r="E3456" s="33" t="s">
        <v>1795</v>
      </c>
      <c r="F3456" s="33" t="s">
        <v>1055</v>
      </c>
      <c r="G3456" s="33">
        <v>40</v>
      </c>
      <c r="H3456" s="32" t="s">
        <v>40635</v>
      </c>
    </row>
    <row r="3457" spans="2:8">
      <c r="B3457" s="30" t="s">
        <v>42843</v>
      </c>
      <c r="C3457" s="33">
        <v>63172</v>
      </c>
      <c r="D3457" s="33" t="s">
        <v>42845</v>
      </c>
      <c r="E3457" s="33" t="s">
        <v>3183</v>
      </c>
      <c r="F3457" s="33" t="s">
        <v>1055</v>
      </c>
      <c r="G3457" s="33">
        <v>300</v>
      </c>
      <c r="H3457" s="32" t="s">
        <v>40635</v>
      </c>
    </row>
    <row r="3458" spans="2:8">
      <c r="B3458" s="30" t="s">
        <v>42846</v>
      </c>
      <c r="C3458" s="33">
        <v>61240</v>
      </c>
      <c r="D3458" s="33" t="s">
        <v>441</v>
      </c>
      <c r="E3458" s="33" t="s">
        <v>3080</v>
      </c>
      <c r="F3458" s="33" t="s">
        <v>307</v>
      </c>
      <c r="G3458" s="33">
        <v>259</v>
      </c>
      <c r="H3458" s="32" t="s">
        <v>40635</v>
      </c>
    </row>
    <row r="3459" spans="2:8">
      <c r="B3459" s="30" t="s">
        <v>42846</v>
      </c>
      <c r="C3459" s="33">
        <v>61240</v>
      </c>
      <c r="D3459" s="33" t="s">
        <v>491</v>
      </c>
      <c r="E3459" s="33" t="s">
        <v>3080</v>
      </c>
      <c r="F3459" s="33" t="s">
        <v>307</v>
      </c>
      <c r="G3459" s="33">
        <v>227</v>
      </c>
      <c r="H3459" s="32" t="s">
        <v>40635</v>
      </c>
    </row>
    <row r="3460" spans="2:8">
      <c r="B3460" s="30" t="s">
        <v>42847</v>
      </c>
      <c r="C3460" s="33">
        <v>62949</v>
      </c>
      <c r="D3460" s="33" t="s">
        <v>41063</v>
      </c>
      <c r="E3460" s="33" t="s">
        <v>3080</v>
      </c>
      <c r="F3460" s="33" t="s">
        <v>249</v>
      </c>
      <c r="G3460" s="33">
        <v>612</v>
      </c>
      <c r="H3460" s="32" t="s">
        <v>40635</v>
      </c>
    </row>
    <row r="3461" spans="2:8">
      <c r="B3461" s="30" t="s">
        <v>42848</v>
      </c>
      <c r="C3461" s="33">
        <v>59048</v>
      </c>
      <c r="D3461" s="33" t="s">
        <v>42849</v>
      </c>
      <c r="E3461" s="33" t="s">
        <v>3080</v>
      </c>
      <c r="F3461" s="33" t="s">
        <v>166</v>
      </c>
      <c r="G3461" s="33">
        <v>158.5</v>
      </c>
      <c r="H3461" s="32" t="s">
        <v>40635</v>
      </c>
    </row>
    <row r="3462" spans="2:8">
      <c r="B3462" s="30" t="s">
        <v>42848</v>
      </c>
      <c r="C3462" s="33">
        <v>59048</v>
      </c>
      <c r="D3462" s="33" t="s">
        <v>42850</v>
      </c>
      <c r="E3462" s="33" t="s">
        <v>3080</v>
      </c>
      <c r="F3462" s="33" t="s">
        <v>166</v>
      </c>
      <c r="G3462" s="33">
        <v>158.5</v>
      </c>
      <c r="H3462" s="32" t="s">
        <v>40635</v>
      </c>
    </row>
    <row r="3463" spans="2:8">
      <c r="B3463" s="30" t="s">
        <v>42847</v>
      </c>
      <c r="C3463" s="33">
        <v>62949</v>
      </c>
      <c r="D3463" s="33" t="s">
        <v>41064</v>
      </c>
      <c r="E3463" s="33" t="s">
        <v>3080</v>
      </c>
      <c r="F3463" s="33" t="s">
        <v>249</v>
      </c>
      <c r="G3463" s="33">
        <v>612</v>
      </c>
      <c r="H3463" s="32" t="s">
        <v>40635</v>
      </c>
    </row>
    <row r="3464" spans="2:8">
      <c r="B3464" s="30" t="s">
        <v>42851</v>
      </c>
      <c r="C3464" s="33">
        <v>60020</v>
      </c>
      <c r="D3464" s="33" t="s">
        <v>16099</v>
      </c>
      <c r="E3464" s="33" t="s">
        <v>3183</v>
      </c>
      <c r="F3464" s="33" t="s">
        <v>307</v>
      </c>
      <c r="G3464" s="33">
        <v>4.9000000000000004</v>
      </c>
      <c r="H3464" s="32" t="s">
        <v>40635</v>
      </c>
    </row>
    <row r="3465" spans="2:8">
      <c r="B3465" s="30" t="s">
        <v>42852</v>
      </c>
      <c r="C3465" s="33">
        <v>62384</v>
      </c>
      <c r="D3465" s="33" t="s">
        <v>10460</v>
      </c>
      <c r="E3465" s="33" t="s">
        <v>3066</v>
      </c>
      <c r="F3465" s="33" t="s">
        <v>178</v>
      </c>
      <c r="G3465" s="33">
        <v>1.5</v>
      </c>
      <c r="H3465" s="32" t="s">
        <v>40635</v>
      </c>
    </row>
    <row r="3466" spans="2:8">
      <c r="B3466" s="30" t="s">
        <v>42853</v>
      </c>
      <c r="C3466" s="33">
        <v>62385</v>
      </c>
      <c r="D3466" s="33" t="s">
        <v>10460</v>
      </c>
      <c r="E3466" s="33" t="s">
        <v>3066</v>
      </c>
      <c r="F3466" s="33" t="s">
        <v>178</v>
      </c>
      <c r="G3466" s="33">
        <v>4.5</v>
      </c>
      <c r="H3466" s="32" t="s">
        <v>40635</v>
      </c>
    </row>
    <row r="3467" spans="2:8">
      <c r="B3467" s="30" t="s">
        <v>42854</v>
      </c>
      <c r="C3467" s="33">
        <v>62386</v>
      </c>
      <c r="D3467" s="33" t="s">
        <v>10460</v>
      </c>
      <c r="E3467" s="33" t="s">
        <v>3066</v>
      </c>
      <c r="F3467" s="33" t="s">
        <v>204</v>
      </c>
      <c r="G3467" s="33">
        <v>2</v>
      </c>
      <c r="H3467" s="32" t="s">
        <v>40635</v>
      </c>
    </row>
    <row r="3468" spans="2:8">
      <c r="B3468" s="30" t="s">
        <v>42855</v>
      </c>
      <c r="C3468" s="33">
        <v>62387</v>
      </c>
      <c r="D3468" s="33" t="s">
        <v>10460</v>
      </c>
      <c r="E3468" s="33" t="s">
        <v>3066</v>
      </c>
      <c r="F3468" s="33" t="s">
        <v>204</v>
      </c>
      <c r="G3468" s="33">
        <v>1.5</v>
      </c>
      <c r="H3468" s="32" t="s">
        <v>40635</v>
      </c>
    </row>
    <row r="3469" spans="2:8">
      <c r="B3469" s="30" t="s">
        <v>42856</v>
      </c>
      <c r="C3469" s="33">
        <v>62388</v>
      </c>
      <c r="D3469" s="33" t="s">
        <v>10460</v>
      </c>
      <c r="E3469" s="33" t="s">
        <v>3066</v>
      </c>
      <c r="F3469" s="33" t="s">
        <v>178</v>
      </c>
      <c r="G3469" s="33">
        <v>4.5</v>
      </c>
      <c r="H3469" s="32" t="s">
        <v>40635</v>
      </c>
    </row>
    <row r="3470" spans="2:8">
      <c r="B3470" s="30" t="s">
        <v>42857</v>
      </c>
      <c r="C3470" s="33">
        <v>62390</v>
      </c>
      <c r="D3470" s="33" t="s">
        <v>10460</v>
      </c>
      <c r="E3470" s="33" t="s">
        <v>3066</v>
      </c>
      <c r="F3470" s="33" t="s">
        <v>767</v>
      </c>
      <c r="G3470" s="33">
        <v>0.3</v>
      </c>
      <c r="H3470" s="32" t="s">
        <v>40635</v>
      </c>
    </row>
    <row r="3471" spans="2:8">
      <c r="B3471" s="30" t="s">
        <v>42858</v>
      </c>
      <c r="C3471" s="33">
        <v>62391</v>
      </c>
      <c r="D3471" s="33" t="s">
        <v>10460</v>
      </c>
      <c r="E3471" s="33" t="s">
        <v>3066</v>
      </c>
      <c r="F3471" s="33" t="s">
        <v>268</v>
      </c>
      <c r="G3471" s="33">
        <v>5.5</v>
      </c>
      <c r="H3471" s="32" t="s">
        <v>40635</v>
      </c>
    </row>
    <row r="3472" spans="2:8">
      <c r="B3472" s="30" t="s">
        <v>42859</v>
      </c>
      <c r="C3472" s="33">
        <v>62400</v>
      </c>
      <c r="D3472" s="33" t="s">
        <v>10460</v>
      </c>
      <c r="E3472" s="33" t="s">
        <v>3066</v>
      </c>
      <c r="F3472" s="33" t="s">
        <v>178</v>
      </c>
      <c r="G3472" s="33">
        <v>5.5</v>
      </c>
      <c r="H3472" s="32" t="s">
        <v>40635</v>
      </c>
    </row>
    <row r="3473" spans="2:8">
      <c r="B3473" s="30" t="s">
        <v>42860</v>
      </c>
      <c r="C3473" s="33">
        <v>62401</v>
      </c>
      <c r="D3473" s="33" t="s">
        <v>10460</v>
      </c>
      <c r="E3473" s="33" t="s">
        <v>3066</v>
      </c>
      <c r="F3473" s="33" t="s">
        <v>178</v>
      </c>
      <c r="G3473" s="33">
        <v>2.5</v>
      </c>
      <c r="H3473" s="32" t="s">
        <v>40635</v>
      </c>
    </row>
    <row r="3474" spans="2:8">
      <c r="B3474" s="30" t="s">
        <v>42861</v>
      </c>
      <c r="C3474" s="33">
        <v>62402</v>
      </c>
      <c r="D3474" s="33" t="s">
        <v>10460</v>
      </c>
      <c r="E3474" s="33" t="s">
        <v>3066</v>
      </c>
      <c r="F3474" s="33" t="s">
        <v>234</v>
      </c>
      <c r="G3474" s="33">
        <v>1.5</v>
      </c>
      <c r="H3474" s="32" t="s">
        <v>40635</v>
      </c>
    </row>
    <row r="3475" spans="2:8">
      <c r="B3475" s="30" t="s">
        <v>42862</v>
      </c>
      <c r="C3475" s="33">
        <v>62403</v>
      </c>
      <c r="D3475" s="33" t="s">
        <v>10460</v>
      </c>
      <c r="E3475" s="33" t="s">
        <v>3066</v>
      </c>
      <c r="F3475" s="33" t="s">
        <v>249</v>
      </c>
      <c r="G3475" s="33">
        <v>1.2</v>
      </c>
      <c r="H3475" s="32" t="s">
        <v>40635</v>
      </c>
    </row>
    <row r="3476" spans="2:8">
      <c r="B3476" s="30" t="s">
        <v>42863</v>
      </c>
      <c r="C3476" s="33">
        <v>62404</v>
      </c>
      <c r="D3476" s="33" t="s">
        <v>10460</v>
      </c>
      <c r="E3476" s="33" t="s">
        <v>3066</v>
      </c>
      <c r="F3476" s="33" t="s">
        <v>178</v>
      </c>
      <c r="G3476" s="33">
        <v>4.5</v>
      </c>
      <c r="H3476" s="32" t="s">
        <v>40635</v>
      </c>
    </row>
    <row r="3477" spans="2:8">
      <c r="B3477" s="30" t="s">
        <v>42864</v>
      </c>
      <c r="C3477" s="33">
        <v>62425</v>
      </c>
      <c r="D3477" s="33" t="s">
        <v>10460</v>
      </c>
      <c r="E3477" s="33" t="s">
        <v>3066</v>
      </c>
      <c r="F3477" s="33" t="s">
        <v>234</v>
      </c>
      <c r="G3477" s="33">
        <v>5.5</v>
      </c>
      <c r="H3477" s="32" t="s">
        <v>40635</v>
      </c>
    </row>
    <row r="3478" spans="2:8">
      <c r="B3478" s="30" t="s">
        <v>42865</v>
      </c>
      <c r="C3478" s="33">
        <v>62426</v>
      </c>
      <c r="D3478" s="33" t="s">
        <v>10460</v>
      </c>
      <c r="E3478" s="33" t="s">
        <v>3066</v>
      </c>
      <c r="F3478" s="33" t="s">
        <v>249</v>
      </c>
      <c r="G3478" s="33">
        <v>1.5</v>
      </c>
      <c r="H3478" s="32" t="s">
        <v>40635</v>
      </c>
    </row>
    <row r="3479" spans="2:8">
      <c r="B3479" s="30" t="s">
        <v>42866</v>
      </c>
      <c r="C3479" s="33">
        <v>62427</v>
      </c>
      <c r="D3479" s="33" t="s">
        <v>10460</v>
      </c>
      <c r="E3479" s="33" t="s">
        <v>3066</v>
      </c>
      <c r="F3479" s="33" t="s">
        <v>249</v>
      </c>
      <c r="G3479" s="33">
        <v>1.2</v>
      </c>
      <c r="H3479" s="32" t="s">
        <v>40635</v>
      </c>
    </row>
    <row r="3480" spans="2:8">
      <c r="B3480" s="30" t="s">
        <v>42867</v>
      </c>
      <c r="C3480" s="33">
        <v>62429</v>
      </c>
      <c r="D3480" s="33" t="s">
        <v>10460</v>
      </c>
      <c r="E3480" s="33" t="s">
        <v>3066</v>
      </c>
      <c r="F3480" s="33" t="s">
        <v>249</v>
      </c>
      <c r="G3480" s="33">
        <v>2</v>
      </c>
      <c r="H3480" s="32" t="s">
        <v>40635</v>
      </c>
    </row>
    <row r="3481" spans="2:8">
      <c r="B3481" s="30" t="s">
        <v>42868</v>
      </c>
      <c r="C3481" s="33">
        <v>62430</v>
      </c>
      <c r="D3481" s="33" t="s">
        <v>10460</v>
      </c>
      <c r="E3481" s="33" t="s">
        <v>3066</v>
      </c>
      <c r="F3481" s="33" t="s">
        <v>234</v>
      </c>
      <c r="G3481" s="33">
        <v>4</v>
      </c>
      <c r="H3481" s="32" t="s">
        <v>40635</v>
      </c>
    </row>
    <row r="3482" spans="2:8">
      <c r="B3482" s="30" t="s">
        <v>42869</v>
      </c>
      <c r="C3482" s="33">
        <v>62432</v>
      </c>
      <c r="D3482" s="33" t="s">
        <v>10460</v>
      </c>
      <c r="E3482" s="33" t="s">
        <v>3066</v>
      </c>
      <c r="F3482" s="33" t="s">
        <v>234</v>
      </c>
      <c r="G3482" s="33">
        <v>1.5</v>
      </c>
      <c r="H3482" s="32" t="s">
        <v>40635</v>
      </c>
    </row>
    <row r="3483" spans="2:8">
      <c r="B3483" s="30" t="s">
        <v>42870</v>
      </c>
      <c r="C3483" s="33">
        <v>62433</v>
      </c>
      <c r="D3483" s="33" t="s">
        <v>10460</v>
      </c>
      <c r="E3483" s="33" t="s">
        <v>3066</v>
      </c>
      <c r="F3483" s="33" t="s">
        <v>178</v>
      </c>
      <c r="G3483" s="33">
        <v>5</v>
      </c>
      <c r="H3483" s="32" t="s">
        <v>40635</v>
      </c>
    </row>
    <row r="3484" spans="2:8">
      <c r="B3484" s="30" t="s">
        <v>42871</v>
      </c>
      <c r="C3484" s="33">
        <v>62434</v>
      </c>
      <c r="D3484" s="33" t="s">
        <v>10460</v>
      </c>
      <c r="E3484" s="33" t="s">
        <v>3066</v>
      </c>
      <c r="F3484" s="33" t="s">
        <v>178</v>
      </c>
      <c r="G3484" s="33">
        <v>3</v>
      </c>
      <c r="H3484" s="32" t="s">
        <v>40635</v>
      </c>
    </row>
    <row r="3485" spans="2:8">
      <c r="B3485" s="30" t="s">
        <v>42872</v>
      </c>
      <c r="C3485" s="33">
        <v>62435</v>
      </c>
      <c r="D3485" s="33" t="s">
        <v>10460</v>
      </c>
      <c r="E3485" s="33" t="s">
        <v>3066</v>
      </c>
      <c r="F3485" s="33" t="s">
        <v>249</v>
      </c>
      <c r="G3485" s="33">
        <v>1</v>
      </c>
      <c r="H3485" s="32" t="s">
        <v>40635</v>
      </c>
    </row>
    <row r="3486" spans="2:8">
      <c r="B3486" s="30" t="s">
        <v>42847</v>
      </c>
      <c r="C3486" s="33">
        <v>62949</v>
      </c>
      <c r="D3486" s="33" t="s">
        <v>41065</v>
      </c>
      <c r="E3486" s="33" t="s">
        <v>3080</v>
      </c>
      <c r="F3486" s="33" t="s">
        <v>249</v>
      </c>
      <c r="G3486" s="33">
        <v>612</v>
      </c>
      <c r="H3486" s="32" t="s">
        <v>40635</v>
      </c>
    </row>
    <row r="3487" spans="2:8">
      <c r="B3487" s="30" t="s">
        <v>42873</v>
      </c>
      <c r="C3487" s="33">
        <v>61168</v>
      </c>
      <c r="D3487" s="33" t="s">
        <v>42874</v>
      </c>
      <c r="E3487" s="33" t="s">
        <v>1795</v>
      </c>
      <c r="F3487" s="33" t="s">
        <v>151</v>
      </c>
      <c r="G3487" s="33">
        <v>150</v>
      </c>
      <c r="H3487" s="32" t="s">
        <v>40635</v>
      </c>
    </row>
    <row r="3488" spans="2:8">
      <c r="B3488" s="30" t="s">
        <v>42873</v>
      </c>
      <c r="C3488" s="33">
        <v>61168</v>
      </c>
      <c r="D3488" s="33" t="s">
        <v>42875</v>
      </c>
      <c r="E3488" s="33" t="s">
        <v>3183</v>
      </c>
      <c r="F3488" s="33" t="s">
        <v>151</v>
      </c>
      <c r="G3488" s="33">
        <v>200</v>
      </c>
      <c r="H3488" s="32" t="s">
        <v>40635</v>
      </c>
    </row>
    <row r="3489" spans="2:8">
      <c r="B3489" s="30" t="s">
        <v>42852</v>
      </c>
      <c r="C3489" s="33">
        <v>62384</v>
      </c>
      <c r="D3489" s="33" t="s">
        <v>10462</v>
      </c>
      <c r="E3489" s="33" t="s">
        <v>3066</v>
      </c>
      <c r="F3489" s="33" t="s">
        <v>178</v>
      </c>
      <c r="G3489" s="33">
        <v>1.5</v>
      </c>
      <c r="H3489" s="32" t="s">
        <v>40635</v>
      </c>
    </row>
    <row r="3490" spans="2:8">
      <c r="B3490" s="30" t="s">
        <v>42853</v>
      </c>
      <c r="C3490" s="33">
        <v>62385</v>
      </c>
      <c r="D3490" s="33" t="s">
        <v>10462</v>
      </c>
      <c r="E3490" s="33" t="s">
        <v>3066</v>
      </c>
      <c r="F3490" s="33" t="s">
        <v>178</v>
      </c>
      <c r="G3490" s="33">
        <v>4.5</v>
      </c>
      <c r="H3490" s="32" t="s">
        <v>40635</v>
      </c>
    </row>
    <row r="3491" spans="2:8">
      <c r="B3491" s="30" t="s">
        <v>42854</v>
      </c>
      <c r="C3491" s="33">
        <v>62386</v>
      </c>
      <c r="D3491" s="33" t="s">
        <v>10462</v>
      </c>
      <c r="E3491" s="33" t="s">
        <v>3066</v>
      </c>
      <c r="F3491" s="33" t="s">
        <v>204</v>
      </c>
      <c r="G3491" s="33">
        <v>2</v>
      </c>
      <c r="H3491" s="32" t="s">
        <v>40635</v>
      </c>
    </row>
    <row r="3492" spans="2:8">
      <c r="B3492" s="30" t="s">
        <v>42855</v>
      </c>
      <c r="C3492" s="33">
        <v>62387</v>
      </c>
      <c r="D3492" s="33" t="s">
        <v>10462</v>
      </c>
      <c r="E3492" s="33" t="s">
        <v>3066</v>
      </c>
      <c r="F3492" s="33" t="s">
        <v>204</v>
      </c>
      <c r="G3492" s="33">
        <v>1.5</v>
      </c>
      <c r="H3492" s="32" t="s">
        <v>40635</v>
      </c>
    </row>
    <row r="3493" spans="2:8">
      <c r="B3493" s="30" t="s">
        <v>42856</v>
      </c>
      <c r="C3493" s="33">
        <v>62388</v>
      </c>
      <c r="D3493" s="33" t="s">
        <v>10462</v>
      </c>
      <c r="E3493" s="33" t="s">
        <v>3066</v>
      </c>
      <c r="F3493" s="33" t="s">
        <v>178</v>
      </c>
      <c r="G3493" s="33">
        <v>4.5</v>
      </c>
      <c r="H3493" s="32" t="s">
        <v>40635</v>
      </c>
    </row>
    <row r="3494" spans="2:8">
      <c r="B3494" s="30" t="s">
        <v>42857</v>
      </c>
      <c r="C3494" s="33">
        <v>62390</v>
      </c>
      <c r="D3494" s="33" t="s">
        <v>10462</v>
      </c>
      <c r="E3494" s="33" t="s">
        <v>3066</v>
      </c>
      <c r="F3494" s="33" t="s">
        <v>767</v>
      </c>
      <c r="G3494" s="33">
        <v>0.3</v>
      </c>
      <c r="H3494" s="32" t="s">
        <v>40635</v>
      </c>
    </row>
    <row r="3495" spans="2:8">
      <c r="B3495" s="30" t="s">
        <v>42857</v>
      </c>
      <c r="C3495" s="33">
        <v>62390</v>
      </c>
      <c r="D3495" s="33" t="s">
        <v>40811</v>
      </c>
      <c r="E3495" s="33" t="s">
        <v>3066</v>
      </c>
      <c r="F3495" s="33" t="s">
        <v>767</v>
      </c>
      <c r="G3495" s="33">
        <v>0.3</v>
      </c>
      <c r="H3495" s="32" t="s">
        <v>40635</v>
      </c>
    </row>
    <row r="3496" spans="2:8">
      <c r="B3496" s="30" t="s">
        <v>42857</v>
      </c>
      <c r="C3496" s="33">
        <v>62390</v>
      </c>
      <c r="D3496" s="33" t="s">
        <v>40812</v>
      </c>
      <c r="E3496" s="33" t="s">
        <v>3066</v>
      </c>
      <c r="F3496" s="33" t="s">
        <v>767</v>
      </c>
      <c r="G3496" s="33">
        <v>0.3</v>
      </c>
      <c r="H3496" s="32" t="s">
        <v>40635</v>
      </c>
    </row>
    <row r="3497" spans="2:8">
      <c r="B3497" s="30" t="s">
        <v>42857</v>
      </c>
      <c r="C3497" s="33">
        <v>62390</v>
      </c>
      <c r="D3497" s="33" t="s">
        <v>34791</v>
      </c>
      <c r="E3497" s="33" t="s">
        <v>3066</v>
      </c>
      <c r="F3497" s="33" t="s">
        <v>767</v>
      </c>
      <c r="G3497" s="33">
        <v>0.3</v>
      </c>
      <c r="H3497" s="32" t="s">
        <v>40635</v>
      </c>
    </row>
    <row r="3498" spans="2:8">
      <c r="B3498" s="30" t="s">
        <v>42858</v>
      </c>
      <c r="C3498" s="33">
        <v>62391</v>
      </c>
      <c r="D3498" s="33" t="s">
        <v>10462</v>
      </c>
      <c r="E3498" s="33" t="s">
        <v>3066</v>
      </c>
      <c r="F3498" s="33" t="s">
        <v>268</v>
      </c>
      <c r="G3498" s="33">
        <v>5.5</v>
      </c>
      <c r="H3498" s="32" t="s">
        <v>40635</v>
      </c>
    </row>
    <row r="3499" spans="2:8">
      <c r="B3499" s="30" t="s">
        <v>42858</v>
      </c>
      <c r="C3499" s="33">
        <v>62391</v>
      </c>
      <c r="D3499" s="33" t="s">
        <v>40811</v>
      </c>
      <c r="E3499" s="33" t="s">
        <v>3066</v>
      </c>
      <c r="F3499" s="33" t="s">
        <v>268</v>
      </c>
      <c r="G3499" s="33">
        <v>5.5</v>
      </c>
      <c r="H3499" s="32" t="s">
        <v>40635</v>
      </c>
    </row>
    <row r="3500" spans="2:8">
      <c r="B3500" s="30" t="s">
        <v>42858</v>
      </c>
      <c r="C3500" s="33">
        <v>62391</v>
      </c>
      <c r="D3500" s="33" t="s">
        <v>40812</v>
      </c>
      <c r="E3500" s="33" t="s">
        <v>3066</v>
      </c>
      <c r="F3500" s="33" t="s">
        <v>268</v>
      </c>
      <c r="G3500" s="33">
        <v>5.5</v>
      </c>
      <c r="H3500" s="32" t="s">
        <v>40635</v>
      </c>
    </row>
    <row r="3501" spans="2:8">
      <c r="B3501" s="30" t="s">
        <v>42858</v>
      </c>
      <c r="C3501" s="33">
        <v>62391</v>
      </c>
      <c r="D3501" s="33" t="s">
        <v>34791</v>
      </c>
      <c r="E3501" s="33" t="s">
        <v>3066</v>
      </c>
      <c r="F3501" s="33" t="s">
        <v>268</v>
      </c>
      <c r="G3501" s="33">
        <v>5.5</v>
      </c>
      <c r="H3501" s="32" t="s">
        <v>40635</v>
      </c>
    </row>
    <row r="3502" spans="2:8">
      <c r="B3502" s="30" t="s">
        <v>42858</v>
      </c>
      <c r="C3502" s="33">
        <v>62391</v>
      </c>
      <c r="D3502" s="33" t="s">
        <v>34793</v>
      </c>
      <c r="E3502" s="33" t="s">
        <v>3066</v>
      </c>
      <c r="F3502" s="33" t="s">
        <v>268</v>
      </c>
      <c r="G3502" s="33">
        <v>5.5</v>
      </c>
      <c r="H3502" s="32" t="s">
        <v>40635</v>
      </c>
    </row>
    <row r="3503" spans="2:8">
      <c r="B3503" s="30" t="s">
        <v>42859</v>
      </c>
      <c r="C3503" s="33">
        <v>62400</v>
      </c>
      <c r="D3503" s="33" t="s">
        <v>10462</v>
      </c>
      <c r="E3503" s="33" t="s">
        <v>3066</v>
      </c>
      <c r="F3503" s="33" t="s">
        <v>178</v>
      </c>
      <c r="G3503" s="33">
        <v>5.5</v>
      </c>
      <c r="H3503" s="32" t="s">
        <v>40635</v>
      </c>
    </row>
    <row r="3504" spans="2:8">
      <c r="B3504" s="30" t="s">
        <v>42859</v>
      </c>
      <c r="C3504" s="33">
        <v>62400</v>
      </c>
      <c r="D3504" s="33" t="s">
        <v>40811</v>
      </c>
      <c r="E3504" s="33" t="s">
        <v>3066</v>
      </c>
      <c r="F3504" s="33" t="s">
        <v>178</v>
      </c>
      <c r="G3504" s="33">
        <v>5.5</v>
      </c>
      <c r="H3504" s="32" t="s">
        <v>40635</v>
      </c>
    </row>
    <row r="3505" spans="2:8">
      <c r="B3505" s="30" t="s">
        <v>42859</v>
      </c>
      <c r="C3505" s="33">
        <v>62400</v>
      </c>
      <c r="D3505" s="33" t="s">
        <v>40812</v>
      </c>
      <c r="E3505" s="33" t="s">
        <v>3066</v>
      </c>
      <c r="F3505" s="33" t="s">
        <v>178</v>
      </c>
      <c r="G3505" s="33">
        <v>5.5</v>
      </c>
      <c r="H3505" s="32" t="s">
        <v>40635</v>
      </c>
    </row>
    <row r="3506" spans="2:8">
      <c r="B3506" s="30" t="s">
        <v>42860</v>
      </c>
      <c r="C3506" s="33">
        <v>62401</v>
      </c>
      <c r="D3506" s="33" t="s">
        <v>10462</v>
      </c>
      <c r="E3506" s="33" t="s">
        <v>3066</v>
      </c>
      <c r="F3506" s="33" t="s">
        <v>178</v>
      </c>
      <c r="G3506" s="33">
        <v>2.5</v>
      </c>
      <c r="H3506" s="32" t="s">
        <v>40635</v>
      </c>
    </row>
    <row r="3507" spans="2:8">
      <c r="B3507" s="30" t="s">
        <v>42861</v>
      </c>
      <c r="C3507" s="33">
        <v>62402</v>
      </c>
      <c r="D3507" s="33" t="s">
        <v>10462</v>
      </c>
      <c r="E3507" s="33" t="s">
        <v>3066</v>
      </c>
      <c r="F3507" s="33" t="s">
        <v>234</v>
      </c>
      <c r="G3507" s="33">
        <v>1.5</v>
      </c>
      <c r="H3507" s="32" t="s">
        <v>40635</v>
      </c>
    </row>
    <row r="3508" spans="2:8">
      <c r="B3508" s="30" t="s">
        <v>42862</v>
      </c>
      <c r="C3508" s="33">
        <v>62403</v>
      </c>
      <c r="D3508" s="33" t="s">
        <v>10462</v>
      </c>
      <c r="E3508" s="33" t="s">
        <v>3066</v>
      </c>
      <c r="F3508" s="33" t="s">
        <v>249</v>
      </c>
      <c r="G3508" s="33">
        <v>1.2</v>
      </c>
      <c r="H3508" s="32" t="s">
        <v>40635</v>
      </c>
    </row>
    <row r="3509" spans="2:8">
      <c r="B3509" s="30" t="s">
        <v>42863</v>
      </c>
      <c r="C3509" s="33">
        <v>62404</v>
      </c>
      <c r="D3509" s="33" t="s">
        <v>10462</v>
      </c>
      <c r="E3509" s="33" t="s">
        <v>3066</v>
      </c>
      <c r="F3509" s="33" t="s">
        <v>178</v>
      </c>
      <c r="G3509" s="33">
        <v>4.5</v>
      </c>
      <c r="H3509" s="32" t="s">
        <v>40635</v>
      </c>
    </row>
    <row r="3510" spans="2:8">
      <c r="B3510" s="30" t="s">
        <v>42864</v>
      </c>
      <c r="C3510" s="33">
        <v>62425</v>
      </c>
      <c r="D3510" s="33" t="s">
        <v>10462</v>
      </c>
      <c r="E3510" s="33" t="s">
        <v>3066</v>
      </c>
      <c r="F3510" s="33" t="s">
        <v>234</v>
      </c>
      <c r="G3510" s="33">
        <v>5.5</v>
      </c>
      <c r="H3510" s="32" t="s">
        <v>40635</v>
      </c>
    </row>
    <row r="3511" spans="2:8">
      <c r="B3511" s="30" t="s">
        <v>42865</v>
      </c>
      <c r="C3511" s="33">
        <v>62426</v>
      </c>
      <c r="D3511" s="33" t="s">
        <v>10462</v>
      </c>
      <c r="E3511" s="33" t="s">
        <v>3066</v>
      </c>
      <c r="F3511" s="33" t="s">
        <v>249</v>
      </c>
      <c r="G3511" s="33">
        <v>1.5</v>
      </c>
      <c r="H3511" s="32" t="s">
        <v>40635</v>
      </c>
    </row>
    <row r="3512" spans="2:8">
      <c r="B3512" s="30" t="s">
        <v>42866</v>
      </c>
      <c r="C3512" s="33">
        <v>62427</v>
      </c>
      <c r="D3512" s="33" t="s">
        <v>10462</v>
      </c>
      <c r="E3512" s="33" t="s">
        <v>3066</v>
      </c>
      <c r="F3512" s="33" t="s">
        <v>249</v>
      </c>
      <c r="G3512" s="33">
        <v>1.2</v>
      </c>
      <c r="H3512" s="32" t="s">
        <v>40635</v>
      </c>
    </row>
    <row r="3513" spans="2:8">
      <c r="B3513" s="30" t="s">
        <v>42876</v>
      </c>
      <c r="C3513" s="33">
        <v>62428</v>
      </c>
      <c r="D3513" s="33" t="s">
        <v>10460</v>
      </c>
      <c r="E3513" s="33" t="s">
        <v>3066</v>
      </c>
      <c r="F3513" s="33" t="s">
        <v>249</v>
      </c>
      <c r="G3513" s="33">
        <v>1</v>
      </c>
      <c r="H3513" s="32" t="s">
        <v>40635</v>
      </c>
    </row>
    <row r="3514" spans="2:8">
      <c r="B3514" s="30" t="s">
        <v>42876</v>
      </c>
      <c r="C3514" s="33">
        <v>62428</v>
      </c>
      <c r="D3514" s="33" t="s">
        <v>10462</v>
      </c>
      <c r="E3514" s="33" t="s">
        <v>3066</v>
      </c>
      <c r="F3514" s="33" t="s">
        <v>249</v>
      </c>
      <c r="G3514" s="33">
        <v>1</v>
      </c>
      <c r="H3514" s="32" t="s">
        <v>40635</v>
      </c>
    </row>
    <row r="3515" spans="2:8">
      <c r="B3515" s="30" t="s">
        <v>42867</v>
      </c>
      <c r="C3515" s="33">
        <v>62429</v>
      </c>
      <c r="D3515" s="33" t="s">
        <v>10462</v>
      </c>
      <c r="E3515" s="33" t="s">
        <v>3066</v>
      </c>
      <c r="F3515" s="33" t="s">
        <v>249</v>
      </c>
      <c r="G3515" s="33">
        <v>2</v>
      </c>
      <c r="H3515" s="32" t="s">
        <v>40635</v>
      </c>
    </row>
    <row r="3516" spans="2:8">
      <c r="B3516" s="30" t="s">
        <v>42868</v>
      </c>
      <c r="C3516" s="33">
        <v>62430</v>
      </c>
      <c r="D3516" s="33" t="s">
        <v>10462</v>
      </c>
      <c r="E3516" s="33" t="s">
        <v>3066</v>
      </c>
      <c r="F3516" s="33" t="s">
        <v>234</v>
      </c>
      <c r="G3516" s="33">
        <v>4</v>
      </c>
      <c r="H3516" s="32" t="s">
        <v>40635</v>
      </c>
    </row>
    <row r="3517" spans="2:8">
      <c r="B3517" s="30" t="s">
        <v>42869</v>
      </c>
      <c r="C3517" s="33">
        <v>62432</v>
      </c>
      <c r="D3517" s="33" t="s">
        <v>10462</v>
      </c>
      <c r="E3517" s="33" t="s">
        <v>3066</v>
      </c>
      <c r="F3517" s="33" t="s">
        <v>234</v>
      </c>
      <c r="G3517" s="33">
        <v>1.5</v>
      </c>
      <c r="H3517" s="32" t="s">
        <v>40635</v>
      </c>
    </row>
    <row r="3518" spans="2:8">
      <c r="B3518" s="30" t="s">
        <v>42870</v>
      </c>
      <c r="C3518" s="33">
        <v>62433</v>
      </c>
      <c r="D3518" s="33" t="s">
        <v>10462</v>
      </c>
      <c r="E3518" s="33" t="s">
        <v>3066</v>
      </c>
      <c r="F3518" s="33" t="s">
        <v>178</v>
      </c>
      <c r="G3518" s="33">
        <v>6.5</v>
      </c>
      <c r="H3518" s="32" t="s">
        <v>40635</v>
      </c>
    </row>
    <row r="3519" spans="2:8">
      <c r="B3519" s="30" t="s">
        <v>42871</v>
      </c>
      <c r="C3519" s="33">
        <v>62434</v>
      </c>
      <c r="D3519" s="33" t="s">
        <v>10462</v>
      </c>
      <c r="E3519" s="33" t="s">
        <v>3066</v>
      </c>
      <c r="F3519" s="33" t="s">
        <v>178</v>
      </c>
      <c r="G3519" s="33">
        <v>4</v>
      </c>
      <c r="H3519" s="32" t="s">
        <v>40635</v>
      </c>
    </row>
    <row r="3520" spans="2:8">
      <c r="B3520" s="30" t="s">
        <v>42872</v>
      </c>
      <c r="C3520" s="33">
        <v>62435</v>
      </c>
      <c r="D3520" s="33" t="s">
        <v>10462</v>
      </c>
      <c r="E3520" s="33" t="s">
        <v>3066</v>
      </c>
      <c r="F3520" s="33" t="s">
        <v>249</v>
      </c>
      <c r="G3520" s="33">
        <v>1</v>
      </c>
      <c r="H3520" s="32" t="s">
        <v>40635</v>
      </c>
    </row>
    <row r="3521" spans="2:8">
      <c r="B3521" s="30" t="s">
        <v>777</v>
      </c>
      <c r="C3521" s="33">
        <v>136</v>
      </c>
      <c r="D3521" s="33" t="s">
        <v>3200</v>
      </c>
      <c r="E3521" s="33" t="s">
        <v>3080</v>
      </c>
      <c r="F3521" s="33" t="s">
        <v>156</v>
      </c>
      <c r="G3521" s="33">
        <v>349.8</v>
      </c>
      <c r="H3521" s="32" t="s">
        <v>40635</v>
      </c>
    </row>
    <row r="3522" spans="2:8">
      <c r="B3522" s="30" t="s">
        <v>777</v>
      </c>
      <c r="C3522" s="33">
        <v>136</v>
      </c>
      <c r="D3522" s="33" t="s">
        <v>3204</v>
      </c>
      <c r="E3522" s="33" t="s">
        <v>3080</v>
      </c>
      <c r="F3522" s="33" t="s">
        <v>156</v>
      </c>
      <c r="G3522" s="33">
        <v>349.8</v>
      </c>
      <c r="H3522" s="32" t="s">
        <v>40635</v>
      </c>
    </row>
    <row r="3523" spans="2:8">
      <c r="B3523" s="30" t="s">
        <v>777</v>
      </c>
      <c r="C3523" s="33">
        <v>136</v>
      </c>
      <c r="D3523" s="33" t="s">
        <v>58</v>
      </c>
      <c r="E3523" s="33" t="s">
        <v>3080</v>
      </c>
      <c r="F3523" s="33" t="s">
        <v>156</v>
      </c>
      <c r="G3523" s="33">
        <v>396.6</v>
      </c>
      <c r="H3523" s="32" t="s">
        <v>40635</v>
      </c>
    </row>
    <row r="3524" spans="2:8">
      <c r="B3524" s="30" t="s">
        <v>42877</v>
      </c>
      <c r="C3524" s="33">
        <v>57622</v>
      </c>
      <c r="D3524" s="33" t="s">
        <v>3073</v>
      </c>
      <c r="E3524" s="33" t="s">
        <v>3145</v>
      </c>
      <c r="F3524" s="33" t="s">
        <v>664</v>
      </c>
      <c r="G3524" s="33">
        <v>200</v>
      </c>
      <c r="H3524" s="32" t="s">
        <v>40635</v>
      </c>
    </row>
    <row r="3525" spans="2:8">
      <c r="B3525" s="30" t="s">
        <v>42878</v>
      </c>
      <c r="C3525" s="33">
        <v>58941</v>
      </c>
      <c r="D3525" s="33" t="s">
        <v>15571</v>
      </c>
      <c r="E3525" s="33" t="s">
        <v>21229</v>
      </c>
      <c r="F3525" s="33" t="s">
        <v>249</v>
      </c>
      <c r="G3525" s="33">
        <v>3.4</v>
      </c>
      <c r="H3525" s="32" t="s">
        <v>40635</v>
      </c>
    </row>
    <row r="3526" spans="2:8">
      <c r="B3526" s="30" t="s">
        <v>42878</v>
      </c>
      <c r="C3526" s="33">
        <v>58941</v>
      </c>
      <c r="D3526" s="33" t="s">
        <v>21209</v>
      </c>
      <c r="E3526" s="33" t="s">
        <v>21229</v>
      </c>
      <c r="F3526" s="33" t="s">
        <v>249</v>
      </c>
      <c r="G3526" s="33">
        <v>3.4</v>
      </c>
      <c r="H3526" s="32" t="s">
        <v>40635</v>
      </c>
    </row>
    <row r="3527" spans="2:8">
      <c r="B3527" s="30" t="s">
        <v>42878</v>
      </c>
      <c r="C3527" s="33">
        <v>58941</v>
      </c>
      <c r="D3527" s="33" t="s">
        <v>6312</v>
      </c>
      <c r="E3527" s="33" t="s">
        <v>21229</v>
      </c>
      <c r="F3527" s="33" t="s">
        <v>249</v>
      </c>
      <c r="G3527" s="33">
        <v>3.4</v>
      </c>
      <c r="H3527" s="32" t="s">
        <v>40635</v>
      </c>
    </row>
    <row r="3528" spans="2:8">
      <c r="B3528" s="30" t="s">
        <v>42878</v>
      </c>
      <c r="C3528" s="33">
        <v>58941</v>
      </c>
      <c r="D3528" s="33" t="s">
        <v>6314</v>
      </c>
      <c r="E3528" s="33" t="s">
        <v>21229</v>
      </c>
      <c r="F3528" s="33" t="s">
        <v>249</v>
      </c>
      <c r="G3528" s="33">
        <v>3.4</v>
      </c>
      <c r="H3528" s="32" t="s">
        <v>40635</v>
      </c>
    </row>
    <row r="3529" spans="2:8">
      <c r="B3529" s="30" t="s">
        <v>42878</v>
      </c>
      <c r="C3529" s="33">
        <v>58941</v>
      </c>
      <c r="D3529" s="33" t="s">
        <v>42879</v>
      </c>
      <c r="E3529" s="33" t="s">
        <v>21229</v>
      </c>
      <c r="F3529" s="33" t="s">
        <v>249</v>
      </c>
      <c r="G3529" s="33">
        <v>3.4</v>
      </c>
      <c r="H3529" s="32" t="s">
        <v>40635</v>
      </c>
    </row>
    <row r="3530" spans="2:8">
      <c r="B3530" s="30" t="s">
        <v>42878</v>
      </c>
      <c r="C3530" s="33">
        <v>58941</v>
      </c>
      <c r="D3530" s="33" t="s">
        <v>42880</v>
      </c>
      <c r="E3530" s="33" t="s">
        <v>21229</v>
      </c>
      <c r="F3530" s="33" t="s">
        <v>249</v>
      </c>
      <c r="G3530" s="33">
        <v>3.4</v>
      </c>
      <c r="H3530" s="32" t="s">
        <v>40635</v>
      </c>
    </row>
    <row r="3531" spans="2:8">
      <c r="B3531" s="30" t="s">
        <v>42881</v>
      </c>
      <c r="C3531" s="33">
        <v>59869</v>
      </c>
      <c r="D3531" s="33" t="s">
        <v>24727</v>
      </c>
      <c r="E3531" s="33" t="s">
        <v>3183</v>
      </c>
      <c r="F3531" s="33" t="s">
        <v>1039</v>
      </c>
      <c r="G3531" s="33">
        <v>100</v>
      </c>
      <c r="H3531" s="32" t="s">
        <v>40635</v>
      </c>
    </row>
    <row r="3532" spans="2:8">
      <c r="B3532" s="30" t="s">
        <v>42882</v>
      </c>
      <c r="C3532" s="33">
        <v>60066</v>
      </c>
      <c r="D3532" s="33" t="s">
        <v>20990</v>
      </c>
      <c r="E3532" s="33" t="s">
        <v>3145</v>
      </c>
      <c r="F3532" s="33" t="s">
        <v>1160</v>
      </c>
      <c r="G3532" s="33">
        <v>150</v>
      </c>
      <c r="H3532" s="32" t="s">
        <v>40635</v>
      </c>
    </row>
    <row r="3533" spans="2:8">
      <c r="B3533" s="30" t="s">
        <v>42883</v>
      </c>
      <c r="C3533" s="33">
        <v>60692</v>
      </c>
      <c r="D3533" s="33" t="s">
        <v>16099</v>
      </c>
      <c r="E3533" s="33" t="s">
        <v>3183</v>
      </c>
      <c r="F3533" s="33" t="s">
        <v>307</v>
      </c>
      <c r="G3533" s="33">
        <v>75</v>
      </c>
      <c r="H3533" s="32" t="s">
        <v>40635</v>
      </c>
    </row>
    <row r="3534" spans="2:8">
      <c r="B3534" s="30" t="s">
        <v>42884</v>
      </c>
      <c r="C3534" s="33">
        <v>61511</v>
      </c>
      <c r="D3534" s="33" t="s">
        <v>42885</v>
      </c>
      <c r="E3534" s="33" t="s">
        <v>3145</v>
      </c>
      <c r="F3534" s="33" t="s">
        <v>1016</v>
      </c>
      <c r="G3534" s="33">
        <v>75</v>
      </c>
      <c r="H3534" s="32" t="s">
        <v>40635</v>
      </c>
    </row>
    <row r="3535" spans="2:8">
      <c r="B3535" s="30" t="s">
        <v>42886</v>
      </c>
      <c r="C3535" s="33">
        <v>61801</v>
      </c>
      <c r="D3535" s="33" t="s">
        <v>42887</v>
      </c>
      <c r="E3535" s="33" t="s">
        <v>1795</v>
      </c>
      <c r="F3535" s="33" t="s">
        <v>151</v>
      </c>
      <c r="G3535" s="33">
        <v>25</v>
      </c>
      <c r="H3535" s="32" t="s">
        <v>40635</v>
      </c>
    </row>
    <row r="3536" spans="2:8">
      <c r="B3536" s="30" t="s">
        <v>42888</v>
      </c>
      <c r="C3536" s="33">
        <v>61803</v>
      </c>
      <c r="D3536" s="33" t="s">
        <v>39325</v>
      </c>
      <c r="E3536" s="33" t="s">
        <v>1795</v>
      </c>
      <c r="F3536" s="33" t="s">
        <v>151</v>
      </c>
      <c r="G3536" s="33">
        <v>10</v>
      </c>
      <c r="H3536" s="32" t="s">
        <v>40635</v>
      </c>
    </row>
    <row r="3537" spans="2:8">
      <c r="B3537" s="30" t="s">
        <v>42889</v>
      </c>
      <c r="C3537" s="33">
        <v>62248</v>
      </c>
      <c r="D3537" s="33" t="s">
        <v>53</v>
      </c>
      <c r="E3537" s="33" t="s">
        <v>3183</v>
      </c>
      <c r="F3537" s="33" t="s">
        <v>1039</v>
      </c>
      <c r="G3537" s="33">
        <v>200</v>
      </c>
      <c r="H3537" s="32" t="s">
        <v>40635</v>
      </c>
    </row>
    <row r="3538" spans="2:8">
      <c r="B3538" s="30" t="s">
        <v>42889</v>
      </c>
      <c r="C3538" s="33">
        <v>62248</v>
      </c>
      <c r="D3538" s="33" t="s">
        <v>61</v>
      </c>
      <c r="E3538" s="33" t="s">
        <v>1795</v>
      </c>
      <c r="F3538" s="33" t="s">
        <v>1039</v>
      </c>
      <c r="G3538" s="33">
        <v>75</v>
      </c>
      <c r="H3538" s="32" t="s">
        <v>40635</v>
      </c>
    </row>
    <row r="3539" spans="2:8">
      <c r="B3539" s="30" t="s">
        <v>42890</v>
      </c>
      <c r="C3539" s="33">
        <v>62787</v>
      </c>
      <c r="D3539" s="33" t="s">
        <v>42891</v>
      </c>
      <c r="E3539" s="33" t="s">
        <v>3183</v>
      </c>
      <c r="F3539" s="33" t="s">
        <v>55</v>
      </c>
      <c r="G3539" s="33">
        <v>79.7</v>
      </c>
      <c r="H3539" s="32" t="s">
        <v>40635</v>
      </c>
    </row>
    <row r="3540" spans="2:8">
      <c r="B3540" s="30" t="s">
        <v>42892</v>
      </c>
      <c r="C3540" s="33">
        <v>62892</v>
      </c>
      <c r="D3540" s="33" t="s">
        <v>42893</v>
      </c>
      <c r="E3540" s="33" t="s">
        <v>1795</v>
      </c>
      <c r="F3540" s="33" t="s">
        <v>151</v>
      </c>
      <c r="G3540" s="33">
        <v>40</v>
      </c>
      <c r="H3540" s="32" t="s">
        <v>40635</v>
      </c>
    </row>
    <row r="3541" spans="2:8">
      <c r="B3541" s="30" t="s">
        <v>42892</v>
      </c>
      <c r="C3541" s="33">
        <v>62892</v>
      </c>
      <c r="D3541" s="33" t="s">
        <v>42894</v>
      </c>
      <c r="E3541" s="33" t="s">
        <v>3183</v>
      </c>
      <c r="F3541" s="33" t="s">
        <v>151</v>
      </c>
      <c r="G3541" s="33">
        <v>200</v>
      </c>
      <c r="H3541" s="32" t="s">
        <v>40635</v>
      </c>
    </row>
    <row r="3542" spans="2:8">
      <c r="B3542" s="30" t="s">
        <v>42895</v>
      </c>
      <c r="C3542" s="33">
        <v>63028</v>
      </c>
      <c r="D3542" s="33" t="s">
        <v>3073</v>
      </c>
      <c r="E3542" s="33" t="s">
        <v>3183</v>
      </c>
      <c r="F3542" s="33" t="s">
        <v>1055</v>
      </c>
      <c r="G3542" s="33">
        <v>220</v>
      </c>
      <c r="H3542" s="32" t="s">
        <v>40635</v>
      </c>
    </row>
    <row r="3543" spans="2:8">
      <c r="B3543" s="30" t="s">
        <v>7967</v>
      </c>
      <c r="C3543" s="33">
        <v>2790</v>
      </c>
      <c r="D3543" s="33" t="s">
        <v>240</v>
      </c>
      <c r="E3543" s="33" t="s">
        <v>3076</v>
      </c>
      <c r="F3543" s="33" t="s">
        <v>1160</v>
      </c>
      <c r="G3543" s="33">
        <v>88</v>
      </c>
      <c r="H3543" s="32" t="s">
        <v>40635</v>
      </c>
    </row>
    <row r="3544" spans="2:8">
      <c r="B3544" s="30" t="s">
        <v>42896</v>
      </c>
      <c r="C3544" s="33">
        <v>58413</v>
      </c>
      <c r="D3544" s="33" t="s">
        <v>42897</v>
      </c>
      <c r="E3544" s="33" t="s">
        <v>3076</v>
      </c>
      <c r="F3544" s="33" t="s">
        <v>700</v>
      </c>
      <c r="G3544" s="33">
        <v>226</v>
      </c>
      <c r="H3544" s="32" t="s">
        <v>40635</v>
      </c>
    </row>
    <row r="3545" spans="2:8">
      <c r="B3545" s="30" t="s">
        <v>42898</v>
      </c>
      <c r="C3545" s="33">
        <v>62844</v>
      </c>
      <c r="D3545" s="33" t="s">
        <v>148</v>
      </c>
      <c r="E3545" s="33" t="s">
        <v>1795</v>
      </c>
      <c r="F3545" s="33" t="s">
        <v>128</v>
      </c>
      <c r="G3545" s="33">
        <v>150</v>
      </c>
      <c r="H3545" s="32" t="s">
        <v>40635</v>
      </c>
    </row>
    <row r="3546" spans="2:8">
      <c r="B3546" s="30" t="s">
        <v>42899</v>
      </c>
      <c r="C3546" s="33">
        <v>61169</v>
      </c>
      <c r="D3546" s="33" t="s">
        <v>42900</v>
      </c>
      <c r="E3546" s="33" t="s">
        <v>1795</v>
      </c>
      <c r="F3546" s="33" t="s">
        <v>151</v>
      </c>
      <c r="G3546" s="33">
        <v>150</v>
      </c>
      <c r="H3546" s="32" t="s">
        <v>40635</v>
      </c>
    </row>
    <row r="3547" spans="2:8">
      <c r="B3547" s="30" t="s">
        <v>42899</v>
      </c>
      <c r="C3547" s="33">
        <v>61169</v>
      </c>
      <c r="D3547" s="33" t="s">
        <v>42901</v>
      </c>
      <c r="E3547" s="33" t="s">
        <v>3183</v>
      </c>
      <c r="F3547" s="33" t="s">
        <v>151</v>
      </c>
      <c r="G3547" s="33">
        <v>200</v>
      </c>
      <c r="H3547" s="32" t="s">
        <v>40635</v>
      </c>
    </row>
    <row r="3548" spans="2:8">
      <c r="B3548" s="30" t="s">
        <v>42902</v>
      </c>
      <c r="C3548" s="33">
        <v>63113</v>
      </c>
      <c r="D3548" s="33" t="s">
        <v>5156</v>
      </c>
      <c r="E3548" s="33" t="s">
        <v>1795</v>
      </c>
      <c r="F3548" s="33" t="s">
        <v>1039</v>
      </c>
      <c r="G3548" s="33">
        <v>135</v>
      </c>
      <c r="H3548" s="32" t="s">
        <v>40635</v>
      </c>
    </row>
    <row r="3549" spans="2:8">
      <c r="B3549" s="30" t="s">
        <v>42902</v>
      </c>
      <c r="C3549" s="33">
        <v>63113</v>
      </c>
      <c r="D3549" s="33" t="s">
        <v>42903</v>
      </c>
      <c r="E3549" s="33" t="s">
        <v>3183</v>
      </c>
      <c r="F3549" s="33" t="s">
        <v>1039</v>
      </c>
      <c r="G3549" s="33">
        <v>300</v>
      </c>
      <c r="H3549" s="32" t="s">
        <v>40635</v>
      </c>
    </row>
    <row r="3550" spans="2:8">
      <c r="B3550" s="30" t="s">
        <v>42904</v>
      </c>
      <c r="C3550" s="33">
        <v>62379</v>
      </c>
      <c r="D3550" s="33" t="s">
        <v>42905</v>
      </c>
      <c r="E3550" s="33" t="s">
        <v>3183</v>
      </c>
      <c r="F3550" s="33" t="s">
        <v>65</v>
      </c>
      <c r="G3550" s="33">
        <v>100</v>
      </c>
      <c r="H3550" s="32" t="s">
        <v>40635</v>
      </c>
    </row>
    <row r="3551" spans="2:8">
      <c r="B3551" s="30" t="s">
        <v>42906</v>
      </c>
      <c r="C3551" s="33">
        <v>60289</v>
      </c>
      <c r="D3551" s="33" t="s">
        <v>42907</v>
      </c>
      <c r="E3551" s="33" t="s">
        <v>3080</v>
      </c>
      <c r="F3551" s="33" t="s">
        <v>1055</v>
      </c>
      <c r="G3551" s="33">
        <v>680</v>
      </c>
      <c r="H3551" s="32" t="s">
        <v>40635</v>
      </c>
    </row>
    <row r="3552" spans="2:8">
      <c r="B3552" s="30" t="s">
        <v>42906</v>
      </c>
      <c r="C3552" s="33">
        <v>60289</v>
      </c>
      <c r="D3552" s="33" t="s">
        <v>42908</v>
      </c>
      <c r="E3552" s="33" t="s">
        <v>3183</v>
      </c>
      <c r="F3552" s="33" t="s">
        <v>1055</v>
      </c>
      <c r="G3552" s="33">
        <v>55</v>
      </c>
      <c r="H3552" s="32" t="s">
        <v>40635</v>
      </c>
    </row>
    <row r="3553" spans="2:8">
      <c r="B3553" s="30" t="s">
        <v>42909</v>
      </c>
      <c r="C3553" s="33">
        <v>60948</v>
      </c>
      <c r="D3553" s="33" t="s">
        <v>16099</v>
      </c>
      <c r="E3553" s="33" t="s">
        <v>3183</v>
      </c>
      <c r="F3553" s="33" t="s">
        <v>307</v>
      </c>
      <c r="G3553" s="33">
        <v>5</v>
      </c>
      <c r="H3553" s="32" t="s">
        <v>40635</v>
      </c>
    </row>
    <row r="3554" spans="2:8">
      <c r="B3554" s="30" t="s">
        <v>31591</v>
      </c>
      <c r="C3554" s="33">
        <v>60949</v>
      </c>
      <c r="D3554" s="33" t="s">
        <v>16099</v>
      </c>
      <c r="E3554" s="33" t="s">
        <v>3183</v>
      </c>
      <c r="F3554" s="33" t="s">
        <v>307</v>
      </c>
      <c r="G3554" s="33">
        <v>2</v>
      </c>
      <c r="H3554" s="32" t="s">
        <v>40635</v>
      </c>
    </row>
    <row r="3555" spans="2:8">
      <c r="B3555" s="30" t="s">
        <v>32583</v>
      </c>
      <c r="C3555" s="33">
        <v>62494</v>
      </c>
      <c r="D3555" s="33" t="s">
        <v>42910</v>
      </c>
      <c r="E3555" s="33" t="s">
        <v>1795</v>
      </c>
      <c r="F3555" s="33" t="s">
        <v>302</v>
      </c>
      <c r="G3555" s="33">
        <v>200</v>
      </c>
      <c r="H3555" s="32" t="s">
        <v>40635</v>
      </c>
    </row>
    <row r="3556" spans="2:8">
      <c r="B3556" s="30" t="s">
        <v>32583</v>
      </c>
      <c r="C3556" s="33">
        <v>62494</v>
      </c>
      <c r="D3556" s="33" t="s">
        <v>42911</v>
      </c>
      <c r="E3556" s="33" t="s">
        <v>3183</v>
      </c>
      <c r="F3556" s="33" t="s">
        <v>302</v>
      </c>
      <c r="G3556" s="33">
        <v>250</v>
      </c>
      <c r="H3556" s="32" t="s">
        <v>40635</v>
      </c>
    </row>
    <row r="3557" spans="2:8">
      <c r="B3557" s="30" t="s">
        <v>13267</v>
      </c>
      <c r="C3557" s="33">
        <v>54909</v>
      </c>
      <c r="D3557" s="33" t="s">
        <v>42912</v>
      </c>
      <c r="E3557" s="33" t="s">
        <v>3145</v>
      </c>
      <c r="F3557" s="33" t="s">
        <v>151</v>
      </c>
      <c r="G3557" s="33">
        <v>15.5</v>
      </c>
      <c r="H3557" s="32" t="s">
        <v>40635</v>
      </c>
    </row>
    <row r="3558" spans="2:8">
      <c r="B3558" s="30" t="s">
        <v>42913</v>
      </c>
      <c r="C3558" s="33">
        <v>56675</v>
      </c>
      <c r="D3558" s="33" t="s">
        <v>1714</v>
      </c>
      <c r="E3558" s="33" t="s">
        <v>77</v>
      </c>
      <c r="F3558" s="33" t="s">
        <v>297</v>
      </c>
      <c r="G3558" s="33">
        <v>850</v>
      </c>
      <c r="H3558" s="32" t="s">
        <v>40635</v>
      </c>
    </row>
    <row r="3559" spans="2:8">
      <c r="B3559" s="30" t="s">
        <v>42896</v>
      </c>
      <c r="C3559" s="33">
        <v>58413</v>
      </c>
      <c r="D3559" s="33" t="s">
        <v>42914</v>
      </c>
      <c r="E3559" s="33" t="s">
        <v>3076</v>
      </c>
      <c r="F3559" s="33" t="s">
        <v>700</v>
      </c>
      <c r="G3559" s="33">
        <v>98</v>
      </c>
      <c r="H3559" s="32" t="s">
        <v>40635</v>
      </c>
    </row>
    <row r="3560" spans="2:8">
      <c r="B3560" s="30" t="s">
        <v>42896</v>
      </c>
      <c r="C3560" s="33">
        <v>58413</v>
      </c>
      <c r="D3560" s="33" t="s">
        <v>42915</v>
      </c>
      <c r="E3560" s="33" t="s">
        <v>3076</v>
      </c>
      <c r="F3560" s="33" t="s">
        <v>700</v>
      </c>
      <c r="G3560" s="33">
        <v>98</v>
      </c>
      <c r="H3560" s="32" t="s">
        <v>40635</v>
      </c>
    </row>
    <row r="3561" spans="2:8">
      <c r="B3561" s="30" t="s">
        <v>42896</v>
      </c>
      <c r="C3561" s="33">
        <v>58413</v>
      </c>
      <c r="D3561" s="33" t="s">
        <v>42916</v>
      </c>
      <c r="E3561" s="33" t="s">
        <v>3076</v>
      </c>
      <c r="F3561" s="33" t="s">
        <v>700</v>
      </c>
      <c r="G3561" s="33">
        <v>226</v>
      </c>
      <c r="H3561" s="32" t="s">
        <v>40635</v>
      </c>
    </row>
    <row r="3562" spans="2:8">
      <c r="B3562" s="30" t="s">
        <v>42896</v>
      </c>
      <c r="C3562" s="33">
        <v>58413</v>
      </c>
      <c r="D3562" s="33" t="s">
        <v>42917</v>
      </c>
      <c r="E3562" s="33" t="s">
        <v>3076</v>
      </c>
      <c r="F3562" s="33" t="s">
        <v>700</v>
      </c>
      <c r="G3562" s="33">
        <v>226</v>
      </c>
      <c r="H3562" s="32" t="s">
        <v>40635</v>
      </c>
    </row>
    <row r="3563" spans="2:8">
      <c r="B3563" s="30" t="s">
        <v>19802</v>
      </c>
      <c r="C3563" s="33">
        <v>57492</v>
      </c>
      <c r="D3563" s="33" t="s">
        <v>3100</v>
      </c>
      <c r="E3563" s="33" t="s">
        <v>422</v>
      </c>
      <c r="F3563" s="33" t="s">
        <v>307</v>
      </c>
      <c r="G3563" s="33">
        <v>1.6</v>
      </c>
      <c r="H3563" s="32" t="s">
        <v>40635</v>
      </c>
    </row>
    <row r="3564" spans="2:8">
      <c r="B3564" s="30" t="s">
        <v>19802</v>
      </c>
      <c r="C3564" s="33">
        <v>57492</v>
      </c>
      <c r="D3564" s="33" t="s">
        <v>3221</v>
      </c>
      <c r="E3564" s="33" t="s">
        <v>422</v>
      </c>
      <c r="F3564" s="33" t="s">
        <v>307</v>
      </c>
      <c r="G3564" s="33">
        <v>1.6</v>
      </c>
      <c r="H3564" s="32" t="s">
        <v>40635</v>
      </c>
    </row>
    <row r="3565" spans="2:8">
      <c r="B3565" s="30" t="s">
        <v>42918</v>
      </c>
      <c r="C3565" s="33">
        <v>61170</v>
      </c>
      <c r="D3565" s="33" t="s">
        <v>42919</v>
      </c>
      <c r="E3565" s="33" t="s">
        <v>3183</v>
      </c>
      <c r="F3565" s="33" t="s">
        <v>1253</v>
      </c>
      <c r="G3565" s="33">
        <v>300</v>
      </c>
      <c r="H3565" s="32" t="s">
        <v>40635</v>
      </c>
    </row>
    <row r="3566" spans="2:8">
      <c r="B3566" s="30" t="s">
        <v>42920</v>
      </c>
      <c r="C3566" s="33">
        <v>55507</v>
      </c>
      <c r="D3566" s="33" t="s">
        <v>53</v>
      </c>
      <c r="E3566" s="33" t="s">
        <v>3080</v>
      </c>
      <c r="F3566" s="33" t="s">
        <v>700</v>
      </c>
      <c r="G3566" s="33">
        <v>156</v>
      </c>
      <c r="H3566" s="32" t="s">
        <v>40635</v>
      </c>
    </row>
    <row r="3567" spans="2:8">
      <c r="B3567" s="30" t="s">
        <v>42920</v>
      </c>
      <c r="C3567" s="33">
        <v>55507</v>
      </c>
      <c r="D3567" s="33" t="s">
        <v>61</v>
      </c>
      <c r="E3567" s="33" t="s">
        <v>3080</v>
      </c>
      <c r="F3567" s="33" t="s">
        <v>700</v>
      </c>
      <c r="G3567" s="33">
        <v>156</v>
      </c>
      <c r="H3567" s="32" t="s">
        <v>40635</v>
      </c>
    </row>
    <row r="3568" spans="2:8">
      <c r="B3568" s="30" t="s">
        <v>42920</v>
      </c>
      <c r="C3568" s="33">
        <v>55507</v>
      </c>
      <c r="D3568" s="33" t="s">
        <v>130</v>
      </c>
      <c r="E3568" s="33" t="s">
        <v>3080</v>
      </c>
      <c r="F3568" s="33" t="s">
        <v>700</v>
      </c>
      <c r="G3568" s="33">
        <v>156</v>
      </c>
      <c r="H3568" s="32" t="s">
        <v>40635</v>
      </c>
    </row>
    <row r="3569" spans="2:8">
      <c r="B3569" s="30" t="s">
        <v>42920</v>
      </c>
      <c r="C3569" s="33">
        <v>55507</v>
      </c>
      <c r="D3569" s="33" t="s">
        <v>240</v>
      </c>
      <c r="E3569" s="33" t="s">
        <v>3080</v>
      </c>
      <c r="F3569" s="33" t="s">
        <v>700</v>
      </c>
      <c r="G3569" s="33">
        <v>390</v>
      </c>
      <c r="H3569" s="32" t="s">
        <v>40635</v>
      </c>
    </row>
    <row r="3570" spans="2:8">
      <c r="B3570" s="30" t="s">
        <v>42896</v>
      </c>
      <c r="C3570" s="33">
        <v>58413</v>
      </c>
      <c r="D3570" s="33" t="s">
        <v>42921</v>
      </c>
      <c r="E3570" s="33" t="s">
        <v>3076</v>
      </c>
      <c r="F3570" s="33" t="s">
        <v>700</v>
      </c>
      <c r="G3570" s="33">
        <v>226</v>
      </c>
      <c r="H3570" s="32" t="s">
        <v>40635</v>
      </c>
    </row>
    <row r="3571" spans="2:8">
      <c r="B3571" s="30" t="s">
        <v>42896</v>
      </c>
      <c r="C3571" s="33">
        <v>58413</v>
      </c>
      <c r="D3571" s="33" t="s">
        <v>42922</v>
      </c>
      <c r="E3571" s="33" t="s">
        <v>3076</v>
      </c>
      <c r="F3571" s="33" t="s">
        <v>700</v>
      </c>
      <c r="G3571" s="33">
        <v>226</v>
      </c>
      <c r="H3571" s="32" t="s">
        <v>40635</v>
      </c>
    </row>
    <row r="3572" spans="2:8">
      <c r="B3572" s="30" t="s">
        <v>42896</v>
      </c>
      <c r="C3572" s="33">
        <v>58413</v>
      </c>
      <c r="D3572" s="33" t="s">
        <v>42923</v>
      </c>
      <c r="E3572" s="33" t="s">
        <v>3076</v>
      </c>
      <c r="F3572" s="33" t="s">
        <v>700</v>
      </c>
      <c r="G3572" s="33">
        <v>226</v>
      </c>
      <c r="H3572" s="32" t="s">
        <v>40635</v>
      </c>
    </row>
    <row r="3573" spans="2:8">
      <c r="B3573" s="30" t="s">
        <v>23538</v>
      </c>
      <c r="C3573" s="33">
        <v>58987</v>
      </c>
      <c r="D3573" s="33" t="s">
        <v>42924</v>
      </c>
      <c r="E3573" s="33" t="s">
        <v>3145</v>
      </c>
      <c r="F3573" s="33" t="s">
        <v>1581</v>
      </c>
      <c r="G3573" s="33">
        <v>750</v>
      </c>
      <c r="H3573" s="32" t="s">
        <v>40635</v>
      </c>
    </row>
    <row r="3574" spans="2:8">
      <c r="B3574" s="30" t="s">
        <v>42925</v>
      </c>
      <c r="C3574" s="33">
        <v>61075</v>
      </c>
      <c r="D3574" s="33" t="s">
        <v>42926</v>
      </c>
      <c r="E3574" s="33" t="s">
        <v>5540</v>
      </c>
      <c r="F3574" s="33" t="s">
        <v>456</v>
      </c>
      <c r="G3574" s="33">
        <v>47.5</v>
      </c>
      <c r="H3574" s="32" t="s">
        <v>40635</v>
      </c>
    </row>
    <row r="3575" spans="2:8">
      <c r="B3575" s="30" t="s">
        <v>42925</v>
      </c>
      <c r="C3575" s="33">
        <v>61075</v>
      </c>
      <c r="D3575" s="33" t="s">
        <v>42927</v>
      </c>
      <c r="E3575" s="33" t="s">
        <v>5540</v>
      </c>
      <c r="F3575" s="33" t="s">
        <v>456</v>
      </c>
      <c r="G3575" s="33">
        <v>47.5</v>
      </c>
      <c r="H3575" s="32" t="s">
        <v>40635</v>
      </c>
    </row>
    <row r="3576" spans="2:8">
      <c r="B3576" s="30" t="s">
        <v>42925</v>
      </c>
      <c r="C3576" s="33">
        <v>61075</v>
      </c>
      <c r="D3576" s="33" t="s">
        <v>42928</v>
      </c>
      <c r="E3576" s="33" t="s">
        <v>5540</v>
      </c>
      <c r="F3576" s="33" t="s">
        <v>456</v>
      </c>
      <c r="G3576" s="33">
        <v>47.5</v>
      </c>
      <c r="H3576" s="32" t="s">
        <v>40635</v>
      </c>
    </row>
    <row r="3577" spans="2:8">
      <c r="B3577" s="30" t="s">
        <v>42925</v>
      </c>
      <c r="C3577" s="33">
        <v>61075</v>
      </c>
      <c r="D3577" s="33" t="s">
        <v>42929</v>
      </c>
      <c r="E3577" s="33" t="s">
        <v>5540</v>
      </c>
      <c r="F3577" s="33" t="s">
        <v>456</v>
      </c>
      <c r="G3577" s="33">
        <v>47.5</v>
      </c>
      <c r="H3577" s="32" t="s">
        <v>40635</v>
      </c>
    </row>
    <row r="3578" spans="2:8">
      <c r="B3578" s="30" t="s">
        <v>42925</v>
      </c>
      <c r="C3578" s="33">
        <v>61075</v>
      </c>
      <c r="D3578" s="33" t="s">
        <v>42930</v>
      </c>
      <c r="E3578" s="33" t="s">
        <v>5540</v>
      </c>
      <c r="F3578" s="33" t="s">
        <v>456</v>
      </c>
      <c r="G3578" s="33">
        <v>47.5</v>
      </c>
      <c r="H3578" s="32" t="s">
        <v>40635</v>
      </c>
    </row>
    <row r="3579" spans="2:8">
      <c r="B3579" s="30" t="s">
        <v>42925</v>
      </c>
      <c r="C3579" s="33">
        <v>61075</v>
      </c>
      <c r="D3579" s="33" t="s">
        <v>42931</v>
      </c>
      <c r="E3579" s="33" t="s">
        <v>5540</v>
      </c>
      <c r="F3579" s="33" t="s">
        <v>456</v>
      </c>
      <c r="G3579" s="33">
        <v>47.5</v>
      </c>
      <c r="H3579" s="32" t="s">
        <v>40635</v>
      </c>
    </row>
    <row r="3580" spans="2:8">
      <c r="B3580" s="30" t="s">
        <v>42925</v>
      </c>
      <c r="C3580" s="33">
        <v>61075</v>
      </c>
      <c r="D3580" s="33" t="s">
        <v>42932</v>
      </c>
      <c r="E3580" s="33" t="s">
        <v>5540</v>
      </c>
      <c r="F3580" s="33" t="s">
        <v>456</v>
      </c>
      <c r="G3580" s="33">
        <v>47.5</v>
      </c>
      <c r="H3580" s="32" t="s">
        <v>40635</v>
      </c>
    </row>
    <row r="3581" spans="2:8">
      <c r="B3581" s="30" t="s">
        <v>23538</v>
      </c>
      <c r="C3581" s="33">
        <v>58987</v>
      </c>
      <c r="D3581" s="33" t="s">
        <v>42933</v>
      </c>
      <c r="E3581" s="33" t="s">
        <v>3145</v>
      </c>
      <c r="F3581" s="33" t="s">
        <v>1581</v>
      </c>
      <c r="G3581" s="33">
        <v>750</v>
      </c>
      <c r="H3581" s="32" t="s">
        <v>40635</v>
      </c>
    </row>
    <row r="3582" spans="2:8">
      <c r="B3582" s="30" t="s">
        <v>42925</v>
      </c>
      <c r="C3582" s="33">
        <v>61075</v>
      </c>
      <c r="D3582" s="33" t="s">
        <v>42934</v>
      </c>
      <c r="E3582" s="33" t="s">
        <v>5540</v>
      </c>
      <c r="F3582" s="33" t="s">
        <v>456</v>
      </c>
      <c r="G3582" s="33">
        <v>47.5</v>
      </c>
      <c r="H3582" s="32" t="s">
        <v>40635</v>
      </c>
    </row>
    <row r="3583" spans="2:8">
      <c r="B3583" s="30" t="s">
        <v>42925</v>
      </c>
      <c r="C3583" s="33">
        <v>61075</v>
      </c>
      <c r="D3583" s="33" t="s">
        <v>42935</v>
      </c>
      <c r="E3583" s="33" t="s">
        <v>5540</v>
      </c>
      <c r="F3583" s="33" t="s">
        <v>456</v>
      </c>
      <c r="G3583" s="33">
        <v>47.5</v>
      </c>
      <c r="H3583" s="32" t="s">
        <v>40635</v>
      </c>
    </row>
    <row r="3584" spans="2:8">
      <c r="B3584" s="30" t="s">
        <v>42925</v>
      </c>
      <c r="C3584" s="33">
        <v>61075</v>
      </c>
      <c r="D3584" s="33" t="s">
        <v>42936</v>
      </c>
      <c r="E3584" s="33" t="s">
        <v>5540</v>
      </c>
      <c r="F3584" s="33" t="s">
        <v>456</v>
      </c>
      <c r="G3584" s="33">
        <v>47.5</v>
      </c>
      <c r="H3584" s="32" t="s">
        <v>40635</v>
      </c>
    </row>
    <row r="3585" spans="2:8">
      <c r="B3585" s="30" t="s">
        <v>42925</v>
      </c>
      <c r="C3585" s="33">
        <v>61075</v>
      </c>
      <c r="D3585" s="33" t="s">
        <v>42937</v>
      </c>
      <c r="E3585" s="33" t="s">
        <v>5540</v>
      </c>
      <c r="F3585" s="33" t="s">
        <v>456</v>
      </c>
      <c r="G3585" s="33">
        <v>47.5</v>
      </c>
      <c r="H3585" s="32" t="s">
        <v>40635</v>
      </c>
    </row>
    <row r="3586" spans="2:8">
      <c r="B3586" s="30" t="s">
        <v>42925</v>
      </c>
      <c r="C3586" s="33">
        <v>61075</v>
      </c>
      <c r="D3586" s="33" t="s">
        <v>42938</v>
      </c>
      <c r="E3586" s="33" t="s">
        <v>5540</v>
      </c>
      <c r="F3586" s="33" t="s">
        <v>456</v>
      </c>
      <c r="G3586" s="33">
        <v>47.5</v>
      </c>
      <c r="H3586" s="32" t="s">
        <v>40635</v>
      </c>
    </row>
    <row r="3587" spans="2:8">
      <c r="B3587" s="30" t="s">
        <v>42939</v>
      </c>
      <c r="C3587" s="33">
        <v>59027</v>
      </c>
      <c r="D3587" s="33" t="s">
        <v>10785</v>
      </c>
      <c r="E3587" s="33" t="s">
        <v>3066</v>
      </c>
      <c r="F3587" s="33" t="s">
        <v>40607</v>
      </c>
      <c r="G3587" s="33">
        <v>9.6</v>
      </c>
      <c r="H3587" s="32" t="s">
        <v>40635</v>
      </c>
    </row>
    <row r="3588" spans="2:8">
      <c r="B3588" s="30" t="s">
        <v>42940</v>
      </c>
      <c r="C3588" s="33">
        <v>61062</v>
      </c>
      <c r="D3588" s="33" t="s">
        <v>42941</v>
      </c>
      <c r="E3588" s="33" t="s">
        <v>3183</v>
      </c>
      <c r="F3588" s="33" t="s">
        <v>42070</v>
      </c>
      <c r="G3588" s="33">
        <v>10</v>
      </c>
      <c r="H3588" s="32" t="s">
        <v>40608</v>
      </c>
    </row>
    <row r="3589" spans="2:8">
      <c r="B3589" s="30" t="s">
        <v>42942</v>
      </c>
      <c r="C3589" s="33">
        <v>61122</v>
      </c>
      <c r="D3589" s="33" t="s">
        <v>42943</v>
      </c>
      <c r="E3589" s="33" t="s">
        <v>422</v>
      </c>
      <c r="F3589" s="33" t="s">
        <v>42070</v>
      </c>
      <c r="G3589" s="33">
        <v>0.8</v>
      </c>
      <c r="H3589" s="32" t="s">
        <v>40608</v>
      </c>
    </row>
    <row r="3590" spans="2:8">
      <c r="B3590" s="30" t="s">
        <v>42942</v>
      </c>
      <c r="C3590" s="33">
        <v>61122</v>
      </c>
      <c r="D3590" s="33" t="s">
        <v>42944</v>
      </c>
      <c r="E3590" s="33" t="s">
        <v>422</v>
      </c>
      <c r="F3590" s="33" t="s">
        <v>42070</v>
      </c>
      <c r="G3590" s="33">
        <v>1.6</v>
      </c>
      <c r="H3590" s="32" t="s">
        <v>40608</v>
      </c>
    </row>
    <row r="3591" spans="2:8">
      <c r="B3591" s="30" t="s">
        <v>42094</v>
      </c>
      <c r="C3591" s="33">
        <v>61133</v>
      </c>
      <c r="D3591" s="33" t="s">
        <v>42945</v>
      </c>
      <c r="E3591" s="33" t="s">
        <v>3183</v>
      </c>
      <c r="F3591" s="33" t="s">
        <v>42070</v>
      </c>
      <c r="G3591" s="33">
        <v>20</v>
      </c>
      <c r="H3591" s="32" t="s">
        <v>40608</v>
      </c>
    </row>
    <row r="3592" spans="2:8">
      <c r="B3592" s="30" t="s">
        <v>42946</v>
      </c>
      <c r="C3592" s="33">
        <v>527</v>
      </c>
      <c r="D3592" s="33" t="s">
        <v>53</v>
      </c>
      <c r="E3592" s="33" t="s">
        <v>77</v>
      </c>
      <c r="F3592" s="33" t="s">
        <v>65</v>
      </c>
      <c r="G3592" s="33">
        <v>12</v>
      </c>
      <c r="H3592" s="32" t="s">
        <v>40635</v>
      </c>
    </row>
    <row r="3593" spans="2:8">
      <c r="B3593" s="30" t="s">
        <v>42946</v>
      </c>
      <c r="C3593" s="33">
        <v>527</v>
      </c>
      <c r="D3593" s="33" t="s">
        <v>61</v>
      </c>
      <c r="E3593" s="33" t="s">
        <v>77</v>
      </c>
      <c r="F3593" s="33" t="s">
        <v>65</v>
      </c>
      <c r="G3593" s="33">
        <v>12</v>
      </c>
      <c r="H3593" s="32" t="s">
        <v>40635</v>
      </c>
    </row>
    <row r="3594" spans="2:8">
      <c r="B3594" s="30" t="s">
        <v>42946</v>
      </c>
      <c r="C3594" s="33">
        <v>527</v>
      </c>
      <c r="D3594" s="33" t="s">
        <v>130</v>
      </c>
      <c r="E3594" s="33" t="s">
        <v>77</v>
      </c>
      <c r="F3594" s="33" t="s">
        <v>65</v>
      </c>
      <c r="G3594" s="33">
        <v>12</v>
      </c>
      <c r="H3594" s="32" t="s">
        <v>40635</v>
      </c>
    </row>
    <row r="3595" spans="2:8">
      <c r="B3595" s="30" t="s">
        <v>42946</v>
      </c>
      <c r="C3595" s="33">
        <v>527</v>
      </c>
      <c r="D3595" s="33" t="s">
        <v>3852</v>
      </c>
      <c r="E3595" s="33" t="s">
        <v>77</v>
      </c>
      <c r="F3595" s="33" t="s">
        <v>65</v>
      </c>
      <c r="G3595" s="33">
        <v>64</v>
      </c>
      <c r="H3595" s="32" t="s">
        <v>40635</v>
      </c>
    </row>
    <row r="3596" spans="2:8">
      <c r="B3596" s="30" t="s">
        <v>42947</v>
      </c>
      <c r="C3596" s="33">
        <v>8011</v>
      </c>
      <c r="D3596" s="33" t="s">
        <v>53</v>
      </c>
      <c r="E3596" s="33" t="s">
        <v>5540</v>
      </c>
      <c r="F3596" s="33" t="s">
        <v>178</v>
      </c>
      <c r="G3596" s="33">
        <v>802.8</v>
      </c>
      <c r="H3596" s="32" t="s">
        <v>40635</v>
      </c>
    </row>
    <row r="3597" spans="2:8">
      <c r="B3597" s="30" t="s">
        <v>42948</v>
      </c>
      <c r="C3597" s="33">
        <v>10648</v>
      </c>
      <c r="D3597" s="33" t="s">
        <v>3073</v>
      </c>
      <c r="E3597" s="33" t="s">
        <v>422</v>
      </c>
      <c r="F3597" s="33" t="s">
        <v>151</v>
      </c>
      <c r="G3597" s="33">
        <v>1.7</v>
      </c>
      <c r="H3597" s="32" t="s">
        <v>40635</v>
      </c>
    </row>
    <row r="3598" spans="2:8">
      <c r="B3598" s="30" t="s">
        <v>42948</v>
      </c>
      <c r="C3598" s="33">
        <v>10648</v>
      </c>
      <c r="D3598" s="33" t="s">
        <v>3075</v>
      </c>
      <c r="E3598" s="33" t="s">
        <v>422</v>
      </c>
      <c r="F3598" s="33" t="s">
        <v>151</v>
      </c>
      <c r="G3598" s="33">
        <v>1.7</v>
      </c>
      <c r="H3598" s="32" t="s">
        <v>40635</v>
      </c>
    </row>
    <row r="3599" spans="2:8">
      <c r="B3599" s="30" t="s">
        <v>42948</v>
      </c>
      <c r="C3599" s="33">
        <v>10648</v>
      </c>
      <c r="D3599" s="33" t="s">
        <v>3086</v>
      </c>
      <c r="E3599" s="33" t="s">
        <v>422</v>
      </c>
      <c r="F3599" s="33" t="s">
        <v>151</v>
      </c>
      <c r="G3599" s="33">
        <v>1.7</v>
      </c>
      <c r="H3599" s="32" t="s">
        <v>40635</v>
      </c>
    </row>
    <row r="3600" spans="2:8">
      <c r="B3600" s="30" t="s">
        <v>11018</v>
      </c>
      <c r="C3600" s="33">
        <v>50300</v>
      </c>
      <c r="D3600" s="33" t="s">
        <v>3073</v>
      </c>
      <c r="E3600" s="33" t="s">
        <v>3076</v>
      </c>
      <c r="F3600" s="33" t="s">
        <v>151</v>
      </c>
      <c r="G3600" s="33">
        <v>40</v>
      </c>
      <c r="H3600" s="32" t="s">
        <v>40635</v>
      </c>
    </row>
    <row r="3601" spans="2:8">
      <c r="B3601" s="30" t="s">
        <v>42949</v>
      </c>
      <c r="C3601" s="33">
        <v>50407</v>
      </c>
      <c r="D3601" s="33" t="s">
        <v>3096</v>
      </c>
      <c r="E3601" s="33" t="s">
        <v>97</v>
      </c>
      <c r="F3601" s="33" t="s">
        <v>55</v>
      </c>
      <c r="G3601" s="33">
        <v>56.1</v>
      </c>
      <c r="H3601" s="32" t="s">
        <v>40635</v>
      </c>
    </row>
    <row r="3602" spans="2:8">
      <c r="B3602" s="30" t="s">
        <v>42949</v>
      </c>
      <c r="C3602" s="33">
        <v>50407</v>
      </c>
      <c r="D3602" s="33" t="s">
        <v>3098</v>
      </c>
      <c r="E3602" s="33" t="s">
        <v>97</v>
      </c>
      <c r="F3602" s="33" t="s">
        <v>55</v>
      </c>
      <c r="G3602" s="33">
        <v>33.200000000000003</v>
      </c>
      <c r="H3602" s="32" t="s">
        <v>40635</v>
      </c>
    </row>
    <row r="3603" spans="2:8">
      <c r="B3603" s="30" t="s">
        <v>11164</v>
      </c>
      <c r="C3603" s="33">
        <v>50410</v>
      </c>
      <c r="D3603" s="33" t="s">
        <v>131</v>
      </c>
      <c r="E3603" s="33" t="s">
        <v>77</v>
      </c>
      <c r="F3603" s="33" t="s">
        <v>178</v>
      </c>
      <c r="G3603" s="33">
        <v>67</v>
      </c>
      <c r="H3603" s="32" t="s">
        <v>40635</v>
      </c>
    </row>
    <row r="3604" spans="2:8">
      <c r="B3604" s="30" t="s">
        <v>13416</v>
      </c>
      <c r="C3604" s="33">
        <v>54981</v>
      </c>
      <c r="D3604" s="33" t="s">
        <v>42950</v>
      </c>
      <c r="E3604" s="33" t="s">
        <v>3066</v>
      </c>
      <c r="F3604" s="33" t="s">
        <v>128</v>
      </c>
      <c r="G3604" s="33">
        <v>0.3</v>
      </c>
      <c r="H3604" s="32" t="s">
        <v>40635</v>
      </c>
    </row>
    <row r="3605" spans="2:8">
      <c r="B3605" s="30" t="s">
        <v>13416</v>
      </c>
      <c r="C3605" s="33">
        <v>54981</v>
      </c>
      <c r="D3605" s="33" t="s">
        <v>42951</v>
      </c>
      <c r="E3605" s="33" t="s">
        <v>3066</v>
      </c>
      <c r="F3605" s="33" t="s">
        <v>128</v>
      </c>
      <c r="G3605" s="33">
        <v>0.4</v>
      </c>
      <c r="H3605" s="32" t="s">
        <v>40635</v>
      </c>
    </row>
    <row r="3606" spans="2:8">
      <c r="B3606" s="30" t="s">
        <v>42952</v>
      </c>
      <c r="C3606" s="33">
        <v>55618</v>
      </c>
      <c r="D3606" s="33" t="s">
        <v>3073</v>
      </c>
      <c r="E3606" s="33" t="s">
        <v>422</v>
      </c>
      <c r="F3606" s="33" t="s">
        <v>144</v>
      </c>
      <c r="G3606" s="33">
        <v>3.3</v>
      </c>
      <c r="H3606" s="32" t="s">
        <v>40635</v>
      </c>
    </row>
    <row r="3607" spans="2:8">
      <c r="B3607" s="30" t="s">
        <v>42952</v>
      </c>
      <c r="C3607" s="33">
        <v>55618</v>
      </c>
      <c r="D3607" s="33" t="s">
        <v>3075</v>
      </c>
      <c r="E3607" s="33" t="s">
        <v>422</v>
      </c>
      <c r="F3607" s="33" t="s">
        <v>144</v>
      </c>
      <c r="G3607" s="33">
        <v>3.3</v>
      </c>
      <c r="H3607" s="32" t="s">
        <v>40635</v>
      </c>
    </row>
    <row r="3608" spans="2:8">
      <c r="B3608" s="30" t="s">
        <v>5376</v>
      </c>
      <c r="C3608" s="33">
        <v>1615</v>
      </c>
      <c r="D3608" s="33" t="s">
        <v>138</v>
      </c>
      <c r="E3608" s="33" t="s">
        <v>3076</v>
      </c>
      <c r="F3608" s="33" t="s">
        <v>128</v>
      </c>
      <c r="G3608" s="33">
        <v>2.8</v>
      </c>
      <c r="H3608" s="32" t="s">
        <v>40635</v>
      </c>
    </row>
    <row r="3609" spans="2:8">
      <c r="B3609" s="30" t="s">
        <v>5376</v>
      </c>
      <c r="C3609" s="33">
        <v>1615</v>
      </c>
      <c r="D3609" s="33" t="s">
        <v>140</v>
      </c>
      <c r="E3609" s="33" t="s">
        <v>3076</v>
      </c>
      <c r="F3609" s="33" t="s">
        <v>128</v>
      </c>
      <c r="G3609" s="33">
        <v>2.9</v>
      </c>
      <c r="H3609" s="32" t="s">
        <v>40635</v>
      </c>
    </row>
    <row r="3610" spans="2:8">
      <c r="B3610" s="30" t="s">
        <v>3892</v>
      </c>
      <c r="C3610" s="33">
        <v>2113</v>
      </c>
      <c r="D3610" s="33" t="s">
        <v>53</v>
      </c>
      <c r="E3610" s="33" t="s">
        <v>3076</v>
      </c>
      <c r="F3610" s="33" t="s">
        <v>371</v>
      </c>
      <c r="G3610" s="33">
        <v>2.1</v>
      </c>
      <c r="H3610" s="32" t="s">
        <v>40635</v>
      </c>
    </row>
    <row r="3611" spans="2:8">
      <c r="B3611" s="30" t="s">
        <v>3892</v>
      </c>
      <c r="C3611" s="33">
        <v>2113</v>
      </c>
      <c r="D3611" s="33" t="s">
        <v>61</v>
      </c>
      <c r="E3611" s="33" t="s">
        <v>3076</v>
      </c>
      <c r="F3611" s="33" t="s">
        <v>371</v>
      </c>
      <c r="G3611" s="33">
        <v>1</v>
      </c>
      <c r="H3611" s="32" t="s">
        <v>40635</v>
      </c>
    </row>
    <row r="3612" spans="2:8">
      <c r="B3612" s="30" t="s">
        <v>3892</v>
      </c>
      <c r="C3612" s="33">
        <v>2113</v>
      </c>
      <c r="D3612" s="33" t="s">
        <v>130</v>
      </c>
      <c r="E3612" s="33" t="s">
        <v>3076</v>
      </c>
      <c r="F3612" s="33" t="s">
        <v>371</v>
      </c>
      <c r="G3612" s="33">
        <v>0.6</v>
      </c>
      <c r="H3612" s="32" t="s">
        <v>40635</v>
      </c>
    </row>
    <row r="3613" spans="2:8">
      <c r="B3613" s="30" t="s">
        <v>3892</v>
      </c>
      <c r="C3613" s="33">
        <v>2113</v>
      </c>
      <c r="D3613" s="33" t="s">
        <v>4209</v>
      </c>
      <c r="E3613" s="33" t="s">
        <v>3076</v>
      </c>
      <c r="F3613" s="33" t="s">
        <v>371</v>
      </c>
      <c r="G3613" s="33">
        <v>1.2</v>
      </c>
      <c r="H3613" s="32" t="s">
        <v>40635</v>
      </c>
    </row>
    <row r="3614" spans="2:8">
      <c r="B3614" s="30" t="s">
        <v>3892</v>
      </c>
      <c r="C3614" s="33">
        <v>2113</v>
      </c>
      <c r="D3614" s="33" t="s">
        <v>4607</v>
      </c>
      <c r="E3614" s="33" t="s">
        <v>3076</v>
      </c>
      <c r="F3614" s="33" t="s">
        <v>371</v>
      </c>
      <c r="G3614" s="33">
        <v>1.2</v>
      </c>
      <c r="H3614" s="32" t="s">
        <v>40635</v>
      </c>
    </row>
    <row r="3615" spans="2:8">
      <c r="B3615" s="30" t="s">
        <v>9833</v>
      </c>
      <c r="C3615" s="33">
        <v>3888</v>
      </c>
      <c r="D3615" s="33" t="s">
        <v>240</v>
      </c>
      <c r="E3615" s="33" t="s">
        <v>3066</v>
      </c>
      <c r="F3615" s="33" t="s">
        <v>452</v>
      </c>
      <c r="G3615" s="33">
        <v>103.8</v>
      </c>
      <c r="H3615" s="32" t="s">
        <v>40635</v>
      </c>
    </row>
    <row r="3616" spans="2:8">
      <c r="B3616" s="30" t="s">
        <v>42953</v>
      </c>
      <c r="C3616" s="33">
        <v>56572</v>
      </c>
      <c r="D3616" s="33" t="s">
        <v>53</v>
      </c>
      <c r="E3616" s="33" t="s">
        <v>422</v>
      </c>
      <c r="F3616" s="33" t="s">
        <v>178</v>
      </c>
      <c r="G3616" s="33">
        <v>3.7</v>
      </c>
      <c r="H3616" s="32" t="s">
        <v>40635</v>
      </c>
    </row>
    <row r="3617" spans="2:8">
      <c r="B3617" s="30" t="s">
        <v>41633</v>
      </c>
      <c r="C3617" s="33">
        <v>57057</v>
      </c>
      <c r="D3617" s="33" t="s">
        <v>1863</v>
      </c>
      <c r="E3617" s="33" t="s">
        <v>3076</v>
      </c>
      <c r="F3617" s="33" t="s">
        <v>40607</v>
      </c>
      <c r="G3617" s="33">
        <v>0.4</v>
      </c>
      <c r="H3617" s="32" t="s">
        <v>40635</v>
      </c>
    </row>
    <row r="3618" spans="2:8">
      <c r="B3618" s="30" t="s">
        <v>42954</v>
      </c>
      <c r="C3618" s="33">
        <v>58295</v>
      </c>
      <c r="D3618" s="33" t="s">
        <v>3073</v>
      </c>
      <c r="E3618" s="33" t="s">
        <v>422</v>
      </c>
      <c r="F3618" s="33" t="s">
        <v>102</v>
      </c>
      <c r="G3618" s="33">
        <v>1.6</v>
      </c>
      <c r="H3618" s="32" t="s">
        <v>40635</v>
      </c>
    </row>
    <row r="3619" spans="2:8">
      <c r="B3619" s="30" t="s">
        <v>42954</v>
      </c>
      <c r="C3619" s="33">
        <v>58295</v>
      </c>
      <c r="D3619" s="33" t="s">
        <v>3075</v>
      </c>
      <c r="E3619" s="33" t="s">
        <v>422</v>
      </c>
      <c r="F3619" s="33" t="s">
        <v>102</v>
      </c>
      <c r="G3619" s="33">
        <v>1.6</v>
      </c>
      <c r="H3619" s="32" t="s">
        <v>40635</v>
      </c>
    </row>
    <row r="3620" spans="2:8">
      <c r="B3620" s="30" t="s">
        <v>42955</v>
      </c>
      <c r="C3620" s="33">
        <v>708</v>
      </c>
      <c r="D3620" s="33" t="s">
        <v>53</v>
      </c>
      <c r="E3620" s="33" t="s">
        <v>77</v>
      </c>
      <c r="F3620" s="33" t="s">
        <v>297</v>
      </c>
      <c r="G3620" s="33">
        <v>110</v>
      </c>
      <c r="H3620" s="32" t="s">
        <v>40635</v>
      </c>
    </row>
    <row r="3621" spans="2:8">
      <c r="B3621" s="30" t="s">
        <v>42955</v>
      </c>
      <c r="C3621" s="33">
        <v>708</v>
      </c>
      <c r="D3621" s="33" t="s">
        <v>61</v>
      </c>
      <c r="E3621" s="33" t="s">
        <v>77</v>
      </c>
      <c r="F3621" s="33" t="s">
        <v>297</v>
      </c>
      <c r="G3621" s="33">
        <v>110</v>
      </c>
      <c r="H3621" s="32" t="s">
        <v>40635</v>
      </c>
    </row>
    <row r="3622" spans="2:8">
      <c r="B3622" s="30" t="s">
        <v>42955</v>
      </c>
      <c r="C3622" s="33">
        <v>708</v>
      </c>
      <c r="D3622" s="33" t="s">
        <v>130</v>
      </c>
      <c r="E3622" s="33" t="s">
        <v>77</v>
      </c>
      <c r="F3622" s="33" t="s">
        <v>297</v>
      </c>
      <c r="G3622" s="33">
        <v>110</v>
      </c>
      <c r="H3622" s="32" t="s">
        <v>40635</v>
      </c>
    </row>
    <row r="3623" spans="2:8">
      <c r="B3623" s="30" t="s">
        <v>42955</v>
      </c>
      <c r="C3623" s="33">
        <v>708</v>
      </c>
      <c r="D3623" s="33" t="s">
        <v>240</v>
      </c>
      <c r="E3623" s="33" t="s">
        <v>77</v>
      </c>
      <c r="F3623" s="33" t="s">
        <v>297</v>
      </c>
      <c r="G3623" s="33">
        <v>510</v>
      </c>
      <c r="H3623" s="32" t="s">
        <v>40635</v>
      </c>
    </row>
    <row r="3624" spans="2:8">
      <c r="B3624" s="30" t="s">
        <v>42956</v>
      </c>
      <c r="C3624" s="33">
        <v>711</v>
      </c>
      <c r="D3624" s="33" t="s">
        <v>131</v>
      </c>
      <c r="E3624" s="33" t="s">
        <v>3066</v>
      </c>
      <c r="F3624" s="33" t="s">
        <v>55</v>
      </c>
      <c r="G3624" s="33">
        <v>0.1</v>
      </c>
      <c r="H3624" s="32" t="s">
        <v>40635</v>
      </c>
    </row>
    <row r="3625" spans="2:8">
      <c r="B3625" s="30" t="s">
        <v>42956</v>
      </c>
      <c r="C3625" s="33">
        <v>711</v>
      </c>
      <c r="D3625" s="33" t="s">
        <v>248</v>
      </c>
      <c r="E3625" s="33" t="s">
        <v>3066</v>
      </c>
      <c r="F3625" s="33" t="s">
        <v>55</v>
      </c>
      <c r="G3625" s="33">
        <v>0.1</v>
      </c>
      <c r="H3625" s="32" t="s">
        <v>40635</v>
      </c>
    </row>
    <row r="3626" spans="2:8">
      <c r="B3626" s="30" t="s">
        <v>29257</v>
      </c>
      <c r="C3626" s="33">
        <v>6124</v>
      </c>
      <c r="D3626" s="33" t="s">
        <v>53</v>
      </c>
      <c r="E3626" s="33" t="s">
        <v>77</v>
      </c>
      <c r="F3626" s="33" t="s">
        <v>297</v>
      </c>
      <c r="G3626" s="33">
        <v>142.5</v>
      </c>
      <c r="H3626" s="32" t="s">
        <v>40635</v>
      </c>
    </row>
    <row r="3627" spans="2:8">
      <c r="B3627" s="30" t="s">
        <v>34407</v>
      </c>
      <c r="C3627" s="33">
        <v>6565</v>
      </c>
      <c r="D3627" s="33" t="s">
        <v>314</v>
      </c>
      <c r="E3627" s="33" t="s">
        <v>3076</v>
      </c>
      <c r="F3627" s="33" t="s">
        <v>511</v>
      </c>
      <c r="G3627" s="33">
        <v>1.8</v>
      </c>
      <c r="H3627" s="32" t="s">
        <v>40635</v>
      </c>
    </row>
    <row r="3628" spans="2:8">
      <c r="B3628" s="30" t="s">
        <v>42957</v>
      </c>
      <c r="C3628" s="33">
        <v>57540</v>
      </c>
      <c r="D3628" s="33" t="s">
        <v>42958</v>
      </c>
      <c r="E3628" s="33" t="s">
        <v>3183</v>
      </c>
      <c r="F3628" s="33" t="s">
        <v>151</v>
      </c>
      <c r="G3628" s="33">
        <v>0.5</v>
      </c>
      <c r="H3628" s="32" t="s">
        <v>40635</v>
      </c>
    </row>
    <row r="3629" spans="2:8">
      <c r="B3629" s="30" t="s">
        <v>42957</v>
      </c>
      <c r="C3629" s="33">
        <v>57540</v>
      </c>
      <c r="D3629" s="33" t="s">
        <v>42959</v>
      </c>
      <c r="E3629" s="33" t="s">
        <v>3183</v>
      </c>
      <c r="F3629" s="33" t="s">
        <v>151</v>
      </c>
      <c r="G3629" s="33">
        <v>0.5</v>
      </c>
      <c r="H3629" s="32" t="s">
        <v>40635</v>
      </c>
    </row>
    <row r="3630" spans="2:8">
      <c r="B3630" s="30" t="s">
        <v>42957</v>
      </c>
      <c r="C3630" s="33">
        <v>57540</v>
      </c>
      <c r="D3630" s="33" t="s">
        <v>42960</v>
      </c>
      <c r="E3630" s="33" t="s">
        <v>3183</v>
      </c>
      <c r="F3630" s="33" t="s">
        <v>151</v>
      </c>
      <c r="G3630" s="33">
        <v>0.5</v>
      </c>
      <c r="H3630" s="32" t="s">
        <v>40635</v>
      </c>
    </row>
    <row r="3631" spans="2:8">
      <c r="B3631" s="30" t="s">
        <v>42957</v>
      </c>
      <c r="C3631" s="33">
        <v>57540</v>
      </c>
      <c r="D3631" s="33" t="s">
        <v>42961</v>
      </c>
      <c r="E3631" s="33" t="s">
        <v>3183</v>
      </c>
      <c r="F3631" s="33" t="s">
        <v>151</v>
      </c>
      <c r="G3631" s="33">
        <v>0.5</v>
      </c>
      <c r="H3631" s="32" t="s">
        <v>40635</v>
      </c>
    </row>
    <row r="3632" spans="2:8">
      <c r="B3632" s="30" t="s">
        <v>42957</v>
      </c>
      <c r="C3632" s="33">
        <v>57540</v>
      </c>
      <c r="D3632" s="33" t="s">
        <v>42962</v>
      </c>
      <c r="E3632" s="33" t="s">
        <v>3183</v>
      </c>
      <c r="F3632" s="33" t="s">
        <v>151</v>
      </c>
      <c r="G3632" s="33">
        <v>0.5</v>
      </c>
      <c r="H3632" s="32" t="s">
        <v>40635</v>
      </c>
    </row>
    <row r="3633" spans="2:8">
      <c r="B3633" s="30" t="s">
        <v>42957</v>
      </c>
      <c r="C3633" s="33">
        <v>57540</v>
      </c>
      <c r="D3633" s="33" t="s">
        <v>42963</v>
      </c>
      <c r="E3633" s="33" t="s">
        <v>3183</v>
      </c>
      <c r="F3633" s="33" t="s">
        <v>151</v>
      </c>
      <c r="G3633" s="33">
        <v>0.5</v>
      </c>
      <c r="H3633" s="32" t="s">
        <v>40635</v>
      </c>
    </row>
    <row r="3634" spans="2:8">
      <c r="B3634" s="30" t="s">
        <v>42957</v>
      </c>
      <c r="C3634" s="33">
        <v>57540</v>
      </c>
      <c r="D3634" s="33" t="s">
        <v>42964</v>
      </c>
      <c r="E3634" s="33" t="s">
        <v>3183</v>
      </c>
      <c r="F3634" s="33" t="s">
        <v>151</v>
      </c>
      <c r="G3634" s="33">
        <v>0.5</v>
      </c>
      <c r="H3634" s="32" t="s">
        <v>40635</v>
      </c>
    </row>
    <row r="3635" spans="2:8">
      <c r="B3635" s="30" t="s">
        <v>42957</v>
      </c>
      <c r="C3635" s="33">
        <v>57540</v>
      </c>
      <c r="D3635" s="33" t="s">
        <v>42965</v>
      </c>
      <c r="E3635" s="33" t="s">
        <v>3183</v>
      </c>
      <c r="F3635" s="33" t="s">
        <v>151</v>
      </c>
      <c r="G3635" s="33">
        <v>0.5</v>
      </c>
      <c r="H3635" s="32" t="s">
        <v>40635</v>
      </c>
    </row>
    <row r="3636" spans="2:8">
      <c r="B3636" s="30" t="s">
        <v>42957</v>
      </c>
      <c r="C3636" s="33">
        <v>57540</v>
      </c>
      <c r="D3636" s="33" t="s">
        <v>42966</v>
      </c>
      <c r="E3636" s="33" t="s">
        <v>3183</v>
      </c>
      <c r="F3636" s="33" t="s">
        <v>151</v>
      </c>
      <c r="G3636" s="33">
        <v>0.5</v>
      </c>
      <c r="H3636" s="32" t="s">
        <v>40635</v>
      </c>
    </row>
    <row r="3637" spans="2:8">
      <c r="B3637" s="30" t="s">
        <v>42957</v>
      </c>
      <c r="C3637" s="33">
        <v>57540</v>
      </c>
      <c r="D3637" s="33" t="s">
        <v>42967</v>
      </c>
      <c r="E3637" s="33" t="s">
        <v>3183</v>
      </c>
      <c r="F3637" s="33" t="s">
        <v>151</v>
      </c>
      <c r="G3637" s="33">
        <v>0.5</v>
      </c>
      <c r="H3637" s="32" t="s">
        <v>40635</v>
      </c>
    </row>
    <row r="3638" spans="2:8">
      <c r="B3638" s="30" t="s">
        <v>42957</v>
      </c>
      <c r="C3638" s="33">
        <v>57540</v>
      </c>
      <c r="D3638" s="33" t="s">
        <v>42968</v>
      </c>
      <c r="E3638" s="33" t="s">
        <v>3183</v>
      </c>
      <c r="F3638" s="33" t="s">
        <v>151</v>
      </c>
      <c r="G3638" s="33">
        <v>0.5</v>
      </c>
      <c r="H3638" s="32" t="s">
        <v>40635</v>
      </c>
    </row>
    <row r="3639" spans="2:8">
      <c r="B3639" s="30" t="s">
        <v>42957</v>
      </c>
      <c r="C3639" s="33">
        <v>57540</v>
      </c>
      <c r="D3639" s="33" t="s">
        <v>42969</v>
      </c>
      <c r="E3639" s="33" t="s">
        <v>3183</v>
      </c>
      <c r="F3639" s="33" t="s">
        <v>151</v>
      </c>
      <c r="G3639" s="33">
        <v>0.5</v>
      </c>
      <c r="H3639" s="32" t="s">
        <v>40635</v>
      </c>
    </row>
    <row r="3640" spans="2:8">
      <c r="B3640" s="30" t="s">
        <v>42957</v>
      </c>
      <c r="C3640" s="33">
        <v>57540</v>
      </c>
      <c r="D3640" s="33" t="s">
        <v>42970</v>
      </c>
      <c r="E3640" s="33" t="s">
        <v>3183</v>
      </c>
      <c r="F3640" s="33" t="s">
        <v>151</v>
      </c>
      <c r="G3640" s="33">
        <v>0.5</v>
      </c>
      <c r="H3640" s="32" t="s">
        <v>40635</v>
      </c>
    </row>
    <row r="3641" spans="2:8">
      <c r="B3641" s="30" t="s">
        <v>42957</v>
      </c>
      <c r="C3641" s="33">
        <v>57540</v>
      </c>
      <c r="D3641" s="33" t="s">
        <v>42971</v>
      </c>
      <c r="E3641" s="33" t="s">
        <v>3183</v>
      </c>
      <c r="F3641" s="33" t="s">
        <v>151</v>
      </c>
      <c r="G3641" s="33">
        <v>0.5</v>
      </c>
      <c r="H3641" s="32" t="s">
        <v>40635</v>
      </c>
    </row>
    <row r="3642" spans="2:8">
      <c r="B3642" s="30" t="s">
        <v>42957</v>
      </c>
      <c r="C3642" s="33">
        <v>57540</v>
      </c>
      <c r="D3642" s="33" t="s">
        <v>42972</v>
      </c>
      <c r="E3642" s="33" t="s">
        <v>3183</v>
      </c>
      <c r="F3642" s="33" t="s">
        <v>151</v>
      </c>
      <c r="G3642" s="33">
        <v>0.5</v>
      </c>
      <c r="H3642" s="32" t="s">
        <v>40635</v>
      </c>
    </row>
    <row r="3643" spans="2:8">
      <c r="B3643" s="30" t="s">
        <v>42957</v>
      </c>
      <c r="C3643" s="33">
        <v>57540</v>
      </c>
      <c r="D3643" s="33" t="s">
        <v>42973</v>
      </c>
      <c r="E3643" s="33" t="s">
        <v>3183</v>
      </c>
      <c r="F3643" s="33" t="s">
        <v>151</v>
      </c>
      <c r="G3643" s="33">
        <v>0.5</v>
      </c>
      <c r="H3643" s="32" t="s">
        <v>40635</v>
      </c>
    </row>
    <row r="3644" spans="2:8">
      <c r="B3644" s="30" t="s">
        <v>42974</v>
      </c>
      <c r="C3644" s="33">
        <v>1553</v>
      </c>
      <c r="D3644" s="33" t="s">
        <v>130</v>
      </c>
      <c r="E3644" s="33" t="s">
        <v>54</v>
      </c>
      <c r="F3644" s="33" t="s">
        <v>511</v>
      </c>
      <c r="G3644" s="33">
        <v>97</v>
      </c>
      <c r="H3644" s="32" t="s">
        <v>40635</v>
      </c>
    </row>
    <row r="3645" spans="2:8">
      <c r="B3645" s="30" t="s">
        <v>42975</v>
      </c>
      <c r="C3645" s="33">
        <v>1910</v>
      </c>
      <c r="D3645" s="33" t="s">
        <v>53</v>
      </c>
      <c r="E3645" s="33" t="s">
        <v>3076</v>
      </c>
      <c r="F3645" s="33" t="s">
        <v>91</v>
      </c>
      <c r="G3645" s="33">
        <v>13</v>
      </c>
      <c r="H3645" s="32" t="s">
        <v>40635</v>
      </c>
    </row>
    <row r="3646" spans="2:8">
      <c r="B3646" s="30" t="s">
        <v>42975</v>
      </c>
      <c r="C3646" s="33">
        <v>1910</v>
      </c>
      <c r="D3646" s="33" t="s">
        <v>61</v>
      </c>
      <c r="E3646" s="33" t="s">
        <v>3076</v>
      </c>
      <c r="F3646" s="33" t="s">
        <v>91</v>
      </c>
      <c r="G3646" s="33">
        <v>13</v>
      </c>
      <c r="H3646" s="32" t="s">
        <v>40635</v>
      </c>
    </row>
    <row r="3647" spans="2:8">
      <c r="B3647" s="30" t="s">
        <v>42975</v>
      </c>
      <c r="C3647" s="33">
        <v>1910</v>
      </c>
      <c r="D3647" s="33" t="s">
        <v>130</v>
      </c>
      <c r="E3647" s="33" t="s">
        <v>3076</v>
      </c>
      <c r="F3647" s="33" t="s">
        <v>91</v>
      </c>
      <c r="G3647" s="33">
        <v>13</v>
      </c>
      <c r="H3647" s="32" t="s">
        <v>40635</v>
      </c>
    </row>
    <row r="3648" spans="2:8">
      <c r="B3648" s="30" t="s">
        <v>42975</v>
      </c>
      <c r="C3648" s="33">
        <v>1910</v>
      </c>
      <c r="D3648" s="33" t="s">
        <v>240</v>
      </c>
      <c r="E3648" s="33" t="s">
        <v>3076</v>
      </c>
      <c r="F3648" s="33" t="s">
        <v>91</v>
      </c>
      <c r="G3648" s="33">
        <v>13</v>
      </c>
      <c r="H3648" s="32" t="s">
        <v>40635</v>
      </c>
    </row>
    <row r="3649" spans="2:8">
      <c r="B3649" s="30" t="s">
        <v>42976</v>
      </c>
      <c r="C3649" s="33">
        <v>2053</v>
      </c>
      <c r="D3649" s="33" t="s">
        <v>240</v>
      </c>
      <c r="E3649" s="33" t="s">
        <v>54</v>
      </c>
      <c r="F3649" s="33" t="s">
        <v>234</v>
      </c>
      <c r="G3649" s="33">
        <v>197.7</v>
      </c>
      <c r="H3649" s="32" t="s">
        <v>40635</v>
      </c>
    </row>
    <row r="3650" spans="2:8">
      <c r="B3650" s="30" t="s">
        <v>42976</v>
      </c>
      <c r="C3650" s="33">
        <v>2053</v>
      </c>
      <c r="D3650" s="33" t="s">
        <v>3481</v>
      </c>
      <c r="E3650" s="33" t="s">
        <v>3076</v>
      </c>
      <c r="F3650" s="33" t="s">
        <v>234</v>
      </c>
      <c r="G3650" s="33">
        <v>10.3</v>
      </c>
      <c r="H3650" s="32" t="s">
        <v>40635</v>
      </c>
    </row>
    <row r="3651" spans="2:8">
      <c r="B3651" s="30" t="s">
        <v>42977</v>
      </c>
      <c r="C3651" s="33">
        <v>10012</v>
      </c>
      <c r="D3651" s="33" t="s">
        <v>53</v>
      </c>
      <c r="E3651" s="33" t="s">
        <v>90</v>
      </c>
      <c r="F3651" s="33" t="s">
        <v>144</v>
      </c>
      <c r="G3651" s="33">
        <v>10</v>
      </c>
      <c r="H3651" s="32" t="s">
        <v>40635</v>
      </c>
    </row>
    <row r="3652" spans="2:8">
      <c r="B3652" s="30" t="s">
        <v>42978</v>
      </c>
      <c r="C3652" s="33">
        <v>10377</v>
      </c>
      <c r="D3652" s="33" t="s">
        <v>3073</v>
      </c>
      <c r="E3652" s="33" t="s">
        <v>77</v>
      </c>
      <c r="F3652" s="33" t="s">
        <v>95</v>
      </c>
      <c r="G3652" s="33">
        <v>46.3</v>
      </c>
      <c r="H3652" s="32" t="s">
        <v>40635</v>
      </c>
    </row>
    <row r="3653" spans="2:8">
      <c r="B3653" s="30" t="s">
        <v>42978</v>
      </c>
      <c r="C3653" s="33">
        <v>10377</v>
      </c>
      <c r="D3653" s="33" t="s">
        <v>3075</v>
      </c>
      <c r="E3653" s="33" t="s">
        <v>77</v>
      </c>
      <c r="F3653" s="33" t="s">
        <v>95</v>
      </c>
      <c r="G3653" s="33">
        <v>46.3</v>
      </c>
      <c r="H3653" s="32" t="s">
        <v>40635</v>
      </c>
    </row>
    <row r="3654" spans="2:8">
      <c r="B3654" s="30" t="s">
        <v>41030</v>
      </c>
      <c r="C3654" s="33">
        <v>10699</v>
      </c>
      <c r="D3654" s="33" t="s">
        <v>3075</v>
      </c>
      <c r="E3654" s="33" t="s">
        <v>98</v>
      </c>
      <c r="F3654" s="33" t="s">
        <v>55</v>
      </c>
      <c r="G3654" s="33">
        <v>12.4</v>
      </c>
      <c r="H3654" s="32" t="s">
        <v>40635</v>
      </c>
    </row>
    <row r="3655" spans="2:8">
      <c r="B3655" s="30" t="s">
        <v>42979</v>
      </c>
      <c r="C3655" s="33">
        <v>50074</v>
      </c>
      <c r="D3655" s="33" t="s">
        <v>3073</v>
      </c>
      <c r="E3655" s="33" t="s">
        <v>3076</v>
      </c>
      <c r="F3655" s="33" t="s">
        <v>178</v>
      </c>
      <c r="G3655" s="33">
        <v>48</v>
      </c>
      <c r="H3655" s="32" t="s">
        <v>40635</v>
      </c>
    </row>
    <row r="3656" spans="2:8">
      <c r="B3656" s="30" t="s">
        <v>42980</v>
      </c>
      <c r="C3656" s="33">
        <v>50282</v>
      </c>
      <c r="D3656" s="33" t="s">
        <v>3073</v>
      </c>
      <c r="E3656" s="33" t="s">
        <v>77</v>
      </c>
      <c r="F3656" s="33" t="s">
        <v>511</v>
      </c>
      <c r="G3656" s="33">
        <v>32</v>
      </c>
      <c r="H3656" s="32" t="s">
        <v>40635</v>
      </c>
    </row>
    <row r="3657" spans="2:8">
      <c r="B3657" s="30" t="s">
        <v>42980</v>
      </c>
      <c r="C3657" s="33">
        <v>50282</v>
      </c>
      <c r="D3657" s="33" t="s">
        <v>3075</v>
      </c>
      <c r="E3657" s="33" t="s">
        <v>77</v>
      </c>
      <c r="F3657" s="33" t="s">
        <v>511</v>
      </c>
      <c r="G3657" s="33">
        <v>28</v>
      </c>
      <c r="H3657" s="32" t="s">
        <v>40635</v>
      </c>
    </row>
    <row r="3658" spans="2:8">
      <c r="B3658" s="30" t="s">
        <v>42981</v>
      </c>
      <c r="C3658" s="33">
        <v>52051</v>
      </c>
      <c r="D3658" s="33" t="s">
        <v>8528</v>
      </c>
      <c r="E3658" s="33" t="s">
        <v>422</v>
      </c>
      <c r="F3658" s="33" t="s">
        <v>95</v>
      </c>
      <c r="G3658" s="33">
        <v>0.8</v>
      </c>
      <c r="H3658" s="32" t="s">
        <v>40635</v>
      </c>
    </row>
    <row r="3659" spans="2:8">
      <c r="B3659" s="30" t="s">
        <v>42981</v>
      </c>
      <c r="C3659" s="33">
        <v>52051</v>
      </c>
      <c r="D3659" s="33" t="s">
        <v>8530</v>
      </c>
      <c r="E3659" s="33" t="s">
        <v>422</v>
      </c>
      <c r="F3659" s="33" t="s">
        <v>95</v>
      </c>
      <c r="G3659" s="33">
        <v>0.8</v>
      </c>
      <c r="H3659" s="32" t="s">
        <v>40635</v>
      </c>
    </row>
    <row r="3660" spans="2:8">
      <c r="B3660" s="30" t="s">
        <v>42981</v>
      </c>
      <c r="C3660" s="33">
        <v>52051</v>
      </c>
      <c r="D3660" s="33" t="s">
        <v>12583</v>
      </c>
      <c r="E3660" s="33" t="s">
        <v>422</v>
      </c>
      <c r="F3660" s="33" t="s">
        <v>95</v>
      </c>
      <c r="G3660" s="33">
        <v>0.8</v>
      </c>
      <c r="H3660" s="32" t="s">
        <v>40635</v>
      </c>
    </row>
    <row r="3661" spans="2:8">
      <c r="B3661" s="30" t="s">
        <v>42981</v>
      </c>
      <c r="C3661" s="33">
        <v>52051</v>
      </c>
      <c r="D3661" s="33" t="s">
        <v>12585</v>
      </c>
      <c r="E3661" s="33" t="s">
        <v>422</v>
      </c>
      <c r="F3661" s="33" t="s">
        <v>95</v>
      </c>
      <c r="G3661" s="33">
        <v>0.8</v>
      </c>
      <c r="H3661" s="32" t="s">
        <v>40635</v>
      </c>
    </row>
    <row r="3662" spans="2:8">
      <c r="B3662" s="30" t="s">
        <v>12480</v>
      </c>
      <c r="C3662" s="33">
        <v>54536</v>
      </c>
      <c r="D3662" s="33" t="s">
        <v>42982</v>
      </c>
      <c r="E3662" s="33" t="s">
        <v>422</v>
      </c>
      <c r="F3662" s="33" t="s">
        <v>135</v>
      </c>
      <c r="G3662" s="33">
        <v>0.8</v>
      </c>
      <c r="H3662" s="32" t="s">
        <v>40635</v>
      </c>
    </row>
    <row r="3663" spans="2:8">
      <c r="B3663" s="30" t="s">
        <v>42983</v>
      </c>
      <c r="C3663" s="33">
        <v>55554</v>
      </c>
      <c r="D3663" s="33" t="s">
        <v>8528</v>
      </c>
      <c r="E3663" s="33" t="s">
        <v>422</v>
      </c>
      <c r="F3663" s="33" t="s">
        <v>166</v>
      </c>
      <c r="G3663" s="33">
        <v>1.7</v>
      </c>
      <c r="H3663" s="32" t="s">
        <v>40635</v>
      </c>
    </row>
    <row r="3664" spans="2:8">
      <c r="B3664" s="30" t="s">
        <v>42983</v>
      </c>
      <c r="C3664" s="33">
        <v>55554</v>
      </c>
      <c r="D3664" s="33" t="s">
        <v>12583</v>
      </c>
      <c r="E3664" s="33" t="s">
        <v>422</v>
      </c>
      <c r="F3664" s="33" t="s">
        <v>166</v>
      </c>
      <c r="G3664" s="33">
        <v>1.7</v>
      </c>
      <c r="H3664" s="32" t="s">
        <v>40635</v>
      </c>
    </row>
    <row r="3665" spans="2:8">
      <c r="B3665" s="30" t="s">
        <v>42983</v>
      </c>
      <c r="C3665" s="33">
        <v>55554</v>
      </c>
      <c r="D3665" s="33" t="s">
        <v>12585</v>
      </c>
      <c r="E3665" s="33" t="s">
        <v>422</v>
      </c>
      <c r="F3665" s="33" t="s">
        <v>166</v>
      </c>
      <c r="G3665" s="33">
        <v>1.7</v>
      </c>
      <c r="H3665" s="32" t="s">
        <v>40635</v>
      </c>
    </row>
    <row r="3666" spans="2:8">
      <c r="B3666" s="30" t="s">
        <v>42984</v>
      </c>
      <c r="C3666" s="33">
        <v>55830</v>
      </c>
      <c r="D3666" s="33" t="s">
        <v>42985</v>
      </c>
      <c r="E3666" s="33" t="s">
        <v>97</v>
      </c>
      <c r="F3666" s="33" t="s">
        <v>289</v>
      </c>
      <c r="G3666" s="33">
        <v>14.5</v>
      </c>
      <c r="H3666" s="32" t="s">
        <v>40635</v>
      </c>
    </row>
    <row r="3667" spans="2:8">
      <c r="B3667" s="30" t="s">
        <v>42984</v>
      </c>
      <c r="C3667" s="33">
        <v>55830</v>
      </c>
      <c r="D3667" s="33" t="s">
        <v>42986</v>
      </c>
      <c r="E3667" s="33" t="s">
        <v>97</v>
      </c>
      <c r="F3667" s="33" t="s">
        <v>289</v>
      </c>
      <c r="G3667" s="33">
        <v>14.5</v>
      </c>
      <c r="H3667" s="32" t="s">
        <v>40635</v>
      </c>
    </row>
    <row r="3668" spans="2:8">
      <c r="B3668" s="30" t="s">
        <v>42984</v>
      </c>
      <c r="C3668" s="33">
        <v>55830</v>
      </c>
      <c r="D3668" s="33" t="s">
        <v>42987</v>
      </c>
      <c r="E3668" s="33" t="s">
        <v>97</v>
      </c>
      <c r="F3668" s="33" t="s">
        <v>289</v>
      </c>
      <c r="G3668" s="33">
        <v>28.1</v>
      </c>
      <c r="H3668" s="32" t="s">
        <v>40635</v>
      </c>
    </row>
    <row r="3669" spans="2:8">
      <c r="B3669" s="30" t="s">
        <v>42988</v>
      </c>
      <c r="C3669" s="33">
        <v>1013</v>
      </c>
      <c r="D3669" s="33" t="s">
        <v>53</v>
      </c>
      <c r="E3669" s="33" t="s">
        <v>3076</v>
      </c>
      <c r="F3669" s="33" t="s">
        <v>78</v>
      </c>
      <c r="G3669" s="33">
        <v>10</v>
      </c>
      <c r="H3669" s="32" t="s">
        <v>40635</v>
      </c>
    </row>
    <row r="3670" spans="2:8">
      <c r="B3670" s="30" t="s">
        <v>42988</v>
      </c>
      <c r="C3670" s="33">
        <v>1013</v>
      </c>
      <c r="D3670" s="33" t="s">
        <v>61</v>
      </c>
      <c r="E3670" s="33" t="s">
        <v>3076</v>
      </c>
      <c r="F3670" s="33" t="s">
        <v>78</v>
      </c>
      <c r="G3670" s="33">
        <v>10</v>
      </c>
      <c r="H3670" s="32" t="s">
        <v>40635</v>
      </c>
    </row>
    <row r="3671" spans="2:8">
      <c r="B3671" s="30" t="s">
        <v>42989</v>
      </c>
      <c r="C3671" s="33">
        <v>1590</v>
      </c>
      <c r="D3671" s="33" t="s">
        <v>53</v>
      </c>
      <c r="E3671" s="33" t="s">
        <v>5540</v>
      </c>
      <c r="F3671" s="33" t="s">
        <v>128</v>
      </c>
      <c r="G3671" s="33">
        <v>677.2</v>
      </c>
      <c r="H3671" s="32" t="s">
        <v>40635</v>
      </c>
    </row>
    <row r="3672" spans="2:8">
      <c r="B3672" s="30" t="s">
        <v>40709</v>
      </c>
      <c r="C3672" s="33">
        <v>2840</v>
      </c>
      <c r="D3672" s="33" t="s">
        <v>131</v>
      </c>
      <c r="E3672" s="33" t="s">
        <v>77</v>
      </c>
      <c r="F3672" s="33" t="s">
        <v>249</v>
      </c>
      <c r="G3672" s="33">
        <v>375</v>
      </c>
      <c r="H3672" s="32" t="s">
        <v>40635</v>
      </c>
    </row>
    <row r="3673" spans="2:8">
      <c r="B3673" s="30" t="s">
        <v>40709</v>
      </c>
      <c r="C3673" s="33">
        <v>2840</v>
      </c>
      <c r="D3673" s="33" t="s">
        <v>248</v>
      </c>
      <c r="E3673" s="33" t="s">
        <v>77</v>
      </c>
      <c r="F3673" s="33" t="s">
        <v>249</v>
      </c>
      <c r="G3673" s="33">
        <v>375</v>
      </c>
      <c r="H3673" s="32" t="s">
        <v>40635</v>
      </c>
    </row>
    <row r="3674" spans="2:8">
      <c r="B3674" s="30" t="s">
        <v>8342</v>
      </c>
      <c r="C3674" s="33">
        <v>3045</v>
      </c>
      <c r="D3674" s="33" t="s">
        <v>53</v>
      </c>
      <c r="E3674" s="33" t="s">
        <v>3066</v>
      </c>
      <c r="F3674" s="33" t="s">
        <v>670</v>
      </c>
      <c r="G3674" s="33">
        <v>3.9</v>
      </c>
      <c r="H3674" s="32" t="s">
        <v>40635</v>
      </c>
    </row>
    <row r="3675" spans="2:8">
      <c r="B3675" s="30" t="s">
        <v>8342</v>
      </c>
      <c r="C3675" s="33">
        <v>3045</v>
      </c>
      <c r="D3675" s="33" t="s">
        <v>61</v>
      </c>
      <c r="E3675" s="33" t="s">
        <v>3066</v>
      </c>
      <c r="F3675" s="33" t="s">
        <v>670</v>
      </c>
      <c r="G3675" s="33">
        <v>3.9</v>
      </c>
      <c r="H3675" s="32" t="s">
        <v>40635</v>
      </c>
    </row>
    <row r="3676" spans="2:8">
      <c r="B3676" s="30" t="s">
        <v>8342</v>
      </c>
      <c r="C3676" s="33">
        <v>3045</v>
      </c>
      <c r="D3676" s="33" t="s">
        <v>130</v>
      </c>
      <c r="E3676" s="33" t="s">
        <v>3066</v>
      </c>
      <c r="F3676" s="33" t="s">
        <v>670</v>
      </c>
      <c r="G3676" s="33">
        <v>3.4</v>
      </c>
      <c r="H3676" s="32" t="s">
        <v>40635</v>
      </c>
    </row>
    <row r="3677" spans="2:8">
      <c r="B3677" s="30" t="s">
        <v>8342</v>
      </c>
      <c r="C3677" s="33">
        <v>3045</v>
      </c>
      <c r="D3677" s="33" t="s">
        <v>240</v>
      </c>
      <c r="E3677" s="33" t="s">
        <v>3066</v>
      </c>
      <c r="F3677" s="33" t="s">
        <v>670</v>
      </c>
      <c r="G3677" s="33">
        <v>5.6</v>
      </c>
      <c r="H3677" s="32" t="s">
        <v>40635</v>
      </c>
    </row>
    <row r="3678" spans="2:8">
      <c r="B3678" s="30" t="s">
        <v>8342</v>
      </c>
      <c r="C3678" s="33">
        <v>3045</v>
      </c>
      <c r="D3678" s="33" t="s">
        <v>131</v>
      </c>
      <c r="E3678" s="33" t="s">
        <v>3066</v>
      </c>
      <c r="F3678" s="33" t="s">
        <v>670</v>
      </c>
      <c r="G3678" s="33">
        <v>5.0999999999999996</v>
      </c>
      <c r="H3678" s="32" t="s">
        <v>40635</v>
      </c>
    </row>
    <row r="3679" spans="2:8">
      <c r="B3679" s="30" t="s">
        <v>1534</v>
      </c>
      <c r="C3679" s="33">
        <v>3982</v>
      </c>
      <c r="D3679" s="33" t="s">
        <v>240</v>
      </c>
      <c r="E3679" s="33" t="s">
        <v>97</v>
      </c>
      <c r="F3679" s="33" t="s">
        <v>238</v>
      </c>
      <c r="G3679" s="33">
        <v>15</v>
      </c>
      <c r="H3679" s="32" t="s">
        <v>40635</v>
      </c>
    </row>
    <row r="3680" spans="2:8">
      <c r="B3680" s="30" t="s">
        <v>42990</v>
      </c>
      <c r="C3680" s="33">
        <v>58555</v>
      </c>
      <c r="D3680" s="33" t="s">
        <v>42991</v>
      </c>
      <c r="E3680" s="33" t="s">
        <v>98</v>
      </c>
      <c r="F3680" s="33" t="s">
        <v>238</v>
      </c>
      <c r="G3680" s="33">
        <v>1.4</v>
      </c>
      <c r="H3680" s="32" t="s">
        <v>40635</v>
      </c>
    </row>
    <row r="3681" spans="2:8">
      <c r="B3681" s="30" t="s">
        <v>42992</v>
      </c>
      <c r="C3681" s="33">
        <v>8</v>
      </c>
      <c r="D3681" s="33" t="s">
        <v>220</v>
      </c>
      <c r="E3681" s="33" t="s">
        <v>77</v>
      </c>
      <c r="F3681" s="33" t="s">
        <v>55</v>
      </c>
      <c r="G3681" s="33">
        <v>727.7</v>
      </c>
      <c r="H3681" s="32" t="s">
        <v>40635</v>
      </c>
    </row>
    <row r="3682" spans="2:8">
      <c r="B3682" s="30" t="s">
        <v>42992</v>
      </c>
      <c r="C3682" s="33">
        <v>8</v>
      </c>
      <c r="D3682" s="33" t="s">
        <v>223</v>
      </c>
      <c r="E3682" s="33" t="s">
        <v>77</v>
      </c>
      <c r="F3682" s="33" t="s">
        <v>55</v>
      </c>
      <c r="G3682" s="33">
        <v>163</v>
      </c>
      <c r="H3682" s="32" t="s">
        <v>40635</v>
      </c>
    </row>
    <row r="3683" spans="2:8">
      <c r="B3683" s="30" t="s">
        <v>42992</v>
      </c>
      <c r="C3683" s="33">
        <v>8</v>
      </c>
      <c r="D3683" s="33" t="s">
        <v>224</v>
      </c>
      <c r="E3683" s="33" t="s">
        <v>77</v>
      </c>
      <c r="F3683" s="33" t="s">
        <v>55</v>
      </c>
      <c r="G3683" s="33">
        <v>172</v>
      </c>
      <c r="H3683" s="32" t="s">
        <v>40635</v>
      </c>
    </row>
    <row r="3684" spans="2:8">
      <c r="B3684" s="30" t="s">
        <v>42993</v>
      </c>
      <c r="C3684" s="33">
        <v>1843</v>
      </c>
      <c r="D3684" s="33" t="s">
        <v>53</v>
      </c>
      <c r="E3684" s="33" t="s">
        <v>77</v>
      </c>
      <c r="F3684" s="33" t="s">
        <v>135</v>
      </c>
      <c r="G3684" s="33">
        <v>11.6</v>
      </c>
      <c r="H3684" s="32" t="s">
        <v>40635</v>
      </c>
    </row>
    <row r="3685" spans="2:8">
      <c r="B3685" s="30" t="s">
        <v>42993</v>
      </c>
      <c r="C3685" s="33">
        <v>1843</v>
      </c>
      <c r="D3685" s="33" t="s">
        <v>61</v>
      </c>
      <c r="E3685" s="33" t="s">
        <v>77</v>
      </c>
      <c r="F3685" s="33" t="s">
        <v>135</v>
      </c>
      <c r="G3685" s="33">
        <v>19.5</v>
      </c>
      <c r="H3685" s="32" t="s">
        <v>40635</v>
      </c>
    </row>
    <row r="3686" spans="2:8">
      <c r="B3686" s="30" t="s">
        <v>42993</v>
      </c>
      <c r="C3686" s="33">
        <v>1843</v>
      </c>
      <c r="D3686" s="33" t="s">
        <v>130</v>
      </c>
      <c r="E3686" s="33" t="s">
        <v>77</v>
      </c>
      <c r="F3686" s="33" t="s">
        <v>135</v>
      </c>
      <c r="G3686" s="33">
        <v>41</v>
      </c>
      <c r="H3686" s="32" t="s">
        <v>40635</v>
      </c>
    </row>
    <row r="3687" spans="2:8">
      <c r="B3687" s="30" t="s">
        <v>42994</v>
      </c>
      <c r="C3687" s="33">
        <v>2378</v>
      </c>
      <c r="D3687" s="33" t="s">
        <v>61</v>
      </c>
      <c r="E3687" s="33" t="s">
        <v>77</v>
      </c>
      <c r="F3687" s="33" t="s">
        <v>144</v>
      </c>
      <c r="G3687" s="33">
        <v>146</v>
      </c>
      <c r="H3687" s="32" t="s">
        <v>40635</v>
      </c>
    </row>
    <row r="3688" spans="2:8">
      <c r="B3688" s="30" t="s">
        <v>42994</v>
      </c>
      <c r="C3688" s="33">
        <v>2378</v>
      </c>
      <c r="D3688" s="33" t="s">
        <v>130</v>
      </c>
      <c r="E3688" s="33" t="s">
        <v>54</v>
      </c>
      <c r="F3688" s="33" t="s">
        <v>144</v>
      </c>
      <c r="G3688" s="33">
        <v>146</v>
      </c>
      <c r="H3688" s="32" t="s">
        <v>40635</v>
      </c>
    </row>
    <row r="3689" spans="2:8">
      <c r="B3689" s="30" t="s">
        <v>40848</v>
      </c>
      <c r="C3689" s="33">
        <v>6348</v>
      </c>
      <c r="D3689" s="33" t="s">
        <v>42995</v>
      </c>
      <c r="E3689" s="33" t="s">
        <v>3076</v>
      </c>
      <c r="F3689" s="33" t="s">
        <v>40607</v>
      </c>
      <c r="G3689" s="33">
        <v>0.5</v>
      </c>
      <c r="H3689" s="32" t="s">
        <v>40635</v>
      </c>
    </row>
    <row r="3690" spans="2:8">
      <c r="B3690" s="30" t="s">
        <v>40848</v>
      </c>
      <c r="C3690" s="33">
        <v>6348</v>
      </c>
      <c r="D3690" s="33" t="s">
        <v>240</v>
      </c>
      <c r="E3690" s="33" t="s">
        <v>3076</v>
      </c>
      <c r="F3690" s="33" t="s">
        <v>40607</v>
      </c>
      <c r="G3690" s="33">
        <v>0.3</v>
      </c>
      <c r="H3690" s="32" t="s">
        <v>40635</v>
      </c>
    </row>
    <row r="3691" spans="2:8">
      <c r="B3691" s="30" t="s">
        <v>40848</v>
      </c>
      <c r="C3691" s="33">
        <v>6348</v>
      </c>
      <c r="D3691" s="33" t="s">
        <v>300</v>
      </c>
      <c r="E3691" s="33" t="s">
        <v>3076</v>
      </c>
      <c r="F3691" s="33" t="s">
        <v>40607</v>
      </c>
      <c r="G3691" s="33">
        <v>0.8</v>
      </c>
      <c r="H3691" s="32" t="s">
        <v>40635</v>
      </c>
    </row>
    <row r="3692" spans="2:8">
      <c r="B3692" s="30" t="s">
        <v>40848</v>
      </c>
      <c r="C3692" s="33">
        <v>6348</v>
      </c>
      <c r="D3692" s="33" t="s">
        <v>486</v>
      </c>
      <c r="E3692" s="33" t="s">
        <v>3076</v>
      </c>
      <c r="F3692" s="33" t="s">
        <v>40607</v>
      </c>
      <c r="G3692" s="33">
        <v>0.8</v>
      </c>
      <c r="H3692" s="32" t="s">
        <v>40635</v>
      </c>
    </row>
    <row r="3693" spans="2:8">
      <c r="B3693" s="30" t="s">
        <v>41030</v>
      </c>
      <c r="C3693" s="33">
        <v>10699</v>
      </c>
      <c r="D3693" s="33" t="s">
        <v>3073</v>
      </c>
      <c r="E3693" s="33" t="s">
        <v>98</v>
      </c>
      <c r="F3693" s="33" t="s">
        <v>55</v>
      </c>
      <c r="G3693" s="33">
        <v>12.4</v>
      </c>
      <c r="H3693" s="32" t="s">
        <v>40635</v>
      </c>
    </row>
    <row r="3694" spans="2:8">
      <c r="B3694" s="30" t="s">
        <v>40661</v>
      </c>
      <c r="C3694" s="33">
        <v>630</v>
      </c>
      <c r="D3694" s="33" t="s">
        <v>429</v>
      </c>
      <c r="E3694" s="33" t="s">
        <v>3076</v>
      </c>
      <c r="F3694" s="33" t="s">
        <v>156</v>
      </c>
      <c r="G3694" s="33">
        <v>20</v>
      </c>
      <c r="H3694" s="32" t="s">
        <v>40635</v>
      </c>
    </row>
    <row r="3695" spans="2:8">
      <c r="B3695" s="30" t="s">
        <v>40695</v>
      </c>
      <c r="C3695" s="33">
        <v>1559</v>
      </c>
      <c r="D3695" s="33" t="s">
        <v>3129</v>
      </c>
      <c r="E3695" s="33" t="s">
        <v>3076</v>
      </c>
      <c r="F3695" s="33" t="s">
        <v>511</v>
      </c>
      <c r="G3695" s="33">
        <v>19</v>
      </c>
      <c r="H3695" s="32" t="s">
        <v>40635</v>
      </c>
    </row>
    <row r="3696" spans="2:8">
      <c r="B3696" s="30" t="s">
        <v>2319</v>
      </c>
      <c r="C3696" s="33">
        <v>1743</v>
      </c>
      <c r="D3696" s="33" t="s">
        <v>53</v>
      </c>
      <c r="E3696" s="33" t="s">
        <v>77</v>
      </c>
      <c r="F3696" s="33" t="s">
        <v>135</v>
      </c>
      <c r="G3696" s="33">
        <v>151</v>
      </c>
      <c r="H3696" s="32" t="s">
        <v>40635</v>
      </c>
    </row>
    <row r="3697" spans="2:8">
      <c r="B3697" s="30" t="s">
        <v>42996</v>
      </c>
      <c r="C3697" s="33">
        <v>1769</v>
      </c>
      <c r="D3697" s="33" t="s">
        <v>131</v>
      </c>
      <c r="E3697" s="33" t="s">
        <v>77</v>
      </c>
      <c r="F3697" s="33" t="s">
        <v>135</v>
      </c>
      <c r="G3697" s="33">
        <v>55</v>
      </c>
      <c r="H3697" s="32" t="s">
        <v>40635</v>
      </c>
    </row>
    <row r="3698" spans="2:8">
      <c r="B3698" s="30" t="s">
        <v>42996</v>
      </c>
      <c r="C3698" s="33">
        <v>1769</v>
      </c>
      <c r="D3698" s="33" t="s">
        <v>248</v>
      </c>
      <c r="E3698" s="33" t="s">
        <v>77</v>
      </c>
      <c r="F3698" s="33" t="s">
        <v>135</v>
      </c>
      <c r="G3698" s="33">
        <v>55</v>
      </c>
      <c r="H3698" s="32" t="s">
        <v>40635</v>
      </c>
    </row>
    <row r="3699" spans="2:8">
      <c r="B3699" s="30" t="s">
        <v>42996</v>
      </c>
      <c r="C3699" s="33">
        <v>1769</v>
      </c>
      <c r="D3699" s="33" t="s">
        <v>222</v>
      </c>
      <c r="E3699" s="33" t="s">
        <v>77</v>
      </c>
      <c r="F3699" s="33" t="s">
        <v>135</v>
      </c>
      <c r="G3699" s="33">
        <v>83</v>
      </c>
      <c r="H3699" s="32" t="s">
        <v>40635</v>
      </c>
    </row>
    <row r="3700" spans="2:8">
      <c r="B3700" s="30" t="s">
        <v>42996</v>
      </c>
      <c r="C3700" s="33">
        <v>1769</v>
      </c>
      <c r="D3700" s="33" t="s">
        <v>223</v>
      </c>
      <c r="E3700" s="33" t="s">
        <v>77</v>
      </c>
      <c r="F3700" s="33" t="s">
        <v>135</v>
      </c>
      <c r="G3700" s="33">
        <v>83</v>
      </c>
      <c r="H3700" s="32" t="s">
        <v>40635</v>
      </c>
    </row>
    <row r="3701" spans="2:8">
      <c r="B3701" s="30" t="s">
        <v>42996</v>
      </c>
      <c r="C3701" s="33">
        <v>1769</v>
      </c>
      <c r="D3701" s="33" t="s">
        <v>224</v>
      </c>
      <c r="E3701" s="33" t="s">
        <v>77</v>
      </c>
      <c r="F3701" s="33" t="s">
        <v>135</v>
      </c>
      <c r="G3701" s="33">
        <v>83</v>
      </c>
      <c r="H3701" s="32" t="s">
        <v>40635</v>
      </c>
    </row>
    <row r="3702" spans="2:8">
      <c r="B3702" s="30" t="s">
        <v>6338</v>
      </c>
      <c r="C3702" s="33">
        <v>2039</v>
      </c>
      <c r="D3702" s="33" t="s">
        <v>53</v>
      </c>
      <c r="E3702" s="33" t="s">
        <v>90</v>
      </c>
      <c r="F3702" s="33" t="s">
        <v>91</v>
      </c>
      <c r="G3702" s="33">
        <v>8.9</v>
      </c>
      <c r="H3702" s="32" t="s">
        <v>40635</v>
      </c>
    </row>
    <row r="3703" spans="2:8">
      <c r="B3703" s="30" t="s">
        <v>6338</v>
      </c>
      <c r="C3703" s="33">
        <v>2039</v>
      </c>
      <c r="D3703" s="33" t="s">
        <v>61</v>
      </c>
      <c r="E3703" s="33" t="s">
        <v>90</v>
      </c>
      <c r="F3703" s="33" t="s">
        <v>91</v>
      </c>
      <c r="G3703" s="33">
        <v>9</v>
      </c>
      <c r="H3703" s="32" t="s">
        <v>40635</v>
      </c>
    </row>
    <row r="3704" spans="2:8">
      <c r="B3704" s="30" t="s">
        <v>6338</v>
      </c>
      <c r="C3704" s="33">
        <v>2039</v>
      </c>
      <c r="D3704" s="33" t="s">
        <v>130</v>
      </c>
      <c r="E3704" s="33" t="s">
        <v>90</v>
      </c>
      <c r="F3704" s="33" t="s">
        <v>91</v>
      </c>
      <c r="G3704" s="33">
        <v>16.899999999999999</v>
      </c>
      <c r="H3704" s="32" t="s">
        <v>40635</v>
      </c>
    </row>
    <row r="3705" spans="2:8">
      <c r="B3705" s="30" t="s">
        <v>42997</v>
      </c>
      <c r="C3705" s="33">
        <v>3796</v>
      </c>
      <c r="D3705" s="33" t="s">
        <v>130</v>
      </c>
      <c r="E3705" s="33" t="s">
        <v>54</v>
      </c>
      <c r="F3705" s="33" t="s">
        <v>95</v>
      </c>
      <c r="G3705" s="33">
        <v>71</v>
      </c>
      <c r="H3705" s="32" t="s">
        <v>40635</v>
      </c>
    </row>
    <row r="3706" spans="2:8">
      <c r="B3706" s="30" t="s">
        <v>42997</v>
      </c>
      <c r="C3706" s="33">
        <v>3796</v>
      </c>
      <c r="D3706" s="33" t="s">
        <v>240</v>
      </c>
      <c r="E3706" s="33" t="s">
        <v>54</v>
      </c>
      <c r="F3706" s="33" t="s">
        <v>95</v>
      </c>
      <c r="G3706" s="33">
        <v>156</v>
      </c>
      <c r="H3706" s="32" t="s">
        <v>40635</v>
      </c>
    </row>
    <row r="3707" spans="2:8">
      <c r="B3707" s="30" t="s">
        <v>1488</v>
      </c>
      <c r="C3707" s="33">
        <v>3797</v>
      </c>
      <c r="D3707" s="33" t="s">
        <v>130</v>
      </c>
      <c r="E3707" s="33" t="s">
        <v>77</v>
      </c>
      <c r="F3707" s="33" t="s">
        <v>95</v>
      </c>
      <c r="G3707" s="33">
        <v>97.5</v>
      </c>
      <c r="H3707" s="32" t="s">
        <v>40635</v>
      </c>
    </row>
    <row r="3708" spans="2:8">
      <c r="B3708" s="30" t="s">
        <v>1488</v>
      </c>
      <c r="C3708" s="33">
        <v>3797</v>
      </c>
      <c r="D3708" s="33" t="s">
        <v>240</v>
      </c>
      <c r="E3708" s="33" t="s">
        <v>77</v>
      </c>
      <c r="F3708" s="33" t="s">
        <v>95</v>
      </c>
      <c r="G3708" s="33">
        <v>162.5</v>
      </c>
      <c r="H3708" s="32" t="s">
        <v>40635</v>
      </c>
    </row>
    <row r="3709" spans="2:8">
      <c r="B3709" s="30" t="s">
        <v>1492</v>
      </c>
      <c r="C3709" s="33">
        <v>3804</v>
      </c>
      <c r="D3709" s="33" t="s">
        <v>130</v>
      </c>
      <c r="E3709" s="33" t="s">
        <v>54</v>
      </c>
      <c r="F3709" s="33" t="s">
        <v>95</v>
      </c>
      <c r="G3709" s="33">
        <v>96</v>
      </c>
      <c r="H3709" s="32" t="s">
        <v>40635</v>
      </c>
    </row>
    <row r="3710" spans="2:8">
      <c r="B3710" s="30" t="s">
        <v>1492</v>
      </c>
      <c r="C3710" s="33">
        <v>3804</v>
      </c>
      <c r="D3710" s="33" t="s">
        <v>240</v>
      </c>
      <c r="E3710" s="33" t="s">
        <v>54</v>
      </c>
      <c r="F3710" s="33" t="s">
        <v>95</v>
      </c>
      <c r="G3710" s="33">
        <v>220</v>
      </c>
      <c r="H3710" s="32" t="s">
        <v>40635</v>
      </c>
    </row>
    <row r="3711" spans="2:8">
      <c r="B3711" s="30" t="s">
        <v>1495</v>
      </c>
      <c r="C3711" s="33">
        <v>3809</v>
      </c>
      <c r="D3711" s="33" t="s">
        <v>53</v>
      </c>
      <c r="E3711" s="33" t="s">
        <v>77</v>
      </c>
      <c r="F3711" s="33" t="s">
        <v>95</v>
      </c>
      <c r="G3711" s="33">
        <v>159</v>
      </c>
      <c r="H3711" s="32" t="s">
        <v>40635</v>
      </c>
    </row>
    <row r="3712" spans="2:8">
      <c r="B3712" s="30" t="s">
        <v>1495</v>
      </c>
      <c r="C3712" s="33">
        <v>3809</v>
      </c>
      <c r="D3712" s="33" t="s">
        <v>61</v>
      </c>
      <c r="E3712" s="33" t="s">
        <v>77</v>
      </c>
      <c r="F3712" s="33" t="s">
        <v>95</v>
      </c>
      <c r="G3712" s="33">
        <v>164</v>
      </c>
      <c r="H3712" s="32" t="s">
        <v>40635</v>
      </c>
    </row>
    <row r="3713" spans="2:8">
      <c r="B3713" s="30" t="s">
        <v>42998</v>
      </c>
      <c r="C3713" s="33">
        <v>10350</v>
      </c>
      <c r="D3713" s="33" t="s">
        <v>3073</v>
      </c>
      <c r="E3713" s="33" t="s">
        <v>3080</v>
      </c>
      <c r="F3713" s="33" t="s">
        <v>151</v>
      </c>
      <c r="G3713" s="33">
        <v>42</v>
      </c>
      <c r="H3713" s="32" t="s">
        <v>40635</v>
      </c>
    </row>
    <row r="3714" spans="2:8">
      <c r="B3714" s="30" t="s">
        <v>42998</v>
      </c>
      <c r="C3714" s="33">
        <v>10350</v>
      </c>
      <c r="D3714" s="33" t="s">
        <v>3075</v>
      </c>
      <c r="E3714" s="33" t="s">
        <v>3080</v>
      </c>
      <c r="F3714" s="33" t="s">
        <v>151</v>
      </c>
      <c r="G3714" s="33">
        <v>8</v>
      </c>
      <c r="H3714" s="32" t="s">
        <v>40635</v>
      </c>
    </row>
    <row r="3715" spans="2:8">
      <c r="B3715" s="30" t="s">
        <v>41019</v>
      </c>
      <c r="C3715" s="33">
        <v>10612</v>
      </c>
      <c r="D3715" s="33" t="s">
        <v>3073</v>
      </c>
      <c r="E3715" s="33" t="s">
        <v>98</v>
      </c>
      <c r="F3715" s="33" t="s">
        <v>268</v>
      </c>
      <c r="G3715" s="33">
        <v>67.7</v>
      </c>
      <c r="H3715" s="32" t="s">
        <v>40635</v>
      </c>
    </row>
    <row r="3716" spans="2:8">
      <c r="B3716" s="30" t="s">
        <v>42999</v>
      </c>
      <c r="C3716" s="33">
        <v>50966</v>
      </c>
      <c r="D3716" s="33" t="s">
        <v>53</v>
      </c>
      <c r="E3716" s="33" t="s">
        <v>3080</v>
      </c>
      <c r="F3716" s="33" t="s">
        <v>95</v>
      </c>
      <c r="G3716" s="33">
        <v>95</v>
      </c>
      <c r="H3716" s="32" t="s">
        <v>40635</v>
      </c>
    </row>
    <row r="3717" spans="2:8">
      <c r="B3717" s="30" t="s">
        <v>42999</v>
      </c>
      <c r="C3717" s="33">
        <v>50966</v>
      </c>
      <c r="D3717" s="33" t="s">
        <v>61</v>
      </c>
      <c r="E3717" s="33" t="s">
        <v>3080</v>
      </c>
      <c r="F3717" s="33" t="s">
        <v>95</v>
      </c>
      <c r="G3717" s="33">
        <v>95</v>
      </c>
      <c r="H3717" s="32" t="s">
        <v>40635</v>
      </c>
    </row>
    <row r="3718" spans="2:8">
      <c r="B3718" s="30" t="s">
        <v>42999</v>
      </c>
      <c r="C3718" s="33">
        <v>50966</v>
      </c>
      <c r="D3718" s="33" t="s">
        <v>130</v>
      </c>
      <c r="E3718" s="33" t="s">
        <v>3080</v>
      </c>
      <c r="F3718" s="33" t="s">
        <v>95</v>
      </c>
      <c r="G3718" s="33">
        <v>77</v>
      </c>
      <c r="H3718" s="32" t="s">
        <v>40635</v>
      </c>
    </row>
    <row r="3719" spans="2:8">
      <c r="B3719" s="30" t="s">
        <v>43000</v>
      </c>
      <c r="C3719" s="33">
        <v>52007</v>
      </c>
      <c r="D3719" s="33" t="s">
        <v>3073</v>
      </c>
      <c r="E3719" s="33" t="s">
        <v>77</v>
      </c>
      <c r="F3719" s="33" t="s">
        <v>95</v>
      </c>
      <c r="G3719" s="33">
        <v>69</v>
      </c>
      <c r="H3719" s="32" t="s">
        <v>40635</v>
      </c>
    </row>
    <row r="3720" spans="2:8">
      <c r="B3720" s="30" t="s">
        <v>43000</v>
      </c>
      <c r="C3720" s="33">
        <v>52007</v>
      </c>
      <c r="D3720" s="33" t="s">
        <v>3075</v>
      </c>
      <c r="E3720" s="33" t="s">
        <v>77</v>
      </c>
      <c r="F3720" s="33" t="s">
        <v>95</v>
      </c>
      <c r="G3720" s="33">
        <v>69</v>
      </c>
      <c r="H3720" s="32" t="s">
        <v>40635</v>
      </c>
    </row>
    <row r="3721" spans="2:8">
      <c r="B3721" s="30" t="s">
        <v>43001</v>
      </c>
      <c r="C3721" s="33">
        <v>52118</v>
      </c>
      <c r="D3721" s="33" t="s">
        <v>3073</v>
      </c>
      <c r="E3721" s="33" t="s">
        <v>97</v>
      </c>
      <c r="F3721" s="33" t="s">
        <v>95</v>
      </c>
      <c r="G3721" s="33">
        <v>41.5</v>
      </c>
      <c r="H3721" s="32" t="s">
        <v>40635</v>
      </c>
    </row>
    <row r="3722" spans="2:8">
      <c r="B3722" s="30" t="s">
        <v>43001</v>
      </c>
      <c r="C3722" s="33">
        <v>52118</v>
      </c>
      <c r="D3722" s="33" t="s">
        <v>3075</v>
      </c>
      <c r="E3722" s="33" t="s">
        <v>97</v>
      </c>
      <c r="F3722" s="33" t="s">
        <v>95</v>
      </c>
      <c r="G3722" s="33">
        <v>41.5</v>
      </c>
      <c r="H3722" s="32" t="s">
        <v>40635</v>
      </c>
    </row>
    <row r="3723" spans="2:8">
      <c r="B3723" s="30" t="s">
        <v>43002</v>
      </c>
      <c r="C3723" s="33">
        <v>54424</v>
      </c>
      <c r="D3723" s="33" t="s">
        <v>11106</v>
      </c>
      <c r="E3723" s="33" t="s">
        <v>3076</v>
      </c>
      <c r="F3723" s="33" t="s">
        <v>156</v>
      </c>
      <c r="G3723" s="33">
        <v>1.2</v>
      </c>
      <c r="H3723" s="32" t="s">
        <v>40635</v>
      </c>
    </row>
    <row r="3724" spans="2:8">
      <c r="B3724" s="30" t="s">
        <v>43002</v>
      </c>
      <c r="C3724" s="33">
        <v>54424</v>
      </c>
      <c r="D3724" s="33" t="s">
        <v>11108</v>
      </c>
      <c r="E3724" s="33" t="s">
        <v>3076</v>
      </c>
      <c r="F3724" s="33" t="s">
        <v>156</v>
      </c>
      <c r="G3724" s="33">
        <v>1.2</v>
      </c>
      <c r="H3724" s="32" t="s">
        <v>40635</v>
      </c>
    </row>
    <row r="3725" spans="2:8">
      <c r="B3725" s="30" t="s">
        <v>43003</v>
      </c>
      <c r="C3725" s="33">
        <v>56491</v>
      </c>
      <c r="D3725" s="33" t="s">
        <v>40909</v>
      </c>
      <c r="E3725" s="33" t="s">
        <v>3076</v>
      </c>
      <c r="F3725" s="33" t="s">
        <v>95</v>
      </c>
      <c r="G3725" s="33">
        <v>1.6</v>
      </c>
      <c r="H3725" s="32" t="s">
        <v>40635</v>
      </c>
    </row>
    <row r="3726" spans="2:8">
      <c r="B3726" s="30" t="s">
        <v>43003</v>
      </c>
      <c r="C3726" s="33">
        <v>56491</v>
      </c>
      <c r="D3726" s="33" t="s">
        <v>40895</v>
      </c>
      <c r="E3726" s="33" t="s">
        <v>3076</v>
      </c>
      <c r="F3726" s="33" t="s">
        <v>95</v>
      </c>
      <c r="G3726" s="33">
        <v>1.6</v>
      </c>
      <c r="H3726" s="32" t="s">
        <v>40635</v>
      </c>
    </row>
    <row r="3727" spans="2:8">
      <c r="B3727" s="30" t="s">
        <v>768</v>
      </c>
      <c r="C3727" s="33">
        <v>1355</v>
      </c>
      <c r="D3727" s="33" t="s">
        <v>53</v>
      </c>
      <c r="E3727" s="33" t="s">
        <v>77</v>
      </c>
      <c r="F3727" s="33" t="s">
        <v>767</v>
      </c>
      <c r="G3727" s="33">
        <v>106</v>
      </c>
      <c r="H3727" s="32" t="s">
        <v>40635</v>
      </c>
    </row>
    <row r="3728" spans="2:8">
      <c r="B3728" s="30" t="s">
        <v>768</v>
      </c>
      <c r="C3728" s="33">
        <v>1355</v>
      </c>
      <c r="D3728" s="33" t="s">
        <v>61</v>
      </c>
      <c r="E3728" s="33" t="s">
        <v>77</v>
      </c>
      <c r="F3728" s="33" t="s">
        <v>767</v>
      </c>
      <c r="G3728" s="33">
        <v>166</v>
      </c>
      <c r="H3728" s="32" t="s">
        <v>40635</v>
      </c>
    </row>
    <row r="3729" spans="2:8">
      <c r="B3729" s="30" t="s">
        <v>1304</v>
      </c>
      <c r="C3729" s="33">
        <v>3149</v>
      </c>
      <c r="D3729" s="33" t="s">
        <v>134</v>
      </c>
      <c r="E3729" s="33" t="s">
        <v>77</v>
      </c>
      <c r="F3729" s="33" t="s">
        <v>178</v>
      </c>
      <c r="G3729" s="33">
        <v>11</v>
      </c>
      <c r="H3729" s="32" t="s">
        <v>40635</v>
      </c>
    </row>
    <row r="3730" spans="2:8">
      <c r="B3730" s="30" t="s">
        <v>40792</v>
      </c>
      <c r="C3730" s="33">
        <v>6094</v>
      </c>
      <c r="D3730" s="33" t="s">
        <v>53</v>
      </c>
      <c r="E3730" s="33" t="s">
        <v>77</v>
      </c>
      <c r="F3730" s="33" t="s">
        <v>178</v>
      </c>
      <c r="G3730" s="33">
        <v>830</v>
      </c>
      <c r="H3730" s="32" t="s">
        <v>40635</v>
      </c>
    </row>
    <row r="3731" spans="2:8">
      <c r="B3731" s="30" t="s">
        <v>40792</v>
      </c>
      <c r="C3731" s="33">
        <v>6094</v>
      </c>
      <c r="D3731" s="33" t="s">
        <v>61</v>
      </c>
      <c r="E3731" s="33" t="s">
        <v>77</v>
      </c>
      <c r="F3731" s="33" t="s">
        <v>178</v>
      </c>
      <c r="G3731" s="33">
        <v>830</v>
      </c>
      <c r="H3731" s="32" t="s">
        <v>40635</v>
      </c>
    </row>
    <row r="3732" spans="2:8">
      <c r="B3732" s="30" t="s">
        <v>41751</v>
      </c>
      <c r="C3732" s="33">
        <v>58168</v>
      </c>
      <c r="D3732" s="33" t="s">
        <v>43004</v>
      </c>
      <c r="E3732" s="33" t="s">
        <v>3076</v>
      </c>
      <c r="F3732" s="33" t="s">
        <v>151</v>
      </c>
      <c r="G3732" s="33">
        <v>1.5</v>
      </c>
      <c r="H3732" s="32" t="s">
        <v>40635</v>
      </c>
    </row>
    <row r="3733" spans="2:8">
      <c r="B3733" s="30" t="s">
        <v>4298</v>
      </c>
      <c r="C3733" s="33">
        <v>116</v>
      </c>
      <c r="D3733" s="33" t="s">
        <v>53</v>
      </c>
      <c r="E3733" s="33" t="s">
        <v>54</v>
      </c>
      <c r="F3733" s="33" t="s">
        <v>700</v>
      </c>
      <c r="G3733" s="33">
        <v>110</v>
      </c>
      <c r="H3733" s="32" t="s">
        <v>40635</v>
      </c>
    </row>
    <row r="3734" spans="2:8">
      <c r="B3734" s="30" t="s">
        <v>4298</v>
      </c>
      <c r="C3734" s="33">
        <v>116</v>
      </c>
      <c r="D3734" s="33" t="s">
        <v>61</v>
      </c>
      <c r="E3734" s="33" t="s">
        <v>54</v>
      </c>
      <c r="F3734" s="33" t="s">
        <v>700</v>
      </c>
      <c r="G3734" s="33">
        <v>110</v>
      </c>
      <c r="H3734" s="32" t="s">
        <v>40635</v>
      </c>
    </row>
    <row r="3735" spans="2:8">
      <c r="B3735" s="30" t="s">
        <v>43005</v>
      </c>
      <c r="C3735" s="33">
        <v>1382</v>
      </c>
      <c r="D3735" s="33" t="s">
        <v>53</v>
      </c>
      <c r="E3735" s="33" t="s">
        <v>77</v>
      </c>
      <c r="F3735" s="33" t="s">
        <v>767</v>
      </c>
      <c r="G3735" s="33">
        <v>153</v>
      </c>
      <c r="H3735" s="32" t="s">
        <v>40635</v>
      </c>
    </row>
    <row r="3736" spans="2:8">
      <c r="B3736" s="30" t="s">
        <v>43005</v>
      </c>
      <c r="C3736" s="33">
        <v>1382</v>
      </c>
      <c r="D3736" s="33" t="s">
        <v>61</v>
      </c>
      <c r="E3736" s="33" t="s">
        <v>77</v>
      </c>
      <c r="F3736" s="33" t="s">
        <v>767</v>
      </c>
      <c r="G3736" s="33">
        <v>159</v>
      </c>
      <c r="H3736" s="32" t="s">
        <v>40635</v>
      </c>
    </row>
    <row r="3737" spans="2:8">
      <c r="B3737" s="30" t="s">
        <v>4975</v>
      </c>
      <c r="C3737" s="33">
        <v>1404</v>
      </c>
      <c r="D3737" s="33" t="s">
        <v>4897</v>
      </c>
      <c r="E3737" s="33" t="s">
        <v>3080</v>
      </c>
      <c r="F3737" s="33" t="s">
        <v>268</v>
      </c>
      <c r="G3737" s="33">
        <v>44</v>
      </c>
      <c r="H3737" s="32" t="s">
        <v>40635</v>
      </c>
    </row>
    <row r="3738" spans="2:8">
      <c r="B3738" s="30" t="s">
        <v>11973</v>
      </c>
      <c r="C3738" s="33">
        <v>52174</v>
      </c>
      <c r="D3738" s="33" t="s">
        <v>43006</v>
      </c>
      <c r="E3738" s="33" t="s">
        <v>1252</v>
      </c>
      <c r="F3738" s="33" t="s">
        <v>1039</v>
      </c>
      <c r="G3738" s="33">
        <v>0.8</v>
      </c>
      <c r="H3738" s="32" t="s">
        <v>40635</v>
      </c>
    </row>
    <row r="3739" spans="2:8">
      <c r="B3739" s="30" t="s">
        <v>11973</v>
      </c>
      <c r="C3739" s="33">
        <v>52174</v>
      </c>
      <c r="D3739" s="33" t="s">
        <v>43007</v>
      </c>
      <c r="E3739" s="33" t="s">
        <v>1252</v>
      </c>
      <c r="F3739" s="33" t="s">
        <v>1039</v>
      </c>
      <c r="G3739" s="33">
        <v>0.9</v>
      </c>
      <c r="H3739" s="32" t="s">
        <v>40635</v>
      </c>
    </row>
    <row r="3740" spans="2:8">
      <c r="B3740" s="30" t="s">
        <v>11973</v>
      </c>
      <c r="C3740" s="33">
        <v>52174</v>
      </c>
      <c r="D3740" s="33" t="s">
        <v>43008</v>
      </c>
      <c r="E3740" s="33" t="s">
        <v>1252</v>
      </c>
      <c r="F3740" s="33" t="s">
        <v>1039</v>
      </c>
      <c r="G3740" s="33">
        <v>0.9</v>
      </c>
      <c r="H3740" s="32" t="s">
        <v>40635</v>
      </c>
    </row>
    <row r="3741" spans="2:8">
      <c r="B3741" s="30" t="s">
        <v>11973</v>
      </c>
      <c r="C3741" s="33">
        <v>52174</v>
      </c>
      <c r="D3741" s="33" t="s">
        <v>43009</v>
      </c>
      <c r="E3741" s="33" t="s">
        <v>1252</v>
      </c>
      <c r="F3741" s="33" t="s">
        <v>1039</v>
      </c>
      <c r="G3741" s="33">
        <v>1.1000000000000001</v>
      </c>
      <c r="H3741" s="32" t="s">
        <v>40635</v>
      </c>
    </row>
    <row r="3742" spans="2:8">
      <c r="B3742" s="30" t="s">
        <v>43002</v>
      </c>
      <c r="C3742" s="33">
        <v>54424</v>
      </c>
      <c r="D3742" s="33" t="s">
        <v>3481</v>
      </c>
      <c r="E3742" s="33" t="s">
        <v>3080</v>
      </c>
      <c r="F3742" s="33" t="s">
        <v>156</v>
      </c>
      <c r="G3742" s="33">
        <v>48.5</v>
      </c>
      <c r="H3742" s="32" t="s">
        <v>40635</v>
      </c>
    </row>
    <row r="3743" spans="2:8">
      <c r="B3743" s="30" t="s">
        <v>43002</v>
      </c>
      <c r="C3743" s="33">
        <v>54424</v>
      </c>
      <c r="D3743" s="33" t="s">
        <v>3119</v>
      </c>
      <c r="E3743" s="33" t="s">
        <v>3080</v>
      </c>
      <c r="F3743" s="33" t="s">
        <v>156</v>
      </c>
      <c r="G3743" s="33">
        <v>48.5</v>
      </c>
      <c r="H3743" s="32" t="s">
        <v>40635</v>
      </c>
    </row>
    <row r="3744" spans="2:8">
      <c r="B3744" s="30" t="s">
        <v>43002</v>
      </c>
      <c r="C3744" s="33">
        <v>54424</v>
      </c>
      <c r="D3744" s="33" t="s">
        <v>3493</v>
      </c>
      <c r="E3744" s="33" t="s">
        <v>3080</v>
      </c>
      <c r="F3744" s="33" t="s">
        <v>156</v>
      </c>
      <c r="G3744" s="33">
        <v>24</v>
      </c>
      <c r="H3744" s="32" t="s">
        <v>40635</v>
      </c>
    </row>
    <row r="3745" spans="2:8">
      <c r="B3745" s="30" t="s">
        <v>43010</v>
      </c>
      <c r="C3745" s="33">
        <v>54529</v>
      </c>
      <c r="D3745" s="33" t="s">
        <v>11005</v>
      </c>
      <c r="E3745" s="33" t="s">
        <v>97</v>
      </c>
      <c r="F3745" s="33" t="s">
        <v>156</v>
      </c>
      <c r="G3745" s="33">
        <v>47.1</v>
      </c>
      <c r="H3745" s="32" t="s">
        <v>40635</v>
      </c>
    </row>
    <row r="3746" spans="2:8">
      <c r="B3746" s="30" t="s">
        <v>41551</v>
      </c>
      <c r="C3746" s="33">
        <v>55245</v>
      </c>
      <c r="D3746" s="33" t="s">
        <v>3139</v>
      </c>
      <c r="E3746" s="33" t="s">
        <v>54</v>
      </c>
      <c r="F3746" s="33" t="s">
        <v>664</v>
      </c>
      <c r="G3746" s="33">
        <v>3.8</v>
      </c>
      <c r="H3746" s="32" t="s">
        <v>40635</v>
      </c>
    </row>
    <row r="3747" spans="2:8">
      <c r="B3747" s="30" t="s">
        <v>43011</v>
      </c>
      <c r="C3747" s="33">
        <v>302</v>
      </c>
      <c r="D3747" s="33" t="s">
        <v>61</v>
      </c>
      <c r="E3747" s="33" t="s">
        <v>54</v>
      </c>
      <c r="F3747" s="33" t="s">
        <v>151</v>
      </c>
      <c r="G3747" s="33">
        <v>104</v>
      </c>
      <c r="H3747" s="32" t="s">
        <v>40635</v>
      </c>
    </row>
    <row r="3748" spans="2:8">
      <c r="B3748" s="30" t="s">
        <v>43011</v>
      </c>
      <c r="C3748" s="33">
        <v>302</v>
      </c>
      <c r="D3748" s="33" t="s">
        <v>130</v>
      </c>
      <c r="E3748" s="33" t="s">
        <v>54</v>
      </c>
      <c r="F3748" s="33" t="s">
        <v>151</v>
      </c>
      <c r="G3748" s="33">
        <v>110</v>
      </c>
      <c r="H3748" s="32" t="s">
        <v>40635</v>
      </c>
    </row>
    <row r="3749" spans="2:8">
      <c r="B3749" s="30" t="s">
        <v>43011</v>
      </c>
      <c r="C3749" s="33">
        <v>302</v>
      </c>
      <c r="D3749" s="33" t="s">
        <v>240</v>
      </c>
      <c r="E3749" s="33" t="s">
        <v>54</v>
      </c>
      <c r="F3749" s="33" t="s">
        <v>151</v>
      </c>
      <c r="G3749" s="33">
        <v>300</v>
      </c>
      <c r="H3749" s="32" t="s">
        <v>40635</v>
      </c>
    </row>
    <row r="3750" spans="2:8">
      <c r="B3750" s="30" t="s">
        <v>43011</v>
      </c>
      <c r="C3750" s="33">
        <v>302</v>
      </c>
      <c r="D3750" s="33" t="s">
        <v>131</v>
      </c>
      <c r="E3750" s="33" t="s">
        <v>54</v>
      </c>
      <c r="F3750" s="33" t="s">
        <v>151</v>
      </c>
      <c r="G3750" s="33">
        <v>330</v>
      </c>
      <c r="H3750" s="32" t="s">
        <v>40635</v>
      </c>
    </row>
    <row r="3751" spans="2:8">
      <c r="B3751" s="30" t="s">
        <v>43011</v>
      </c>
      <c r="C3751" s="33">
        <v>302</v>
      </c>
      <c r="D3751" s="33" t="s">
        <v>3481</v>
      </c>
      <c r="E3751" s="33" t="s">
        <v>3076</v>
      </c>
      <c r="F3751" s="33" t="s">
        <v>151</v>
      </c>
      <c r="G3751" s="33">
        <v>14</v>
      </c>
      <c r="H3751" s="32" t="s">
        <v>40635</v>
      </c>
    </row>
    <row r="3752" spans="2:8">
      <c r="B3752" s="30" t="s">
        <v>6353</v>
      </c>
      <c r="C3752" s="33">
        <v>613</v>
      </c>
      <c r="D3752" s="33" t="s">
        <v>27150</v>
      </c>
      <c r="E3752" s="33" t="s">
        <v>3080</v>
      </c>
      <c r="F3752" s="33" t="s">
        <v>156</v>
      </c>
      <c r="G3752" s="33">
        <v>185</v>
      </c>
      <c r="H3752" s="32" t="s">
        <v>40635</v>
      </c>
    </row>
    <row r="3753" spans="2:8">
      <c r="B3753" s="30" t="s">
        <v>6353</v>
      </c>
      <c r="C3753" s="33">
        <v>613</v>
      </c>
      <c r="D3753" s="33" t="s">
        <v>27152</v>
      </c>
      <c r="E3753" s="33" t="s">
        <v>3080</v>
      </c>
      <c r="F3753" s="33" t="s">
        <v>156</v>
      </c>
      <c r="G3753" s="33">
        <v>185</v>
      </c>
      <c r="H3753" s="32" t="s">
        <v>40635</v>
      </c>
    </row>
    <row r="3754" spans="2:8">
      <c r="B3754" s="30" t="s">
        <v>6353</v>
      </c>
      <c r="C3754" s="33">
        <v>613</v>
      </c>
      <c r="D3754" s="33" t="s">
        <v>43012</v>
      </c>
      <c r="E3754" s="33" t="s">
        <v>3080</v>
      </c>
      <c r="F3754" s="33" t="s">
        <v>156</v>
      </c>
      <c r="G3754" s="33">
        <v>185</v>
      </c>
      <c r="H3754" s="32" t="s">
        <v>40635</v>
      </c>
    </row>
    <row r="3755" spans="2:8">
      <c r="B3755" s="30" t="s">
        <v>6353</v>
      </c>
      <c r="C3755" s="33">
        <v>613</v>
      </c>
      <c r="D3755" s="33" t="s">
        <v>43013</v>
      </c>
      <c r="E3755" s="33" t="s">
        <v>3080</v>
      </c>
      <c r="F3755" s="33" t="s">
        <v>156</v>
      </c>
      <c r="G3755" s="33">
        <v>185</v>
      </c>
      <c r="H3755" s="32" t="s">
        <v>40635</v>
      </c>
    </row>
    <row r="3756" spans="2:8">
      <c r="B3756" s="30" t="s">
        <v>6353</v>
      </c>
      <c r="C3756" s="33">
        <v>613</v>
      </c>
      <c r="D3756" s="33" t="s">
        <v>3852</v>
      </c>
      <c r="E3756" s="33" t="s">
        <v>3080</v>
      </c>
      <c r="F3756" s="33" t="s">
        <v>156</v>
      </c>
      <c r="G3756" s="33">
        <v>442</v>
      </c>
      <c r="H3756" s="32" t="s">
        <v>40635</v>
      </c>
    </row>
    <row r="3757" spans="2:8">
      <c r="B3757" s="30" t="s">
        <v>6353</v>
      </c>
      <c r="C3757" s="33">
        <v>613</v>
      </c>
      <c r="D3757" s="33" t="s">
        <v>14743</v>
      </c>
      <c r="E3757" s="33" t="s">
        <v>3080</v>
      </c>
      <c r="F3757" s="33" t="s">
        <v>156</v>
      </c>
      <c r="G3757" s="33">
        <v>442</v>
      </c>
      <c r="H3757" s="32" t="s">
        <v>40635</v>
      </c>
    </row>
    <row r="3758" spans="2:8">
      <c r="B3758" s="30" t="s">
        <v>2808</v>
      </c>
      <c r="C3758" s="33">
        <v>628</v>
      </c>
      <c r="D3758" s="33" t="s">
        <v>53</v>
      </c>
      <c r="E3758" s="33" t="s">
        <v>77</v>
      </c>
      <c r="F3758" s="33" t="s">
        <v>156</v>
      </c>
      <c r="G3758" s="33">
        <v>324</v>
      </c>
      <c r="H3758" s="32" t="s">
        <v>40635</v>
      </c>
    </row>
    <row r="3759" spans="2:8">
      <c r="B3759" s="30" t="s">
        <v>2808</v>
      </c>
      <c r="C3759" s="33">
        <v>628</v>
      </c>
      <c r="D3759" s="33" t="s">
        <v>61</v>
      </c>
      <c r="E3759" s="33" t="s">
        <v>77</v>
      </c>
      <c r="F3759" s="33" t="s">
        <v>156</v>
      </c>
      <c r="G3759" s="33">
        <v>442</v>
      </c>
      <c r="H3759" s="32" t="s">
        <v>40635</v>
      </c>
    </row>
    <row r="3760" spans="2:8">
      <c r="B3760" s="30" t="s">
        <v>4241</v>
      </c>
      <c r="C3760" s="33">
        <v>1144</v>
      </c>
      <c r="D3760" s="33" t="s">
        <v>130</v>
      </c>
      <c r="E3760" s="33" t="s">
        <v>3076</v>
      </c>
      <c r="F3760" s="33" t="s">
        <v>415</v>
      </c>
      <c r="G3760" s="33">
        <v>1</v>
      </c>
      <c r="H3760" s="32" t="s">
        <v>40635</v>
      </c>
    </row>
    <row r="3761" spans="2:8">
      <c r="B3761" s="30" t="s">
        <v>4241</v>
      </c>
      <c r="C3761" s="33">
        <v>1144</v>
      </c>
      <c r="D3761" s="33" t="s">
        <v>240</v>
      </c>
      <c r="E3761" s="33" t="s">
        <v>3076</v>
      </c>
      <c r="F3761" s="33" t="s">
        <v>415</v>
      </c>
      <c r="G3761" s="33">
        <v>1.8</v>
      </c>
      <c r="H3761" s="32" t="s">
        <v>40635</v>
      </c>
    </row>
    <row r="3762" spans="2:8">
      <c r="B3762" s="30" t="s">
        <v>4241</v>
      </c>
      <c r="C3762" s="33">
        <v>1144</v>
      </c>
      <c r="D3762" s="33" t="s">
        <v>131</v>
      </c>
      <c r="E3762" s="33" t="s">
        <v>3076</v>
      </c>
      <c r="F3762" s="33" t="s">
        <v>415</v>
      </c>
      <c r="G3762" s="33">
        <v>2.7</v>
      </c>
      <c r="H3762" s="32" t="s">
        <v>40635</v>
      </c>
    </row>
    <row r="3763" spans="2:8">
      <c r="B3763" s="30" t="s">
        <v>5334</v>
      </c>
      <c r="C3763" s="33">
        <v>1595</v>
      </c>
      <c r="D3763" s="33" t="s">
        <v>53</v>
      </c>
      <c r="E3763" s="33" t="s">
        <v>3080</v>
      </c>
      <c r="F3763" s="33" t="s">
        <v>128</v>
      </c>
      <c r="G3763" s="33">
        <v>14.8</v>
      </c>
      <c r="H3763" s="32" t="s">
        <v>40635</v>
      </c>
    </row>
    <row r="3764" spans="2:8">
      <c r="B3764" s="30" t="s">
        <v>5334</v>
      </c>
      <c r="C3764" s="33">
        <v>1595</v>
      </c>
      <c r="D3764" s="33" t="s">
        <v>61</v>
      </c>
      <c r="E3764" s="33" t="s">
        <v>3080</v>
      </c>
      <c r="F3764" s="33" t="s">
        <v>128</v>
      </c>
      <c r="G3764" s="33">
        <v>19.7</v>
      </c>
      <c r="H3764" s="32" t="s">
        <v>40635</v>
      </c>
    </row>
    <row r="3765" spans="2:8">
      <c r="B3765" s="30" t="s">
        <v>928</v>
      </c>
      <c r="C3765" s="33">
        <v>1893</v>
      </c>
      <c r="D3765" s="33" t="s">
        <v>53</v>
      </c>
      <c r="E3765" s="33" t="s">
        <v>77</v>
      </c>
      <c r="F3765" s="33" t="s">
        <v>91</v>
      </c>
      <c r="G3765" s="33">
        <v>67.3</v>
      </c>
      <c r="H3765" s="32" t="s">
        <v>40635</v>
      </c>
    </row>
    <row r="3766" spans="2:8">
      <c r="B3766" s="30" t="s">
        <v>928</v>
      </c>
      <c r="C3766" s="33">
        <v>1893</v>
      </c>
      <c r="D3766" s="33" t="s">
        <v>61</v>
      </c>
      <c r="E3766" s="33" t="s">
        <v>77</v>
      </c>
      <c r="F3766" s="33" t="s">
        <v>91</v>
      </c>
      <c r="G3766" s="33">
        <v>67.400000000000006</v>
      </c>
      <c r="H3766" s="32" t="s">
        <v>40635</v>
      </c>
    </row>
    <row r="3767" spans="2:8">
      <c r="B3767" s="30" t="s">
        <v>11769</v>
      </c>
      <c r="C3767" s="33">
        <v>2080</v>
      </c>
      <c r="D3767" s="33" t="s">
        <v>61</v>
      </c>
      <c r="E3767" s="33" t="s">
        <v>77</v>
      </c>
      <c r="F3767" s="33" t="s">
        <v>371</v>
      </c>
      <c r="G3767" s="33">
        <v>164</v>
      </c>
      <c r="H3767" s="32" t="s">
        <v>40635</v>
      </c>
    </row>
    <row r="3768" spans="2:8">
      <c r="B3768" s="30" t="s">
        <v>11769</v>
      </c>
      <c r="C3768" s="33">
        <v>2080</v>
      </c>
      <c r="D3768" s="33" t="s">
        <v>130</v>
      </c>
      <c r="E3768" s="33" t="s">
        <v>77</v>
      </c>
      <c r="F3768" s="33" t="s">
        <v>371</v>
      </c>
      <c r="G3768" s="33">
        <v>170</v>
      </c>
      <c r="H3768" s="32" t="s">
        <v>40635</v>
      </c>
    </row>
    <row r="3769" spans="2:8">
      <c r="B3769" s="30" t="s">
        <v>31560</v>
      </c>
      <c r="C3769" s="33">
        <v>2094</v>
      </c>
      <c r="D3769" s="33" t="s">
        <v>61</v>
      </c>
      <c r="E3769" s="33" t="s">
        <v>77</v>
      </c>
      <c r="F3769" s="33" t="s">
        <v>371</v>
      </c>
      <c r="G3769" s="33">
        <v>42.1</v>
      </c>
      <c r="H3769" s="32" t="s">
        <v>40635</v>
      </c>
    </row>
    <row r="3770" spans="2:8">
      <c r="B3770" s="30" t="s">
        <v>31560</v>
      </c>
      <c r="C3770" s="33">
        <v>2094</v>
      </c>
      <c r="D3770" s="33" t="s">
        <v>130</v>
      </c>
      <c r="E3770" s="33" t="s">
        <v>77</v>
      </c>
      <c r="F3770" s="33" t="s">
        <v>371</v>
      </c>
      <c r="G3770" s="33">
        <v>364.1</v>
      </c>
      <c r="H3770" s="32" t="s">
        <v>40635</v>
      </c>
    </row>
    <row r="3771" spans="2:8">
      <c r="B3771" s="30" t="s">
        <v>8800</v>
      </c>
      <c r="C3771" s="33">
        <v>3272</v>
      </c>
      <c r="D3771" s="33" t="s">
        <v>131</v>
      </c>
      <c r="E3771" s="33" t="s">
        <v>3066</v>
      </c>
      <c r="F3771" s="33" t="s">
        <v>620</v>
      </c>
      <c r="G3771" s="33">
        <v>2.4</v>
      </c>
      <c r="H3771" s="32" t="s">
        <v>40635</v>
      </c>
    </row>
    <row r="3772" spans="2:8">
      <c r="B3772" s="30" t="s">
        <v>8800</v>
      </c>
      <c r="C3772" s="33">
        <v>3272</v>
      </c>
      <c r="D3772" s="33" t="s">
        <v>248</v>
      </c>
      <c r="E3772" s="33" t="s">
        <v>3066</v>
      </c>
      <c r="F3772" s="33" t="s">
        <v>620</v>
      </c>
      <c r="G3772" s="33">
        <v>2.4</v>
      </c>
      <c r="H3772" s="32" t="s">
        <v>40635</v>
      </c>
    </row>
    <row r="3773" spans="2:8">
      <c r="B3773" s="30" t="s">
        <v>1401</v>
      </c>
      <c r="C3773" s="33">
        <v>3476</v>
      </c>
      <c r="D3773" s="33" t="s">
        <v>240</v>
      </c>
      <c r="E3773" s="33" t="s">
        <v>54</v>
      </c>
      <c r="F3773" s="33" t="s">
        <v>166</v>
      </c>
      <c r="G3773" s="33">
        <v>73</v>
      </c>
      <c r="H3773" s="32" t="s">
        <v>40635</v>
      </c>
    </row>
    <row r="3774" spans="2:8">
      <c r="B3774" s="30" t="s">
        <v>1677</v>
      </c>
      <c r="C3774" s="33">
        <v>6043</v>
      </c>
      <c r="D3774" s="33" t="s">
        <v>53</v>
      </c>
      <c r="E3774" s="33" t="s">
        <v>54</v>
      </c>
      <c r="F3774" s="33" t="s">
        <v>156</v>
      </c>
      <c r="G3774" s="33">
        <v>826</v>
      </c>
      <c r="H3774" s="32" t="s">
        <v>40635</v>
      </c>
    </row>
    <row r="3775" spans="2:8">
      <c r="B3775" s="30" t="s">
        <v>1677</v>
      </c>
      <c r="C3775" s="33">
        <v>6043</v>
      </c>
      <c r="D3775" s="33" t="s">
        <v>61</v>
      </c>
      <c r="E3775" s="33" t="s">
        <v>54</v>
      </c>
      <c r="F3775" s="33" t="s">
        <v>156</v>
      </c>
      <c r="G3775" s="33">
        <v>826</v>
      </c>
      <c r="H3775" s="32" t="s">
        <v>40635</v>
      </c>
    </row>
    <row r="3776" spans="2:8">
      <c r="B3776" s="30" t="s">
        <v>43014</v>
      </c>
      <c r="C3776" s="33">
        <v>52138</v>
      </c>
      <c r="D3776" s="33" t="s">
        <v>43015</v>
      </c>
      <c r="E3776" s="33" t="s">
        <v>1252</v>
      </c>
      <c r="F3776" s="33" t="s">
        <v>1039</v>
      </c>
      <c r="G3776" s="33">
        <v>0.9</v>
      </c>
      <c r="H3776" s="32" t="s">
        <v>40635</v>
      </c>
    </row>
    <row r="3777" spans="2:8">
      <c r="B3777" s="30" t="s">
        <v>43014</v>
      </c>
      <c r="C3777" s="33">
        <v>52138</v>
      </c>
      <c r="D3777" s="33" t="s">
        <v>43016</v>
      </c>
      <c r="E3777" s="33" t="s">
        <v>1252</v>
      </c>
      <c r="F3777" s="33" t="s">
        <v>1039</v>
      </c>
      <c r="G3777" s="33">
        <v>0.9</v>
      </c>
      <c r="H3777" s="32" t="s">
        <v>40635</v>
      </c>
    </row>
    <row r="3778" spans="2:8">
      <c r="B3778" s="30" t="s">
        <v>14194</v>
      </c>
      <c r="C3778" s="33">
        <v>55243</v>
      </c>
      <c r="D3778" s="33" t="s">
        <v>138</v>
      </c>
      <c r="E3778" s="33" t="s">
        <v>3076</v>
      </c>
      <c r="F3778" s="33" t="s">
        <v>102</v>
      </c>
      <c r="G3778" s="33">
        <v>23.8</v>
      </c>
      <c r="H3778" s="32" t="s">
        <v>40635</v>
      </c>
    </row>
    <row r="3779" spans="2:8">
      <c r="B3779" s="30" t="s">
        <v>14194</v>
      </c>
      <c r="C3779" s="33">
        <v>55243</v>
      </c>
      <c r="D3779" s="33" t="s">
        <v>140</v>
      </c>
      <c r="E3779" s="33" t="s">
        <v>3076</v>
      </c>
      <c r="F3779" s="33" t="s">
        <v>102</v>
      </c>
      <c r="G3779" s="33">
        <v>23.8</v>
      </c>
      <c r="H3779" s="32" t="s">
        <v>40635</v>
      </c>
    </row>
    <row r="3780" spans="2:8">
      <c r="B3780" s="30" t="s">
        <v>14194</v>
      </c>
      <c r="C3780" s="33">
        <v>55243</v>
      </c>
      <c r="D3780" s="33" t="s">
        <v>131</v>
      </c>
      <c r="E3780" s="33" t="s">
        <v>3076</v>
      </c>
      <c r="F3780" s="33" t="s">
        <v>102</v>
      </c>
      <c r="G3780" s="33">
        <v>16.3</v>
      </c>
      <c r="H3780" s="32" t="s">
        <v>40635</v>
      </c>
    </row>
    <row r="3781" spans="2:8">
      <c r="B3781" s="30" t="s">
        <v>14194</v>
      </c>
      <c r="C3781" s="33">
        <v>55243</v>
      </c>
      <c r="D3781" s="33" t="s">
        <v>222</v>
      </c>
      <c r="E3781" s="33" t="s">
        <v>3076</v>
      </c>
      <c r="F3781" s="33" t="s">
        <v>102</v>
      </c>
      <c r="G3781" s="33">
        <v>16.3</v>
      </c>
      <c r="H3781" s="32" t="s">
        <v>40635</v>
      </c>
    </row>
    <row r="3782" spans="2:8">
      <c r="B3782" s="30" t="s">
        <v>43017</v>
      </c>
      <c r="C3782" s="33">
        <v>55988</v>
      </c>
      <c r="D3782" s="33" t="s">
        <v>53</v>
      </c>
      <c r="E3782" s="33" t="s">
        <v>1252</v>
      </c>
      <c r="F3782" s="33" t="s">
        <v>1039</v>
      </c>
      <c r="G3782" s="33">
        <v>0.4</v>
      </c>
      <c r="H3782" s="32" t="s">
        <v>40635</v>
      </c>
    </row>
    <row r="3783" spans="2:8">
      <c r="B3783" s="30" t="s">
        <v>43017</v>
      </c>
      <c r="C3783" s="33">
        <v>55988</v>
      </c>
      <c r="D3783" s="33" t="s">
        <v>61</v>
      </c>
      <c r="E3783" s="33" t="s">
        <v>1252</v>
      </c>
      <c r="F3783" s="33" t="s">
        <v>1039</v>
      </c>
      <c r="G3783" s="33">
        <v>0.4</v>
      </c>
      <c r="H3783" s="32" t="s">
        <v>40635</v>
      </c>
    </row>
    <row r="3784" spans="2:8">
      <c r="B3784" s="30" t="s">
        <v>43017</v>
      </c>
      <c r="C3784" s="33">
        <v>55988</v>
      </c>
      <c r="D3784" s="33" t="s">
        <v>130</v>
      </c>
      <c r="E3784" s="33" t="s">
        <v>1252</v>
      </c>
      <c r="F3784" s="33" t="s">
        <v>1039</v>
      </c>
      <c r="G3784" s="33">
        <v>0.1</v>
      </c>
      <c r="H3784" s="32" t="s">
        <v>40635</v>
      </c>
    </row>
    <row r="3785" spans="2:8">
      <c r="B3785" s="30" t="s">
        <v>43017</v>
      </c>
      <c r="C3785" s="33">
        <v>55988</v>
      </c>
      <c r="D3785" s="33" t="s">
        <v>240</v>
      </c>
      <c r="E3785" s="33" t="s">
        <v>1252</v>
      </c>
      <c r="F3785" s="33" t="s">
        <v>1039</v>
      </c>
      <c r="G3785" s="33">
        <v>0.4</v>
      </c>
      <c r="H3785" s="32" t="s">
        <v>40635</v>
      </c>
    </row>
    <row r="3786" spans="2:8">
      <c r="B3786" s="30" t="s">
        <v>43017</v>
      </c>
      <c r="C3786" s="33">
        <v>55988</v>
      </c>
      <c r="D3786" s="33" t="s">
        <v>131</v>
      </c>
      <c r="E3786" s="33" t="s">
        <v>1252</v>
      </c>
      <c r="F3786" s="33" t="s">
        <v>1039</v>
      </c>
      <c r="G3786" s="33">
        <v>0.4</v>
      </c>
      <c r="H3786" s="32" t="s">
        <v>40635</v>
      </c>
    </row>
    <row r="3787" spans="2:8">
      <c r="B3787" s="30" t="s">
        <v>43017</v>
      </c>
      <c r="C3787" s="33">
        <v>55988</v>
      </c>
      <c r="D3787" s="33" t="s">
        <v>248</v>
      </c>
      <c r="E3787" s="33" t="s">
        <v>1252</v>
      </c>
      <c r="F3787" s="33" t="s">
        <v>1039</v>
      </c>
      <c r="G3787" s="33">
        <v>0.4</v>
      </c>
      <c r="H3787" s="32" t="s">
        <v>40635</v>
      </c>
    </row>
    <row r="3788" spans="2:8">
      <c r="B3788" s="30" t="s">
        <v>43017</v>
      </c>
      <c r="C3788" s="33">
        <v>55988</v>
      </c>
      <c r="D3788" s="33" t="s">
        <v>222</v>
      </c>
      <c r="E3788" s="33" t="s">
        <v>1252</v>
      </c>
      <c r="F3788" s="33" t="s">
        <v>1039</v>
      </c>
      <c r="G3788" s="33">
        <v>0.4</v>
      </c>
      <c r="H3788" s="32" t="s">
        <v>40635</v>
      </c>
    </row>
    <row r="3789" spans="2:8">
      <c r="B3789" s="30" t="s">
        <v>41698</v>
      </c>
      <c r="C3789" s="33">
        <v>58043</v>
      </c>
      <c r="D3789" s="33" t="s">
        <v>131</v>
      </c>
      <c r="E3789" s="33" t="s">
        <v>98</v>
      </c>
      <c r="F3789" s="33" t="s">
        <v>78</v>
      </c>
      <c r="G3789" s="33">
        <v>1</v>
      </c>
      <c r="H3789" s="32" t="s">
        <v>40635</v>
      </c>
    </row>
    <row r="3790" spans="2:8">
      <c r="B3790" s="30" t="s">
        <v>43018</v>
      </c>
      <c r="C3790" s="33">
        <v>58923</v>
      </c>
      <c r="D3790" s="33" t="s">
        <v>41251</v>
      </c>
      <c r="E3790" s="33" t="s">
        <v>3076</v>
      </c>
      <c r="F3790" s="33" t="s">
        <v>371</v>
      </c>
      <c r="G3790" s="33">
        <v>1</v>
      </c>
      <c r="H3790" s="32" t="s">
        <v>40635</v>
      </c>
    </row>
    <row r="3791" spans="2:8">
      <c r="B3791" s="30" t="s">
        <v>41896</v>
      </c>
      <c r="C3791" s="33">
        <v>59395</v>
      </c>
      <c r="D3791" s="33" t="s">
        <v>43019</v>
      </c>
      <c r="E3791" s="33" t="s">
        <v>98</v>
      </c>
      <c r="F3791" s="33" t="s">
        <v>151</v>
      </c>
      <c r="G3791" s="33">
        <v>0.4</v>
      </c>
      <c r="H3791" s="32" t="s">
        <v>40635</v>
      </c>
    </row>
    <row r="3792" spans="2:8">
      <c r="B3792" s="30" t="s">
        <v>34615</v>
      </c>
      <c r="C3792" s="33">
        <v>688</v>
      </c>
      <c r="D3792" s="33" t="s">
        <v>53</v>
      </c>
      <c r="E3792" s="33" t="s">
        <v>54</v>
      </c>
      <c r="F3792" s="33" t="s">
        <v>156</v>
      </c>
      <c r="G3792" s="33">
        <v>76</v>
      </c>
      <c r="H3792" s="32" t="s">
        <v>40635</v>
      </c>
    </row>
    <row r="3793" spans="2:8">
      <c r="B3793" s="30" t="s">
        <v>34643</v>
      </c>
      <c r="C3793" s="33">
        <v>696</v>
      </c>
      <c r="D3793" s="33" t="s">
        <v>130</v>
      </c>
      <c r="E3793" s="33" t="s">
        <v>3076</v>
      </c>
      <c r="F3793" s="33" t="s">
        <v>156</v>
      </c>
      <c r="G3793" s="33">
        <v>3</v>
      </c>
      <c r="H3793" s="32" t="s">
        <v>40635</v>
      </c>
    </row>
    <row r="3794" spans="2:8">
      <c r="B3794" s="30" t="s">
        <v>34643</v>
      </c>
      <c r="C3794" s="33">
        <v>696</v>
      </c>
      <c r="D3794" s="33" t="s">
        <v>240</v>
      </c>
      <c r="E3794" s="33" t="s">
        <v>3076</v>
      </c>
      <c r="F3794" s="33" t="s">
        <v>156</v>
      </c>
      <c r="G3794" s="33">
        <v>3</v>
      </c>
      <c r="H3794" s="32" t="s">
        <v>40635</v>
      </c>
    </row>
    <row r="3795" spans="2:8">
      <c r="B3795" s="30" t="s">
        <v>34643</v>
      </c>
      <c r="C3795" s="33">
        <v>696</v>
      </c>
      <c r="D3795" s="33" t="s">
        <v>248</v>
      </c>
      <c r="E3795" s="33" t="s">
        <v>3076</v>
      </c>
      <c r="F3795" s="33" t="s">
        <v>156</v>
      </c>
      <c r="G3795" s="33">
        <v>2.5</v>
      </c>
      <c r="H3795" s="32" t="s">
        <v>40635</v>
      </c>
    </row>
    <row r="3796" spans="2:8">
      <c r="B3796" s="30" t="s">
        <v>34643</v>
      </c>
      <c r="C3796" s="33">
        <v>696</v>
      </c>
      <c r="D3796" s="33" t="s">
        <v>222</v>
      </c>
      <c r="E3796" s="33" t="s">
        <v>3076</v>
      </c>
      <c r="F3796" s="33" t="s">
        <v>156</v>
      </c>
      <c r="G3796" s="33">
        <v>2.5</v>
      </c>
      <c r="H3796" s="32" t="s">
        <v>40635</v>
      </c>
    </row>
    <row r="3797" spans="2:8">
      <c r="B3797" s="30" t="s">
        <v>43020</v>
      </c>
      <c r="C3797" s="33">
        <v>1242</v>
      </c>
      <c r="D3797" s="33" t="s">
        <v>130</v>
      </c>
      <c r="E3797" s="33" t="s">
        <v>54</v>
      </c>
      <c r="F3797" s="33" t="s">
        <v>628</v>
      </c>
      <c r="G3797" s="33">
        <v>104</v>
      </c>
      <c r="H3797" s="32" t="s">
        <v>40635</v>
      </c>
    </row>
    <row r="3798" spans="2:8">
      <c r="B3798" s="30" t="s">
        <v>43020</v>
      </c>
      <c r="C3798" s="33">
        <v>1242</v>
      </c>
      <c r="D3798" s="33" t="s">
        <v>240</v>
      </c>
      <c r="E3798" s="33" t="s">
        <v>54</v>
      </c>
      <c r="F3798" s="33" t="s">
        <v>628</v>
      </c>
      <c r="G3798" s="33">
        <v>86</v>
      </c>
      <c r="H3798" s="32" t="s">
        <v>40635</v>
      </c>
    </row>
    <row r="3799" spans="2:8">
      <c r="B3799" s="30" t="s">
        <v>43021</v>
      </c>
      <c r="C3799" s="33">
        <v>1706</v>
      </c>
      <c r="D3799" s="33" t="s">
        <v>53</v>
      </c>
      <c r="E3799" s="33" t="s">
        <v>3076</v>
      </c>
      <c r="F3799" s="33" t="s">
        <v>135</v>
      </c>
      <c r="G3799" s="33">
        <v>12</v>
      </c>
      <c r="H3799" s="32" t="s">
        <v>40635</v>
      </c>
    </row>
    <row r="3800" spans="2:8">
      <c r="B3800" s="30" t="s">
        <v>43021</v>
      </c>
      <c r="C3800" s="33">
        <v>1706</v>
      </c>
      <c r="D3800" s="33" t="s">
        <v>61</v>
      </c>
      <c r="E3800" s="33" t="s">
        <v>3076</v>
      </c>
      <c r="F3800" s="33" t="s">
        <v>135</v>
      </c>
      <c r="G3800" s="33">
        <v>11</v>
      </c>
      <c r="H3800" s="32" t="s">
        <v>40635</v>
      </c>
    </row>
    <row r="3801" spans="2:8">
      <c r="B3801" s="30" t="s">
        <v>43021</v>
      </c>
      <c r="C3801" s="33">
        <v>1706</v>
      </c>
      <c r="D3801" s="33" t="s">
        <v>130</v>
      </c>
      <c r="E3801" s="33" t="s">
        <v>3076</v>
      </c>
      <c r="F3801" s="33" t="s">
        <v>135</v>
      </c>
      <c r="G3801" s="33">
        <v>10</v>
      </c>
      <c r="H3801" s="32" t="s">
        <v>40635</v>
      </c>
    </row>
    <row r="3802" spans="2:8">
      <c r="B3802" s="30" t="s">
        <v>904</v>
      </c>
      <c r="C3802" s="33">
        <v>1710</v>
      </c>
      <c r="D3802" s="33" t="s">
        <v>342</v>
      </c>
      <c r="E3802" s="33" t="s">
        <v>3076</v>
      </c>
      <c r="F3802" s="33" t="s">
        <v>135</v>
      </c>
      <c r="G3802" s="33">
        <v>12</v>
      </c>
      <c r="H3802" s="32" t="s">
        <v>40635</v>
      </c>
    </row>
    <row r="3803" spans="2:8">
      <c r="B3803" s="30" t="s">
        <v>43022</v>
      </c>
      <c r="C3803" s="33">
        <v>1718</v>
      </c>
      <c r="D3803" s="33" t="s">
        <v>53</v>
      </c>
      <c r="E3803" s="33" t="s">
        <v>3076</v>
      </c>
      <c r="F3803" s="33" t="s">
        <v>135</v>
      </c>
      <c r="G3803" s="33">
        <v>5</v>
      </c>
      <c r="H3803" s="32" t="s">
        <v>40635</v>
      </c>
    </row>
    <row r="3804" spans="2:8">
      <c r="B3804" s="30" t="s">
        <v>43023</v>
      </c>
      <c r="C3804" s="33">
        <v>1719</v>
      </c>
      <c r="D3804" s="33" t="s">
        <v>61</v>
      </c>
      <c r="E3804" s="33" t="s">
        <v>3076</v>
      </c>
      <c r="F3804" s="33" t="s">
        <v>135</v>
      </c>
      <c r="G3804" s="33">
        <v>29</v>
      </c>
      <c r="H3804" s="32" t="s">
        <v>40635</v>
      </c>
    </row>
    <row r="3805" spans="2:8">
      <c r="B3805" s="30" t="s">
        <v>43023</v>
      </c>
      <c r="C3805" s="33">
        <v>1719</v>
      </c>
      <c r="D3805" s="33" t="s">
        <v>130</v>
      </c>
      <c r="E3805" s="33" t="s">
        <v>3076</v>
      </c>
      <c r="F3805" s="33" t="s">
        <v>135</v>
      </c>
      <c r="G3805" s="33">
        <v>22</v>
      </c>
      <c r="H3805" s="32" t="s">
        <v>40635</v>
      </c>
    </row>
    <row r="3806" spans="2:8">
      <c r="B3806" s="30" t="s">
        <v>43023</v>
      </c>
      <c r="C3806" s="33">
        <v>1719</v>
      </c>
      <c r="D3806" s="33" t="s">
        <v>240</v>
      </c>
      <c r="E3806" s="33" t="s">
        <v>3076</v>
      </c>
      <c r="F3806" s="33" t="s">
        <v>135</v>
      </c>
      <c r="G3806" s="33">
        <v>28</v>
      </c>
      <c r="H3806" s="32" t="s">
        <v>40635</v>
      </c>
    </row>
    <row r="3807" spans="2:8">
      <c r="B3807" s="30" t="s">
        <v>43024</v>
      </c>
      <c r="C3807" s="33">
        <v>6061</v>
      </c>
      <c r="D3807" s="33" t="s">
        <v>53</v>
      </c>
      <c r="E3807" s="33" t="s">
        <v>77</v>
      </c>
      <c r="F3807" s="33" t="s">
        <v>234</v>
      </c>
      <c r="G3807" s="33">
        <v>180</v>
      </c>
      <c r="H3807" s="32" t="s">
        <v>40635</v>
      </c>
    </row>
    <row r="3808" spans="2:8">
      <c r="B3808" s="30" t="s">
        <v>43024</v>
      </c>
      <c r="C3808" s="33">
        <v>6061</v>
      </c>
      <c r="D3808" s="33" t="s">
        <v>61</v>
      </c>
      <c r="E3808" s="33" t="s">
        <v>77</v>
      </c>
      <c r="F3808" s="33" t="s">
        <v>234</v>
      </c>
      <c r="G3808" s="33">
        <v>180</v>
      </c>
      <c r="H3808" s="32" t="s">
        <v>40635</v>
      </c>
    </row>
    <row r="3809" spans="2:8">
      <c r="B3809" s="30" t="s">
        <v>43025</v>
      </c>
      <c r="C3809" s="33">
        <v>10478</v>
      </c>
      <c r="D3809" s="33" t="s">
        <v>3073</v>
      </c>
      <c r="E3809" s="33" t="s">
        <v>3080</v>
      </c>
      <c r="F3809" s="33" t="s">
        <v>151</v>
      </c>
      <c r="G3809" s="33">
        <v>21.5</v>
      </c>
      <c r="H3809" s="32" t="s">
        <v>40635</v>
      </c>
    </row>
    <row r="3810" spans="2:8">
      <c r="B3810" s="30" t="s">
        <v>43025</v>
      </c>
      <c r="C3810" s="33">
        <v>10478</v>
      </c>
      <c r="D3810" s="33" t="s">
        <v>3075</v>
      </c>
      <c r="E3810" s="33" t="s">
        <v>3080</v>
      </c>
      <c r="F3810" s="33" t="s">
        <v>151</v>
      </c>
      <c r="G3810" s="33">
        <v>5.7</v>
      </c>
      <c r="H3810" s="32" t="s">
        <v>40635</v>
      </c>
    </row>
    <row r="3811" spans="2:8">
      <c r="B3811" s="30" t="s">
        <v>43026</v>
      </c>
      <c r="C3811" s="33">
        <v>50039</v>
      </c>
      <c r="D3811" s="33" t="s">
        <v>3073</v>
      </c>
      <c r="E3811" s="33" t="s">
        <v>77</v>
      </c>
      <c r="F3811" s="33" t="s">
        <v>178</v>
      </c>
      <c r="G3811" s="33">
        <v>51</v>
      </c>
      <c r="H3811" s="32" t="s">
        <v>40635</v>
      </c>
    </row>
    <row r="3812" spans="2:8">
      <c r="B3812" s="30" t="s">
        <v>10960</v>
      </c>
      <c r="C3812" s="33">
        <v>50243</v>
      </c>
      <c r="D3812" s="33" t="s">
        <v>3086</v>
      </c>
      <c r="E3812" s="33" t="s">
        <v>54</v>
      </c>
      <c r="F3812" s="33" t="s">
        <v>289</v>
      </c>
      <c r="G3812" s="33">
        <v>72</v>
      </c>
      <c r="H3812" s="32" t="s">
        <v>40635</v>
      </c>
    </row>
    <row r="3813" spans="2:8">
      <c r="B3813" s="30" t="s">
        <v>10960</v>
      </c>
      <c r="C3813" s="33">
        <v>50243</v>
      </c>
      <c r="D3813" s="33" t="s">
        <v>3096</v>
      </c>
      <c r="E3813" s="33" t="s">
        <v>54</v>
      </c>
      <c r="F3813" s="33" t="s">
        <v>289</v>
      </c>
      <c r="G3813" s="33">
        <v>24</v>
      </c>
      <c r="H3813" s="32" t="s">
        <v>40635</v>
      </c>
    </row>
    <row r="3814" spans="2:8">
      <c r="B3814" s="30" t="s">
        <v>43027</v>
      </c>
      <c r="C3814" s="33">
        <v>52115</v>
      </c>
      <c r="D3814" s="33" t="s">
        <v>3073</v>
      </c>
      <c r="E3814" s="33" t="s">
        <v>3076</v>
      </c>
      <c r="F3814" s="33" t="s">
        <v>151</v>
      </c>
      <c r="G3814" s="33">
        <v>2.8</v>
      </c>
      <c r="H3814" s="32" t="s">
        <v>40635</v>
      </c>
    </row>
    <row r="3815" spans="2:8">
      <c r="B3815" s="30" t="s">
        <v>43027</v>
      </c>
      <c r="C3815" s="33">
        <v>52115</v>
      </c>
      <c r="D3815" s="33" t="s">
        <v>3075</v>
      </c>
      <c r="E3815" s="33" t="s">
        <v>3076</v>
      </c>
      <c r="F3815" s="33" t="s">
        <v>151</v>
      </c>
      <c r="G3815" s="33">
        <v>6.5</v>
      </c>
      <c r="H3815" s="32" t="s">
        <v>40635</v>
      </c>
    </row>
    <row r="3816" spans="2:8">
      <c r="B3816" s="30" t="s">
        <v>43028</v>
      </c>
      <c r="C3816" s="33">
        <v>55867</v>
      </c>
      <c r="D3816" s="33" t="s">
        <v>2838</v>
      </c>
      <c r="E3816" s="33" t="s">
        <v>97</v>
      </c>
      <c r="F3816" s="33" t="s">
        <v>91</v>
      </c>
      <c r="G3816" s="33">
        <v>55</v>
      </c>
      <c r="H3816" s="32" t="s">
        <v>40635</v>
      </c>
    </row>
    <row r="3817" spans="2:8">
      <c r="B3817" s="30" t="s">
        <v>43029</v>
      </c>
      <c r="C3817" s="33">
        <v>58229</v>
      </c>
      <c r="D3817" s="33" t="s">
        <v>3073</v>
      </c>
      <c r="E3817" s="33" t="s">
        <v>3076</v>
      </c>
      <c r="F3817" s="33" t="s">
        <v>91</v>
      </c>
      <c r="G3817" s="33">
        <v>8.8000000000000007</v>
      </c>
      <c r="H3817" s="32" t="s">
        <v>40635</v>
      </c>
    </row>
    <row r="3818" spans="2:8">
      <c r="B3818" s="30" t="s">
        <v>43030</v>
      </c>
      <c r="C3818" s="33">
        <v>58230</v>
      </c>
      <c r="D3818" s="33" t="s">
        <v>3073</v>
      </c>
      <c r="E3818" s="33" t="s">
        <v>3076</v>
      </c>
      <c r="F3818" s="33" t="s">
        <v>91</v>
      </c>
      <c r="G3818" s="33">
        <v>8.8000000000000007</v>
      </c>
      <c r="H3818" s="32" t="s">
        <v>40635</v>
      </c>
    </row>
    <row r="3819" spans="2:8">
      <c r="B3819" s="30" t="s">
        <v>43031</v>
      </c>
      <c r="C3819" s="33">
        <v>58421</v>
      </c>
      <c r="D3819" s="33" t="s">
        <v>43032</v>
      </c>
      <c r="E3819" s="33" t="s">
        <v>422</v>
      </c>
      <c r="F3819" s="33" t="s">
        <v>371</v>
      </c>
      <c r="G3819" s="33">
        <v>1</v>
      </c>
      <c r="H3819" s="32" t="s">
        <v>40635</v>
      </c>
    </row>
    <row r="3820" spans="2:8">
      <c r="B3820" s="30" t="s">
        <v>43031</v>
      </c>
      <c r="C3820" s="33">
        <v>58421</v>
      </c>
      <c r="D3820" s="33" t="s">
        <v>43033</v>
      </c>
      <c r="E3820" s="33" t="s">
        <v>422</v>
      </c>
      <c r="F3820" s="33" t="s">
        <v>371</v>
      </c>
      <c r="G3820" s="33">
        <v>1.4</v>
      </c>
      <c r="H3820" s="32" t="s">
        <v>40635</v>
      </c>
    </row>
    <row r="3821" spans="2:8">
      <c r="B3821" s="30" t="s">
        <v>34625</v>
      </c>
      <c r="C3821" s="33">
        <v>689</v>
      </c>
      <c r="D3821" s="33" t="s">
        <v>3119</v>
      </c>
      <c r="E3821" s="33" t="s">
        <v>3076</v>
      </c>
      <c r="F3821" s="33" t="s">
        <v>156</v>
      </c>
      <c r="G3821" s="33">
        <v>10</v>
      </c>
      <c r="H3821" s="32" t="s">
        <v>40635</v>
      </c>
    </row>
    <row r="3822" spans="2:8">
      <c r="B3822" s="30" t="s">
        <v>4520</v>
      </c>
      <c r="C3822" s="33">
        <v>1240</v>
      </c>
      <c r="D3822" s="33" t="s">
        <v>53</v>
      </c>
      <c r="E3822" s="33" t="s">
        <v>54</v>
      </c>
      <c r="F3822" s="33" t="s">
        <v>628</v>
      </c>
      <c r="G3822" s="33">
        <v>154</v>
      </c>
      <c r="H3822" s="32" t="s">
        <v>40635</v>
      </c>
    </row>
    <row r="3823" spans="2:8">
      <c r="B3823" s="30" t="s">
        <v>4520</v>
      </c>
      <c r="C3823" s="33">
        <v>1240</v>
      </c>
      <c r="D3823" s="33" t="s">
        <v>61</v>
      </c>
      <c r="E3823" s="33" t="s">
        <v>54</v>
      </c>
      <c r="F3823" s="33" t="s">
        <v>628</v>
      </c>
      <c r="G3823" s="33">
        <v>376</v>
      </c>
      <c r="H3823" s="32" t="s">
        <v>40635</v>
      </c>
    </row>
    <row r="3824" spans="2:8">
      <c r="B3824" s="30" t="s">
        <v>40737</v>
      </c>
      <c r="C3824" s="33">
        <v>1252</v>
      </c>
      <c r="D3824" s="33" t="s">
        <v>222</v>
      </c>
      <c r="E3824" s="33" t="s">
        <v>77</v>
      </c>
      <c r="F3824" s="33" t="s">
        <v>628</v>
      </c>
      <c r="G3824" s="33">
        <v>66</v>
      </c>
      <c r="H3824" s="32" t="s">
        <v>40635</v>
      </c>
    </row>
    <row r="3825" spans="2:8">
      <c r="B3825" s="30" t="s">
        <v>43034</v>
      </c>
      <c r="C3825" s="33">
        <v>1401</v>
      </c>
      <c r="D3825" s="33" t="s">
        <v>223</v>
      </c>
      <c r="E3825" s="33" t="s">
        <v>3076</v>
      </c>
      <c r="F3825" s="33" t="s">
        <v>268</v>
      </c>
      <c r="G3825" s="33">
        <v>11</v>
      </c>
      <c r="H3825" s="32" t="s">
        <v>40635</v>
      </c>
    </row>
    <row r="3826" spans="2:8">
      <c r="B3826" s="30" t="s">
        <v>10237</v>
      </c>
      <c r="C3826" s="33">
        <v>4072</v>
      </c>
      <c r="D3826" s="33" t="s">
        <v>222</v>
      </c>
      <c r="E3826" s="33" t="s">
        <v>77</v>
      </c>
      <c r="F3826" s="33" t="s">
        <v>238</v>
      </c>
      <c r="G3826" s="33">
        <v>76.099999999999994</v>
      </c>
      <c r="H3826" s="32" t="s">
        <v>40635</v>
      </c>
    </row>
    <row r="3827" spans="2:8">
      <c r="B3827" s="30" t="s">
        <v>10237</v>
      </c>
      <c r="C3827" s="33">
        <v>4072</v>
      </c>
      <c r="D3827" s="33" t="s">
        <v>223</v>
      </c>
      <c r="E3827" s="33" t="s">
        <v>77</v>
      </c>
      <c r="F3827" s="33" t="s">
        <v>238</v>
      </c>
      <c r="G3827" s="33">
        <v>133.80000000000001</v>
      </c>
      <c r="H3827" s="32" t="s">
        <v>40635</v>
      </c>
    </row>
    <row r="3828" spans="2:8">
      <c r="B3828" s="30" t="s">
        <v>43035</v>
      </c>
      <c r="C3828" s="33">
        <v>7366</v>
      </c>
      <c r="D3828" s="33" t="s">
        <v>53</v>
      </c>
      <c r="E3828" s="33" t="s">
        <v>3145</v>
      </c>
      <c r="F3828" s="33" t="s">
        <v>238</v>
      </c>
      <c r="G3828" s="33">
        <v>0.7</v>
      </c>
      <c r="H3828" s="32" t="s">
        <v>40635</v>
      </c>
    </row>
    <row r="3829" spans="2:8">
      <c r="B3829" s="30" t="s">
        <v>35251</v>
      </c>
      <c r="C3829" s="33">
        <v>7438</v>
      </c>
      <c r="D3829" s="33" t="s">
        <v>1725</v>
      </c>
      <c r="E3829" s="33" t="s">
        <v>3076</v>
      </c>
      <c r="F3829" s="33" t="s">
        <v>95</v>
      </c>
      <c r="G3829" s="33">
        <v>0.8</v>
      </c>
      <c r="H3829" s="32" t="s">
        <v>40635</v>
      </c>
    </row>
    <row r="3830" spans="2:8">
      <c r="B3830" s="30" t="s">
        <v>35251</v>
      </c>
      <c r="C3830" s="33">
        <v>7438</v>
      </c>
      <c r="D3830" s="33" t="s">
        <v>1727</v>
      </c>
      <c r="E3830" s="33" t="s">
        <v>3076</v>
      </c>
      <c r="F3830" s="33" t="s">
        <v>95</v>
      </c>
      <c r="G3830" s="33">
        <v>0.8</v>
      </c>
      <c r="H3830" s="32" t="s">
        <v>40635</v>
      </c>
    </row>
    <row r="3831" spans="2:8">
      <c r="B3831" s="30" t="s">
        <v>35251</v>
      </c>
      <c r="C3831" s="33">
        <v>7438</v>
      </c>
      <c r="D3831" s="33" t="s">
        <v>1806</v>
      </c>
      <c r="E3831" s="33" t="s">
        <v>3076</v>
      </c>
      <c r="F3831" s="33" t="s">
        <v>95</v>
      </c>
      <c r="G3831" s="33">
        <v>1</v>
      </c>
      <c r="H3831" s="32" t="s">
        <v>40635</v>
      </c>
    </row>
    <row r="3832" spans="2:8">
      <c r="B3832" s="30" t="s">
        <v>43036</v>
      </c>
      <c r="C3832" s="33">
        <v>10810</v>
      </c>
      <c r="D3832" s="33" t="s">
        <v>3073</v>
      </c>
      <c r="E3832" s="33" t="s">
        <v>3080</v>
      </c>
      <c r="F3832" s="33" t="s">
        <v>151</v>
      </c>
      <c r="G3832" s="33">
        <v>21.6</v>
      </c>
      <c r="H3832" s="32" t="s">
        <v>40635</v>
      </c>
    </row>
    <row r="3833" spans="2:8">
      <c r="B3833" s="30" t="s">
        <v>43036</v>
      </c>
      <c r="C3833" s="33">
        <v>10810</v>
      </c>
      <c r="D3833" s="33" t="s">
        <v>3075</v>
      </c>
      <c r="E3833" s="33" t="s">
        <v>3080</v>
      </c>
      <c r="F3833" s="33" t="s">
        <v>151</v>
      </c>
      <c r="G3833" s="33">
        <v>2.2000000000000002</v>
      </c>
      <c r="H3833" s="32" t="s">
        <v>40635</v>
      </c>
    </row>
    <row r="3834" spans="2:8">
      <c r="B3834" s="30" t="s">
        <v>43037</v>
      </c>
      <c r="C3834" s="33">
        <v>10811</v>
      </c>
      <c r="D3834" s="33" t="s">
        <v>3073</v>
      </c>
      <c r="E3834" s="33" t="s">
        <v>3080</v>
      </c>
      <c r="F3834" s="33" t="s">
        <v>151</v>
      </c>
      <c r="G3834" s="33">
        <v>36.700000000000003</v>
      </c>
      <c r="H3834" s="32" t="s">
        <v>40635</v>
      </c>
    </row>
    <row r="3835" spans="2:8">
      <c r="B3835" s="30" t="s">
        <v>43037</v>
      </c>
      <c r="C3835" s="33">
        <v>10811</v>
      </c>
      <c r="D3835" s="33" t="s">
        <v>3075</v>
      </c>
      <c r="E3835" s="33" t="s">
        <v>3080</v>
      </c>
      <c r="F3835" s="33" t="s">
        <v>151</v>
      </c>
      <c r="G3835" s="33">
        <v>9.8000000000000007</v>
      </c>
      <c r="H3835" s="32" t="s">
        <v>40635</v>
      </c>
    </row>
    <row r="3836" spans="2:8">
      <c r="B3836" s="30" t="s">
        <v>43037</v>
      </c>
      <c r="C3836" s="33">
        <v>10811</v>
      </c>
      <c r="D3836" s="33" t="s">
        <v>3086</v>
      </c>
      <c r="E3836" s="33" t="s">
        <v>3080</v>
      </c>
      <c r="F3836" s="33" t="s">
        <v>151</v>
      </c>
      <c r="G3836" s="33">
        <v>4.8</v>
      </c>
      <c r="H3836" s="32" t="s">
        <v>40635</v>
      </c>
    </row>
    <row r="3837" spans="2:8">
      <c r="B3837" s="30" t="s">
        <v>43038</v>
      </c>
      <c r="C3837" s="33">
        <v>10812</v>
      </c>
      <c r="D3837" s="33" t="s">
        <v>3073</v>
      </c>
      <c r="E3837" s="33" t="s">
        <v>3080</v>
      </c>
      <c r="F3837" s="33" t="s">
        <v>151</v>
      </c>
      <c r="G3837" s="33">
        <v>38</v>
      </c>
      <c r="H3837" s="32" t="s">
        <v>40635</v>
      </c>
    </row>
    <row r="3838" spans="2:8">
      <c r="B3838" s="30" t="s">
        <v>43038</v>
      </c>
      <c r="C3838" s="33">
        <v>10812</v>
      </c>
      <c r="D3838" s="33" t="s">
        <v>3075</v>
      </c>
      <c r="E3838" s="33" t="s">
        <v>3080</v>
      </c>
      <c r="F3838" s="33" t="s">
        <v>151</v>
      </c>
      <c r="G3838" s="33">
        <v>3.5</v>
      </c>
      <c r="H3838" s="32" t="s">
        <v>40635</v>
      </c>
    </row>
    <row r="3839" spans="2:8">
      <c r="B3839" s="30" t="s">
        <v>14194</v>
      </c>
      <c r="C3839" s="33">
        <v>55243</v>
      </c>
      <c r="D3839" s="33" t="s">
        <v>220</v>
      </c>
      <c r="E3839" s="33" t="s">
        <v>3076</v>
      </c>
      <c r="F3839" s="33" t="s">
        <v>102</v>
      </c>
      <c r="G3839" s="33">
        <v>23.8</v>
      </c>
      <c r="H3839" s="32" t="s">
        <v>40635</v>
      </c>
    </row>
    <row r="3840" spans="2:8">
      <c r="B3840" s="30" t="s">
        <v>14194</v>
      </c>
      <c r="C3840" s="33">
        <v>55243</v>
      </c>
      <c r="D3840" s="33" t="s">
        <v>223</v>
      </c>
      <c r="E3840" s="33" t="s">
        <v>3076</v>
      </c>
      <c r="F3840" s="33" t="s">
        <v>102</v>
      </c>
      <c r="G3840" s="33">
        <v>16.3</v>
      </c>
      <c r="H3840" s="32" t="s">
        <v>40635</v>
      </c>
    </row>
    <row r="3841" spans="2:8">
      <c r="B3841" s="30" t="s">
        <v>43039</v>
      </c>
      <c r="C3841" s="33">
        <v>55312</v>
      </c>
      <c r="D3841" s="33" t="s">
        <v>53</v>
      </c>
      <c r="E3841" s="33" t="s">
        <v>3076</v>
      </c>
      <c r="F3841" s="33" t="s">
        <v>1055</v>
      </c>
      <c r="G3841" s="33">
        <v>0.8</v>
      </c>
      <c r="H3841" s="32" t="s">
        <v>40635</v>
      </c>
    </row>
    <row r="3842" spans="2:8">
      <c r="B3842" s="30" t="s">
        <v>43039</v>
      </c>
      <c r="C3842" s="33">
        <v>55312</v>
      </c>
      <c r="D3842" s="33" t="s">
        <v>61</v>
      </c>
      <c r="E3842" s="33" t="s">
        <v>3076</v>
      </c>
      <c r="F3842" s="33" t="s">
        <v>1055</v>
      </c>
      <c r="G3842" s="33">
        <v>0.8</v>
      </c>
      <c r="H3842" s="32" t="s">
        <v>40635</v>
      </c>
    </row>
    <row r="3843" spans="2:8">
      <c r="B3843" s="30" t="s">
        <v>43039</v>
      </c>
      <c r="C3843" s="33">
        <v>55312</v>
      </c>
      <c r="D3843" s="33" t="s">
        <v>130</v>
      </c>
      <c r="E3843" s="33" t="s">
        <v>3076</v>
      </c>
      <c r="F3843" s="33" t="s">
        <v>1055</v>
      </c>
      <c r="G3843" s="33">
        <v>0.8</v>
      </c>
      <c r="H3843" s="32" t="s">
        <v>40635</v>
      </c>
    </row>
    <row r="3844" spans="2:8">
      <c r="B3844" s="30" t="s">
        <v>17286</v>
      </c>
      <c r="C3844" s="33">
        <v>56668</v>
      </c>
      <c r="D3844" s="33" t="s">
        <v>43040</v>
      </c>
      <c r="E3844" s="33" t="s">
        <v>3076</v>
      </c>
      <c r="F3844" s="33" t="s">
        <v>511</v>
      </c>
      <c r="G3844" s="33">
        <v>21.3</v>
      </c>
      <c r="H3844" s="32" t="s">
        <v>40635</v>
      </c>
    </row>
    <row r="3845" spans="2:8">
      <c r="B3845" s="30" t="s">
        <v>19470</v>
      </c>
      <c r="C3845" s="33">
        <v>57365</v>
      </c>
      <c r="D3845" s="33" t="s">
        <v>312</v>
      </c>
      <c r="E3845" s="33" t="s">
        <v>422</v>
      </c>
      <c r="F3845" s="33" t="s">
        <v>307</v>
      </c>
      <c r="G3845" s="33">
        <v>1.1000000000000001</v>
      </c>
      <c r="H3845" s="32" t="s">
        <v>40635</v>
      </c>
    </row>
    <row r="3846" spans="2:8">
      <c r="B3846" s="30" t="s">
        <v>43041</v>
      </c>
      <c r="C3846" s="33">
        <v>2388</v>
      </c>
      <c r="D3846" s="33" t="s">
        <v>53</v>
      </c>
      <c r="E3846" s="33" t="s">
        <v>5540</v>
      </c>
      <c r="F3846" s="33" t="s">
        <v>144</v>
      </c>
      <c r="G3846" s="33">
        <v>607.70000000000005</v>
      </c>
      <c r="H3846" s="32" t="s">
        <v>40635</v>
      </c>
    </row>
    <row r="3847" spans="2:8">
      <c r="B3847" s="30" t="s">
        <v>1564</v>
      </c>
      <c r="C3847" s="33">
        <v>4050</v>
      </c>
      <c r="D3847" s="33" t="s">
        <v>240</v>
      </c>
      <c r="E3847" s="33" t="s">
        <v>77</v>
      </c>
      <c r="F3847" s="33" t="s">
        <v>238</v>
      </c>
      <c r="G3847" s="33">
        <v>294.39999999999998</v>
      </c>
      <c r="H3847" s="32" t="s">
        <v>40635</v>
      </c>
    </row>
    <row r="3848" spans="2:8">
      <c r="B3848" s="30" t="s">
        <v>34309</v>
      </c>
      <c r="C3848" s="33">
        <v>6516</v>
      </c>
      <c r="D3848" s="33" t="s">
        <v>4247</v>
      </c>
      <c r="E3848" s="33" t="s">
        <v>3076</v>
      </c>
      <c r="F3848" s="33" t="s">
        <v>65</v>
      </c>
      <c r="G3848" s="33">
        <v>2</v>
      </c>
      <c r="H3848" s="32" t="s">
        <v>40635</v>
      </c>
    </row>
    <row r="3849" spans="2:8">
      <c r="B3849" s="30" t="s">
        <v>40864</v>
      </c>
      <c r="C3849" s="33">
        <v>7112</v>
      </c>
      <c r="D3849" s="33" t="s">
        <v>4790</v>
      </c>
      <c r="E3849" s="33" t="s">
        <v>3076</v>
      </c>
      <c r="F3849" s="33" t="s">
        <v>40607</v>
      </c>
      <c r="G3849" s="33">
        <v>1.8</v>
      </c>
      <c r="H3849" s="32" t="s">
        <v>40635</v>
      </c>
    </row>
    <row r="3850" spans="2:8">
      <c r="B3850" s="30" t="s">
        <v>41176</v>
      </c>
      <c r="C3850" s="33">
        <v>50491</v>
      </c>
      <c r="D3850" s="33" t="s">
        <v>3086</v>
      </c>
      <c r="E3850" s="33" t="s">
        <v>54</v>
      </c>
      <c r="F3850" s="33" t="s">
        <v>204</v>
      </c>
      <c r="G3850" s="33">
        <v>7.5</v>
      </c>
      <c r="H3850" s="32" t="s">
        <v>40635</v>
      </c>
    </row>
    <row r="3851" spans="2:8">
      <c r="B3851" s="30" t="s">
        <v>43042</v>
      </c>
      <c r="C3851" s="33">
        <v>54707</v>
      </c>
      <c r="D3851" s="33" t="s">
        <v>53</v>
      </c>
      <c r="E3851" s="33" t="s">
        <v>3076</v>
      </c>
      <c r="F3851" s="33" t="s">
        <v>144</v>
      </c>
      <c r="G3851" s="33">
        <v>4.0999999999999996</v>
      </c>
      <c r="H3851" s="32" t="s">
        <v>40635</v>
      </c>
    </row>
    <row r="3852" spans="2:8">
      <c r="B3852" s="30" t="s">
        <v>43043</v>
      </c>
      <c r="C3852" s="33">
        <v>55833</v>
      </c>
      <c r="D3852" s="33" t="s">
        <v>43044</v>
      </c>
      <c r="E3852" s="33" t="s">
        <v>3076</v>
      </c>
      <c r="F3852" s="33" t="s">
        <v>156</v>
      </c>
      <c r="G3852" s="33">
        <v>117</v>
      </c>
      <c r="H3852" s="32" t="s">
        <v>40635</v>
      </c>
    </row>
    <row r="3853" spans="2:8">
      <c r="B3853" s="30" t="s">
        <v>43045</v>
      </c>
      <c r="C3853" s="33">
        <v>57713</v>
      </c>
      <c r="D3853" s="33" t="s">
        <v>43046</v>
      </c>
      <c r="E3853" s="33" t="s">
        <v>3076</v>
      </c>
      <c r="F3853" s="33" t="s">
        <v>151</v>
      </c>
      <c r="G3853" s="33">
        <v>3.2</v>
      </c>
      <c r="H3853" s="32" t="s">
        <v>40635</v>
      </c>
    </row>
    <row r="3854" spans="2:8">
      <c r="B3854" s="30" t="s">
        <v>43045</v>
      </c>
      <c r="C3854" s="33">
        <v>57713</v>
      </c>
      <c r="D3854" s="33" t="s">
        <v>43047</v>
      </c>
      <c r="E3854" s="33" t="s">
        <v>3076</v>
      </c>
      <c r="F3854" s="33" t="s">
        <v>151</v>
      </c>
      <c r="G3854" s="33">
        <v>3.2</v>
      </c>
      <c r="H3854" s="32" t="s">
        <v>40635</v>
      </c>
    </row>
    <row r="3855" spans="2:8">
      <c r="B3855" s="30" t="s">
        <v>43045</v>
      </c>
      <c r="C3855" s="33">
        <v>57713</v>
      </c>
      <c r="D3855" s="33" t="s">
        <v>43048</v>
      </c>
      <c r="E3855" s="33" t="s">
        <v>3076</v>
      </c>
      <c r="F3855" s="33" t="s">
        <v>151</v>
      </c>
      <c r="G3855" s="33">
        <v>3.2</v>
      </c>
      <c r="H3855" s="32" t="s">
        <v>40635</v>
      </c>
    </row>
    <row r="3856" spans="2:8">
      <c r="B3856" s="30" t="s">
        <v>43049</v>
      </c>
      <c r="C3856" s="33">
        <v>60675</v>
      </c>
      <c r="D3856" s="33" t="s">
        <v>43050</v>
      </c>
      <c r="E3856" s="33" t="s">
        <v>1795</v>
      </c>
      <c r="F3856" s="33" t="s">
        <v>452</v>
      </c>
      <c r="G3856" s="33">
        <v>1.2</v>
      </c>
      <c r="H3856" s="32" t="s">
        <v>40635</v>
      </c>
    </row>
    <row r="3857" spans="2:8">
      <c r="B3857" s="30" t="s">
        <v>43051</v>
      </c>
      <c r="C3857" s="33">
        <v>7575</v>
      </c>
      <c r="D3857" s="33" t="s">
        <v>61</v>
      </c>
      <c r="E3857" s="33" t="s">
        <v>3076</v>
      </c>
      <c r="F3857" s="33" t="s">
        <v>249</v>
      </c>
      <c r="G3857" s="33">
        <v>7.2</v>
      </c>
      <c r="H3857" s="32" t="s">
        <v>40635</v>
      </c>
    </row>
    <row r="3858" spans="2:8">
      <c r="B3858" s="30" t="s">
        <v>43052</v>
      </c>
      <c r="C3858" s="33">
        <v>10502</v>
      </c>
      <c r="D3858" s="33" t="s">
        <v>3073</v>
      </c>
      <c r="E3858" s="33" t="s">
        <v>97</v>
      </c>
      <c r="F3858" s="33" t="s">
        <v>151</v>
      </c>
      <c r="G3858" s="33">
        <v>18.5</v>
      </c>
      <c r="H3858" s="32" t="s">
        <v>40635</v>
      </c>
    </row>
    <row r="3859" spans="2:8">
      <c r="B3859" s="30" t="s">
        <v>43053</v>
      </c>
      <c r="C3859" s="33">
        <v>56243</v>
      </c>
      <c r="D3859" s="33" t="s">
        <v>53</v>
      </c>
      <c r="E3859" s="33" t="s">
        <v>90</v>
      </c>
      <c r="F3859" s="33" t="s">
        <v>91</v>
      </c>
      <c r="G3859" s="33">
        <v>0.8</v>
      </c>
      <c r="H3859" s="32" t="s">
        <v>40635</v>
      </c>
    </row>
    <row r="3860" spans="2:8">
      <c r="B3860" s="30" t="s">
        <v>43054</v>
      </c>
      <c r="C3860" s="33">
        <v>56417</v>
      </c>
      <c r="D3860" s="33" t="s">
        <v>2871</v>
      </c>
      <c r="E3860" s="33" t="s">
        <v>422</v>
      </c>
      <c r="F3860" s="33" t="s">
        <v>664</v>
      </c>
      <c r="G3860" s="33">
        <v>1.8</v>
      </c>
      <c r="H3860" s="32" t="s">
        <v>40635</v>
      </c>
    </row>
    <row r="3861" spans="2:8">
      <c r="B3861" s="30" t="s">
        <v>43054</v>
      </c>
      <c r="C3861" s="33">
        <v>56417</v>
      </c>
      <c r="D3861" s="33" t="s">
        <v>28685</v>
      </c>
      <c r="E3861" s="33" t="s">
        <v>422</v>
      </c>
      <c r="F3861" s="33" t="s">
        <v>664</v>
      </c>
      <c r="G3861" s="33">
        <v>1.8</v>
      </c>
      <c r="H3861" s="32" t="s">
        <v>40635</v>
      </c>
    </row>
    <row r="3862" spans="2:8">
      <c r="B3862" s="30" t="s">
        <v>18797</v>
      </c>
      <c r="C3862" s="33">
        <v>57163</v>
      </c>
      <c r="D3862" s="33" t="s">
        <v>3075</v>
      </c>
      <c r="E3862" s="33" t="s">
        <v>422</v>
      </c>
      <c r="F3862" s="33" t="s">
        <v>151</v>
      </c>
      <c r="G3862" s="33">
        <v>3.3</v>
      </c>
      <c r="H3862" s="32" t="s">
        <v>40635</v>
      </c>
    </row>
    <row r="3863" spans="2:8">
      <c r="B3863" s="30" t="s">
        <v>41803</v>
      </c>
      <c r="C3863" s="33">
        <v>58422</v>
      </c>
      <c r="D3863" s="33" t="s">
        <v>5694</v>
      </c>
      <c r="E3863" s="33" t="s">
        <v>11847</v>
      </c>
      <c r="F3863" s="33" t="s">
        <v>151</v>
      </c>
      <c r="G3863" s="33">
        <v>0.3</v>
      </c>
      <c r="H3863" s="32" t="s">
        <v>40635</v>
      </c>
    </row>
    <row r="3864" spans="2:8">
      <c r="B3864" s="30" t="s">
        <v>41803</v>
      </c>
      <c r="C3864" s="33">
        <v>58422</v>
      </c>
      <c r="D3864" s="33" t="s">
        <v>5696</v>
      </c>
      <c r="E3864" s="33" t="s">
        <v>11847</v>
      </c>
      <c r="F3864" s="33" t="s">
        <v>151</v>
      </c>
      <c r="G3864" s="33">
        <v>0.3</v>
      </c>
      <c r="H3864" s="32" t="s">
        <v>40635</v>
      </c>
    </row>
    <row r="3865" spans="2:8">
      <c r="B3865" s="30" t="s">
        <v>41803</v>
      </c>
      <c r="C3865" s="33">
        <v>58422</v>
      </c>
      <c r="D3865" s="33" t="s">
        <v>5698</v>
      </c>
      <c r="E3865" s="33" t="s">
        <v>11847</v>
      </c>
      <c r="F3865" s="33" t="s">
        <v>151</v>
      </c>
      <c r="G3865" s="33">
        <v>0.3</v>
      </c>
      <c r="H3865" s="32" t="s">
        <v>40635</v>
      </c>
    </row>
    <row r="3866" spans="2:8">
      <c r="B3866" s="30" t="s">
        <v>41803</v>
      </c>
      <c r="C3866" s="33">
        <v>58422</v>
      </c>
      <c r="D3866" s="33" t="s">
        <v>5702</v>
      </c>
      <c r="E3866" s="33" t="s">
        <v>11847</v>
      </c>
      <c r="F3866" s="33" t="s">
        <v>151</v>
      </c>
      <c r="G3866" s="33">
        <v>0.3</v>
      </c>
      <c r="H3866" s="32" t="s">
        <v>40635</v>
      </c>
    </row>
    <row r="3867" spans="2:8">
      <c r="B3867" s="30" t="s">
        <v>43055</v>
      </c>
      <c r="C3867" s="33">
        <v>60811</v>
      </c>
      <c r="D3867" s="33" t="s">
        <v>43056</v>
      </c>
      <c r="E3867" s="33" t="s">
        <v>1795</v>
      </c>
      <c r="F3867" s="33" t="s">
        <v>178</v>
      </c>
      <c r="G3867" s="33">
        <v>2</v>
      </c>
      <c r="H3867" s="32" t="s">
        <v>40635</v>
      </c>
    </row>
    <row r="3868" spans="2:8">
      <c r="B3868" s="30" t="s">
        <v>43057</v>
      </c>
      <c r="C3868" s="33">
        <v>61266</v>
      </c>
      <c r="D3868" s="33" t="s">
        <v>43058</v>
      </c>
      <c r="E3868" s="33" t="s">
        <v>3076</v>
      </c>
      <c r="F3868" s="33" t="s">
        <v>78</v>
      </c>
      <c r="G3868" s="33">
        <v>1.5</v>
      </c>
      <c r="H3868" s="32" t="s">
        <v>40635</v>
      </c>
    </row>
    <row r="3869" spans="2:8">
      <c r="B3869" s="30" t="s">
        <v>10601</v>
      </c>
      <c r="C3869" s="33">
        <v>474</v>
      </c>
      <c r="D3869" s="33" t="s">
        <v>53</v>
      </c>
      <c r="E3869" s="33" t="s">
        <v>3066</v>
      </c>
      <c r="F3869" s="33" t="s">
        <v>65</v>
      </c>
      <c r="G3869" s="33">
        <v>0.8</v>
      </c>
      <c r="H3869" s="32" t="s">
        <v>40635</v>
      </c>
    </row>
    <row r="3870" spans="2:8">
      <c r="B3870" s="30" t="s">
        <v>40868</v>
      </c>
      <c r="C3870" s="33">
        <v>7174</v>
      </c>
      <c r="D3870" s="33" t="s">
        <v>53</v>
      </c>
      <c r="E3870" s="33" t="s">
        <v>3076</v>
      </c>
      <c r="F3870" s="33" t="s">
        <v>40607</v>
      </c>
      <c r="G3870" s="33">
        <v>0.3</v>
      </c>
      <c r="H3870" s="32" t="s">
        <v>40635</v>
      </c>
    </row>
    <row r="3871" spans="2:8">
      <c r="B3871" s="30" t="s">
        <v>41247</v>
      </c>
      <c r="C3871" s="33">
        <v>50990</v>
      </c>
      <c r="D3871" s="33" t="s">
        <v>43059</v>
      </c>
      <c r="E3871" s="33" t="s">
        <v>3076</v>
      </c>
      <c r="F3871" s="33" t="s">
        <v>238</v>
      </c>
      <c r="G3871" s="33">
        <v>0.4</v>
      </c>
      <c r="H3871" s="32" t="s">
        <v>40635</v>
      </c>
    </row>
    <row r="3872" spans="2:8">
      <c r="B3872" s="30" t="s">
        <v>41247</v>
      </c>
      <c r="C3872" s="33">
        <v>50990</v>
      </c>
      <c r="D3872" s="33" t="s">
        <v>43060</v>
      </c>
      <c r="E3872" s="33" t="s">
        <v>3076</v>
      </c>
      <c r="F3872" s="33" t="s">
        <v>238</v>
      </c>
      <c r="G3872" s="33">
        <v>0.4</v>
      </c>
      <c r="H3872" s="32" t="s">
        <v>40635</v>
      </c>
    </row>
    <row r="3873" spans="2:8">
      <c r="B3873" s="30" t="s">
        <v>41431</v>
      </c>
      <c r="C3873" s="33">
        <v>54656</v>
      </c>
      <c r="D3873" s="33" t="s">
        <v>13342</v>
      </c>
      <c r="E3873" s="33" t="s">
        <v>98</v>
      </c>
      <c r="F3873" s="33" t="s">
        <v>307</v>
      </c>
      <c r="G3873" s="33">
        <v>8.3000000000000007</v>
      </c>
      <c r="H3873" s="32" t="s">
        <v>40635</v>
      </c>
    </row>
    <row r="3874" spans="2:8">
      <c r="B3874" s="30" t="s">
        <v>43061</v>
      </c>
      <c r="C3874" s="33">
        <v>55007</v>
      </c>
      <c r="D3874" s="33" t="s">
        <v>24050</v>
      </c>
      <c r="E3874" s="33" t="s">
        <v>3066</v>
      </c>
      <c r="F3874" s="33" t="s">
        <v>456</v>
      </c>
      <c r="G3874" s="33">
        <v>0.1</v>
      </c>
      <c r="H3874" s="32" t="s">
        <v>40635</v>
      </c>
    </row>
    <row r="3875" spans="2:8">
      <c r="B3875" s="30" t="s">
        <v>43061</v>
      </c>
      <c r="C3875" s="33">
        <v>55007</v>
      </c>
      <c r="D3875" s="33" t="s">
        <v>24056</v>
      </c>
      <c r="E3875" s="33" t="s">
        <v>3066</v>
      </c>
      <c r="F3875" s="33" t="s">
        <v>456</v>
      </c>
      <c r="G3875" s="33">
        <v>0.1</v>
      </c>
      <c r="H3875" s="32" t="s">
        <v>40635</v>
      </c>
    </row>
    <row r="3876" spans="2:8">
      <c r="B3876" s="30" t="s">
        <v>43061</v>
      </c>
      <c r="C3876" s="33">
        <v>55007</v>
      </c>
      <c r="D3876" s="33" t="s">
        <v>30486</v>
      </c>
      <c r="E3876" s="33" t="s">
        <v>3066</v>
      </c>
      <c r="F3876" s="33" t="s">
        <v>456</v>
      </c>
      <c r="G3876" s="33">
        <v>0.1</v>
      </c>
      <c r="H3876" s="32" t="s">
        <v>40635</v>
      </c>
    </row>
    <row r="3877" spans="2:8">
      <c r="B3877" s="30" t="s">
        <v>43061</v>
      </c>
      <c r="C3877" s="33">
        <v>55007</v>
      </c>
      <c r="D3877" s="33" t="s">
        <v>43062</v>
      </c>
      <c r="E3877" s="33" t="s">
        <v>3066</v>
      </c>
      <c r="F3877" s="33" t="s">
        <v>456</v>
      </c>
      <c r="G3877" s="33">
        <v>0.1</v>
      </c>
      <c r="H3877" s="32" t="s">
        <v>40635</v>
      </c>
    </row>
    <row r="3878" spans="2:8">
      <c r="B3878" s="30" t="s">
        <v>43061</v>
      </c>
      <c r="C3878" s="33">
        <v>55007</v>
      </c>
      <c r="D3878" s="33" t="s">
        <v>43063</v>
      </c>
      <c r="E3878" s="33" t="s">
        <v>3066</v>
      </c>
      <c r="F3878" s="33" t="s">
        <v>456</v>
      </c>
      <c r="G3878" s="33">
        <v>0.1</v>
      </c>
      <c r="H3878" s="32" t="s">
        <v>40635</v>
      </c>
    </row>
    <row r="3879" spans="2:8">
      <c r="B3879" s="30" t="s">
        <v>43061</v>
      </c>
      <c r="C3879" s="33">
        <v>55007</v>
      </c>
      <c r="D3879" s="33" t="s">
        <v>43064</v>
      </c>
      <c r="E3879" s="33" t="s">
        <v>3066</v>
      </c>
      <c r="F3879" s="33" t="s">
        <v>456</v>
      </c>
      <c r="G3879" s="33">
        <v>0.1</v>
      </c>
      <c r="H3879" s="32" t="s">
        <v>40635</v>
      </c>
    </row>
    <row r="3880" spans="2:8">
      <c r="B3880" s="30" t="s">
        <v>43061</v>
      </c>
      <c r="C3880" s="33">
        <v>55007</v>
      </c>
      <c r="D3880" s="33" t="s">
        <v>43065</v>
      </c>
      <c r="E3880" s="33" t="s">
        <v>3066</v>
      </c>
      <c r="F3880" s="33" t="s">
        <v>456</v>
      </c>
      <c r="G3880" s="33">
        <v>0.2</v>
      </c>
      <c r="H3880" s="32" t="s">
        <v>40635</v>
      </c>
    </row>
    <row r="3881" spans="2:8">
      <c r="B3881" s="30" t="s">
        <v>43061</v>
      </c>
      <c r="C3881" s="33">
        <v>55007</v>
      </c>
      <c r="D3881" s="33" t="s">
        <v>43066</v>
      </c>
      <c r="E3881" s="33" t="s">
        <v>3066</v>
      </c>
      <c r="F3881" s="33" t="s">
        <v>456</v>
      </c>
      <c r="G3881" s="33">
        <v>0.2</v>
      </c>
      <c r="H3881" s="32" t="s">
        <v>40635</v>
      </c>
    </row>
    <row r="3882" spans="2:8">
      <c r="B3882" s="30" t="s">
        <v>43061</v>
      </c>
      <c r="C3882" s="33">
        <v>55007</v>
      </c>
      <c r="D3882" s="33" t="s">
        <v>43067</v>
      </c>
      <c r="E3882" s="33" t="s">
        <v>3066</v>
      </c>
      <c r="F3882" s="33" t="s">
        <v>456</v>
      </c>
      <c r="G3882" s="33">
        <v>0.2</v>
      </c>
      <c r="H3882" s="32" t="s">
        <v>40635</v>
      </c>
    </row>
    <row r="3883" spans="2:8">
      <c r="B3883" s="30" t="s">
        <v>43061</v>
      </c>
      <c r="C3883" s="33">
        <v>55007</v>
      </c>
      <c r="D3883" s="33" t="s">
        <v>43068</v>
      </c>
      <c r="E3883" s="33" t="s">
        <v>3066</v>
      </c>
      <c r="F3883" s="33" t="s">
        <v>456</v>
      </c>
      <c r="G3883" s="33">
        <v>0.2</v>
      </c>
      <c r="H3883" s="32" t="s">
        <v>40635</v>
      </c>
    </row>
    <row r="3884" spans="2:8">
      <c r="B3884" s="30" t="s">
        <v>42983</v>
      </c>
      <c r="C3884" s="33">
        <v>55554</v>
      </c>
      <c r="D3884" s="33" t="s">
        <v>8530</v>
      </c>
      <c r="E3884" s="33" t="s">
        <v>422</v>
      </c>
      <c r="F3884" s="33" t="s">
        <v>166</v>
      </c>
      <c r="G3884" s="33">
        <v>1.7</v>
      </c>
      <c r="H3884" s="32" t="s">
        <v>40635</v>
      </c>
    </row>
    <row r="3885" spans="2:8">
      <c r="B3885" s="30" t="s">
        <v>43069</v>
      </c>
      <c r="C3885" s="33">
        <v>56539</v>
      </c>
      <c r="D3885" s="33" t="s">
        <v>43070</v>
      </c>
      <c r="E3885" s="33" t="s">
        <v>422</v>
      </c>
      <c r="F3885" s="33" t="s">
        <v>78</v>
      </c>
      <c r="G3885" s="33">
        <v>1</v>
      </c>
      <c r="H3885" s="32" t="s">
        <v>40635</v>
      </c>
    </row>
    <row r="3886" spans="2:8">
      <c r="B3886" s="30" t="s">
        <v>43069</v>
      </c>
      <c r="C3886" s="33">
        <v>56539</v>
      </c>
      <c r="D3886" s="33" t="s">
        <v>43071</v>
      </c>
      <c r="E3886" s="33" t="s">
        <v>422</v>
      </c>
      <c r="F3886" s="33" t="s">
        <v>78</v>
      </c>
      <c r="G3886" s="33">
        <v>1</v>
      </c>
      <c r="H3886" s="32" t="s">
        <v>40635</v>
      </c>
    </row>
    <row r="3887" spans="2:8">
      <c r="B3887" s="30" t="s">
        <v>43069</v>
      </c>
      <c r="C3887" s="33">
        <v>56539</v>
      </c>
      <c r="D3887" s="33" t="s">
        <v>43072</v>
      </c>
      <c r="E3887" s="33" t="s">
        <v>422</v>
      </c>
      <c r="F3887" s="33" t="s">
        <v>78</v>
      </c>
      <c r="G3887" s="33">
        <v>1.4</v>
      </c>
      <c r="H3887" s="32" t="s">
        <v>40635</v>
      </c>
    </row>
    <row r="3888" spans="2:8">
      <c r="B3888" s="30" t="s">
        <v>43073</v>
      </c>
      <c r="C3888" s="33">
        <v>57786</v>
      </c>
      <c r="D3888" s="33" t="s">
        <v>326</v>
      </c>
      <c r="E3888" s="33" t="s">
        <v>422</v>
      </c>
      <c r="F3888" s="33" t="s">
        <v>511</v>
      </c>
      <c r="G3888" s="33">
        <v>1</v>
      </c>
      <c r="H3888" s="32" t="s">
        <v>40635</v>
      </c>
    </row>
    <row r="3889" spans="2:8">
      <c r="B3889" s="30" t="s">
        <v>43073</v>
      </c>
      <c r="C3889" s="33">
        <v>57786</v>
      </c>
      <c r="D3889" s="33" t="s">
        <v>329</v>
      </c>
      <c r="E3889" s="33" t="s">
        <v>422</v>
      </c>
      <c r="F3889" s="33" t="s">
        <v>511</v>
      </c>
      <c r="G3889" s="33">
        <v>1</v>
      </c>
      <c r="H3889" s="32" t="s">
        <v>40635</v>
      </c>
    </row>
    <row r="3890" spans="2:8">
      <c r="B3890" s="30" t="s">
        <v>41801</v>
      </c>
      <c r="C3890" s="33">
        <v>58400</v>
      </c>
      <c r="D3890" s="33" t="s">
        <v>14144</v>
      </c>
      <c r="E3890" s="33" t="s">
        <v>3076</v>
      </c>
      <c r="F3890" s="33" t="s">
        <v>620</v>
      </c>
      <c r="G3890" s="33">
        <v>2.5</v>
      </c>
      <c r="H3890" s="32" t="s">
        <v>40635</v>
      </c>
    </row>
    <row r="3891" spans="2:8">
      <c r="B3891" s="30" t="s">
        <v>36936</v>
      </c>
      <c r="C3891" s="33">
        <v>995</v>
      </c>
      <c r="D3891" s="33" t="s">
        <v>222</v>
      </c>
      <c r="E3891" s="33" t="s">
        <v>77</v>
      </c>
      <c r="F3891" s="33" t="s">
        <v>78</v>
      </c>
      <c r="G3891" s="33">
        <v>160</v>
      </c>
      <c r="H3891" s="32" t="s">
        <v>40635</v>
      </c>
    </row>
    <row r="3892" spans="2:8">
      <c r="B3892" s="30" t="s">
        <v>36936</v>
      </c>
      <c r="C3892" s="33">
        <v>995</v>
      </c>
      <c r="D3892" s="33" t="s">
        <v>223</v>
      </c>
      <c r="E3892" s="33" t="s">
        <v>77</v>
      </c>
      <c r="F3892" s="33" t="s">
        <v>78</v>
      </c>
      <c r="G3892" s="33">
        <v>320</v>
      </c>
      <c r="H3892" s="32" t="s">
        <v>40635</v>
      </c>
    </row>
    <row r="3893" spans="2:8">
      <c r="B3893" s="30" t="s">
        <v>43074</v>
      </c>
      <c r="C3893" s="33">
        <v>1002</v>
      </c>
      <c r="D3893" s="33" t="s">
        <v>53</v>
      </c>
      <c r="E3893" s="33" t="s">
        <v>3076</v>
      </c>
      <c r="F3893" s="33" t="s">
        <v>78</v>
      </c>
      <c r="G3893" s="33">
        <v>37</v>
      </c>
      <c r="H3893" s="32" t="s">
        <v>40635</v>
      </c>
    </row>
    <row r="3894" spans="2:8">
      <c r="B3894" s="30" t="s">
        <v>43074</v>
      </c>
      <c r="C3894" s="33">
        <v>1002</v>
      </c>
      <c r="D3894" s="33" t="s">
        <v>61</v>
      </c>
      <c r="E3894" s="33" t="s">
        <v>3076</v>
      </c>
      <c r="F3894" s="33" t="s">
        <v>78</v>
      </c>
      <c r="G3894" s="33">
        <v>37</v>
      </c>
      <c r="H3894" s="32" t="s">
        <v>40635</v>
      </c>
    </row>
    <row r="3895" spans="2:8">
      <c r="B3895" s="30" t="s">
        <v>43075</v>
      </c>
      <c r="C3895" s="33">
        <v>1006</v>
      </c>
      <c r="D3895" s="33" t="s">
        <v>53</v>
      </c>
      <c r="E3895" s="33" t="s">
        <v>3076</v>
      </c>
      <c r="F3895" s="33" t="s">
        <v>78</v>
      </c>
      <c r="G3895" s="33">
        <v>14</v>
      </c>
      <c r="H3895" s="32" t="s">
        <v>40635</v>
      </c>
    </row>
    <row r="3896" spans="2:8">
      <c r="B3896" s="30" t="s">
        <v>43075</v>
      </c>
      <c r="C3896" s="33">
        <v>1006</v>
      </c>
      <c r="D3896" s="33" t="s">
        <v>61</v>
      </c>
      <c r="E3896" s="33" t="s">
        <v>3076</v>
      </c>
      <c r="F3896" s="33" t="s">
        <v>78</v>
      </c>
      <c r="G3896" s="33">
        <v>12</v>
      </c>
      <c r="H3896" s="32" t="s">
        <v>40635</v>
      </c>
    </row>
    <row r="3897" spans="2:8">
      <c r="B3897" s="30" t="s">
        <v>43075</v>
      </c>
      <c r="C3897" s="33">
        <v>1006</v>
      </c>
      <c r="D3897" s="33" t="s">
        <v>130</v>
      </c>
      <c r="E3897" s="33" t="s">
        <v>3076</v>
      </c>
      <c r="F3897" s="33" t="s">
        <v>78</v>
      </c>
      <c r="G3897" s="33">
        <v>12</v>
      </c>
      <c r="H3897" s="32" t="s">
        <v>40635</v>
      </c>
    </row>
    <row r="3898" spans="2:8">
      <c r="B3898" s="30" t="s">
        <v>43075</v>
      </c>
      <c r="C3898" s="33">
        <v>1006</v>
      </c>
      <c r="D3898" s="33" t="s">
        <v>131</v>
      </c>
      <c r="E3898" s="33" t="s">
        <v>3076</v>
      </c>
      <c r="F3898" s="33" t="s">
        <v>78</v>
      </c>
      <c r="G3898" s="33">
        <v>14</v>
      </c>
      <c r="H3898" s="32" t="s">
        <v>40635</v>
      </c>
    </row>
    <row r="3899" spans="2:8">
      <c r="B3899" s="30" t="s">
        <v>43075</v>
      </c>
      <c r="C3899" s="33">
        <v>1006</v>
      </c>
      <c r="D3899" s="33" t="s">
        <v>248</v>
      </c>
      <c r="E3899" s="33" t="s">
        <v>3076</v>
      </c>
      <c r="F3899" s="33" t="s">
        <v>78</v>
      </c>
      <c r="G3899" s="33">
        <v>12</v>
      </c>
      <c r="H3899" s="32" t="s">
        <v>40635</v>
      </c>
    </row>
    <row r="3900" spans="2:8">
      <c r="B3900" s="30" t="s">
        <v>43076</v>
      </c>
      <c r="C3900" s="33">
        <v>1048</v>
      </c>
      <c r="D3900" s="33" t="s">
        <v>61</v>
      </c>
      <c r="E3900" s="33" t="s">
        <v>54</v>
      </c>
      <c r="F3900" s="33" t="s">
        <v>415</v>
      </c>
      <c r="G3900" s="33">
        <v>112.3</v>
      </c>
      <c r="H3900" s="32" t="s">
        <v>40635</v>
      </c>
    </row>
    <row r="3901" spans="2:8">
      <c r="B3901" s="30" t="s">
        <v>43077</v>
      </c>
      <c r="C3901" s="33">
        <v>1552</v>
      </c>
      <c r="D3901" s="33" t="s">
        <v>53</v>
      </c>
      <c r="E3901" s="33" t="s">
        <v>77</v>
      </c>
      <c r="F3901" s="33" t="s">
        <v>511</v>
      </c>
      <c r="G3901" s="33">
        <v>190</v>
      </c>
      <c r="H3901" s="32" t="s">
        <v>40635</v>
      </c>
    </row>
    <row r="3902" spans="2:8">
      <c r="B3902" s="30" t="s">
        <v>43077</v>
      </c>
      <c r="C3902" s="33">
        <v>1552</v>
      </c>
      <c r="D3902" s="33" t="s">
        <v>61</v>
      </c>
      <c r="E3902" s="33" t="s">
        <v>77</v>
      </c>
      <c r="F3902" s="33" t="s">
        <v>511</v>
      </c>
      <c r="G3902" s="33">
        <v>195</v>
      </c>
      <c r="H3902" s="32" t="s">
        <v>40635</v>
      </c>
    </row>
    <row r="3903" spans="2:8">
      <c r="B3903" s="30" t="s">
        <v>43077</v>
      </c>
      <c r="C3903" s="33">
        <v>1552</v>
      </c>
      <c r="D3903" s="33" t="s">
        <v>3481</v>
      </c>
      <c r="E3903" s="33" t="s">
        <v>3076</v>
      </c>
      <c r="F3903" s="33" t="s">
        <v>511</v>
      </c>
      <c r="G3903" s="33">
        <v>14</v>
      </c>
      <c r="H3903" s="32" t="s">
        <v>40635</v>
      </c>
    </row>
    <row r="3904" spans="2:8">
      <c r="B3904" s="30" t="s">
        <v>5833</v>
      </c>
      <c r="C3904" s="33">
        <v>1829</v>
      </c>
      <c r="D3904" s="33" t="s">
        <v>61</v>
      </c>
      <c r="E3904" s="33" t="s">
        <v>3076</v>
      </c>
      <c r="F3904" s="33" t="s">
        <v>135</v>
      </c>
      <c r="G3904" s="33">
        <v>1.9</v>
      </c>
      <c r="H3904" s="32" t="s">
        <v>40635</v>
      </c>
    </row>
    <row r="3905" spans="2:8">
      <c r="B3905" s="30" t="s">
        <v>5833</v>
      </c>
      <c r="C3905" s="33">
        <v>1829</v>
      </c>
      <c r="D3905" s="33" t="s">
        <v>130</v>
      </c>
      <c r="E3905" s="33" t="s">
        <v>3076</v>
      </c>
      <c r="F3905" s="33" t="s">
        <v>135</v>
      </c>
      <c r="G3905" s="33">
        <v>2.4</v>
      </c>
      <c r="H3905" s="32" t="s">
        <v>40635</v>
      </c>
    </row>
    <row r="3906" spans="2:8">
      <c r="B3906" s="30" t="s">
        <v>5833</v>
      </c>
      <c r="C3906" s="33">
        <v>1829</v>
      </c>
      <c r="D3906" s="33" t="s">
        <v>240</v>
      </c>
      <c r="E3906" s="33" t="s">
        <v>3076</v>
      </c>
      <c r="F3906" s="33" t="s">
        <v>135</v>
      </c>
      <c r="G3906" s="33">
        <v>3.7</v>
      </c>
      <c r="H3906" s="32" t="s">
        <v>40635</v>
      </c>
    </row>
    <row r="3907" spans="2:8">
      <c r="B3907" s="30" t="s">
        <v>40702</v>
      </c>
      <c r="C3907" s="33">
        <v>2050</v>
      </c>
      <c r="D3907" s="33" t="s">
        <v>61</v>
      </c>
      <c r="E3907" s="33" t="s">
        <v>54</v>
      </c>
      <c r="F3907" s="33" t="s">
        <v>234</v>
      </c>
      <c r="G3907" s="33">
        <v>530.70000000000005</v>
      </c>
      <c r="H3907" s="32" t="s">
        <v>40635</v>
      </c>
    </row>
    <row r="3908" spans="2:8">
      <c r="B3908" s="30" t="s">
        <v>42976</v>
      </c>
      <c r="C3908" s="33">
        <v>2053</v>
      </c>
      <c r="D3908" s="33" t="s">
        <v>130</v>
      </c>
      <c r="E3908" s="33" t="s">
        <v>54</v>
      </c>
      <c r="F3908" s="33" t="s">
        <v>234</v>
      </c>
      <c r="G3908" s="33">
        <v>29.3</v>
      </c>
      <c r="H3908" s="32" t="s">
        <v>40635</v>
      </c>
    </row>
    <row r="3909" spans="2:8">
      <c r="B3909" s="30" t="s">
        <v>1441</v>
      </c>
      <c r="C3909" s="33">
        <v>2062</v>
      </c>
      <c r="D3909" s="33" t="s">
        <v>53</v>
      </c>
      <c r="E3909" s="33" t="s">
        <v>54</v>
      </c>
      <c r="F3909" s="33" t="s">
        <v>234</v>
      </c>
      <c r="G3909" s="33">
        <v>11</v>
      </c>
      <c r="H3909" s="32" t="s">
        <v>40635</v>
      </c>
    </row>
    <row r="3910" spans="2:8">
      <c r="B3910" s="30" t="s">
        <v>1441</v>
      </c>
      <c r="C3910" s="33">
        <v>2062</v>
      </c>
      <c r="D3910" s="33" t="s">
        <v>130</v>
      </c>
      <c r="E3910" s="33" t="s">
        <v>54</v>
      </c>
      <c r="F3910" s="33" t="s">
        <v>234</v>
      </c>
      <c r="G3910" s="33">
        <v>17.899999999999999</v>
      </c>
      <c r="H3910" s="32" t="s">
        <v>40635</v>
      </c>
    </row>
    <row r="3911" spans="2:8">
      <c r="B3911" s="30" t="s">
        <v>1441</v>
      </c>
      <c r="C3911" s="33">
        <v>2062</v>
      </c>
      <c r="D3911" s="33" t="s">
        <v>43078</v>
      </c>
      <c r="E3911" s="33" t="s">
        <v>3076</v>
      </c>
      <c r="F3911" s="33" t="s">
        <v>234</v>
      </c>
      <c r="G3911" s="33">
        <v>1.3</v>
      </c>
      <c r="H3911" s="32" t="s">
        <v>40635</v>
      </c>
    </row>
    <row r="3912" spans="2:8">
      <c r="B3912" s="30" t="s">
        <v>1441</v>
      </c>
      <c r="C3912" s="33">
        <v>2062</v>
      </c>
      <c r="D3912" s="33" t="s">
        <v>43079</v>
      </c>
      <c r="E3912" s="33" t="s">
        <v>3076</v>
      </c>
      <c r="F3912" s="33" t="s">
        <v>234</v>
      </c>
      <c r="G3912" s="33">
        <v>1.3</v>
      </c>
      <c r="H3912" s="32" t="s">
        <v>40635</v>
      </c>
    </row>
    <row r="3913" spans="2:8">
      <c r="B3913" s="30" t="s">
        <v>1441</v>
      </c>
      <c r="C3913" s="33">
        <v>2062</v>
      </c>
      <c r="D3913" s="33" t="s">
        <v>2099</v>
      </c>
      <c r="E3913" s="33" t="s">
        <v>3076</v>
      </c>
      <c r="F3913" s="33" t="s">
        <v>234</v>
      </c>
      <c r="G3913" s="33">
        <v>13</v>
      </c>
      <c r="H3913" s="32" t="s">
        <v>40635</v>
      </c>
    </row>
    <row r="3914" spans="2:8">
      <c r="B3914" s="30" t="s">
        <v>1441</v>
      </c>
      <c r="C3914" s="33">
        <v>2062</v>
      </c>
      <c r="D3914" s="33" t="s">
        <v>365</v>
      </c>
      <c r="E3914" s="33" t="s">
        <v>3076</v>
      </c>
      <c r="F3914" s="33" t="s">
        <v>234</v>
      </c>
      <c r="G3914" s="33">
        <v>1.8</v>
      </c>
      <c r="H3914" s="32" t="s">
        <v>40635</v>
      </c>
    </row>
    <row r="3915" spans="2:8">
      <c r="B3915" s="30" t="s">
        <v>1441</v>
      </c>
      <c r="C3915" s="33">
        <v>2062</v>
      </c>
      <c r="D3915" s="33" t="s">
        <v>43080</v>
      </c>
      <c r="E3915" s="33" t="s">
        <v>3076</v>
      </c>
      <c r="F3915" s="33" t="s">
        <v>234</v>
      </c>
      <c r="G3915" s="33">
        <v>1.8</v>
      </c>
      <c r="H3915" s="32" t="s">
        <v>40635</v>
      </c>
    </row>
    <row r="3916" spans="2:8">
      <c r="B3916" s="30" t="s">
        <v>1441</v>
      </c>
      <c r="C3916" s="33">
        <v>2062</v>
      </c>
      <c r="D3916" s="33" t="s">
        <v>8874</v>
      </c>
      <c r="E3916" s="33" t="s">
        <v>3076</v>
      </c>
      <c r="F3916" s="33" t="s">
        <v>234</v>
      </c>
      <c r="G3916" s="33">
        <v>1.8</v>
      </c>
      <c r="H3916" s="32" t="s">
        <v>40635</v>
      </c>
    </row>
    <row r="3917" spans="2:8">
      <c r="B3917" s="30" t="s">
        <v>1441</v>
      </c>
      <c r="C3917" s="33">
        <v>2062</v>
      </c>
      <c r="D3917" s="33" t="s">
        <v>43081</v>
      </c>
      <c r="E3917" s="33" t="s">
        <v>3076</v>
      </c>
      <c r="F3917" s="33" t="s">
        <v>234</v>
      </c>
      <c r="G3917" s="33">
        <v>1.8</v>
      </c>
      <c r="H3917" s="32" t="s">
        <v>40635</v>
      </c>
    </row>
    <row r="3918" spans="2:8">
      <c r="B3918" s="30" t="s">
        <v>1441</v>
      </c>
      <c r="C3918" s="33">
        <v>2062</v>
      </c>
      <c r="D3918" s="33" t="s">
        <v>43082</v>
      </c>
      <c r="E3918" s="33" t="s">
        <v>3076</v>
      </c>
      <c r="F3918" s="33" t="s">
        <v>234</v>
      </c>
      <c r="G3918" s="33">
        <v>1.8</v>
      </c>
      <c r="H3918" s="32" t="s">
        <v>40635</v>
      </c>
    </row>
    <row r="3919" spans="2:8">
      <c r="B3919" s="30" t="s">
        <v>1441</v>
      </c>
      <c r="C3919" s="33">
        <v>2062</v>
      </c>
      <c r="D3919" s="33" t="s">
        <v>9503</v>
      </c>
      <c r="E3919" s="33" t="s">
        <v>3076</v>
      </c>
      <c r="F3919" s="33" t="s">
        <v>234</v>
      </c>
      <c r="G3919" s="33">
        <v>1.3</v>
      </c>
      <c r="H3919" s="32" t="s">
        <v>40635</v>
      </c>
    </row>
    <row r="3920" spans="2:8">
      <c r="B3920" s="30" t="s">
        <v>43083</v>
      </c>
      <c r="C3920" s="33">
        <v>2850</v>
      </c>
      <c r="D3920" s="33" t="s">
        <v>61</v>
      </c>
      <c r="E3920" s="33" t="s">
        <v>77</v>
      </c>
      <c r="F3920" s="33" t="s">
        <v>249</v>
      </c>
      <c r="G3920" s="33">
        <v>577</v>
      </c>
      <c r="H3920" s="32" t="s">
        <v>40635</v>
      </c>
    </row>
    <row r="3921" spans="2:8">
      <c r="B3921" s="30" t="s">
        <v>43083</v>
      </c>
      <c r="C3921" s="33">
        <v>2850</v>
      </c>
      <c r="D3921" s="33" t="s">
        <v>130</v>
      </c>
      <c r="E3921" s="33" t="s">
        <v>77</v>
      </c>
      <c r="F3921" s="33" t="s">
        <v>249</v>
      </c>
      <c r="G3921" s="33">
        <v>577</v>
      </c>
      <c r="H3921" s="32" t="s">
        <v>40635</v>
      </c>
    </row>
    <row r="3922" spans="2:8">
      <c r="B3922" s="30" t="s">
        <v>43083</v>
      </c>
      <c r="C3922" s="33">
        <v>2850</v>
      </c>
      <c r="D3922" s="33" t="s">
        <v>240</v>
      </c>
      <c r="E3922" s="33" t="s">
        <v>77</v>
      </c>
      <c r="F3922" s="33" t="s">
        <v>249</v>
      </c>
      <c r="G3922" s="33">
        <v>577</v>
      </c>
      <c r="H3922" s="32" t="s">
        <v>40635</v>
      </c>
    </row>
    <row r="3923" spans="2:8">
      <c r="B3923" s="30" t="s">
        <v>43083</v>
      </c>
      <c r="C3923" s="33">
        <v>2850</v>
      </c>
      <c r="D3923" s="33" t="s">
        <v>3421</v>
      </c>
      <c r="E3923" s="33" t="s">
        <v>3076</v>
      </c>
      <c r="F3923" s="33" t="s">
        <v>249</v>
      </c>
      <c r="G3923" s="33">
        <v>2.2000000000000002</v>
      </c>
      <c r="H3923" s="32" t="s">
        <v>40635</v>
      </c>
    </row>
    <row r="3924" spans="2:8">
      <c r="B3924" s="30" t="s">
        <v>43083</v>
      </c>
      <c r="C3924" s="33">
        <v>2850</v>
      </c>
      <c r="D3924" s="33" t="s">
        <v>6452</v>
      </c>
      <c r="E3924" s="33" t="s">
        <v>3076</v>
      </c>
      <c r="F3924" s="33" t="s">
        <v>249</v>
      </c>
      <c r="G3924" s="33">
        <v>2.2000000000000002</v>
      </c>
      <c r="H3924" s="32" t="s">
        <v>40635</v>
      </c>
    </row>
    <row r="3925" spans="2:8">
      <c r="B3925" s="30" t="s">
        <v>43083</v>
      </c>
      <c r="C3925" s="33">
        <v>2850</v>
      </c>
      <c r="D3925" s="33" t="s">
        <v>6454</v>
      </c>
      <c r="E3925" s="33" t="s">
        <v>3076</v>
      </c>
      <c r="F3925" s="33" t="s">
        <v>249</v>
      </c>
      <c r="G3925" s="33">
        <v>2.2000000000000002</v>
      </c>
      <c r="H3925" s="32" t="s">
        <v>40635</v>
      </c>
    </row>
    <row r="3926" spans="2:8">
      <c r="B3926" s="30" t="s">
        <v>43083</v>
      </c>
      <c r="C3926" s="33">
        <v>2850</v>
      </c>
      <c r="D3926" s="33" t="s">
        <v>5958</v>
      </c>
      <c r="E3926" s="33" t="s">
        <v>3076</v>
      </c>
      <c r="F3926" s="33" t="s">
        <v>249</v>
      </c>
      <c r="G3926" s="33">
        <v>2.2000000000000002</v>
      </c>
      <c r="H3926" s="32" t="s">
        <v>40635</v>
      </c>
    </row>
    <row r="3927" spans="2:8">
      <c r="B3927" s="30" t="s">
        <v>43084</v>
      </c>
      <c r="C3927" s="33">
        <v>6031</v>
      </c>
      <c r="D3927" s="33" t="s">
        <v>61</v>
      </c>
      <c r="E3927" s="33" t="s">
        <v>77</v>
      </c>
      <c r="F3927" s="33" t="s">
        <v>249</v>
      </c>
      <c r="G3927" s="33">
        <v>600</v>
      </c>
      <c r="H3927" s="32" t="s">
        <v>40635</v>
      </c>
    </row>
    <row r="3928" spans="2:8">
      <c r="B3928" s="30" t="s">
        <v>43084</v>
      </c>
      <c r="C3928" s="33">
        <v>6031</v>
      </c>
      <c r="D3928" s="33" t="s">
        <v>3481</v>
      </c>
      <c r="E3928" s="33" t="s">
        <v>3076</v>
      </c>
      <c r="F3928" s="33" t="s">
        <v>249</v>
      </c>
      <c r="G3928" s="33">
        <v>18</v>
      </c>
      <c r="H3928" s="32" t="s">
        <v>40635</v>
      </c>
    </row>
    <row r="3929" spans="2:8">
      <c r="B3929" s="30" t="s">
        <v>43051</v>
      </c>
      <c r="C3929" s="33">
        <v>7575</v>
      </c>
      <c r="D3929" s="33" t="s">
        <v>53</v>
      </c>
      <c r="E3929" s="33" t="s">
        <v>3076</v>
      </c>
      <c r="F3929" s="33" t="s">
        <v>249</v>
      </c>
      <c r="G3929" s="33">
        <v>1.6</v>
      </c>
      <c r="H3929" s="32" t="s">
        <v>40635</v>
      </c>
    </row>
    <row r="3930" spans="2:8">
      <c r="B3930" s="30" t="s">
        <v>43085</v>
      </c>
      <c r="C3930" s="33">
        <v>7576</v>
      </c>
      <c r="D3930" s="33" t="s">
        <v>844</v>
      </c>
      <c r="E3930" s="33" t="s">
        <v>3076</v>
      </c>
      <c r="F3930" s="33" t="s">
        <v>249</v>
      </c>
      <c r="G3930" s="33">
        <v>9</v>
      </c>
      <c r="H3930" s="32" t="s">
        <v>40635</v>
      </c>
    </row>
    <row r="3931" spans="2:8">
      <c r="B3931" s="30" t="s">
        <v>43086</v>
      </c>
      <c r="C3931" s="33">
        <v>7577</v>
      </c>
      <c r="D3931" s="33" t="s">
        <v>138</v>
      </c>
      <c r="E3931" s="33" t="s">
        <v>3076</v>
      </c>
      <c r="F3931" s="33" t="s">
        <v>249</v>
      </c>
      <c r="G3931" s="33">
        <v>3.6</v>
      </c>
      <c r="H3931" s="32" t="s">
        <v>40635</v>
      </c>
    </row>
    <row r="3932" spans="2:8">
      <c r="B3932" s="30" t="s">
        <v>43087</v>
      </c>
      <c r="C3932" s="33">
        <v>7578</v>
      </c>
      <c r="D3932" s="33" t="s">
        <v>53</v>
      </c>
      <c r="E3932" s="33" t="s">
        <v>3076</v>
      </c>
      <c r="F3932" s="33" t="s">
        <v>249</v>
      </c>
      <c r="G3932" s="33">
        <v>1.8</v>
      </c>
      <c r="H3932" s="32" t="s">
        <v>40635</v>
      </c>
    </row>
    <row r="3933" spans="2:8">
      <c r="B3933" s="30" t="s">
        <v>43087</v>
      </c>
      <c r="C3933" s="33">
        <v>7578</v>
      </c>
      <c r="D3933" s="33" t="s">
        <v>61</v>
      </c>
      <c r="E3933" s="33" t="s">
        <v>3076</v>
      </c>
      <c r="F3933" s="33" t="s">
        <v>249</v>
      </c>
      <c r="G3933" s="33">
        <v>1.8</v>
      </c>
      <c r="H3933" s="32" t="s">
        <v>40635</v>
      </c>
    </row>
    <row r="3934" spans="2:8">
      <c r="B3934" s="30" t="s">
        <v>43087</v>
      </c>
      <c r="C3934" s="33">
        <v>7578</v>
      </c>
      <c r="D3934" s="33" t="s">
        <v>130</v>
      </c>
      <c r="E3934" s="33" t="s">
        <v>3076</v>
      </c>
      <c r="F3934" s="33" t="s">
        <v>249</v>
      </c>
      <c r="G3934" s="33">
        <v>1.8</v>
      </c>
      <c r="H3934" s="32" t="s">
        <v>40635</v>
      </c>
    </row>
    <row r="3935" spans="2:8">
      <c r="B3935" s="30" t="s">
        <v>43088</v>
      </c>
      <c r="C3935" s="33">
        <v>7579</v>
      </c>
      <c r="D3935" s="33" t="s">
        <v>140</v>
      </c>
      <c r="E3935" s="33" t="s">
        <v>3076</v>
      </c>
      <c r="F3935" s="33" t="s">
        <v>249</v>
      </c>
      <c r="G3935" s="33">
        <v>5.4</v>
      </c>
      <c r="H3935" s="32" t="s">
        <v>40635</v>
      </c>
    </row>
    <row r="3936" spans="2:8">
      <c r="B3936" s="30" t="s">
        <v>43089</v>
      </c>
      <c r="C3936" s="33">
        <v>7580</v>
      </c>
      <c r="D3936" s="33" t="s">
        <v>140</v>
      </c>
      <c r="E3936" s="33" t="s">
        <v>3076</v>
      </c>
      <c r="F3936" s="33" t="s">
        <v>249</v>
      </c>
      <c r="G3936" s="33">
        <v>5.4</v>
      </c>
      <c r="H3936" s="32" t="s">
        <v>40635</v>
      </c>
    </row>
    <row r="3937" spans="2:8">
      <c r="B3937" s="30" t="s">
        <v>43090</v>
      </c>
      <c r="C3937" s="33">
        <v>7595</v>
      </c>
      <c r="D3937" s="33" t="s">
        <v>53</v>
      </c>
      <c r="E3937" s="33" t="s">
        <v>3076</v>
      </c>
      <c r="F3937" s="33" t="s">
        <v>415</v>
      </c>
      <c r="G3937" s="33">
        <v>13</v>
      </c>
      <c r="H3937" s="32" t="s">
        <v>40635</v>
      </c>
    </row>
    <row r="3938" spans="2:8">
      <c r="B3938" s="30" t="s">
        <v>43091</v>
      </c>
      <c r="C3938" s="33">
        <v>10090</v>
      </c>
      <c r="D3938" s="33" t="s">
        <v>3073</v>
      </c>
      <c r="E3938" s="33" t="s">
        <v>90</v>
      </c>
      <c r="F3938" s="33" t="s">
        <v>151</v>
      </c>
      <c r="G3938" s="33">
        <v>10</v>
      </c>
      <c r="H3938" s="32" t="s">
        <v>40635</v>
      </c>
    </row>
    <row r="3939" spans="2:8">
      <c r="B3939" s="30" t="s">
        <v>43092</v>
      </c>
      <c r="C3939" s="33">
        <v>10333</v>
      </c>
      <c r="D3939" s="33" t="s">
        <v>3073</v>
      </c>
      <c r="E3939" s="33" t="s">
        <v>97</v>
      </c>
      <c r="F3939" s="33" t="s">
        <v>156</v>
      </c>
      <c r="G3939" s="33">
        <v>66</v>
      </c>
      <c r="H3939" s="32" t="s">
        <v>40635</v>
      </c>
    </row>
    <row r="3940" spans="2:8">
      <c r="B3940" s="30" t="s">
        <v>43093</v>
      </c>
      <c r="C3940" s="33">
        <v>50497</v>
      </c>
      <c r="D3940" s="33" t="s">
        <v>6369</v>
      </c>
      <c r="E3940" s="33" t="s">
        <v>3080</v>
      </c>
      <c r="F3940" s="33" t="s">
        <v>144</v>
      </c>
      <c r="G3940" s="33">
        <v>163</v>
      </c>
      <c r="H3940" s="32" t="s">
        <v>40635</v>
      </c>
    </row>
    <row r="3941" spans="2:8">
      <c r="B3941" s="30" t="s">
        <v>43093</v>
      </c>
      <c r="C3941" s="33">
        <v>50497</v>
      </c>
      <c r="D3941" s="33" t="s">
        <v>3771</v>
      </c>
      <c r="E3941" s="33" t="s">
        <v>3080</v>
      </c>
      <c r="F3941" s="33" t="s">
        <v>144</v>
      </c>
      <c r="G3941" s="33">
        <v>43.4</v>
      </c>
      <c r="H3941" s="32" t="s">
        <v>40635</v>
      </c>
    </row>
    <row r="3942" spans="2:8">
      <c r="B3942" s="30" t="s">
        <v>43093</v>
      </c>
      <c r="C3942" s="33">
        <v>50497</v>
      </c>
      <c r="D3942" s="33" t="s">
        <v>10675</v>
      </c>
      <c r="E3942" s="33" t="s">
        <v>3080</v>
      </c>
      <c r="F3942" s="33" t="s">
        <v>144</v>
      </c>
      <c r="G3942" s="33">
        <v>43.4</v>
      </c>
      <c r="H3942" s="32" t="s">
        <v>40635</v>
      </c>
    </row>
    <row r="3943" spans="2:8">
      <c r="B3943" s="30" t="s">
        <v>43093</v>
      </c>
      <c r="C3943" s="33">
        <v>50497</v>
      </c>
      <c r="D3943" s="33" t="s">
        <v>4943</v>
      </c>
      <c r="E3943" s="33" t="s">
        <v>3080</v>
      </c>
      <c r="F3943" s="33" t="s">
        <v>144</v>
      </c>
      <c r="G3943" s="33">
        <v>61.4</v>
      </c>
      <c r="H3943" s="32" t="s">
        <v>40635</v>
      </c>
    </row>
    <row r="3944" spans="2:8">
      <c r="B3944" s="30" t="s">
        <v>2206</v>
      </c>
      <c r="C3944" s="33">
        <v>54562</v>
      </c>
      <c r="D3944" s="33" t="s">
        <v>240</v>
      </c>
      <c r="E3944" s="33" t="s">
        <v>98</v>
      </c>
      <c r="F3944" s="33" t="s">
        <v>452</v>
      </c>
      <c r="G3944" s="33">
        <v>10</v>
      </c>
      <c r="H3944" s="32" t="s">
        <v>40635</v>
      </c>
    </row>
    <row r="3945" spans="2:8">
      <c r="B3945" s="30" t="s">
        <v>43094</v>
      </c>
      <c r="C3945" s="33">
        <v>58055</v>
      </c>
      <c r="D3945" s="33" t="s">
        <v>61</v>
      </c>
      <c r="E3945" s="33" t="s">
        <v>98</v>
      </c>
      <c r="F3945" s="33" t="s">
        <v>78</v>
      </c>
      <c r="G3945" s="33">
        <v>0.6</v>
      </c>
      <c r="H3945" s="32" t="s">
        <v>40635</v>
      </c>
    </row>
    <row r="3946" spans="2:8">
      <c r="B3946" s="30" t="s">
        <v>43095</v>
      </c>
      <c r="C3946" s="33">
        <v>331</v>
      </c>
      <c r="D3946" s="33" t="s">
        <v>130</v>
      </c>
      <c r="E3946" s="33" t="s">
        <v>54</v>
      </c>
      <c r="F3946" s="33" t="s">
        <v>151</v>
      </c>
      <c r="G3946" s="33">
        <v>320</v>
      </c>
      <c r="H3946" s="32" t="s">
        <v>40635</v>
      </c>
    </row>
    <row r="3947" spans="2:8">
      <c r="B3947" s="30" t="s">
        <v>43095</v>
      </c>
      <c r="C3947" s="33">
        <v>331</v>
      </c>
      <c r="D3947" s="33" t="s">
        <v>240</v>
      </c>
      <c r="E3947" s="33" t="s">
        <v>54</v>
      </c>
      <c r="F3947" s="33" t="s">
        <v>151</v>
      </c>
      <c r="G3947" s="33">
        <v>320</v>
      </c>
      <c r="H3947" s="32" t="s">
        <v>40635</v>
      </c>
    </row>
    <row r="3948" spans="2:8">
      <c r="B3948" s="30" t="s">
        <v>4181</v>
      </c>
      <c r="C3948" s="33">
        <v>1126</v>
      </c>
      <c r="D3948" s="33" t="s">
        <v>53</v>
      </c>
      <c r="E3948" s="33" t="s">
        <v>3076</v>
      </c>
      <c r="F3948" s="33" t="s">
        <v>415</v>
      </c>
      <c r="G3948" s="33">
        <v>0.5</v>
      </c>
      <c r="H3948" s="32" t="s">
        <v>40635</v>
      </c>
    </row>
    <row r="3949" spans="2:8">
      <c r="B3949" s="30" t="s">
        <v>7203</v>
      </c>
      <c r="C3949" s="33">
        <v>2411</v>
      </c>
      <c r="D3949" s="33" t="s">
        <v>53</v>
      </c>
      <c r="E3949" s="33" t="s">
        <v>54</v>
      </c>
      <c r="F3949" s="33" t="s">
        <v>144</v>
      </c>
      <c r="G3949" s="33">
        <v>102.8</v>
      </c>
      <c r="H3949" s="32" t="s">
        <v>40635</v>
      </c>
    </row>
    <row r="3950" spans="2:8">
      <c r="B3950" s="30" t="s">
        <v>7203</v>
      </c>
      <c r="C3950" s="33">
        <v>2411</v>
      </c>
      <c r="D3950" s="33" t="s">
        <v>61</v>
      </c>
      <c r="E3950" s="33" t="s">
        <v>54</v>
      </c>
      <c r="F3950" s="33" t="s">
        <v>144</v>
      </c>
      <c r="G3950" s="33">
        <v>118</v>
      </c>
      <c r="H3950" s="32" t="s">
        <v>40635</v>
      </c>
    </row>
    <row r="3951" spans="2:8">
      <c r="B3951" s="30" t="s">
        <v>7203</v>
      </c>
      <c r="C3951" s="33">
        <v>2411</v>
      </c>
      <c r="D3951" s="33" t="s">
        <v>130</v>
      </c>
      <c r="E3951" s="33" t="s">
        <v>54</v>
      </c>
      <c r="F3951" s="33" t="s">
        <v>144</v>
      </c>
      <c r="G3951" s="33">
        <v>106.2</v>
      </c>
      <c r="H3951" s="32" t="s">
        <v>40635</v>
      </c>
    </row>
    <row r="3952" spans="2:8">
      <c r="B3952" s="30" t="s">
        <v>7203</v>
      </c>
      <c r="C3952" s="33">
        <v>2411</v>
      </c>
      <c r="D3952" s="33" t="s">
        <v>240</v>
      </c>
      <c r="E3952" s="33" t="s">
        <v>54</v>
      </c>
      <c r="F3952" s="33" t="s">
        <v>144</v>
      </c>
      <c r="G3952" s="33">
        <v>123.6</v>
      </c>
      <c r="H3952" s="32" t="s">
        <v>40635</v>
      </c>
    </row>
    <row r="3953" spans="2:8">
      <c r="B3953" s="30" t="s">
        <v>8714</v>
      </c>
      <c r="C3953" s="33">
        <v>3250</v>
      </c>
      <c r="D3953" s="33" t="s">
        <v>131</v>
      </c>
      <c r="E3953" s="33" t="s">
        <v>3076</v>
      </c>
      <c r="F3953" s="33" t="s">
        <v>620</v>
      </c>
      <c r="G3953" s="33">
        <v>51</v>
      </c>
      <c r="H3953" s="32" t="s">
        <v>40635</v>
      </c>
    </row>
    <row r="3954" spans="2:8">
      <c r="B3954" s="30" t="s">
        <v>8754</v>
      </c>
      <c r="C3954" s="33">
        <v>3259</v>
      </c>
      <c r="D3954" s="33" t="s">
        <v>130</v>
      </c>
      <c r="E3954" s="33" t="s">
        <v>3066</v>
      </c>
      <c r="F3954" s="33" t="s">
        <v>620</v>
      </c>
      <c r="G3954" s="33">
        <v>3</v>
      </c>
      <c r="H3954" s="32" t="s">
        <v>40635</v>
      </c>
    </row>
    <row r="3955" spans="2:8">
      <c r="B3955" s="30" t="s">
        <v>8754</v>
      </c>
      <c r="C3955" s="33">
        <v>3259</v>
      </c>
      <c r="D3955" s="33" t="s">
        <v>240</v>
      </c>
      <c r="E3955" s="33" t="s">
        <v>3066</v>
      </c>
      <c r="F3955" s="33" t="s">
        <v>620</v>
      </c>
      <c r="G3955" s="33">
        <v>3</v>
      </c>
      <c r="H3955" s="32" t="s">
        <v>40635</v>
      </c>
    </row>
    <row r="3956" spans="2:8">
      <c r="B3956" s="30" t="s">
        <v>8754</v>
      </c>
      <c r="C3956" s="33">
        <v>3259</v>
      </c>
      <c r="D3956" s="33" t="s">
        <v>222</v>
      </c>
      <c r="E3956" s="33" t="s">
        <v>3066</v>
      </c>
      <c r="F3956" s="33" t="s">
        <v>620</v>
      </c>
      <c r="G3956" s="33">
        <v>3</v>
      </c>
      <c r="H3956" s="32" t="s">
        <v>40635</v>
      </c>
    </row>
    <row r="3957" spans="2:8">
      <c r="B3957" s="30" t="s">
        <v>8754</v>
      </c>
      <c r="C3957" s="33">
        <v>3259</v>
      </c>
      <c r="D3957" s="33" t="s">
        <v>223</v>
      </c>
      <c r="E3957" s="33" t="s">
        <v>3066</v>
      </c>
      <c r="F3957" s="33" t="s">
        <v>620</v>
      </c>
      <c r="G3957" s="33">
        <v>3</v>
      </c>
      <c r="H3957" s="32" t="s">
        <v>40635</v>
      </c>
    </row>
    <row r="3958" spans="2:8">
      <c r="B3958" s="30" t="s">
        <v>43096</v>
      </c>
      <c r="C3958" s="33">
        <v>3266</v>
      </c>
      <c r="D3958" s="33" t="s">
        <v>53</v>
      </c>
      <c r="E3958" s="33" t="s">
        <v>3066</v>
      </c>
      <c r="F3958" s="33" t="s">
        <v>620</v>
      </c>
      <c r="G3958" s="33">
        <v>2.9</v>
      </c>
      <c r="H3958" s="32" t="s">
        <v>40635</v>
      </c>
    </row>
    <row r="3959" spans="2:8">
      <c r="B3959" s="30" t="s">
        <v>43096</v>
      </c>
      <c r="C3959" s="33">
        <v>3266</v>
      </c>
      <c r="D3959" s="33" t="s">
        <v>61</v>
      </c>
      <c r="E3959" s="33" t="s">
        <v>3066</v>
      </c>
      <c r="F3959" s="33" t="s">
        <v>620</v>
      </c>
      <c r="G3959" s="33">
        <v>2.9</v>
      </c>
      <c r="H3959" s="32" t="s">
        <v>40635</v>
      </c>
    </row>
    <row r="3960" spans="2:8">
      <c r="B3960" s="30" t="s">
        <v>43096</v>
      </c>
      <c r="C3960" s="33">
        <v>3266</v>
      </c>
      <c r="D3960" s="33" t="s">
        <v>130</v>
      </c>
      <c r="E3960" s="33" t="s">
        <v>3066</v>
      </c>
      <c r="F3960" s="33" t="s">
        <v>620</v>
      </c>
      <c r="G3960" s="33">
        <v>2.9</v>
      </c>
      <c r="H3960" s="32" t="s">
        <v>40635</v>
      </c>
    </row>
    <row r="3961" spans="2:8">
      <c r="B3961" s="30" t="s">
        <v>43096</v>
      </c>
      <c r="C3961" s="33">
        <v>3266</v>
      </c>
      <c r="D3961" s="33" t="s">
        <v>240</v>
      </c>
      <c r="E3961" s="33" t="s">
        <v>3066</v>
      </c>
      <c r="F3961" s="33" t="s">
        <v>620</v>
      </c>
      <c r="G3961" s="33">
        <v>2.9</v>
      </c>
      <c r="H3961" s="32" t="s">
        <v>40635</v>
      </c>
    </row>
    <row r="3962" spans="2:8">
      <c r="B3962" s="30" t="s">
        <v>43096</v>
      </c>
      <c r="C3962" s="33">
        <v>3266</v>
      </c>
      <c r="D3962" s="33" t="s">
        <v>131</v>
      </c>
      <c r="E3962" s="33" t="s">
        <v>3066</v>
      </c>
      <c r="F3962" s="33" t="s">
        <v>620</v>
      </c>
      <c r="G3962" s="33">
        <v>4.8</v>
      </c>
      <c r="H3962" s="32" t="s">
        <v>40635</v>
      </c>
    </row>
    <row r="3963" spans="2:8">
      <c r="B3963" s="30" t="s">
        <v>43096</v>
      </c>
      <c r="C3963" s="33">
        <v>3266</v>
      </c>
      <c r="D3963" s="33" t="s">
        <v>248</v>
      </c>
      <c r="E3963" s="33" t="s">
        <v>3066</v>
      </c>
      <c r="F3963" s="33" t="s">
        <v>620</v>
      </c>
      <c r="G3963" s="33">
        <v>4.8</v>
      </c>
      <c r="H3963" s="32" t="s">
        <v>40635</v>
      </c>
    </row>
    <row r="3964" spans="2:8">
      <c r="B3964" s="30" t="s">
        <v>43096</v>
      </c>
      <c r="C3964" s="33">
        <v>3266</v>
      </c>
      <c r="D3964" s="33" t="s">
        <v>222</v>
      </c>
      <c r="E3964" s="33" t="s">
        <v>3066</v>
      </c>
      <c r="F3964" s="33" t="s">
        <v>620</v>
      </c>
      <c r="G3964" s="33">
        <v>2.9</v>
      </c>
      <c r="H3964" s="32" t="s">
        <v>40635</v>
      </c>
    </row>
    <row r="3965" spans="2:8">
      <c r="B3965" s="30" t="s">
        <v>43096</v>
      </c>
      <c r="C3965" s="33">
        <v>3266</v>
      </c>
      <c r="D3965" s="33" t="s">
        <v>223</v>
      </c>
      <c r="E3965" s="33" t="s">
        <v>3066</v>
      </c>
      <c r="F3965" s="33" t="s">
        <v>620</v>
      </c>
      <c r="G3965" s="33">
        <v>2.9</v>
      </c>
      <c r="H3965" s="32" t="s">
        <v>40635</v>
      </c>
    </row>
    <row r="3966" spans="2:8">
      <c r="B3966" s="30" t="s">
        <v>43097</v>
      </c>
      <c r="C3966" s="33">
        <v>55774</v>
      </c>
      <c r="D3966" s="33" t="s">
        <v>43098</v>
      </c>
      <c r="E3966" s="33" t="s">
        <v>422</v>
      </c>
      <c r="F3966" s="33" t="s">
        <v>664</v>
      </c>
      <c r="G3966" s="33">
        <v>1</v>
      </c>
      <c r="H3966" s="32" t="s">
        <v>40635</v>
      </c>
    </row>
    <row r="3967" spans="2:8">
      <c r="B3967" s="30" t="s">
        <v>43097</v>
      </c>
      <c r="C3967" s="33">
        <v>55774</v>
      </c>
      <c r="D3967" s="33" t="s">
        <v>43099</v>
      </c>
      <c r="E3967" s="33" t="s">
        <v>422</v>
      </c>
      <c r="F3967" s="33" t="s">
        <v>664</v>
      </c>
      <c r="G3967" s="33">
        <v>1</v>
      </c>
      <c r="H3967" s="32" t="s">
        <v>40635</v>
      </c>
    </row>
    <row r="3968" spans="2:8">
      <c r="B3968" s="30" t="s">
        <v>20267</v>
      </c>
      <c r="C3968" s="33">
        <v>57693</v>
      </c>
      <c r="D3968" s="33" t="s">
        <v>43100</v>
      </c>
      <c r="E3968" s="33" t="s">
        <v>3145</v>
      </c>
      <c r="F3968" s="33" t="s">
        <v>65</v>
      </c>
      <c r="G3968" s="33">
        <v>3</v>
      </c>
      <c r="H3968" s="32" t="s">
        <v>40635</v>
      </c>
    </row>
    <row r="3969" spans="2:8">
      <c r="B3969" s="30" t="s">
        <v>43101</v>
      </c>
      <c r="C3969" s="33">
        <v>58023</v>
      </c>
      <c r="D3969" s="33" t="s">
        <v>43102</v>
      </c>
      <c r="E3969" s="33" t="s">
        <v>97</v>
      </c>
      <c r="F3969" s="33" t="s">
        <v>178</v>
      </c>
      <c r="G3969" s="33">
        <v>25</v>
      </c>
      <c r="H3969" s="32" t="s">
        <v>40635</v>
      </c>
    </row>
    <row r="3970" spans="2:8">
      <c r="B3970" s="30" t="s">
        <v>43094</v>
      </c>
      <c r="C3970" s="33">
        <v>58055</v>
      </c>
      <c r="D3970" s="33" t="s">
        <v>53</v>
      </c>
      <c r="E3970" s="33" t="s">
        <v>98</v>
      </c>
      <c r="F3970" s="33" t="s">
        <v>78</v>
      </c>
      <c r="G3970" s="33">
        <v>0.6</v>
      </c>
      <c r="H3970" s="32" t="s">
        <v>40635</v>
      </c>
    </row>
    <row r="3971" spans="2:8">
      <c r="B3971" s="30" t="s">
        <v>41848</v>
      </c>
      <c r="C3971" s="33">
        <v>58640</v>
      </c>
      <c r="D3971" s="33" t="s">
        <v>43103</v>
      </c>
      <c r="E3971" s="33" t="s">
        <v>1795</v>
      </c>
      <c r="F3971" s="33" t="s">
        <v>40664</v>
      </c>
      <c r="G3971" s="33">
        <v>1.5</v>
      </c>
      <c r="H3971" s="32" t="s">
        <v>40635</v>
      </c>
    </row>
    <row r="3972" spans="2:8">
      <c r="B3972" s="30" t="s">
        <v>4625</v>
      </c>
      <c r="C3972" s="33">
        <v>1272</v>
      </c>
      <c r="D3972" s="33" t="s">
        <v>130</v>
      </c>
      <c r="E3972" s="33" t="s">
        <v>3076</v>
      </c>
      <c r="F3972" s="33" t="s">
        <v>628</v>
      </c>
      <c r="G3972" s="33">
        <v>1.8</v>
      </c>
      <c r="H3972" s="32" t="s">
        <v>40635</v>
      </c>
    </row>
    <row r="3973" spans="2:8">
      <c r="B3973" s="30" t="s">
        <v>665</v>
      </c>
      <c r="C3973" s="33">
        <v>2141</v>
      </c>
      <c r="D3973" s="33" t="s">
        <v>130</v>
      </c>
      <c r="E3973" s="33" t="s">
        <v>3076</v>
      </c>
      <c r="F3973" s="33" t="s">
        <v>371</v>
      </c>
      <c r="G3973" s="33">
        <v>4.5999999999999996</v>
      </c>
      <c r="H3973" s="32" t="s">
        <v>40635</v>
      </c>
    </row>
    <row r="3974" spans="2:8">
      <c r="B3974" s="30" t="s">
        <v>43104</v>
      </c>
      <c r="C3974" s="33">
        <v>6170</v>
      </c>
      <c r="D3974" s="33" t="s">
        <v>53</v>
      </c>
      <c r="E3974" s="33" t="s">
        <v>77</v>
      </c>
      <c r="F3974" s="33" t="s">
        <v>238</v>
      </c>
      <c r="G3974" s="33">
        <v>594</v>
      </c>
      <c r="H3974" s="32" t="s">
        <v>40635</v>
      </c>
    </row>
    <row r="3975" spans="2:8">
      <c r="B3975" s="30" t="s">
        <v>43104</v>
      </c>
      <c r="C3975" s="33">
        <v>6170</v>
      </c>
      <c r="D3975" s="33" t="s">
        <v>61</v>
      </c>
      <c r="E3975" s="33" t="s">
        <v>77</v>
      </c>
      <c r="F3975" s="33" t="s">
        <v>238</v>
      </c>
      <c r="G3975" s="33">
        <v>594</v>
      </c>
      <c r="H3975" s="32" t="s">
        <v>40635</v>
      </c>
    </row>
    <row r="3976" spans="2:8">
      <c r="B3976" s="30" t="s">
        <v>43104</v>
      </c>
      <c r="C3976" s="33">
        <v>6170</v>
      </c>
      <c r="D3976" s="33" t="s">
        <v>130</v>
      </c>
      <c r="E3976" s="33" t="s">
        <v>3076</v>
      </c>
      <c r="F3976" s="33" t="s">
        <v>238</v>
      </c>
      <c r="G3976" s="33">
        <v>2</v>
      </c>
      <c r="H3976" s="32" t="s">
        <v>40635</v>
      </c>
    </row>
    <row r="3977" spans="2:8">
      <c r="B3977" s="30" t="s">
        <v>40840</v>
      </c>
      <c r="C3977" s="33">
        <v>6319</v>
      </c>
      <c r="D3977" s="33" t="s">
        <v>806</v>
      </c>
      <c r="E3977" s="33" t="s">
        <v>3076</v>
      </c>
      <c r="F3977" s="33" t="s">
        <v>40607</v>
      </c>
      <c r="G3977" s="33">
        <v>0.3</v>
      </c>
      <c r="H3977" s="32" t="s">
        <v>40635</v>
      </c>
    </row>
    <row r="3978" spans="2:8">
      <c r="B3978" s="30" t="s">
        <v>43105</v>
      </c>
      <c r="C3978" s="33">
        <v>54932</v>
      </c>
      <c r="D3978" s="33" t="s">
        <v>3073</v>
      </c>
      <c r="E3978" s="33" t="s">
        <v>3076</v>
      </c>
      <c r="F3978" s="33" t="s">
        <v>664</v>
      </c>
      <c r="G3978" s="33">
        <v>0.7</v>
      </c>
      <c r="H3978" s="32" t="s">
        <v>40635</v>
      </c>
    </row>
    <row r="3979" spans="2:8">
      <c r="B3979" s="30" t="s">
        <v>43105</v>
      </c>
      <c r="C3979" s="33">
        <v>54932</v>
      </c>
      <c r="D3979" s="33" t="s">
        <v>3075</v>
      </c>
      <c r="E3979" s="33" t="s">
        <v>3076</v>
      </c>
      <c r="F3979" s="33" t="s">
        <v>664</v>
      </c>
      <c r="G3979" s="33">
        <v>0.7</v>
      </c>
      <c r="H3979" s="32" t="s">
        <v>40635</v>
      </c>
    </row>
    <row r="3980" spans="2:8">
      <c r="B3980" s="30" t="s">
        <v>41634</v>
      </c>
      <c r="C3980" s="33">
        <v>57058</v>
      </c>
      <c r="D3980" s="33" t="s">
        <v>326</v>
      </c>
      <c r="E3980" s="33" t="s">
        <v>3076</v>
      </c>
      <c r="F3980" s="33" t="s">
        <v>40607</v>
      </c>
      <c r="G3980" s="33">
        <v>0.4</v>
      </c>
      <c r="H3980" s="32" t="s">
        <v>40635</v>
      </c>
    </row>
    <row r="3981" spans="2:8">
      <c r="B3981" s="30" t="s">
        <v>40983</v>
      </c>
      <c r="C3981" s="33">
        <v>57759</v>
      </c>
      <c r="D3981" s="33" t="s">
        <v>4943</v>
      </c>
      <c r="E3981" s="33" t="s">
        <v>54</v>
      </c>
      <c r="F3981" s="33" t="s">
        <v>452</v>
      </c>
      <c r="G3981" s="33">
        <v>16.3</v>
      </c>
      <c r="H3981" s="32" t="s">
        <v>40635</v>
      </c>
    </row>
    <row r="3982" spans="2:8">
      <c r="B3982" s="30" t="s">
        <v>41922</v>
      </c>
      <c r="C3982" s="33">
        <v>59922</v>
      </c>
      <c r="D3982" s="33" t="s">
        <v>43106</v>
      </c>
      <c r="E3982" s="33" t="s">
        <v>3183</v>
      </c>
      <c r="F3982" s="33" t="s">
        <v>578</v>
      </c>
      <c r="G3982" s="33">
        <v>0.3</v>
      </c>
      <c r="H3982" s="32" t="s">
        <v>40635</v>
      </c>
    </row>
    <row r="3983" spans="2:8">
      <c r="B3983" s="30" t="s">
        <v>41922</v>
      </c>
      <c r="C3983" s="33">
        <v>59922</v>
      </c>
      <c r="D3983" s="33" t="s">
        <v>43107</v>
      </c>
      <c r="E3983" s="33" t="s">
        <v>3183</v>
      </c>
      <c r="F3983" s="33" t="s">
        <v>578</v>
      </c>
      <c r="G3983" s="33">
        <v>0.5</v>
      </c>
      <c r="H3983" s="32" t="s">
        <v>40635</v>
      </c>
    </row>
    <row r="3984" spans="2:8">
      <c r="B3984" s="30" t="s">
        <v>43108</v>
      </c>
      <c r="C3984" s="33">
        <v>1394</v>
      </c>
      <c r="D3984" s="33" t="s">
        <v>61</v>
      </c>
      <c r="E3984" s="33" t="s">
        <v>54</v>
      </c>
      <c r="F3984" s="33" t="s">
        <v>268</v>
      </c>
      <c r="G3984" s="33">
        <v>180</v>
      </c>
      <c r="H3984" s="32" t="s">
        <v>40635</v>
      </c>
    </row>
    <row r="3985" spans="2:8">
      <c r="B3985" s="30" t="s">
        <v>43108</v>
      </c>
      <c r="C3985" s="33">
        <v>1394</v>
      </c>
      <c r="D3985" s="33" t="s">
        <v>240</v>
      </c>
      <c r="E3985" s="33" t="s">
        <v>54</v>
      </c>
      <c r="F3985" s="33" t="s">
        <v>268</v>
      </c>
      <c r="G3985" s="33">
        <v>482</v>
      </c>
      <c r="H3985" s="32" t="s">
        <v>40635</v>
      </c>
    </row>
    <row r="3986" spans="2:8">
      <c r="B3986" s="30" t="s">
        <v>968</v>
      </c>
      <c r="C3986" s="33">
        <v>2049</v>
      </c>
      <c r="D3986" s="33" t="s">
        <v>130</v>
      </c>
      <c r="E3986" s="33" t="s">
        <v>54</v>
      </c>
      <c r="F3986" s="33" t="s">
        <v>234</v>
      </c>
      <c r="G3986" s="33">
        <v>107</v>
      </c>
      <c r="H3986" s="32" t="s">
        <v>40635</v>
      </c>
    </row>
    <row r="3987" spans="2:8">
      <c r="B3987" s="30" t="s">
        <v>40399</v>
      </c>
      <c r="C3987" s="33">
        <v>2068</v>
      </c>
      <c r="D3987" s="33" t="s">
        <v>53</v>
      </c>
      <c r="E3987" s="33" t="s">
        <v>3076</v>
      </c>
      <c r="F3987" s="33" t="s">
        <v>234</v>
      </c>
      <c r="G3987" s="33">
        <v>14</v>
      </c>
      <c r="H3987" s="32" t="s">
        <v>40635</v>
      </c>
    </row>
    <row r="3988" spans="2:8">
      <c r="B3988" s="30" t="s">
        <v>4691</v>
      </c>
      <c r="C3988" s="33">
        <v>3393</v>
      </c>
      <c r="D3988" s="33" t="s">
        <v>53</v>
      </c>
      <c r="E3988" s="33" t="s">
        <v>77</v>
      </c>
      <c r="F3988" s="33" t="s">
        <v>256</v>
      </c>
      <c r="G3988" s="33">
        <v>247</v>
      </c>
      <c r="H3988" s="32" t="s">
        <v>40635</v>
      </c>
    </row>
    <row r="3989" spans="2:8">
      <c r="B3989" s="30" t="s">
        <v>4691</v>
      </c>
      <c r="C3989" s="33">
        <v>3393</v>
      </c>
      <c r="D3989" s="33" t="s">
        <v>61</v>
      </c>
      <c r="E3989" s="33" t="s">
        <v>77</v>
      </c>
      <c r="F3989" s="33" t="s">
        <v>256</v>
      </c>
      <c r="G3989" s="33">
        <v>247</v>
      </c>
      <c r="H3989" s="32" t="s">
        <v>40635</v>
      </c>
    </row>
    <row r="3990" spans="2:8">
      <c r="B3990" s="30" t="s">
        <v>4691</v>
      </c>
      <c r="C3990" s="33">
        <v>3393</v>
      </c>
      <c r="D3990" s="33" t="s">
        <v>130</v>
      </c>
      <c r="E3990" s="33" t="s">
        <v>77</v>
      </c>
      <c r="F3990" s="33" t="s">
        <v>256</v>
      </c>
      <c r="G3990" s="33">
        <v>247</v>
      </c>
      <c r="H3990" s="32" t="s">
        <v>40635</v>
      </c>
    </row>
    <row r="3991" spans="2:8">
      <c r="B3991" s="30" t="s">
        <v>35678</v>
      </c>
      <c r="C3991" s="33">
        <v>7806</v>
      </c>
      <c r="D3991" s="33" t="s">
        <v>53</v>
      </c>
      <c r="E3991" s="33" t="s">
        <v>3076</v>
      </c>
      <c r="F3991" s="33" t="s">
        <v>135</v>
      </c>
      <c r="G3991" s="33">
        <v>1</v>
      </c>
      <c r="H3991" s="32" t="s">
        <v>40635</v>
      </c>
    </row>
    <row r="3992" spans="2:8">
      <c r="B3992" s="30" t="s">
        <v>35678</v>
      </c>
      <c r="C3992" s="33">
        <v>7806</v>
      </c>
      <c r="D3992" s="33" t="s">
        <v>61</v>
      </c>
      <c r="E3992" s="33" t="s">
        <v>3076</v>
      </c>
      <c r="F3992" s="33" t="s">
        <v>135</v>
      </c>
      <c r="G3992" s="33">
        <v>1</v>
      </c>
      <c r="H3992" s="32" t="s">
        <v>40635</v>
      </c>
    </row>
    <row r="3993" spans="2:8">
      <c r="B3993" s="30" t="s">
        <v>35678</v>
      </c>
      <c r="C3993" s="33">
        <v>7806</v>
      </c>
      <c r="D3993" s="33" t="s">
        <v>130</v>
      </c>
      <c r="E3993" s="33" t="s">
        <v>3076</v>
      </c>
      <c r="F3993" s="33" t="s">
        <v>135</v>
      </c>
      <c r="G3993" s="33">
        <v>1</v>
      </c>
      <c r="H3993" s="32" t="s">
        <v>40635</v>
      </c>
    </row>
    <row r="3994" spans="2:8">
      <c r="B3994" s="30" t="s">
        <v>35678</v>
      </c>
      <c r="C3994" s="33">
        <v>7806</v>
      </c>
      <c r="D3994" s="33" t="s">
        <v>240</v>
      </c>
      <c r="E3994" s="33" t="s">
        <v>3076</v>
      </c>
      <c r="F3994" s="33" t="s">
        <v>135</v>
      </c>
      <c r="G3994" s="33">
        <v>1</v>
      </c>
      <c r="H3994" s="32" t="s">
        <v>40635</v>
      </c>
    </row>
    <row r="3995" spans="2:8">
      <c r="B3995" s="30" t="s">
        <v>35678</v>
      </c>
      <c r="C3995" s="33">
        <v>7806</v>
      </c>
      <c r="D3995" s="33" t="s">
        <v>131</v>
      </c>
      <c r="E3995" s="33" t="s">
        <v>3076</v>
      </c>
      <c r="F3995" s="33" t="s">
        <v>135</v>
      </c>
      <c r="G3995" s="33">
        <v>1.2</v>
      </c>
      <c r="H3995" s="32" t="s">
        <v>40635</v>
      </c>
    </row>
    <row r="3996" spans="2:8">
      <c r="B3996" s="30" t="s">
        <v>35678</v>
      </c>
      <c r="C3996" s="33">
        <v>7806</v>
      </c>
      <c r="D3996" s="33" t="s">
        <v>248</v>
      </c>
      <c r="E3996" s="33" t="s">
        <v>3076</v>
      </c>
      <c r="F3996" s="33" t="s">
        <v>135</v>
      </c>
      <c r="G3996" s="33">
        <v>1.2</v>
      </c>
      <c r="H3996" s="32" t="s">
        <v>40635</v>
      </c>
    </row>
    <row r="3997" spans="2:8">
      <c r="B3997" s="30" t="s">
        <v>1661</v>
      </c>
      <c r="C3997" s="33">
        <v>50112</v>
      </c>
      <c r="D3997" s="33" t="s">
        <v>3073</v>
      </c>
      <c r="E3997" s="33" t="s">
        <v>97</v>
      </c>
      <c r="F3997" s="33" t="s">
        <v>151</v>
      </c>
      <c r="G3997" s="33">
        <v>23.3</v>
      </c>
      <c r="H3997" s="32" t="s">
        <v>40635</v>
      </c>
    </row>
    <row r="3998" spans="2:8">
      <c r="B3998" s="30" t="s">
        <v>1661</v>
      </c>
      <c r="C3998" s="33">
        <v>50112</v>
      </c>
      <c r="D3998" s="33" t="s">
        <v>3075</v>
      </c>
      <c r="E3998" s="33" t="s">
        <v>97</v>
      </c>
      <c r="F3998" s="33" t="s">
        <v>151</v>
      </c>
      <c r="G3998" s="33">
        <v>3.2</v>
      </c>
      <c r="H3998" s="32" t="s">
        <v>40635</v>
      </c>
    </row>
    <row r="3999" spans="2:8">
      <c r="B3999" s="30" t="s">
        <v>12465</v>
      </c>
      <c r="C3999" s="33">
        <v>54517</v>
      </c>
      <c r="D3999" s="33" t="s">
        <v>3075</v>
      </c>
      <c r="E3999" s="33" t="s">
        <v>97</v>
      </c>
      <c r="F3999" s="33" t="s">
        <v>151</v>
      </c>
      <c r="G3999" s="33">
        <v>6</v>
      </c>
      <c r="H3999" s="32" t="s">
        <v>40635</v>
      </c>
    </row>
    <row r="4000" spans="2:8">
      <c r="B4000" s="30" t="s">
        <v>41551</v>
      </c>
      <c r="C4000" s="33">
        <v>55245</v>
      </c>
      <c r="D4000" s="33" t="s">
        <v>3141</v>
      </c>
      <c r="E4000" s="33" t="s">
        <v>54</v>
      </c>
      <c r="F4000" s="33" t="s">
        <v>664</v>
      </c>
      <c r="G4000" s="33">
        <v>4.9000000000000004</v>
      </c>
      <c r="H4000" s="32" t="s">
        <v>40635</v>
      </c>
    </row>
    <row r="4001" spans="2:8">
      <c r="B4001" s="30" t="s">
        <v>15622</v>
      </c>
      <c r="C4001" s="33">
        <v>55991</v>
      </c>
      <c r="D4001" s="33" t="s">
        <v>21528</v>
      </c>
      <c r="E4001" s="33" t="s">
        <v>1252</v>
      </c>
      <c r="F4001" s="33" t="s">
        <v>1039</v>
      </c>
      <c r="G4001" s="33">
        <v>7.5</v>
      </c>
      <c r="H4001" s="32" t="s">
        <v>40635</v>
      </c>
    </row>
    <row r="4002" spans="2:8">
      <c r="B4002" s="30" t="s">
        <v>15622</v>
      </c>
      <c r="C4002" s="33">
        <v>55991</v>
      </c>
      <c r="D4002" s="33" t="s">
        <v>3150</v>
      </c>
      <c r="E4002" s="33" t="s">
        <v>1252</v>
      </c>
      <c r="F4002" s="33" t="s">
        <v>1039</v>
      </c>
      <c r="G4002" s="33">
        <v>7.5</v>
      </c>
      <c r="H4002" s="32" t="s">
        <v>40635</v>
      </c>
    </row>
    <row r="4003" spans="2:8">
      <c r="B4003" s="30" t="s">
        <v>15622</v>
      </c>
      <c r="C4003" s="33">
        <v>55991</v>
      </c>
      <c r="D4003" s="33" t="s">
        <v>3152</v>
      </c>
      <c r="E4003" s="33" t="s">
        <v>1252</v>
      </c>
      <c r="F4003" s="33" t="s">
        <v>1039</v>
      </c>
      <c r="G4003" s="33">
        <v>6.3</v>
      </c>
      <c r="H4003" s="32" t="s">
        <v>40635</v>
      </c>
    </row>
    <row r="4004" spans="2:8">
      <c r="B4004" s="30" t="s">
        <v>43109</v>
      </c>
      <c r="C4004" s="33">
        <v>58948</v>
      </c>
      <c r="D4004" s="33" t="s">
        <v>43110</v>
      </c>
      <c r="E4004" s="33" t="s">
        <v>3076</v>
      </c>
      <c r="F4004" s="33" t="s">
        <v>529</v>
      </c>
      <c r="G4004" s="33">
        <v>0.8</v>
      </c>
      <c r="H4004" s="32" t="s">
        <v>40635</v>
      </c>
    </row>
    <row r="4005" spans="2:8">
      <c r="B4005" s="30" t="s">
        <v>43109</v>
      </c>
      <c r="C4005" s="33">
        <v>58948</v>
      </c>
      <c r="D4005" s="33" t="s">
        <v>5894</v>
      </c>
      <c r="E4005" s="33" t="s">
        <v>3076</v>
      </c>
      <c r="F4005" s="33" t="s">
        <v>529</v>
      </c>
      <c r="G4005" s="33">
        <v>1.8</v>
      </c>
      <c r="H4005" s="32" t="s">
        <v>40635</v>
      </c>
    </row>
    <row r="4006" spans="2:8">
      <c r="B4006" s="30" t="s">
        <v>43109</v>
      </c>
      <c r="C4006" s="33">
        <v>58948</v>
      </c>
      <c r="D4006" s="33" t="s">
        <v>43111</v>
      </c>
      <c r="E4006" s="33" t="s">
        <v>3076</v>
      </c>
      <c r="F4006" s="33" t="s">
        <v>529</v>
      </c>
      <c r="G4006" s="33">
        <v>4.5999999999999996</v>
      </c>
      <c r="H4006" s="32" t="s">
        <v>40635</v>
      </c>
    </row>
    <row r="4007" spans="2:8">
      <c r="B4007" s="30" t="s">
        <v>43112</v>
      </c>
      <c r="C4007" s="33">
        <v>59196</v>
      </c>
      <c r="D4007" s="33" t="s">
        <v>4247</v>
      </c>
      <c r="E4007" s="33" t="s">
        <v>3076</v>
      </c>
      <c r="F4007" s="33" t="s">
        <v>1160</v>
      </c>
      <c r="G4007" s="33">
        <v>2</v>
      </c>
      <c r="H4007" s="32" t="s">
        <v>40635</v>
      </c>
    </row>
    <row r="4008" spans="2:8">
      <c r="B4008" s="30" t="s">
        <v>43113</v>
      </c>
      <c r="C4008" s="33">
        <v>345</v>
      </c>
      <c r="D4008" s="33" t="s">
        <v>11834</v>
      </c>
      <c r="E4008" s="33" t="s">
        <v>3076</v>
      </c>
      <c r="F4008" s="33" t="s">
        <v>151</v>
      </c>
      <c r="G4008" s="33">
        <v>130</v>
      </c>
      <c r="H4008" s="32" t="s">
        <v>40635</v>
      </c>
    </row>
    <row r="4009" spans="2:8">
      <c r="B4009" s="30" t="s">
        <v>43113</v>
      </c>
      <c r="C4009" s="33">
        <v>345</v>
      </c>
      <c r="D4009" s="33" t="s">
        <v>53</v>
      </c>
      <c r="E4009" s="33" t="s">
        <v>54</v>
      </c>
      <c r="F4009" s="33" t="s">
        <v>151</v>
      </c>
      <c r="G4009" s="33">
        <v>215</v>
      </c>
      <c r="H4009" s="32" t="s">
        <v>40635</v>
      </c>
    </row>
    <row r="4010" spans="2:8">
      <c r="B4010" s="30" t="s">
        <v>43113</v>
      </c>
      <c r="C4010" s="33">
        <v>345</v>
      </c>
      <c r="D4010" s="33" t="s">
        <v>61</v>
      </c>
      <c r="E4010" s="33" t="s">
        <v>54</v>
      </c>
      <c r="F4010" s="33" t="s">
        <v>151</v>
      </c>
      <c r="G4010" s="33">
        <v>215</v>
      </c>
      <c r="H4010" s="32" t="s">
        <v>40635</v>
      </c>
    </row>
    <row r="4011" spans="2:8">
      <c r="B4011" s="30" t="s">
        <v>3227</v>
      </c>
      <c r="C4011" s="33">
        <v>1011</v>
      </c>
      <c r="D4011" s="33" t="s">
        <v>53</v>
      </c>
      <c r="E4011" s="33" t="s">
        <v>3076</v>
      </c>
      <c r="F4011" s="33" t="s">
        <v>78</v>
      </c>
      <c r="G4011" s="33">
        <v>50</v>
      </c>
      <c r="H4011" s="32" t="s">
        <v>40635</v>
      </c>
    </row>
    <row r="4012" spans="2:8">
      <c r="B4012" s="30" t="s">
        <v>1295</v>
      </c>
      <c r="C4012" s="33">
        <v>3140</v>
      </c>
      <c r="D4012" s="33" t="s">
        <v>43114</v>
      </c>
      <c r="E4012" s="33" t="s">
        <v>3076</v>
      </c>
      <c r="F4012" s="33" t="s">
        <v>178</v>
      </c>
      <c r="G4012" s="33">
        <v>2.7</v>
      </c>
      <c r="H4012" s="32" t="s">
        <v>40635</v>
      </c>
    </row>
    <row r="4013" spans="2:8">
      <c r="B4013" s="30" t="s">
        <v>1295</v>
      </c>
      <c r="C4013" s="33">
        <v>3140</v>
      </c>
      <c r="D4013" s="33" t="s">
        <v>43115</v>
      </c>
      <c r="E4013" s="33" t="s">
        <v>3076</v>
      </c>
      <c r="F4013" s="33" t="s">
        <v>178</v>
      </c>
      <c r="G4013" s="33">
        <v>2.7</v>
      </c>
      <c r="H4013" s="32" t="s">
        <v>40635</v>
      </c>
    </row>
    <row r="4014" spans="2:8">
      <c r="B4014" s="30" t="s">
        <v>1295</v>
      </c>
      <c r="C4014" s="33">
        <v>3140</v>
      </c>
      <c r="D4014" s="33" t="s">
        <v>43116</v>
      </c>
      <c r="E4014" s="33" t="s">
        <v>3076</v>
      </c>
      <c r="F4014" s="33" t="s">
        <v>178</v>
      </c>
      <c r="G4014" s="33">
        <v>2</v>
      </c>
      <c r="H4014" s="32" t="s">
        <v>40635</v>
      </c>
    </row>
    <row r="4015" spans="2:8">
      <c r="B4015" s="30" t="s">
        <v>43117</v>
      </c>
      <c r="C4015" s="33">
        <v>3497</v>
      </c>
      <c r="D4015" s="33" t="s">
        <v>53</v>
      </c>
      <c r="E4015" s="33" t="s">
        <v>77</v>
      </c>
      <c r="F4015" s="33" t="s">
        <v>166</v>
      </c>
      <c r="G4015" s="33">
        <v>606</v>
      </c>
      <c r="H4015" s="32" t="s">
        <v>40635</v>
      </c>
    </row>
    <row r="4016" spans="2:8">
      <c r="B4016" s="30" t="s">
        <v>43117</v>
      </c>
      <c r="C4016" s="33">
        <v>3497</v>
      </c>
      <c r="D4016" s="33" t="s">
        <v>61</v>
      </c>
      <c r="E4016" s="33" t="s">
        <v>77</v>
      </c>
      <c r="F4016" s="33" t="s">
        <v>166</v>
      </c>
      <c r="G4016" s="33">
        <v>602</v>
      </c>
      <c r="H4016" s="32" t="s">
        <v>40635</v>
      </c>
    </row>
    <row r="4017" spans="2:8">
      <c r="B4017" s="30" t="s">
        <v>32021</v>
      </c>
      <c r="C4017" s="33">
        <v>6220</v>
      </c>
      <c r="D4017" s="33" t="s">
        <v>487</v>
      </c>
      <c r="E4017" s="33" t="s">
        <v>3076</v>
      </c>
      <c r="F4017" s="33" t="s">
        <v>415</v>
      </c>
      <c r="G4017" s="33">
        <v>2.1</v>
      </c>
      <c r="H4017" s="32" t="s">
        <v>40635</v>
      </c>
    </row>
    <row r="4018" spans="2:8">
      <c r="B4018" s="30" t="s">
        <v>43118</v>
      </c>
      <c r="C4018" s="33">
        <v>50876</v>
      </c>
      <c r="D4018" s="33" t="s">
        <v>3073</v>
      </c>
      <c r="E4018" s="33" t="s">
        <v>3080</v>
      </c>
      <c r="F4018" s="33" t="s">
        <v>151</v>
      </c>
      <c r="G4018" s="33">
        <v>23.6</v>
      </c>
      <c r="H4018" s="32" t="s">
        <v>40635</v>
      </c>
    </row>
    <row r="4019" spans="2:8">
      <c r="B4019" s="30" t="s">
        <v>43118</v>
      </c>
      <c r="C4019" s="33">
        <v>50876</v>
      </c>
      <c r="D4019" s="33" t="s">
        <v>3075</v>
      </c>
      <c r="E4019" s="33" t="s">
        <v>3080</v>
      </c>
      <c r="F4019" s="33" t="s">
        <v>151</v>
      </c>
      <c r="G4019" s="33">
        <v>3.7</v>
      </c>
      <c r="H4019" s="32" t="s">
        <v>40635</v>
      </c>
    </row>
    <row r="4020" spans="2:8">
      <c r="B4020" s="30" t="s">
        <v>43119</v>
      </c>
      <c r="C4020" s="33">
        <v>55526</v>
      </c>
      <c r="D4020" s="33" t="s">
        <v>3073</v>
      </c>
      <c r="E4020" s="33" t="s">
        <v>422</v>
      </c>
      <c r="F4020" s="33" t="s">
        <v>166</v>
      </c>
      <c r="G4020" s="33">
        <v>1.7</v>
      </c>
      <c r="H4020" s="32" t="s">
        <v>40635</v>
      </c>
    </row>
    <row r="4021" spans="2:8">
      <c r="B4021" s="30" t="s">
        <v>43119</v>
      </c>
      <c r="C4021" s="33">
        <v>55526</v>
      </c>
      <c r="D4021" s="33" t="s">
        <v>3075</v>
      </c>
      <c r="E4021" s="33" t="s">
        <v>422</v>
      </c>
      <c r="F4021" s="33" t="s">
        <v>166</v>
      </c>
      <c r="G4021" s="33">
        <v>1.7</v>
      </c>
      <c r="H4021" s="32" t="s">
        <v>40635</v>
      </c>
    </row>
    <row r="4022" spans="2:8">
      <c r="B4022" s="30" t="s">
        <v>43119</v>
      </c>
      <c r="C4022" s="33">
        <v>55526</v>
      </c>
      <c r="D4022" s="33" t="s">
        <v>3086</v>
      </c>
      <c r="E4022" s="33" t="s">
        <v>422</v>
      </c>
      <c r="F4022" s="33" t="s">
        <v>166</v>
      </c>
      <c r="G4022" s="33">
        <v>1.7</v>
      </c>
      <c r="H4022" s="32" t="s">
        <v>40635</v>
      </c>
    </row>
    <row r="4023" spans="2:8">
      <c r="B4023" s="30" t="s">
        <v>43119</v>
      </c>
      <c r="C4023" s="33">
        <v>55526</v>
      </c>
      <c r="D4023" s="33" t="s">
        <v>3088</v>
      </c>
      <c r="E4023" s="33" t="s">
        <v>422</v>
      </c>
      <c r="F4023" s="33" t="s">
        <v>166</v>
      </c>
      <c r="G4023" s="33">
        <v>1.7</v>
      </c>
      <c r="H4023" s="32" t="s">
        <v>40635</v>
      </c>
    </row>
    <row r="4024" spans="2:8">
      <c r="B4024" s="30" t="s">
        <v>43119</v>
      </c>
      <c r="C4024" s="33">
        <v>55526</v>
      </c>
      <c r="D4024" s="33" t="s">
        <v>3096</v>
      </c>
      <c r="E4024" s="33" t="s">
        <v>422</v>
      </c>
      <c r="F4024" s="33" t="s">
        <v>166</v>
      </c>
      <c r="G4024" s="33">
        <v>1.7</v>
      </c>
      <c r="H4024" s="32" t="s">
        <v>40635</v>
      </c>
    </row>
    <row r="4025" spans="2:8">
      <c r="B4025" s="30" t="s">
        <v>43119</v>
      </c>
      <c r="C4025" s="33">
        <v>55526</v>
      </c>
      <c r="D4025" s="33" t="s">
        <v>3098</v>
      </c>
      <c r="E4025" s="33" t="s">
        <v>422</v>
      </c>
      <c r="F4025" s="33" t="s">
        <v>166</v>
      </c>
      <c r="G4025" s="33">
        <v>1.7</v>
      </c>
      <c r="H4025" s="32" t="s">
        <v>40635</v>
      </c>
    </row>
    <row r="4026" spans="2:8">
      <c r="B4026" s="30" t="s">
        <v>43120</v>
      </c>
      <c r="C4026" s="33">
        <v>55592</v>
      </c>
      <c r="D4026" s="33" t="s">
        <v>53</v>
      </c>
      <c r="E4026" s="33" t="s">
        <v>422</v>
      </c>
      <c r="F4026" s="33" t="s">
        <v>664</v>
      </c>
      <c r="G4026" s="33">
        <v>3.8</v>
      </c>
      <c r="H4026" s="32" t="s">
        <v>40635</v>
      </c>
    </row>
    <row r="4027" spans="2:8">
      <c r="B4027" s="30" t="s">
        <v>43120</v>
      </c>
      <c r="C4027" s="33">
        <v>55592</v>
      </c>
      <c r="D4027" s="33" t="s">
        <v>61</v>
      </c>
      <c r="E4027" s="33" t="s">
        <v>422</v>
      </c>
      <c r="F4027" s="33" t="s">
        <v>664</v>
      </c>
      <c r="G4027" s="33">
        <v>3.8</v>
      </c>
      <c r="H4027" s="32" t="s">
        <v>40635</v>
      </c>
    </row>
    <row r="4028" spans="2:8">
      <c r="B4028" s="30" t="s">
        <v>43120</v>
      </c>
      <c r="C4028" s="33">
        <v>55592</v>
      </c>
      <c r="D4028" s="33" t="s">
        <v>240</v>
      </c>
      <c r="E4028" s="33" t="s">
        <v>422</v>
      </c>
      <c r="F4028" s="33" t="s">
        <v>664</v>
      </c>
      <c r="G4028" s="33">
        <v>7.6</v>
      </c>
      <c r="H4028" s="32" t="s">
        <v>40635</v>
      </c>
    </row>
    <row r="4029" spans="2:8">
      <c r="B4029" s="30" t="s">
        <v>43121</v>
      </c>
      <c r="C4029" s="33">
        <v>56256</v>
      </c>
      <c r="D4029" s="33" t="s">
        <v>43122</v>
      </c>
      <c r="E4029" s="33" t="s">
        <v>3076</v>
      </c>
      <c r="F4029" s="33" t="s">
        <v>529</v>
      </c>
      <c r="G4029" s="33">
        <v>2</v>
      </c>
      <c r="H4029" s="32" t="s">
        <v>40635</v>
      </c>
    </row>
    <row r="4030" spans="2:8">
      <c r="B4030" s="30" t="s">
        <v>43121</v>
      </c>
      <c r="C4030" s="33">
        <v>56256</v>
      </c>
      <c r="D4030" s="33" t="s">
        <v>43123</v>
      </c>
      <c r="E4030" s="33" t="s">
        <v>3076</v>
      </c>
      <c r="F4030" s="33" t="s">
        <v>529</v>
      </c>
      <c r="G4030" s="33">
        <v>2</v>
      </c>
      <c r="H4030" s="32" t="s">
        <v>40635</v>
      </c>
    </row>
    <row r="4031" spans="2:8">
      <c r="B4031" s="30" t="s">
        <v>43121</v>
      </c>
      <c r="C4031" s="33">
        <v>56256</v>
      </c>
      <c r="D4031" s="33" t="s">
        <v>43124</v>
      </c>
      <c r="E4031" s="33" t="s">
        <v>3076</v>
      </c>
      <c r="F4031" s="33" t="s">
        <v>529</v>
      </c>
      <c r="G4031" s="33">
        <v>2</v>
      </c>
      <c r="H4031" s="32" t="s">
        <v>40635</v>
      </c>
    </row>
    <row r="4032" spans="2:8">
      <c r="B4032" s="30" t="s">
        <v>43125</v>
      </c>
      <c r="C4032" s="33">
        <v>57926</v>
      </c>
      <c r="D4032" s="33" t="s">
        <v>41742</v>
      </c>
      <c r="E4032" s="33" t="s">
        <v>54</v>
      </c>
      <c r="F4032" s="33" t="s">
        <v>249</v>
      </c>
      <c r="G4032" s="33">
        <v>1.2</v>
      </c>
      <c r="H4032" s="32" t="s">
        <v>40635</v>
      </c>
    </row>
    <row r="4033" spans="2:8">
      <c r="B4033" s="30" t="s">
        <v>43125</v>
      </c>
      <c r="C4033" s="33">
        <v>57926</v>
      </c>
      <c r="D4033" s="33" t="s">
        <v>41743</v>
      </c>
      <c r="E4033" s="33" t="s">
        <v>54</v>
      </c>
      <c r="F4033" s="33" t="s">
        <v>249</v>
      </c>
      <c r="G4033" s="33">
        <v>0.8</v>
      </c>
      <c r="H4033" s="32" t="s">
        <v>40635</v>
      </c>
    </row>
    <row r="4034" spans="2:8">
      <c r="B4034" s="30" t="s">
        <v>43126</v>
      </c>
      <c r="C4034" s="33">
        <v>207</v>
      </c>
      <c r="D4034" s="33" t="s">
        <v>53</v>
      </c>
      <c r="E4034" s="33" t="s">
        <v>77</v>
      </c>
      <c r="F4034" s="33" t="s">
        <v>156</v>
      </c>
      <c r="G4034" s="33">
        <v>626</v>
      </c>
      <c r="H4034" s="32" t="s">
        <v>40635</v>
      </c>
    </row>
    <row r="4035" spans="2:8">
      <c r="B4035" s="30" t="s">
        <v>43126</v>
      </c>
      <c r="C4035" s="33">
        <v>207</v>
      </c>
      <c r="D4035" s="33" t="s">
        <v>61</v>
      </c>
      <c r="E4035" s="33" t="s">
        <v>77</v>
      </c>
      <c r="F4035" s="33" t="s">
        <v>156</v>
      </c>
      <c r="G4035" s="33">
        <v>626</v>
      </c>
      <c r="H4035" s="32" t="s">
        <v>40635</v>
      </c>
    </row>
    <row r="4036" spans="2:8">
      <c r="B4036" s="30" t="s">
        <v>43127</v>
      </c>
      <c r="C4036" s="33">
        <v>2083</v>
      </c>
      <c r="D4036" s="33" t="s">
        <v>53</v>
      </c>
      <c r="E4036" s="33" t="s">
        <v>3076</v>
      </c>
      <c r="F4036" s="33" t="s">
        <v>371</v>
      </c>
      <c r="G4036" s="33">
        <v>13</v>
      </c>
      <c r="H4036" s="32" t="s">
        <v>40635</v>
      </c>
    </row>
    <row r="4037" spans="2:8">
      <c r="B4037" s="30" t="s">
        <v>43128</v>
      </c>
      <c r="C4037" s="33">
        <v>6147</v>
      </c>
      <c r="D4037" s="33" t="s">
        <v>53</v>
      </c>
      <c r="E4037" s="33" t="s">
        <v>77</v>
      </c>
      <c r="F4037" s="33" t="s">
        <v>166</v>
      </c>
      <c r="G4037" s="33">
        <v>535</v>
      </c>
      <c r="H4037" s="32" t="s">
        <v>40635</v>
      </c>
    </row>
    <row r="4038" spans="2:8">
      <c r="B4038" s="30" t="s">
        <v>43128</v>
      </c>
      <c r="C4038" s="33">
        <v>6147</v>
      </c>
      <c r="D4038" s="33" t="s">
        <v>61</v>
      </c>
      <c r="E4038" s="33" t="s">
        <v>77</v>
      </c>
      <c r="F4038" s="33" t="s">
        <v>166</v>
      </c>
      <c r="G4038" s="33">
        <v>535</v>
      </c>
      <c r="H4038" s="32" t="s">
        <v>40635</v>
      </c>
    </row>
    <row r="4039" spans="2:8">
      <c r="B4039" s="30" t="s">
        <v>43128</v>
      </c>
      <c r="C4039" s="33">
        <v>6147</v>
      </c>
      <c r="D4039" s="33" t="s">
        <v>130</v>
      </c>
      <c r="E4039" s="33" t="s">
        <v>77</v>
      </c>
      <c r="F4039" s="33" t="s">
        <v>166</v>
      </c>
      <c r="G4039" s="33">
        <v>795</v>
      </c>
      <c r="H4039" s="32" t="s">
        <v>40635</v>
      </c>
    </row>
    <row r="4040" spans="2:8">
      <c r="B4040" s="30" t="s">
        <v>40836</v>
      </c>
      <c r="C4040" s="33">
        <v>6306</v>
      </c>
      <c r="D4040" s="33" t="s">
        <v>222</v>
      </c>
      <c r="E4040" s="33" t="s">
        <v>3076</v>
      </c>
      <c r="F4040" s="33" t="s">
        <v>40607</v>
      </c>
      <c r="G4040" s="33">
        <v>2.8</v>
      </c>
      <c r="H4040" s="32" t="s">
        <v>40635</v>
      </c>
    </row>
    <row r="4041" spans="2:8">
      <c r="B4041" s="30" t="s">
        <v>43129</v>
      </c>
      <c r="C4041" s="33">
        <v>6648</v>
      </c>
      <c r="D4041" s="33" t="s">
        <v>240</v>
      </c>
      <c r="E4041" s="33" t="s">
        <v>77</v>
      </c>
      <c r="F4041" s="33" t="s">
        <v>166</v>
      </c>
      <c r="G4041" s="33">
        <v>600</v>
      </c>
      <c r="H4041" s="32" t="s">
        <v>40635</v>
      </c>
    </row>
    <row r="4042" spans="2:8">
      <c r="B4042" s="30" t="s">
        <v>43130</v>
      </c>
      <c r="C4042" s="33">
        <v>10380</v>
      </c>
      <c r="D4042" s="33" t="s">
        <v>3073</v>
      </c>
      <c r="E4042" s="33" t="s">
        <v>77</v>
      </c>
      <c r="F4042" s="33" t="s">
        <v>307</v>
      </c>
      <c r="G4042" s="33">
        <v>32</v>
      </c>
      <c r="H4042" s="32" t="s">
        <v>40635</v>
      </c>
    </row>
    <row r="4043" spans="2:8">
      <c r="B4043" s="30" t="s">
        <v>43131</v>
      </c>
      <c r="C4043" s="33">
        <v>50077</v>
      </c>
      <c r="D4043" s="33" t="s">
        <v>4721</v>
      </c>
      <c r="E4043" s="33" t="s">
        <v>422</v>
      </c>
      <c r="F4043" s="33" t="s">
        <v>135</v>
      </c>
      <c r="G4043" s="33">
        <v>0.5</v>
      </c>
      <c r="H4043" s="32" t="s">
        <v>40635</v>
      </c>
    </row>
    <row r="4044" spans="2:8">
      <c r="B4044" s="30" t="s">
        <v>43131</v>
      </c>
      <c r="C4044" s="33">
        <v>50077</v>
      </c>
      <c r="D4044" s="33" t="s">
        <v>4723</v>
      </c>
      <c r="E4044" s="33" t="s">
        <v>422</v>
      </c>
      <c r="F4044" s="33" t="s">
        <v>135</v>
      </c>
      <c r="G4044" s="33">
        <v>0.3</v>
      </c>
      <c r="H4044" s="32" t="s">
        <v>40635</v>
      </c>
    </row>
    <row r="4045" spans="2:8">
      <c r="B4045" s="30" t="s">
        <v>43131</v>
      </c>
      <c r="C4045" s="33">
        <v>50077</v>
      </c>
      <c r="D4045" s="33" t="s">
        <v>4725</v>
      </c>
      <c r="E4045" s="33" t="s">
        <v>422</v>
      </c>
      <c r="F4045" s="33" t="s">
        <v>135</v>
      </c>
      <c r="G4045" s="33">
        <v>0.3</v>
      </c>
      <c r="H4045" s="32" t="s">
        <v>40635</v>
      </c>
    </row>
    <row r="4046" spans="2:8">
      <c r="B4046" s="30" t="s">
        <v>43131</v>
      </c>
      <c r="C4046" s="33">
        <v>50077</v>
      </c>
      <c r="D4046" s="33" t="s">
        <v>4727</v>
      </c>
      <c r="E4046" s="33" t="s">
        <v>422</v>
      </c>
      <c r="F4046" s="33" t="s">
        <v>135</v>
      </c>
      <c r="G4046" s="33">
        <v>0.3</v>
      </c>
      <c r="H4046" s="32" t="s">
        <v>40635</v>
      </c>
    </row>
    <row r="4047" spans="2:8">
      <c r="B4047" s="30" t="s">
        <v>43132</v>
      </c>
      <c r="C4047" s="33">
        <v>52071</v>
      </c>
      <c r="D4047" s="33" t="s">
        <v>131</v>
      </c>
      <c r="E4047" s="33" t="s">
        <v>77</v>
      </c>
      <c r="F4047" s="33" t="s">
        <v>166</v>
      </c>
      <c r="G4047" s="33">
        <v>600</v>
      </c>
      <c r="H4047" s="32" t="s">
        <v>40635</v>
      </c>
    </row>
    <row r="4048" spans="2:8">
      <c r="B4048" s="30" t="s">
        <v>41362</v>
      </c>
      <c r="C4048" s="33">
        <v>54364</v>
      </c>
      <c r="D4048" s="33" t="s">
        <v>43133</v>
      </c>
      <c r="E4048" s="33" t="s">
        <v>3076</v>
      </c>
      <c r="F4048" s="33" t="s">
        <v>166</v>
      </c>
      <c r="G4048" s="33">
        <v>1.1000000000000001</v>
      </c>
      <c r="H4048" s="32" t="s">
        <v>40635</v>
      </c>
    </row>
    <row r="4049" spans="2:8">
      <c r="B4049" s="30" t="s">
        <v>43134</v>
      </c>
      <c r="C4049" s="33">
        <v>54534</v>
      </c>
      <c r="D4049" s="33" t="s">
        <v>11005</v>
      </c>
      <c r="E4049" s="33" t="s">
        <v>3076</v>
      </c>
      <c r="F4049" s="33" t="s">
        <v>156</v>
      </c>
      <c r="G4049" s="33">
        <v>1.6</v>
      </c>
      <c r="H4049" s="32" t="s">
        <v>40635</v>
      </c>
    </row>
    <row r="4050" spans="2:8">
      <c r="B4050" s="30" t="s">
        <v>41784</v>
      </c>
      <c r="C4050" s="33">
        <v>58265</v>
      </c>
      <c r="D4050" s="33" t="s">
        <v>43135</v>
      </c>
      <c r="E4050" s="33" t="s">
        <v>3076</v>
      </c>
      <c r="F4050" s="33" t="s">
        <v>415</v>
      </c>
      <c r="G4050" s="33">
        <v>1</v>
      </c>
      <c r="H4050" s="32" t="s">
        <v>40635</v>
      </c>
    </row>
    <row r="4051" spans="2:8">
      <c r="B4051" s="30" t="s">
        <v>41929</v>
      </c>
      <c r="C4051" s="33">
        <v>60260</v>
      </c>
      <c r="D4051" s="33" t="s">
        <v>130</v>
      </c>
      <c r="E4051" s="33" t="s">
        <v>3076</v>
      </c>
      <c r="F4051" s="33" t="s">
        <v>40607</v>
      </c>
      <c r="G4051" s="33">
        <v>0.5</v>
      </c>
      <c r="H4051" s="32" t="s">
        <v>40635</v>
      </c>
    </row>
    <row r="4052" spans="2:8">
      <c r="B4052" s="30" t="s">
        <v>35189</v>
      </c>
      <c r="C4052" s="33">
        <v>303</v>
      </c>
      <c r="D4052" s="33" t="s">
        <v>43136</v>
      </c>
      <c r="E4052" s="33" t="s">
        <v>3076</v>
      </c>
      <c r="F4052" s="33" t="s">
        <v>151</v>
      </c>
      <c r="G4052" s="33">
        <v>61</v>
      </c>
      <c r="H4052" s="32" t="s">
        <v>40635</v>
      </c>
    </row>
    <row r="4053" spans="2:8">
      <c r="B4053" s="30" t="s">
        <v>36529</v>
      </c>
      <c r="C4053" s="33">
        <v>818</v>
      </c>
      <c r="D4053" s="33" t="s">
        <v>53</v>
      </c>
      <c r="E4053" s="33" t="s">
        <v>3066</v>
      </c>
      <c r="F4053" s="33" t="s">
        <v>456</v>
      </c>
      <c r="G4053" s="33">
        <v>0.7</v>
      </c>
      <c r="H4053" s="32" t="s">
        <v>40635</v>
      </c>
    </row>
    <row r="4054" spans="2:8">
      <c r="B4054" s="30" t="s">
        <v>36529</v>
      </c>
      <c r="C4054" s="33">
        <v>818</v>
      </c>
      <c r="D4054" s="33" t="s">
        <v>61</v>
      </c>
      <c r="E4054" s="33" t="s">
        <v>3066</v>
      </c>
      <c r="F4054" s="33" t="s">
        <v>456</v>
      </c>
      <c r="G4054" s="33">
        <v>0.4</v>
      </c>
      <c r="H4054" s="32" t="s">
        <v>40635</v>
      </c>
    </row>
    <row r="4055" spans="2:8">
      <c r="B4055" s="30" t="s">
        <v>36535</v>
      </c>
      <c r="C4055" s="33">
        <v>820</v>
      </c>
      <c r="D4055" s="33" t="s">
        <v>53</v>
      </c>
      <c r="E4055" s="33" t="s">
        <v>3066</v>
      </c>
      <c r="F4055" s="33" t="s">
        <v>456</v>
      </c>
      <c r="G4055" s="33">
        <v>0.8</v>
      </c>
      <c r="H4055" s="32" t="s">
        <v>40635</v>
      </c>
    </row>
    <row r="4056" spans="2:8">
      <c r="B4056" s="30" t="s">
        <v>36535</v>
      </c>
      <c r="C4056" s="33">
        <v>820</v>
      </c>
      <c r="D4056" s="33" t="s">
        <v>61</v>
      </c>
      <c r="E4056" s="33" t="s">
        <v>3066</v>
      </c>
      <c r="F4056" s="33" t="s">
        <v>456</v>
      </c>
      <c r="G4056" s="33">
        <v>0.8</v>
      </c>
      <c r="H4056" s="32" t="s">
        <v>40635</v>
      </c>
    </row>
    <row r="4057" spans="2:8">
      <c r="B4057" s="30" t="s">
        <v>4575</v>
      </c>
      <c r="C4057" s="33">
        <v>1262</v>
      </c>
      <c r="D4057" s="33" t="s">
        <v>130</v>
      </c>
      <c r="E4057" s="33" t="s">
        <v>3076</v>
      </c>
      <c r="F4057" s="33" t="s">
        <v>628</v>
      </c>
      <c r="G4057" s="33">
        <v>0.7</v>
      </c>
      <c r="H4057" s="32" t="s">
        <v>40635</v>
      </c>
    </row>
    <row r="4058" spans="2:8">
      <c r="B4058" s="30" t="s">
        <v>6147</v>
      </c>
      <c r="C4058" s="33">
        <v>1980</v>
      </c>
      <c r="D4058" s="33" t="s">
        <v>61</v>
      </c>
      <c r="E4058" s="33" t="s">
        <v>3076</v>
      </c>
      <c r="F4058" s="33" t="s">
        <v>91</v>
      </c>
      <c r="G4058" s="33">
        <v>2</v>
      </c>
      <c r="H4058" s="32" t="s">
        <v>40635</v>
      </c>
    </row>
    <row r="4059" spans="2:8">
      <c r="B4059" s="30" t="s">
        <v>6587</v>
      </c>
      <c r="C4059" s="33">
        <v>2161</v>
      </c>
      <c r="D4059" s="33" t="s">
        <v>53</v>
      </c>
      <c r="E4059" s="33" t="s">
        <v>77</v>
      </c>
      <c r="F4059" s="33" t="s">
        <v>371</v>
      </c>
      <c r="G4059" s="33">
        <v>21</v>
      </c>
      <c r="H4059" s="32" t="s">
        <v>40635</v>
      </c>
    </row>
    <row r="4060" spans="2:8">
      <c r="B4060" s="30" t="s">
        <v>6587</v>
      </c>
      <c r="C4060" s="33">
        <v>2161</v>
      </c>
      <c r="D4060" s="33" t="s">
        <v>61</v>
      </c>
      <c r="E4060" s="33" t="s">
        <v>77</v>
      </c>
      <c r="F4060" s="33" t="s">
        <v>371</v>
      </c>
      <c r="G4060" s="33">
        <v>21</v>
      </c>
      <c r="H4060" s="32" t="s">
        <v>40635</v>
      </c>
    </row>
    <row r="4061" spans="2:8">
      <c r="B4061" s="30" t="s">
        <v>6587</v>
      </c>
      <c r="C4061" s="33">
        <v>2161</v>
      </c>
      <c r="D4061" s="33" t="s">
        <v>130</v>
      </c>
      <c r="E4061" s="33" t="s">
        <v>77</v>
      </c>
      <c r="F4061" s="33" t="s">
        <v>371</v>
      </c>
      <c r="G4061" s="33">
        <v>41</v>
      </c>
      <c r="H4061" s="32" t="s">
        <v>40635</v>
      </c>
    </row>
    <row r="4062" spans="2:8">
      <c r="B4062" s="30" t="s">
        <v>1056</v>
      </c>
      <c r="C4062" s="33">
        <v>2451</v>
      </c>
      <c r="D4062" s="33" t="s">
        <v>61</v>
      </c>
      <c r="E4062" s="33" t="s">
        <v>77</v>
      </c>
      <c r="F4062" s="33" t="s">
        <v>1055</v>
      </c>
      <c r="G4062" s="33">
        <v>340</v>
      </c>
      <c r="H4062" s="32" t="s">
        <v>40635</v>
      </c>
    </row>
    <row r="4063" spans="2:8">
      <c r="B4063" s="30" t="s">
        <v>1056</v>
      </c>
      <c r="C4063" s="33">
        <v>2451</v>
      </c>
      <c r="D4063" s="33" t="s">
        <v>130</v>
      </c>
      <c r="E4063" s="33" t="s">
        <v>77</v>
      </c>
      <c r="F4063" s="33" t="s">
        <v>1055</v>
      </c>
      <c r="G4063" s="33">
        <v>497</v>
      </c>
      <c r="H4063" s="32" t="s">
        <v>40635</v>
      </c>
    </row>
    <row r="4064" spans="2:8">
      <c r="B4064" s="30" t="s">
        <v>43137</v>
      </c>
      <c r="C4064" s="33">
        <v>2453</v>
      </c>
      <c r="D4064" s="33" t="s">
        <v>131</v>
      </c>
      <c r="E4064" s="33" t="s">
        <v>3076</v>
      </c>
      <c r="F4064" s="33" t="s">
        <v>1055</v>
      </c>
      <c r="G4064" s="33">
        <v>10</v>
      </c>
      <c r="H4064" s="32" t="s">
        <v>40635</v>
      </c>
    </row>
    <row r="4065" spans="2:8">
      <c r="B4065" s="30" t="s">
        <v>8168</v>
      </c>
      <c r="C4065" s="33">
        <v>2953</v>
      </c>
      <c r="D4065" s="33" t="s">
        <v>130</v>
      </c>
      <c r="E4065" s="33" t="s">
        <v>54</v>
      </c>
      <c r="F4065" s="33" t="s">
        <v>302</v>
      </c>
      <c r="G4065" s="33">
        <v>133</v>
      </c>
      <c r="H4065" s="32" t="s">
        <v>40635</v>
      </c>
    </row>
    <row r="4066" spans="2:8">
      <c r="B4066" s="30" t="s">
        <v>8168</v>
      </c>
      <c r="C4066" s="33">
        <v>2953</v>
      </c>
      <c r="D4066" s="33" t="s">
        <v>240</v>
      </c>
      <c r="E4066" s="33" t="s">
        <v>54</v>
      </c>
      <c r="F4066" s="33" t="s">
        <v>302</v>
      </c>
      <c r="G4066" s="33">
        <v>253</v>
      </c>
      <c r="H4066" s="32" t="s">
        <v>40635</v>
      </c>
    </row>
    <row r="4067" spans="2:8">
      <c r="B4067" s="30" t="s">
        <v>9052</v>
      </c>
      <c r="C4067" s="33">
        <v>3406</v>
      </c>
      <c r="D4067" s="33" t="s">
        <v>53</v>
      </c>
      <c r="E4067" s="33" t="s">
        <v>77</v>
      </c>
      <c r="F4067" s="33" t="s">
        <v>256</v>
      </c>
      <c r="G4067" s="33">
        <v>107</v>
      </c>
      <c r="H4067" s="32" t="s">
        <v>40635</v>
      </c>
    </row>
    <row r="4068" spans="2:8">
      <c r="B4068" s="30" t="s">
        <v>9052</v>
      </c>
      <c r="C4068" s="33">
        <v>3406</v>
      </c>
      <c r="D4068" s="33" t="s">
        <v>61</v>
      </c>
      <c r="E4068" s="33" t="s">
        <v>77</v>
      </c>
      <c r="F4068" s="33" t="s">
        <v>256</v>
      </c>
      <c r="G4068" s="33">
        <v>107</v>
      </c>
      <c r="H4068" s="32" t="s">
        <v>40635</v>
      </c>
    </row>
    <row r="4069" spans="2:8">
      <c r="B4069" s="30" t="s">
        <v>9052</v>
      </c>
      <c r="C4069" s="33">
        <v>3406</v>
      </c>
      <c r="D4069" s="33" t="s">
        <v>130</v>
      </c>
      <c r="E4069" s="33" t="s">
        <v>77</v>
      </c>
      <c r="F4069" s="33" t="s">
        <v>256</v>
      </c>
      <c r="G4069" s="33">
        <v>107</v>
      </c>
      <c r="H4069" s="32" t="s">
        <v>40635</v>
      </c>
    </row>
    <row r="4070" spans="2:8">
      <c r="B4070" s="30" t="s">
        <v>9052</v>
      </c>
      <c r="C4070" s="33">
        <v>3406</v>
      </c>
      <c r="D4070" s="33" t="s">
        <v>240</v>
      </c>
      <c r="E4070" s="33" t="s">
        <v>77</v>
      </c>
      <c r="F4070" s="33" t="s">
        <v>256</v>
      </c>
      <c r="G4070" s="33">
        <v>107</v>
      </c>
      <c r="H4070" s="32" t="s">
        <v>40635</v>
      </c>
    </row>
    <row r="4071" spans="2:8">
      <c r="B4071" s="30" t="s">
        <v>43138</v>
      </c>
      <c r="C4071" s="33">
        <v>3624</v>
      </c>
      <c r="D4071" s="33" t="s">
        <v>53</v>
      </c>
      <c r="E4071" s="33" t="s">
        <v>3076</v>
      </c>
      <c r="F4071" s="33" t="s">
        <v>166</v>
      </c>
      <c r="G4071" s="33">
        <v>0.1</v>
      </c>
      <c r="H4071" s="32" t="s">
        <v>40635</v>
      </c>
    </row>
    <row r="4072" spans="2:8">
      <c r="B4072" s="30" t="s">
        <v>43138</v>
      </c>
      <c r="C4072" s="33">
        <v>3624</v>
      </c>
      <c r="D4072" s="33" t="s">
        <v>61</v>
      </c>
      <c r="E4072" s="33" t="s">
        <v>3076</v>
      </c>
      <c r="F4072" s="33" t="s">
        <v>166</v>
      </c>
      <c r="G4072" s="33">
        <v>0.1</v>
      </c>
      <c r="H4072" s="32" t="s">
        <v>40635</v>
      </c>
    </row>
    <row r="4073" spans="2:8">
      <c r="B4073" s="30" t="s">
        <v>43138</v>
      </c>
      <c r="C4073" s="33">
        <v>3624</v>
      </c>
      <c r="D4073" s="33" t="s">
        <v>130</v>
      </c>
      <c r="E4073" s="33" t="s">
        <v>3076</v>
      </c>
      <c r="F4073" s="33" t="s">
        <v>166</v>
      </c>
      <c r="G4073" s="33">
        <v>0.1</v>
      </c>
      <c r="H4073" s="32" t="s">
        <v>40635</v>
      </c>
    </row>
    <row r="4074" spans="2:8">
      <c r="B4074" s="30" t="s">
        <v>43138</v>
      </c>
      <c r="C4074" s="33">
        <v>3624</v>
      </c>
      <c r="D4074" s="33" t="s">
        <v>240</v>
      </c>
      <c r="E4074" s="33" t="s">
        <v>3076</v>
      </c>
      <c r="F4074" s="33" t="s">
        <v>166</v>
      </c>
      <c r="G4074" s="33">
        <v>0.6</v>
      </c>
      <c r="H4074" s="32" t="s">
        <v>40635</v>
      </c>
    </row>
    <row r="4075" spans="2:8">
      <c r="B4075" s="30" t="s">
        <v>43138</v>
      </c>
      <c r="C4075" s="33">
        <v>3624</v>
      </c>
      <c r="D4075" s="33" t="s">
        <v>248</v>
      </c>
      <c r="E4075" s="33" t="s">
        <v>3076</v>
      </c>
      <c r="F4075" s="33" t="s">
        <v>166</v>
      </c>
      <c r="G4075" s="33">
        <v>1.2</v>
      </c>
      <c r="H4075" s="32" t="s">
        <v>40635</v>
      </c>
    </row>
    <row r="4076" spans="2:8">
      <c r="B4076" s="30" t="s">
        <v>43138</v>
      </c>
      <c r="C4076" s="33">
        <v>3624</v>
      </c>
      <c r="D4076" s="33" t="s">
        <v>222</v>
      </c>
      <c r="E4076" s="33" t="s">
        <v>3076</v>
      </c>
      <c r="F4076" s="33" t="s">
        <v>166</v>
      </c>
      <c r="G4076" s="33">
        <v>1.1000000000000001</v>
      </c>
      <c r="H4076" s="32" t="s">
        <v>40635</v>
      </c>
    </row>
    <row r="4077" spans="2:8">
      <c r="B4077" s="30" t="s">
        <v>43138</v>
      </c>
      <c r="C4077" s="33">
        <v>3624</v>
      </c>
      <c r="D4077" s="33" t="s">
        <v>223</v>
      </c>
      <c r="E4077" s="33" t="s">
        <v>3076</v>
      </c>
      <c r="F4077" s="33" t="s">
        <v>166</v>
      </c>
      <c r="G4077" s="33">
        <v>1.1000000000000001</v>
      </c>
      <c r="H4077" s="32" t="s">
        <v>40635</v>
      </c>
    </row>
    <row r="4078" spans="2:8">
      <c r="B4078" s="30" t="s">
        <v>43139</v>
      </c>
      <c r="C4078" s="33">
        <v>3936</v>
      </c>
      <c r="D4078" s="33" t="s">
        <v>53</v>
      </c>
      <c r="E4078" s="33" t="s">
        <v>77</v>
      </c>
      <c r="F4078" s="33" t="s">
        <v>204</v>
      </c>
      <c r="G4078" s="33">
        <v>200</v>
      </c>
      <c r="H4078" s="32" t="s">
        <v>40635</v>
      </c>
    </row>
    <row r="4079" spans="2:8">
      <c r="B4079" s="30" t="s">
        <v>43139</v>
      </c>
      <c r="C4079" s="33">
        <v>3936</v>
      </c>
      <c r="D4079" s="33" t="s">
        <v>61</v>
      </c>
      <c r="E4079" s="33" t="s">
        <v>77</v>
      </c>
      <c r="F4079" s="33" t="s">
        <v>204</v>
      </c>
      <c r="G4079" s="33">
        <v>200</v>
      </c>
      <c r="H4079" s="32" t="s">
        <v>40635</v>
      </c>
    </row>
    <row r="4080" spans="2:8">
      <c r="B4080" s="30" t="s">
        <v>43140</v>
      </c>
      <c r="C4080" s="33">
        <v>3984</v>
      </c>
      <c r="D4080" s="33" t="s">
        <v>53</v>
      </c>
      <c r="E4080" s="33" t="s">
        <v>3076</v>
      </c>
      <c r="F4080" s="33" t="s">
        <v>238</v>
      </c>
      <c r="G4080" s="33">
        <v>12</v>
      </c>
      <c r="H4080" s="32" t="s">
        <v>40635</v>
      </c>
    </row>
    <row r="4081" spans="2:8">
      <c r="B4081" s="30" t="s">
        <v>1572</v>
      </c>
      <c r="C4081" s="33">
        <v>4125</v>
      </c>
      <c r="D4081" s="33" t="s">
        <v>4250</v>
      </c>
      <c r="E4081" s="33" t="s">
        <v>3076</v>
      </c>
      <c r="F4081" s="33" t="s">
        <v>238</v>
      </c>
      <c r="G4081" s="33">
        <v>5</v>
      </c>
      <c r="H4081" s="32" t="s">
        <v>40635</v>
      </c>
    </row>
    <row r="4082" spans="2:8">
      <c r="B4082" s="30" t="s">
        <v>43141</v>
      </c>
      <c r="C4082" s="33">
        <v>10074</v>
      </c>
      <c r="D4082" s="33" t="s">
        <v>3073</v>
      </c>
      <c r="E4082" s="33" t="s">
        <v>98</v>
      </c>
      <c r="F4082" s="33" t="s">
        <v>151</v>
      </c>
      <c r="G4082" s="33">
        <v>20</v>
      </c>
      <c r="H4082" s="32" t="s">
        <v>40635</v>
      </c>
    </row>
    <row r="4083" spans="2:8">
      <c r="B4083" s="30" t="s">
        <v>43142</v>
      </c>
      <c r="C4083" s="33">
        <v>10635</v>
      </c>
      <c r="D4083" s="33" t="s">
        <v>3073</v>
      </c>
      <c r="E4083" s="33" t="s">
        <v>3076</v>
      </c>
      <c r="F4083" s="33" t="s">
        <v>151</v>
      </c>
      <c r="G4083" s="33">
        <v>40</v>
      </c>
      <c r="H4083" s="32" t="s">
        <v>40635</v>
      </c>
    </row>
    <row r="4084" spans="2:8">
      <c r="B4084" s="30" t="s">
        <v>43143</v>
      </c>
      <c r="C4084" s="33">
        <v>50024</v>
      </c>
      <c r="D4084" s="33" t="s">
        <v>43144</v>
      </c>
      <c r="E4084" s="33" t="s">
        <v>3076</v>
      </c>
      <c r="F4084" s="33" t="s">
        <v>151</v>
      </c>
      <c r="G4084" s="33">
        <v>42</v>
      </c>
      <c r="H4084" s="32" t="s">
        <v>40635</v>
      </c>
    </row>
    <row r="4085" spans="2:8">
      <c r="B4085" s="30" t="s">
        <v>1797</v>
      </c>
      <c r="C4085" s="33">
        <v>50482</v>
      </c>
      <c r="D4085" s="33" t="s">
        <v>41079</v>
      </c>
      <c r="E4085" s="33" t="s">
        <v>97</v>
      </c>
      <c r="F4085" s="33" t="s">
        <v>156</v>
      </c>
      <c r="G4085" s="33">
        <v>11</v>
      </c>
      <c r="H4085" s="32" t="s">
        <v>40635</v>
      </c>
    </row>
    <row r="4086" spans="2:8">
      <c r="B4086" s="30" t="s">
        <v>43145</v>
      </c>
      <c r="C4086" s="33">
        <v>50762</v>
      </c>
      <c r="D4086" s="33" t="s">
        <v>43006</v>
      </c>
      <c r="E4086" s="33" t="s">
        <v>1252</v>
      </c>
      <c r="F4086" s="33" t="s">
        <v>151</v>
      </c>
      <c r="G4086" s="33">
        <v>0.6</v>
      </c>
      <c r="H4086" s="32" t="s">
        <v>40635</v>
      </c>
    </row>
    <row r="4087" spans="2:8">
      <c r="B4087" s="30" t="s">
        <v>43145</v>
      </c>
      <c r="C4087" s="33">
        <v>50762</v>
      </c>
      <c r="D4087" s="33" t="s">
        <v>43007</v>
      </c>
      <c r="E4087" s="33" t="s">
        <v>1252</v>
      </c>
      <c r="F4087" s="33" t="s">
        <v>151</v>
      </c>
      <c r="G4087" s="33">
        <v>0.6</v>
      </c>
      <c r="H4087" s="32" t="s">
        <v>40635</v>
      </c>
    </row>
    <row r="4088" spans="2:8">
      <c r="B4088" s="30" t="s">
        <v>43145</v>
      </c>
      <c r="C4088" s="33">
        <v>50762</v>
      </c>
      <c r="D4088" s="33" t="s">
        <v>43008</v>
      </c>
      <c r="E4088" s="33" t="s">
        <v>1252</v>
      </c>
      <c r="F4088" s="33" t="s">
        <v>151</v>
      </c>
      <c r="G4088" s="33">
        <v>1</v>
      </c>
      <c r="H4088" s="32" t="s">
        <v>40635</v>
      </c>
    </row>
    <row r="4089" spans="2:8">
      <c r="B4089" s="30" t="s">
        <v>43145</v>
      </c>
      <c r="C4089" s="33">
        <v>50762</v>
      </c>
      <c r="D4089" s="33" t="s">
        <v>43146</v>
      </c>
      <c r="E4089" s="33" t="s">
        <v>1252</v>
      </c>
      <c r="F4089" s="33" t="s">
        <v>151</v>
      </c>
      <c r="G4089" s="33">
        <v>0.6</v>
      </c>
      <c r="H4089" s="32" t="s">
        <v>40635</v>
      </c>
    </row>
    <row r="4090" spans="2:8">
      <c r="B4090" s="30" t="s">
        <v>43145</v>
      </c>
      <c r="C4090" s="33">
        <v>50762</v>
      </c>
      <c r="D4090" s="33" t="s">
        <v>43147</v>
      </c>
      <c r="E4090" s="33" t="s">
        <v>1252</v>
      </c>
      <c r="F4090" s="33" t="s">
        <v>151</v>
      </c>
      <c r="G4090" s="33">
        <v>0.6</v>
      </c>
      <c r="H4090" s="32" t="s">
        <v>40635</v>
      </c>
    </row>
    <row r="4091" spans="2:8">
      <c r="B4091" s="30" t="s">
        <v>43145</v>
      </c>
      <c r="C4091" s="33">
        <v>50762</v>
      </c>
      <c r="D4091" s="33" t="s">
        <v>43148</v>
      </c>
      <c r="E4091" s="33" t="s">
        <v>1252</v>
      </c>
      <c r="F4091" s="33" t="s">
        <v>151</v>
      </c>
      <c r="G4091" s="33">
        <v>1</v>
      </c>
      <c r="H4091" s="32" t="s">
        <v>40635</v>
      </c>
    </row>
    <row r="4092" spans="2:8">
      <c r="B4092" s="30" t="s">
        <v>43145</v>
      </c>
      <c r="C4092" s="33">
        <v>50762</v>
      </c>
      <c r="D4092" s="33" t="s">
        <v>43009</v>
      </c>
      <c r="E4092" s="33" t="s">
        <v>1252</v>
      </c>
      <c r="F4092" s="33" t="s">
        <v>151</v>
      </c>
      <c r="G4092" s="33">
        <v>0.6</v>
      </c>
      <c r="H4092" s="32" t="s">
        <v>40635</v>
      </c>
    </row>
    <row r="4093" spans="2:8">
      <c r="B4093" s="30" t="s">
        <v>43145</v>
      </c>
      <c r="C4093" s="33">
        <v>50762</v>
      </c>
      <c r="D4093" s="33" t="s">
        <v>43149</v>
      </c>
      <c r="E4093" s="33" t="s">
        <v>1252</v>
      </c>
      <c r="F4093" s="33" t="s">
        <v>151</v>
      </c>
      <c r="G4093" s="33">
        <v>0.6</v>
      </c>
      <c r="H4093" s="32" t="s">
        <v>40635</v>
      </c>
    </row>
    <row r="4094" spans="2:8">
      <c r="B4094" s="30" t="s">
        <v>43145</v>
      </c>
      <c r="C4094" s="33">
        <v>50762</v>
      </c>
      <c r="D4094" s="33" t="s">
        <v>43150</v>
      </c>
      <c r="E4094" s="33" t="s">
        <v>1252</v>
      </c>
      <c r="F4094" s="33" t="s">
        <v>151</v>
      </c>
      <c r="G4094" s="33">
        <v>0.6</v>
      </c>
      <c r="H4094" s="32" t="s">
        <v>40635</v>
      </c>
    </row>
    <row r="4095" spans="2:8">
      <c r="B4095" s="30" t="s">
        <v>43145</v>
      </c>
      <c r="C4095" s="33">
        <v>50762</v>
      </c>
      <c r="D4095" s="33" t="s">
        <v>43151</v>
      </c>
      <c r="E4095" s="33" t="s">
        <v>1252</v>
      </c>
      <c r="F4095" s="33" t="s">
        <v>151</v>
      </c>
      <c r="G4095" s="33">
        <v>0.6</v>
      </c>
      <c r="H4095" s="32" t="s">
        <v>40635</v>
      </c>
    </row>
    <row r="4096" spans="2:8">
      <c r="B4096" s="30" t="s">
        <v>43145</v>
      </c>
      <c r="C4096" s="33">
        <v>50762</v>
      </c>
      <c r="D4096" s="33" t="s">
        <v>43152</v>
      </c>
      <c r="E4096" s="33" t="s">
        <v>1252</v>
      </c>
      <c r="F4096" s="33" t="s">
        <v>151</v>
      </c>
      <c r="G4096" s="33">
        <v>0.6</v>
      </c>
      <c r="H4096" s="32" t="s">
        <v>40635</v>
      </c>
    </row>
    <row r="4097" spans="2:8">
      <c r="B4097" s="30" t="s">
        <v>43145</v>
      </c>
      <c r="C4097" s="33">
        <v>50762</v>
      </c>
      <c r="D4097" s="33" t="s">
        <v>43153</v>
      </c>
      <c r="E4097" s="33" t="s">
        <v>1252</v>
      </c>
      <c r="F4097" s="33" t="s">
        <v>151</v>
      </c>
      <c r="G4097" s="33">
        <v>0.6</v>
      </c>
      <c r="H4097" s="32" t="s">
        <v>40635</v>
      </c>
    </row>
    <row r="4098" spans="2:8">
      <c r="B4098" s="30" t="s">
        <v>43154</v>
      </c>
      <c r="C4098" s="33">
        <v>50764</v>
      </c>
      <c r="D4098" s="33" t="s">
        <v>43155</v>
      </c>
      <c r="E4098" s="33" t="s">
        <v>1252</v>
      </c>
      <c r="F4098" s="33" t="s">
        <v>151</v>
      </c>
      <c r="G4098" s="33">
        <v>0.6</v>
      </c>
      <c r="H4098" s="32" t="s">
        <v>40635</v>
      </c>
    </row>
    <row r="4099" spans="2:8">
      <c r="B4099" s="30" t="s">
        <v>43154</v>
      </c>
      <c r="C4099" s="33">
        <v>50764</v>
      </c>
      <c r="D4099" s="33" t="s">
        <v>43006</v>
      </c>
      <c r="E4099" s="33" t="s">
        <v>1252</v>
      </c>
      <c r="F4099" s="33" t="s">
        <v>151</v>
      </c>
      <c r="G4099" s="33">
        <v>1</v>
      </c>
      <c r="H4099" s="32" t="s">
        <v>40635</v>
      </c>
    </row>
    <row r="4100" spans="2:8">
      <c r="B4100" s="30" t="s">
        <v>43154</v>
      </c>
      <c r="C4100" s="33">
        <v>50764</v>
      </c>
      <c r="D4100" s="33" t="s">
        <v>43007</v>
      </c>
      <c r="E4100" s="33" t="s">
        <v>1252</v>
      </c>
      <c r="F4100" s="33" t="s">
        <v>151</v>
      </c>
      <c r="G4100" s="33">
        <v>0.6</v>
      </c>
      <c r="H4100" s="32" t="s">
        <v>40635</v>
      </c>
    </row>
    <row r="4101" spans="2:8">
      <c r="B4101" s="30" t="s">
        <v>43154</v>
      </c>
      <c r="C4101" s="33">
        <v>50764</v>
      </c>
      <c r="D4101" s="33" t="s">
        <v>11975</v>
      </c>
      <c r="E4101" s="33" t="s">
        <v>1252</v>
      </c>
      <c r="F4101" s="33" t="s">
        <v>151</v>
      </c>
      <c r="G4101" s="33">
        <v>1</v>
      </c>
      <c r="H4101" s="32" t="s">
        <v>40635</v>
      </c>
    </row>
    <row r="4102" spans="2:8">
      <c r="B4102" s="30" t="s">
        <v>43154</v>
      </c>
      <c r="C4102" s="33">
        <v>50764</v>
      </c>
      <c r="D4102" s="33" t="s">
        <v>3173</v>
      </c>
      <c r="E4102" s="33" t="s">
        <v>1252</v>
      </c>
      <c r="F4102" s="33" t="s">
        <v>151</v>
      </c>
      <c r="G4102" s="33">
        <v>0.6</v>
      </c>
      <c r="H4102" s="32" t="s">
        <v>40635</v>
      </c>
    </row>
    <row r="4103" spans="2:8">
      <c r="B4103" s="30" t="s">
        <v>43154</v>
      </c>
      <c r="C4103" s="33">
        <v>50764</v>
      </c>
      <c r="D4103" s="33" t="s">
        <v>11978</v>
      </c>
      <c r="E4103" s="33" t="s">
        <v>1252</v>
      </c>
      <c r="F4103" s="33" t="s">
        <v>151</v>
      </c>
      <c r="G4103" s="33">
        <v>1</v>
      </c>
      <c r="H4103" s="32" t="s">
        <v>40635</v>
      </c>
    </row>
    <row r="4104" spans="2:8">
      <c r="B4104" s="30" t="s">
        <v>43154</v>
      </c>
      <c r="C4104" s="33">
        <v>50764</v>
      </c>
      <c r="D4104" s="33" t="s">
        <v>11980</v>
      </c>
      <c r="E4104" s="33" t="s">
        <v>1252</v>
      </c>
      <c r="F4104" s="33" t="s">
        <v>151</v>
      </c>
      <c r="G4104" s="33">
        <v>0.6</v>
      </c>
      <c r="H4104" s="32" t="s">
        <v>40635</v>
      </c>
    </row>
    <row r="4105" spans="2:8">
      <c r="B4105" s="30" t="s">
        <v>43154</v>
      </c>
      <c r="C4105" s="33">
        <v>50764</v>
      </c>
      <c r="D4105" s="33" t="s">
        <v>11982</v>
      </c>
      <c r="E4105" s="33" t="s">
        <v>1252</v>
      </c>
      <c r="F4105" s="33" t="s">
        <v>151</v>
      </c>
      <c r="G4105" s="33">
        <v>1</v>
      </c>
      <c r="H4105" s="32" t="s">
        <v>40635</v>
      </c>
    </row>
    <row r="4106" spans="2:8">
      <c r="B4106" s="30" t="s">
        <v>43154</v>
      </c>
      <c r="C4106" s="33">
        <v>50764</v>
      </c>
      <c r="D4106" s="33" t="s">
        <v>11984</v>
      </c>
      <c r="E4106" s="33" t="s">
        <v>1252</v>
      </c>
      <c r="F4106" s="33" t="s">
        <v>151</v>
      </c>
      <c r="G4106" s="33">
        <v>0.6</v>
      </c>
      <c r="H4106" s="32" t="s">
        <v>40635</v>
      </c>
    </row>
    <row r="4107" spans="2:8">
      <c r="B4107" s="30" t="s">
        <v>43154</v>
      </c>
      <c r="C4107" s="33">
        <v>50764</v>
      </c>
      <c r="D4107" s="33" t="s">
        <v>43156</v>
      </c>
      <c r="E4107" s="33" t="s">
        <v>1252</v>
      </c>
      <c r="F4107" s="33" t="s">
        <v>151</v>
      </c>
      <c r="G4107" s="33">
        <v>1</v>
      </c>
      <c r="H4107" s="32" t="s">
        <v>40635</v>
      </c>
    </row>
    <row r="4108" spans="2:8">
      <c r="B4108" s="30" t="s">
        <v>43154</v>
      </c>
      <c r="C4108" s="33">
        <v>50764</v>
      </c>
      <c r="D4108" s="33" t="s">
        <v>43157</v>
      </c>
      <c r="E4108" s="33" t="s">
        <v>1252</v>
      </c>
      <c r="F4108" s="33" t="s">
        <v>151</v>
      </c>
      <c r="G4108" s="33">
        <v>0.6</v>
      </c>
      <c r="H4108" s="32" t="s">
        <v>40635</v>
      </c>
    </row>
    <row r="4109" spans="2:8">
      <c r="B4109" s="30" t="s">
        <v>43154</v>
      </c>
      <c r="C4109" s="33">
        <v>50764</v>
      </c>
      <c r="D4109" s="33" t="s">
        <v>43158</v>
      </c>
      <c r="E4109" s="33" t="s">
        <v>1252</v>
      </c>
      <c r="F4109" s="33" t="s">
        <v>151</v>
      </c>
      <c r="G4109" s="33">
        <v>1</v>
      </c>
      <c r="H4109" s="32" t="s">
        <v>40635</v>
      </c>
    </row>
    <row r="4110" spans="2:8">
      <c r="B4110" s="30" t="s">
        <v>43159</v>
      </c>
      <c r="C4110" s="33">
        <v>54258</v>
      </c>
      <c r="D4110" s="33" t="s">
        <v>43160</v>
      </c>
      <c r="E4110" s="33" t="s">
        <v>3145</v>
      </c>
      <c r="F4110" s="33" t="s">
        <v>151</v>
      </c>
      <c r="G4110" s="33">
        <v>16</v>
      </c>
      <c r="H4110" s="32" t="s">
        <v>40635</v>
      </c>
    </row>
    <row r="4111" spans="2:8">
      <c r="B4111" s="30" t="s">
        <v>43161</v>
      </c>
      <c r="C4111" s="33">
        <v>54458</v>
      </c>
      <c r="D4111" s="33" t="s">
        <v>43162</v>
      </c>
      <c r="E4111" s="33" t="s">
        <v>3076</v>
      </c>
      <c r="F4111" s="33" t="s">
        <v>166</v>
      </c>
      <c r="G4111" s="33">
        <v>1</v>
      </c>
      <c r="H4111" s="32" t="s">
        <v>40635</v>
      </c>
    </row>
    <row r="4112" spans="2:8">
      <c r="B4112" s="30" t="s">
        <v>43161</v>
      </c>
      <c r="C4112" s="33">
        <v>54458</v>
      </c>
      <c r="D4112" s="33" t="s">
        <v>43163</v>
      </c>
      <c r="E4112" s="33" t="s">
        <v>3076</v>
      </c>
      <c r="F4112" s="33" t="s">
        <v>166</v>
      </c>
      <c r="G4112" s="33">
        <v>1</v>
      </c>
      <c r="H4112" s="32" t="s">
        <v>40635</v>
      </c>
    </row>
    <row r="4113" spans="2:8">
      <c r="B4113" s="30" t="s">
        <v>43164</v>
      </c>
      <c r="C4113" s="33">
        <v>54561</v>
      </c>
      <c r="D4113" s="33" t="s">
        <v>43165</v>
      </c>
      <c r="E4113" s="33" t="s">
        <v>3080</v>
      </c>
      <c r="F4113" s="33" t="s">
        <v>151</v>
      </c>
      <c r="G4113" s="33">
        <v>23</v>
      </c>
      <c r="H4113" s="32" t="s">
        <v>40635</v>
      </c>
    </row>
    <row r="4114" spans="2:8">
      <c r="B4114" s="30" t="s">
        <v>43164</v>
      </c>
      <c r="C4114" s="33">
        <v>54561</v>
      </c>
      <c r="D4114" s="33" t="s">
        <v>43166</v>
      </c>
      <c r="E4114" s="33" t="s">
        <v>3080</v>
      </c>
      <c r="F4114" s="33" t="s">
        <v>151</v>
      </c>
      <c r="G4114" s="33">
        <v>3</v>
      </c>
      <c r="H4114" s="32" t="s">
        <v>40635</v>
      </c>
    </row>
    <row r="4115" spans="2:8">
      <c r="B4115" s="30" t="s">
        <v>43167</v>
      </c>
      <c r="C4115" s="33">
        <v>54779</v>
      </c>
      <c r="D4115" s="33" t="s">
        <v>3073</v>
      </c>
      <c r="E4115" s="33" t="s">
        <v>54</v>
      </c>
      <c r="F4115" s="33" t="s">
        <v>302</v>
      </c>
      <c r="G4115" s="33">
        <v>1.6</v>
      </c>
      <c r="H4115" s="32" t="s">
        <v>40635</v>
      </c>
    </row>
    <row r="4116" spans="2:8">
      <c r="B4116" s="30" t="s">
        <v>43167</v>
      </c>
      <c r="C4116" s="33">
        <v>54779</v>
      </c>
      <c r="D4116" s="33" t="s">
        <v>3075</v>
      </c>
      <c r="E4116" s="33" t="s">
        <v>54</v>
      </c>
      <c r="F4116" s="33" t="s">
        <v>302</v>
      </c>
      <c r="G4116" s="33">
        <v>1.6</v>
      </c>
      <c r="H4116" s="32" t="s">
        <v>40635</v>
      </c>
    </row>
    <row r="4117" spans="2:8">
      <c r="B4117" s="30" t="s">
        <v>43167</v>
      </c>
      <c r="C4117" s="33">
        <v>54779</v>
      </c>
      <c r="D4117" s="33" t="s">
        <v>3088</v>
      </c>
      <c r="E4117" s="33" t="s">
        <v>54</v>
      </c>
      <c r="F4117" s="33" t="s">
        <v>302</v>
      </c>
      <c r="G4117" s="33">
        <v>5.2</v>
      </c>
      <c r="H4117" s="32" t="s">
        <v>40635</v>
      </c>
    </row>
    <row r="4118" spans="2:8">
      <c r="B4118" s="30" t="s">
        <v>13120</v>
      </c>
      <c r="C4118" s="33">
        <v>54813</v>
      </c>
      <c r="D4118" s="33" t="s">
        <v>248</v>
      </c>
      <c r="E4118" s="33" t="s">
        <v>3076</v>
      </c>
      <c r="F4118" s="33" t="s">
        <v>297</v>
      </c>
      <c r="G4118" s="33">
        <v>0.6</v>
      </c>
      <c r="H4118" s="32" t="s">
        <v>40635</v>
      </c>
    </row>
    <row r="4119" spans="2:8">
      <c r="B4119" s="30" t="s">
        <v>43168</v>
      </c>
      <c r="C4119" s="33">
        <v>55760</v>
      </c>
      <c r="D4119" s="33" t="s">
        <v>3493</v>
      </c>
      <c r="E4119" s="33" t="s">
        <v>422</v>
      </c>
      <c r="F4119" s="33" t="s">
        <v>664</v>
      </c>
      <c r="G4119" s="33">
        <v>0.9</v>
      </c>
      <c r="H4119" s="32" t="s">
        <v>40635</v>
      </c>
    </row>
    <row r="4120" spans="2:8">
      <c r="B4120" s="30" t="s">
        <v>43169</v>
      </c>
      <c r="C4120" s="33">
        <v>55763</v>
      </c>
      <c r="D4120" s="33" t="s">
        <v>43170</v>
      </c>
      <c r="E4120" s="33" t="s">
        <v>422</v>
      </c>
      <c r="F4120" s="33" t="s">
        <v>664</v>
      </c>
      <c r="G4120" s="33">
        <v>0.9</v>
      </c>
      <c r="H4120" s="32" t="s">
        <v>40635</v>
      </c>
    </row>
    <row r="4121" spans="2:8">
      <c r="B4121" s="30" t="s">
        <v>43169</v>
      </c>
      <c r="C4121" s="33">
        <v>55763</v>
      </c>
      <c r="D4121" s="33" t="s">
        <v>43171</v>
      </c>
      <c r="E4121" s="33" t="s">
        <v>422</v>
      </c>
      <c r="F4121" s="33" t="s">
        <v>664</v>
      </c>
      <c r="G4121" s="33">
        <v>0.9</v>
      </c>
      <c r="H4121" s="32" t="s">
        <v>40635</v>
      </c>
    </row>
    <row r="4122" spans="2:8">
      <c r="B4122" s="30" t="s">
        <v>43169</v>
      </c>
      <c r="C4122" s="33">
        <v>55763</v>
      </c>
      <c r="D4122" s="33" t="s">
        <v>43172</v>
      </c>
      <c r="E4122" s="33" t="s">
        <v>422</v>
      </c>
      <c r="F4122" s="33" t="s">
        <v>664</v>
      </c>
      <c r="G4122" s="33">
        <v>0.9</v>
      </c>
      <c r="H4122" s="32" t="s">
        <v>40635</v>
      </c>
    </row>
    <row r="4123" spans="2:8">
      <c r="B4123" s="30" t="s">
        <v>43169</v>
      </c>
      <c r="C4123" s="33">
        <v>55763</v>
      </c>
      <c r="D4123" s="33" t="s">
        <v>43173</v>
      </c>
      <c r="E4123" s="33" t="s">
        <v>422</v>
      </c>
      <c r="F4123" s="33" t="s">
        <v>664</v>
      </c>
      <c r="G4123" s="33">
        <v>0.9</v>
      </c>
      <c r="H4123" s="32" t="s">
        <v>40635</v>
      </c>
    </row>
    <row r="4124" spans="2:8">
      <c r="B4124" s="30" t="s">
        <v>43174</v>
      </c>
      <c r="C4124" s="33">
        <v>55776</v>
      </c>
      <c r="D4124" s="33" t="s">
        <v>16726</v>
      </c>
      <c r="E4124" s="33" t="s">
        <v>422</v>
      </c>
      <c r="F4124" s="33" t="s">
        <v>128</v>
      </c>
      <c r="G4124" s="33">
        <v>0.4</v>
      </c>
      <c r="H4124" s="32" t="s">
        <v>40635</v>
      </c>
    </row>
    <row r="4125" spans="2:8">
      <c r="B4125" s="30" t="s">
        <v>43174</v>
      </c>
      <c r="C4125" s="33">
        <v>55776</v>
      </c>
      <c r="D4125" s="33" t="s">
        <v>28183</v>
      </c>
      <c r="E4125" s="33" t="s">
        <v>422</v>
      </c>
      <c r="F4125" s="33" t="s">
        <v>128</v>
      </c>
      <c r="G4125" s="33">
        <v>0.4</v>
      </c>
      <c r="H4125" s="32" t="s">
        <v>40635</v>
      </c>
    </row>
    <row r="4126" spans="2:8">
      <c r="B4126" s="30" t="s">
        <v>43175</v>
      </c>
      <c r="C4126" s="33">
        <v>56169</v>
      </c>
      <c r="D4126" s="33" t="s">
        <v>8528</v>
      </c>
      <c r="E4126" s="33" t="s">
        <v>3076</v>
      </c>
      <c r="F4126" s="33" t="s">
        <v>144</v>
      </c>
      <c r="G4126" s="33">
        <v>1.1000000000000001</v>
      </c>
      <c r="H4126" s="32" t="s">
        <v>40635</v>
      </c>
    </row>
    <row r="4127" spans="2:8">
      <c r="B4127" s="30" t="s">
        <v>43175</v>
      </c>
      <c r="C4127" s="33">
        <v>56169</v>
      </c>
      <c r="D4127" s="33" t="s">
        <v>8530</v>
      </c>
      <c r="E4127" s="33" t="s">
        <v>3076</v>
      </c>
      <c r="F4127" s="33" t="s">
        <v>144</v>
      </c>
      <c r="G4127" s="33">
        <v>1.1000000000000001</v>
      </c>
      <c r="H4127" s="32" t="s">
        <v>40635</v>
      </c>
    </row>
    <row r="4128" spans="2:8">
      <c r="B4128" s="30" t="s">
        <v>41642</v>
      </c>
      <c r="C4128" s="33">
        <v>57066</v>
      </c>
      <c r="D4128" s="33" t="s">
        <v>326</v>
      </c>
      <c r="E4128" s="33" t="s">
        <v>3076</v>
      </c>
      <c r="F4128" s="33" t="s">
        <v>40607</v>
      </c>
      <c r="G4128" s="33">
        <v>0.4</v>
      </c>
      <c r="H4128" s="32" t="s">
        <v>40635</v>
      </c>
    </row>
    <row r="4129" spans="2:8">
      <c r="B4129" s="30" t="s">
        <v>43176</v>
      </c>
      <c r="C4129" s="33">
        <v>57857</v>
      </c>
      <c r="D4129" s="33" t="s">
        <v>53</v>
      </c>
      <c r="E4129" s="33" t="s">
        <v>97</v>
      </c>
      <c r="F4129" s="33" t="s">
        <v>151</v>
      </c>
      <c r="G4129" s="33">
        <v>5.5</v>
      </c>
      <c r="H4129" s="32" t="s">
        <v>40635</v>
      </c>
    </row>
    <row r="4130" spans="2:8">
      <c r="B4130" s="30" t="s">
        <v>43177</v>
      </c>
      <c r="C4130" s="33">
        <v>58826</v>
      </c>
      <c r="D4130" s="33" t="s">
        <v>43178</v>
      </c>
      <c r="E4130" s="33" t="s">
        <v>1795</v>
      </c>
      <c r="F4130" s="33" t="s">
        <v>249</v>
      </c>
      <c r="G4130" s="33">
        <v>20</v>
      </c>
      <c r="H4130" s="32" t="s">
        <v>40635</v>
      </c>
    </row>
    <row r="4131" spans="2:8">
      <c r="B4131" s="30" t="s">
        <v>43179</v>
      </c>
      <c r="C4131" s="33">
        <v>1105</v>
      </c>
      <c r="D4131" s="33" t="s">
        <v>53</v>
      </c>
      <c r="E4131" s="33" t="s">
        <v>3076</v>
      </c>
      <c r="F4131" s="33" t="s">
        <v>415</v>
      </c>
      <c r="G4131" s="33">
        <v>2</v>
      </c>
      <c r="H4131" s="32" t="s">
        <v>40635</v>
      </c>
    </row>
    <row r="4132" spans="2:8">
      <c r="B4132" s="30" t="s">
        <v>43179</v>
      </c>
      <c r="C4132" s="33">
        <v>1105</v>
      </c>
      <c r="D4132" s="33" t="s">
        <v>61</v>
      </c>
      <c r="E4132" s="33" t="s">
        <v>3076</v>
      </c>
      <c r="F4132" s="33" t="s">
        <v>415</v>
      </c>
      <c r="G4132" s="33">
        <v>1.7</v>
      </c>
      <c r="H4132" s="32" t="s">
        <v>40635</v>
      </c>
    </row>
    <row r="4133" spans="2:8">
      <c r="B4133" s="30" t="s">
        <v>43179</v>
      </c>
      <c r="C4133" s="33">
        <v>1105</v>
      </c>
      <c r="D4133" s="33" t="s">
        <v>130</v>
      </c>
      <c r="E4133" s="33" t="s">
        <v>3076</v>
      </c>
      <c r="F4133" s="33" t="s">
        <v>415</v>
      </c>
      <c r="G4133" s="33">
        <v>1.9</v>
      </c>
      <c r="H4133" s="32" t="s">
        <v>40635</v>
      </c>
    </row>
    <row r="4134" spans="2:8">
      <c r="B4134" s="30" t="s">
        <v>43179</v>
      </c>
      <c r="C4134" s="33">
        <v>1105</v>
      </c>
      <c r="D4134" s="33" t="s">
        <v>3481</v>
      </c>
      <c r="E4134" s="33" t="s">
        <v>3076</v>
      </c>
      <c r="F4134" s="33" t="s">
        <v>415</v>
      </c>
      <c r="G4134" s="33">
        <v>20.3</v>
      </c>
      <c r="H4134" s="32" t="s">
        <v>40635</v>
      </c>
    </row>
    <row r="4135" spans="2:8">
      <c r="B4135" s="30" t="s">
        <v>43179</v>
      </c>
      <c r="C4135" s="33">
        <v>1105</v>
      </c>
      <c r="D4135" s="33" t="s">
        <v>3119</v>
      </c>
      <c r="E4135" s="33" t="s">
        <v>3076</v>
      </c>
      <c r="F4135" s="33" t="s">
        <v>415</v>
      </c>
      <c r="G4135" s="33">
        <v>26.3</v>
      </c>
      <c r="H4135" s="32" t="s">
        <v>40635</v>
      </c>
    </row>
    <row r="4136" spans="2:8">
      <c r="B4136" s="30" t="s">
        <v>2319</v>
      </c>
      <c r="C4136" s="33">
        <v>1743</v>
      </c>
      <c r="D4136" s="33" t="s">
        <v>240</v>
      </c>
      <c r="E4136" s="33" t="s">
        <v>77</v>
      </c>
      <c r="F4136" s="33" t="s">
        <v>135</v>
      </c>
      <c r="G4136" s="33">
        <v>151</v>
      </c>
      <c r="H4136" s="32" t="s">
        <v>40635</v>
      </c>
    </row>
    <row r="4137" spans="2:8">
      <c r="B4137" s="30" t="s">
        <v>43180</v>
      </c>
      <c r="C4137" s="33">
        <v>1888</v>
      </c>
      <c r="D4137" s="33" t="s">
        <v>53</v>
      </c>
      <c r="E4137" s="33" t="s">
        <v>54</v>
      </c>
      <c r="F4137" s="33" t="s">
        <v>91</v>
      </c>
      <c r="G4137" s="33">
        <v>12.5</v>
      </c>
      <c r="H4137" s="32" t="s">
        <v>40635</v>
      </c>
    </row>
    <row r="4138" spans="2:8">
      <c r="B4138" s="30" t="s">
        <v>43180</v>
      </c>
      <c r="C4138" s="33">
        <v>1888</v>
      </c>
      <c r="D4138" s="33" t="s">
        <v>130</v>
      </c>
      <c r="E4138" s="33" t="s">
        <v>54</v>
      </c>
      <c r="F4138" s="33" t="s">
        <v>91</v>
      </c>
      <c r="G4138" s="33">
        <v>79.599999999999994</v>
      </c>
      <c r="H4138" s="32" t="s">
        <v>40635</v>
      </c>
    </row>
    <row r="4139" spans="2:8">
      <c r="B4139" s="30" t="s">
        <v>6630</v>
      </c>
      <c r="C4139" s="33">
        <v>2185</v>
      </c>
      <c r="D4139" s="33" t="s">
        <v>43181</v>
      </c>
      <c r="E4139" s="33" t="s">
        <v>3066</v>
      </c>
      <c r="F4139" s="33" t="s">
        <v>618</v>
      </c>
      <c r="G4139" s="33">
        <v>3</v>
      </c>
      <c r="H4139" s="32" t="s">
        <v>40635</v>
      </c>
    </row>
    <row r="4140" spans="2:8">
      <c r="B4140" s="30" t="s">
        <v>1090</v>
      </c>
      <c r="C4140" s="33">
        <v>2500</v>
      </c>
      <c r="D4140" s="33" t="s">
        <v>7295</v>
      </c>
      <c r="E4140" s="33" t="s">
        <v>3076</v>
      </c>
      <c r="F4140" s="33" t="s">
        <v>102</v>
      </c>
      <c r="G4140" s="33">
        <v>42.9</v>
      </c>
      <c r="H4140" s="32" t="s">
        <v>40635</v>
      </c>
    </row>
    <row r="4141" spans="2:8">
      <c r="B4141" s="30" t="s">
        <v>13419</v>
      </c>
      <c r="C4141" s="33">
        <v>54984</v>
      </c>
      <c r="D4141" s="33" t="s">
        <v>8528</v>
      </c>
      <c r="E4141" s="33" t="s">
        <v>422</v>
      </c>
      <c r="F4141" s="33" t="s">
        <v>307</v>
      </c>
      <c r="G4141" s="33">
        <v>3.3</v>
      </c>
      <c r="H4141" s="32" t="s">
        <v>40635</v>
      </c>
    </row>
    <row r="4142" spans="2:8">
      <c r="B4142" s="30" t="s">
        <v>43182</v>
      </c>
      <c r="C4142" s="33">
        <v>59378</v>
      </c>
      <c r="D4142" s="33" t="s">
        <v>3073</v>
      </c>
      <c r="E4142" s="33" t="s">
        <v>3076</v>
      </c>
      <c r="F4142" s="33" t="s">
        <v>166</v>
      </c>
      <c r="G4142" s="33">
        <v>4.3</v>
      </c>
      <c r="H4142" s="32" t="s">
        <v>40635</v>
      </c>
    </row>
    <row r="4143" spans="2:8">
      <c r="B4143" s="30" t="s">
        <v>34625</v>
      </c>
      <c r="C4143" s="33">
        <v>689</v>
      </c>
      <c r="D4143" s="33" t="s">
        <v>3481</v>
      </c>
      <c r="E4143" s="33" t="s">
        <v>3076</v>
      </c>
      <c r="F4143" s="33" t="s">
        <v>156</v>
      </c>
      <c r="G4143" s="33">
        <v>10</v>
      </c>
      <c r="H4143" s="32" t="s">
        <v>40635</v>
      </c>
    </row>
    <row r="4144" spans="2:8">
      <c r="B4144" s="30" t="s">
        <v>43083</v>
      </c>
      <c r="C4144" s="33">
        <v>2850</v>
      </c>
      <c r="D4144" s="33" t="s">
        <v>53</v>
      </c>
      <c r="E4144" s="33" t="s">
        <v>77</v>
      </c>
      <c r="F4144" s="33" t="s">
        <v>249</v>
      </c>
      <c r="G4144" s="33">
        <v>577</v>
      </c>
      <c r="H4144" s="32" t="s">
        <v>40635</v>
      </c>
    </row>
    <row r="4145" spans="2:8">
      <c r="B4145" s="30" t="s">
        <v>40801</v>
      </c>
      <c r="C4145" s="33">
        <v>6282</v>
      </c>
      <c r="D4145" s="33" t="s">
        <v>53</v>
      </c>
      <c r="E4145" s="33" t="s">
        <v>3076</v>
      </c>
      <c r="F4145" s="33" t="s">
        <v>40607</v>
      </c>
      <c r="G4145" s="33">
        <v>0.3</v>
      </c>
      <c r="H4145" s="32" t="s">
        <v>40635</v>
      </c>
    </row>
    <row r="4146" spans="2:8">
      <c r="B4146" s="30" t="s">
        <v>40801</v>
      </c>
      <c r="C4146" s="33">
        <v>6282</v>
      </c>
      <c r="D4146" s="33" t="s">
        <v>61</v>
      </c>
      <c r="E4146" s="33" t="s">
        <v>3076</v>
      </c>
      <c r="F4146" s="33" t="s">
        <v>40607</v>
      </c>
      <c r="G4146" s="33">
        <v>0.2</v>
      </c>
      <c r="H4146" s="32" t="s">
        <v>40635</v>
      </c>
    </row>
    <row r="4147" spans="2:8">
      <c r="B4147" s="30" t="s">
        <v>40801</v>
      </c>
      <c r="C4147" s="33">
        <v>6282</v>
      </c>
      <c r="D4147" s="33" t="s">
        <v>130</v>
      </c>
      <c r="E4147" s="33" t="s">
        <v>3076</v>
      </c>
      <c r="F4147" s="33" t="s">
        <v>40607</v>
      </c>
      <c r="G4147" s="33">
        <v>0.2</v>
      </c>
      <c r="H4147" s="32" t="s">
        <v>40635</v>
      </c>
    </row>
    <row r="4148" spans="2:8">
      <c r="B4148" s="30" t="s">
        <v>40801</v>
      </c>
      <c r="C4148" s="33">
        <v>6282</v>
      </c>
      <c r="D4148" s="33" t="s">
        <v>240</v>
      </c>
      <c r="E4148" s="33" t="s">
        <v>3076</v>
      </c>
      <c r="F4148" s="33" t="s">
        <v>40607</v>
      </c>
      <c r="G4148" s="33">
        <v>0.2</v>
      </c>
      <c r="H4148" s="32" t="s">
        <v>40635</v>
      </c>
    </row>
    <row r="4149" spans="2:8">
      <c r="B4149" s="30" t="s">
        <v>10607</v>
      </c>
      <c r="C4149" s="33">
        <v>477</v>
      </c>
      <c r="D4149" s="33" t="s">
        <v>131</v>
      </c>
      <c r="E4149" s="33" t="s">
        <v>77</v>
      </c>
      <c r="F4149" s="33" t="s">
        <v>65</v>
      </c>
      <c r="G4149" s="33">
        <v>184</v>
      </c>
      <c r="H4149" s="32" t="s">
        <v>40635</v>
      </c>
    </row>
    <row r="4150" spans="2:8">
      <c r="B4150" s="30" t="s">
        <v>6839</v>
      </c>
      <c r="C4150" s="33">
        <v>2241</v>
      </c>
      <c r="D4150" s="33" t="s">
        <v>130</v>
      </c>
      <c r="E4150" s="33" t="s">
        <v>54</v>
      </c>
      <c r="F4150" s="33" t="s">
        <v>1016</v>
      </c>
      <c r="G4150" s="33">
        <v>54</v>
      </c>
      <c r="H4150" s="32" t="s">
        <v>40635</v>
      </c>
    </row>
    <row r="4151" spans="2:8">
      <c r="B4151" s="30" t="s">
        <v>40802</v>
      </c>
      <c r="C4151" s="33">
        <v>6283</v>
      </c>
      <c r="D4151" s="33" t="s">
        <v>248</v>
      </c>
      <c r="E4151" s="33" t="s">
        <v>3076</v>
      </c>
      <c r="F4151" s="33" t="s">
        <v>40607</v>
      </c>
      <c r="G4151" s="33">
        <v>1.2</v>
      </c>
      <c r="H4151" s="32" t="s">
        <v>40635</v>
      </c>
    </row>
    <row r="4152" spans="2:8">
      <c r="B4152" s="30" t="s">
        <v>40742</v>
      </c>
      <c r="C4152" s="33">
        <v>7464</v>
      </c>
      <c r="D4152" s="33" t="s">
        <v>306</v>
      </c>
      <c r="E4152" s="33" t="s">
        <v>3076</v>
      </c>
      <c r="F4152" s="33" t="s">
        <v>40607</v>
      </c>
      <c r="G4152" s="33">
        <v>0.5</v>
      </c>
      <c r="H4152" s="32" t="s">
        <v>40635</v>
      </c>
    </row>
    <row r="4153" spans="2:8">
      <c r="B4153" s="30" t="s">
        <v>40742</v>
      </c>
      <c r="C4153" s="33">
        <v>7464</v>
      </c>
      <c r="D4153" s="33" t="s">
        <v>806</v>
      </c>
      <c r="E4153" s="33" t="s">
        <v>3076</v>
      </c>
      <c r="F4153" s="33" t="s">
        <v>40607</v>
      </c>
      <c r="G4153" s="33">
        <v>0.8</v>
      </c>
      <c r="H4153" s="32" t="s">
        <v>40635</v>
      </c>
    </row>
    <row r="4154" spans="2:8">
      <c r="B4154" s="30" t="s">
        <v>43183</v>
      </c>
      <c r="C4154" s="33">
        <v>55820</v>
      </c>
      <c r="D4154" s="33" t="s">
        <v>3073</v>
      </c>
      <c r="E4154" s="33" t="s">
        <v>422</v>
      </c>
      <c r="F4154" s="33" t="s">
        <v>151</v>
      </c>
      <c r="G4154" s="33">
        <v>1</v>
      </c>
      <c r="H4154" s="32" t="s">
        <v>40635</v>
      </c>
    </row>
    <row r="4155" spans="2:8">
      <c r="B4155" s="30" t="s">
        <v>40630</v>
      </c>
      <c r="C4155" s="33">
        <v>91</v>
      </c>
      <c r="D4155" s="33" t="s">
        <v>4250</v>
      </c>
      <c r="E4155" s="33" t="s">
        <v>3076</v>
      </c>
      <c r="F4155" s="33" t="s">
        <v>40607</v>
      </c>
      <c r="G4155" s="33">
        <v>0.2</v>
      </c>
      <c r="H4155" s="32" t="s">
        <v>40635</v>
      </c>
    </row>
    <row r="4156" spans="2:8">
      <c r="B4156" s="30" t="s">
        <v>36713</v>
      </c>
      <c r="C4156" s="33">
        <v>936</v>
      </c>
      <c r="D4156" s="33" t="s">
        <v>53</v>
      </c>
      <c r="E4156" s="33" t="s">
        <v>3076</v>
      </c>
      <c r="F4156" s="33" t="s">
        <v>664</v>
      </c>
      <c r="G4156" s="33">
        <v>3</v>
      </c>
      <c r="H4156" s="32" t="s">
        <v>40635</v>
      </c>
    </row>
    <row r="4157" spans="2:8">
      <c r="B4157" s="30" t="s">
        <v>43184</v>
      </c>
      <c r="C4157" s="33">
        <v>1447</v>
      </c>
      <c r="D4157" s="33" t="s">
        <v>53</v>
      </c>
      <c r="E4157" s="33" t="s">
        <v>54</v>
      </c>
      <c r="F4157" s="33" t="s">
        <v>268</v>
      </c>
      <c r="G4157" s="33">
        <v>12.5</v>
      </c>
      <c r="H4157" s="32" t="s">
        <v>40635</v>
      </c>
    </row>
    <row r="4158" spans="2:8">
      <c r="B4158" s="30" t="s">
        <v>43184</v>
      </c>
      <c r="C4158" s="33">
        <v>1447</v>
      </c>
      <c r="D4158" s="33" t="s">
        <v>61</v>
      </c>
      <c r="E4158" s="33" t="s">
        <v>54</v>
      </c>
      <c r="F4158" s="33" t="s">
        <v>268</v>
      </c>
      <c r="G4158" s="33">
        <v>12.5</v>
      </c>
      <c r="H4158" s="32" t="s">
        <v>40635</v>
      </c>
    </row>
    <row r="4159" spans="2:8">
      <c r="B4159" s="30" t="s">
        <v>43184</v>
      </c>
      <c r="C4159" s="33">
        <v>1447</v>
      </c>
      <c r="D4159" s="33" t="s">
        <v>248</v>
      </c>
      <c r="E4159" s="33" t="s">
        <v>3076</v>
      </c>
      <c r="F4159" s="33" t="s">
        <v>268</v>
      </c>
      <c r="G4159" s="33">
        <v>1.8</v>
      </c>
      <c r="H4159" s="32" t="s">
        <v>40635</v>
      </c>
    </row>
    <row r="4160" spans="2:8">
      <c r="B4160" s="30" t="s">
        <v>20085</v>
      </c>
      <c r="C4160" s="33">
        <v>2071</v>
      </c>
      <c r="D4160" s="33" t="s">
        <v>53</v>
      </c>
      <c r="E4160" s="33" t="s">
        <v>3076</v>
      </c>
      <c r="F4160" s="33" t="s">
        <v>234</v>
      </c>
      <c r="G4160" s="33">
        <v>16</v>
      </c>
      <c r="H4160" s="32" t="s">
        <v>40635</v>
      </c>
    </row>
    <row r="4161" spans="2:8">
      <c r="B4161" s="30" t="s">
        <v>9344</v>
      </c>
      <c r="C4161" s="33">
        <v>3630</v>
      </c>
      <c r="D4161" s="33" t="s">
        <v>53</v>
      </c>
      <c r="E4161" s="33" t="s">
        <v>54</v>
      </c>
      <c r="F4161" s="33" t="s">
        <v>166</v>
      </c>
      <c r="G4161" s="33">
        <v>23</v>
      </c>
      <c r="H4161" s="32" t="s">
        <v>40635</v>
      </c>
    </row>
    <row r="4162" spans="2:8">
      <c r="B4162" s="30" t="s">
        <v>9344</v>
      </c>
      <c r="C4162" s="33">
        <v>3630</v>
      </c>
      <c r="D4162" s="33" t="s">
        <v>61</v>
      </c>
      <c r="E4162" s="33" t="s">
        <v>54</v>
      </c>
      <c r="F4162" s="33" t="s">
        <v>166</v>
      </c>
      <c r="G4162" s="33">
        <v>23</v>
      </c>
      <c r="H4162" s="32" t="s">
        <v>40635</v>
      </c>
    </row>
    <row r="4163" spans="2:8">
      <c r="B4163" s="30" t="s">
        <v>9344</v>
      </c>
      <c r="C4163" s="33">
        <v>3630</v>
      </c>
      <c r="D4163" s="33" t="s">
        <v>130</v>
      </c>
      <c r="E4163" s="33" t="s">
        <v>54</v>
      </c>
      <c r="F4163" s="33" t="s">
        <v>166</v>
      </c>
      <c r="G4163" s="33">
        <v>23</v>
      </c>
      <c r="H4163" s="32" t="s">
        <v>40635</v>
      </c>
    </row>
    <row r="4164" spans="2:8">
      <c r="B4164" s="30" t="s">
        <v>9833</v>
      </c>
      <c r="C4164" s="33">
        <v>3888</v>
      </c>
      <c r="D4164" s="33" t="s">
        <v>223</v>
      </c>
      <c r="E4164" s="33" t="s">
        <v>3066</v>
      </c>
      <c r="F4164" s="33" t="s">
        <v>452</v>
      </c>
      <c r="G4164" s="33">
        <v>103.8</v>
      </c>
      <c r="H4164" s="32" t="s">
        <v>40635</v>
      </c>
    </row>
    <row r="4165" spans="2:8">
      <c r="B4165" s="30" t="s">
        <v>2249</v>
      </c>
      <c r="C4165" s="33">
        <v>6579</v>
      </c>
      <c r="D4165" s="33" t="s">
        <v>53</v>
      </c>
      <c r="E4165" s="33" t="s">
        <v>3076</v>
      </c>
      <c r="F4165" s="33" t="s">
        <v>628</v>
      </c>
      <c r="G4165" s="33">
        <v>0.6</v>
      </c>
      <c r="H4165" s="32" t="s">
        <v>40635</v>
      </c>
    </row>
    <row r="4166" spans="2:8">
      <c r="B4166" s="30" t="s">
        <v>2249</v>
      </c>
      <c r="C4166" s="33">
        <v>6579</v>
      </c>
      <c r="D4166" s="33" t="s">
        <v>61</v>
      </c>
      <c r="E4166" s="33" t="s">
        <v>3076</v>
      </c>
      <c r="F4166" s="33" t="s">
        <v>628</v>
      </c>
      <c r="G4166" s="33">
        <v>0.7</v>
      </c>
      <c r="H4166" s="32" t="s">
        <v>40635</v>
      </c>
    </row>
    <row r="4167" spans="2:8">
      <c r="B4167" s="30" t="s">
        <v>2249</v>
      </c>
      <c r="C4167" s="33">
        <v>6579</v>
      </c>
      <c r="D4167" s="33" t="s">
        <v>240</v>
      </c>
      <c r="E4167" s="33" t="s">
        <v>3076</v>
      </c>
      <c r="F4167" s="33" t="s">
        <v>628</v>
      </c>
      <c r="G4167" s="33">
        <v>0.5</v>
      </c>
      <c r="H4167" s="32" t="s">
        <v>40635</v>
      </c>
    </row>
    <row r="4168" spans="2:8">
      <c r="B4168" s="30" t="s">
        <v>2249</v>
      </c>
      <c r="C4168" s="33">
        <v>6579</v>
      </c>
      <c r="D4168" s="33" t="s">
        <v>131</v>
      </c>
      <c r="E4168" s="33" t="s">
        <v>3076</v>
      </c>
      <c r="F4168" s="33" t="s">
        <v>628</v>
      </c>
      <c r="G4168" s="33">
        <v>0.3</v>
      </c>
      <c r="H4168" s="32" t="s">
        <v>40635</v>
      </c>
    </row>
    <row r="4169" spans="2:8">
      <c r="B4169" s="30" t="s">
        <v>2249</v>
      </c>
      <c r="C4169" s="33">
        <v>6579</v>
      </c>
      <c r="D4169" s="33" t="s">
        <v>222</v>
      </c>
      <c r="E4169" s="33" t="s">
        <v>3076</v>
      </c>
      <c r="F4169" s="33" t="s">
        <v>628</v>
      </c>
      <c r="G4169" s="33">
        <v>1.2</v>
      </c>
      <c r="H4169" s="32" t="s">
        <v>40635</v>
      </c>
    </row>
    <row r="4170" spans="2:8">
      <c r="B4170" s="30" t="s">
        <v>2249</v>
      </c>
      <c r="C4170" s="33">
        <v>6579</v>
      </c>
      <c r="D4170" s="33" t="s">
        <v>223</v>
      </c>
      <c r="E4170" s="33" t="s">
        <v>3076</v>
      </c>
      <c r="F4170" s="33" t="s">
        <v>628</v>
      </c>
      <c r="G4170" s="33">
        <v>1.1000000000000001</v>
      </c>
      <c r="H4170" s="32" t="s">
        <v>40635</v>
      </c>
    </row>
    <row r="4171" spans="2:8">
      <c r="B4171" s="30" t="s">
        <v>2249</v>
      </c>
      <c r="C4171" s="33">
        <v>6579</v>
      </c>
      <c r="D4171" s="33" t="s">
        <v>4607</v>
      </c>
      <c r="E4171" s="33" t="s">
        <v>3076</v>
      </c>
      <c r="F4171" s="33" t="s">
        <v>628</v>
      </c>
      <c r="G4171" s="33">
        <v>1.2</v>
      </c>
      <c r="H4171" s="32" t="s">
        <v>40635</v>
      </c>
    </row>
    <row r="4172" spans="2:8">
      <c r="B4172" s="30" t="s">
        <v>43185</v>
      </c>
      <c r="C4172" s="33">
        <v>7137</v>
      </c>
      <c r="D4172" s="33" t="s">
        <v>53</v>
      </c>
      <c r="E4172" s="33" t="s">
        <v>3076</v>
      </c>
      <c r="F4172" s="33" t="s">
        <v>415</v>
      </c>
      <c r="G4172" s="33">
        <v>26.2</v>
      </c>
      <c r="H4172" s="32" t="s">
        <v>40635</v>
      </c>
    </row>
    <row r="4173" spans="2:8">
      <c r="B4173" s="30" t="s">
        <v>43185</v>
      </c>
      <c r="C4173" s="33">
        <v>7137</v>
      </c>
      <c r="D4173" s="33" t="s">
        <v>61</v>
      </c>
      <c r="E4173" s="33" t="s">
        <v>3076</v>
      </c>
      <c r="F4173" s="33" t="s">
        <v>415</v>
      </c>
      <c r="G4173" s="33">
        <v>20.9</v>
      </c>
      <c r="H4173" s="32" t="s">
        <v>40635</v>
      </c>
    </row>
    <row r="4174" spans="2:8">
      <c r="B4174" s="30" t="s">
        <v>43186</v>
      </c>
      <c r="C4174" s="33">
        <v>7378</v>
      </c>
      <c r="D4174" s="33" t="s">
        <v>53</v>
      </c>
      <c r="E4174" s="33" t="s">
        <v>3076</v>
      </c>
      <c r="F4174" s="33" t="s">
        <v>91</v>
      </c>
      <c r="G4174" s="33">
        <v>1.6</v>
      </c>
      <c r="H4174" s="32" t="s">
        <v>40635</v>
      </c>
    </row>
    <row r="4175" spans="2:8">
      <c r="B4175" s="30" t="s">
        <v>43186</v>
      </c>
      <c r="C4175" s="33">
        <v>7378</v>
      </c>
      <c r="D4175" s="33" t="s">
        <v>61</v>
      </c>
      <c r="E4175" s="33" t="s">
        <v>3076</v>
      </c>
      <c r="F4175" s="33" t="s">
        <v>91</v>
      </c>
      <c r="G4175" s="33">
        <v>1.6</v>
      </c>
      <c r="H4175" s="32" t="s">
        <v>40635</v>
      </c>
    </row>
    <row r="4176" spans="2:8">
      <c r="B4176" s="30" t="s">
        <v>43186</v>
      </c>
      <c r="C4176" s="33">
        <v>7378</v>
      </c>
      <c r="D4176" s="33" t="s">
        <v>130</v>
      </c>
      <c r="E4176" s="33" t="s">
        <v>3076</v>
      </c>
      <c r="F4176" s="33" t="s">
        <v>91</v>
      </c>
      <c r="G4176" s="33">
        <v>1.6</v>
      </c>
      <c r="H4176" s="32" t="s">
        <v>40635</v>
      </c>
    </row>
    <row r="4177" spans="2:8">
      <c r="B4177" s="30" t="s">
        <v>40939</v>
      </c>
      <c r="C4177" s="33">
        <v>10108</v>
      </c>
      <c r="D4177" s="33" t="s">
        <v>3073</v>
      </c>
      <c r="E4177" s="33" t="s">
        <v>3076</v>
      </c>
      <c r="F4177" s="33" t="s">
        <v>261</v>
      </c>
      <c r="G4177" s="33">
        <v>0.5</v>
      </c>
      <c r="H4177" s="32" t="s">
        <v>40635</v>
      </c>
    </row>
    <row r="4178" spans="2:8">
      <c r="B4178" s="30" t="s">
        <v>40939</v>
      </c>
      <c r="C4178" s="33">
        <v>10108</v>
      </c>
      <c r="D4178" s="33" t="s">
        <v>3075</v>
      </c>
      <c r="E4178" s="33" t="s">
        <v>3076</v>
      </c>
      <c r="F4178" s="33" t="s">
        <v>261</v>
      </c>
      <c r="G4178" s="33">
        <v>0.5</v>
      </c>
      <c r="H4178" s="32" t="s">
        <v>40635</v>
      </c>
    </row>
    <row r="4179" spans="2:8">
      <c r="B4179" s="30" t="s">
        <v>40939</v>
      </c>
      <c r="C4179" s="33">
        <v>10108</v>
      </c>
      <c r="D4179" s="33" t="s">
        <v>3086</v>
      </c>
      <c r="E4179" s="33" t="s">
        <v>3076</v>
      </c>
      <c r="F4179" s="33" t="s">
        <v>261</v>
      </c>
      <c r="G4179" s="33">
        <v>0.7</v>
      </c>
      <c r="H4179" s="32" t="s">
        <v>40635</v>
      </c>
    </row>
    <row r="4180" spans="2:8">
      <c r="B4180" s="30" t="s">
        <v>40939</v>
      </c>
      <c r="C4180" s="33">
        <v>10108</v>
      </c>
      <c r="D4180" s="33" t="s">
        <v>3088</v>
      </c>
      <c r="E4180" s="33" t="s">
        <v>3076</v>
      </c>
      <c r="F4180" s="33" t="s">
        <v>261</v>
      </c>
      <c r="G4180" s="33">
        <v>0.7</v>
      </c>
      <c r="H4180" s="32" t="s">
        <v>40635</v>
      </c>
    </row>
    <row r="4181" spans="2:8">
      <c r="B4181" s="30" t="s">
        <v>40939</v>
      </c>
      <c r="C4181" s="33">
        <v>10108</v>
      </c>
      <c r="D4181" s="33" t="s">
        <v>3096</v>
      </c>
      <c r="E4181" s="33" t="s">
        <v>3076</v>
      </c>
      <c r="F4181" s="33" t="s">
        <v>261</v>
      </c>
      <c r="G4181" s="33">
        <v>0.7</v>
      </c>
      <c r="H4181" s="32" t="s">
        <v>40635</v>
      </c>
    </row>
    <row r="4182" spans="2:8">
      <c r="B4182" s="30" t="s">
        <v>41294</v>
      </c>
      <c r="C4182" s="33">
        <v>52149</v>
      </c>
      <c r="D4182" s="33" t="s">
        <v>3098</v>
      </c>
      <c r="E4182" s="33" t="s">
        <v>3076</v>
      </c>
      <c r="F4182" s="33" t="s">
        <v>178</v>
      </c>
      <c r="G4182" s="33">
        <v>1.2</v>
      </c>
      <c r="H4182" s="32" t="s">
        <v>40635</v>
      </c>
    </row>
    <row r="4183" spans="2:8">
      <c r="B4183" s="30" t="s">
        <v>41896</v>
      </c>
      <c r="C4183" s="33">
        <v>59395</v>
      </c>
      <c r="D4183" s="33" t="s">
        <v>43187</v>
      </c>
      <c r="E4183" s="33" t="s">
        <v>11847</v>
      </c>
      <c r="F4183" s="33" t="s">
        <v>151</v>
      </c>
      <c r="G4183" s="33">
        <v>1.1000000000000001</v>
      </c>
      <c r="H4183" s="32" t="s">
        <v>40635</v>
      </c>
    </row>
    <row r="4184" spans="2:8">
      <c r="B4184" s="30" t="s">
        <v>43188</v>
      </c>
      <c r="C4184" s="33">
        <v>2713</v>
      </c>
      <c r="D4184" s="33" t="s">
        <v>10816</v>
      </c>
      <c r="E4184" s="33" t="s">
        <v>3076</v>
      </c>
      <c r="F4184" s="33" t="s">
        <v>307</v>
      </c>
      <c r="G4184" s="33">
        <v>23</v>
      </c>
      <c r="H4184" s="32" t="s">
        <v>40635</v>
      </c>
    </row>
    <row r="4185" spans="2:8">
      <c r="B4185" s="30" t="s">
        <v>43188</v>
      </c>
      <c r="C4185" s="33">
        <v>2713</v>
      </c>
      <c r="D4185" s="33" t="s">
        <v>10819</v>
      </c>
      <c r="E4185" s="33" t="s">
        <v>3076</v>
      </c>
      <c r="F4185" s="33" t="s">
        <v>307</v>
      </c>
      <c r="G4185" s="33">
        <v>25</v>
      </c>
      <c r="H4185" s="32" t="s">
        <v>40635</v>
      </c>
    </row>
    <row r="4186" spans="2:8">
      <c r="B4186" s="30" t="s">
        <v>40843</v>
      </c>
      <c r="C4186" s="33">
        <v>6330</v>
      </c>
      <c r="D4186" s="33" t="s">
        <v>314</v>
      </c>
      <c r="E4186" s="33" t="s">
        <v>3076</v>
      </c>
      <c r="F4186" s="33" t="s">
        <v>40607</v>
      </c>
      <c r="G4186" s="33">
        <v>0.4</v>
      </c>
      <c r="H4186" s="32" t="s">
        <v>40635</v>
      </c>
    </row>
    <row r="4187" spans="2:8">
      <c r="B4187" s="30" t="s">
        <v>43189</v>
      </c>
      <c r="C4187" s="33">
        <v>54659</v>
      </c>
      <c r="D4187" s="33" t="s">
        <v>3073</v>
      </c>
      <c r="E4187" s="33" t="s">
        <v>422</v>
      </c>
      <c r="F4187" s="33" t="s">
        <v>664</v>
      </c>
      <c r="G4187" s="33">
        <v>0.8</v>
      </c>
      <c r="H4187" s="32" t="s">
        <v>40635</v>
      </c>
    </row>
    <row r="4188" spans="2:8">
      <c r="B4188" s="30" t="s">
        <v>43189</v>
      </c>
      <c r="C4188" s="33">
        <v>54659</v>
      </c>
      <c r="D4188" s="33" t="s">
        <v>3075</v>
      </c>
      <c r="E4188" s="33" t="s">
        <v>422</v>
      </c>
      <c r="F4188" s="33" t="s">
        <v>664</v>
      </c>
      <c r="G4188" s="33">
        <v>0.8</v>
      </c>
      <c r="H4188" s="32" t="s">
        <v>40635</v>
      </c>
    </row>
    <row r="4189" spans="2:8">
      <c r="B4189" s="30" t="s">
        <v>4200</v>
      </c>
      <c r="C4189" s="33">
        <v>1046</v>
      </c>
      <c r="D4189" s="33" t="s">
        <v>130</v>
      </c>
      <c r="E4189" s="33" t="s">
        <v>54</v>
      </c>
      <c r="F4189" s="33" t="s">
        <v>415</v>
      </c>
      <c r="G4189" s="33">
        <v>31.8</v>
      </c>
      <c r="H4189" s="32" t="s">
        <v>40635</v>
      </c>
    </row>
    <row r="4190" spans="2:8">
      <c r="B4190" s="30" t="s">
        <v>4200</v>
      </c>
      <c r="C4190" s="33">
        <v>1046</v>
      </c>
      <c r="D4190" s="33" t="s">
        <v>240</v>
      </c>
      <c r="E4190" s="33" t="s">
        <v>54</v>
      </c>
      <c r="F4190" s="33" t="s">
        <v>415</v>
      </c>
      <c r="G4190" s="33">
        <v>38</v>
      </c>
      <c r="H4190" s="32" t="s">
        <v>40635</v>
      </c>
    </row>
    <row r="4191" spans="2:8">
      <c r="B4191" s="30" t="s">
        <v>4200</v>
      </c>
      <c r="C4191" s="33">
        <v>1046</v>
      </c>
      <c r="D4191" s="33" t="s">
        <v>4247</v>
      </c>
      <c r="E4191" s="33" t="s">
        <v>3076</v>
      </c>
      <c r="F4191" s="33" t="s">
        <v>415</v>
      </c>
      <c r="G4191" s="33">
        <v>2</v>
      </c>
      <c r="H4191" s="32" t="s">
        <v>40635</v>
      </c>
    </row>
    <row r="4192" spans="2:8">
      <c r="B4192" s="30" t="s">
        <v>4200</v>
      </c>
      <c r="C4192" s="33">
        <v>1046</v>
      </c>
      <c r="D4192" s="33" t="s">
        <v>4250</v>
      </c>
      <c r="E4192" s="33" t="s">
        <v>3076</v>
      </c>
      <c r="F4192" s="33" t="s">
        <v>415</v>
      </c>
      <c r="G4192" s="33">
        <v>1.4</v>
      </c>
      <c r="H4192" s="32" t="s">
        <v>40635</v>
      </c>
    </row>
    <row r="4193" spans="2:8">
      <c r="B4193" s="30" t="s">
        <v>43190</v>
      </c>
      <c r="C4193" s="33">
        <v>1077</v>
      </c>
      <c r="D4193" s="33" t="s">
        <v>53</v>
      </c>
      <c r="E4193" s="33" t="s">
        <v>54</v>
      </c>
      <c r="F4193" s="33" t="s">
        <v>415</v>
      </c>
      <c r="G4193" s="33">
        <v>22</v>
      </c>
      <c r="H4193" s="32" t="s">
        <v>40635</v>
      </c>
    </row>
    <row r="4194" spans="2:8">
      <c r="B4194" s="30" t="s">
        <v>43190</v>
      </c>
      <c r="C4194" s="33">
        <v>1077</v>
      </c>
      <c r="D4194" s="33" t="s">
        <v>130</v>
      </c>
      <c r="E4194" s="33" t="s">
        <v>54</v>
      </c>
      <c r="F4194" s="33" t="s">
        <v>415</v>
      </c>
      <c r="G4194" s="33">
        <v>80.8</v>
      </c>
      <c r="H4194" s="32" t="s">
        <v>40635</v>
      </c>
    </row>
    <row r="4195" spans="2:8">
      <c r="B4195" s="30" t="s">
        <v>43191</v>
      </c>
      <c r="C4195" s="33">
        <v>1619</v>
      </c>
      <c r="D4195" s="33" t="s">
        <v>53</v>
      </c>
      <c r="E4195" s="33" t="s">
        <v>77</v>
      </c>
      <c r="F4195" s="33" t="s">
        <v>128</v>
      </c>
      <c r="G4195" s="33">
        <v>225.2</v>
      </c>
      <c r="H4195" s="32" t="s">
        <v>40635</v>
      </c>
    </row>
    <row r="4196" spans="2:8">
      <c r="B4196" s="30" t="s">
        <v>43191</v>
      </c>
      <c r="C4196" s="33">
        <v>1619</v>
      </c>
      <c r="D4196" s="33" t="s">
        <v>61</v>
      </c>
      <c r="E4196" s="33" t="s">
        <v>77</v>
      </c>
      <c r="F4196" s="33" t="s">
        <v>128</v>
      </c>
      <c r="G4196" s="33">
        <v>237.8</v>
      </c>
      <c r="H4196" s="32" t="s">
        <v>40635</v>
      </c>
    </row>
    <row r="4197" spans="2:8">
      <c r="B4197" s="30" t="s">
        <v>43191</v>
      </c>
      <c r="C4197" s="33">
        <v>1619</v>
      </c>
      <c r="D4197" s="33" t="s">
        <v>130</v>
      </c>
      <c r="E4197" s="33" t="s">
        <v>77</v>
      </c>
      <c r="F4197" s="33" t="s">
        <v>128</v>
      </c>
      <c r="G4197" s="33">
        <v>575</v>
      </c>
      <c r="H4197" s="32" t="s">
        <v>40635</v>
      </c>
    </row>
    <row r="4198" spans="2:8">
      <c r="B4198" s="30" t="s">
        <v>43191</v>
      </c>
      <c r="C4198" s="33">
        <v>1619</v>
      </c>
      <c r="D4198" s="33" t="s">
        <v>240</v>
      </c>
      <c r="E4198" s="33" t="s">
        <v>54</v>
      </c>
      <c r="F4198" s="33" t="s">
        <v>128</v>
      </c>
      <c r="G4198" s="33">
        <v>435</v>
      </c>
      <c r="H4198" s="32" t="s">
        <v>40635</v>
      </c>
    </row>
    <row r="4199" spans="2:8">
      <c r="B4199" s="30" t="s">
        <v>43192</v>
      </c>
      <c r="C4199" s="33">
        <v>1830</v>
      </c>
      <c r="D4199" s="33" t="s">
        <v>240</v>
      </c>
      <c r="E4199" s="33" t="s">
        <v>77</v>
      </c>
      <c r="F4199" s="33" t="s">
        <v>135</v>
      </c>
      <c r="G4199" s="33">
        <v>20.5</v>
      </c>
      <c r="H4199" s="32" t="s">
        <v>40635</v>
      </c>
    </row>
    <row r="4200" spans="2:8">
      <c r="B4200" s="30" t="s">
        <v>43192</v>
      </c>
      <c r="C4200" s="33">
        <v>1830</v>
      </c>
      <c r="D4200" s="33" t="s">
        <v>131</v>
      </c>
      <c r="E4200" s="33" t="s">
        <v>77</v>
      </c>
      <c r="F4200" s="33" t="s">
        <v>135</v>
      </c>
      <c r="G4200" s="33">
        <v>27</v>
      </c>
      <c r="H4200" s="32" t="s">
        <v>40635</v>
      </c>
    </row>
    <row r="4201" spans="2:8">
      <c r="B4201" s="30" t="s">
        <v>5949</v>
      </c>
      <c r="C4201" s="33">
        <v>1881</v>
      </c>
      <c r="D4201" s="33" t="s">
        <v>248</v>
      </c>
      <c r="E4201" s="33" t="s">
        <v>3076</v>
      </c>
      <c r="F4201" s="33" t="s">
        <v>135</v>
      </c>
      <c r="G4201" s="33">
        <v>3</v>
      </c>
      <c r="H4201" s="32" t="s">
        <v>40635</v>
      </c>
    </row>
    <row r="4202" spans="2:8">
      <c r="B4202" s="30" t="s">
        <v>5949</v>
      </c>
      <c r="C4202" s="33">
        <v>1881</v>
      </c>
      <c r="D4202" s="33" t="s">
        <v>222</v>
      </c>
      <c r="E4202" s="33" t="s">
        <v>3076</v>
      </c>
      <c r="F4202" s="33" t="s">
        <v>135</v>
      </c>
      <c r="G4202" s="33">
        <v>3</v>
      </c>
      <c r="H4202" s="32" t="s">
        <v>40635</v>
      </c>
    </row>
    <row r="4203" spans="2:8">
      <c r="B4203" s="30" t="s">
        <v>31560</v>
      </c>
      <c r="C4203" s="33">
        <v>2094</v>
      </c>
      <c r="D4203" s="33" t="s">
        <v>53</v>
      </c>
      <c r="E4203" s="33" t="s">
        <v>77</v>
      </c>
      <c r="F4203" s="33" t="s">
        <v>371</v>
      </c>
      <c r="G4203" s="33">
        <v>42.2</v>
      </c>
      <c r="H4203" s="32" t="s">
        <v>40635</v>
      </c>
    </row>
    <row r="4204" spans="2:8">
      <c r="B4204" s="30" t="s">
        <v>40762</v>
      </c>
      <c r="C4204" s="33">
        <v>2403</v>
      </c>
      <c r="D4204" s="33" t="s">
        <v>61</v>
      </c>
      <c r="E4204" s="33" t="s">
        <v>54</v>
      </c>
      <c r="F4204" s="33" t="s">
        <v>144</v>
      </c>
      <c r="G4204" s="33">
        <v>620</v>
      </c>
      <c r="H4204" s="32" t="s">
        <v>40635</v>
      </c>
    </row>
    <row r="4205" spans="2:8">
      <c r="B4205" s="30" t="s">
        <v>43193</v>
      </c>
      <c r="C4205" s="33">
        <v>2408</v>
      </c>
      <c r="D4205" s="33" t="s">
        <v>53</v>
      </c>
      <c r="E4205" s="33" t="s">
        <v>77</v>
      </c>
      <c r="F4205" s="33" t="s">
        <v>144</v>
      </c>
      <c r="G4205" s="33">
        <v>316</v>
      </c>
      <c r="H4205" s="32" t="s">
        <v>40635</v>
      </c>
    </row>
    <row r="4206" spans="2:8">
      <c r="B4206" s="30" t="s">
        <v>43193</v>
      </c>
      <c r="C4206" s="33">
        <v>2408</v>
      </c>
      <c r="D4206" s="33" t="s">
        <v>61</v>
      </c>
      <c r="E4206" s="33" t="s">
        <v>77</v>
      </c>
      <c r="F4206" s="33" t="s">
        <v>144</v>
      </c>
      <c r="G4206" s="33">
        <v>316</v>
      </c>
      <c r="H4206" s="32" t="s">
        <v>40635</v>
      </c>
    </row>
    <row r="4207" spans="2:8">
      <c r="B4207" s="30" t="s">
        <v>8714</v>
      </c>
      <c r="C4207" s="33">
        <v>3250</v>
      </c>
      <c r="D4207" s="33" t="s">
        <v>224</v>
      </c>
      <c r="E4207" s="33" t="s">
        <v>3076</v>
      </c>
      <c r="F4207" s="33" t="s">
        <v>620</v>
      </c>
      <c r="G4207" s="33">
        <v>50</v>
      </c>
      <c r="H4207" s="32" t="s">
        <v>40635</v>
      </c>
    </row>
    <row r="4208" spans="2:8">
      <c r="B4208" s="30" t="s">
        <v>43194</v>
      </c>
      <c r="C4208" s="33">
        <v>52034</v>
      </c>
      <c r="D4208" s="33" t="s">
        <v>53</v>
      </c>
      <c r="E4208" s="33" t="s">
        <v>3076</v>
      </c>
      <c r="F4208" s="33" t="s">
        <v>664</v>
      </c>
      <c r="G4208" s="33">
        <v>2.8</v>
      </c>
      <c r="H4208" s="32" t="s">
        <v>40635</v>
      </c>
    </row>
    <row r="4209" spans="2:8">
      <c r="B4209" s="30" t="s">
        <v>43195</v>
      </c>
      <c r="C4209" s="33">
        <v>56557</v>
      </c>
      <c r="D4209" s="33" t="s">
        <v>53</v>
      </c>
      <c r="E4209" s="33" t="s">
        <v>3145</v>
      </c>
      <c r="F4209" s="33" t="s">
        <v>166</v>
      </c>
      <c r="G4209" s="33">
        <v>10</v>
      </c>
      <c r="H4209" s="32" t="s">
        <v>40635</v>
      </c>
    </row>
    <row r="4210" spans="2:8">
      <c r="B4210" s="30" t="s">
        <v>43196</v>
      </c>
      <c r="C4210" s="33">
        <v>56558</v>
      </c>
      <c r="D4210" s="33" t="s">
        <v>43197</v>
      </c>
      <c r="E4210" s="33" t="s">
        <v>3145</v>
      </c>
      <c r="F4210" s="33" t="s">
        <v>166</v>
      </c>
      <c r="G4210" s="33">
        <v>10</v>
      </c>
      <c r="H4210" s="32" t="s">
        <v>40635</v>
      </c>
    </row>
    <row r="4211" spans="2:8">
      <c r="B4211" s="30" t="s">
        <v>43198</v>
      </c>
      <c r="C4211" s="33">
        <v>56559</v>
      </c>
      <c r="D4211" s="33" t="s">
        <v>43199</v>
      </c>
      <c r="E4211" s="33" t="s">
        <v>3145</v>
      </c>
      <c r="F4211" s="33" t="s">
        <v>166</v>
      </c>
      <c r="G4211" s="33">
        <v>10</v>
      </c>
      <c r="H4211" s="32" t="s">
        <v>40635</v>
      </c>
    </row>
    <row r="4212" spans="2:8">
      <c r="B4212" s="30" t="s">
        <v>43200</v>
      </c>
      <c r="C4212" s="33">
        <v>57654</v>
      </c>
      <c r="D4212" s="33" t="s">
        <v>19182</v>
      </c>
      <c r="E4212" s="33" t="s">
        <v>3145</v>
      </c>
      <c r="F4212" s="33" t="s">
        <v>128</v>
      </c>
      <c r="G4212" s="33">
        <v>0.8</v>
      </c>
      <c r="H4212" s="32" t="s">
        <v>40635</v>
      </c>
    </row>
    <row r="4213" spans="2:8">
      <c r="B4213" s="30" t="s">
        <v>43200</v>
      </c>
      <c r="C4213" s="33">
        <v>57654</v>
      </c>
      <c r="D4213" s="33" t="s">
        <v>19296</v>
      </c>
      <c r="E4213" s="33" t="s">
        <v>3145</v>
      </c>
      <c r="F4213" s="33" t="s">
        <v>128</v>
      </c>
      <c r="G4213" s="33">
        <v>0.8</v>
      </c>
      <c r="H4213" s="32" t="s">
        <v>40635</v>
      </c>
    </row>
    <row r="4214" spans="2:8">
      <c r="B4214" s="30" t="s">
        <v>2558</v>
      </c>
      <c r="C4214" s="33">
        <v>599</v>
      </c>
      <c r="D4214" s="33" t="s">
        <v>53</v>
      </c>
      <c r="E4214" s="33" t="s">
        <v>54</v>
      </c>
      <c r="F4214" s="33" t="s">
        <v>578</v>
      </c>
      <c r="G4214" s="33">
        <v>17.100000000000001</v>
      </c>
      <c r="H4214" s="32" t="s">
        <v>40635</v>
      </c>
    </row>
    <row r="4215" spans="2:8">
      <c r="B4215" s="30" t="s">
        <v>2558</v>
      </c>
      <c r="C4215" s="33">
        <v>599</v>
      </c>
      <c r="D4215" s="33" t="s">
        <v>61</v>
      </c>
      <c r="E4215" s="33" t="s">
        <v>54</v>
      </c>
      <c r="F4215" s="33" t="s">
        <v>578</v>
      </c>
      <c r="G4215" s="33">
        <v>17.399999999999999</v>
      </c>
      <c r="H4215" s="32" t="s">
        <v>40635</v>
      </c>
    </row>
    <row r="4216" spans="2:8">
      <c r="B4216" s="30" t="s">
        <v>34615</v>
      </c>
      <c r="C4216" s="33">
        <v>688</v>
      </c>
      <c r="D4216" s="33" t="s">
        <v>3481</v>
      </c>
      <c r="E4216" s="33" t="s">
        <v>3076</v>
      </c>
      <c r="F4216" s="33" t="s">
        <v>156</v>
      </c>
      <c r="G4216" s="33">
        <v>12</v>
      </c>
      <c r="H4216" s="32" t="s">
        <v>40635</v>
      </c>
    </row>
    <row r="4217" spans="2:8">
      <c r="B4217" s="30" t="s">
        <v>34615</v>
      </c>
      <c r="C4217" s="33">
        <v>688</v>
      </c>
      <c r="D4217" s="33" t="s">
        <v>3119</v>
      </c>
      <c r="E4217" s="33" t="s">
        <v>3076</v>
      </c>
      <c r="F4217" s="33" t="s">
        <v>156</v>
      </c>
      <c r="G4217" s="33">
        <v>24</v>
      </c>
      <c r="H4217" s="32" t="s">
        <v>40635</v>
      </c>
    </row>
    <row r="4218" spans="2:8">
      <c r="B4218" s="30" t="s">
        <v>1591</v>
      </c>
      <c r="C4218" s="33">
        <v>1300</v>
      </c>
      <c r="D4218" s="33" t="s">
        <v>248</v>
      </c>
      <c r="E4218" s="33" t="s">
        <v>3076</v>
      </c>
      <c r="F4218" s="33" t="s">
        <v>628</v>
      </c>
      <c r="G4218" s="33">
        <v>2.2000000000000002</v>
      </c>
      <c r="H4218" s="32" t="s">
        <v>40635</v>
      </c>
    </row>
    <row r="4219" spans="2:8">
      <c r="B4219" s="30" t="s">
        <v>6071</v>
      </c>
      <c r="C4219" s="33">
        <v>1966</v>
      </c>
      <c r="D4219" s="33" t="s">
        <v>53</v>
      </c>
      <c r="E4219" s="33" t="s">
        <v>3076</v>
      </c>
      <c r="F4219" s="33" t="s">
        <v>91</v>
      </c>
      <c r="G4219" s="33">
        <v>0.3</v>
      </c>
      <c r="H4219" s="32" t="s">
        <v>40635</v>
      </c>
    </row>
    <row r="4220" spans="2:8">
      <c r="B4220" s="30" t="s">
        <v>6071</v>
      </c>
      <c r="C4220" s="33">
        <v>1966</v>
      </c>
      <c r="D4220" s="33" t="s">
        <v>61</v>
      </c>
      <c r="E4220" s="33" t="s">
        <v>3076</v>
      </c>
      <c r="F4220" s="33" t="s">
        <v>91</v>
      </c>
      <c r="G4220" s="33">
        <v>0.7</v>
      </c>
      <c r="H4220" s="32" t="s">
        <v>40635</v>
      </c>
    </row>
    <row r="4221" spans="2:8">
      <c r="B4221" s="30" t="s">
        <v>43201</v>
      </c>
      <c r="C4221" s="33">
        <v>55302</v>
      </c>
      <c r="D4221" s="33" t="s">
        <v>53</v>
      </c>
      <c r="E4221" s="33" t="s">
        <v>90</v>
      </c>
      <c r="F4221" s="33" t="s">
        <v>1253</v>
      </c>
      <c r="G4221" s="33">
        <v>1.6</v>
      </c>
      <c r="H4221" s="32" t="s">
        <v>40635</v>
      </c>
    </row>
    <row r="4222" spans="2:8">
      <c r="B4222" s="30" t="s">
        <v>15830</v>
      </c>
      <c r="C4222" s="33">
        <v>56106</v>
      </c>
      <c r="D4222" s="33" t="s">
        <v>53</v>
      </c>
      <c r="E4222" s="33" t="s">
        <v>3145</v>
      </c>
      <c r="F4222" s="33" t="s">
        <v>1016</v>
      </c>
      <c r="G4222" s="33">
        <v>10.5</v>
      </c>
      <c r="H4222" s="32" t="s">
        <v>40635</v>
      </c>
    </row>
    <row r="4223" spans="2:8">
      <c r="B4223" s="30" t="s">
        <v>43202</v>
      </c>
      <c r="C4223" s="33">
        <v>56149</v>
      </c>
      <c r="D4223" s="33" t="s">
        <v>53</v>
      </c>
      <c r="E4223" s="33" t="s">
        <v>422</v>
      </c>
      <c r="F4223" s="33" t="s">
        <v>238</v>
      </c>
      <c r="G4223" s="33">
        <v>0.8</v>
      </c>
      <c r="H4223" s="32" t="s">
        <v>40635</v>
      </c>
    </row>
    <row r="4224" spans="2:8">
      <c r="B4224" s="30" t="s">
        <v>43202</v>
      </c>
      <c r="C4224" s="33">
        <v>56149</v>
      </c>
      <c r="D4224" s="33" t="s">
        <v>61</v>
      </c>
      <c r="E4224" s="33" t="s">
        <v>422</v>
      </c>
      <c r="F4224" s="33" t="s">
        <v>238</v>
      </c>
      <c r="G4224" s="33">
        <v>0.8</v>
      </c>
      <c r="H4224" s="32" t="s">
        <v>40635</v>
      </c>
    </row>
    <row r="4225" spans="2:8">
      <c r="B4225" s="30" t="s">
        <v>43202</v>
      </c>
      <c r="C4225" s="33">
        <v>56149</v>
      </c>
      <c r="D4225" s="33" t="s">
        <v>130</v>
      </c>
      <c r="E4225" s="33" t="s">
        <v>422</v>
      </c>
      <c r="F4225" s="33" t="s">
        <v>238</v>
      </c>
      <c r="G4225" s="33">
        <v>0.8</v>
      </c>
      <c r="H4225" s="32" t="s">
        <v>40635</v>
      </c>
    </row>
    <row r="4226" spans="2:8">
      <c r="B4226" s="30" t="s">
        <v>43202</v>
      </c>
      <c r="C4226" s="33">
        <v>56149</v>
      </c>
      <c r="D4226" s="33" t="s">
        <v>240</v>
      </c>
      <c r="E4226" s="33" t="s">
        <v>422</v>
      </c>
      <c r="F4226" s="33" t="s">
        <v>238</v>
      </c>
      <c r="G4226" s="33">
        <v>1</v>
      </c>
      <c r="H4226" s="32" t="s">
        <v>40635</v>
      </c>
    </row>
    <row r="4227" spans="2:8">
      <c r="B4227" s="30" t="s">
        <v>43011</v>
      </c>
      <c r="C4227" s="33">
        <v>302</v>
      </c>
      <c r="D4227" s="33" t="s">
        <v>3493</v>
      </c>
      <c r="E4227" s="33" t="s">
        <v>54</v>
      </c>
      <c r="F4227" s="33" t="s">
        <v>151</v>
      </c>
      <c r="G4227" s="33">
        <v>106</v>
      </c>
      <c r="H4227" s="32" t="s">
        <v>40635</v>
      </c>
    </row>
    <row r="4228" spans="2:8">
      <c r="B4228" s="30" t="s">
        <v>4935</v>
      </c>
      <c r="C4228" s="33">
        <v>1378</v>
      </c>
      <c r="D4228" s="33" t="s">
        <v>53</v>
      </c>
      <c r="E4228" s="33" t="s">
        <v>77</v>
      </c>
      <c r="F4228" s="33" t="s">
        <v>767</v>
      </c>
      <c r="G4228" s="33">
        <v>628</v>
      </c>
      <c r="H4228" s="32" t="s">
        <v>40635</v>
      </c>
    </row>
    <row r="4229" spans="2:8">
      <c r="B4229" s="30" t="s">
        <v>4935</v>
      </c>
      <c r="C4229" s="33">
        <v>1378</v>
      </c>
      <c r="D4229" s="33" t="s">
        <v>61</v>
      </c>
      <c r="E4229" s="33" t="s">
        <v>77</v>
      </c>
      <c r="F4229" s="33" t="s">
        <v>767</v>
      </c>
      <c r="G4229" s="33">
        <v>602</v>
      </c>
      <c r="H4229" s="32" t="s">
        <v>40635</v>
      </c>
    </row>
    <row r="4230" spans="2:8">
      <c r="B4230" s="30" t="s">
        <v>43203</v>
      </c>
      <c r="C4230" s="33">
        <v>1443</v>
      </c>
      <c r="D4230" s="33" t="s">
        <v>53</v>
      </c>
      <c r="E4230" s="33" t="s">
        <v>54</v>
      </c>
      <c r="F4230" s="33" t="s">
        <v>268</v>
      </c>
      <c r="G4230" s="33">
        <v>40</v>
      </c>
      <c r="H4230" s="32" t="s">
        <v>40635</v>
      </c>
    </row>
    <row r="4231" spans="2:8">
      <c r="B4231" s="30" t="s">
        <v>43203</v>
      </c>
      <c r="C4231" s="33">
        <v>1443</v>
      </c>
      <c r="D4231" s="33" t="s">
        <v>61</v>
      </c>
      <c r="E4231" s="33" t="s">
        <v>54</v>
      </c>
      <c r="F4231" s="33" t="s">
        <v>268</v>
      </c>
      <c r="G4231" s="33">
        <v>70</v>
      </c>
      <c r="H4231" s="32" t="s">
        <v>40635</v>
      </c>
    </row>
    <row r="4232" spans="2:8">
      <c r="B4232" s="30" t="s">
        <v>43203</v>
      </c>
      <c r="C4232" s="33">
        <v>1443</v>
      </c>
      <c r="D4232" s="33" t="s">
        <v>130</v>
      </c>
      <c r="E4232" s="33" t="s">
        <v>54</v>
      </c>
      <c r="F4232" s="33" t="s">
        <v>268</v>
      </c>
      <c r="G4232" s="33">
        <v>146</v>
      </c>
      <c r="H4232" s="32" t="s">
        <v>40635</v>
      </c>
    </row>
    <row r="4233" spans="2:8">
      <c r="B4233" s="30" t="s">
        <v>8041</v>
      </c>
      <c r="C4233" s="33">
        <v>286</v>
      </c>
      <c r="D4233" s="33" t="s">
        <v>43204</v>
      </c>
      <c r="E4233" s="33" t="s">
        <v>1252</v>
      </c>
      <c r="F4233" s="33" t="s">
        <v>151</v>
      </c>
      <c r="G4233" s="33">
        <v>30</v>
      </c>
      <c r="H4233" s="32" t="s">
        <v>40635</v>
      </c>
    </row>
    <row r="4234" spans="2:8">
      <c r="B4234" s="30" t="s">
        <v>8041</v>
      </c>
      <c r="C4234" s="33">
        <v>286</v>
      </c>
      <c r="D4234" s="33" t="s">
        <v>43205</v>
      </c>
      <c r="E4234" s="33" t="s">
        <v>1252</v>
      </c>
      <c r="F4234" s="33" t="s">
        <v>151</v>
      </c>
      <c r="G4234" s="33">
        <v>30</v>
      </c>
      <c r="H4234" s="32" t="s">
        <v>40635</v>
      </c>
    </row>
    <row r="4235" spans="2:8">
      <c r="B4235" s="30" t="s">
        <v>36813</v>
      </c>
      <c r="C4235" s="33">
        <v>958</v>
      </c>
      <c r="D4235" s="33" t="s">
        <v>222</v>
      </c>
      <c r="E4235" s="33" t="s">
        <v>3076</v>
      </c>
      <c r="F4235" s="33" t="s">
        <v>664</v>
      </c>
      <c r="G4235" s="33">
        <v>4.7</v>
      </c>
      <c r="H4235" s="32" t="s">
        <v>40635</v>
      </c>
    </row>
    <row r="4236" spans="2:8">
      <c r="B4236" s="30" t="s">
        <v>36813</v>
      </c>
      <c r="C4236" s="33">
        <v>958</v>
      </c>
      <c r="D4236" s="33" t="s">
        <v>223</v>
      </c>
      <c r="E4236" s="33" t="s">
        <v>3076</v>
      </c>
      <c r="F4236" s="33" t="s">
        <v>664</v>
      </c>
      <c r="G4236" s="33">
        <v>3</v>
      </c>
      <c r="H4236" s="32" t="s">
        <v>40635</v>
      </c>
    </row>
    <row r="4237" spans="2:8">
      <c r="B4237" s="30" t="s">
        <v>43206</v>
      </c>
      <c r="C4237" s="33">
        <v>2236</v>
      </c>
      <c r="D4237" s="33" t="s">
        <v>53</v>
      </c>
      <c r="E4237" s="33" t="s">
        <v>54</v>
      </c>
      <c r="F4237" s="33" t="s">
        <v>1016</v>
      </c>
      <c r="G4237" s="33">
        <v>3.8</v>
      </c>
      <c r="H4237" s="32" t="s">
        <v>40635</v>
      </c>
    </row>
    <row r="4238" spans="2:8">
      <c r="B4238" s="30" t="s">
        <v>43206</v>
      </c>
      <c r="C4238" s="33">
        <v>2236</v>
      </c>
      <c r="D4238" s="33" t="s">
        <v>61</v>
      </c>
      <c r="E4238" s="33" t="s">
        <v>54</v>
      </c>
      <c r="F4238" s="33" t="s">
        <v>1016</v>
      </c>
      <c r="G4238" s="33">
        <v>2.5</v>
      </c>
      <c r="H4238" s="32" t="s">
        <v>40635</v>
      </c>
    </row>
    <row r="4239" spans="2:8">
      <c r="B4239" s="30" t="s">
        <v>43206</v>
      </c>
      <c r="C4239" s="33">
        <v>2236</v>
      </c>
      <c r="D4239" s="33" t="s">
        <v>240</v>
      </c>
      <c r="E4239" s="33" t="s">
        <v>54</v>
      </c>
      <c r="F4239" s="33" t="s">
        <v>1016</v>
      </c>
      <c r="G4239" s="33">
        <v>12.5</v>
      </c>
      <c r="H4239" s="32" t="s">
        <v>40635</v>
      </c>
    </row>
    <row r="4240" spans="2:8">
      <c r="B4240" s="30" t="s">
        <v>43207</v>
      </c>
      <c r="C4240" s="33">
        <v>2324</v>
      </c>
      <c r="D4240" s="33" t="s">
        <v>240</v>
      </c>
      <c r="E4240" s="33" t="s">
        <v>77</v>
      </c>
      <c r="F4240" s="33" t="s">
        <v>1039</v>
      </c>
      <c r="G4240" s="33">
        <v>257</v>
      </c>
      <c r="H4240" s="32" t="s">
        <v>40635</v>
      </c>
    </row>
    <row r="4241" spans="2:8">
      <c r="B4241" s="30" t="s">
        <v>1090</v>
      </c>
      <c r="C4241" s="33">
        <v>2500</v>
      </c>
      <c r="D4241" s="33" t="s">
        <v>3129</v>
      </c>
      <c r="E4241" s="33" t="s">
        <v>3076</v>
      </c>
      <c r="F4241" s="33" t="s">
        <v>102</v>
      </c>
      <c r="G4241" s="33">
        <v>22</v>
      </c>
      <c r="H4241" s="32" t="s">
        <v>40635</v>
      </c>
    </row>
    <row r="4242" spans="2:8">
      <c r="B4242" s="30" t="s">
        <v>43188</v>
      </c>
      <c r="C4242" s="33">
        <v>2713</v>
      </c>
      <c r="D4242" s="33" t="s">
        <v>3481</v>
      </c>
      <c r="E4242" s="33" t="s">
        <v>3076</v>
      </c>
      <c r="F4242" s="33" t="s">
        <v>307</v>
      </c>
      <c r="G4242" s="33">
        <v>11</v>
      </c>
      <c r="H4242" s="32" t="s">
        <v>40635</v>
      </c>
    </row>
    <row r="4243" spans="2:8">
      <c r="B4243" s="30" t="s">
        <v>33657</v>
      </c>
      <c r="C4243" s="33">
        <v>2824</v>
      </c>
      <c r="D4243" s="33" t="s">
        <v>53</v>
      </c>
      <c r="E4243" s="33" t="s">
        <v>77</v>
      </c>
      <c r="F4243" s="33" t="s">
        <v>1160</v>
      </c>
      <c r="G4243" s="33">
        <v>187.2</v>
      </c>
      <c r="H4243" s="32" t="s">
        <v>40635</v>
      </c>
    </row>
    <row r="4244" spans="2:8">
      <c r="B4244" s="30" t="s">
        <v>33657</v>
      </c>
      <c r="C4244" s="33">
        <v>2824</v>
      </c>
      <c r="D4244" s="33" t="s">
        <v>61</v>
      </c>
      <c r="E4244" s="33" t="s">
        <v>3076</v>
      </c>
      <c r="F4244" s="33" t="s">
        <v>1160</v>
      </c>
      <c r="G4244" s="33">
        <v>1</v>
      </c>
      <c r="H4244" s="32" t="s">
        <v>40635</v>
      </c>
    </row>
    <row r="4245" spans="2:8">
      <c r="B4245" s="30" t="s">
        <v>1213</v>
      </c>
      <c r="C4245" s="33">
        <v>2951</v>
      </c>
      <c r="D4245" s="33" t="s">
        <v>3129</v>
      </c>
      <c r="E4245" s="33" t="s">
        <v>3076</v>
      </c>
      <c r="F4245" s="33" t="s">
        <v>302</v>
      </c>
      <c r="G4245" s="33">
        <v>27</v>
      </c>
      <c r="H4245" s="32" t="s">
        <v>40635</v>
      </c>
    </row>
    <row r="4246" spans="2:8">
      <c r="B4246" s="30" t="s">
        <v>10268</v>
      </c>
      <c r="C4246" s="33">
        <v>8050</v>
      </c>
      <c r="D4246" s="33" t="s">
        <v>3156</v>
      </c>
      <c r="E4246" s="33" t="s">
        <v>3076</v>
      </c>
      <c r="F4246" s="33" t="s">
        <v>238</v>
      </c>
      <c r="G4246" s="33">
        <v>12.6</v>
      </c>
      <c r="H4246" s="32" t="s">
        <v>40635</v>
      </c>
    </row>
    <row r="4247" spans="2:8">
      <c r="B4247" s="30" t="s">
        <v>41013</v>
      </c>
      <c r="C4247" s="33">
        <v>10560</v>
      </c>
      <c r="D4247" s="33" t="s">
        <v>3086</v>
      </c>
      <c r="E4247" s="33" t="s">
        <v>98</v>
      </c>
      <c r="F4247" s="33" t="s">
        <v>297</v>
      </c>
      <c r="G4247" s="33">
        <v>7</v>
      </c>
      <c r="H4247" s="32" t="s">
        <v>40635</v>
      </c>
    </row>
    <row r="4248" spans="2:8">
      <c r="B4248" s="30" t="s">
        <v>41459</v>
      </c>
      <c r="C4248" s="33">
        <v>54789</v>
      </c>
      <c r="D4248" s="33" t="s">
        <v>41704</v>
      </c>
      <c r="E4248" s="33" t="s">
        <v>98</v>
      </c>
      <c r="F4248" s="33" t="s">
        <v>55</v>
      </c>
      <c r="G4248" s="33">
        <v>12.5</v>
      </c>
      <c r="H4248" s="32" t="s">
        <v>40635</v>
      </c>
    </row>
    <row r="4249" spans="2:8">
      <c r="B4249" s="30" t="s">
        <v>43208</v>
      </c>
      <c r="C4249" s="33">
        <v>10741</v>
      </c>
      <c r="D4249" s="33" t="s">
        <v>13875</v>
      </c>
      <c r="E4249" s="33" t="s">
        <v>3080</v>
      </c>
      <c r="F4249" s="33" t="s">
        <v>166</v>
      </c>
      <c r="G4249" s="33">
        <v>100</v>
      </c>
      <c r="H4249" s="32" t="s">
        <v>40635</v>
      </c>
    </row>
    <row r="4250" spans="2:8">
      <c r="B4250" s="30" t="s">
        <v>43208</v>
      </c>
      <c r="C4250" s="33">
        <v>10741</v>
      </c>
      <c r="D4250" s="33" t="s">
        <v>32998</v>
      </c>
      <c r="E4250" s="33" t="s">
        <v>3080</v>
      </c>
      <c r="F4250" s="33" t="s">
        <v>166</v>
      </c>
      <c r="G4250" s="33">
        <v>100</v>
      </c>
      <c r="H4250" s="32" t="s">
        <v>40635</v>
      </c>
    </row>
    <row r="4251" spans="2:8">
      <c r="B4251" s="30" t="s">
        <v>43208</v>
      </c>
      <c r="C4251" s="33">
        <v>10741</v>
      </c>
      <c r="D4251" s="33" t="s">
        <v>33000</v>
      </c>
      <c r="E4251" s="33" t="s">
        <v>3080</v>
      </c>
      <c r="F4251" s="33" t="s">
        <v>166</v>
      </c>
      <c r="G4251" s="33">
        <v>100</v>
      </c>
      <c r="H4251" s="32" t="s">
        <v>40635</v>
      </c>
    </row>
    <row r="4252" spans="2:8">
      <c r="B4252" s="30" t="s">
        <v>43208</v>
      </c>
      <c r="C4252" s="33">
        <v>10741</v>
      </c>
      <c r="D4252" s="33" t="s">
        <v>43209</v>
      </c>
      <c r="E4252" s="33" t="s">
        <v>3080</v>
      </c>
      <c r="F4252" s="33" t="s">
        <v>166</v>
      </c>
      <c r="G4252" s="33">
        <v>50.3</v>
      </c>
      <c r="H4252" s="32" t="s">
        <v>40635</v>
      </c>
    </row>
    <row r="4253" spans="2:8">
      <c r="B4253" s="30" t="s">
        <v>43208</v>
      </c>
      <c r="C4253" s="33">
        <v>10741</v>
      </c>
      <c r="D4253" s="33" t="s">
        <v>43210</v>
      </c>
      <c r="E4253" s="33" t="s">
        <v>3080</v>
      </c>
      <c r="F4253" s="33" t="s">
        <v>166</v>
      </c>
      <c r="G4253" s="33">
        <v>12.1</v>
      </c>
      <c r="H4253" s="32" t="s">
        <v>40635</v>
      </c>
    </row>
    <row r="4254" spans="2:8">
      <c r="B4254" s="30" t="s">
        <v>43211</v>
      </c>
      <c r="C4254" s="33">
        <v>54035</v>
      </c>
      <c r="D4254" s="33" t="s">
        <v>3073</v>
      </c>
      <c r="E4254" s="33" t="s">
        <v>77</v>
      </c>
      <c r="F4254" s="33" t="s">
        <v>307</v>
      </c>
      <c r="G4254" s="33">
        <v>165</v>
      </c>
      <c r="H4254" s="32" t="s">
        <v>40635</v>
      </c>
    </row>
    <row r="4255" spans="2:8">
      <c r="B4255" s="30" t="s">
        <v>43212</v>
      </c>
      <c r="C4255" s="33">
        <v>54755</v>
      </c>
      <c r="D4255" s="33" t="s">
        <v>3075</v>
      </c>
      <c r="E4255" s="33" t="s">
        <v>77</v>
      </c>
      <c r="F4255" s="33" t="s">
        <v>307</v>
      </c>
      <c r="G4255" s="33">
        <v>44</v>
      </c>
      <c r="H4255" s="32" t="s">
        <v>40635</v>
      </c>
    </row>
    <row r="4256" spans="2:8">
      <c r="B4256" s="30" t="s">
        <v>43213</v>
      </c>
      <c r="C4256" s="33">
        <v>54841</v>
      </c>
      <c r="D4256" s="33" t="s">
        <v>2838</v>
      </c>
      <c r="E4256" s="33" t="s">
        <v>3076</v>
      </c>
      <c r="F4256" s="33" t="s">
        <v>297</v>
      </c>
      <c r="G4256" s="33">
        <v>1.1000000000000001</v>
      </c>
      <c r="H4256" s="32" t="s">
        <v>40635</v>
      </c>
    </row>
    <row r="4257" spans="2:8">
      <c r="B4257" s="30" t="s">
        <v>43213</v>
      </c>
      <c r="C4257" s="33">
        <v>54841</v>
      </c>
      <c r="D4257" s="33" t="s">
        <v>2841</v>
      </c>
      <c r="E4257" s="33" t="s">
        <v>3076</v>
      </c>
      <c r="F4257" s="33" t="s">
        <v>297</v>
      </c>
      <c r="G4257" s="33">
        <v>1.1000000000000001</v>
      </c>
      <c r="H4257" s="32" t="s">
        <v>40635</v>
      </c>
    </row>
    <row r="4258" spans="2:8">
      <c r="B4258" s="30" t="s">
        <v>43214</v>
      </c>
      <c r="C4258" s="33">
        <v>54849</v>
      </c>
      <c r="D4258" s="33" t="s">
        <v>2838</v>
      </c>
      <c r="E4258" s="33" t="s">
        <v>3076</v>
      </c>
      <c r="F4258" s="33" t="s">
        <v>297</v>
      </c>
      <c r="G4258" s="33">
        <v>1.1000000000000001</v>
      </c>
      <c r="H4258" s="32" t="s">
        <v>40635</v>
      </c>
    </row>
    <row r="4259" spans="2:8">
      <c r="B4259" s="30" t="s">
        <v>43214</v>
      </c>
      <c r="C4259" s="33">
        <v>54849</v>
      </c>
      <c r="D4259" s="33" t="s">
        <v>2841</v>
      </c>
      <c r="E4259" s="33" t="s">
        <v>3076</v>
      </c>
      <c r="F4259" s="33" t="s">
        <v>297</v>
      </c>
      <c r="G4259" s="33">
        <v>1.1000000000000001</v>
      </c>
      <c r="H4259" s="32" t="s">
        <v>40635</v>
      </c>
    </row>
    <row r="4260" spans="2:8">
      <c r="B4260" s="30" t="s">
        <v>43215</v>
      </c>
      <c r="C4260" s="33">
        <v>55494</v>
      </c>
      <c r="D4260" s="33" t="s">
        <v>4104</v>
      </c>
      <c r="E4260" s="33" t="s">
        <v>3076</v>
      </c>
      <c r="F4260" s="33" t="s">
        <v>1039</v>
      </c>
      <c r="G4260" s="33">
        <v>50</v>
      </c>
      <c r="H4260" s="32" t="s">
        <v>40635</v>
      </c>
    </row>
    <row r="4261" spans="2:8">
      <c r="B4261" s="30" t="s">
        <v>43215</v>
      </c>
      <c r="C4261" s="33">
        <v>55494</v>
      </c>
      <c r="D4261" s="33" t="s">
        <v>9087</v>
      </c>
      <c r="E4261" s="33" t="s">
        <v>3076</v>
      </c>
      <c r="F4261" s="33" t="s">
        <v>1039</v>
      </c>
      <c r="G4261" s="33">
        <v>50</v>
      </c>
      <c r="H4261" s="32" t="s">
        <v>40635</v>
      </c>
    </row>
    <row r="4262" spans="2:8">
      <c r="B4262" s="30" t="s">
        <v>43215</v>
      </c>
      <c r="C4262" s="33">
        <v>55494</v>
      </c>
      <c r="D4262" s="33" t="s">
        <v>7722</v>
      </c>
      <c r="E4262" s="33" t="s">
        <v>3076</v>
      </c>
      <c r="F4262" s="33" t="s">
        <v>1039</v>
      </c>
      <c r="G4262" s="33">
        <v>50</v>
      </c>
      <c r="H4262" s="32" t="s">
        <v>40635</v>
      </c>
    </row>
    <row r="4263" spans="2:8">
      <c r="B4263" s="30" t="s">
        <v>43215</v>
      </c>
      <c r="C4263" s="33">
        <v>55494</v>
      </c>
      <c r="D4263" s="33" t="s">
        <v>9215</v>
      </c>
      <c r="E4263" s="33" t="s">
        <v>3076</v>
      </c>
      <c r="F4263" s="33" t="s">
        <v>1039</v>
      </c>
      <c r="G4263" s="33">
        <v>50</v>
      </c>
      <c r="H4263" s="32" t="s">
        <v>40635</v>
      </c>
    </row>
    <row r="4264" spans="2:8">
      <c r="B4264" s="30" t="s">
        <v>41585</v>
      </c>
      <c r="C4264" s="33">
        <v>56080</v>
      </c>
      <c r="D4264" s="33" t="s">
        <v>25295</v>
      </c>
      <c r="E4264" s="33" t="s">
        <v>98</v>
      </c>
      <c r="F4264" s="33" t="s">
        <v>151</v>
      </c>
      <c r="G4264" s="33">
        <v>0.8</v>
      </c>
      <c r="H4264" s="32" t="s">
        <v>40635</v>
      </c>
    </row>
    <row r="4265" spans="2:8">
      <c r="B4265" s="30" t="s">
        <v>41585</v>
      </c>
      <c r="C4265" s="33">
        <v>56080</v>
      </c>
      <c r="D4265" s="33" t="s">
        <v>25310</v>
      </c>
      <c r="E4265" s="33" t="s">
        <v>98</v>
      </c>
      <c r="F4265" s="33" t="s">
        <v>151</v>
      </c>
      <c r="G4265" s="33">
        <v>1.8</v>
      </c>
      <c r="H4265" s="32" t="s">
        <v>40635</v>
      </c>
    </row>
    <row r="4266" spans="2:8">
      <c r="B4266" s="30" t="s">
        <v>16869</v>
      </c>
      <c r="C4266" s="33">
        <v>56510</v>
      </c>
      <c r="D4266" s="33" t="s">
        <v>3073</v>
      </c>
      <c r="E4266" s="33" t="s">
        <v>422</v>
      </c>
      <c r="F4266" s="33" t="s">
        <v>178</v>
      </c>
      <c r="G4266" s="33">
        <v>1.6</v>
      </c>
      <c r="H4266" s="32" t="s">
        <v>40635</v>
      </c>
    </row>
    <row r="4267" spans="2:8">
      <c r="B4267" s="30" t="s">
        <v>43216</v>
      </c>
      <c r="C4267" s="33">
        <v>271</v>
      </c>
      <c r="D4267" s="33" t="s">
        <v>131</v>
      </c>
      <c r="E4267" s="33" t="s">
        <v>54</v>
      </c>
      <c r="F4267" s="33" t="s">
        <v>151</v>
      </c>
      <c r="G4267" s="33">
        <v>312</v>
      </c>
      <c r="H4267" s="32" t="s">
        <v>40635</v>
      </c>
    </row>
    <row r="4268" spans="2:8">
      <c r="B4268" s="30" t="s">
        <v>43216</v>
      </c>
      <c r="C4268" s="33">
        <v>271</v>
      </c>
      <c r="D4268" s="33" t="s">
        <v>248</v>
      </c>
      <c r="E4268" s="33" t="s">
        <v>54</v>
      </c>
      <c r="F4268" s="33" t="s">
        <v>151</v>
      </c>
      <c r="G4268" s="33">
        <v>317</v>
      </c>
      <c r="H4268" s="32" t="s">
        <v>40635</v>
      </c>
    </row>
    <row r="4269" spans="2:8">
      <c r="B4269" s="30" t="s">
        <v>43216</v>
      </c>
      <c r="C4269" s="33">
        <v>271</v>
      </c>
      <c r="D4269" s="33" t="s">
        <v>222</v>
      </c>
      <c r="E4269" s="33" t="s">
        <v>54</v>
      </c>
      <c r="F4269" s="33" t="s">
        <v>151</v>
      </c>
      <c r="G4269" s="33">
        <v>682</v>
      </c>
      <c r="H4269" s="32" t="s">
        <v>40635</v>
      </c>
    </row>
    <row r="4270" spans="2:8">
      <c r="B4270" s="30" t="s">
        <v>11753</v>
      </c>
      <c r="C4270" s="33">
        <v>511</v>
      </c>
      <c r="D4270" s="33" t="s">
        <v>53</v>
      </c>
      <c r="E4270" s="33" t="s">
        <v>77</v>
      </c>
      <c r="F4270" s="33" t="s">
        <v>65</v>
      </c>
      <c r="G4270" s="33">
        <v>3.8</v>
      </c>
      <c r="H4270" s="32" t="s">
        <v>40635</v>
      </c>
    </row>
    <row r="4271" spans="2:8">
      <c r="B4271" s="30" t="s">
        <v>810</v>
      </c>
      <c r="C4271" s="33">
        <v>1393</v>
      </c>
      <c r="D4271" s="33" t="s">
        <v>130</v>
      </c>
      <c r="E4271" s="33" t="s">
        <v>54</v>
      </c>
      <c r="F4271" s="33" t="s">
        <v>268</v>
      </c>
      <c r="G4271" s="33">
        <v>146</v>
      </c>
      <c r="H4271" s="32" t="s">
        <v>40635</v>
      </c>
    </row>
    <row r="4272" spans="2:8">
      <c r="B4272" s="30" t="s">
        <v>6299</v>
      </c>
      <c r="C4272" s="33">
        <v>2015</v>
      </c>
      <c r="D4272" s="33" t="s">
        <v>53</v>
      </c>
      <c r="E4272" s="33" t="s">
        <v>3076</v>
      </c>
      <c r="F4272" s="33" t="s">
        <v>91</v>
      </c>
      <c r="G4272" s="33">
        <v>0.2</v>
      </c>
      <c r="H4272" s="32" t="s">
        <v>40635</v>
      </c>
    </row>
    <row r="4273" spans="2:8">
      <c r="B4273" s="30" t="s">
        <v>6299</v>
      </c>
      <c r="C4273" s="33">
        <v>2015</v>
      </c>
      <c r="D4273" s="33" t="s">
        <v>61</v>
      </c>
      <c r="E4273" s="33" t="s">
        <v>3076</v>
      </c>
      <c r="F4273" s="33" t="s">
        <v>91</v>
      </c>
      <c r="G4273" s="33">
        <v>0.2</v>
      </c>
      <c r="H4273" s="32" t="s">
        <v>40635</v>
      </c>
    </row>
    <row r="4274" spans="2:8">
      <c r="B4274" s="30" t="s">
        <v>6299</v>
      </c>
      <c r="C4274" s="33">
        <v>2015</v>
      </c>
      <c r="D4274" s="33" t="s">
        <v>240</v>
      </c>
      <c r="E4274" s="33" t="s">
        <v>3076</v>
      </c>
      <c r="F4274" s="33" t="s">
        <v>91</v>
      </c>
      <c r="G4274" s="33">
        <v>0.7</v>
      </c>
      <c r="H4274" s="32" t="s">
        <v>40635</v>
      </c>
    </row>
    <row r="4275" spans="2:8">
      <c r="B4275" s="30" t="s">
        <v>6299</v>
      </c>
      <c r="C4275" s="33">
        <v>2015</v>
      </c>
      <c r="D4275" s="33" t="s">
        <v>131</v>
      </c>
      <c r="E4275" s="33" t="s">
        <v>3076</v>
      </c>
      <c r="F4275" s="33" t="s">
        <v>91</v>
      </c>
      <c r="G4275" s="33">
        <v>0.8</v>
      </c>
      <c r="H4275" s="32" t="s">
        <v>40635</v>
      </c>
    </row>
    <row r="4276" spans="2:8">
      <c r="B4276" s="30" t="s">
        <v>34411</v>
      </c>
      <c r="C4276" s="33">
        <v>6567</v>
      </c>
      <c r="D4276" s="33" t="s">
        <v>5643</v>
      </c>
      <c r="E4276" s="33" t="s">
        <v>3076</v>
      </c>
      <c r="F4276" s="33" t="s">
        <v>2066</v>
      </c>
      <c r="G4276" s="33">
        <v>1.8</v>
      </c>
      <c r="H4276" s="32" t="s">
        <v>40635</v>
      </c>
    </row>
    <row r="4277" spans="2:8">
      <c r="B4277" s="30" t="s">
        <v>10960</v>
      </c>
      <c r="C4277" s="33">
        <v>50243</v>
      </c>
      <c r="D4277" s="33" t="s">
        <v>3075</v>
      </c>
      <c r="E4277" s="33" t="s">
        <v>97</v>
      </c>
      <c r="F4277" s="33" t="s">
        <v>289</v>
      </c>
      <c r="G4277" s="33">
        <v>21</v>
      </c>
      <c r="H4277" s="32" t="s">
        <v>40635</v>
      </c>
    </row>
    <row r="4278" spans="2:8">
      <c r="B4278" s="30" t="s">
        <v>43217</v>
      </c>
      <c r="C4278" s="33">
        <v>50771</v>
      </c>
      <c r="D4278" s="33" t="s">
        <v>3073</v>
      </c>
      <c r="E4278" s="33" t="s">
        <v>97</v>
      </c>
      <c r="F4278" s="33" t="s">
        <v>178</v>
      </c>
      <c r="G4278" s="33">
        <v>16.2</v>
      </c>
      <c r="H4278" s="32" t="s">
        <v>40635</v>
      </c>
    </row>
    <row r="4279" spans="2:8">
      <c r="B4279" s="30" t="s">
        <v>43218</v>
      </c>
      <c r="C4279" s="33">
        <v>54327</v>
      </c>
      <c r="D4279" s="33" t="s">
        <v>43219</v>
      </c>
      <c r="E4279" s="33" t="s">
        <v>422</v>
      </c>
      <c r="F4279" s="33" t="s">
        <v>151</v>
      </c>
      <c r="G4279" s="33">
        <v>1.7</v>
      </c>
      <c r="H4279" s="32" t="s">
        <v>40635</v>
      </c>
    </row>
    <row r="4280" spans="2:8">
      <c r="B4280" s="30" t="s">
        <v>43218</v>
      </c>
      <c r="C4280" s="33">
        <v>54327</v>
      </c>
      <c r="D4280" s="33" t="s">
        <v>43220</v>
      </c>
      <c r="E4280" s="33" t="s">
        <v>422</v>
      </c>
      <c r="F4280" s="33" t="s">
        <v>151</v>
      </c>
      <c r="G4280" s="33">
        <v>1.7</v>
      </c>
      <c r="H4280" s="32" t="s">
        <v>40635</v>
      </c>
    </row>
    <row r="4281" spans="2:8">
      <c r="B4281" s="30" t="s">
        <v>41445</v>
      </c>
      <c r="C4281" s="33">
        <v>54734</v>
      </c>
      <c r="D4281" s="33" t="s">
        <v>220</v>
      </c>
      <c r="E4281" s="33" t="s">
        <v>3076</v>
      </c>
      <c r="F4281" s="33" t="s">
        <v>1055</v>
      </c>
      <c r="G4281" s="33">
        <v>2.9</v>
      </c>
      <c r="H4281" s="32" t="s">
        <v>40635</v>
      </c>
    </row>
    <row r="4282" spans="2:8">
      <c r="B4282" s="30" t="s">
        <v>41445</v>
      </c>
      <c r="C4282" s="33">
        <v>54734</v>
      </c>
      <c r="D4282" s="33" t="s">
        <v>61</v>
      </c>
      <c r="E4282" s="33" t="s">
        <v>3076</v>
      </c>
      <c r="F4282" s="33" t="s">
        <v>1055</v>
      </c>
      <c r="G4282" s="33">
        <v>2.9</v>
      </c>
      <c r="H4282" s="32" t="s">
        <v>40635</v>
      </c>
    </row>
    <row r="4283" spans="2:8">
      <c r="B4283" s="30" t="s">
        <v>41445</v>
      </c>
      <c r="C4283" s="33">
        <v>54734</v>
      </c>
      <c r="D4283" s="33" t="s">
        <v>131</v>
      </c>
      <c r="E4283" s="33" t="s">
        <v>3076</v>
      </c>
      <c r="F4283" s="33" t="s">
        <v>1055</v>
      </c>
      <c r="G4283" s="33">
        <v>2.9</v>
      </c>
      <c r="H4283" s="32" t="s">
        <v>40635</v>
      </c>
    </row>
    <row r="4284" spans="2:8">
      <c r="B4284" s="30" t="s">
        <v>41445</v>
      </c>
      <c r="C4284" s="33">
        <v>54734</v>
      </c>
      <c r="D4284" s="33" t="s">
        <v>248</v>
      </c>
      <c r="E4284" s="33" t="s">
        <v>3076</v>
      </c>
      <c r="F4284" s="33" t="s">
        <v>1055</v>
      </c>
      <c r="G4284" s="33">
        <v>2.9</v>
      </c>
      <c r="H4284" s="32" t="s">
        <v>40635</v>
      </c>
    </row>
    <row r="4285" spans="2:8">
      <c r="B4285" s="30" t="s">
        <v>41445</v>
      </c>
      <c r="C4285" s="33">
        <v>54734</v>
      </c>
      <c r="D4285" s="33" t="s">
        <v>224</v>
      </c>
      <c r="E4285" s="33" t="s">
        <v>3076</v>
      </c>
      <c r="F4285" s="33" t="s">
        <v>1055</v>
      </c>
      <c r="G4285" s="33">
        <v>2.9</v>
      </c>
      <c r="H4285" s="32" t="s">
        <v>40635</v>
      </c>
    </row>
    <row r="4286" spans="2:8">
      <c r="B4286" s="30" t="s">
        <v>43221</v>
      </c>
      <c r="C4286" s="33">
        <v>55034</v>
      </c>
      <c r="D4286" s="33" t="s">
        <v>11005</v>
      </c>
      <c r="E4286" s="33" t="s">
        <v>97</v>
      </c>
      <c r="F4286" s="33" t="s">
        <v>289</v>
      </c>
      <c r="G4286" s="33">
        <v>0.4</v>
      </c>
      <c r="H4286" s="32" t="s">
        <v>40635</v>
      </c>
    </row>
    <row r="4287" spans="2:8">
      <c r="B4287" s="30" t="s">
        <v>43221</v>
      </c>
      <c r="C4287" s="33">
        <v>55034</v>
      </c>
      <c r="D4287" s="33" t="s">
        <v>11007</v>
      </c>
      <c r="E4287" s="33" t="s">
        <v>97</v>
      </c>
      <c r="F4287" s="33" t="s">
        <v>289</v>
      </c>
      <c r="G4287" s="33">
        <v>0.5</v>
      </c>
      <c r="H4287" s="32" t="s">
        <v>40635</v>
      </c>
    </row>
    <row r="4288" spans="2:8">
      <c r="B4288" s="30" t="s">
        <v>43222</v>
      </c>
      <c r="C4288" s="33">
        <v>56418</v>
      </c>
      <c r="D4288" s="33" t="s">
        <v>43223</v>
      </c>
      <c r="E4288" s="33" t="s">
        <v>422</v>
      </c>
      <c r="F4288" s="33" t="s">
        <v>664</v>
      </c>
      <c r="G4288" s="33">
        <v>1.8</v>
      </c>
      <c r="H4288" s="32" t="s">
        <v>40635</v>
      </c>
    </row>
    <row r="4289" spans="2:8">
      <c r="B4289" s="30" t="s">
        <v>43222</v>
      </c>
      <c r="C4289" s="33">
        <v>56418</v>
      </c>
      <c r="D4289" s="33" t="s">
        <v>43224</v>
      </c>
      <c r="E4289" s="33" t="s">
        <v>422</v>
      </c>
      <c r="F4289" s="33" t="s">
        <v>664</v>
      </c>
      <c r="G4289" s="33">
        <v>1.8</v>
      </c>
      <c r="H4289" s="32" t="s">
        <v>40635</v>
      </c>
    </row>
    <row r="4290" spans="2:8">
      <c r="B4290" s="30" t="s">
        <v>18134</v>
      </c>
      <c r="C4290" s="33">
        <v>56891</v>
      </c>
      <c r="D4290" s="33" t="s">
        <v>10785</v>
      </c>
      <c r="E4290" s="33" t="s">
        <v>422</v>
      </c>
      <c r="F4290" s="33" t="s">
        <v>2056</v>
      </c>
      <c r="G4290" s="33">
        <v>1.6</v>
      </c>
      <c r="H4290" s="32" t="s">
        <v>40635</v>
      </c>
    </row>
    <row r="4291" spans="2:8">
      <c r="B4291" s="30" t="s">
        <v>41714</v>
      </c>
      <c r="C4291" s="33">
        <v>58063</v>
      </c>
      <c r="D4291" s="33" t="s">
        <v>53</v>
      </c>
      <c r="E4291" s="33" t="s">
        <v>77</v>
      </c>
      <c r="F4291" s="33" t="s">
        <v>78</v>
      </c>
      <c r="G4291" s="33">
        <v>3</v>
      </c>
      <c r="H4291" s="32" t="s">
        <v>40635</v>
      </c>
    </row>
    <row r="4292" spans="2:8">
      <c r="B4292" s="30" t="s">
        <v>40618</v>
      </c>
      <c r="C4292" s="33">
        <v>75</v>
      </c>
      <c r="D4292" s="33" t="s">
        <v>53</v>
      </c>
      <c r="E4292" s="33" t="s">
        <v>3076</v>
      </c>
      <c r="F4292" s="33" t="s">
        <v>40607</v>
      </c>
      <c r="G4292" s="33">
        <v>14</v>
      </c>
      <c r="H4292" s="32" t="s">
        <v>40635</v>
      </c>
    </row>
    <row r="4293" spans="2:8">
      <c r="B4293" s="30" t="s">
        <v>40618</v>
      </c>
      <c r="C4293" s="33">
        <v>75</v>
      </c>
      <c r="D4293" s="33" t="s">
        <v>61</v>
      </c>
      <c r="E4293" s="33" t="s">
        <v>3076</v>
      </c>
      <c r="F4293" s="33" t="s">
        <v>40607</v>
      </c>
      <c r="G4293" s="33">
        <v>14</v>
      </c>
      <c r="H4293" s="32" t="s">
        <v>40635</v>
      </c>
    </row>
    <row r="4294" spans="2:8">
      <c r="B4294" s="30" t="s">
        <v>7588</v>
      </c>
      <c r="C4294" s="33">
        <v>260</v>
      </c>
      <c r="D4294" s="33" t="s">
        <v>248</v>
      </c>
      <c r="E4294" s="33" t="s">
        <v>54</v>
      </c>
      <c r="F4294" s="33" t="s">
        <v>151</v>
      </c>
      <c r="G4294" s="33">
        <v>754</v>
      </c>
      <c r="H4294" s="32" t="s">
        <v>40635</v>
      </c>
    </row>
    <row r="4295" spans="2:8">
      <c r="B4295" s="30" t="s">
        <v>7588</v>
      </c>
      <c r="C4295" s="33">
        <v>260</v>
      </c>
      <c r="D4295" s="33" t="s">
        <v>222</v>
      </c>
      <c r="E4295" s="33" t="s">
        <v>54</v>
      </c>
      <c r="F4295" s="33" t="s">
        <v>151</v>
      </c>
      <c r="G4295" s="33">
        <v>755</v>
      </c>
      <c r="H4295" s="32" t="s">
        <v>40635</v>
      </c>
    </row>
    <row r="4296" spans="2:8">
      <c r="B4296" s="30" t="s">
        <v>43225</v>
      </c>
      <c r="C4296" s="33">
        <v>301</v>
      </c>
      <c r="D4296" s="33" t="s">
        <v>43226</v>
      </c>
      <c r="E4296" s="33" t="s">
        <v>3076</v>
      </c>
      <c r="F4296" s="33" t="s">
        <v>151</v>
      </c>
      <c r="G4296" s="33">
        <v>16</v>
      </c>
      <c r="H4296" s="32" t="s">
        <v>40635</v>
      </c>
    </row>
    <row r="4297" spans="2:8">
      <c r="B4297" s="30" t="s">
        <v>43227</v>
      </c>
      <c r="C4297" s="33">
        <v>305</v>
      </c>
      <c r="D4297" s="33" t="s">
        <v>43228</v>
      </c>
      <c r="E4297" s="33" t="s">
        <v>3076</v>
      </c>
      <c r="F4297" s="33" t="s">
        <v>151</v>
      </c>
      <c r="G4297" s="33">
        <v>36</v>
      </c>
      <c r="H4297" s="32" t="s">
        <v>40635</v>
      </c>
    </row>
    <row r="4298" spans="2:8">
      <c r="B4298" s="30" t="s">
        <v>43229</v>
      </c>
      <c r="C4298" s="33">
        <v>420</v>
      </c>
      <c r="D4298" s="33" t="s">
        <v>1735</v>
      </c>
      <c r="E4298" s="33" t="s">
        <v>54</v>
      </c>
      <c r="F4298" s="33" t="s">
        <v>151</v>
      </c>
      <c r="G4298" s="33">
        <v>71</v>
      </c>
      <c r="H4298" s="32" t="s">
        <v>40635</v>
      </c>
    </row>
    <row r="4299" spans="2:8">
      <c r="B4299" s="30" t="s">
        <v>1611</v>
      </c>
      <c r="C4299" s="33">
        <v>492</v>
      </c>
      <c r="D4299" s="33" t="s">
        <v>131</v>
      </c>
      <c r="E4299" s="33" t="s">
        <v>77</v>
      </c>
      <c r="F4299" s="33" t="s">
        <v>65</v>
      </c>
      <c r="G4299" s="33">
        <v>46</v>
      </c>
      <c r="H4299" s="32" t="s">
        <v>40635</v>
      </c>
    </row>
    <row r="4300" spans="2:8">
      <c r="B4300" s="30" t="s">
        <v>29161</v>
      </c>
      <c r="C4300" s="33">
        <v>612</v>
      </c>
      <c r="D4300" s="33" t="s">
        <v>134</v>
      </c>
      <c r="E4300" s="33" t="s">
        <v>3076</v>
      </c>
      <c r="F4300" s="33" t="s">
        <v>156</v>
      </c>
      <c r="G4300" s="33">
        <v>54</v>
      </c>
      <c r="H4300" s="32" t="s">
        <v>40635</v>
      </c>
    </row>
    <row r="4301" spans="2:8">
      <c r="B4301" s="30" t="s">
        <v>29161</v>
      </c>
      <c r="C4301" s="33">
        <v>612</v>
      </c>
      <c r="D4301" s="33" t="s">
        <v>138</v>
      </c>
      <c r="E4301" s="33" t="s">
        <v>3076</v>
      </c>
      <c r="F4301" s="33" t="s">
        <v>156</v>
      </c>
      <c r="G4301" s="33">
        <v>54</v>
      </c>
      <c r="H4301" s="32" t="s">
        <v>40635</v>
      </c>
    </row>
    <row r="4302" spans="2:8">
      <c r="B4302" s="30" t="s">
        <v>29161</v>
      </c>
      <c r="C4302" s="33">
        <v>612</v>
      </c>
      <c r="D4302" s="33" t="s">
        <v>130</v>
      </c>
      <c r="E4302" s="33" t="s">
        <v>3076</v>
      </c>
      <c r="F4302" s="33" t="s">
        <v>156</v>
      </c>
      <c r="G4302" s="33">
        <v>54</v>
      </c>
      <c r="H4302" s="32" t="s">
        <v>40635</v>
      </c>
    </row>
    <row r="4303" spans="2:8">
      <c r="B4303" s="30" t="s">
        <v>29161</v>
      </c>
      <c r="C4303" s="33">
        <v>612</v>
      </c>
      <c r="D4303" s="33" t="s">
        <v>240</v>
      </c>
      <c r="E4303" s="33" t="s">
        <v>3076</v>
      </c>
      <c r="F4303" s="33" t="s">
        <v>156</v>
      </c>
      <c r="G4303" s="33">
        <v>54</v>
      </c>
      <c r="H4303" s="32" t="s">
        <v>40635</v>
      </c>
    </row>
    <row r="4304" spans="2:8">
      <c r="B4304" s="30" t="s">
        <v>29161</v>
      </c>
      <c r="C4304" s="33">
        <v>612</v>
      </c>
      <c r="D4304" s="33" t="s">
        <v>131</v>
      </c>
      <c r="E4304" s="33" t="s">
        <v>3076</v>
      </c>
      <c r="F4304" s="33" t="s">
        <v>156</v>
      </c>
      <c r="G4304" s="33">
        <v>54</v>
      </c>
      <c r="H4304" s="32" t="s">
        <v>40635</v>
      </c>
    </row>
    <row r="4305" spans="2:8">
      <c r="B4305" s="30" t="s">
        <v>29161</v>
      </c>
      <c r="C4305" s="33">
        <v>612</v>
      </c>
      <c r="D4305" s="33" t="s">
        <v>248</v>
      </c>
      <c r="E4305" s="33" t="s">
        <v>3076</v>
      </c>
      <c r="F4305" s="33" t="s">
        <v>156</v>
      </c>
      <c r="G4305" s="33">
        <v>54</v>
      </c>
      <c r="H4305" s="32" t="s">
        <v>40635</v>
      </c>
    </row>
    <row r="4306" spans="2:8">
      <c r="B4306" s="30" t="s">
        <v>29161</v>
      </c>
      <c r="C4306" s="33">
        <v>612</v>
      </c>
      <c r="D4306" s="33" t="s">
        <v>222</v>
      </c>
      <c r="E4306" s="33" t="s">
        <v>3076</v>
      </c>
      <c r="F4306" s="33" t="s">
        <v>156</v>
      </c>
      <c r="G4306" s="33">
        <v>54</v>
      </c>
      <c r="H4306" s="32" t="s">
        <v>40635</v>
      </c>
    </row>
    <row r="4307" spans="2:8">
      <c r="B4307" s="30" t="s">
        <v>29161</v>
      </c>
      <c r="C4307" s="33">
        <v>612</v>
      </c>
      <c r="D4307" s="33" t="s">
        <v>223</v>
      </c>
      <c r="E4307" s="33" t="s">
        <v>3076</v>
      </c>
      <c r="F4307" s="33" t="s">
        <v>156</v>
      </c>
      <c r="G4307" s="33">
        <v>54</v>
      </c>
      <c r="H4307" s="32" t="s">
        <v>40635</v>
      </c>
    </row>
    <row r="4308" spans="2:8">
      <c r="B4308" s="30" t="s">
        <v>29161</v>
      </c>
      <c r="C4308" s="33">
        <v>612</v>
      </c>
      <c r="D4308" s="33" t="s">
        <v>8964</v>
      </c>
      <c r="E4308" s="33" t="s">
        <v>3076</v>
      </c>
      <c r="F4308" s="33" t="s">
        <v>156</v>
      </c>
      <c r="G4308" s="33">
        <v>54</v>
      </c>
      <c r="H4308" s="32" t="s">
        <v>40635</v>
      </c>
    </row>
    <row r="4309" spans="2:8">
      <c r="B4309" s="30" t="s">
        <v>29161</v>
      </c>
      <c r="C4309" s="33">
        <v>612</v>
      </c>
      <c r="D4309" s="33" t="s">
        <v>3119</v>
      </c>
      <c r="E4309" s="33" t="s">
        <v>3076</v>
      </c>
      <c r="F4309" s="33" t="s">
        <v>156</v>
      </c>
      <c r="G4309" s="33">
        <v>54</v>
      </c>
      <c r="H4309" s="32" t="s">
        <v>40635</v>
      </c>
    </row>
    <row r="4310" spans="2:8">
      <c r="B4310" s="30" t="s">
        <v>6353</v>
      </c>
      <c r="C4310" s="33">
        <v>613</v>
      </c>
      <c r="D4310" s="33" t="s">
        <v>53</v>
      </c>
      <c r="E4310" s="33" t="s">
        <v>3076</v>
      </c>
      <c r="F4310" s="33" t="s">
        <v>156</v>
      </c>
      <c r="G4310" s="33">
        <v>35</v>
      </c>
      <c r="H4310" s="32" t="s">
        <v>40635</v>
      </c>
    </row>
    <row r="4311" spans="2:8">
      <c r="B4311" s="30" t="s">
        <v>6353</v>
      </c>
      <c r="C4311" s="33">
        <v>613</v>
      </c>
      <c r="D4311" s="33" t="s">
        <v>220</v>
      </c>
      <c r="E4311" s="33" t="s">
        <v>3076</v>
      </c>
      <c r="F4311" s="33" t="s">
        <v>156</v>
      </c>
      <c r="G4311" s="33">
        <v>35</v>
      </c>
      <c r="H4311" s="32" t="s">
        <v>40635</v>
      </c>
    </row>
    <row r="4312" spans="2:8">
      <c r="B4312" s="30" t="s">
        <v>6353</v>
      </c>
      <c r="C4312" s="33">
        <v>613</v>
      </c>
      <c r="D4312" s="33" t="s">
        <v>134</v>
      </c>
      <c r="E4312" s="33" t="s">
        <v>3076</v>
      </c>
      <c r="F4312" s="33" t="s">
        <v>156</v>
      </c>
      <c r="G4312" s="33">
        <v>35</v>
      </c>
      <c r="H4312" s="32" t="s">
        <v>40635</v>
      </c>
    </row>
    <row r="4313" spans="2:8">
      <c r="B4313" s="30" t="s">
        <v>6353</v>
      </c>
      <c r="C4313" s="33">
        <v>613</v>
      </c>
      <c r="D4313" s="33" t="s">
        <v>138</v>
      </c>
      <c r="E4313" s="33" t="s">
        <v>3076</v>
      </c>
      <c r="F4313" s="33" t="s">
        <v>156</v>
      </c>
      <c r="G4313" s="33">
        <v>35</v>
      </c>
      <c r="H4313" s="32" t="s">
        <v>40635</v>
      </c>
    </row>
    <row r="4314" spans="2:8">
      <c r="B4314" s="30" t="s">
        <v>6353</v>
      </c>
      <c r="C4314" s="33">
        <v>613</v>
      </c>
      <c r="D4314" s="33" t="s">
        <v>140</v>
      </c>
      <c r="E4314" s="33" t="s">
        <v>3076</v>
      </c>
      <c r="F4314" s="33" t="s">
        <v>156</v>
      </c>
      <c r="G4314" s="33">
        <v>35</v>
      </c>
      <c r="H4314" s="32" t="s">
        <v>40635</v>
      </c>
    </row>
    <row r="4315" spans="2:8">
      <c r="B4315" s="30" t="s">
        <v>6353</v>
      </c>
      <c r="C4315" s="33">
        <v>613</v>
      </c>
      <c r="D4315" s="33" t="s">
        <v>839</v>
      </c>
      <c r="E4315" s="33" t="s">
        <v>3076</v>
      </c>
      <c r="F4315" s="33" t="s">
        <v>156</v>
      </c>
      <c r="G4315" s="33">
        <v>35</v>
      </c>
      <c r="H4315" s="32" t="s">
        <v>40635</v>
      </c>
    </row>
    <row r="4316" spans="2:8">
      <c r="B4316" s="30" t="s">
        <v>6353</v>
      </c>
      <c r="C4316" s="33">
        <v>613</v>
      </c>
      <c r="D4316" s="33" t="s">
        <v>842</v>
      </c>
      <c r="E4316" s="33" t="s">
        <v>3076</v>
      </c>
      <c r="F4316" s="33" t="s">
        <v>156</v>
      </c>
      <c r="G4316" s="33">
        <v>35</v>
      </c>
      <c r="H4316" s="32" t="s">
        <v>40635</v>
      </c>
    </row>
    <row r="4317" spans="2:8">
      <c r="B4317" s="30" t="s">
        <v>6353</v>
      </c>
      <c r="C4317" s="33">
        <v>613</v>
      </c>
      <c r="D4317" s="33" t="s">
        <v>844</v>
      </c>
      <c r="E4317" s="33" t="s">
        <v>3076</v>
      </c>
      <c r="F4317" s="33" t="s">
        <v>156</v>
      </c>
      <c r="G4317" s="33">
        <v>35</v>
      </c>
      <c r="H4317" s="32" t="s">
        <v>40635</v>
      </c>
    </row>
    <row r="4318" spans="2:8">
      <c r="B4318" s="30" t="s">
        <v>6353</v>
      </c>
      <c r="C4318" s="33">
        <v>613</v>
      </c>
      <c r="D4318" s="33" t="s">
        <v>1770</v>
      </c>
      <c r="E4318" s="33" t="s">
        <v>3076</v>
      </c>
      <c r="F4318" s="33" t="s">
        <v>156</v>
      </c>
      <c r="G4318" s="33">
        <v>35</v>
      </c>
      <c r="H4318" s="32" t="s">
        <v>40635</v>
      </c>
    </row>
    <row r="4319" spans="2:8">
      <c r="B4319" s="30" t="s">
        <v>6353</v>
      </c>
      <c r="C4319" s="33">
        <v>613</v>
      </c>
      <c r="D4319" s="33" t="s">
        <v>1772</v>
      </c>
      <c r="E4319" s="33" t="s">
        <v>3076</v>
      </c>
      <c r="F4319" s="33" t="s">
        <v>156</v>
      </c>
      <c r="G4319" s="33">
        <v>35</v>
      </c>
      <c r="H4319" s="32" t="s">
        <v>40635</v>
      </c>
    </row>
    <row r="4320" spans="2:8">
      <c r="B4320" s="30" t="s">
        <v>6353</v>
      </c>
      <c r="C4320" s="33">
        <v>613</v>
      </c>
      <c r="D4320" s="33" t="s">
        <v>2329</v>
      </c>
      <c r="E4320" s="33" t="s">
        <v>3076</v>
      </c>
      <c r="F4320" s="33" t="s">
        <v>156</v>
      </c>
      <c r="G4320" s="33">
        <v>35</v>
      </c>
      <c r="H4320" s="32" t="s">
        <v>40635</v>
      </c>
    </row>
    <row r="4321" spans="2:8">
      <c r="B4321" s="30" t="s">
        <v>6353</v>
      </c>
      <c r="C4321" s="33">
        <v>613</v>
      </c>
      <c r="D4321" s="33" t="s">
        <v>61</v>
      </c>
      <c r="E4321" s="33" t="s">
        <v>3076</v>
      </c>
      <c r="F4321" s="33" t="s">
        <v>156</v>
      </c>
      <c r="G4321" s="33">
        <v>35</v>
      </c>
      <c r="H4321" s="32" t="s">
        <v>40635</v>
      </c>
    </row>
    <row r="4322" spans="2:8">
      <c r="B4322" s="30" t="s">
        <v>6353</v>
      </c>
      <c r="C4322" s="33">
        <v>613</v>
      </c>
      <c r="D4322" s="33" t="s">
        <v>1081</v>
      </c>
      <c r="E4322" s="33" t="s">
        <v>3076</v>
      </c>
      <c r="F4322" s="33" t="s">
        <v>156</v>
      </c>
      <c r="G4322" s="33">
        <v>35</v>
      </c>
      <c r="H4322" s="32" t="s">
        <v>40635</v>
      </c>
    </row>
    <row r="4323" spans="2:8">
      <c r="B4323" s="30" t="s">
        <v>6353</v>
      </c>
      <c r="C4323" s="33">
        <v>613</v>
      </c>
      <c r="D4323" s="33" t="s">
        <v>1774</v>
      </c>
      <c r="E4323" s="33" t="s">
        <v>3076</v>
      </c>
      <c r="F4323" s="33" t="s">
        <v>156</v>
      </c>
      <c r="G4323" s="33">
        <v>35</v>
      </c>
      <c r="H4323" s="32" t="s">
        <v>40635</v>
      </c>
    </row>
    <row r="4324" spans="2:8">
      <c r="B4324" s="30" t="s">
        <v>6353</v>
      </c>
      <c r="C4324" s="33">
        <v>613</v>
      </c>
      <c r="D4324" s="33" t="s">
        <v>5636</v>
      </c>
      <c r="E4324" s="33" t="s">
        <v>3076</v>
      </c>
      <c r="F4324" s="33" t="s">
        <v>156</v>
      </c>
      <c r="G4324" s="33">
        <v>35</v>
      </c>
      <c r="H4324" s="32" t="s">
        <v>40635</v>
      </c>
    </row>
    <row r="4325" spans="2:8">
      <c r="B4325" s="30" t="s">
        <v>6353</v>
      </c>
      <c r="C4325" s="33">
        <v>613</v>
      </c>
      <c r="D4325" s="33" t="s">
        <v>5638</v>
      </c>
      <c r="E4325" s="33" t="s">
        <v>3076</v>
      </c>
      <c r="F4325" s="33" t="s">
        <v>156</v>
      </c>
      <c r="G4325" s="33">
        <v>35</v>
      </c>
      <c r="H4325" s="32" t="s">
        <v>40635</v>
      </c>
    </row>
    <row r="4326" spans="2:8">
      <c r="B4326" s="30" t="s">
        <v>6353</v>
      </c>
      <c r="C4326" s="33">
        <v>613</v>
      </c>
      <c r="D4326" s="33" t="s">
        <v>1819</v>
      </c>
      <c r="E4326" s="33" t="s">
        <v>3076</v>
      </c>
      <c r="F4326" s="33" t="s">
        <v>156</v>
      </c>
      <c r="G4326" s="33">
        <v>35</v>
      </c>
      <c r="H4326" s="32" t="s">
        <v>40635</v>
      </c>
    </row>
    <row r="4327" spans="2:8">
      <c r="B4327" s="30" t="s">
        <v>6353</v>
      </c>
      <c r="C4327" s="33">
        <v>613</v>
      </c>
      <c r="D4327" s="33" t="s">
        <v>240</v>
      </c>
      <c r="E4327" s="33" t="s">
        <v>3076</v>
      </c>
      <c r="F4327" s="33" t="s">
        <v>156</v>
      </c>
      <c r="G4327" s="33">
        <v>35</v>
      </c>
      <c r="H4327" s="32" t="s">
        <v>40635</v>
      </c>
    </row>
    <row r="4328" spans="2:8">
      <c r="B4328" s="30" t="s">
        <v>6353</v>
      </c>
      <c r="C4328" s="33">
        <v>613</v>
      </c>
      <c r="D4328" s="33" t="s">
        <v>248</v>
      </c>
      <c r="E4328" s="33" t="s">
        <v>3076</v>
      </c>
      <c r="F4328" s="33" t="s">
        <v>156</v>
      </c>
      <c r="G4328" s="33">
        <v>35</v>
      </c>
      <c r="H4328" s="32" t="s">
        <v>40635</v>
      </c>
    </row>
    <row r="4329" spans="2:8">
      <c r="B4329" s="30" t="s">
        <v>6353</v>
      </c>
      <c r="C4329" s="33">
        <v>613</v>
      </c>
      <c r="D4329" s="33" t="s">
        <v>222</v>
      </c>
      <c r="E4329" s="33" t="s">
        <v>3076</v>
      </c>
      <c r="F4329" s="33" t="s">
        <v>156</v>
      </c>
      <c r="G4329" s="33">
        <v>35</v>
      </c>
      <c r="H4329" s="32" t="s">
        <v>40635</v>
      </c>
    </row>
    <row r="4330" spans="2:8">
      <c r="B4330" s="30" t="s">
        <v>6353</v>
      </c>
      <c r="C4330" s="33">
        <v>613</v>
      </c>
      <c r="D4330" s="33" t="s">
        <v>223</v>
      </c>
      <c r="E4330" s="33" t="s">
        <v>3076</v>
      </c>
      <c r="F4330" s="33" t="s">
        <v>156</v>
      </c>
      <c r="G4330" s="33">
        <v>35</v>
      </c>
      <c r="H4330" s="32" t="s">
        <v>40635</v>
      </c>
    </row>
    <row r="4331" spans="2:8">
      <c r="B4331" s="30" t="s">
        <v>6353</v>
      </c>
      <c r="C4331" s="33">
        <v>613</v>
      </c>
      <c r="D4331" s="33" t="s">
        <v>224</v>
      </c>
      <c r="E4331" s="33" t="s">
        <v>3076</v>
      </c>
      <c r="F4331" s="33" t="s">
        <v>156</v>
      </c>
      <c r="G4331" s="33">
        <v>35</v>
      </c>
      <c r="H4331" s="32" t="s">
        <v>40635</v>
      </c>
    </row>
    <row r="4332" spans="2:8">
      <c r="B4332" s="30" t="s">
        <v>30701</v>
      </c>
      <c r="C4332" s="33">
        <v>617</v>
      </c>
      <c r="D4332" s="33" t="s">
        <v>220</v>
      </c>
      <c r="E4332" s="33" t="s">
        <v>3076</v>
      </c>
      <c r="F4332" s="33" t="s">
        <v>156</v>
      </c>
      <c r="G4332" s="33">
        <v>35</v>
      </c>
      <c r="H4332" s="32" t="s">
        <v>40635</v>
      </c>
    </row>
    <row r="4333" spans="2:8">
      <c r="B4333" s="30" t="s">
        <v>30701</v>
      </c>
      <c r="C4333" s="33">
        <v>617</v>
      </c>
      <c r="D4333" s="33" t="s">
        <v>134</v>
      </c>
      <c r="E4333" s="33" t="s">
        <v>3076</v>
      </c>
      <c r="F4333" s="33" t="s">
        <v>156</v>
      </c>
      <c r="G4333" s="33">
        <v>35</v>
      </c>
      <c r="H4333" s="32" t="s">
        <v>40635</v>
      </c>
    </row>
    <row r="4334" spans="2:8">
      <c r="B4334" s="30" t="s">
        <v>30701</v>
      </c>
      <c r="C4334" s="33">
        <v>617</v>
      </c>
      <c r="D4334" s="33" t="s">
        <v>138</v>
      </c>
      <c r="E4334" s="33" t="s">
        <v>3076</v>
      </c>
      <c r="F4334" s="33" t="s">
        <v>156</v>
      </c>
      <c r="G4334" s="33">
        <v>35</v>
      </c>
      <c r="H4334" s="32" t="s">
        <v>40635</v>
      </c>
    </row>
    <row r="4335" spans="2:8">
      <c r="B4335" s="30" t="s">
        <v>30701</v>
      </c>
      <c r="C4335" s="33">
        <v>617</v>
      </c>
      <c r="D4335" s="33" t="s">
        <v>248</v>
      </c>
      <c r="E4335" s="33" t="s">
        <v>3076</v>
      </c>
      <c r="F4335" s="33" t="s">
        <v>156</v>
      </c>
      <c r="G4335" s="33">
        <v>35</v>
      </c>
      <c r="H4335" s="32" t="s">
        <v>40635</v>
      </c>
    </row>
    <row r="4336" spans="2:8">
      <c r="B4336" s="30" t="s">
        <v>30701</v>
      </c>
      <c r="C4336" s="33">
        <v>617</v>
      </c>
      <c r="D4336" s="33" t="s">
        <v>222</v>
      </c>
      <c r="E4336" s="33" t="s">
        <v>3076</v>
      </c>
      <c r="F4336" s="33" t="s">
        <v>156</v>
      </c>
      <c r="G4336" s="33">
        <v>35</v>
      </c>
      <c r="H4336" s="32" t="s">
        <v>40635</v>
      </c>
    </row>
    <row r="4337" spans="2:8">
      <c r="B4337" s="30" t="s">
        <v>30701</v>
      </c>
      <c r="C4337" s="33">
        <v>617</v>
      </c>
      <c r="D4337" s="33" t="s">
        <v>223</v>
      </c>
      <c r="E4337" s="33" t="s">
        <v>3076</v>
      </c>
      <c r="F4337" s="33" t="s">
        <v>156</v>
      </c>
      <c r="G4337" s="33">
        <v>35</v>
      </c>
      <c r="H4337" s="32" t="s">
        <v>40635</v>
      </c>
    </row>
    <row r="4338" spans="2:8">
      <c r="B4338" s="30" t="s">
        <v>30701</v>
      </c>
      <c r="C4338" s="33">
        <v>617</v>
      </c>
      <c r="D4338" s="33" t="s">
        <v>224</v>
      </c>
      <c r="E4338" s="33" t="s">
        <v>3076</v>
      </c>
      <c r="F4338" s="33" t="s">
        <v>156</v>
      </c>
      <c r="G4338" s="33">
        <v>35</v>
      </c>
      <c r="H4338" s="32" t="s">
        <v>40635</v>
      </c>
    </row>
    <row r="4339" spans="2:8">
      <c r="B4339" s="30" t="s">
        <v>30701</v>
      </c>
      <c r="C4339" s="33">
        <v>617</v>
      </c>
      <c r="D4339" s="33" t="s">
        <v>3481</v>
      </c>
      <c r="E4339" s="33" t="s">
        <v>3076</v>
      </c>
      <c r="F4339" s="33" t="s">
        <v>156</v>
      </c>
      <c r="G4339" s="33">
        <v>35</v>
      </c>
      <c r="H4339" s="32" t="s">
        <v>40635</v>
      </c>
    </row>
    <row r="4340" spans="2:8">
      <c r="B4340" s="30" t="s">
        <v>30701</v>
      </c>
      <c r="C4340" s="33">
        <v>617</v>
      </c>
      <c r="D4340" s="33" t="s">
        <v>3119</v>
      </c>
      <c r="E4340" s="33" t="s">
        <v>3076</v>
      </c>
      <c r="F4340" s="33" t="s">
        <v>156</v>
      </c>
      <c r="G4340" s="33">
        <v>35</v>
      </c>
      <c r="H4340" s="32" t="s">
        <v>40635</v>
      </c>
    </row>
    <row r="4341" spans="2:8">
      <c r="B4341" s="30" t="s">
        <v>30701</v>
      </c>
      <c r="C4341" s="33">
        <v>617</v>
      </c>
      <c r="D4341" s="33" t="s">
        <v>3121</v>
      </c>
      <c r="E4341" s="33" t="s">
        <v>3076</v>
      </c>
      <c r="F4341" s="33" t="s">
        <v>156</v>
      </c>
      <c r="G4341" s="33">
        <v>35</v>
      </c>
      <c r="H4341" s="32" t="s">
        <v>40635</v>
      </c>
    </row>
    <row r="4342" spans="2:8">
      <c r="B4342" s="30" t="s">
        <v>30701</v>
      </c>
      <c r="C4342" s="33">
        <v>617</v>
      </c>
      <c r="D4342" s="33" t="s">
        <v>3123</v>
      </c>
      <c r="E4342" s="33" t="s">
        <v>3076</v>
      </c>
      <c r="F4342" s="33" t="s">
        <v>156</v>
      </c>
      <c r="G4342" s="33">
        <v>35</v>
      </c>
      <c r="H4342" s="32" t="s">
        <v>40635</v>
      </c>
    </row>
    <row r="4343" spans="2:8">
      <c r="B4343" s="30" t="s">
        <v>30701</v>
      </c>
      <c r="C4343" s="33">
        <v>617</v>
      </c>
      <c r="D4343" s="33" t="s">
        <v>3125</v>
      </c>
      <c r="E4343" s="33" t="s">
        <v>3076</v>
      </c>
      <c r="F4343" s="33" t="s">
        <v>156</v>
      </c>
      <c r="G4343" s="33">
        <v>35</v>
      </c>
      <c r="H4343" s="32" t="s">
        <v>40635</v>
      </c>
    </row>
    <row r="4344" spans="2:8">
      <c r="B4344" s="30" t="s">
        <v>34078</v>
      </c>
      <c r="C4344" s="33">
        <v>638</v>
      </c>
      <c r="D4344" s="33" t="s">
        <v>53</v>
      </c>
      <c r="E4344" s="33" t="s">
        <v>54</v>
      </c>
      <c r="F4344" s="33" t="s">
        <v>156</v>
      </c>
      <c r="G4344" s="33">
        <v>28</v>
      </c>
      <c r="H4344" s="32" t="s">
        <v>40635</v>
      </c>
    </row>
    <row r="4345" spans="2:8">
      <c r="B4345" s="30" t="s">
        <v>34078</v>
      </c>
      <c r="C4345" s="33">
        <v>638</v>
      </c>
      <c r="D4345" s="33" t="s">
        <v>61</v>
      </c>
      <c r="E4345" s="33" t="s">
        <v>54</v>
      </c>
      <c r="F4345" s="33" t="s">
        <v>156</v>
      </c>
      <c r="G4345" s="33">
        <v>29</v>
      </c>
      <c r="H4345" s="32" t="s">
        <v>40635</v>
      </c>
    </row>
    <row r="4346" spans="2:8">
      <c r="B4346" s="30" t="s">
        <v>34078</v>
      </c>
      <c r="C4346" s="33">
        <v>638</v>
      </c>
      <c r="D4346" s="33" t="s">
        <v>130</v>
      </c>
      <c r="E4346" s="33" t="s">
        <v>54</v>
      </c>
      <c r="F4346" s="33" t="s">
        <v>156</v>
      </c>
      <c r="G4346" s="33">
        <v>71</v>
      </c>
      <c r="H4346" s="32" t="s">
        <v>40635</v>
      </c>
    </row>
    <row r="4347" spans="2:8">
      <c r="B4347" s="30" t="s">
        <v>43230</v>
      </c>
      <c r="C4347" s="33">
        <v>1010</v>
      </c>
      <c r="D4347" s="33" t="s">
        <v>248</v>
      </c>
      <c r="E4347" s="33" t="s">
        <v>77</v>
      </c>
      <c r="F4347" s="33" t="s">
        <v>78</v>
      </c>
      <c r="G4347" s="33">
        <v>318</v>
      </c>
      <c r="H4347" s="32" t="s">
        <v>40635</v>
      </c>
    </row>
    <row r="4348" spans="2:8">
      <c r="B4348" s="30" t="s">
        <v>43230</v>
      </c>
      <c r="C4348" s="33">
        <v>1010</v>
      </c>
      <c r="D4348" s="33" t="s">
        <v>1499</v>
      </c>
      <c r="E4348" s="33" t="s">
        <v>3076</v>
      </c>
      <c r="F4348" s="33" t="s">
        <v>78</v>
      </c>
      <c r="G4348" s="33">
        <v>3</v>
      </c>
      <c r="H4348" s="32" t="s">
        <v>40635</v>
      </c>
    </row>
    <row r="4349" spans="2:8">
      <c r="B4349" s="30" t="s">
        <v>43230</v>
      </c>
      <c r="C4349" s="33">
        <v>1010</v>
      </c>
      <c r="D4349" s="33" t="s">
        <v>1502</v>
      </c>
      <c r="E4349" s="33" t="s">
        <v>3076</v>
      </c>
      <c r="F4349" s="33" t="s">
        <v>78</v>
      </c>
      <c r="G4349" s="33">
        <v>3</v>
      </c>
      <c r="H4349" s="32" t="s">
        <v>40635</v>
      </c>
    </row>
    <row r="4350" spans="2:8">
      <c r="B4350" s="30" t="s">
        <v>43230</v>
      </c>
      <c r="C4350" s="33">
        <v>1010</v>
      </c>
      <c r="D4350" s="33" t="s">
        <v>5712</v>
      </c>
      <c r="E4350" s="33" t="s">
        <v>3076</v>
      </c>
      <c r="F4350" s="33" t="s">
        <v>78</v>
      </c>
      <c r="G4350" s="33">
        <v>2</v>
      </c>
      <c r="H4350" s="32" t="s">
        <v>40635</v>
      </c>
    </row>
    <row r="4351" spans="2:8">
      <c r="B4351" s="30" t="s">
        <v>4175</v>
      </c>
      <c r="C4351" s="33">
        <v>1124</v>
      </c>
      <c r="D4351" s="33" t="s">
        <v>53</v>
      </c>
      <c r="E4351" s="33" t="s">
        <v>3076</v>
      </c>
      <c r="F4351" s="33" t="s">
        <v>415</v>
      </c>
      <c r="G4351" s="33">
        <v>4</v>
      </c>
      <c r="H4351" s="32" t="s">
        <v>40635</v>
      </c>
    </row>
    <row r="4352" spans="2:8">
      <c r="B4352" s="30" t="s">
        <v>5588</v>
      </c>
      <c r="C4352" s="33">
        <v>1740</v>
      </c>
      <c r="D4352" s="33" t="s">
        <v>53</v>
      </c>
      <c r="E4352" s="33" t="s">
        <v>54</v>
      </c>
      <c r="F4352" s="33" t="s">
        <v>135</v>
      </c>
      <c r="G4352" s="33">
        <v>206</v>
      </c>
      <c r="H4352" s="32" t="s">
        <v>40635</v>
      </c>
    </row>
    <row r="4353" spans="2:8">
      <c r="B4353" s="30" t="s">
        <v>6557</v>
      </c>
      <c r="C4353" s="33">
        <v>2144</v>
      </c>
      <c r="D4353" s="33" t="s">
        <v>131</v>
      </c>
      <c r="E4353" s="33" t="s">
        <v>77</v>
      </c>
      <c r="F4353" s="33" t="s">
        <v>371</v>
      </c>
      <c r="G4353" s="33">
        <v>16</v>
      </c>
      <c r="H4353" s="32" t="s">
        <v>40635</v>
      </c>
    </row>
    <row r="4354" spans="2:8">
      <c r="B4354" s="30" t="s">
        <v>27235</v>
      </c>
      <c r="C4354" s="33">
        <v>6046</v>
      </c>
      <c r="D4354" s="33" t="s">
        <v>429</v>
      </c>
      <c r="E4354" s="33" t="s">
        <v>3076</v>
      </c>
      <c r="F4354" s="33" t="s">
        <v>156</v>
      </c>
      <c r="G4354" s="33">
        <v>54</v>
      </c>
      <c r="H4354" s="32" t="s">
        <v>40635</v>
      </c>
    </row>
    <row r="4355" spans="2:8">
      <c r="B4355" s="30" t="s">
        <v>40855</v>
      </c>
      <c r="C4355" s="33">
        <v>6559</v>
      </c>
      <c r="D4355" s="33" t="s">
        <v>131</v>
      </c>
      <c r="E4355" s="33" t="s">
        <v>3080</v>
      </c>
      <c r="F4355" s="33" t="s">
        <v>40607</v>
      </c>
      <c r="G4355" s="33">
        <v>33.799999999999997</v>
      </c>
      <c r="H4355" s="32" t="s">
        <v>40635</v>
      </c>
    </row>
    <row r="4356" spans="2:8">
      <c r="B4356" s="30" t="s">
        <v>40855</v>
      </c>
      <c r="C4356" s="33">
        <v>6559</v>
      </c>
      <c r="D4356" s="33" t="s">
        <v>248</v>
      </c>
      <c r="E4356" s="33" t="s">
        <v>3080</v>
      </c>
      <c r="F4356" s="33" t="s">
        <v>40607</v>
      </c>
      <c r="G4356" s="33">
        <v>34</v>
      </c>
      <c r="H4356" s="32" t="s">
        <v>40635</v>
      </c>
    </row>
    <row r="4357" spans="2:8">
      <c r="B4357" s="30" t="s">
        <v>43231</v>
      </c>
      <c r="C4357" s="33">
        <v>10125</v>
      </c>
      <c r="D4357" s="33" t="s">
        <v>53</v>
      </c>
      <c r="E4357" s="33" t="s">
        <v>3076</v>
      </c>
      <c r="F4357" s="33" t="s">
        <v>102</v>
      </c>
      <c r="G4357" s="33">
        <v>0.8</v>
      </c>
      <c r="H4357" s="32" t="s">
        <v>40635</v>
      </c>
    </row>
    <row r="4358" spans="2:8">
      <c r="B4358" s="30" t="s">
        <v>43231</v>
      </c>
      <c r="C4358" s="33">
        <v>10125</v>
      </c>
      <c r="D4358" s="33" t="s">
        <v>61</v>
      </c>
      <c r="E4358" s="33" t="s">
        <v>3076</v>
      </c>
      <c r="F4358" s="33" t="s">
        <v>102</v>
      </c>
      <c r="G4358" s="33">
        <v>0.8</v>
      </c>
      <c r="H4358" s="32" t="s">
        <v>40635</v>
      </c>
    </row>
    <row r="4359" spans="2:8">
      <c r="B4359" s="30" t="s">
        <v>43231</v>
      </c>
      <c r="C4359" s="33">
        <v>10125</v>
      </c>
      <c r="D4359" s="33" t="s">
        <v>130</v>
      </c>
      <c r="E4359" s="33" t="s">
        <v>3076</v>
      </c>
      <c r="F4359" s="33" t="s">
        <v>102</v>
      </c>
      <c r="G4359" s="33">
        <v>0.8</v>
      </c>
      <c r="H4359" s="32" t="s">
        <v>40635</v>
      </c>
    </row>
    <row r="4360" spans="2:8">
      <c r="B4360" s="30" t="s">
        <v>43231</v>
      </c>
      <c r="C4360" s="33">
        <v>10125</v>
      </c>
      <c r="D4360" s="33" t="s">
        <v>240</v>
      </c>
      <c r="E4360" s="33" t="s">
        <v>3076</v>
      </c>
      <c r="F4360" s="33" t="s">
        <v>102</v>
      </c>
      <c r="G4360" s="33">
        <v>0.8</v>
      </c>
      <c r="H4360" s="32" t="s">
        <v>40635</v>
      </c>
    </row>
    <row r="4361" spans="2:8">
      <c r="B4361" s="30" t="s">
        <v>43231</v>
      </c>
      <c r="C4361" s="33">
        <v>10125</v>
      </c>
      <c r="D4361" s="33" t="s">
        <v>131</v>
      </c>
      <c r="E4361" s="33" t="s">
        <v>3076</v>
      </c>
      <c r="F4361" s="33" t="s">
        <v>102</v>
      </c>
      <c r="G4361" s="33">
        <v>0.8</v>
      </c>
      <c r="H4361" s="32" t="s">
        <v>40635</v>
      </c>
    </row>
    <row r="4362" spans="2:8">
      <c r="B4362" s="30" t="s">
        <v>43231</v>
      </c>
      <c r="C4362" s="33">
        <v>10125</v>
      </c>
      <c r="D4362" s="33" t="s">
        <v>248</v>
      </c>
      <c r="E4362" s="33" t="s">
        <v>3076</v>
      </c>
      <c r="F4362" s="33" t="s">
        <v>102</v>
      </c>
      <c r="G4362" s="33">
        <v>0.4</v>
      </c>
      <c r="H4362" s="32" t="s">
        <v>40635</v>
      </c>
    </row>
    <row r="4363" spans="2:8">
      <c r="B4363" s="30" t="s">
        <v>43232</v>
      </c>
      <c r="C4363" s="33">
        <v>10199</v>
      </c>
      <c r="D4363" s="33" t="s">
        <v>43233</v>
      </c>
      <c r="E4363" s="33" t="s">
        <v>1252</v>
      </c>
      <c r="F4363" s="33" t="s">
        <v>151</v>
      </c>
      <c r="G4363" s="33">
        <v>19</v>
      </c>
      <c r="H4363" s="32" t="s">
        <v>40635</v>
      </c>
    </row>
    <row r="4364" spans="2:8">
      <c r="B4364" s="30" t="s">
        <v>43232</v>
      </c>
      <c r="C4364" s="33">
        <v>10199</v>
      </c>
      <c r="D4364" s="33" t="s">
        <v>43234</v>
      </c>
      <c r="E4364" s="33" t="s">
        <v>1252</v>
      </c>
      <c r="F4364" s="33" t="s">
        <v>151</v>
      </c>
      <c r="G4364" s="33">
        <v>19</v>
      </c>
      <c r="H4364" s="32" t="s">
        <v>40635</v>
      </c>
    </row>
    <row r="4365" spans="2:8">
      <c r="B4365" s="30" t="s">
        <v>43235</v>
      </c>
      <c r="C4365" s="33">
        <v>10395</v>
      </c>
      <c r="D4365" s="33" t="s">
        <v>3073</v>
      </c>
      <c r="E4365" s="33" t="s">
        <v>422</v>
      </c>
      <c r="F4365" s="33" t="s">
        <v>151</v>
      </c>
      <c r="G4365" s="33">
        <v>17</v>
      </c>
      <c r="H4365" s="32" t="s">
        <v>40635</v>
      </c>
    </row>
    <row r="4366" spans="2:8">
      <c r="B4366" s="30" t="s">
        <v>419</v>
      </c>
      <c r="C4366" s="33">
        <v>10472</v>
      </c>
      <c r="D4366" s="33" t="s">
        <v>3086</v>
      </c>
      <c r="E4366" s="33" t="s">
        <v>422</v>
      </c>
      <c r="F4366" s="33" t="s">
        <v>151</v>
      </c>
      <c r="G4366" s="33">
        <v>2.7</v>
      </c>
      <c r="H4366" s="32" t="s">
        <v>40635</v>
      </c>
    </row>
    <row r="4367" spans="2:8">
      <c r="B4367" s="30" t="s">
        <v>419</v>
      </c>
      <c r="C4367" s="33">
        <v>10472</v>
      </c>
      <c r="D4367" s="33" t="s">
        <v>3088</v>
      </c>
      <c r="E4367" s="33" t="s">
        <v>422</v>
      </c>
      <c r="F4367" s="33" t="s">
        <v>151</v>
      </c>
      <c r="G4367" s="33">
        <v>2.7</v>
      </c>
      <c r="H4367" s="32" t="s">
        <v>40635</v>
      </c>
    </row>
    <row r="4368" spans="2:8">
      <c r="B4368" s="30" t="s">
        <v>419</v>
      </c>
      <c r="C4368" s="33">
        <v>10472</v>
      </c>
      <c r="D4368" s="33" t="s">
        <v>3096</v>
      </c>
      <c r="E4368" s="33" t="s">
        <v>422</v>
      </c>
      <c r="F4368" s="33" t="s">
        <v>151</v>
      </c>
      <c r="G4368" s="33">
        <v>2.7</v>
      </c>
      <c r="H4368" s="32" t="s">
        <v>40635</v>
      </c>
    </row>
    <row r="4369" spans="2:8">
      <c r="B4369" s="30" t="s">
        <v>43236</v>
      </c>
      <c r="C4369" s="33">
        <v>10604</v>
      </c>
      <c r="D4369" s="33" t="s">
        <v>43237</v>
      </c>
      <c r="E4369" s="33" t="s">
        <v>97</v>
      </c>
      <c r="F4369" s="33" t="s">
        <v>40664</v>
      </c>
      <c r="G4369" s="33">
        <v>10</v>
      </c>
      <c r="H4369" s="32" t="s">
        <v>40635</v>
      </c>
    </row>
    <row r="4370" spans="2:8">
      <c r="B4370" s="30" t="s">
        <v>43236</v>
      </c>
      <c r="C4370" s="33">
        <v>10604</v>
      </c>
      <c r="D4370" s="33" t="s">
        <v>43238</v>
      </c>
      <c r="E4370" s="33" t="s">
        <v>97</v>
      </c>
      <c r="F4370" s="33" t="s">
        <v>40664</v>
      </c>
      <c r="G4370" s="33">
        <v>20</v>
      </c>
      <c r="H4370" s="32" t="s">
        <v>40635</v>
      </c>
    </row>
    <row r="4371" spans="2:8">
      <c r="B4371" s="30" t="s">
        <v>43236</v>
      </c>
      <c r="C4371" s="33">
        <v>10604</v>
      </c>
      <c r="D4371" s="33" t="s">
        <v>43239</v>
      </c>
      <c r="E4371" s="33" t="s">
        <v>97</v>
      </c>
      <c r="F4371" s="33" t="s">
        <v>40664</v>
      </c>
      <c r="G4371" s="33">
        <v>16.100000000000001</v>
      </c>
      <c r="H4371" s="32" t="s">
        <v>40635</v>
      </c>
    </row>
    <row r="4372" spans="2:8">
      <c r="B4372" s="30" t="s">
        <v>43240</v>
      </c>
      <c r="C4372" s="33">
        <v>10672</v>
      </c>
      <c r="D4372" s="33" t="s">
        <v>3073</v>
      </c>
      <c r="E4372" s="33" t="s">
        <v>77</v>
      </c>
      <c r="F4372" s="33" t="s">
        <v>156</v>
      </c>
      <c r="G4372" s="33">
        <v>250</v>
      </c>
      <c r="H4372" s="32" t="s">
        <v>40635</v>
      </c>
    </row>
    <row r="4373" spans="2:8">
      <c r="B4373" s="30" t="s">
        <v>43241</v>
      </c>
      <c r="C4373" s="33">
        <v>10820</v>
      </c>
      <c r="D4373" s="33" t="s">
        <v>3073</v>
      </c>
      <c r="E4373" s="33" t="s">
        <v>98</v>
      </c>
      <c r="F4373" s="33" t="s">
        <v>151</v>
      </c>
      <c r="G4373" s="33">
        <v>0.4</v>
      </c>
      <c r="H4373" s="32" t="s">
        <v>40635</v>
      </c>
    </row>
    <row r="4374" spans="2:8">
      <c r="B4374" s="30" t="s">
        <v>43241</v>
      </c>
      <c r="C4374" s="33">
        <v>10820</v>
      </c>
      <c r="D4374" s="33" t="s">
        <v>3075</v>
      </c>
      <c r="E4374" s="33" t="s">
        <v>98</v>
      </c>
      <c r="F4374" s="33" t="s">
        <v>151</v>
      </c>
      <c r="G4374" s="33">
        <v>0.4</v>
      </c>
      <c r="H4374" s="32" t="s">
        <v>40635</v>
      </c>
    </row>
    <row r="4375" spans="2:8">
      <c r="B4375" s="30" t="s">
        <v>43242</v>
      </c>
      <c r="C4375" s="33">
        <v>50202</v>
      </c>
      <c r="D4375" s="33" t="s">
        <v>3073</v>
      </c>
      <c r="E4375" s="33" t="s">
        <v>97</v>
      </c>
      <c r="F4375" s="33" t="s">
        <v>102</v>
      </c>
      <c r="G4375" s="33">
        <v>41.1</v>
      </c>
      <c r="H4375" s="32" t="s">
        <v>40635</v>
      </c>
    </row>
    <row r="4376" spans="2:8">
      <c r="B4376" s="30" t="s">
        <v>1758</v>
      </c>
      <c r="C4376" s="33">
        <v>50397</v>
      </c>
      <c r="D4376" s="33" t="s">
        <v>3075</v>
      </c>
      <c r="E4376" s="33" t="s">
        <v>77</v>
      </c>
      <c r="F4376" s="33" t="s">
        <v>178</v>
      </c>
      <c r="G4376" s="33">
        <v>4</v>
      </c>
      <c r="H4376" s="32" t="s">
        <v>40635</v>
      </c>
    </row>
    <row r="4377" spans="2:8">
      <c r="B4377" s="30" t="s">
        <v>43243</v>
      </c>
      <c r="C4377" s="33">
        <v>54286</v>
      </c>
      <c r="D4377" s="33" t="s">
        <v>43244</v>
      </c>
      <c r="E4377" s="33" t="s">
        <v>422</v>
      </c>
      <c r="F4377" s="33" t="s">
        <v>78</v>
      </c>
      <c r="G4377" s="33">
        <v>4</v>
      </c>
      <c r="H4377" s="32" t="s">
        <v>40635</v>
      </c>
    </row>
    <row r="4378" spans="2:8">
      <c r="B4378" s="30" t="s">
        <v>13863</v>
      </c>
      <c r="C4378" s="33">
        <v>55161</v>
      </c>
      <c r="D4378" s="33" t="s">
        <v>8530</v>
      </c>
      <c r="E4378" s="33" t="s">
        <v>422</v>
      </c>
      <c r="F4378" s="33" t="s">
        <v>151</v>
      </c>
      <c r="G4378" s="33">
        <v>2.7</v>
      </c>
      <c r="H4378" s="32" t="s">
        <v>40635</v>
      </c>
    </row>
    <row r="4379" spans="2:8">
      <c r="B4379" s="30" t="s">
        <v>43245</v>
      </c>
      <c r="C4379" s="33">
        <v>56170</v>
      </c>
      <c r="D4379" s="33" t="s">
        <v>8528</v>
      </c>
      <c r="E4379" s="33" t="s">
        <v>422</v>
      </c>
      <c r="F4379" s="33" t="s">
        <v>151</v>
      </c>
      <c r="G4379" s="33">
        <v>1.3</v>
      </c>
      <c r="H4379" s="32" t="s">
        <v>40635</v>
      </c>
    </row>
    <row r="4380" spans="2:8">
      <c r="B4380" s="30" t="s">
        <v>43245</v>
      </c>
      <c r="C4380" s="33">
        <v>56170</v>
      </c>
      <c r="D4380" s="33" t="s">
        <v>8530</v>
      </c>
      <c r="E4380" s="33" t="s">
        <v>422</v>
      </c>
      <c r="F4380" s="33" t="s">
        <v>151</v>
      </c>
      <c r="G4380" s="33">
        <v>1.3</v>
      </c>
      <c r="H4380" s="32" t="s">
        <v>40635</v>
      </c>
    </row>
    <row r="4381" spans="2:8">
      <c r="B4381" s="30" t="s">
        <v>20686</v>
      </c>
      <c r="C4381" s="33">
        <v>57848</v>
      </c>
      <c r="D4381" s="33" t="s">
        <v>3073</v>
      </c>
      <c r="E4381" s="33" t="s">
        <v>422</v>
      </c>
      <c r="F4381" s="33" t="s">
        <v>144</v>
      </c>
      <c r="G4381" s="33">
        <v>2</v>
      </c>
      <c r="H4381" s="32" t="s">
        <v>40635</v>
      </c>
    </row>
    <row r="4382" spans="2:8">
      <c r="B4382" s="30" t="s">
        <v>43246</v>
      </c>
      <c r="C4382" s="33">
        <v>57932</v>
      </c>
      <c r="D4382" s="33" t="s">
        <v>3073</v>
      </c>
      <c r="E4382" s="33" t="s">
        <v>54</v>
      </c>
      <c r="F4382" s="33" t="s">
        <v>371</v>
      </c>
      <c r="G4382" s="33">
        <v>3</v>
      </c>
      <c r="H4382" s="32" t="s">
        <v>40635</v>
      </c>
    </row>
    <row r="4383" spans="2:8">
      <c r="B4383" s="30" t="s">
        <v>41896</v>
      </c>
      <c r="C4383" s="33">
        <v>59395</v>
      </c>
      <c r="D4383" s="33" t="s">
        <v>43247</v>
      </c>
      <c r="E4383" s="33" t="s">
        <v>3183</v>
      </c>
      <c r="F4383" s="33" t="s">
        <v>151</v>
      </c>
      <c r="G4383" s="33">
        <v>0.1</v>
      </c>
      <c r="H4383" s="32" t="s">
        <v>40635</v>
      </c>
    </row>
    <row r="4384" spans="2:8">
      <c r="B4384" s="30" t="s">
        <v>823</v>
      </c>
      <c r="C4384" s="33">
        <v>1403</v>
      </c>
      <c r="D4384" s="33" t="s">
        <v>130</v>
      </c>
      <c r="E4384" s="33" t="s">
        <v>54</v>
      </c>
      <c r="F4384" s="33" t="s">
        <v>268</v>
      </c>
      <c r="G4384" s="33">
        <v>100.4</v>
      </c>
      <c r="H4384" s="32" t="s">
        <v>40635</v>
      </c>
    </row>
    <row r="4385" spans="2:8">
      <c r="B4385" s="30" t="s">
        <v>40944</v>
      </c>
      <c r="C4385" s="33">
        <v>10148</v>
      </c>
      <c r="D4385" s="33" t="s">
        <v>3073</v>
      </c>
      <c r="E4385" s="33" t="s">
        <v>54</v>
      </c>
      <c r="F4385" s="33" t="s">
        <v>135</v>
      </c>
      <c r="G4385" s="33">
        <v>18</v>
      </c>
      <c r="H4385" s="32" t="s">
        <v>40635</v>
      </c>
    </row>
    <row r="4386" spans="2:8">
      <c r="B4386" s="30" t="s">
        <v>43248</v>
      </c>
      <c r="C4386" s="33">
        <v>54579</v>
      </c>
      <c r="D4386" s="33" t="s">
        <v>43249</v>
      </c>
      <c r="E4386" s="33" t="s">
        <v>3080</v>
      </c>
      <c r="F4386" s="33" t="s">
        <v>456</v>
      </c>
      <c r="G4386" s="33">
        <v>10.4</v>
      </c>
      <c r="H4386" s="32" t="s">
        <v>40635</v>
      </c>
    </row>
    <row r="4387" spans="2:8">
      <c r="B4387" s="30" t="s">
        <v>43250</v>
      </c>
      <c r="C4387" s="33">
        <v>54794</v>
      </c>
      <c r="D4387" s="33" t="s">
        <v>3181</v>
      </c>
      <c r="E4387" s="33" t="s">
        <v>3145</v>
      </c>
      <c r="F4387" s="33" t="s">
        <v>91</v>
      </c>
      <c r="G4387" s="33">
        <v>21.9</v>
      </c>
      <c r="H4387" s="32" t="s">
        <v>40635</v>
      </c>
    </row>
    <row r="4388" spans="2:8">
      <c r="B4388" s="30" t="s">
        <v>20627</v>
      </c>
      <c r="C4388" s="33">
        <v>57828</v>
      </c>
      <c r="D4388" s="33" t="s">
        <v>3075</v>
      </c>
      <c r="E4388" s="33" t="s">
        <v>422</v>
      </c>
      <c r="F4388" s="33" t="s">
        <v>302</v>
      </c>
      <c r="G4388" s="33">
        <v>1.4</v>
      </c>
      <c r="H4388" s="32" t="s">
        <v>40635</v>
      </c>
    </row>
    <row r="4389" spans="2:8">
      <c r="B4389" s="30" t="s">
        <v>41752</v>
      </c>
      <c r="C4389" s="33">
        <v>58179</v>
      </c>
      <c r="D4389" s="33" t="s">
        <v>43251</v>
      </c>
      <c r="E4389" s="33" t="s">
        <v>3076</v>
      </c>
      <c r="F4389" s="33" t="s">
        <v>256</v>
      </c>
      <c r="G4389" s="33">
        <v>2</v>
      </c>
      <c r="H4389" s="32" t="s">
        <v>40635</v>
      </c>
    </row>
    <row r="4390" spans="2:8">
      <c r="B4390" s="30" t="s">
        <v>41752</v>
      </c>
      <c r="C4390" s="33">
        <v>58179</v>
      </c>
      <c r="D4390" s="33" t="s">
        <v>43252</v>
      </c>
      <c r="E4390" s="33" t="s">
        <v>3076</v>
      </c>
      <c r="F4390" s="33" t="s">
        <v>256</v>
      </c>
      <c r="G4390" s="33">
        <v>2</v>
      </c>
      <c r="H4390" s="32" t="s">
        <v>40635</v>
      </c>
    </row>
    <row r="4391" spans="2:8">
      <c r="B4391" s="30" t="s">
        <v>41752</v>
      </c>
      <c r="C4391" s="33">
        <v>58179</v>
      </c>
      <c r="D4391" s="33" t="s">
        <v>43253</v>
      </c>
      <c r="E4391" s="33" t="s">
        <v>3076</v>
      </c>
      <c r="F4391" s="33" t="s">
        <v>256</v>
      </c>
      <c r="G4391" s="33">
        <v>2</v>
      </c>
      <c r="H4391" s="32" t="s">
        <v>40635</v>
      </c>
    </row>
    <row r="4392" spans="2:8">
      <c r="B4392" s="30" t="s">
        <v>41752</v>
      </c>
      <c r="C4392" s="33">
        <v>58179</v>
      </c>
      <c r="D4392" s="33" t="s">
        <v>43254</v>
      </c>
      <c r="E4392" s="33" t="s">
        <v>3076</v>
      </c>
      <c r="F4392" s="33" t="s">
        <v>256</v>
      </c>
      <c r="G4392" s="33">
        <v>2</v>
      </c>
      <c r="H4392" s="32" t="s">
        <v>40635</v>
      </c>
    </row>
    <row r="4393" spans="2:8">
      <c r="B4393" s="30" t="s">
        <v>41752</v>
      </c>
      <c r="C4393" s="33">
        <v>58179</v>
      </c>
      <c r="D4393" s="33" t="s">
        <v>43255</v>
      </c>
      <c r="E4393" s="33" t="s">
        <v>3076</v>
      </c>
      <c r="F4393" s="33" t="s">
        <v>256</v>
      </c>
      <c r="G4393" s="33">
        <v>2</v>
      </c>
      <c r="H4393" s="32" t="s">
        <v>40635</v>
      </c>
    </row>
    <row r="4394" spans="2:8">
      <c r="B4394" s="30" t="s">
        <v>31766</v>
      </c>
      <c r="C4394" s="33">
        <v>621</v>
      </c>
      <c r="D4394" s="33" t="s">
        <v>3493</v>
      </c>
      <c r="E4394" s="33" t="s">
        <v>54</v>
      </c>
      <c r="F4394" s="33" t="s">
        <v>156</v>
      </c>
      <c r="G4394" s="33">
        <v>396</v>
      </c>
      <c r="H4394" s="32" t="s">
        <v>40635</v>
      </c>
    </row>
    <row r="4395" spans="2:8">
      <c r="B4395" s="30" t="s">
        <v>43108</v>
      </c>
      <c r="C4395" s="33">
        <v>1394</v>
      </c>
      <c r="D4395" s="33" t="s">
        <v>53</v>
      </c>
      <c r="E4395" s="33" t="s">
        <v>54</v>
      </c>
      <c r="F4395" s="33" t="s">
        <v>268</v>
      </c>
      <c r="G4395" s="33">
        <v>152</v>
      </c>
      <c r="H4395" s="32" t="s">
        <v>40635</v>
      </c>
    </row>
    <row r="4396" spans="2:8">
      <c r="B4396" s="30" t="s">
        <v>43108</v>
      </c>
      <c r="C4396" s="33">
        <v>1394</v>
      </c>
      <c r="D4396" s="33" t="s">
        <v>130</v>
      </c>
      <c r="E4396" s="33" t="s">
        <v>54</v>
      </c>
      <c r="F4396" s="33" t="s">
        <v>268</v>
      </c>
      <c r="G4396" s="33">
        <v>450</v>
      </c>
      <c r="H4396" s="32" t="s">
        <v>40635</v>
      </c>
    </row>
    <row r="4397" spans="2:8">
      <c r="B4397" s="30" t="s">
        <v>43108</v>
      </c>
      <c r="C4397" s="33">
        <v>1394</v>
      </c>
      <c r="D4397" s="33" t="s">
        <v>131</v>
      </c>
      <c r="E4397" s="33" t="s">
        <v>54</v>
      </c>
      <c r="F4397" s="33" t="s">
        <v>268</v>
      </c>
      <c r="G4397" s="33">
        <v>485</v>
      </c>
      <c r="H4397" s="32" t="s">
        <v>40635</v>
      </c>
    </row>
    <row r="4398" spans="2:8">
      <c r="B4398" s="30" t="s">
        <v>43256</v>
      </c>
      <c r="C4398" s="33">
        <v>1587</v>
      </c>
      <c r="D4398" s="33" t="s">
        <v>3481</v>
      </c>
      <c r="E4398" s="33" t="s">
        <v>3076</v>
      </c>
      <c r="F4398" s="33" t="s">
        <v>128</v>
      </c>
      <c r="G4398" s="33">
        <v>16</v>
      </c>
      <c r="H4398" s="32" t="s">
        <v>40635</v>
      </c>
    </row>
    <row r="4399" spans="2:8">
      <c r="B4399" s="30" t="s">
        <v>40700</v>
      </c>
      <c r="C4399" s="33">
        <v>1826</v>
      </c>
      <c r="D4399" s="33" t="s">
        <v>61</v>
      </c>
      <c r="E4399" s="33" t="s">
        <v>3076</v>
      </c>
      <c r="F4399" s="33" t="s">
        <v>135</v>
      </c>
      <c r="G4399" s="33">
        <v>2.2999999999999998</v>
      </c>
      <c r="H4399" s="32" t="s">
        <v>40635</v>
      </c>
    </row>
    <row r="4400" spans="2:8">
      <c r="B4400" s="30" t="s">
        <v>40700</v>
      </c>
      <c r="C4400" s="33">
        <v>1826</v>
      </c>
      <c r="D4400" s="33" t="s">
        <v>131</v>
      </c>
      <c r="E4400" s="33" t="s">
        <v>3076</v>
      </c>
      <c r="F4400" s="33" t="s">
        <v>135</v>
      </c>
      <c r="G4400" s="33">
        <v>3.2</v>
      </c>
      <c r="H4400" s="32" t="s">
        <v>40635</v>
      </c>
    </row>
    <row r="4401" spans="2:8">
      <c r="B4401" s="30" t="s">
        <v>40700</v>
      </c>
      <c r="C4401" s="33">
        <v>1826</v>
      </c>
      <c r="D4401" s="33" t="s">
        <v>248</v>
      </c>
      <c r="E4401" s="33" t="s">
        <v>3076</v>
      </c>
      <c r="F4401" s="33" t="s">
        <v>135</v>
      </c>
      <c r="G4401" s="33">
        <v>2.8</v>
      </c>
      <c r="H4401" s="32" t="s">
        <v>40635</v>
      </c>
    </row>
    <row r="4402" spans="2:8">
      <c r="B4402" s="30" t="s">
        <v>40700</v>
      </c>
      <c r="C4402" s="33">
        <v>1826</v>
      </c>
      <c r="D4402" s="33" t="s">
        <v>222</v>
      </c>
      <c r="E4402" s="33" t="s">
        <v>3076</v>
      </c>
      <c r="F4402" s="33" t="s">
        <v>135</v>
      </c>
      <c r="G4402" s="33">
        <v>5.0999999999999996</v>
      </c>
      <c r="H4402" s="32" t="s">
        <v>40635</v>
      </c>
    </row>
    <row r="4403" spans="2:8">
      <c r="B4403" s="30" t="s">
        <v>43257</v>
      </c>
      <c r="C4403" s="33">
        <v>2289</v>
      </c>
      <c r="D4403" s="33" t="s">
        <v>53</v>
      </c>
      <c r="E4403" s="33" t="s">
        <v>5540</v>
      </c>
      <c r="F4403" s="33" t="s">
        <v>1016</v>
      </c>
      <c r="G4403" s="33">
        <v>482.8</v>
      </c>
      <c r="H4403" s="32" t="s">
        <v>40635</v>
      </c>
    </row>
    <row r="4404" spans="2:8">
      <c r="B4404" s="30" t="s">
        <v>1369</v>
      </c>
      <c r="C4404" s="33">
        <v>3459</v>
      </c>
      <c r="D4404" s="33" t="s">
        <v>61</v>
      </c>
      <c r="E4404" s="33" t="s">
        <v>54</v>
      </c>
      <c r="F4404" s="33" t="s">
        <v>166</v>
      </c>
      <c r="G4404" s="33">
        <v>213.2</v>
      </c>
      <c r="H4404" s="32" t="s">
        <v>40635</v>
      </c>
    </row>
    <row r="4405" spans="2:8">
      <c r="B4405" s="30" t="s">
        <v>40891</v>
      </c>
      <c r="C4405" s="33">
        <v>7437</v>
      </c>
      <c r="D4405" s="33" t="s">
        <v>248</v>
      </c>
      <c r="E4405" s="33" t="s">
        <v>3076</v>
      </c>
      <c r="F4405" s="33" t="s">
        <v>40607</v>
      </c>
      <c r="G4405" s="33">
        <v>0.5</v>
      </c>
      <c r="H4405" s="32" t="s">
        <v>40635</v>
      </c>
    </row>
    <row r="4406" spans="2:8">
      <c r="B4406" s="30" t="s">
        <v>43258</v>
      </c>
      <c r="C4406" s="33">
        <v>54291</v>
      </c>
      <c r="D4406" s="33" t="s">
        <v>53</v>
      </c>
      <c r="E4406" s="33" t="s">
        <v>98</v>
      </c>
      <c r="F4406" s="33" t="s">
        <v>166</v>
      </c>
      <c r="G4406" s="33">
        <v>6</v>
      </c>
      <c r="H4406" s="32" t="s">
        <v>40635</v>
      </c>
    </row>
    <row r="4407" spans="2:8">
      <c r="B4407" s="30" t="s">
        <v>43258</v>
      </c>
      <c r="C4407" s="33">
        <v>54291</v>
      </c>
      <c r="D4407" s="33" t="s">
        <v>61</v>
      </c>
      <c r="E4407" s="33" t="s">
        <v>98</v>
      </c>
      <c r="F4407" s="33" t="s">
        <v>166</v>
      </c>
      <c r="G4407" s="33">
        <v>6</v>
      </c>
      <c r="H4407" s="32" t="s">
        <v>40635</v>
      </c>
    </row>
    <row r="4408" spans="2:8">
      <c r="B4408" s="30" t="s">
        <v>43258</v>
      </c>
      <c r="C4408" s="33">
        <v>54291</v>
      </c>
      <c r="D4408" s="33" t="s">
        <v>130</v>
      </c>
      <c r="E4408" s="33" t="s">
        <v>98</v>
      </c>
      <c r="F4408" s="33" t="s">
        <v>166</v>
      </c>
      <c r="G4408" s="33">
        <v>6</v>
      </c>
      <c r="H4408" s="32" t="s">
        <v>40635</v>
      </c>
    </row>
    <row r="4409" spans="2:8">
      <c r="B4409" s="30" t="s">
        <v>43258</v>
      </c>
      <c r="C4409" s="33">
        <v>54291</v>
      </c>
      <c r="D4409" s="33" t="s">
        <v>240</v>
      </c>
      <c r="E4409" s="33" t="s">
        <v>98</v>
      </c>
      <c r="F4409" s="33" t="s">
        <v>166</v>
      </c>
      <c r="G4409" s="33">
        <v>6</v>
      </c>
      <c r="H4409" s="32" t="s">
        <v>40635</v>
      </c>
    </row>
    <row r="4410" spans="2:8">
      <c r="B4410" s="30" t="s">
        <v>43259</v>
      </c>
      <c r="C4410" s="33">
        <v>54606</v>
      </c>
      <c r="D4410" s="33" t="s">
        <v>3073</v>
      </c>
      <c r="E4410" s="33" t="s">
        <v>3076</v>
      </c>
      <c r="F4410" s="33" t="s">
        <v>166</v>
      </c>
      <c r="G4410" s="33">
        <v>3.3</v>
      </c>
      <c r="H4410" s="32" t="s">
        <v>40635</v>
      </c>
    </row>
    <row r="4411" spans="2:8">
      <c r="B4411" s="30" t="s">
        <v>43260</v>
      </c>
      <c r="C4411" s="33">
        <v>55098</v>
      </c>
      <c r="D4411" s="33" t="s">
        <v>3073</v>
      </c>
      <c r="E4411" s="33" t="s">
        <v>3080</v>
      </c>
      <c r="F4411" s="33" t="s">
        <v>166</v>
      </c>
      <c r="G4411" s="33">
        <v>177</v>
      </c>
      <c r="H4411" s="32" t="s">
        <v>40635</v>
      </c>
    </row>
    <row r="4412" spans="2:8">
      <c r="B4412" s="30" t="s">
        <v>43260</v>
      </c>
      <c r="C4412" s="33">
        <v>55098</v>
      </c>
      <c r="D4412" s="33" t="s">
        <v>3075</v>
      </c>
      <c r="E4412" s="33" t="s">
        <v>3080</v>
      </c>
      <c r="F4412" s="33" t="s">
        <v>166</v>
      </c>
      <c r="G4412" s="33">
        <v>177</v>
      </c>
      <c r="H4412" s="32" t="s">
        <v>40635</v>
      </c>
    </row>
    <row r="4413" spans="2:8">
      <c r="B4413" s="30" t="s">
        <v>43260</v>
      </c>
      <c r="C4413" s="33">
        <v>55098</v>
      </c>
      <c r="D4413" s="33" t="s">
        <v>3086</v>
      </c>
      <c r="E4413" s="33" t="s">
        <v>3080</v>
      </c>
      <c r="F4413" s="33" t="s">
        <v>166</v>
      </c>
      <c r="G4413" s="33">
        <v>181</v>
      </c>
      <c r="H4413" s="32" t="s">
        <v>40635</v>
      </c>
    </row>
    <row r="4414" spans="2:8">
      <c r="B4414" s="30" t="s">
        <v>2335</v>
      </c>
      <c r="C4414" s="33">
        <v>56163</v>
      </c>
      <c r="D4414" s="33" t="s">
        <v>53</v>
      </c>
      <c r="E4414" s="33" t="s">
        <v>77</v>
      </c>
      <c r="F4414" s="33" t="s">
        <v>1253</v>
      </c>
      <c r="G4414" s="33">
        <v>50</v>
      </c>
      <c r="H4414" s="32" t="s">
        <v>40635</v>
      </c>
    </row>
    <row r="4415" spans="2:8">
      <c r="B4415" s="30" t="s">
        <v>2335</v>
      </c>
      <c r="C4415" s="33">
        <v>56163</v>
      </c>
      <c r="D4415" s="33" t="s">
        <v>61</v>
      </c>
      <c r="E4415" s="33" t="s">
        <v>77</v>
      </c>
      <c r="F4415" s="33" t="s">
        <v>1253</v>
      </c>
      <c r="G4415" s="33">
        <v>25</v>
      </c>
      <c r="H4415" s="32" t="s">
        <v>40635</v>
      </c>
    </row>
    <row r="4416" spans="2:8">
      <c r="B4416" s="30" t="s">
        <v>2335</v>
      </c>
      <c r="C4416" s="33">
        <v>56163</v>
      </c>
      <c r="D4416" s="33" t="s">
        <v>130</v>
      </c>
      <c r="E4416" s="33" t="s">
        <v>77</v>
      </c>
      <c r="F4416" s="33" t="s">
        <v>1253</v>
      </c>
      <c r="G4416" s="33">
        <v>25</v>
      </c>
      <c r="H4416" s="32" t="s">
        <v>40635</v>
      </c>
    </row>
    <row r="4417" spans="2:8">
      <c r="B4417" s="30" t="s">
        <v>43261</v>
      </c>
      <c r="C4417" s="33">
        <v>58648</v>
      </c>
      <c r="D4417" s="33" t="s">
        <v>43262</v>
      </c>
      <c r="E4417" s="33" t="s">
        <v>54</v>
      </c>
      <c r="F4417" s="33" t="s">
        <v>156</v>
      </c>
      <c r="G4417" s="33">
        <v>6.4</v>
      </c>
      <c r="H4417" s="32" t="s">
        <v>40635</v>
      </c>
    </row>
    <row r="4418" spans="2:8">
      <c r="B4418" s="30" t="s">
        <v>816</v>
      </c>
      <c r="C4418" s="33">
        <v>1400</v>
      </c>
      <c r="D4418" s="33" t="s">
        <v>53</v>
      </c>
      <c r="E4418" s="33" t="s">
        <v>54</v>
      </c>
      <c r="F4418" s="33" t="s">
        <v>268</v>
      </c>
      <c r="G4418" s="33">
        <v>15</v>
      </c>
      <c r="H4418" s="32" t="s">
        <v>40635</v>
      </c>
    </row>
    <row r="4419" spans="2:8">
      <c r="B4419" s="30" t="s">
        <v>6839</v>
      </c>
      <c r="C4419" s="33">
        <v>2241</v>
      </c>
      <c r="D4419" s="33" t="s">
        <v>53</v>
      </c>
      <c r="E4419" s="33" t="s">
        <v>54</v>
      </c>
      <c r="F4419" s="33" t="s">
        <v>1016</v>
      </c>
      <c r="G4419" s="33">
        <v>16.5</v>
      </c>
      <c r="H4419" s="32" t="s">
        <v>40635</v>
      </c>
    </row>
    <row r="4420" spans="2:8">
      <c r="B4420" s="30" t="s">
        <v>6839</v>
      </c>
      <c r="C4420" s="33">
        <v>2241</v>
      </c>
      <c r="D4420" s="33" t="s">
        <v>61</v>
      </c>
      <c r="E4420" s="33" t="s">
        <v>54</v>
      </c>
      <c r="F4420" s="33" t="s">
        <v>1016</v>
      </c>
      <c r="G4420" s="33">
        <v>22</v>
      </c>
      <c r="H4420" s="32" t="s">
        <v>40635</v>
      </c>
    </row>
    <row r="4421" spans="2:8">
      <c r="B4421" s="30" t="s">
        <v>2587</v>
      </c>
      <c r="C4421" s="33">
        <v>6017</v>
      </c>
      <c r="D4421" s="33" t="s">
        <v>61</v>
      </c>
      <c r="E4421" s="33" t="s">
        <v>77</v>
      </c>
      <c r="F4421" s="33" t="s">
        <v>664</v>
      </c>
      <c r="G4421" s="33">
        <v>600</v>
      </c>
      <c r="H4421" s="32" t="s">
        <v>40635</v>
      </c>
    </row>
    <row r="4422" spans="2:8">
      <c r="B4422" s="30" t="s">
        <v>40989</v>
      </c>
      <c r="C4422" s="33">
        <v>10412</v>
      </c>
      <c r="D4422" s="33" t="s">
        <v>43263</v>
      </c>
      <c r="E4422" s="33" t="s">
        <v>3066</v>
      </c>
      <c r="F4422" s="33" t="s">
        <v>40664</v>
      </c>
      <c r="G4422" s="33">
        <v>1.1000000000000001</v>
      </c>
      <c r="H4422" s="32" t="s">
        <v>40635</v>
      </c>
    </row>
    <row r="4423" spans="2:8">
      <c r="B4423" s="30" t="s">
        <v>11786</v>
      </c>
      <c r="C4423" s="33">
        <v>52006</v>
      </c>
      <c r="D4423" s="33" t="s">
        <v>3100</v>
      </c>
      <c r="E4423" s="33" t="s">
        <v>3080</v>
      </c>
      <c r="F4423" s="33" t="s">
        <v>268</v>
      </c>
      <c r="G4423" s="33">
        <v>95</v>
      </c>
      <c r="H4423" s="32" t="s">
        <v>40635</v>
      </c>
    </row>
    <row r="4424" spans="2:8">
      <c r="B4424" s="30" t="s">
        <v>43264</v>
      </c>
      <c r="C4424" s="33">
        <v>56534</v>
      </c>
      <c r="D4424" s="33" t="s">
        <v>3073</v>
      </c>
      <c r="E4424" s="33" t="s">
        <v>422</v>
      </c>
      <c r="F4424" s="33" t="s">
        <v>151</v>
      </c>
      <c r="G4424" s="33">
        <v>1.3</v>
      </c>
      <c r="H4424" s="32" t="s">
        <v>40635</v>
      </c>
    </row>
    <row r="4425" spans="2:8">
      <c r="B4425" s="30" t="s">
        <v>43264</v>
      </c>
      <c r="C4425" s="33">
        <v>56534</v>
      </c>
      <c r="D4425" s="33" t="s">
        <v>3075</v>
      </c>
      <c r="E4425" s="33" t="s">
        <v>422</v>
      </c>
      <c r="F4425" s="33" t="s">
        <v>151</v>
      </c>
      <c r="G4425" s="33">
        <v>1.3</v>
      </c>
      <c r="H4425" s="32" t="s">
        <v>40635</v>
      </c>
    </row>
    <row r="4426" spans="2:8">
      <c r="B4426" s="30" t="s">
        <v>43264</v>
      </c>
      <c r="C4426" s="33">
        <v>56534</v>
      </c>
      <c r="D4426" s="33" t="s">
        <v>3086</v>
      </c>
      <c r="E4426" s="33" t="s">
        <v>422</v>
      </c>
      <c r="F4426" s="33" t="s">
        <v>151</v>
      </c>
      <c r="G4426" s="33">
        <v>1.3</v>
      </c>
      <c r="H4426" s="32" t="s">
        <v>40635</v>
      </c>
    </row>
    <row r="4427" spans="2:8">
      <c r="B4427" s="30" t="s">
        <v>43265</v>
      </c>
      <c r="C4427" s="33">
        <v>56535</v>
      </c>
      <c r="D4427" s="33" t="s">
        <v>3073</v>
      </c>
      <c r="E4427" s="33" t="s">
        <v>422</v>
      </c>
      <c r="F4427" s="33" t="s">
        <v>151</v>
      </c>
      <c r="G4427" s="33">
        <v>1.3</v>
      </c>
      <c r="H4427" s="32" t="s">
        <v>40635</v>
      </c>
    </row>
    <row r="4428" spans="2:8">
      <c r="B4428" s="30" t="s">
        <v>43265</v>
      </c>
      <c r="C4428" s="33">
        <v>56535</v>
      </c>
      <c r="D4428" s="33" t="s">
        <v>3075</v>
      </c>
      <c r="E4428" s="33" t="s">
        <v>422</v>
      </c>
      <c r="F4428" s="33" t="s">
        <v>151</v>
      </c>
      <c r="G4428" s="33">
        <v>1.3</v>
      </c>
      <c r="H4428" s="32" t="s">
        <v>40635</v>
      </c>
    </row>
    <row r="4429" spans="2:8">
      <c r="B4429" s="30" t="s">
        <v>43266</v>
      </c>
      <c r="C4429" s="33">
        <v>59282</v>
      </c>
      <c r="D4429" s="33" t="s">
        <v>43267</v>
      </c>
      <c r="E4429" s="33" t="s">
        <v>11847</v>
      </c>
      <c r="F4429" s="33" t="s">
        <v>511</v>
      </c>
      <c r="G4429" s="33">
        <v>1.6</v>
      </c>
      <c r="H4429" s="32" t="s">
        <v>40635</v>
      </c>
    </row>
    <row r="4430" spans="2:8">
      <c r="B4430" s="30" t="s">
        <v>43268</v>
      </c>
      <c r="C4430" s="33">
        <v>727</v>
      </c>
      <c r="D4430" s="33" t="s">
        <v>130</v>
      </c>
      <c r="E4430" s="33" t="s">
        <v>77</v>
      </c>
      <c r="F4430" s="33" t="s">
        <v>297</v>
      </c>
      <c r="G4430" s="33">
        <v>155</v>
      </c>
      <c r="H4430" s="32" t="s">
        <v>40635</v>
      </c>
    </row>
    <row r="4431" spans="2:8">
      <c r="B4431" s="30" t="s">
        <v>43268</v>
      </c>
      <c r="C4431" s="33">
        <v>727</v>
      </c>
      <c r="D4431" s="33" t="s">
        <v>462</v>
      </c>
      <c r="E4431" s="33" t="s">
        <v>3076</v>
      </c>
      <c r="F4431" s="33" t="s">
        <v>297</v>
      </c>
      <c r="G4431" s="33">
        <v>31</v>
      </c>
      <c r="H4431" s="32" t="s">
        <v>40635</v>
      </c>
    </row>
    <row r="4432" spans="2:8">
      <c r="B4432" s="30" t="s">
        <v>43268</v>
      </c>
      <c r="C4432" s="33">
        <v>727</v>
      </c>
      <c r="D4432" s="33" t="s">
        <v>300</v>
      </c>
      <c r="E4432" s="33" t="s">
        <v>3076</v>
      </c>
      <c r="F4432" s="33" t="s">
        <v>297</v>
      </c>
      <c r="G4432" s="33">
        <v>31</v>
      </c>
      <c r="H4432" s="32" t="s">
        <v>40635</v>
      </c>
    </row>
    <row r="4433" spans="2:8">
      <c r="B4433" s="30" t="s">
        <v>43269</v>
      </c>
      <c r="C4433" s="33">
        <v>733</v>
      </c>
      <c r="D4433" s="33" t="s">
        <v>43270</v>
      </c>
      <c r="E4433" s="33" t="s">
        <v>3076</v>
      </c>
      <c r="F4433" s="33" t="s">
        <v>297</v>
      </c>
      <c r="G4433" s="33">
        <v>17</v>
      </c>
      <c r="H4433" s="32" t="s">
        <v>40635</v>
      </c>
    </row>
    <row r="4434" spans="2:8">
      <c r="B4434" s="30" t="s">
        <v>9833</v>
      </c>
      <c r="C4434" s="33">
        <v>3888</v>
      </c>
      <c r="D4434" s="33" t="s">
        <v>130</v>
      </c>
      <c r="E4434" s="33" t="s">
        <v>3066</v>
      </c>
      <c r="F4434" s="33" t="s">
        <v>452</v>
      </c>
      <c r="G4434" s="33">
        <v>103.8</v>
      </c>
      <c r="H4434" s="32" t="s">
        <v>40635</v>
      </c>
    </row>
    <row r="4435" spans="2:8">
      <c r="B4435" s="30" t="s">
        <v>43271</v>
      </c>
      <c r="C4435" s="33">
        <v>10600</v>
      </c>
      <c r="D4435" s="33" t="s">
        <v>3073</v>
      </c>
      <c r="E4435" s="33" t="s">
        <v>3076</v>
      </c>
      <c r="F4435" s="33" t="s">
        <v>151</v>
      </c>
      <c r="G4435" s="33">
        <v>3.1</v>
      </c>
      <c r="H4435" s="32" t="s">
        <v>40635</v>
      </c>
    </row>
    <row r="4436" spans="2:8">
      <c r="B4436" s="30" t="s">
        <v>3938</v>
      </c>
      <c r="C4436" s="33">
        <v>10748</v>
      </c>
      <c r="D4436" s="33" t="s">
        <v>43272</v>
      </c>
      <c r="E4436" s="33" t="s">
        <v>422</v>
      </c>
      <c r="F4436" s="33" t="s">
        <v>151</v>
      </c>
      <c r="G4436" s="33">
        <v>1</v>
      </c>
      <c r="H4436" s="32" t="s">
        <v>40635</v>
      </c>
    </row>
    <row r="4437" spans="2:8">
      <c r="B4437" s="30" t="s">
        <v>43273</v>
      </c>
      <c r="C4437" s="33">
        <v>50277</v>
      </c>
      <c r="D4437" s="33" t="s">
        <v>3073</v>
      </c>
      <c r="E4437" s="33" t="s">
        <v>97</v>
      </c>
      <c r="F4437" s="33" t="s">
        <v>102</v>
      </c>
      <c r="G4437" s="33">
        <v>18</v>
      </c>
      <c r="H4437" s="32" t="s">
        <v>40635</v>
      </c>
    </row>
    <row r="4438" spans="2:8">
      <c r="B4438" s="30" t="s">
        <v>43274</v>
      </c>
      <c r="C4438" s="33">
        <v>50534</v>
      </c>
      <c r="D4438" s="33" t="s">
        <v>11320</v>
      </c>
      <c r="E4438" s="33" t="s">
        <v>3145</v>
      </c>
      <c r="F4438" s="33" t="s">
        <v>151</v>
      </c>
      <c r="G4438" s="33">
        <v>18</v>
      </c>
      <c r="H4438" s="32" t="s">
        <v>40635</v>
      </c>
    </row>
    <row r="4439" spans="2:8">
      <c r="B4439" s="30" t="s">
        <v>41208</v>
      </c>
      <c r="C4439" s="33">
        <v>50932</v>
      </c>
      <c r="D4439" s="33" t="s">
        <v>959</v>
      </c>
      <c r="E4439" s="33" t="s">
        <v>98</v>
      </c>
      <c r="F4439" s="33" t="s">
        <v>415</v>
      </c>
      <c r="G4439" s="33">
        <v>0.6</v>
      </c>
      <c r="H4439" s="32" t="s">
        <v>40635</v>
      </c>
    </row>
    <row r="4440" spans="2:8">
      <c r="B4440" s="30" t="s">
        <v>41208</v>
      </c>
      <c r="C4440" s="33">
        <v>50932</v>
      </c>
      <c r="D4440" s="33" t="s">
        <v>3240</v>
      </c>
      <c r="E4440" s="33" t="s">
        <v>98</v>
      </c>
      <c r="F4440" s="33" t="s">
        <v>415</v>
      </c>
      <c r="G4440" s="33">
        <v>0.6</v>
      </c>
      <c r="H4440" s="32" t="s">
        <v>40635</v>
      </c>
    </row>
    <row r="4441" spans="2:8">
      <c r="B4441" s="30" t="s">
        <v>41208</v>
      </c>
      <c r="C4441" s="33">
        <v>50932</v>
      </c>
      <c r="D4441" s="33" t="s">
        <v>11834</v>
      </c>
      <c r="E4441" s="33" t="s">
        <v>98</v>
      </c>
      <c r="F4441" s="33" t="s">
        <v>415</v>
      </c>
      <c r="G4441" s="33">
        <v>0.6</v>
      </c>
      <c r="H4441" s="32" t="s">
        <v>40635</v>
      </c>
    </row>
    <row r="4442" spans="2:8">
      <c r="B4442" s="30" t="s">
        <v>11696</v>
      </c>
      <c r="C4442" s="33">
        <v>50936</v>
      </c>
      <c r="D4442" s="33" t="s">
        <v>3332</v>
      </c>
      <c r="E4442" s="33" t="s">
        <v>422</v>
      </c>
      <c r="F4442" s="33" t="s">
        <v>238</v>
      </c>
      <c r="G4442" s="33">
        <v>0.9</v>
      </c>
      <c r="H4442" s="32" t="s">
        <v>40635</v>
      </c>
    </row>
    <row r="4443" spans="2:8">
      <c r="B4443" s="30" t="s">
        <v>41629</v>
      </c>
      <c r="C4443" s="33">
        <v>57053</v>
      </c>
      <c r="D4443" s="33" t="s">
        <v>326</v>
      </c>
      <c r="E4443" s="33" t="s">
        <v>3076</v>
      </c>
      <c r="F4443" s="33" t="s">
        <v>40607</v>
      </c>
      <c r="G4443" s="33">
        <v>0.4</v>
      </c>
      <c r="H4443" s="32" t="s">
        <v>40635</v>
      </c>
    </row>
    <row r="4444" spans="2:8">
      <c r="B4444" s="30" t="s">
        <v>41629</v>
      </c>
      <c r="C4444" s="33">
        <v>57053</v>
      </c>
      <c r="D4444" s="33" t="s">
        <v>329</v>
      </c>
      <c r="E4444" s="33" t="s">
        <v>3076</v>
      </c>
      <c r="F4444" s="33" t="s">
        <v>40607</v>
      </c>
      <c r="G4444" s="33">
        <v>0.5</v>
      </c>
      <c r="H4444" s="32" t="s">
        <v>40635</v>
      </c>
    </row>
    <row r="4445" spans="2:8">
      <c r="B4445" s="30" t="s">
        <v>41629</v>
      </c>
      <c r="C4445" s="33">
        <v>57053</v>
      </c>
      <c r="D4445" s="33" t="s">
        <v>1863</v>
      </c>
      <c r="E4445" s="33" t="s">
        <v>3076</v>
      </c>
      <c r="F4445" s="33" t="s">
        <v>40607</v>
      </c>
      <c r="G4445" s="33">
        <v>0.4</v>
      </c>
      <c r="H4445" s="32" t="s">
        <v>40635</v>
      </c>
    </row>
    <row r="4446" spans="2:8">
      <c r="B4446" s="30" t="s">
        <v>43275</v>
      </c>
      <c r="C4446" s="33">
        <v>57132</v>
      </c>
      <c r="D4446" s="33" t="s">
        <v>53</v>
      </c>
      <c r="E4446" s="33" t="s">
        <v>3076</v>
      </c>
      <c r="F4446" s="33" t="s">
        <v>302</v>
      </c>
      <c r="G4446" s="33">
        <v>2</v>
      </c>
      <c r="H4446" s="32" t="s">
        <v>40635</v>
      </c>
    </row>
    <row r="4447" spans="2:8">
      <c r="B4447" s="30" t="s">
        <v>43275</v>
      </c>
      <c r="C4447" s="33">
        <v>57132</v>
      </c>
      <c r="D4447" s="33" t="s">
        <v>61</v>
      </c>
      <c r="E4447" s="33" t="s">
        <v>3076</v>
      </c>
      <c r="F4447" s="33" t="s">
        <v>302</v>
      </c>
      <c r="G4447" s="33">
        <v>2.1</v>
      </c>
      <c r="H4447" s="32" t="s">
        <v>40635</v>
      </c>
    </row>
    <row r="4448" spans="2:8">
      <c r="B4448" s="30" t="s">
        <v>43275</v>
      </c>
      <c r="C4448" s="33">
        <v>57132</v>
      </c>
      <c r="D4448" s="33" t="s">
        <v>130</v>
      </c>
      <c r="E4448" s="33" t="s">
        <v>3076</v>
      </c>
      <c r="F4448" s="33" t="s">
        <v>302</v>
      </c>
      <c r="G4448" s="33">
        <v>2.1</v>
      </c>
      <c r="H4448" s="32" t="s">
        <v>40635</v>
      </c>
    </row>
    <row r="4449" spans="2:8">
      <c r="B4449" s="30" t="s">
        <v>43276</v>
      </c>
      <c r="C4449" s="33">
        <v>57712</v>
      </c>
      <c r="D4449" s="33" t="s">
        <v>43277</v>
      </c>
      <c r="E4449" s="33" t="s">
        <v>1795</v>
      </c>
      <c r="F4449" s="33" t="s">
        <v>128</v>
      </c>
      <c r="G4449" s="33">
        <v>2</v>
      </c>
      <c r="H4449" s="32" t="s">
        <v>40635</v>
      </c>
    </row>
    <row r="4450" spans="2:8">
      <c r="B4450" s="30" t="s">
        <v>43278</v>
      </c>
      <c r="C4450" s="33">
        <v>1784</v>
      </c>
      <c r="D4450" s="33" t="s">
        <v>53</v>
      </c>
      <c r="E4450" s="33" t="s">
        <v>3066</v>
      </c>
      <c r="F4450" s="33" t="s">
        <v>135</v>
      </c>
      <c r="G4450" s="33">
        <v>1.3</v>
      </c>
      <c r="H4450" s="32" t="s">
        <v>40635</v>
      </c>
    </row>
    <row r="4451" spans="2:8">
      <c r="B4451" s="30" t="s">
        <v>43278</v>
      </c>
      <c r="C4451" s="33">
        <v>1784</v>
      </c>
      <c r="D4451" s="33" t="s">
        <v>61</v>
      </c>
      <c r="E4451" s="33" t="s">
        <v>3066</v>
      </c>
      <c r="F4451" s="33" t="s">
        <v>135</v>
      </c>
      <c r="G4451" s="33">
        <v>1.3</v>
      </c>
      <c r="H4451" s="32" t="s">
        <v>40635</v>
      </c>
    </row>
    <row r="4452" spans="2:8">
      <c r="B4452" s="30" t="s">
        <v>43278</v>
      </c>
      <c r="C4452" s="33">
        <v>1784</v>
      </c>
      <c r="D4452" s="33" t="s">
        <v>130</v>
      </c>
      <c r="E4452" s="33" t="s">
        <v>3066</v>
      </c>
      <c r="F4452" s="33" t="s">
        <v>135</v>
      </c>
      <c r="G4452" s="33">
        <v>1.3</v>
      </c>
      <c r="H4452" s="32" t="s">
        <v>40635</v>
      </c>
    </row>
    <row r="4453" spans="2:8">
      <c r="B4453" s="30" t="s">
        <v>43278</v>
      </c>
      <c r="C4453" s="33">
        <v>1784</v>
      </c>
      <c r="D4453" s="33" t="s">
        <v>240</v>
      </c>
      <c r="E4453" s="33" t="s">
        <v>3066</v>
      </c>
      <c r="F4453" s="33" t="s">
        <v>135</v>
      </c>
      <c r="G4453" s="33">
        <v>1.2</v>
      </c>
      <c r="H4453" s="32" t="s">
        <v>40635</v>
      </c>
    </row>
    <row r="4454" spans="2:8">
      <c r="B4454" s="30" t="s">
        <v>43278</v>
      </c>
      <c r="C4454" s="33">
        <v>1784</v>
      </c>
      <c r="D4454" s="33" t="s">
        <v>131</v>
      </c>
      <c r="E4454" s="33" t="s">
        <v>3066</v>
      </c>
      <c r="F4454" s="33" t="s">
        <v>135</v>
      </c>
      <c r="G4454" s="33">
        <v>1.2</v>
      </c>
      <c r="H4454" s="32" t="s">
        <v>40635</v>
      </c>
    </row>
    <row r="4455" spans="2:8">
      <c r="B4455" s="30" t="s">
        <v>6351</v>
      </c>
      <c r="C4455" s="33">
        <v>2048</v>
      </c>
      <c r="D4455" s="33" t="s">
        <v>53</v>
      </c>
      <c r="E4455" s="33" t="s">
        <v>54</v>
      </c>
      <c r="F4455" s="33" t="s">
        <v>234</v>
      </c>
      <c r="G4455" s="33">
        <v>46</v>
      </c>
      <c r="H4455" s="32" t="s">
        <v>40635</v>
      </c>
    </row>
    <row r="4456" spans="2:8">
      <c r="B4456" s="30" t="s">
        <v>6351</v>
      </c>
      <c r="C4456" s="33">
        <v>2048</v>
      </c>
      <c r="D4456" s="33" t="s">
        <v>61</v>
      </c>
      <c r="E4456" s="33" t="s">
        <v>54</v>
      </c>
      <c r="F4456" s="33" t="s">
        <v>234</v>
      </c>
      <c r="G4456" s="33">
        <v>46</v>
      </c>
      <c r="H4456" s="32" t="s">
        <v>40635</v>
      </c>
    </row>
    <row r="4457" spans="2:8">
      <c r="B4457" s="30" t="s">
        <v>6557</v>
      </c>
      <c r="C4457" s="33">
        <v>2144</v>
      </c>
      <c r="D4457" s="33" t="s">
        <v>240</v>
      </c>
      <c r="E4457" s="33" t="s">
        <v>77</v>
      </c>
      <c r="F4457" s="33" t="s">
        <v>371</v>
      </c>
      <c r="G4457" s="33">
        <v>5.8</v>
      </c>
      <c r="H4457" s="32" t="s">
        <v>40635</v>
      </c>
    </row>
    <row r="4458" spans="2:8">
      <c r="B4458" s="30" t="s">
        <v>8531</v>
      </c>
      <c r="C4458" s="33">
        <v>3143</v>
      </c>
      <c r="D4458" s="33" t="s">
        <v>8522</v>
      </c>
      <c r="E4458" s="33" t="s">
        <v>3076</v>
      </c>
      <c r="F4458" s="33" t="s">
        <v>178</v>
      </c>
      <c r="G4458" s="33">
        <v>14</v>
      </c>
      <c r="H4458" s="32" t="s">
        <v>40635</v>
      </c>
    </row>
    <row r="4459" spans="2:8">
      <c r="B4459" s="30" t="s">
        <v>34411</v>
      </c>
      <c r="C4459" s="33">
        <v>6567</v>
      </c>
      <c r="D4459" s="33" t="s">
        <v>5636</v>
      </c>
      <c r="E4459" s="33" t="s">
        <v>3076</v>
      </c>
      <c r="F4459" s="33" t="s">
        <v>2066</v>
      </c>
      <c r="G4459" s="33">
        <v>1.2</v>
      </c>
      <c r="H4459" s="32" t="s">
        <v>40635</v>
      </c>
    </row>
    <row r="4460" spans="2:8">
      <c r="B4460" s="30" t="s">
        <v>20728</v>
      </c>
      <c r="C4460" s="33">
        <v>8106</v>
      </c>
      <c r="D4460" s="33" t="s">
        <v>240</v>
      </c>
      <c r="E4460" s="33" t="s">
        <v>3076</v>
      </c>
      <c r="F4460" s="33" t="s">
        <v>415</v>
      </c>
      <c r="G4460" s="33">
        <v>0.3</v>
      </c>
      <c r="H4460" s="32" t="s">
        <v>40635</v>
      </c>
    </row>
    <row r="4461" spans="2:8">
      <c r="B4461" s="30" t="s">
        <v>3938</v>
      </c>
      <c r="C4461" s="33">
        <v>10748</v>
      </c>
      <c r="D4461" s="33" t="s">
        <v>43279</v>
      </c>
      <c r="E4461" s="33" t="s">
        <v>422</v>
      </c>
      <c r="F4461" s="33" t="s">
        <v>151</v>
      </c>
      <c r="G4461" s="33">
        <v>1.4</v>
      </c>
      <c r="H4461" s="32" t="s">
        <v>40635</v>
      </c>
    </row>
    <row r="4462" spans="2:8">
      <c r="B4462" s="30" t="s">
        <v>43280</v>
      </c>
      <c r="C4462" s="33">
        <v>50284</v>
      </c>
      <c r="D4462" s="33" t="s">
        <v>3516</v>
      </c>
      <c r="E4462" s="33" t="s">
        <v>77</v>
      </c>
      <c r="F4462" s="33" t="s">
        <v>178</v>
      </c>
      <c r="G4462" s="33">
        <v>2.5</v>
      </c>
      <c r="H4462" s="32" t="s">
        <v>40635</v>
      </c>
    </row>
    <row r="4463" spans="2:8">
      <c r="B4463" s="30" t="s">
        <v>43280</v>
      </c>
      <c r="C4463" s="33">
        <v>50284</v>
      </c>
      <c r="D4463" s="33" t="s">
        <v>3557</v>
      </c>
      <c r="E4463" s="33" t="s">
        <v>77</v>
      </c>
      <c r="F4463" s="33" t="s">
        <v>178</v>
      </c>
      <c r="G4463" s="33">
        <v>4.5</v>
      </c>
      <c r="H4463" s="32" t="s">
        <v>40635</v>
      </c>
    </row>
    <row r="4464" spans="2:8">
      <c r="B4464" s="30" t="s">
        <v>43280</v>
      </c>
      <c r="C4464" s="33">
        <v>50284</v>
      </c>
      <c r="D4464" s="33" t="s">
        <v>41079</v>
      </c>
      <c r="E4464" s="33" t="s">
        <v>77</v>
      </c>
      <c r="F4464" s="33" t="s">
        <v>178</v>
      </c>
      <c r="G4464" s="33">
        <v>3</v>
      </c>
      <c r="H4464" s="32" t="s">
        <v>40635</v>
      </c>
    </row>
    <row r="4465" spans="2:8">
      <c r="B4465" s="30" t="s">
        <v>43280</v>
      </c>
      <c r="C4465" s="33">
        <v>50284</v>
      </c>
      <c r="D4465" s="33" t="s">
        <v>41032</v>
      </c>
      <c r="E4465" s="33" t="s">
        <v>77</v>
      </c>
      <c r="F4465" s="33" t="s">
        <v>178</v>
      </c>
      <c r="G4465" s="33">
        <v>7</v>
      </c>
      <c r="H4465" s="32" t="s">
        <v>40635</v>
      </c>
    </row>
    <row r="4466" spans="2:8">
      <c r="B4466" s="30" t="s">
        <v>43281</v>
      </c>
      <c r="C4466" s="33">
        <v>54924</v>
      </c>
      <c r="D4466" s="33" t="s">
        <v>53</v>
      </c>
      <c r="E4466" s="33" t="s">
        <v>3076</v>
      </c>
      <c r="F4466" s="33" t="s">
        <v>664</v>
      </c>
      <c r="G4466" s="33">
        <v>0.8</v>
      </c>
      <c r="H4466" s="32" t="s">
        <v>40635</v>
      </c>
    </row>
    <row r="4467" spans="2:8">
      <c r="B4467" s="30" t="s">
        <v>43281</v>
      </c>
      <c r="C4467" s="33">
        <v>54924</v>
      </c>
      <c r="D4467" s="33" t="s">
        <v>61</v>
      </c>
      <c r="E4467" s="33" t="s">
        <v>3076</v>
      </c>
      <c r="F4467" s="33" t="s">
        <v>664</v>
      </c>
      <c r="G4467" s="33">
        <v>0.8</v>
      </c>
      <c r="H4467" s="32" t="s">
        <v>40635</v>
      </c>
    </row>
    <row r="4468" spans="2:8">
      <c r="B4468" s="30" t="s">
        <v>43281</v>
      </c>
      <c r="C4468" s="33">
        <v>54924</v>
      </c>
      <c r="D4468" s="33" t="s">
        <v>130</v>
      </c>
      <c r="E4468" s="33" t="s">
        <v>3076</v>
      </c>
      <c r="F4468" s="33" t="s">
        <v>664</v>
      </c>
      <c r="G4468" s="33">
        <v>0.8</v>
      </c>
      <c r="H4468" s="32" t="s">
        <v>40635</v>
      </c>
    </row>
    <row r="4469" spans="2:8">
      <c r="B4469" s="30" t="s">
        <v>43281</v>
      </c>
      <c r="C4469" s="33">
        <v>54924</v>
      </c>
      <c r="D4469" s="33" t="s">
        <v>240</v>
      </c>
      <c r="E4469" s="33" t="s">
        <v>3076</v>
      </c>
      <c r="F4469" s="33" t="s">
        <v>664</v>
      </c>
      <c r="G4469" s="33">
        <v>0.8</v>
      </c>
      <c r="H4469" s="32" t="s">
        <v>40635</v>
      </c>
    </row>
    <row r="4470" spans="2:8">
      <c r="B4470" s="30" t="s">
        <v>43281</v>
      </c>
      <c r="C4470" s="33">
        <v>54924</v>
      </c>
      <c r="D4470" s="33" t="s">
        <v>131</v>
      </c>
      <c r="E4470" s="33" t="s">
        <v>3076</v>
      </c>
      <c r="F4470" s="33" t="s">
        <v>664</v>
      </c>
      <c r="G4470" s="33">
        <v>0.8</v>
      </c>
      <c r="H4470" s="32" t="s">
        <v>40635</v>
      </c>
    </row>
    <row r="4471" spans="2:8">
      <c r="B4471" s="30" t="s">
        <v>43281</v>
      </c>
      <c r="C4471" s="33">
        <v>54924</v>
      </c>
      <c r="D4471" s="33" t="s">
        <v>248</v>
      </c>
      <c r="E4471" s="33" t="s">
        <v>3076</v>
      </c>
      <c r="F4471" s="33" t="s">
        <v>664</v>
      </c>
      <c r="G4471" s="33">
        <v>0.8</v>
      </c>
      <c r="H4471" s="32" t="s">
        <v>40635</v>
      </c>
    </row>
    <row r="4472" spans="2:8">
      <c r="B4472" s="30" t="s">
        <v>43281</v>
      </c>
      <c r="C4472" s="33">
        <v>54924</v>
      </c>
      <c r="D4472" s="33" t="s">
        <v>222</v>
      </c>
      <c r="E4472" s="33" t="s">
        <v>3076</v>
      </c>
      <c r="F4472" s="33" t="s">
        <v>664</v>
      </c>
      <c r="G4472" s="33">
        <v>0.8</v>
      </c>
      <c r="H4472" s="32" t="s">
        <v>40635</v>
      </c>
    </row>
    <row r="4473" spans="2:8">
      <c r="B4473" s="30" t="s">
        <v>43281</v>
      </c>
      <c r="C4473" s="33">
        <v>54924</v>
      </c>
      <c r="D4473" s="33" t="s">
        <v>223</v>
      </c>
      <c r="E4473" s="33" t="s">
        <v>3076</v>
      </c>
      <c r="F4473" s="33" t="s">
        <v>664</v>
      </c>
      <c r="G4473" s="33">
        <v>0.8</v>
      </c>
      <c r="H4473" s="32" t="s">
        <v>40635</v>
      </c>
    </row>
    <row r="4474" spans="2:8">
      <c r="B4474" s="30" t="s">
        <v>43282</v>
      </c>
      <c r="C4474" s="33">
        <v>171</v>
      </c>
      <c r="D4474" s="33" t="s">
        <v>53</v>
      </c>
      <c r="E4474" s="33" t="s">
        <v>3076</v>
      </c>
      <c r="F4474" s="33" t="s">
        <v>485</v>
      </c>
      <c r="G4474" s="33">
        <v>14.1</v>
      </c>
      <c r="H4474" s="32" t="s">
        <v>40635</v>
      </c>
    </row>
    <row r="4475" spans="2:8">
      <c r="B4475" s="30" t="s">
        <v>43282</v>
      </c>
      <c r="C4475" s="33">
        <v>171</v>
      </c>
      <c r="D4475" s="33" t="s">
        <v>130</v>
      </c>
      <c r="E4475" s="33" t="s">
        <v>3076</v>
      </c>
      <c r="F4475" s="33" t="s">
        <v>485</v>
      </c>
      <c r="G4475" s="33">
        <v>14.1</v>
      </c>
      <c r="H4475" s="32" t="s">
        <v>40635</v>
      </c>
    </row>
    <row r="4476" spans="2:8">
      <c r="B4476" s="30" t="s">
        <v>43283</v>
      </c>
      <c r="C4476" s="33">
        <v>1409</v>
      </c>
      <c r="D4476" s="33" t="s">
        <v>61</v>
      </c>
      <c r="E4476" s="33" t="s">
        <v>54</v>
      </c>
      <c r="F4476" s="33" t="s">
        <v>268</v>
      </c>
      <c r="G4476" s="33">
        <v>241.6</v>
      </c>
      <c r="H4476" s="32" t="s">
        <v>40635</v>
      </c>
    </row>
    <row r="4477" spans="2:8">
      <c r="B4477" s="30" t="s">
        <v>43283</v>
      </c>
      <c r="C4477" s="33">
        <v>1409</v>
      </c>
      <c r="D4477" s="33" t="s">
        <v>130</v>
      </c>
      <c r="E4477" s="33" t="s">
        <v>54</v>
      </c>
      <c r="F4477" s="33" t="s">
        <v>268</v>
      </c>
      <c r="G4477" s="33">
        <v>543.79999999999995</v>
      </c>
      <c r="H4477" s="32" t="s">
        <v>40635</v>
      </c>
    </row>
    <row r="4478" spans="2:8">
      <c r="B4478" s="30" t="s">
        <v>5588</v>
      </c>
      <c r="C4478" s="33">
        <v>1740</v>
      </c>
      <c r="D4478" s="33" t="s">
        <v>61</v>
      </c>
      <c r="E4478" s="33" t="s">
        <v>77</v>
      </c>
      <c r="F4478" s="33" t="s">
        <v>135</v>
      </c>
      <c r="G4478" s="33">
        <v>251</v>
      </c>
      <c r="H4478" s="32" t="s">
        <v>40635</v>
      </c>
    </row>
    <row r="4479" spans="2:8">
      <c r="B4479" s="30" t="s">
        <v>43192</v>
      </c>
      <c r="C4479" s="33">
        <v>1830</v>
      </c>
      <c r="D4479" s="33" t="s">
        <v>130</v>
      </c>
      <c r="E4479" s="33" t="s">
        <v>77</v>
      </c>
      <c r="F4479" s="33" t="s">
        <v>135</v>
      </c>
      <c r="G4479" s="33">
        <v>10.5</v>
      </c>
      <c r="H4479" s="32" t="s">
        <v>40635</v>
      </c>
    </row>
    <row r="4480" spans="2:8">
      <c r="B4480" s="30" t="s">
        <v>43284</v>
      </c>
      <c r="C4480" s="33">
        <v>1961</v>
      </c>
      <c r="D4480" s="33" t="s">
        <v>53</v>
      </c>
      <c r="E4480" s="33" t="s">
        <v>54</v>
      </c>
      <c r="F4480" s="33" t="s">
        <v>91</v>
      </c>
      <c r="G4480" s="33">
        <v>28</v>
      </c>
      <c r="H4480" s="32" t="s">
        <v>40635</v>
      </c>
    </row>
    <row r="4481" spans="2:8">
      <c r="B4481" s="30" t="s">
        <v>8279</v>
      </c>
      <c r="C4481" s="33">
        <v>3000</v>
      </c>
      <c r="D4481" s="33" t="s">
        <v>61</v>
      </c>
      <c r="E4481" s="33" t="s">
        <v>54</v>
      </c>
      <c r="F4481" s="33" t="s">
        <v>302</v>
      </c>
      <c r="G4481" s="33">
        <v>13</v>
      </c>
      <c r="H4481" s="32" t="s">
        <v>40635</v>
      </c>
    </row>
    <row r="4482" spans="2:8">
      <c r="B4482" s="30" t="s">
        <v>43285</v>
      </c>
      <c r="C4482" s="33">
        <v>3686</v>
      </c>
      <c r="D4482" s="33" t="s">
        <v>240</v>
      </c>
      <c r="E4482" s="33" t="s">
        <v>54</v>
      </c>
      <c r="F4482" s="33" t="s">
        <v>1253</v>
      </c>
      <c r="G4482" s="33">
        <v>9.1999999999999993</v>
      </c>
      <c r="H4482" s="32" t="s">
        <v>40635</v>
      </c>
    </row>
    <row r="4483" spans="2:8">
      <c r="B4483" s="30" t="s">
        <v>43285</v>
      </c>
      <c r="C4483" s="33">
        <v>3686</v>
      </c>
      <c r="D4483" s="33" t="s">
        <v>131</v>
      </c>
      <c r="E4483" s="33" t="s">
        <v>3076</v>
      </c>
      <c r="F4483" s="33" t="s">
        <v>1253</v>
      </c>
      <c r="G4483" s="33">
        <v>2.5</v>
      </c>
      <c r="H4483" s="32" t="s">
        <v>40635</v>
      </c>
    </row>
    <row r="4484" spans="2:8">
      <c r="B4484" s="30" t="s">
        <v>43285</v>
      </c>
      <c r="C4484" s="33">
        <v>3686</v>
      </c>
      <c r="D4484" s="33" t="s">
        <v>248</v>
      </c>
      <c r="E4484" s="33" t="s">
        <v>3076</v>
      </c>
      <c r="F4484" s="33" t="s">
        <v>1253</v>
      </c>
      <c r="G4484" s="33">
        <v>2.5</v>
      </c>
      <c r="H4484" s="32" t="s">
        <v>40635</v>
      </c>
    </row>
    <row r="4485" spans="2:8">
      <c r="B4485" s="30" t="s">
        <v>43285</v>
      </c>
      <c r="C4485" s="33">
        <v>3686</v>
      </c>
      <c r="D4485" s="33" t="s">
        <v>222</v>
      </c>
      <c r="E4485" s="33" t="s">
        <v>3076</v>
      </c>
      <c r="F4485" s="33" t="s">
        <v>1253</v>
      </c>
      <c r="G4485" s="33">
        <v>2.5</v>
      </c>
      <c r="H4485" s="32" t="s">
        <v>40635</v>
      </c>
    </row>
    <row r="4486" spans="2:8">
      <c r="B4486" s="30" t="s">
        <v>43285</v>
      </c>
      <c r="C4486" s="33">
        <v>3686</v>
      </c>
      <c r="D4486" s="33" t="s">
        <v>223</v>
      </c>
      <c r="E4486" s="33" t="s">
        <v>3076</v>
      </c>
      <c r="F4486" s="33" t="s">
        <v>1253</v>
      </c>
      <c r="G4486" s="33">
        <v>2.5</v>
      </c>
      <c r="H4486" s="32" t="s">
        <v>40635</v>
      </c>
    </row>
    <row r="4487" spans="2:8">
      <c r="B4487" s="30" t="s">
        <v>40836</v>
      </c>
      <c r="C4487" s="33">
        <v>6306</v>
      </c>
      <c r="D4487" s="33" t="s">
        <v>53</v>
      </c>
      <c r="E4487" s="33" t="s">
        <v>3076</v>
      </c>
      <c r="F4487" s="33" t="s">
        <v>40607</v>
      </c>
      <c r="G4487" s="33">
        <v>0.5</v>
      </c>
      <c r="H4487" s="32" t="s">
        <v>40635</v>
      </c>
    </row>
    <row r="4488" spans="2:8">
      <c r="B4488" s="30" t="s">
        <v>40836</v>
      </c>
      <c r="C4488" s="33">
        <v>6306</v>
      </c>
      <c r="D4488" s="33" t="s">
        <v>61</v>
      </c>
      <c r="E4488" s="33" t="s">
        <v>3076</v>
      </c>
      <c r="F4488" s="33" t="s">
        <v>40607</v>
      </c>
      <c r="G4488" s="33">
        <v>0.5</v>
      </c>
      <c r="H4488" s="32" t="s">
        <v>40635</v>
      </c>
    </row>
    <row r="4489" spans="2:8">
      <c r="B4489" s="30" t="s">
        <v>40836</v>
      </c>
      <c r="C4489" s="33">
        <v>6306</v>
      </c>
      <c r="D4489" s="33" t="s">
        <v>130</v>
      </c>
      <c r="E4489" s="33" t="s">
        <v>3076</v>
      </c>
      <c r="F4489" s="33" t="s">
        <v>40607</v>
      </c>
      <c r="G4489" s="33">
        <v>0.5</v>
      </c>
      <c r="H4489" s="32" t="s">
        <v>40635</v>
      </c>
    </row>
    <row r="4490" spans="2:8">
      <c r="B4490" s="30" t="s">
        <v>40838</v>
      </c>
      <c r="C4490" s="33">
        <v>6314</v>
      </c>
      <c r="D4490" s="33" t="s">
        <v>43286</v>
      </c>
      <c r="E4490" s="33" t="s">
        <v>3076</v>
      </c>
      <c r="F4490" s="33" t="s">
        <v>40607</v>
      </c>
      <c r="G4490" s="33">
        <v>0.5</v>
      </c>
      <c r="H4490" s="32" t="s">
        <v>40635</v>
      </c>
    </row>
    <row r="4491" spans="2:8">
      <c r="B4491" s="30" t="s">
        <v>40840</v>
      </c>
      <c r="C4491" s="33">
        <v>6319</v>
      </c>
      <c r="D4491" s="33" t="s">
        <v>131</v>
      </c>
      <c r="E4491" s="33" t="s">
        <v>3076</v>
      </c>
      <c r="F4491" s="33" t="s">
        <v>40607</v>
      </c>
      <c r="G4491" s="33">
        <v>0.5</v>
      </c>
      <c r="H4491" s="32" t="s">
        <v>40635</v>
      </c>
    </row>
    <row r="4492" spans="2:8">
      <c r="B4492" s="30" t="s">
        <v>41018</v>
      </c>
      <c r="C4492" s="33">
        <v>10611</v>
      </c>
      <c r="D4492" s="33" t="s">
        <v>3075</v>
      </c>
      <c r="E4492" s="33" t="s">
        <v>54</v>
      </c>
      <c r="F4492" s="33" t="s">
        <v>156</v>
      </c>
      <c r="G4492" s="33">
        <v>7</v>
      </c>
      <c r="H4492" s="32" t="s">
        <v>40635</v>
      </c>
    </row>
    <row r="4493" spans="2:8">
      <c r="B4493" s="30" t="s">
        <v>43241</v>
      </c>
      <c r="C4493" s="33">
        <v>10820</v>
      </c>
      <c r="D4493" s="33" t="s">
        <v>3086</v>
      </c>
      <c r="E4493" s="33" t="s">
        <v>98</v>
      </c>
      <c r="F4493" s="33" t="s">
        <v>151</v>
      </c>
      <c r="G4493" s="33">
        <v>0.4</v>
      </c>
      <c r="H4493" s="32" t="s">
        <v>40635</v>
      </c>
    </row>
    <row r="4494" spans="2:8">
      <c r="B4494" s="30" t="s">
        <v>43287</v>
      </c>
      <c r="C4494" s="33">
        <v>50062</v>
      </c>
      <c r="D4494" s="33" t="s">
        <v>3073</v>
      </c>
      <c r="E4494" s="33" t="s">
        <v>3076</v>
      </c>
      <c r="F4494" s="33" t="s">
        <v>151</v>
      </c>
      <c r="G4494" s="33">
        <v>48</v>
      </c>
      <c r="H4494" s="32" t="s">
        <v>40635</v>
      </c>
    </row>
    <row r="4495" spans="2:8">
      <c r="B4495" s="30" t="s">
        <v>43288</v>
      </c>
      <c r="C4495" s="33">
        <v>54578</v>
      </c>
      <c r="D4495" s="33" t="s">
        <v>7186</v>
      </c>
      <c r="E4495" s="33" t="s">
        <v>3080</v>
      </c>
      <c r="F4495" s="33" t="s">
        <v>456</v>
      </c>
      <c r="G4495" s="33">
        <v>10.4</v>
      </c>
      <c r="H4495" s="32" t="s">
        <v>40635</v>
      </c>
    </row>
    <row r="4496" spans="2:8">
      <c r="B4496" s="30" t="s">
        <v>43289</v>
      </c>
      <c r="C4496" s="33">
        <v>55578</v>
      </c>
      <c r="D4496" s="33" t="s">
        <v>3181</v>
      </c>
      <c r="E4496" s="33" t="s">
        <v>3145</v>
      </c>
      <c r="F4496" s="33" t="s">
        <v>166</v>
      </c>
      <c r="G4496" s="33">
        <v>1.3</v>
      </c>
      <c r="H4496" s="32" t="s">
        <v>40635</v>
      </c>
    </row>
    <row r="4497" spans="2:8">
      <c r="B4497" s="30" t="s">
        <v>43290</v>
      </c>
      <c r="C4497" s="33">
        <v>56006</v>
      </c>
      <c r="D4497" s="33" t="s">
        <v>13102</v>
      </c>
      <c r="E4497" s="33" t="s">
        <v>54</v>
      </c>
      <c r="F4497" s="33" t="s">
        <v>95</v>
      </c>
      <c r="G4497" s="33">
        <v>2.7</v>
      </c>
      <c r="H4497" s="32" t="s">
        <v>40635</v>
      </c>
    </row>
    <row r="4498" spans="2:8">
      <c r="B4498" s="30" t="s">
        <v>43291</v>
      </c>
      <c r="C4498" s="33">
        <v>898</v>
      </c>
      <c r="D4498" s="33" t="s">
        <v>240</v>
      </c>
      <c r="E4498" s="33" t="s">
        <v>77</v>
      </c>
      <c r="F4498" s="33" t="s">
        <v>664</v>
      </c>
      <c r="G4498" s="33">
        <v>89</v>
      </c>
      <c r="H4498" s="32" t="s">
        <v>40635</v>
      </c>
    </row>
    <row r="4499" spans="2:8">
      <c r="B4499" s="30" t="s">
        <v>43291</v>
      </c>
      <c r="C4499" s="33">
        <v>898</v>
      </c>
      <c r="D4499" s="33" t="s">
        <v>131</v>
      </c>
      <c r="E4499" s="33" t="s">
        <v>77</v>
      </c>
      <c r="F4499" s="33" t="s">
        <v>664</v>
      </c>
      <c r="G4499" s="33">
        <v>371</v>
      </c>
      <c r="H4499" s="32" t="s">
        <v>40635</v>
      </c>
    </row>
    <row r="4500" spans="2:8">
      <c r="B4500" s="30" t="s">
        <v>40695</v>
      </c>
      <c r="C4500" s="33">
        <v>1559</v>
      </c>
      <c r="D4500" s="33" t="s">
        <v>240</v>
      </c>
      <c r="E4500" s="33" t="s">
        <v>54</v>
      </c>
      <c r="F4500" s="33" t="s">
        <v>511</v>
      </c>
      <c r="G4500" s="33">
        <v>74</v>
      </c>
      <c r="H4500" s="32" t="s">
        <v>40635</v>
      </c>
    </row>
    <row r="4501" spans="2:8">
      <c r="B4501" s="30" t="s">
        <v>42994</v>
      </c>
      <c r="C4501" s="33">
        <v>2378</v>
      </c>
      <c r="D4501" s="33" t="s">
        <v>4247</v>
      </c>
      <c r="E4501" s="33" t="s">
        <v>3076</v>
      </c>
      <c r="F4501" s="33" t="s">
        <v>144</v>
      </c>
      <c r="G4501" s="33">
        <v>2</v>
      </c>
      <c r="H4501" s="32" t="s">
        <v>40635</v>
      </c>
    </row>
    <row r="4502" spans="2:8">
      <c r="B4502" s="30" t="s">
        <v>42994</v>
      </c>
      <c r="C4502" s="33">
        <v>2378</v>
      </c>
      <c r="D4502" s="33" t="s">
        <v>4250</v>
      </c>
      <c r="E4502" s="33" t="s">
        <v>3076</v>
      </c>
      <c r="F4502" s="33" t="s">
        <v>144</v>
      </c>
      <c r="G4502" s="33">
        <v>2</v>
      </c>
      <c r="H4502" s="32" t="s">
        <v>40635</v>
      </c>
    </row>
    <row r="4503" spans="2:8">
      <c r="B4503" s="30" t="s">
        <v>42994</v>
      </c>
      <c r="C4503" s="33">
        <v>2378</v>
      </c>
      <c r="D4503" s="33" t="s">
        <v>4252</v>
      </c>
      <c r="E4503" s="33" t="s">
        <v>3076</v>
      </c>
      <c r="F4503" s="33" t="s">
        <v>144</v>
      </c>
      <c r="G4503" s="33">
        <v>2</v>
      </c>
      <c r="H4503" s="32" t="s">
        <v>40635</v>
      </c>
    </row>
    <row r="4504" spans="2:8">
      <c r="B4504" s="30" t="s">
        <v>42994</v>
      </c>
      <c r="C4504" s="33">
        <v>2378</v>
      </c>
      <c r="D4504" s="33" t="s">
        <v>4620</v>
      </c>
      <c r="E4504" s="33" t="s">
        <v>3076</v>
      </c>
      <c r="F4504" s="33" t="s">
        <v>144</v>
      </c>
      <c r="G4504" s="33">
        <v>2</v>
      </c>
      <c r="H4504" s="32" t="s">
        <v>40635</v>
      </c>
    </row>
    <row r="4505" spans="2:8">
      <c r="B4505" s="30" t="s">
        <v>1176</v>
      </c>
      <c r="C4505" s="33">
        <v>2836</v>
      </c>
      <c r="D4505" s="33" t="s">
        <v>222</v>
      </c>
      <c r="E4505" s="33" t="s">
        <v>77</v>
      </c>
      <c r="F4505" s="33" t="s">
        <v>249</v>
      </c>
      <c r="G4505" s="33">
        <v>70</v>
      </c>
      <c r="H4505" s="32" t="s">
        <v>40635</v>
      </c>
    </row>
    <row r="4506" spans="2:8">
      <c r="B4506" s="30" t="s">
        <v>43292</v>
      </c>
      <c r="C4506" s="33">
        <v>4259</v>
      </c>
      <c r="D4506" s="33" t="s">
        <v>53</v>
      </c>
      <c r="E4506" s="33" t="s">
        <v>77</v>
      </c>
      <c r="F4506" s="33" t="s">
        <v>135</v>
      </c>
      <c r="G4506" s="33">
        <v>55</v>
      </c>
      <c r="H4506" s="32" t="s">
        <v>40635</v>
      </c>
    </row>
    <row r="4507" spans="2:8">
      <c r="B4507" s="30" t="s">
        <v>43293</v>
      </c>
      <c r="C4507" s="33">
        <v>6225</v>
      </c>
      <c r="D4507" s="33" t="s">
        <v>53</v>
      </c>
      <c r="E4507" s="33" t="s">
        <v>77</v>
      </c>
      <c r="F4507" s="33" t="s">
        <v>78</v>
      </c>
      <c r="G4507" s="33">
        <v>13.6</v>
      </c>
      <c r="H4507" s="32" t="s">
        <v>40635</v>
      </c>
    </row>
    <row r="4508" spans="2:8">
      <c r="B4508" s="30" t="s">
        <v>43294</v>
      </c>
      <c r="C4508" s="33">
        <v>10071</v>
      </c>
      <c r="D4508" s="33" t="s">
        <v>3073</v>
      </c>
      <c r="E4508" s="33" t="s">
        <v>77</v>
      </c>
      <c r="F4508" s="33" t="s">
        <v>95</v>
      </c>
      <c r="G4508" s="33">
        <v>57.5</v>
      </c>
      <c r="H4508" s="32" t="s">
        <v>40635</v>
      </c>
    </row>
    <row r="4509" spans="2:8">
      <c r="B4509" s="30" t="s">
        <v>43294</v>
      </c>
      <c r="C4509" s="33">
        <v>10071</v>
      </c>
      <c r="D4509" s="33" t="s">
        <v>3075</v>
      </c>
      <c r="E4509" s="33" t="s">
        <v>77</v>
      </c>
      <c r="F4509" s="33" t="s">
        <v>95</v>
      </c>
      <c r="G4509" s="33">
        <v>57.5</v>
      </c>
      <c r="H4509" s="32" t="s">
        <v>40635</v>
      </c>
    </row>
    <row r="4510" spans="2:8">
      <c r="B4510" s="30" t="s">
        <v>3232</v>
      </c>
      <c r="C4510" s="33">
        <v>10115</v>
      </c>
      <c r="D4510" s="33" t="s">
        <v>3073</v>
      </c>
      <c r="E4510" s="33" t="s">
        <v>3076</v>
      </c>
      <c r="F4510" s="33" t="s">
        <v>151</v>
      </c>
      <c r="G4510" s="33">
        <v>0.8</v>
      </c>
      <c r="H4510" s="32" t="s">
        <v>40635</v>
      </c>
    </row>
    <row r="4511" spans="2:8">
      <c r="B4511" s="30" t="s">
        <v>3232</v>
      </c>
      <c r="C4511" s="33">
        <v>10115</v>
      </c>
      <c r="D4511" s="33" t="s">
        <v>3075</v>
      </c>
      <c r="E4511" s="33" t="s">
        <v>3076</v>
      </c>
      <c r="F4511" s="33" t="s">
        <v>151</v>
      </c>
      <c r="G4511" s="33">
        <v>0.8</v>
      </c>
      <c r="H4511" s="32" t="s">
        <v>40635</v>
      </c>
    </row>
    <row r="4512" spans="2:8">
      <c r="B4512" s="30" t="s">
        <v>3336</v>
      </c>
      <c r="C4512" s="33">
        <v>10186</v>
      </c>
      <c r="D4512" s="33" t="s">
        <v>4943</v>
      </c>
      <c r="E4512" s="33" t="s">
        <v>54</v>
      </c>
      <c r="F4512" s="33" t="s">
        <v>289</v>
      </c>
      <c r="G4512" s="33">
        <v>2</v>
      </c>
      <c r="H4512" s="32" t="s">
        <v>40635</v>
      </c>
    </row>
    <row r="4513" spans="2:8">
      <c r="B4513" s="30" t="s">
        <v>20671</v>
      </c>
      <c r="C4513" s="33">
        <v>57842</v>
      </c>
      <c r="D4513" s="33" t="s">
        <v>53</v>
      </c>
      <c r="E4513" s="33" t="s">
        <v>3201</v>
      </c>
      <c r="F4513" s="33" t="s">
        <v>78</v>
      </c>
      <c r="G4513" s="33">
        <v>85</v>
      </c>
      <c r="H4513" s="32" t="s">
        <v>40635</v>
      </c>
    </row>
    <row r="4514" spans="2:8">
      <c r="B4514" s="30" t="s">
        <v>43295</v>
      </c>
      <c r="C4514" s="33">
        <v>58518</v>
      </c>
      <c r="D4514" s="33" t="s">
        <v>53</v>
      </c>
      <c r="E4514" s="33" t="s">
        <v>98</v>
      </c>
      <c r="F4514" s="33" t="s">
        <v>307</v>
      </c>
      <c r="G4514" s="33">
        <v>0.8</v>
      </c>
      <c r="H4514" s="32" t="s">
        <v>40635</v>
      </c>
    </row>
    <row r="4515" spans="2:8">
      <c r="B4515" s="30" t="s">
        <v>24252</v>
      </c>
      <c r="C4515" s="33">
        <v>59260</v>
      </c>
      <c r="D4515" s="33" t="s">
        <v>43296</v>
      </c>
      <c r="E4515" s="33" t="s">
        <v>98</v>
      </c>
      <c r="F4515" s="33" t="s">
        <v>78</v>
      </c>
      <c r="G4515" s="33">
        <v>0.3</v>
      </c>
      <c r="H4515" s="32" t="s">
        <v>40635</v>
      </c>
    </row>
    <row r="4516" spans="2:8">
      <c r="B4516" s="30" t="s">
        <v>10583</v>
      </c>
      <c r="C4516" s="33">
        <v>47</v>
      </c>
      <c r="D4516" s="33" t="s">
        <v>53</v>
      </c>
      <c r="E4516" s="33" t="s">
        <v>77</v>
      </c>
      <c r="F4516" s="33" t="s">
        <v>55</v>
      </c>
      <c r="G4516" s="33">
        <v>178</v>
      </c>
      <c r="H4516" s="32" t="s">
        <v>40635</v>
      </c>
    </row>
    <row r="4517" spans="2:8">
      <c r="B4517" s="30" t="s">
        <v>10583</v>
      </c>
      <c r="C4517" s="33">
        <v>47</v>
      </c>
      <c r="D4517" s="33" t="s">
        <v>61</v>
      </c>
      <c r="E4517" s="33" t="s">
        <v>77</v>
      </c>
      <c r="F4517" s="33" t="s">
        <v>55</v>
      </c>
      <c r="G4517" s="33">
        <v>178</v>
      </c>
      <c r="H4517" s="32" t="s">
        <v>40635</v>
      </c>
    </row>
    <row r="4518" spans="2:8">
      <c r="B4518" s="30" t="s">
        <v>10583</v>
      </c>
      <c r="C4518" s="33">
        <v>47</v>
      </c>
      <c r="D4518" s="33" t="s">
        <v>130</v>
      </c>
      <c r="E4518" s="33" t="s">
        <v>77</v>
      </c>
      <c r="F4518" s="33" t="s">
        <v>55</v>
      </c>
      <c r="G4518" s="33">
        <v>178</v>
      </c>
      <c r="H4518" s="32" t="s">
        <v>40635</v>
      </c>
    </row>
    <row r="4519" spans="2:8">
      <c r="B4519" s="30" t="s">
        <v>10583</v>
      </c>
      <c r="C4519" s="33">
        <v>47</v>
      </c>
      <c r="D4519" s="33" t="s">
        <v>240</v>
      </c>
      <c r="E4519" s="33" t="s">
        <v>77</v>
      </c>
      <c r="F4519" s="33" t="s">
        <v>55</v>
      </c>
      <c r="G4519" s="33">
        <v>178</v>
      </c>
      <c r="H4519" s="32" t="s">
        <v>40635</v>
      </c>
    </row>
    <row r="4520" spans="2:8">
      <c r="B4520" s="30" t="s">
        <v>10583</v>
      </c>
      <c r="C4520" s="33">
        <v>47</v>
      </c>
      <c r="D4520" s="33" t="s">
        <v>131</v>
      </c>
      <c r="E4520" s="33" t="s">
        <v>77</v>
      </c>
      <c r="F4520" s="33" t="s">
        <v>55</v>
      </c>
      <c r="G4520" s="33">
        <v>472</v>
      </c>
      <c r="H4520" s="32" t="s">
        <v>40635</v>
      </c>
    </row>
    <row r="4521" spans="2:8">
      <c r="B4521" s="30" t="s">
        <v>36929</v>
      </c>
      <c r="C4521" s="33">
        <v>991</v>
      </c>
      <c r="D4521" s="33" t="s">
        <v>130</v>
      </c>
      <c r="E4521" s="33" t="s">
        <v>77</v>
      </c>
      <c r="F4521" s="33" t="s">
        <v>78</v>
      </c>
      <c r="G4521" s="33">
        <v>40</v>
      </c>
      <c r="H4521" s="32" t="s">
        <v>40635</v>
      </c>
    </row>
    <row r="4522" spans="2:8">
      <c r="B4522" s="30" t="s">
        <v>36929</v>
      </c>
      <c r="C4522" s="33">
        <v>991</v>
      </c>
      <c r="D4522" s="33" t="s">
        <v>240</v>
      </c>
      <c r="E4522" s="33" t="s">
        <v>77</v>
      </c>
      <c r="F4522" s="33" t="s">
        <v>78</v>
      </c>
      <c r="G4522" s="33">
        <v>56</v>
      </c>
      <c r="H4522" s="32" t="s">
        <v>40635</v>
      </c>
    </row>
    <row r="4523" spans="2:8">
      <c r="B4523" s="30" t="s">
        <v>36929</v>
      </c>
      <c r="C4523" s="33">
        <v>991</v>
      </c>
      <c r="D4523" s="33" t="s">
        <v>131</v>
      </c>
      <c r="E4523" s="33" t="s">
        <v>77</v>
      </c>
      <c r="F4523" s="33" t="s">
        <v>78</v>
      </c>
      <c r="G4523" s="33">
        <v>62</v>
      </c>
      <c r="H4523" s="32" t="s">
        <v>40635</v>
      </c>
    </row>
    <row r="4524" spans="2:8">
      <c r="B4524" s="30" t="s">
        <v>36929</v>
      </c>
      <c r="C4524" s="33">
        <v>991</v>
      </c>
      <c r="D4524" s="33" t="s">
        <v>248</v>
      </c>
      <c r="E4524" s="33" t="s">
        <v>77</v>
      </c>
      <c r="F4524" s="33" t="s">
        <v>78</v>
      </c>
      <c r="G4524" s="33">
        <v>99</v>
      </c>
      <c r="H4524" s="32" t="s">
        <v>40635</v>
      </c>
    </row>
    <row r="4525" spans="2:8">
      <c r="B4525" s="30" t="s">
        <v>36929</v>
      </c>
      <c r="C4525" s="33">
        <v>991</v>
      </c>
      <c r="D4525" s="33" t="s">
        <v>4247</v>
      </c>
      <c r="E4525" s="33" t="s">
        <v>3076</v>
      </c>
      <c r="F4525" s="33" t="s">
        <v>78</v>
      </c>
      <c r="G4525" s="33">
        <v>3</v>
      </c>
      <c r="H4525" s="32" t="s">
        <v>40635</v>
      </c>
    </row>
    <row r="4526" spans="2:8">
      <c r="B4526" s="30" t="s">
        <v>43230</v>
      </c>
      <c r="C4526" s="33">
        <v>1010</v>
      </c>
      <c r="D4526" s="33" t="s">
        <v>61</v>
      </c>
      <c r="E4526" s="33" t="s">
        <v>77</v>
      </c>
      <c r="F4526" s="33" t="s">
        <v>78</v>
      </c>
      <c r="G4526" s="33">
        <v>85</v>
      </c>
      <c r="H4526" s="32" t="s">
        <v>40635</v>
      </c>
    </row>
    <row r="4527" spans="2:8">
      <c r="B4527" s="30" t="s">
        <v>43230</v>
      </c>
      <c r="C4527" s="33">
        <v>1010</v>
      </c>
      <c r="D4527" s="33" t="s">
        <v>130</v>
      </c>
      <c r="E4527" s="33" t="s">
        <v>77</v>
      </c>
      <c r="F4527" s="33" t="s">
        <v>78</v>
      </c>
      <c r="G4527" s="33">
        <v>85</v>
      </c>
      <c r="H4527" s="32" t="s">
        <v>40635</v>
      </c>
    </row>
    <row r="4528" spans="2:8">
      <c r="B4528" s="30" t="s">
        <v>43230</v>
      </c>
      <c r="C4528" s="33">
        <v>1010</v>
      </c>
      <c r="D4528" s="33" t="s">
        <v>240</v>
      </c>
      <c r="E4528" s="33" t="s">
        <v>77</v>
      </c>
      <c r="F4528" s="33" t="s">
        <v>78</v>
      </c>
      <c r="G4528" s="33">
        <v>85</v>
      </c>
      <c r="H4528" s="32" t="s">
        <v>40635</v>
      </c>
    </row>
    <row r="4529" spans="2:8">
      <c r="B4529" s="30" t="s">
        <v>43230</v>
      </c>
      <c r="C4529" s="33">
        <v>1010</v>
      </c>
      <c r="D4529" s="33" t="s">
        <v>131</v>
      </c>
      <c r="E4529" s="33" t="s">
        <v>77</v>
      </c>
      <c r="F4529" s="33" t="s">
        <v>78</v>
      </c>
      <c r="G4529" s="33">
        <v>95</v>
      </c>
      <c r="H4529" s="32" t="s">
        <v>40635</v>
      </c>
    </row>
    <row r="4530" spans="2:8">
      <c r="B4530" s="30" t="s">
        <v>691</v>
      </c>
      <c r="C4530" s="33">
        <v>1091</v>
      </c>
      <c r="D4530" s="33" t="s">
        <v>53</v>
      </c>
      <c r="E4530" s="33" t="s">
        <v>77</v>
      </c>
      <c r="F4530" s="33" t="s">
        <v>415</v>
      </c>
      <c r="G4530" s="33">
        <v>134.30000000000001</v>
      </c>
      <c r="H4530" s="32" t="s">
        <v>40635</v>
      </c>
    </row>
    <row r="4531" spans="2:8">
      <c r="B4531" s="30" t="s">
        <v>691</v>
      </c>
      <c r="C4531" s="33">
        <v>1091</v>
      </c>
      <c r="D4531" s="33" t="s">
        <v>61</v>
      </c>
      <c r="E4531" s="33" t="s">
        <v>77</v>
      </c>
      <c r="F4531" s="33" t="s">
        <v>415</v>
      </c>
      <c r="G4531" s="33">
        <v>283.7</v>
      </c>
      <c r="H4531" s="32" t="s">
        <v>40635</v>
      </c>
    </row>
    <row r="4532" spans="2:8">
      <c r="B4532" s="30" t="s">
        <v>27752</v>
      </c>
      <c r="C4532" s="33">
        <v>1385</v>
      </c>
      <c r="D4532" s="33" t="s">
        <v>130</v>
      </c>
      <c r="E4532" s="33" t="s">
        <v>77</v>
      </c>
      <c r="F4532" s="33" t="s">
        <v>767</v>
      </c>
      <c r="G4532" s="33">
        <v>74</v>
      </c>
      <c r="H4532" s="32" t="s">
        <v>40635</v>
      </c>
    </row>
    <row r="4533" spans="2:8">
      <c r="B4533" s="30" t="s">
        <v>27752</v>
      </c>
      <c r="C4533" s="33">
        <v>1385</v>
      </c>
      <c r="D4533" s="33" t="s">
        <v>240</v>
      </c>
      <c r="E4533" s="33" t="s">
        <v>77</v>
      </c>
      <c r="F4533" s="33" t="s">
        <v>767</v>
      </c>
      <c r="G4533" s="33">
        <v>75</v>
      </c>
      <c r="H4533" s="32" t="s">
        <v>40635</v>
      </c>
    </row>
    <row r="4534" spans="2:8">
      <c r="B4534" s="30" t="s">
        <v>43297</v>
      </c>
      <c r="C4534" s="33">
        <v>1695</v>
      </c>
      <c r="D4534" s="33" t="s">
        <v>240</v>
      </c>
      <c r="E4534" s="33" t="s">
        <v>77</v>
      </c>
      <c r="F4534" s="33" t="s">
        <v>135</v>
      </c>
      <c r="G4534" s="33">
        <v>156</v>
      </c>
      <c r="H4534" s="32" t="s">
        <v>40635</v>
      </c>
    </row>
    <row r="4535" spans="2:8">
      <c r="B4535" s="30" t="s">
        <v>43297</v>
      </c>
      <c r="C4535" s="33">
        <v>1695</v>
      </c>
      <c r="D4535" s="33" t="s">
        <v>131</v>
      </c>
      <c r="E4535" s="33" t="s">
        <v>77</v>
      </c>
      <c r="F4535" s="33" t="s">
        <v>135</v>
      </c>
      <c r="G4535" s="33">
        <v>156</v>
      </c>
      <c r="H4535" s="32" t="s">
        <v>40635</v>
      </c>
    </row>
    <row r="4536" spans="2:8">
      <c r="B4536" s="30" t="s">
        <v>43298</v>
      </c>
      <c r="C4536" s="33">
        <v>1720</v>
      </c>
      <c r="D4536" s="33" t="s">
        <v>222</v>
      </c>
      <c r="E4536" s="33" t="s">
        <v>77</v>
      </c>
      <c r="F4536" s="33" t="s">
        <v>135</v>
      </c>
      <c r="G4536" s="33">
        <v>152</v>
      </c>
      <c r="H4536" s="32" t="s">
        <v>40635</v>
      </c>
    </row>
    <row r="4537" spans="2:8">
      <c r="B4537" s="30" t="s">
        <v>43298</v>
      </c>
      <c r="C4537" s="33">
        <v>1720</v>
      </c>
      <c r="D4537" s="33" t="s">
        <v>223</v>
      </c>
      <c r="E4537" s="33" t="s">
        <v>77</v>
      </c>
      <c r="F4537" s="33" t="s">
        <v>135</v>
      </c>
      <c r="G4537" s="33">
        <v>151</v>
      </c>
      <c r="H4537" s="32" t="s">
        <v>40635</v>
      </c>
    </row>
    <row r="4538" spans="2:8">
      <c r="B4538" s="30" t="s">
        <v>43299</v>
      </c>
      <c r="C4538" s="33">
        <v>1723</v>
      </c>
      <c r="D4538" s="33" t="s">
        <v>53</v>
      </c>
      <c r="E4538" s="33" t="s">
        <v>77</v>
      </c>
      <c r="F4538" s="33" t="s">
        <v>135</v>
      </c>
      <c r="G4538" s="33">
        <v>102</v>
      </c>
      <c r="H4538" s="32" t="s">
        <v>40635</v>
      </c>
    </row>
    <row r="4539" spans="2:8">
      <c r="B4539" s="30" t="s">
        <v>43299</v>
      </c>
      <c r="C4539" s="33">
        <v>1723</v>
      </c>
      <c r="D4539" s="33" t="s">
        <v>61</v>
      </c>
      <c r="E4539" s="33" t="s">
        <v>77</v>
      </c>
      <c r="F4539" s="33" t="s">
        <v>135</v>
      </c>
      <c r="G4539" s="33">
        <v>95</v>
      </c>
      <c r="H4539" s="32" t="s">
        <v>40635</v>
      </c>
    </row>
    <row r="4540" spans="2:8">
      <c r="B4540" s="30" t="s">
        <v>43299</v>
      </c>
      <c r="C4540" s="33">
        <v>1723</v>
      </c>
      <c r="D4540" s="33" t="s">
        <v>130</v>
      </c>
      <c r="E4540" s="33" t="s">
        <v>77</v>
      </c>
      <c r="F4540" s="33" t="s">
        <v>135</v>
      </c>
      <c r="G4540" s="33">
        <v>122</v>
      </c>
      <c r="H4540" s="32" t="s">
        <v>40635</v>
      </c>
    </row>
    <row r="4541" spans="2:8">
      <c r="B4541" s="30" t="s">
        <v>40698</v>
      </c>
      <c r="C4541" s="33">
        <v>1745</v>
      </c>
      <c r="D4541" s="33" t="s">
        <v>222</v>
      </c>
      <c r="E4541" s="33" t="s">
        <v>77</v>
      </c>
      <c r="F4541" s="33" t="s">
        <v>135</v>
      </c>
      <c r="G4541" s="33">
        <v>110</v>
      </c>
      <c r="H4541" s="32" t="s">
        <v>40635</v>
      </c>
    </row>
    <row r="4542" spans="2:8">
      <c r="B4542" s="30" t="s">
        <v>6169</v>
      </c>
      <c r="C4542" s="33">
        <v>1987</v>
      </c>
      <c r="D4542" s="33" t="s">
        <v>130</v>
      </c>
      <c r="E4542" s="33" t="s">
        <v>3076</v>
      </c>
      <c r="F4542" s="33" t="s">
        <v>91</v>
      </c>
      <c r="G4542" s="33">
        <v>0.8</v>
      </c>
      <c r="H4542" s="32" t="s">
        <v>40635</v>
      </c>
    </row>
    <row r="4543" spans="2:8">
      <c r="B4543" s="30" t="s">
        <v>11769</v>
      </c>
      <c r="C4543" s="33">
        <v>2080</v>
      </c>
      <c r="D4543" s="33" t="s">
        <v>53</v>
      </c>
      <c r="E4543" s="33" t="s">
        <v>77</v>
      </c>
      <c r="F4543" s="33" t="s">
        <v>371</v>
      </c>
      <c r="G4543" s="33">
        <v>170</v>
      </c>
      <c r="H4543" s="32" t="s">
        <v>40635</v>
      </c>
    </row>
    <row r="4544" spans="2:8">
      <c r="B4544" s="30" t="s">
        <v>994</v>
      </c>
      <c r="C4544" s="33">
        <v>2123</v>
      </c>
      <c r="D4544" s="33" t="s">
        <v>131</v>
      </c>
      <c r="E4544" s="33" t="s">
        <v>77</v>
      </c>
      <c r="F4544" s="33" t="s">
        <v>371</v>
      </c>
      <c r="G4544" s="33">
        <v>16.5</v>
      </c>
      <c r="H4544" s="32" t="s">
        <v>40635</v>
      </c>
    </row>
    <row r="4545" spans="2:8">
      <c r="B4545" s="30" t="s">
        <v>6852</v>
      </c>
      <c r="C4545" s="33">
        <v>2249</v>
      </c>
      <c r="D4545" s="33" t="s">
        <v>240</v>
      </c>
      <c r="E4545" s="33" t="s">
        <v>3076</v>
      </c>
      <c r="F4545" s="33" t="s">
        <v>1016</v>
      </c>
      <c r="G4545" s="33">
        <v>0.3</v>
      </c>
      <c r="H4545" s="32" t="s">
        <v>40635</v>
      </c>
    </row>
    <row r="4546" spans="2:8">
      <c r="B4546" s="30" t="s">
        <v>1225</v>
      </c>
      <c r="C4546" s="33">
        <v>2963</v>
      </c>
      <c r="D4546" s="33" t="s">
        <v>240</v>
      </c>
      <c r="E4546" s="33" t="s">
        <v>77</v>
      </c>
      <c r="F4546" s="33" t="s">
        <v>302</v>
      </c>
      <c r="G4546" s="33">
        <v>460</v>
      </c>
      <c r="H4546" s="32" t="s">
        <v>40635</v>
      </c>
    </row>
    <row r="4547" spans="2:8">
      <c r="B4547" s="30" t="s">
        <v>9238</v>
      </c>
      <c r="C4547" s="33">
        <v>3559</v>
      </c>
      <c r="D4547" s="33" t="s">
        <v>131</v>
      </c>
      <c r="E4547" s="33" t="s">
        <v>54</v>
      </c>
      <c r="F4547" s="33" t="s">
        <v>166</v>
      </c>
      <c r="G4547" s="33">
        <v>18</v>
      </c>
      <c r="H4547" s="32" t="s">
        <v>40635</v>
      </c>
    </row>
    <row r="4548" spans="2:8">
      <c r="B4548" s="30" t="s">
        <v>2703</v>
      </c>
      <c r="C4548" s="33">
        <v>6139</v>
      </c>
      <c r="D4548" s="33" t="s">
        <v>61</v>
      </c>
      <c r="E4548" s="33" t="s">
        <v>77</v>
      </c>
      <c r="F4548" s="33" t="s">
        <v>166</v>
      </c>
      <c r="G4548" s="33">
        <v>528</v>
      </c>
      <c r="H4548" s="32" t="s">
        <v>40635</v>
      </c>
    </row>
    <row r="4549" spans="2:8">
      <c r="B4549" s="30" t="s">
        <v>43300</v>
      </c>
      <c r="C4549" s="33">
        <v>7549</v>
      </c>
      <c r="D4549" s="33" t="s">
        <v>53</v>
      </c>
      <c r="E4549" s="33" t="s">
        <v>77</v>
      </c>
      <c r="F4549" s="33" t="s">
        <v>238</v>
      </c>
      <c r="G4549" s="33">
        <v>7</v>
      </c>
      <c r="H4549" s="32" t="s">
        <v>40635</v>
      </c>
    </row>
    <row r="4550" spans="2:8">
      <c r="B4550" s="30" t="s">
        <v>41180</v>
      </c>
      <c r="C4550" s="33">
        <v>50544</v>
      </c>
      <c r="D4550" s="33" t="s">
        <v>3088</v>
      </c>
      <c r="E4550" s="33" t="s">
        <v>98</v>
      </c>
      <c r="F4550" s="33" t="s">
        <v>452</v>
      </c>
      <c r="G4550" s="33">
        <v>3</v>
      </c>
      <c r="H4550" s="32" t="s">
        <v>40635</v>
      </c>
    </row>
    <row r="4551" spans="2:8">
      <c r="B4551" s="30" t="s">
        <v>43301</v>
      </c>
      <c r="C4551" s="33">
        <v>55551</v>
      </c>
      <c r="D4551" s="33" t="s">
        <v>8528</v>
      </c>
      <c r="E4551" s="33" t="s">
        <v>422</v>
      </c>
      <c r="F4551" s="33" t="s">
        <v>166</v>
      </c>
      <c r="G4551" s="33">
        <v>1</v>
      </c>
      <c r="H4551" s="32" t="s">
        <v>40635</v>
      </c>
    </row>
    <row r="4552" spans="2:8">
      <c r="B4552" s="30" t="s">
        <v>43301</v>
      </c>
      <c r="C4552" s="33">
        <v>55551</v>
      </c>
      <c r="D4552" s="33" t="s">
        <v>8530</v>
      </c>
      <c r="E4552" s="33" t="s">
        <v>422</v>
      </c>
      <c r="F4552" s="33" t="s">
        <v>166</v>
      </c>
      <c r="G4552" s="33">
        <v>1</v>
      </c>
      <c r="H4552" s="32" t="s">
        <v>40635</v>
      </c>
    </row>
    <row r="4553" spans="2:8">
      <c r="B4553" s="30" t="s">
        <v>43301</v>
      </c>
      <c r="C4553" s="33">
        <v>55551</v>
      </c>
      <c r="D4553" s="33" t="s">
        <v>12583</v>
      </c>
      <c r="E4553" s="33" t="s">
        <v>422</v>
      </c>
      <c r="F4553" s="33" t="s">
        <v>166</v>
      </c>
      <c r="G4553" s="33">
        <v>1</v>
      </c>
      <c r="H4553" s="32" t="s">
        <v>40635</v>
      </c>
    </row>
    <row r="4554" spans="2:8">
      <c r="B4554" s="30" t="s">
        <v>43301</v>
      </c>
      <c r="C4554" s="33">
        <v>55551</v>
      </c>
      <c r="D4554" s="33" t="s">
        <v>12585</v>
      </c>
      <c r="E4554" s="33" t="s">
        <v>422</v>
      </c>
      <c r="F4554" s="33" t="s">
        <v>166</v>
      </c>
      <c r="G4554" s="33">
        <v>1</v>
      </c>
      <c r="H4554" s="32" t="s">
        <v>40635</v>
      </c>
    </row>
    <row r="4555" spans="2:8">
      <c r="B4555" s="30" t="s">
        <v>43302</v>
      </c>
      <c r="C4555" s="33">
        <v>55552</v>
      </c>
      <c r="D4555" s="33" t="s">
        <v>8528</v>
      </c>
      <c r="E4555" s="33" t="s">
        <v>422</v>
      </c>
      <c r="F4555" s="33" t="s">
        <v>166</v>
      </c>
      <c r="G4555" s="33">
        <v>1</v>
      </c>
      <c r="H4555" s="32" t="s">
        <v>40635</v>
      </c>
    </row>
    <row r="4556" spans="2:8">
      <c r="B4556" s="30" t="s">
        <v>43302</v>
      </c>
      <c r="C4556" s="33">
        <v>55552</v>
      </c>
      <c r="D4556" s="33" t="s">
        <v>8530</v>
      </c>
      <c r="E4556" s="33" t="s">
        <v>422</v>
      </c>
      <c r="F4556" s="33" t="s">
        <v>166</v>
      </c>
      <c r="G4556" s="33">
        <v>1</v>
      </c>
      <c r="H4556" s="32" t="s">
        <v>40635</v>
      </c>
    </row>
    <row r="4557" spans="2:8">
      <c r="B4557" s="30" t="s">
        <v>43302</v>
      </c>
      <c r="C4557" s="33">
        <v>55552</v>
      </c>
      <c r="D4557" s="33" t="s">
        <v>12583</v>
      </c>
      <c r="E4557" s="33" t="s">
        <v>422</v>
      </c>
      <c r="F4557" s="33" t="s">
        <v>166</v>
      </c>
      <c r="G4557" s="33">
        <v>1</v>
      </c>
      <c r="H4557" s="32" t="s">
        <v>40635</v>
      </c>
    </row>
    <row r="4558" spans="2:8">
      <c r="B4558" s="30" t="s">
        <v>43302</v>
      </c>
      <c r="C4558" s="33">
        <v>55552</v>
      </c>
      <c r="D4558" s="33" t="s">
        <v>12585</v>
      </c>
      <c r="E4558" s="33" t="s">
        <v>422</v>
      </c>
      <c r="F4558" s="33" t="s">
        <v>166</v>
      </c>
      <c r="G4558" s="33">
        <v>1</v>
      </c>
      <c r="H4558" s="32" t="s">
        <v>40635</v>
      </c>
    </row>
    <row r="4559" spans="2:8">
      <c r="B4559" s="30" t="s">
        <v>43303</v>
      </c>
      <c r="C4559" s="33">
        <v>55588</v>
      </c>
      <c r="D4559" s="33" t="s">
        <v>53</v>
      </c>
      <c r="E4559" s="33" t="s">
        <v>422</v>
      </c>
      <c r="F4559" s="33" t="s">
        <v>166</v>
      </c>
      <c r="G4559" s="33">
        <v>0.9</v>
      </c>
      <c r="H4559" s="32" t="s">
        <v>40635</v>
      </c>
    </row>
    <row r="4560" spans="2:8">
      <c r="B4560" s="30" t="s">
        <v>43303</v>
      </c>
      <c r="C4560" s="33">
        <v>55588</v>
      </c>
      <c r="D4560" s="33" t="s">
        <v>61</v>
      </c>
      <c r="E4560" s="33" t="s">
        <v>422</v>
      </c>
      <c r="F4560" s="33" t="s">
        <v>166</v>
      </c>
      <c r="G4560" s="33">
        <v>0.9</v>
      </c>
      <c r="H4560" s="32" t="s">
        <v>40635</v>
      </c>
    </row>
    <row r="4561" spans="2:8">
      <c r="B4561" s="30" t="s">
        <v>43303</v>
      </c>
      <c r="C4561" s="33">
        <v>55588</v>
      </c>
      <c r="D4561" s="33" t="s">
        <v>130</v>
      </c>
      <c r="E4561" s="33" t="s">
        <v>422</v>
      </c>
      <c r="F4561" s="33" t="s">
        <v>166</v>
      </c>
      <c r="G4561" s="33">
        <v>0.9</v>
      </c>
      <c r="H4561" s="32" t="s">
        <v>40635</v>
      </c>
    </row>
    <row r="4562" spans="2:8">
      <c r="B4562" s="30" t="s">
        <v>43303</v>
      </c>
      <c r="C4562" s="33">
        <v>55588</v>
      </c>
      <c r="D4562" s="33" t="s">
        <v>240</v>
      </c>
      <c r="E4562" s="33" t="s">
        <v>422</v>
      </c>
      <c r="F4562" s="33" t="s">
        <v>166</v>
      </c>
      <c r="G4562" s="33">
        <v>0.9</v>
      </c>
      <c r="H4562" s="32" t="s">
        <v>40635</v>
      </c>
    </row>
    <row r="4563" spans="2:8">
      <c r="B4563" s="30" t="s">
        <v>41903</v>
      </c>
      <c r="C4563" s="33">
        <v>59452</v>
      </c>
      <c r="D4563" s="33" t="s">
        <v>2499</v>
      </c>
      <c r="E4563" s="33" t="s">
        <v>3076</v>
      </c>
      <c r="F4563" s="33" t="s">
        <v>135</v>
      </c>
      <c r="G4563" s="33">
        <v>4.0999999999999996</v>
      </c>
      <c r="H4563" s="32" t="s">
        <v>40635</v>
      </c>
    </row>
    <row r="4564" spans="2:8">
      <c r="B4564" s="30" t="s">
        <v>43304</v>
      </c>
      <c r="C4564" s="33">
        <v>629</v>
      </c>
      <c r="D4564" s="33" t="s">
        <v>429</v>
      </c>
      <c r="E4564" s="33" t="s">
        <v>3076</v>
      </c>
      <c r="F4564" s="33" t="s">
        <v>156</v>
      </c>
      <c r="G4564" s="33">
        <v>10</v>
      </c>
      <c r="H4564" s="32" t="s">
        <v>40635</v>
      </c>
    </row>
    <row r="4565" spans="2:8">
      <c r="B4565" s="30" t="s">
        <v>43304</v>
      </c>
      <c r="C4565" s="33">
        <v>629</v>
      </c>
      <c r="D4565" s="33" t="s">
        <v>431</v>
      </c>
      <c r="E4565" s="33" t="s">
        <v>3076</v>
      </c>
      <c r="F4565" s="33" t="s">
        <v>156</v>
      </c>
      <c r="G4565" s="33">
        <v>10</v>
      </c>
      <c r="H4565" s="32" t="s">
        <v>40635</v>
      </c>
    </row>
    <row r="4566" spans="2:8">
      <c r="B4566" s="30" t="s">
        <v>43304</v>
      </c>
      <c r="C4566" s="33">
        <v>629</v>
      </c>
      <c r="D4566" s="33" t="s">
        <v>33103</v>
      </c>
      <c r="E4566" s="33" t="s">
        <v>3076</v>
      </c>
      <c r="F4566" s="33" t="s">
        <v>156</v>
      </c>
      <c r="G4566" s="33">
        <v>59</v>
      </c>
      <c r="H4566" s="32" t="s">
        <v>40635</v>
      </c>
    </row>
    <row r="4567" spans="2:8">
      <c r="B4567" s="30" t="s">
        <v>43305</v>
      </c>
      <c r="C4567" s="33">
        <v>637</v>
      </c>
      <c r="D4567" s="33" t="s">
        <v>429</v>
      </c>
      <c r="E4567" s="33" t="s">
        <v>3076</v>
      </c>
      <c r="F4567" s="33" t="s">
        <v>156</v>
      </c>
      <c r="G4567" s="33">
        <v>12</v>
      </c>
      <c r="H4567" s="32" t="s">
        <v>40635</v>
      </c>
    </row>
    <row r="4568" spans="2:8">
      <c r="B4568" s="30" t="s">
        <v>34190</v>
      </c>
      <c r="C4568" s="33">
        <v>643</v>
      </c>
      <c r="D4568" s="33" t="s">
        <v>53</v>
      </c>
      <c r="E4568" s="33" t="s">
        <v>77</v>
      </c>
      <c r="F4568" s="33" t="s">
        <v>156</v>
      </c>
      <c r="G4568" s="33">
        <v>162</v>
      </c>
      <c r="H4568" s="32" t="s">
        <v>40635</v>
      </c>
    </row>
    <row r="4569" spans="2:8">
      <c r="B4569" s="30" t="s">
        <v>34190</v>
      </c>
      <c r="C4569" s="33">
        <v>643</v>
      </c>
      <c r="D4569" s="33" t="s">
        <v>61</v>
      </c>
      <c r="E4569" s="33" t="s">
        <v>77</v>
      </c>
      <c r="F4569" s="33" t="s">
        <v>156</v>
      </c>
      <c r="G4569" s="33">
        <v>195</v>
      </c>
      <c r="H4569" s="32" t="s">
        <v>40635</v>
      </c>
    </row>
    <row r="4570" spans="2:8">
      <c r="B4570" s="30" t="s">
        <v>43306</v>
      </c>
      <c r="C4570" s="33">
        <v>2150</v>
      </c>
      <c r="D4570" s="33" t="s">
        <v>61</v>
      </c>
      <c r="E4570" s="33" t="s">
        <v>3076</v>
      </c>
      <c r="F4570" s="33" t="s">
        <v>371</v>
      </c>
      <c r="G4570" s="33">
        <v>0.4</v>
      </c>
      <c r="H4570" s="32" t="s">
        <v>40635</v>
      </c>
    </row>
    <row r="4571" spans="2:8">
      <c r="B4571" s="30" t="s">
        <v>43306</v>
      </c>
      <c r="C4571" s="33">
        <v>2150</v>
      </c>
      <c r="D4571" s="33" t="s">
        <v>130</v>
      </c>
      <c r="E4571" s="33" t="s">
        <v>3076</v>
      </c>
      <c r="F4571" s="33" t="s">
        <v>371</v>
      </c>
      <c r="G4571" s="33">
        <v>1.2</v>
      </c>
      <c r="H4571" s="32" t="s">
        <v>40635</v>
      </c>
    </row>
    <row r="4572" spans="2:8">
      <c r="B4572" s="30" t="s">
        <v>43306</v>
      </c>
      <c r="C4572" s="33">
        <v>2150</v>
      </c>
      <c r="D4572" s="33" t="s">
        <v>240</v>
      </c>
      <c r="E4572" s="33" t="s">
        <v>3076</v>
      </c>
      <c r="F4572" s="33" t="s">
        <v>371</v>
      </c>
      <c r="G4572" s="33">
        <v>0.7</v>
      </c>
      <c r="H4572" s="32" t="s">
        <v>40635</v>
      </c>
    </row>
    <row r="4573" spans="2:8">
      <c r="B4573" s="30" t="s">
        <v>43306</v>
      </c>
      <c r="C4573" s="33">
        <v>2150</v>
      </c>
      <c r="D4573" s="33" t="s">
        <v>248</v>
      </c>
      <c r="E4573" s="33" t="s">
        <v>3076</v>
      </c>
      <c r="F4573" s="33" t="s">
        <v>371</v>
      </c>
      <c r="G4573" s="33">
        <v>2</v>
      </c>
      <c r="H4573" s="32" t="s">
        <v>40635</v>
      </c>
    </row>
    <row r="4574" spans="2:8">
      <c r="B4574" s="30" t="s">
        <v>43306</v>
      </c>
      <c r="C4574" s="33">
        <v>2150</v>
      </c>
      <c r="D4574" s="33" t="s">
        <v>4790</v>
      </c>
      <c r="E4574" s="33" t="s">
        <v>3076</v>
      </c>
      <c r="F4574" s="33" t="s">
        <v>371</v>
      </c>
      <c r="G4574" s="33">
        <v>1.7</v>
      </c>
      <c r="H4574" s="32" t="s">
        <v>40635</v>
      </c>
    </row>
    <row r="4575" spans="2:8">
      <c r="B4575" s="30" t="s">
        <v>6786</v>
      </c>
      <c r="C4575" s="33">
        <v>2230</v>
      </c>
      <c r="D4575" s="33" t="s">
        <v>53</v>
      </c>
      <c r="E4575" s="33" t="s">
        <v>3076</v>
      </c>
      <c r="F4575" s="33" t="s">
        <v>1016</v>
      </c>
      <c r="G4575" s="33">
        <v>0.1</v>
      </c>
      <c r="H4575" s="32" t="s">
        <v>40635</v>
      </c>
    </row>
    <row r="4576" spans="2:8">
      <c r="B4576" s="30" t="s">
        <v>6852</v>
      </c>
      <c r="C4576" s="33">
        <v>2249</v>
      </c>
      <c r="D4576" s="33" t="s">
        <v>130</v>
      </c>
      <c r="E4576" s="33" t="s">
        <v>3076</v>
      </c>
      <c r="F4576" s="33" t="s">
        <v>1016</v>
      </c>
      <c r="G4576" s="33">
        <v>0.5</v>
      </c>
      <c r="H4576" s="32" t="s">
        <v>40635</v>
      </c>
    </row>
    <row r="4577" spans="2:8">
      <c r="B4577" s="30" t="s">
        <v>43307</v>
      </c>
      <c r="C4577" s="33">
        <v>2549</v>
      </c>
      <c r="D4577" s="33" t="s">
        <v>5702</v>
      </c>
      <c r="E4577" s="33" t="s">
        <v>77</v>
      </c>
      <c r="F4577" s="33" t="s">
        <v>102</v>
      </c>
      <c r="G4577" s="33">
        <v>190</v>
      </c>
      <c r="H4577" s="32" t="s">
        <v>40635</v>
      </c>
    </row>
    <row r="4578" spans="2:8">
      <c r="B4578" s="30" t="s">
        <v>43307</v>
      </c>
      <c r="C4578" s="33">
        <v>2549</v>
      </c>
      <c r="D4578" s="33" t="s">
        <v>43308</v>
      </c>
      <c r="E4578" s="33" t="s">
        <v>77</v>
      </c>
      <c r="F4578" s="33" t="s">
        <v>102</v>
      </c>
      <c r="G4578" s="33">
        <v>190</v>
      </c>
      <c r="H4578" s="32" t="s">
        <v>40635</v>
      </c>
    </row>
    <row r="4579" spans="2:8">
      <c r="B4579" s="30" t="s">
        <v>34386</v>
      </c>
      <c r="C4579" s="33">
        <v>6558</v>
      </c>
      <c r="D4579" s="33" t="s">
        <v>130</v>
      </c>
      <c r="E4579" s="33" t="s">
        <v>54</v>
      </c>
      <c r="F4579" s="33" t="s">
        <v>268</v>
      </c>
      <c r="G4579" s="33">
        <v>50</v>
      </c>
      <c r="H4579" s="32" t="s">
        <v>40635</v>
      </c>
    </row>
    <row r="4580" spans="2:8">
      <c r="B4580" s="30" t="s">
        <v>34386</v>
      </c>
      <c r="C4580" s="33">
        <v>6558</v>
      </c>
      <c r="D4580" s="33" t="s">
        <v>240</v>
      </c>
      <c r="E4580" s="33" t="s">
        <v>54</v>
      </c>
      <c r="F4580" s="33" t="s">
        <v>268</v>
      </c>
      <c r="G4580" s="33">
        <v>80</v>
      </c>
      <c r="H4580" s="32" t="s">
        <v>40635</v>
      </c>
    </row>
    <row r="4581" spans="2:8">
      <c r="B4581" s="30" t="s">
        <v>43309</v>
      </c>
      <c r="C4581" s="33">
        <v>7304</v>
      </c>
      <c r="D4581" s="33" t="s">
        <v>4810</v>
      </c>
      <c r="E4581" s="33" t="s">
        <v>3076</v>
      </c>
      <c r="F4581" s="33" t="s">
        <v>371</v>
      </c>
      <c r="G4581" s="33">
        <v>3.5</v>
      </c>
      <c r="H4581" s="32" t="s">
        <v>40635</v>
      </c>
    </row>
    <row r="4582" spans="2:8">
      <c r="B4582" s="30" t="s">
        <v>43309</v>
      </c>
      <c r="C4582" s="33">
        <v>7304</v>
      </c>
      <c r="D4582" s="33" t="s">
        <v>4812</v>
      </c>
      <c r="E4582" s="33" t="s">
        <v>3076</v>
      </c>
      <c r="F4582" s="33" t="s">
        <v>371</v>
      </c>
      <c r="G4582" s="33">
        <v>3.5</v>
      </c>
      <c r="H4582" s="32" t="s">
        <v>40635</v>
      </c>
    </row>
    <row r="4583" spans="2:8">
      <c r="B4583" s="30" t="s">
        <v>43310</v>
      </c>
      <c r="C4583" s="33">
        <v>50426</v>
      </c>
      <c r="D4583" s="33" t="s">
        <v>3073</v>
      </c>
      <c r="E4583" s="33" t="s">
        <v>97</v>
      </c>
      <c r="F4583" s="33" t="s">
        <v>670</v>
      </c>
      <c r="G4583" s="33">
        <v>2.6</v>
      </c>
      <c r="H4583" s="32" t="s">
        <v>40635</v>
      </c>
    </row>
    <row r="4584" spans="2:8">
      <c r="B4584" s="30" t="s">
        <v>43310</v>
      </c>
      <c r="C4584" s="33">
        <v>50426</v>
      </c>
      <c r="D4584" s="33" t="s">
        <v>3075</v>
      </c>
      <c r="E4584" s="33" t="s">
        <v>97</v>
      </c>
      <c r="F4584" s="33" t="s">
        <v>670</v>
      </c>
      <c r="G4584" s="33">
        <v>2.6</v>
      </c>
      <c r="H4584" s="32" t="s">
        <v>40635</v>
      </c>
    </row>
    <row r="4585" spans="2:8">
      <c r="B4585" s="30" t="s">
        <v>43310</v>
      </c>
      <c r="C4585" s="33">
        <v>50426</v>
      </c>
      <c r="D4585" s="33" t="s">
        <v>3086</v>
      </c>
      <c r="E4585" s="33" t="s">
        <v>97</v>
      </c>
      <c r="F4585" s="33" t="s">
        <v>670</v>
      </c>
      <c r="G4585" s="33">
        <v>2.6</v>
      </c>
      <c r="H4585" s="32" t="s">
        <v>40635</v>
      </c>
    </row>
    <row r="4586" spans="2:8">
      <c r="B4586" s="30" t="s">
        <v>41266</v>
      </c>
      <c r="C4586" s="33">
        <v>52048</v>
      </c>
      <c r="D4586" s="33" t="s">
        <v>3481</v>
      </c>
      <c r="E4586" s="33" t="s">
        <v>3076</v>
      </c>
      <c r="F4586" s="33" t="s">
        <v>256</v>
      </c>
      <c r="G4586" s="33">
        <v>4</v>
      </c>
      <c r="H4586" s="32" t="s">
        <v>40635</v>
      </c>
    </row>
    <row r="4587" spans="2:8">
      <c r="B4587" s="30" t="s">
        <v>43311</v>
      </c>
      <c r="C4587" s="33">
        <v>54814</v>
      </c>
      <c r="D4587" s="33" t="s">
        <v>10804</v>
      </c>
      <c r="E4587" s="33" t="s">
        <v>3076</v>
      </c>
      <c r="F4587" s="33" t="s">
        <v>1055</v>
      </c>
      <c r="G4587" s="33">
        <v>30.4</v>
      </c>
      <c r="H4587" s="32" t="s">
        <v>40635</v>
      </c>
    </row>
    <row r="4588" spans="2:8">
      <c r="B4588" s="30" t="s">
        <v>43311</v>
      </c>
      <c r="C4588" s="33">
        <v>54814</v>
      </c>
      <c r="D4588" s="33" t="s">
        <v>10806</v>
      </c>
      <c r="E4588" s="33" t="s">
        <v>3076</v>
      </c>
      <c r="F4588" s="33" t="s">
        <v>1055</v>
      </c>
      <c r="G4588" s="33">
        <v>30.4</v>
      </c>
      <c r="H4588" s="32" t="s">
        <v>40635</v>
      </c>
    </row>
    <row r="4589" spans="2:8">
      <c r="B4589" s="30" t="s">
        <v>43311</v>
      </c>
      <c r="C4589" s="33">
        <v>54814</v>
      </c>
      <c r="D4589" s="33" t="s">
        <v>43312</v>
      </c>
      <c r="E4589" s="33" t="s">
        <v>3076</v>
      </c>
      <c r="F4589" s="33" t="s">
        <v>1055</v>
      </c>
      <c r="G4589" s="33">
        <v>30.4</v>
      </c>
      <c r="H4589" s="32" t="s">
        <v>40635</v>
      </c>
    </row>
    <row r="4590" spans="2:8">
      <c r="B4590" s="30" t="s">
        <v>43311</v>
      </c>
      <c r="C4590" s="33">
        <v>54814</v>
      </c>
      <c r="D4590" s="33" t="s">
        <v>43313</v>
      </c>
      <c r="E4590" s="33" t="s">
        <v>3076</v>
      </c>
      <c r="F4590" s="33" t="s">
        <v>1055</v>
      </c>
      <c r="G4590" s="33">
        <v>30.4</v>
      </c>
      <c r="H4590" s="32" t="s">
        <v>40635</v>
      </c>
    </row>
    <row r="4591" spans="2:8">
      <c r="B4591" s="30" t="s">
        <v>43314</v>
      </c>
      <c r="C4591" s="33">
        <v>54935</v>
      </c>
      <c r="D4591" s="33" t="s">
        <v>12266</v>
      </c>
      <c r="E4591" s="33" t="s">
        <v>90</v>
      </c>
      <c r="F4591" s="33" t="s">
        <v>511</v>
      </c>
      <c r="G4591" s="33">
        <v>1.1000000000000001</v>
      </c>
      <c r="H4591" s="32" t="s">
        <v>40635</v>
      </c>
    </row>
    <row r="4592" spans="2:8">
      <c r="B4592" s="30" t="s">
        <v>43315</v>
      </c>
      <c r="C4592" s="33">
        <v>57350</v>
      </c>
      <c r="D4592" s="33" t="s">
        <v>43316</v>
      </c>
      <c r="E4592" s="33" t="s">
        <v>3145</v>
      </c>
      <c r="F4592" s="33" t="s">
        <v>2066</v>
      </c>
      <c r="G4592" s="33">
        <v>1.5</v>
      </c>
      <c r="H4592" s="32" t="s">
        <v>40635</v>
      </c>
    </row>
    <row r="4593" spans="2:8">
      <c r="B4593" s="30" t="s">
        <v>43317</v>
      </c>
      <c r="C4593" s="33">
        <v>57508</v>
      </c>
      <c r="D4593" s="33" t="s">
        <v>3073</v>
      </c>
      <c r="E4593" s="33" t="s">
        <v>422</v>
      </c>
      <c r="F4593" s="33" t="s">
        <v>166</v>
      </c>
      <c r="G4593" s="33">
        <v>1.4</v>
      </c>
      <c r="H4593" s="32" t="s">
        <v>40635</v>
      </c>
    </row>
    <row r="4594" spans="2:8">
      <c r="B4594" s="30" t="s">
        <v>43317</v>
      </c>
      <c r="C4594" s="33">
        <v>57508</v>
      </c>
      <c r="D4594" s="33" t="s">
        <v>3075</v>
      </c>
      <c r="E4594" s="33" t="s">
        <v>422</v>
      </c>
      <c r="F4594" s="33" t="s">
        <v>166</v>
      </c>
      <c r="G4594" s="33">
        <v>1.4</v>
      </c>
      <c r="H4594" s="32" t="s">
        <v>40635</v>
      </c>
    </row>
    <row r="4595" spans="2:8">
      <c r="B4595" s="30" t="s">
        <v>43318</v>
      </c>
      <c r="C4595" s="33">
        <v>58466</v>
      </c>
      <c r="D4595" s="33" t="s">
        <v>43319</v>
      </c>
      <c r="E4595" s="33" t="s">
        <v>3183</v>
      </c>
      <c r="F4595" s="33" t="s">
        <v>700</v>
      </c>
      <c r="G4595" s="33">
        <v>4</v>
      </c>
      <c r="H4595" s="32" t="s">
        <v>40635</v>
      </c>
    </row>
    <row r="4596" spans="2:8">
      <c r="B4596" s="30" t="s">
        <v>4207</v>
      </c>
      <c r="C4596" s="33">
        <v>1132</v>
      </c>
      <c r="D4596" s="33" t="s">
        <v>4247</v>
      </c>
      <c r="E4596" s="33" t="s">
        <v>3076</v>
      </c>
      <c r="F4596" s="33" t="s">
        <v>415</v>
      </c>
      <c r="G4596" s="33">
        <v>0.6</v>
      </c>
      <c r="H4596" s="32" t="s">
        <v>40635</v>
      </c>
    </row>
    <row r="4597" spans="2:8">
      <c r="B4597" s="30" t="s">
        <v>746</v>
      </c>
      <c r="C4597" s="33">
        <v>1295</v>
      </c>
      <c r="D4597" s="33" t="s">
        <v>3481</v>
      </c>
      <c r="E4597" s="33" t="s">
        <v>3076</v>
      </c>
      <c r="F4597" s="33" t="s">
        <v>628</v>
      </c>
      <c r="G4597" s="33">
        <v>13</v>
      </c>
      <c r="H4597" s="32" t="s">
        <v>40635</v>
      </c>
    </row>
    <row r="4598" spans="2:8">
      <c r="B4598" s="30" t="s">
        <v>4813</v>
      </c>
      <c r="C4598" s="33">
        <v>1321</v>
      </c>
      <c r="D4598" s="33" t="s">
        <v>130</v>
      </c>
      <c r="E4598" s="33" t="s">
        <v>3076</v>
      </c>
      <c r="F4598" s="33" t="s">
        <v>628</v>
      </c>
      <c r="G4598" s="33">
        <v>0.8</v>
      </c>
      <c r="H4598" s="32" t="s">
        <v>40635</v>
      </c>
    </row>
    <row r="4599" spans="2:8">
      <c r="B4599" s="30" t="s">
        <v>5246</v>
      </c>
      <c r="C4599" s="33">
        <v>1556</v>
      </c>
      <c r="D4599" s="33" t="s">
        <v>3119</v>
      </c>
      <c r="E4599" s="33" t="s">
        <v>3076</v>
      </c>
      <c r="F4599" s="33" t="s">
        <v>511</v>
      </c>
      <c r="G4599" s="33">
        <v>51</v>
      </c>
      <c r="H4599" s="32" t="s">
        <v>40635</v>
      </c>
    </row>
    <row r="4600" spans="2:8">
      <c r="B4600" s="30" t="s">
        <v>9216</v>
      </c>
      <c r="C4600" s="33">
        <v>3494</v>
      </c>
      <c r="D4600" s="33" t="s">
        <v>131</v>
      </c>
      <c r="E4600" s="33" t="s">
        <v>54</v>
      </c>
      <c r="F4600" s="33" t="s">
        <v>166</v>
      </c>
      <c r="G4600" s="33">
        <v>112</v>
      </c>
      <c r="H4600" s="32" t="s">
        <v>40635</v>
      </c>
    </row>
    <row r="4601" spans="2:8">
      <c r="B4601" s="30" t="s">
        <v>9216</v>
      </c>
      <c r="C4601" s="33">
        <v>3494</v>
      </c>
      <c r="D4601" s="33" t="s">
        <v>248</v>
      </c>
      <c r="E4601" s="33" t="s">
        <v>54</v>
      </c>
      <c r="F4601" s="33" t="s">
        <v>166</v>
      </c>
      <c r="G4601" s="33">
        <v>515</v>
      </c>
      <c r="H4601" s="32" t="s">
        <v>40635</v>
      </c>
    </row>
    <row r="4602" spans="2:8">
      <c r="B4602" s="30" t="s">
        <v>43320</v>
      </c>
      <c r="C4602" s="33">
        <v>50801</v>
      </c>
      <c r="D4602" s="33" t="s">
        <v>3073</v>
      </c>
      <c r="E4602" s="33" t="s">
        <v>54</v>
      </c>
      <c r="F4602" s="33" t="s">
        <v>529</v>
      </c>
      <c r="G4602" s="33">
        <v>1.3</v>
      </c>
      <c r="H4602" s="32" t="s">
        <v>40635</v>
      </c>
    </row>
    <row r="4603" spans="2:8">
      <c r="B4603" s="30" t="s">
        <v>43321</v>
      </c>
      <c r="C4603" s="33">
        <v>50945</v>
      </c>
      <c r="D4603" s="33" t="s">
        <v>3493</v>
      </c>
      <c r="E4603" s="33" t="s">
        <v>97</v>
      </c>
      <c r="F4603" s="33" t="s">
        <v>670</v>
      </c>
      <c r="G4603" s="33">
        <v>1.4</v>
      </c>
      <c r="H4603" s="32" t="s">
        <v>40635</v>
      </c>
    </row>
    <row r="4604" spans="2:8">
      <c r="B4604" s="30" t="s">
        <v>43322</v>
      </c>
      <c r="C4604" s="33">
        <v>56017</v>
      </c>
      <c r="D4604" s="33" t="s">
        <v>3481</v>
      </c>
      <c r="E4604" s="33" t="s">
        <v>3076</v>
      </c>
      <c r="F4604" s="33" t="s">
        <v>452</v>
      </c>
      <c r="G4604" s="33">
        <v>10.5</v>
      </c>
      <c r="H4604" s="32" t="s">
        <v>40635</v>
      </c>
    </row>
    <row r="4605" spans="2:8">
      <c r="B4605" s="30" t="s">
        <v>43322</v>
      </c>
      <c r="C4605" s="33">
        <v>56017</v>
      </c>
      <c r="D4605" s="33" t="s">
        <v>3119</v>
      </c>
      <c r="E4605" s="33" t="s">
        <v>3076</v>
      </c>
      <c r="F4605" s="33" t="s">
        <v>452</v>
      </c>
      <c r="G4605" s="33">
        <v>10.5</v>
      </c>
      <c r="H4605" s="32" t="s">
        <v>40635</v>
      </c>
    </row>
    <row r="4606" spans="2:8">
      <c r="B4606" s="30" t="s">
        <v>43322</v>
      </c>
      <c r="C4606" s="33">
        <v>56017</v>
      </c>
      <c r="D4606" s="33" t="s">
        <v>3121</v>
      </c>
      <c r="E4606" s="33" t="s">
        <v>3076</v>
      </c>
      <c r="F4606" s="33" t="s">
        <v>452</v>
      </c>
      <c r="G4606" s="33">
        <v>10.5</v>
      </c>
      <c r="H4606" s="32" t="s">
        <v>40635</v>
      </c>
    </row>
    <row r="4607" spans="2:8">
      <c r="B4607" s="30" t="s">
        <v>43322</v>
      </c>
      <c r="C4607" s="33">
        <v>56017</v>
      </c>
      <c r="D4607" s="33" t="s">
        <v>3123</v>
      </c>
      <c r="E4607" s="33" t="s">
        <v>3076</v>
      </c>
      <c r="F4607" s="33" t="s">
        <v>452</v>
      </c>
      <c r="G4607" s="33">
        <v>10.5</v>
      </c>
      <c r="H4607" s="32" t="s">
        <v>40635</v>
      </c>
    </row>
    <row r="4608" spans="2:8">
      <c r="B4608" s="30" t="s">
        <v>43323</v>
      </c>
      <c r="C4608" s="33">
        <v>1032</v>
      </c>
      <c r="D4608" s="33" t="s">
        <v>240</v>
      </c>
      <c r="E4608" s="33" t="s">
        <v>77</v>
      </c>
      <c r="F4608" s="33" t="s">
        <v>78</v>
      </c>
      <c r="G4608" s="33">
        <v>16.5</v>
      </c>
      <c r="H4608" s="32" t="s">
        <v>40635</v>
      </c>
    </row>
    <row r="4609" spans="2:8">
      <c r="B4609" s="30" t="s">
        <v>43323</v>
      </c>
      <c r="C4609" s="33">
        <v>1032</v>
      </c>
      <c r="D4609" s="33" t="s">
        <v>131</v>
      </c>
      <c r="E4609" s="33" t="s">
        <v>77</v>
      </c>
      <c r="F4609" s="33" t="s">
        <v>78</v>
      </c>
      <c r="G4609" s="33">
        <v>22</v>
      </c>
      <c r="H4609" s="32" t="s">
        <v>40635</v>
      </c>
    </row>
    <row r="4610" spans="2:8">
      <c r="B4610" s="30" t="s">
        <v>43323</v>
      </c>
      <c r="C4610" s="33">
        <v>1032</v>
      </c>
      <c r="D4610" s="33" t="s">
        <v>248</v>
      </c>
      <c r="E4610" s="33" t="s">
        <v>3076</v>
      </c>
      <c r="F4610" s="33" t="s">
        <v>78</v>
      </c>
      <c r="G4610" s="33">
        <v>15</v>
      </c>
      <c r="H4610" s="32" t="s">
        <v>40635</v>
      </c>
    </row>
    <row r="4611" spans="2:8">
      <c r="B4611" s="30" t="s">
        <v>43324</v>
      </c>
      <c r="C4611" s="33">
        <v>1308</v>
      </c>
      <c r="D4611" s="33" t="s">
        <v>53</v>
      </c>
      <c r="E4611" s="33" t="s">
        <v>3076</v>
      </c>
      <c r="F4611" s="33" t="s">
        <v>628</v>
      </c>
      <c r="G4611" s="33">
        <v>0.2</v>
      </c>
      <c r="H4611" s="32" t="s">
        <v>40635</v>
      </c>
    </row>
    <row r="4612" spans="2:8">
      <c r="B4612" s="30" t="s">
        <v>43324</v>
      </c>
      <c r="C4612" s="33">
        <v>1308</v>
      </c>
      <c r="D4612" s="33" t="s">
        <v>61</v>
      </c>
      <c r="E4612" s="33" t="s">
        <v>3076</v>
      </c>
      <c r="F4612" s="33" t="s">
        <v>628</v>
      </c>
      <c r="G4612" s="33">
        <v>0.2</v>
      </c>
      <c r="H4612" s="32" t="s">
        <v>40635</v>
      </c>
    </row>
    <row r="4613" spans="2:8">
      <c r="B4613" s="30" t="s">
        <v>43324</v>
      </c>
      <c r="C4613" s="33">
        <v>1308</v>
      </c>
      <c r="D4613" s="33" t="s">
        <v>130</v>
      </c>
      <c r="E4613" s="33" t="s">
        <v>3076</v>
      </c>
      <c r="F4613" s="33" t="s">
        <v>628</v>
      </c>
      <c r="G4613" s="33">
        <v>1.2</v>
      </c>
      <c r="H4613" s="32" t="s">
        <v>40635</v>
      </c>
    </row>
    <row r="4614" spans="2:8">
      <c r="B4614" s="30" t="s">
        <v>43324</v>
      </c>
      <c r="C4614" s="33">
        <v>1308</v>
      </c>
      <c r="D4614" s="33" t="s">
        <v>240</v>
      </c>
      <c r="E4614" s="33" t="s">
        <v>3076</v>
      </c>
      <c r="F4614" s="33" t="s">
        <v>628</v>
      </c>
      <c r="G4614" s="33">
        <v>1.2</v>
      </c>
      <c r="H4614" s="32" t="s">
        <v>40635</v>
      </c>
    </row>
    <row r="4615" spans="2:8">
      <c r="B4615" s="30" t="s">
        <v>43324</v>
      </c>
      <c r="C4615" s="33">
        <v>1308</v>
      </c>
      <c r="D4615" s="33" t="s">
        <v>131</v>
      </c>
      <c r="E4615" s="33" t="s">
        <v>3076</v>
      </c>
      <c r="F4615" s="33" t="s">
        <v>628</v>
      </c>
      <c r="G4615" s="33">
        <v>0.6</v>
      </c>
      <c r="H4615" s="32" t="s">
        <v>40635</v>
      </c>
    </row>
    <row r="4616" spans="2:8">
      <c r="B4616" s="30" t="s">
        <v>43324</v>
      </c>
      <c r="C4616" s="33">
        <v>1308</v>
      </c>
      <c r="D4616" s="33" t="s">
        <v>248</v>
      </c>
      <c r="E4616" s="33" t="s">
        <v>3076</v>
      </c>
      <c r="F4616" s="33" t="s">
        <v>628</v>
      </c>
      <c r="G4616" s="33">
        <v>1.9</v>
      </c>
      <c r="H4616" s="32" t="s">
        <v>40635</v>
      </c>
    </row>
    <row r="4617" spans="2:8">
      <c r="B4617" s="30" t="s">
        <v>43324</v>
      </c>
      <c r="C4617" s="33">
        <v>1308</v>
      </c>
      <c r="D4617" s="33" t="s">
        <v>222</v>
      </c>
      <c r="E4617" s="33" t="s">
        <v>3076</v>
      </c>
      <c r="F4617" s="33" t="s">
        <v>628</v>
      </c>
      <c r="G4617" s="33">
        <v>0.6</v>
      </c>
      <c r="H4617" s="32" t="s">
        <v>40635</v>
      </c>
    </row>
    <row r="4618" spans="2:8">
      <c r="B4618" s="30" t="s">
        <v>43324</v>
      </c>
      <c r="C4618" s="33">
        <v>1308</v>
      </c>
      <c r="D4618" s="33" t="s">
        <v>223</v>
      </c>
      <c r="E4618" s="33" t="s">
        <v>3076</v>
      </c>
      <c r="F4618" s="33" t="s">
        <v>628</v>
      </c>
      <c r="G4618" s="33">
        <v>0.5</v>
      </c>
      <c r="H4618" s="32" t="s">
        <v>40635</v>
      </c>
    </row>
    <row r="4619" spans="2:8">
      <c r="B4619" s="30" t="s">
        <v>43325</v>
      </c>
      <c r="C4619" s="33">
        <v>1771</v>
      </c>
      <c r="D4619" s="33" t="s">
        <v>53</v>
      </c>
      <c r="E4619" s="33" t="s">
        <v>77</v>
      </c>
      <c r="F4619" s="33" t="s">
        <v>135</v>
      </c>
      <c r="G4619" s="33">
        <v>13</v>
      </c>
      <c r="H4619" s="32" t="s">
        <v>40635</v>
      </c>
    </row>
    <row r="4620" spans="2:8">
      <c r="B4620" s="30" t="s">
        <v>43325</v>
      </c>
      <c r="C4620" s="33">
        <v>1771</v>
      </c>
      <c r="D4620" s="33" t="s">
        <v>61</v>
      </c>
      <c r="E4620" s="33" t="s">
        <v>77</v>
      </c>
      <c r="F4620" s="33" t="s">
        <v>135</v>
      </c>
      <c r="G4620" s="33">
        <v>13</v>
      </c>
      <c r="H4620" s="32" t="s">
        <v>40635</v>
      </c>
    </row>
    <row r="4621" spans="2:8">
      <c r="B4621" s="30" t="s">
        <v>43325</v>
      </c>
      <c r="C4621" s="33">
        <v>1771</v>
      </c>
      <c r="D4621" s="33" t="s">
        <v>130</v>
      </c>
      <c r="E4621" s="33" t="s">
        <v>3076</v>
      </c>
      <c r="F4621" s="33" t="s">
        <v>135</v>
      </c>
      <c r="G4621" s="33">
        <v>12.5</v>
      </c>
      <c r="H4621" s="32" t="s">
        <v>40635</v>
      </c>
    </row>
    <row r="4622" spans="2:8">
      <c r="B4622" s="30" t="s">
        <v>43326</v>
      </c>
      <c r="C4622" s="33">
        <v>2171</v>
      </c>
      <c r="D4622" s="33" t="s">
        <v>53</v>
      </c>
      <c r="E4622" s="33" t="s">
        <v>77</v>
      </c>
      <c r="F4622" s="33" t="s">
        <v>371</v>
      </c>
      <c r="G4622" s="33">
        <v>19</v>
      </c>
      <c r="H4622" s="32" t="s">
        <v>40635</v>
      </c>
    </row>
    <row r="4623" spans="2:8">
      <c r="B4623" s="30" t="s">
        <v>43326</v>
      </c>
      <c r="C4623" s="33">
        <v>2171</v>
      </c>
      <c r="D4623" s="33" t="s">
        <v>61</v>
      </c>
      <c r="E4623" s="33" t="s">
        <v>77</v>
      </c>
      <c r="F4623" s="33" t="s">
        <v>371</v>
      </c>
      <c r="G4623" s="33">
        <v>19</v>
      </c>
      <c r="H4623" s="32" t="s">
        <v>40635</v>
      </c>
    </row>
    <row r="4624" spans="2:8">
      <c r="B4624" s="30" t="s">
        <v>2603</v>
      </c>
      <c r="C4624" s="33">
        <v>6030</v>
      </c>
      <c r="D4624" s="33" t="s">
        <v>130</v>
      </c>
      <c r="E4624" s="33" t="s">
        <v>3076</v>
      </c>
      <c r="F4624" s="33" t="s">
        <v>1160</v>
      </c>
      <c r="G4624" s="33">
        <v>3</v>
      </c>
      <c r="H4624" s="32" t="s">
        <v>40635</v>
      </c>
    </row>
    <row r="4625" spans="2:8">
      <c r="B4625" s="30" t="s">
        <v>40926</v>
      </c>
      <c r="C4625" s="33">
        <v>10020</v>
      </c>
      <c r="D4625" s="33" t="s">
        <v>3075</v>
      </c>
      <c r="E4625" s="33" t="s">
        <v>3076</v>
      </c>
      <c r="F4625" s="33" t="s">
        <v>156</v>
      </c>
      <c r="G4625" s="33">
        <v>4.3</v>
      </c>
      <c r="H4625" s="32" t="s">
        <v>40635</v>
      </c>
    </row>
    <row r="4626" spans="2:8">
      <c r="B4626" s="30" t="s">
        <v>40939</v>
      </c>
      <c r="C4626" s="33">
        <v>10108</v>
      </c>
      <c r="D4626" s="33" t="s">
        <v>3098</v>
      </c>
      <c r="E4626" s="33" t="s">
        <v>3076</v>
      </c>
      <c r="F4626" s="33" t="s">
        <v>261</v>
      </c>
      <c r="G4626" s="33">
        <v>0.7</v>
      </c>
      <c r="H4626" s="32" t="s">
        <v>40635</v>
      </c>
    </row>
    <row r="4627" spans="2:8">
      <c r="B4627" s="30" t="s">
        <v>40974</v>
      </c>
      <c r="C4627" s="33">
        <v>10280</v>
      </c>
      <c r="D4627" s="33" t="s">
        <v>21040</v>
      </c>
      <c r="E4627" s="33" t="s">
        <v>3076</v>
      </c>
      <c r="F4627" s="33" t="s">
        <v>620</v>
      </c>
      <c r="G4627" s="33">
        <v>1.1000000000000001</v>
      </c>
      <c r="H4627" s="32" t="s">
        <v>40635</v>
      </c>
    </row>
    <row r="4628" spans="2:8">
      <c r="B4628" s="30" t="s">
        <v>40974</v>
      </c>
      <c r="C4628" s="33">
        <v>10280</v>
      </c>
      <c r="D4628" s="33" t="s">
        <v>25549</v>
      </c>
      <c r="E4628" s="33" t="s">
        <v>3076</v>
      </c>
      <c r="F4628" s="33" t="s">
        <v>620</v>
      </c>
      <c r="G4628" s="33">
        <v>1.1000000000000001</v>
      </c>
      <c r="H4628" s="32" t="s">
        <v>40635</v>
      </c>
    </row>
    <row r="4629" spans="2:8">
      <c r="B4629" s="30" t="s">
        <v>1674</v>
      </c>
      <c r="C4629" s="33">
        <v>50189</v>
      </c>
      <c r="D4629" s="33" t="s">
        <v>11202</v>
      </c>
      <c r="E4629" s="33" t="s">
        <v>98</v>
      </c>
      <c r="F4629" s="33" t="s">
        <v>307</v>
      </c>
      <c r="G4629" s="33">
        <v>23.8</v>
      </c>
      <c r="H4629" s="32" t="s">
        <v>40635</v>
      </c>
    </row>
    <row r="4630" spans="2:8">
      <c r="B4630" s="30" t="s">
        <v>43327</v>
      </c>
      <c r="C4630" s="33">
        <v>54371</v>
      </c>
      <c r="D4630" s="33" t="s">
        <v>43328</v>
      </c>
      <c r="E4630" s="33" t="s">
        <v>3076</v>
      </c>
      <c r="F4630" s="33" t="s">
        <v>151</v>
      </c>
      <c r="G4630" s="33">
        <v>40</v>
      </c>
      <c r="H4630" s="32" t="s">
        <v>40635</v>
      </c>
    </row>
    <row r="4631" spans="2:8">
      <c r="B4631" s="30" t="s">
        <v>13562</v>
      </c>
      <c r="C4631" s="33">
        <v>55067</v>
      </c>
      <c r="D4631" s="33" t="s">
        <v>3073</v>
      </c>
      <c r="E4631" s="33" t="s">
        <v>3076</v>
      </c>
      <c r="F4631" s="33" t="s">
        <v>664</v>
      </c>
      <c r="G4631" s="33">
        <v>1.1000000000000001</v>
      </c>
      <c r="H4631" s="32" t="s">
        <v>40635</v>
      </c>
    </row>
    <row r="4632" spans="2:8">
      <c r="B4632" s="30" t="s">
        <v>13562</v>
      </c>
      <c r="C4632" s="33">
        <v>55067</v>
      </c>
      <c r="D4632" s="33" t="s">
        <v>3075</v>
      </c>
      <c r="E4632" s="33" t="s">
        <v>3076</v>
      </c>
      <c r="F4632" s="33" t="s">
        <v>664</v>
      </c>
      <c r="G4632" s="33">
        <v>1.1000000000000001</v>
      </c>
      <c r="H4632" s="32" t="s">
        <v>40635</v>
      </c>
    </row>
    <row r="4633" spans="2:8">
      <c r="B4633" s="30" t="s">
        <v>13562</v>
      </c>
      <c r="C4633" s="33">
        <v>55067</v>
      </c>
      <c r="D4633" s="33" t="s">
        <v>3086</v>
      </c>
      <c r="E4633" s="33" t="s">
        <v>3076</v>
      </c>
      <c r="F4633" s="33" t="s">
        <v>664</v>
      </c>
      <c r="G4633" s="33">
        <v>1.1000000000000001</v>
      </c>
      <c r="H4633" s="32" t="s">
        <v>40635</v>
      </c>
    </row>
    <row r="4634" spans="2:8">
      <c r="B4634" s="30" t="s">
        <v>43329</v>
      </c>
      <c r="C4634" s="33">
        <v>56124</v>
      </c>
      <c r="D4634" s="33" t="s">
        <v>3141</v>
      </c>
      <c r="E4634" s="33" t="s">
        <v>97</v>
      </c>
      <c r="F4634" s="33" t="s">
        <v>670</v>
      </c>
      <c r="G4634" s="33">
        <v>11.9</v>
      </c>
      <c r="H4634" s="32" t="s">
        <v>40635</v>
      </c>
    </row>
    <row r="4635" spans="2:8">
      <c r="B4635" s="30" t="s">
        <v>43330</v>
      </c>
      <c r="C4635" s="33">
        <v>56318</v>
      </c>
      <c r="D4635" s="33" t="s">
        <v>53</v>
      </c>
      <c r="E4635" s="33" t="s">
        <v>422</v>
      </c>
      <c r="F4635" s="33" t="s">
        <v>95</v>
      </c>
      <c r="G4635" s="33">
        <v>1</v>
      </c>
      <c r="H4635" s="32" t="s">
        <v>40635</v>
      </c>
    </row>
    <row r="4636" spans="2:8">
      <c r="B4636" s="30" t="s">
        <v>43330</v>
      </c>
      <c r="C4636" s="33">
        <v>56318</v>
      </c>
      <c r="D4636" s="33" t="s">
        <v>61</v>
      </c>
      <c r="E4636" s="33" t="s">
        <v>422</v>
      </c>
      <c r="F4636" s="33" t="s">
        <v>95</v>
      </c>
      <c r="G4636" s="33">
        <v>1</v>
      </c>
      <c r="H4636" s="32" t="s">
        <v>40635</v>
      </c>
    </row>
    <row r="4637" spans="2:8">
      <c r="B4637" s="30" t="s">
        <v>35189</v>
      </c>
      <c r="C4637" s="33">
        <v>303</v>
      </c>
      <c r="D4637" s="33" t="s">
        <v>43331</v>
      </c>
      <c r="E4637" s="33" t="s">
        <v>3076</v>
      </c>
      <c r="F4637" s="33" t="s">
        <v>151</v>
      </c>
      <c r="G4637" s="33">
        <v>59</v>
      </c>
      <c r="H4637" s="32" t="s">
        <v>40635</v>
      </c>
    </row>
    <row r="4638" spans="2:8">
      <c r="B4638" s="30" t="s">
        <v>43332</v>
      </c>
      <c r="C4638" s="33">
        <v>330</v>
      </c>
      <c r="D4638" s="33" t="s">
        <v>240</v>
      </c>
      <c r="E4638" s="33" t="s">
        <v>54</v>
      </c>
      <c r="F4638" s="33" t="s">
        <v>151</v>
      </c>
      <c r="G4638" s="33">
        <v>335</v>
      </c>
      <c r="H4638" s="32" t="s">
        <v>40635</v>
      </c>
    </row>
    <row r="4639" spans="2:8">
      <c r="B4639" s="30" t="s">
        <v>1550</v>
      </c>
      <c r="C4639" s="33">
        <v>404</v>
      </c>
      <c r="D4639" s="33" t="s">
        <v>130</v>
      </c>
      <c r="E4639" s="33" t="s">
        <v>54</v>
      </c>
      <c r="F4639" s="33" t="s">
        <v>151</v>
      </c>
      <c r="G4639" s="33">
        <v>445</v>
      </c>
      <c r="H4639" s="32" t="s">
        <v>40635</v>
      </c>
    </row>
    <row r="4640" spans="2:8">
      <c r="B4640" s="30" t="s">
        <v>43333</v>
      </c>
      <c r="C4640" s="33">
        <v>478</v>
      </c>
      <c r="D4640" s="33" t="s">
        <v>61</v>
      </c>
      <c r="E4640" s="33" t="s">
        <v>54</v>
      </c>
      <c r="F4640" s="33" t="s">
        <v>65</v>
      </c>
      <c r="G4640" s="33">
        <v>60</v>
      </c>
      <c r="H4640" s="32" t="s">
        <v>40635</v>
      </c>
    </row>
    <row r="4641" spans="2:8">
      <c r="B4641" s="30" t="s">
        <v>2858</v>
      </c>
      <c r="C4641" s="33">
        <v>676</v>
      </c>
      <c r="D4641" s="33" t="s">
        <v>3493</v>
      </c>
      <c r="E4641" s="33" t="s">
        <v>54</v>
      </c>
      <c r="F4641" s="33" t="s">
        <v>156</v>
      </c>
      <c r="G4641" s="33">
        <v>85</v>
      </c>
      <c r="H4641" s="32" t="s">
        <v>40635</v>
      </c>
    </row>
    <row r="4642" spans="2:8">
      <c r="B4642" s="30" t="s">
        <v>2977</v>
      </c>
      <c r="C4642" s="33">
        <v>856</v>
      </c>
      <c r="D4642" s="33" t="s">
        <v>53</v>
      </c>
      <c r="E4642" s="33" t="s">
        <v>77</v>
      </c>
      <c r="F4642" s="33" t="s">
        <v>664</v>
      </c>
      <c r="G4642" s="33">
        <v>95</v>
      </c>
      <c r="H4642" s="32" t="s">
        <v>40635</v>
      </c>
    </row>
    <row r="4643" spans="2:8">
      <c r="B4643" s="30" t="s">
        <v>3517</v>
      </c>
      <c r="C4643" s="33">
        <v>1037</v>
      </c>
      <c r="D4643" s="33" t="s">
        <v>61</v>
      </c>
      <c r="E4643" s="33" t="s">
        <v>77</v>
      </c>
      <c r="F4643" s="33" t="s">
        <v>78</v>
      </c>
      <c r="G4643" s="33">
        <v>20</v>
      </c>
      <c r="H4643" s="32" t="s">
        <v>40635</v>
      </c>
    </row>
    <row r="4644" spans="2:8">
      <c r="B4644" s="30" t="s">
        <v>3517</v>
      </c>
      <c r="C4644" s="33">
        <v>1037</v>
      </c>
      <c r="D4644" s="33" t="s">
        <v>130</v>
      </c>
      <c r="E4644" s="33" t="s">
        <v>77</v>
      </c>
      <c r="F4644" s="33" t="s">
        <v>78</v>
      </c>
      <c r="G4644" s="33">
        <v>12</v>
      </c>
      <c r="H4644" s="32" t="s">
        <v>40635</v>
      </c>
    </row>
    <row r="4645" spans="2:8">
      <c r="B4645" s="30" t="s">
        <v>40701</v>
      </c>
      <c r="C4645" s="33">
        <v>1831</v>
      </c>
      <c r="D4645" s="33" t="s">
        <v>130</v>
      </c>
      <c r="E4645" s="33" t="s">
        <v>77</v>
      </c>
      <c r="F4645" s="33" t="s">
        <v>135</v>
      </c>
      <c r="G4645" s="33">
        <v>30.6</v>
      </c>
      <c r="H4645" s="32" t="s">
        <v>40635</v>
      </c>
    </row>
    <row r="4646" spans="2:8">
      <c r="B4646" s="30" t="s">
        <v>43334</v>
      </c>
      <c r="C4646" s="33">
        <v>2008</v>
      </c>
      <c r="D4646" s="33" t="s">
        <v>53</v>
      </c>
      <c r="E4646" s="33" t="s">
        <v>77</v>
      </c>
      <c r="F4646" s="33" t="s">
        <v>91</v>
      </c>
      <c r="G4646" s="33">
        <v>6.6</v>
      </c>
      <c r="H4646" s="32" t="s">
        <v>40635</v>
      </c>
    </row>
    <row r="4647" spans="2:8">
      <c r="B4647" s="30" t="s">
        <v>43334</v>
      </c>
      <c r="C4647" s="33">
        <v>2008</v>
      </c>
      <c r="D4647" s="33" t="s">
        <v>61</v>
      </c>
      <c r="E4647" s="33" t="s">
        <v>77</v>
      </c>
      <c r="F4647" s="33" t="s">
        <v>91</v>
      </c>
      <c r="G4647" s="33">
        <v>7</v>
      </c>
      <c r="H4647" s="32" t="s">
        <v>40635</v>
      </c>
    </row>
    <row r="4648" spans="2:8">
      <c r="B4648" s="30" t="s">
        <v>43334</v>
      </c>
      <c r="C4648" s="33">
        <v>2008</v>
      </c>
      <c r="D4648" s="33" t="s">
        <v>130</v>
      </c>
      <c r="E4648" s="33" t="s">
        <v>77</v>
      </c>
      <c r="F4648" s="33" t="s">
        <v>91</v>
      </c>
      <c r="G4648" s="33">
        <v>20</v>
      </c>
      <c r="H4648" s="32" t="s">
        <v>40635</v>
      </c>
    </row>
    <row r="4649" spans="2:8">
      <c r="B4649" s="30" t="s">
        <v>43334</v>
      </c>
      <c r="C4649" s="33">
        <v>2008</v>
      </c>
      <c r="D4649" s="33" t="s">
        <v>240</v>
      </c>
      <c r="E4649" s="33" t="s">
        <v>77</v>
      </c>
      <c r="F4649" s="33" t="s">
        <v>91</v>
      </c>
      <c r="G4649" s="33">
        <v>46.4</v>
      </c>
      <c r="H4649" s="32" t="s">
        <v>40635</v>
      </c>
    </row>
    <row r="4650" spans="2:8">
      <c r="B4650" s="30" t="s">
        <v>43335</v>
      </c>
      <c r="C4650" s="33">
        <v>2169</v>
      </c>
      <c r="D4650" s="33" t="s">
        <v>53</v>
      </c>
      <c r="E4650" s="33" t="s">
        <v>77</v>
      </c>
      <c r="F4650" s="33" t="s">
        <v>371</v>
      </c>
      <c r="G4650" s="33">
        <v>16</v>
      </c>
      <c r="H4650" s="32" t="s">
        <v>40635</v>
      </c>
    </row>
    <row r="4651" spans="2:8">
      <c r="B4651" s="30" t="s">
        <v>43335</v>
      </c>
      <c r="C4651" s="33">
        <v>2169</v>
      </c>
      <c r="D4651" s="33" t="s">
        <v>61</v>
      </c>
      <c r="E4651" s="33" t="s">
        <v>77</v>
      </c>
      <c r="F4651" s="33" t="s">
        <v>371</v>
      </c>
      <c r="G4651" s="33">
        <v>47</v>
      </c>
      <c r="H4651" s="32" t="s">
        <v>40635</v>
      </c>
    </row>
    <row r="4652" spans="2:8">
      <c r="B4652" s="30" t="s">
        <v>8168</v>
      </c>
      <c r="C4652" s="33">
        <v>2953</v>
      </c>
      <c r="D4652" s="33" t="s">
        <v>53</v>
      </c>
      <c r="E4652" s="33" t="s">
        <v>54</v>
      </c>
      <c r="F4652" s="33" t="s">
        <v>302</v>
      </c>
      <c r="G4652" s="33">
        <v>82</v>
      </c>
      <c r="H4652" s="32" t="s">
        <v>40635</v>
      </c>
    </row>
    <row r="4653" spans="2:8">
      <c r="B4653" s="30" t="s">
        <v>8168</v>
      </c>
      <c r="C4653" s="33">
        <v>2953</v>
      </c>
      <c r="D4653" s="33" t="s">
        <v>61</v>
      </c>
      <c r="E4653" s="33" t="s">
        <v>54</v>
      </c>
      <c r="F4653" s="33" t="s">
        <v>302</v>
      </c>
      <c r="G4653" s="33">
        <v>63</v>
      </c>
      <c r="H4653" s="32" t="s">
        <v>40635</v>
      </c>
    </row>
    <row r="4654" spans="2:8">
      <c r="B4654" s="30" t="s">
        <v>1220</v>
      </c>
      <c r="C4654" s="33">
        <v>2956</v>
      </c>
      <c r="D4654" s="33" t="s">
        <v>3481</v>
      </c>
      <c r="E4654" s="33" t="s">
        <v>3076</v>
      </c>
      <c r="F4654" s="33" t="s">
        <v>302</v>
      </c>
      <c r="G4654" s="33">
        <v>23</v>
      </c>
      <c r="H4654" s="32" t="s">
        <v>40635</v>
      </c>
    </row>
    <row r="4655" spans="2:8">
      <c r="B4655" s="30" t="s">
        <v>9052</v>
      </c>
      <c r="C4655" s="33">
        <v>3406</v>
      </c>
      <c r="D4655" s="33" t="s">
        <v>220</v>
      </c>
      <c r="E4655" s="33" t="s">
        <v>77</v>
      </c>
      <c r="F4655" s="33" t="s">
        <v>256</v>
      </c>
      <c r="G4655" s="33">
        <v>141</v>
      </c>
      <c r="H4655" s="32" t="s">
        <v>40635</v>
      </c>
    </row>
    <row r="4656" spans="2:8">
      <c r="B4656" s="30" t="s">
        <v>9052</v>
      </c>
      <c r="C4656" s="33">
        <v>3406</v>
      </c>
      <c r="D4656" s="33" t="s">
        <v>131</v>
      </c>
      <c r="E4656" s="33" t="s">
        <v>77</v>
      </c>
      <c r="F4656" s="33" t="s">
        <v>256</v>
      </c>
      <c r="G4656" s="33">
        <v>107</v>
      </c>
      <c r="H4656" s="32" t="s">
        <v>40635</v>
      </c>
    </row>
    <row r="4657" spans="2:8">
      <c r="B4657" s="30" t="s">
        <v>9052</v>
      </c>
      <c r="C4657" s="33">
        <v>3406</v>
      </c>
      <c r="D4657" s="33" t="s">
        <v>248</v>
      </c>
      <c r="E4657" s="33" t="s">
        <v>77</v>
      </c>
      <c r="F4657" s="33" t="s">
        <v>256</v>
      </c>
      <c r="G4657" s="33">
        <v>107</v>
      </c>
      <c r="H4657" s="32" t="s">
        <v>40635</v>
      </c>
    </row>
    <row r="4658" spans="2:8">
      <c r="B4658" s="30" t="s">
        <v>9052</v>
      </c>
      <c r="C4658" s="33">
        <v>3406</v>
      </c>
      <c r="D4658" s="33" t="s">
        <v>222</v>
      </c>
      <c r="E4658" s="33" t="s">
        <v>77</v>
      </c>
      <c r="F4658" s="33" t="s">
        <v>256</v>
      </c>
      <c r="G4658" s="33">
        <v>141</v>
      </c>
      <c r="H4658" s="32" t="s">
        <v>40635</v>
      </c>
    </row>
    <row r="4659" spans="2:8">
      <c r="B4659" s="30" t="s">
        <v>9052</v>
      </c>
      <c r="C4659" s="33">
        <v>3406</v>
      </c>
      <c r="D4659" s="33" t="s">
        <v>223</v>
      </c>
      <c r="E4659" s="33" t="s">
        <v>77</v>
      </c>
      <c r="F4659" s="33" t="s">
        <v>256</v>
      </c>
      <c r="G4659" s="33">
        <v>141</v>
      </c>
      <c r="H4659" s="32" t="s">
        <v>40635</v>
      </c>
    </row>
    <row r="4660" spans="2:8">
      <c r="B4660" s="30" t="s">
        <v>9052</v>
      </c>
      <c r="C4660" s="33">
        <v>3406</v>
      </c>
      <c r="D4660" s="33" t="s">
        <v>224</v>
      </c>
      <c r="E4660" s="33" t="s">
        <v>77</v>
      </c>
      <c r="F4660" s="33" t="s">
        <v>256</v>
      </c>
      <c r="G4660" s="33">
        <v>141</v>
      </c>
      <c r="H4660" s="32" t="s">
        <v>40635</v>
      </c>
    </row>
    <row r="4661" spans="2:8">
      <c r="B4661" s="30" t="s">
        <v>9318</v>
      </c>
      <c r="C4661" s="33">
        <v>3604</v>
      </c>
      <c r="D4661" s="33" t="s">
        <v>240</v>
      </c>
      <c r="E4661" s="33" t="s">
        <v>54</v>
      </c>
      <c r="F4661" s="33" t="s">
        <v>166</v>
      </c>
      <c r="G4661" s="33">
        <v>10</v>
      </c>
      <c r="H4661" s="32" t="s">
        <v>40635</v>
      </c>
    </row>
    <row r="4662" spans="2:8">
      <c r="B4662" s="30" t="s">
        <v>9318</v>
      </c>
      <c r="C4662" s="33">
        <v>3604</v>
      </c>
      <c r="D4662" s="33" t="s">
        <v>131</v>
      </c>
      <c r="E4662" s="33" t="s">
        <v>54</v>
      </c>
      <c r="F4662" s="33" t="s">
        <v>166</v>
      </c>
      <c r="G4662" s="33">
        <v>10</v>
      </c>
      <c r="H4662" s="32" t="s">
        <v>40635</v>
      </c>
    </row>
    <row r="4663" spans="2:8">
      <c r="B4663" s="30" t="s">
        <v>1484</v>
      </c>
      <c r="C4663" s="33">
        <v>3775</v>
      </c>
      <c r="D4663" s="33" t="s">
        <v>130</v>
      </c>
      <c r="E4663" s="33" t="s">
        <v>77</v>
      </c>
      <c r="F4663" s="33" t="s">
        <v>95</v>
      </c>
      <c r="G4663" s="33">
        <v>230</v>
      </c>
      <c r="H4663" s="32" t="s">
        <v>40635</v>
      </c>
    </row>
    <row r="4664" spans="2:8">
      <c r="B4664" s="30" t="s">
        <v>1564</v>
      </c>
      <c r="C4664" s="33">
        <v>4050</v>
      </c>
      <c r="D4664" s="33" t="s">
        <v>130</v>
      </c>
      <c r="E4664" s="33" t="s">
        <v>77</v>
      </c>
      <c r="F4664" s="33" t="s">
        <v>238</v>
      </c>
      <c r="G4664" s="33">
        <v>47.2</v>
      </c>
      <c r="H4664" s="32" t="s">
        <v>40635</v>
      </c>
    </row>
    <row r="4665" spans="2:8">
      <c r="B4665" s="30" t="s">
        <v>43336</v>
      </c>
      <c r="C4665" s="33">
        <v>4054</v>
      </c>
      <c r="D4665" s="33" t="s">
        <v>53</v>
      </c>
      <c r="E4665" s="33" t="s">
        <v>77</v>
      </c>
      <c r="F4665" s="33" t="s">
        <v>238</v>
      </c>
      <c r="G4665" s="33">
        <v>103.9</v>
      </c>
      <c r="H4665" s="32" t="s">
        <v>40635</v>
      </c>
    </row>
    <row r="4666" spans="2:8">
      <c r="B4666" s="30" t="s">
        <v>43336</v>
      </c>
      <c r="C4666" s="33">
        <v>4054</v>
      </c>
      <c r="D4666" s="33" t="s">
        <v>61</v>
      </c>
      <c r="E4666" s="33" t="s">
        <v>77</v>
      </c>
      <c r="F4666" s="33" t="s">
        <v>238</v>
      </c>
      <c r="G4666" s="33">
        <v>105.2</v>
      </c>
      <c r="H4666" s="32" t="s">
        <v>40635</v>
      </c>
    </row>
    <row r="4667" spans="2:8">
      <c r="B4667" s="30" t="s">
        <v>40842</v>
      </c>
      <c r="C4667" s="33">
        <v>6329</v>
      </c>
      <c r="D4667" s="33" t="s">
        <v>240</v>
      </c>
      <c r="E4667" s="33" t="s">
        <v>3076</v>
      </c>
      <c r="F4667" s="33" t="s">
        <v>40607</v>
      </c>
      <c r="G4667" s="33">
        <v>0.6</v>
      </c>
      <c r="H4667" s="32" t="s">
        <v>40635</v>
      </c>
    </row>
    <row r="4668" spans="2:8">
      <c r="B4668" s="30" t="s">
        <v>43337</v>
      </c>
      <c r="C4668" s="33">
        <v>6478</v>
      </c>
      <c r="D4668" s="33" t="s">
        <v>130</v>
      </c>
      <c r="E4668" s="33" t="s">
        <v>54</v>
      </c>
      <c r="F4668" s="33" t="s">
        <v>40664</v>
      </c>
      <c r="G4668" s="33">
        <v>7.5</v>
      </c>
      <c r="H4668" s="32" t="s">
        <v>40635</v>
      </c>
    </row>
    <row r="4669" spans="2:8">
      <c r="B4669" s="30" t="s">
        <v>43337</v>
      </c>
      <c r="C4669" s="33">
        <v>6478</v>
      </c>
      <c r="D4669" s="33" t="s">
        <v>240</v>
      </c>
      <c r="E4669" s="33" t="s">
        <v>54</v>
      </c>
      <c r="F4669" s="33" t="s">
        <v>40664</v>
      </c>
      <c r="G4669" s="33">
        <v>7.5</v>
      </c>
      <c r="H4669" s="32" t="s">
        <v>40635</v>
      </c>
    </row>
    <row r="4670" spans="2:8">
      <c r="B4670" s="30" t="s">
        <v>43338</v>
      </c>
      <c r="C4670" s="33">
        <v>7937</v>
      </c>
      <c r="D4670" s="33" t="s">
        <v>1084</v>
      </c>
      <c r="E4670" s="33" t="s">
        <v>3145</v>
      </c>
      <c r="F4670" s="33" t="s">
        <v>65</v>
      </c>
      <c r="G4670" s="33">
        <v>9.9</v>
      </c>
      <c r="H4670" s="32" t="s">
        <v>40635</v>
      </c>
    </row>
    <row r="4671" spans="2:8">
      <c r="B4671" s="30" t="s">
        <v>43338</v>
      </c>
      <c r="C4671" s="33">
        <v>7937</v>
      </c>
      <c r="D4671" s="33" t="s">
        <v>223</v>
      </c>
      <c r="E4671" s="33" t="s">
        <v>3145</v>
      </c>
      <c r="F4671" s="33" t="s">
        <v>65</v>
      </c>
      <c r="G4671" s="33">
        <v>15.4</v>
      </c>
      <c r="H4671" s="32" t="s">
        <v>40635</v>
      </c>
    </row>
    <row r="4672" spans="2:8">
      <c r="B4672" s="30" t="s">
        <v>43339</v>
      </c>
      <c r="C4672" s="33">
        <v>10031</v>
      </c>
      <c r="D4672" s="33" t="s">
        <v>53</v>
      </c>
      <c r="E4672" s="33" t="s">
        <v>3076</v>
      </c>
      <c r="F4672" s="33" t="s">
        <v>151</v>
      </c>
      <c r="G4672" s="33">
        <v>3.2</v>
      </c>
      <c r="H4672" s="32" t="s">
        <v>40635</v>
      </c>
    </row>
    <row r="4673" spans="2:8">
      <c r="B4673" s="30" t="s">
        <v>43340</v>
      </c>
      <c r="C4673" s="33">
        <v>10032</v>
      </c>
      <c r="D4673" s="33" t="s">
        <v>3481</v>
      </c>
      <c r="E4673" s="33" t="s">
        <v>3076</v>
      </c>
      <c r="F4673" s="33" t="s">
        <v>135</v>
      </c>
      <c r="G4673" s="33">
        <v>2.7</v>
      </c>
      <c r="H4673" s="32" t="s">
        <v>40635</v>
      </c>
    </row>
    <row r="4674" spans="2:8">
      <c r="B4674" s="30" t="s">
        <v>40949</v>
      </c>
      <c r="C4674" s="33">
        <v>10188</v>
      </c>
      <c r="D4674" s="33" t="s">
        <v>3096</v>
      </c>
      <c r="E4674" s="33" t="s">
        <v>3076</v>
      </c>
      <c r="F4674" s="33" t="s">
        <v>156</v>
      </c>
      <c r="G4674" s="33">
        <v>4.3</v>
      </c>
      <c r="H4674" s="32" t="s">
        <v>40635</v>
      </c>
    </row>
    <row r="4675" spans="2:8">
      <c r="B4675" s="30" t="s">
        <v>3573</v>
      </c>
      <c r="C4675" s="33">
        <v>10437</v>
      </c>
      <c r="D4675" s="33" t="s">
        <v>3073</v>
      </c>
      <c r="E4675" s="33" t="s">
        <v>387</v>
      </c>
      <c r="F4675" s="33" t="s">
        <v>151</v>
      </c>
      <c r="G4675" s="33">
        <v>13.8</v>
      </c>
      <c r="H4675" s="32" t="s">
        <v>40635</v>
      </c>
    </row>
    <row r="4676" spans="2:8">
      <c r="B4676" s="30" t="s">
        <v>3576</v>
      </c>
      <c r="C4676" s="33">
        <v>10438</v>
      </c>
      <c r="D4676" s="33" t="s">
        <v>3073</v>
      </c>
      <c r="E4676" s="33" t="s">
        <v>387</v>
      </c>
      <c r="F4676" s="33" t="s">
        <v>151</v>
      </c>
      <c r="G4676" s="33">
        <v>30</v>
      </c>
      <c r="H4676" s="32" t="s">
        <v>40635</v>
      </c>
    </row>
    <row r="4677" spans="2:8">
      <c r="B4677" s="30" t="s">
        <v>43341</v>
      </c>
      <c r="C4677" s="33">
        <v>50242</v>
      </c>
      <c r="D4677" s="33" t="s">
        <v>43342</v>
      </c>
      <c r="E4677" s="33" t="s">
        <v>3066</v>
      </c>
      <c r="F4677" s="33" t="s">
        <v>297</v>
      </c>
      <c r="G4677" s="33">
        <v>1.2</v>
      </c>
      <c r="H4677" s="32" t="s">
        <v>40635</v>
      </c>
    </row>
    <row r="4678" spans="2:8">
      <c r="B4678" s="30" t="s">
        <v>43341</v>
      </c>
      <c r="C4678" s="33">
        <v>50242</v>
      </c>
      <c r="D4678" s="33" t="s">
        <v>43343</v>
      </c>
      <c r="E4678" s="33" t="s">
        <v>3066</v>
      </c>
      <c r="F4678" s="33" t="s">
        <v>297</v>
      </c>
      <c r="G4678" s="33">
        <v>1.2</v>
      </c>
      <c r="H4678" s="32" t="s">
        <v>40635</v>
      </c>
    </row>
    <row r="4679" spans="2:8">
      <c r="B4679" s="30" t="s">
        <v>43344</v>
      </c>
      <c r="C4679" s="33">
        <v>50730</v>
      </c>
      <c r="D4679" s="33" t="s">
        <v>3073</v>
      </c>
      <c r="E4679" s="33" t="s">
        <v>165</v>
      </c>
      <c r="F4679" s="33" t="s">
        <v>55</v>
      </c>
      <c r="G4679" s="33">
        <v>20</v>
      </c>
      <c r="H4679" s="32" t="s">
        <v>40635</v>
      </c>
    </row>
    <row r="4680" spans="2:8">
      <c r="B4680" s="30" t="s">
        <v>43344</v>
      </c>
      <c r="C4680" s="33">
        <v>50730</v>
      </c>
      <c r="D4680" s="33" t="s">
        <v>3075</v>
      </c>
      <c r="E4680" s="33" t="s">
        <v>165</v>
      </c>
      <c r="F4680" s="33" t="s">
        <v>55</v>
      </c>
      <c r="G4680" s="33">
        <v>20</v>
      </c>
      <c r="H4680" s="32" t="s">
        <v>40635</v>
      </c>
    </row>
    <row r="4681" spans="2:8">
      <c r="B4681" s="30" t="s">
        <v>43344</v>
      </c>
      <c r="C4681" s="33">
        <v>50730</v>
      </c>
      <c r="D4681" s="33" t="s">
        <v>3086</v>
      </c>
      <c r="E4681" s="33" t="s">
        <v>165</v>
      </c>
      <c r="F4681" s="33" t="s">
        <v>55</v>
      </c>
      <c r="G4681" s="33">
        <v>20</v>
      </c>
      <c r="H4681" s="32" t="s">
        <v>40635</v>
      </c>
    </row>
    <row r="4682" spans="2:8">
      <c r="B4682" s="30" t="s">
        <v>43344</v>
      </c>
      <c r="C4682" s="33">
        <v>50730</v>
      </c>
      <c r="D4682" s="33" t="s">
        <v>3088</v>
      </c>
      <c r="E4682" s="33" t="s">
        <v>165</v>
      </c>
      <c r="F4682" s="33" t="s">
        <v>55</v>
      </c>
      <c r="G4682" s="33">
        <v>20</v>
      </c>
      <c r="H4682" s="32" t="s">
        <v>40635</v>
      </c>
    </row>
    <row r="4683" spans="2:8">
      <c r="B4683" s="30" t="s">
        <v>43345</v>
      </c>
      <c r="C4683" s="33">
        <v>50811</v>
      </c>
      <c r="D4683" s="33" t="s">
        <v>3073</v>
      </c>
      <c r="E4683" s="33" t="s">
        <v>97</v>
      </c>
      <c r="F4683" s="33" t="s">
        <v>249</v>
      </c>
      <c r="G4683" s="33">
        <v>12</v>
      </c>
      <c r="H4683" s="32" t="s">
        <v>40635</v>
      </c>
    </row>
    <row r="4684" spans="2:8">
      <c r="B4684" s="30" t="s">
        <v>43346</v>
      </c>
      <c r="C4684" s="33">
        <v>54587</v>
      </c>
      <c r="D4684" s="33" t="s">
        <v>3152</v>
      </c>
      <c r="E4684" s="33" t="s">
        <v>97</v>
      </c>
      <c r="F4684" s="33" t="s">
        <v>289</v>
      </c>
      <c r="G4684" s="33">
        <v>9</v>
      </c>
      <c r="H4684" s="32" t="s">
        <v>40635</v>
      </c>
    </row>
    <row r="4685" spans="2:8">
      <c r="B4685" s="30" t="s">
        <v>43347</v>
      </c>
      <c r="C4685" s="33">
        <v>55611</v>
      </c>
      <c r="D4685" s="33" t="s">
        <v>3073</v>
      </c>
      <c r="E4685" s="33" t="s">
        <v>165</v>
      </c>
      <c r="F4685" s="33" t="s">
        <v>249</v>
      </c>
      <c r="G4685" s="33">
        <v>30</v>
      </c>
      <c r="H4685" s="32" t="s">
        <v>40635</v>
      </c>
    </row>
    <row r="4686" spans="2:8">
      <c r="B4686" s="30" t="s">
        <v>43348</v>
      </c>
      <c r="C4686" s="33">
        <v>55759</v>
      </c>
      <c r="D4686" s="33" t="s">
        <v>43349</v>
      </c>
      <c r="E4686" s="33" t="s">
        <v>422</v>
      </c>
      <c r="F4686" s="33" t="s">
        <v>664</v>
      </c>
      <c r="G4686" s="33">
        <v>0.9</v>
      </c>
      <c r="H4686" s="32" t="s">
        <v>40635</v>
      </c>
    </row>
    <row r="4687" spans="2:8">
      <c r="B4687" s="30" t="s">
        <v>43348</v>
      </c>
      <c r="C4687" s="33">
        <v>55759</v>
      </c>
      <c r="D4687" s="33" t="s">
        <v>43350</v>
      </c>
      <c r="E4687" s="33" t="s">
        <v>422</v>
      </c>
      <c r="F4687" s="33" t="s">
        <v>664</v>
      </c>
      <c r="G4687" s="33">
        <v>0.9</v>
      </c>
      <c r="H4687" s="32" t="s">
        <v>40635</v>
      </c>
    </row>
    <row r="4688" spans="2:8">
      <c r="B4688" s="30" t="s">
        <v>43348</v>
      </c>
      <c r="C4688" s="33">
        <v>55759</v>
      </c>
      <c r="D4688" s="33" t="s">
        <v>43351</v>
      </c>
      <c r="E4688" s="33" t="s">
        <v>422</v>
      </c>
      <c r="F4688" s="33" t="s">
        <v>664</v>
      </c>
      <c r="G4688" s="33">
        <v>0.9</v>
      </c>
      <c r="H4688" s="32" t="s">
        <v>40635</v>
      </c>
    </row>
    <row r="4689" spans="2:8">
      <c r="B4689" s="30" t="s">
        <v>43348</v>
      </c>
      <c r="C4689" s="33">
        <v>55759</v>
      </c>
      <c r="D4689" s="33" t="s">
        <v>43352</v>
      </c>
      <c r="E4689" s="33" t="s">
        <v>422</v>
      </c>
      <c r="F4689" s="33" t="s">
        <v>664</v>
      </c>
      <c r="G4689" s="33">
        <v>0.9</v>
      </c>
      <c r="H4689" s="32" t="s">
        <v>40635</v>
      </c>
    </row>
    <row r="4690" spans="2:8">
      <c r="B4690" s="30" t="s">
        <v>43353</v>
      </c>
      <c r="C4690" s="33">
        <v>55762</v>
      </c>
      <c r="D4690" s="33" t="s">
        <v>14900</v>
      </c>
      <c r="E4690" s="33" t="s">
        <v>422</v>
      </c>
      <c r="F4690" s="33" t="s">
        <v>664</v>
      </c>
      <c r="G4690" s="33">
        <v>0.9</v>
      </c>
      <c r="H4690" s="32" t="s">
        <v>40635</v>
      </c>
    </row>
    <row r="4691" spans="2:8">
      <c r="B4691" s="30" t="s">
        <v>43353</v>
      </c>
      <c r="C4691" s="33">
        <v>55762</v>
      </c>
      <c r="D4691" s="33" t="s">
        <v>14902</v>
      </c>
      <c r="E4691" s="33" t="s">
        <v>422</v>
      </c>
      <c r="F4691" s="33" t="s">
        <v>664</v>
      </c>
      <c r="G4691" s="33">
        <v>0.9</v>
      </c>
      <c r="H4691" s="32" t="s">
        <v>40635</v>
      </c>
    </row>
    <row r="4692" spans="2:8">
      <c r="B4692" s="30" t="s">
        <v>43353</v>
      </c>
      <c r="C4692" s="33">
        <v>55762</v>
      </c>
      <c r="D4692" s="33" t="s">
        <v>43354</v>
      </c>
      <c r="E4692" s="33" t="s">
        <v>422</v>
      </c>
      <c r="F4692" s="33" t="s">
        <v>664</v>
      </c>
      <c r="G4692" s="33">
        <v>0.9</v>
      </c>
      <c r="H4692" s="32" t="s">
        <v>40635</v>
      </c>
    </row>
    <row r="4693" spans="2:8">
      <c r="B4693" s="30" t="s">
        <v>43353</v>
      </c>
      <c r="C4693" s="33">
        <v>55762</v>
      </c>
      <c r="D4693" s="33" t="s">
        <v>43355</v>
      </c>
      <c r="E4693" s="33" t="s">
        <v>422</v>
      </c>
      <c r="F4693" s="33" t="s">
        <v>664</v>
      </c>
      <c r="G4693" s="33">
        <v>0.9</v>
      </c>
      <c r="H4693" s="32" t="s">
        <v>40635</v>
      </c>
    </row>
    <row r="4694" spans="2:8">
      <c r="B4694" s="30" t="s">
        <v>43356</v>
      </c>
      <c r="C4694" s="33">
        <v>55764</v>
      </c>
      <c r="D4694" s="33" t="s">
        <v>43357</v>
      </c>
      <c r="E4694" s="33" t="s">
        <v>422</v>
      </c>
      <c r="F4694" s="33" t="s">
        <v>664</v>
      </c>
      <c r="G4694" s="33">
        <v>0.9</v>
      </c>
      <c r="H4694" s="32" t="s">
        <v>40635</v>
      </c>
    </row>
    <row r="4695" spans="2:8">
      <c r="B4695" s="30" t="s">
        <v>43356</v>
      </c>
      <c r="C4695" s="33">
        <v>55764</v>
      </c>
      <c r="D4695" s="33" t="s">
        <v>43358</v>
      </c>
      <c r="E4695" s="33" t="s">
        <v>422</v>
      </c>
      <c r="F4695" s="33" t="s">
        <v>664</v>
      </c>
      <c r="G4695" s="33">
        <v>0.9</v>
      </c>
      <c r="H4695" s="32" t="s">
        <v>40635</v>
      </c>
    </row>
    <row r="4696" spans="2:8">
      <c r="B4696" s="30" t="s">
        <v>43356</v>
      </c>
      <c r="C4696" s="33">
        <v>55764</v>
      </c>
      <c r="D4696" s="33" t="s">
        <v>43359</v>
      </c>
      <c r="E4696" s="33" t="s">
        <v>422</v>
      </c>
      <c r="F4696" s="33" t="s">
        <v>664</v>
      </c>
      <c r="G4696" s="33">
        <v>0.9</v>
      </c>
      <c r="H4696" s="32" t="s">
        <v>40635</v>
      </c>
    </row>
    <row r="4697" spans="2:8">
      <c r="B4697" s="30" t="s">
        <v>43356</v>
      </c>
      <c r="C4697" s="33">
        <v>55764</v>
      </c>
      <c r="D4697" s="33" t="s">
        <v>43360</v>
      </c>
      <c r="E4697" s="33" t="s">
        <v>422</v>
      </c>
      <c r="F4697" s="33" t="s">
        <v>664</v>
      </c>
      <c r="G4697" s="33">
        <v>0.9</v>
      </c>
      <c r="H4697" s="32" t="s">
        <v>40635</v>
      </c>
    </row>
    <row r="4698" spans="2:8">
      <c r="B4698" s="30" t="s">
        <v>43361</v>
      </c>
      <c r="C4698" s="33">
        <v>56216</v>
      </c>
      <c r="D4698" s="33" t="s">
        <v>43362</v>
      </c>
      <c r="E4698" s="33" t="s">
        <v>3145</v>
      </c>
      <c r="F4698" s="33" t="s">
        <v>415</v>
      </c>
      <c r="G4698" s="33">
        <v>2</v>
      </c>
      <c r="H4698" s="32" t="s">
        <v>40635</v>
      </c>
    </row>
    <row r="4699" spans="2:8">
      <c r="B4699" s="30" t="s">
        <v>43363</v>
      </c>
      <c r="C4699" s="33">
        <v>56218</v>
      </c>
      <c r="D4699" s="33" t="s">
        <v>43364</v>
      </c>
      <c r="E4699" s="33" t="s">
        <v>3145</v>
      </c>
      <c r="F4699" s="33" t="s">
        <v>415</v>
      </c>
      <c r="G4699" s="33">
        <v>2</v>
      </c>
      <c r="H4699" s="32" t="s">
        <v>40635</v>
      </c>
    </row>
    <row r="4700" spans="2:8">
      <c r="B4700" s="30" t="s">
        <v>43365</v>
      </c>
      <c r="C4700" s="33">
        <v>57587</v>
      </c>
      <c r="D4700" s="33" t="s">
        <v>53</v>
      </c>
      <c r="E4700" s="33" t="s">
        <v>422</v>
      </c>
      <c r="F4700" s="33" t="s">
        <v>204</v>
      </c>
      <c r="G4700" s="33">
        <v>1.1000000000000001</v>
      </c>
      <c r="H4700" s="32" t="s">
        <v>40635</v>
      </c>
    </row>
    <row r="4701" spans="2:8">
      <c r="B4701" s="30" t="s">
        <v>43365</v>
      </c>
      <c r="C4701" s="33">
        <v>57587</v>
      </c>
      <c r="D4701" s="33" t="s">
        <v>61</v>
      </c>
      <c r="E4701" s="33" t="s">
        <v>422</v>
      </c>
      <c r="F4701" s="33" t="s">
        <v>204</v>
      </c>
      <c r="G4701" s="33">
        <v>1.1000000000000001</v>
      </c>
      <c r="H4701" s="32" t="s">
        <v>40635</v>
      </c>
    </row>
    <row r="4702" spans="2:8">
      <c r="B4702" s="30" t="s">
        <v>41747</v>
      </c>
      <c r="C4702" s="33">
        <v>58163</v>
      </c>
      <c r="D4702" s="33" t="s">
        <v>61</v>
      </c>
      <c r="E4702" s="33" t="s">
        <v>3076</v>
      </c>
      <c r="F4702" s="33" t="s">
        <v>102</v>
      </c>
      <c r="G4702" s="33">
        <v>0.4</v>
      </c>
      <c r="H4702" s="32" t="s">
        <v>40635</v>
      </c>
    </row>
    <row r="4703" spans="2:8">
      <c r="B4703" s="30" t="s">
        <v>43366</v>
      </c>
      <c r="C4703" s="33">
        <v>58967</v>
      </c>
      <c r="D4703" s="33" t="s">
        <v>326</v>
      </c>
      <c r="E4703" s="33" t="s">
        <v>98</v>
      </c>
      <c r="F4703" s="33" t="s">
        <v>456</v>
      </c>
      <c r="G4703" s="33">
        <v>0.8</v>
      </c>
      <c r="H4703" s="32" t="s">
        <v>40635</v>
      </c>
    </row>
    <row r="4704" spans="2:8">
      <c r="B4704" s="30" t="s">
        <v>43366</v>
      </c>
      <c r="C4704" s="33">
        <v>58967</v>
      </c>
      <c r="D4704" s="33" t="s">
        <v>329</v>
      </c>
      <c r="E4704" s="33" t="s">
        <v>98</v>
      </c>
      <c r="F4704" s="33" t="s">
        <v>456</v>
      </c>
      <c r="G4704" s="33">
        <v>0.8</v>
      </c>
      <c r="H4704" s="32" t="s">
        <v>40635</v>
      </c>
    </row>
    <row r="4705" spans="2:8">
      <c r="B4705" s="30" t="s">
        <v>43366</v>
      </c>
      <c r="C4705" s="33">
        <v>58967</v>
      </c>
      <c r="D4705" s="33" t="s">
        <v>1863</v>
      </c>
      <c r="E4705" s="33" t="s">
        <v>98</v>
      </c>
      <c r="F4705" s="33" t="s">
        <v>456</v>
      </c>
      <c r="G4705" s="33">
        <v>0.8</v>
      </c>
      <c r="H4705" s="32" t="s">
        <v>40635</v>
      </c>
    </row>
    <row r="4706" spans="2:8">
      <c r="B4706" s="30" t="s">
        <v>43367</v>
      </c>
      <c r="C4706" s="33">
        <v>58968</v>
      </c>
      <c r="D4706" s="33" t="s">
        <v>326</v>
      </c>
      <c r="E4706" s="33" t="s">
        <v>98</v>
      </c>
      <c r="F4706" s="33" t="s">
        <v>456</v>
      </c>
      <c r="G4706" s="33">
        <v>1.5</v>
      </c>
      <c r="H4706" s="32" t="s">
        <v>40635</v>
      </c>
    </row>
    <row r="4707" spans="2:8">
      <c r="B4707" s="30" t="s">
        <v>43367</v>
      </c>
      <c r="C4707" s="33">
        <v>58968</v>
      </c>
      <c r="D4707" s="33" t="s">
        <v>329</v>
      </c>
      <c r="E4707" s="33" t="s">
        <v>98</v>
      </c>
      <c r="F4707" s="33" t="s">
        <v>456</v>
      </c>
      <c r="G4707" s="33">
        <v>1.5</v>
      </c>
      <c r="H4707" s="32" t="s">
        <v>40635</v>
      </c>
    </row>
    <row r="4708" spans="2:8">
      <c r="B4708" s="30" t="s">
        <v>43367</v>
      </c>
      <c r="C4708" s="33">
        <v>58968</v>
      </c>
      <c r="D4708" s="33" t="s">
        <v>1863</v>
      </c>
      <c r="E4708" s="33" t="s">
        <v>98</v>
      </c>
      <c r="F4708" s="33" t="s">
        <v>456</v>
      </c>
      <c r="G4708" s="33">
        <v>1.5</v>
      </c>
      <c r="H4708" s="32" t="s">
        <v>40635</v>
      </c>
    </row>
    <row r="4709" spans="2:8">
      <c r="B4709" s="30" t="s">
        <v>43368</v>
      </c>
      <c r="C4709" s="33">
        <v>58969</v>
      </c>
      <c r="D4709" s="33" t="s">
        <v>326</v>
      </c>
      <c r="E4709" s="33" t="s">
        <v>98</v>
      </c>
      <c r="F4709" s="33" t="s">
        <v>456</v>
      </c>
      <c r="G4709" s="33">
        <v>0.8</v>
      </c>
      <c r="H4709" s="32" t="s">
        <v>40635</v>
      </c>
    </row>
    <row r="4710" spans="2:8">
      <c r="B4710" s="30" t="s">
        <v>43368</v>
      </c>
      <c r="C4710" s="33">
        <v>58969</v>
      </c>
      <c r="D4710" s="33" t="s">
        <v>329</v>
      </c>
      <c r="E4710" s="33" t="s">
        <v>98</v>
      </c>
      <c r="F4710" s="33" t="s">
        <v>456</v>
      </c>
      <c r="G4710" s="33">
        <v>0.8</v>
      </c>
      <c r="H4710" s="32" t="s">
        <v>40635</v>
      </c>
    </row>
    <row r="4711" spans="2:8">
      <c r="B4711" s="30" t="s">
        <v>43369</v>
      </c>
      <c r="C4711" s="33">
        <v>58970</v>
      </c>
      <c r="D4711" s="33" t="s">
        <v>326</v>
      </c>
      <c r="E4711" s="33" t="s">
        <v>98</v>
      </c>
      <c r="F4711" s="33" t="s">
        <v>456</v>
      </c>
      <c r="G4711" s="33">
        <v>1.1000000000000001</v>
      </c>
      <c r="H4711" s="32" t="s">
        <v>40635</v>
      </c>
    </row>
    <row r="4712" spans="2:8">
      <c r="B4712" s="30" t="s">
        <v>43369</v>
      </c>
      <c r="C4712" s="33">
        <v>58970</v>
      </c>
      <c r="D4712" s="33" t="s">
        <v>329</v>
      </c>
      <c r="E4712" s="33" t="s">
        <v>98</v>
      </c>
      <c r="F4712" s="33" t="s">
        <v>456</v>
      </c>
      <c r="G4712" s="33">
        <v>1.1000000000000001</v>
      </c>
      <c r="H4712" s="32" t="s">
        <v>40635</v>
      </c>
    </row>
    <row r="4713" spans="2:8">
      <c r="B4713" s="30" t="s">
        <v>43369</v>
      </c>
      <c r="C4713" s="33">
        <v>58970</v>
      </c>
      <c r="D4713" s="33" t="s">
        <v>1863</v>
      </c>
      <c r="E4713" s="33" t="s">
        <v>98</v>
      </c>
      <c r="F4713" s="33" t="s">
        <v>456</v>
      </c>
      <c r="G4713" s="33">
        <v>1.1000000000000001</v>
      </c>
      <c r="H4713" s="32" t="s">
        <v>40635</v>
      </c>
    </row>
    <row r="4714" spans="2:8">
      <c r="B4714" s="30" t="s">
        <v>43370</v>
      </c>
      <c r="C4714" s="33">
        <v>58971</v>
      </c>
      <c r="D4714" s="33" t="s">
        <v>326</v>
      </c>
      <c r="E4714" s="33" t="s">
        <v>98</v>
      </c>
      <c r="F4714" s="33" t="s">
        <v>151</v>
      </c>
      <c r="G4714" s="33">
        <v>1.1000000000000001</v>
      </c>
      <c r="H4714" s="32" t="s">
        <v>40635</v>
      </c>
    </row>
    <row r="4715" spans="2:8">
      <c r="B4715" s="30" t="s">
        <v>43370</v>
      </c>
      <c r="C4715" s="33">
        <v>58971</v>
      </c>
      <c r="D4715" s="33" t="s">
        <v>329</v>
      </c>
      <c r="E4715" s="33" t="s">
        <v>98</v>
      </c>
      <c r="F4715" s="33" t="s">
        <v>151</v>
      </c>
      <c r="G4715" s="33">
        <v>1.1000000000000001</v>
      </c>
      <c r="H4715" s="32" t="s">
        <v>40635</v>
      </c>
    </row>
    <row r="4716" spans="2:8">
      <c r="B4716" s="30" t="s">
        <v>43370</v>
      </c>
      <c r="C4716" s="33">
        <v>58971</v>
      </c>
      <c r="D4716" s="33" t="s">
        <v>1863</v>
      </c>
      <c r="E4716" s="33" t="s">
        <v>98</v>
      </c>
      <c r="F4716" s="33" t="s">
        <v>151</v>
      </c>
      <c r="G4716" s="33">
        <v>1.1000000000000001</v>
      </c>
      <c r="H4716" s="32" t="s">
        <v>40635</v>
      </c>
    </row>
    <row r="4717" spans="2:8">
      <c r="B4717" s="30" t="s">
        <v>25380</v>
      </c>
      <c r="C4717" s="33">
        <v>59717</v>
      </c>
      <c r="D4717" s="33" t="s">
        <v>43371</v>
      </c>
      <c r="E4717" s="33" t="s">
        <v>3076</v>
      </c>
      <c r="F4717" s="33" t="s">
        <v>128</v>
      </c>
      <c r="G4717" s="33">
        <v>0.3</v>
      </c>
      <c r="H4717" s="32" t="s">
        <v>40635</v>
      </c>
    </row>
    <row r="4718" spans="2:8">
      <c r="B4718" s="30" t="s">
        <v>698</v>
      </c>
      <c r="C4718" s="33">
        <v>113</v>
      </c>
      <c r="D4718" s="33" t="s">
        <v>61</v>
      </c>
      <c r="E4718" s="33" t="s">
        <v>77</v>
      </c>
      <c r="F4718" s="33" t="s">
        <v>700</v>
      </c>
      <c r="G4718" s="33">
        <v>260</v>
      </c>
      <c r="H4718" s="32" t="s">
        <v>40635</v>
      </c>
    </row>
    <row r="4719" spans="2:8">
      <c r="B4719" s="30" t="s">
        <v>43372</v>
      </c>
      <c r="C4719" s="33">
        <v>693</v>
      </c>
      <c r="D4719" s="33" t="s">
        <v>53</v>
      </c>
      <c r="E4719" s="33" t="s">
        <v>54</v>
      </c>
      <c r="F4719" s="33" t="s">
        <v>156</v>
      </c>
      <c r="G4719" s="33">
        <v>13</v>
      </c>
      <c r="H4719" s="32" t="s">
        <v>40635</v>
      </c>
    </row>
    <row r="4720" spans="2:8">
      <c r="B4720" s="30" t="s">
        <v>43372</v>
      </c>
      <c r="C4720" s="33">
        <v>693</v>
      </c>
      <c r="D4720" s="33" t="s">
        <v>61</v>
      </c>
      <c r="E4720" s="33" t="s">
        <v>3080</v>
      </c>
      <c r="F4720" s="33" t="s">
        <v>156</v>
      </c>
      <c r="G4720" s="33">
        <v>13</v>
      </c>
      <c r="H4720" s="32" t="s">
        <v>40635</v>
      </c>
    </row>
    <row r="4721" spans="2:8">
      <c r="B4721" s="30" t="s">
        <v>43372</v>
      </c>
      <c r="C4721" s="33">
        <v>693</v>
      </c>
      <c r="D4721" s="33" t="s">
        <v>131</v>
      </c>
      <c r="E4721" s="33" t="s">
        <v>3080</v>
      </c>
      <c r="F4721" s="33" t="s">
        <v>156</v>
      </c>
      <c r="G4721" s="33">
        <v>35</v>
      </c>
      <c r="H4721" s="32" t="s">
        <v>40635</v>
      </c>
    </row>
    <row r="4722" spans="2:8">
      <c r="B4722" s="30" t="s">
        <v>43373</v>
      </c>
      <c r="C4722" s="33">
        <v>748</v>
      </c>
      <c r="D4722" s="33" t="s">
        <v>53</v>
      </c>
      <c r="E4722" s="33" t="s">
        <v>3076</v>
      </c>
      <c r="F4722" s="33" t="s">
        <v>156</v>
      </c>
      <c r="G4722" s="33">
        <v>18</v>
      </c>
      <c r="H4722" s="32" t="s">
        <v>40635</v>
      </c>
    </row>
    <row r="4723" spans="2:8">
      <c r="B4723" s="30" t="s">
        <v>43373</v>
      </c>
      <c r="C4723" s="33">
        <v>748</v>
      </c>
      <c r="D4723" s="33" t="s">
        <v>61</v>
      </c>
      <c r="E4723" s="33" t="s">
        <v>3076</v>
      </c>
      <c r="F4723" s="33" t="s">
        <v>156</v>
      </c>
      <c r="G4723" s="33">
        <v>18</v>
      </c>
      <c r="H4723" s="32" t="s">
        <v>40635</v>
      </c>
    </row>
    <row r="4724" spans="2:8">
      <c r="B4724" s="30" t="s">
        <v>4526</v>
      </c>
      <c r="C4724" s="33">
        <v>1248</v>
      </c>
      <c r="D4724" s="33" t="s">
        <v>3852</v>
      </c>
      <c r="E4724" s="33" t="s">
        <v>54</v>
      </c>
      <c r="F4724" s="33" t="s">
        <v>628</v>
      </c>
      <c r="G4724" s="33">
        <v>176</v>
      </c>
      <c r="H4724" s="32" t="s">
        <v>40635</v>
      </c>
    </row>
    <row r="4725" spans="2:8">
      <c r="B4725" s="30" t="s">
        <v>731</v>
      </c>
      <c r="C4725" s="33">
        <v>1250</v>
      </c>
      <c r="D4725" s="33" t="s">
        <v>130</v>
      </c>
      <c r="E4725" s="33" t="s">
        <v>77</v>
      </c>
      <c r="F4725" s="33" t="s">
        <v>628</v>
      </c>
      <c r="G4725" s="33">
        <v>48</v>
      </c>
      <c r="H4725" s="32" t="s">
        <v>40635</v>
      </c>
    </row>
    <row r="4726" spans="2:8">
      <c r="B4726" s="30" t="s">
        <v>40737</v>
      </c>
      <c r="C4726" s="33">
        <v>1252</v>
      </c>
      <c r="D4726" s="33" t="s">
        <v>223</v>
      </c>
      <c r="E4726" s="33" t="s">
        <v>77</v>
      </c>
      <c r="F4726" s="33" t="s">
        <v>628</v>
      </c>
      <c r="G4726" s="33">
        <v>130</v>
      </c>
      <c r="H4726" s="32" t="s">
        <v>40635</v>
      </c>
    </row>
    <row r="4727" spans="2:8">
      <c r="B4727" s="30" t="s">
        <v>6205</v>
      </c>
      <c r="C4727" s="33">
        <v>1996</v>
      </c>
      <c r="D4727" s="33" t="s">
        <v>61</v>
      </c>
      <c r="E4727" s="33" t="s">
        <v>3076</v>
      </c>
      <c r="F4727" s="33" t="s">
        <v>91</v>
      </c>
      <c r="G4727" s="33">
        <v>1.1000000000000001</v>
      </c>
      <c r="H4727" s="32" t="s">
        <v>40635</v>
      </c>
    </row>
    <row r="4728" spans="2:8">
      <c r="B4728" s="30" t="s">
        <v>8714</v>
      </c>
      <c r="C4728" s="33">
        <v>3250</v>
      </c>
      <c r="D4728" s="33" t="s">
        <v>134</v>
      </c>
      <c r="E4728" s="33" t="s">
        <v>3076</v>
      </c>
      <c r="F4728" s="33" t="s">
        <v>620</v>
      </c>
      <c r="G4728" s="33">
        <v>52</v>
      </c>
      <c r="H4728" s="32" t="s">
        <v>40635</v>
      </c>
    </row>
    <row r="4729" spans="2:8">
      <c r="B4729" s="30" t="s">
        <v>40729</v>
      </c>
      <c r="C4729" s="33">
        <v>3938</v>
      </c>
      <c r="D4729" s="33" t="s">
        <v>53</v>
      </c>
      <c r="E4729" s="33" t="s">
        <v>77</v>
      </c>
      <c r="F4729" s="33" t="s">
        <v>204</v>
      </c>
      <c r="G4729" s="33">
        <v>145</v>
      </c>
      <c r="H4729" s="32" t="s">
        <v>40635</v>
      </c>
    </row>
    <row r="4730" spans="2:8">
      <c r="B4730" s="30" t="s">
        <v>40729</v>
      </c>
      <c r="C4730" s="33">
        <v>3938</v>
      </c>
      <c r="D4730" s="33" t="s">
        <v>61</v>
      </c>
      <c r="E4730" s="33" t="s">
        <v>77</v>
      </c>
      <c r="F4730" s="33" t="s">
        <v>204</v>
      </c>
      <c r="G4730" s="33">
        <v>145</v>
      </c>
      <c r="H4730" s="32" t="s">
        <v>40635</v>
      </c>
    </row>
    <row r="4731" spans="2:8">
      <c r="B4731" s="30" t="s">
        <v>40729</v>
      </c>
      <c r="C4731" s="33">
        <v>3938</v>
      </c>
      <c r="D4731" s="33" t="s">
        <v>130</v>
      </c>
      <c r="E4731" s="33" t="s">
        <v>77</v>
      </c>
      <c r="F4731" s="33" t="s">
        <v>204</v>
      </c>
      <c r="G4731" s="33">
        <v>145</v>
      </c>
      <c r="H4731" s="32" t="s">
        <v>40635</v>
      </c>
    </row>
    <row r="4732" spans="2:8">
      <c r="B4732" s="30" t="s">
        <v>40729</v>
      </c>
      <c r="C4732" s="33">
        <v>3938</v>
      </c>
      <c r="D4732" s="33" t="s">
        <v>240</v>
      </c>
      <c r="E4732" s="33" t="s">
        <v>77</v>
      </c>
      <c r="F4732" s="33" t="s">
        <v>204</v>
      </c>
      <c r="G4732" s="33">
        <v>145</v>
      </c>
      <c r="H4732" s="32" t="s">
        <v>40635</v>
      </c>
    </row>
    <row r="4733" spans="2:8">
      <c r="B4733" s="30" t="s">
        <v>43374</v>
      </c>
      <c r="C4733" s="33">
        <v>4146</v>
      </c>
      <c r="D4733" s="33" t="s">
        <v>53</v>
      </c>
      <c r="E4733" s="33" t="s">
        <v>97</v>
      </c>
      <c r="F4733" s="33" t="s">
        <v>238</v>
      </c>
      <c r="G4733" s="33">
        <v>15</v>
      </c>
      <c r="H4733" s="32" t="s">
        <v>40635</v>
      </c>
    </row>
    <row r="4734" spans="2:8">
      <c r="B4734" s="30" t="s">
        <v>43374</v>
      </c>
      <c r="C4734" s="33">
        <v>4146</v>
      </c>
      <c r="D4734" s="33" t="s">
        <v>61</v>
      </c>
      <c r="E4734" s="33" t="s">
        <v>97</v>
      </c>
      <c r="F4734" s="33" t="s">
        <v>238</v>
      </c>
      <c r="G4734" s="33">
        <v>35</v>
      </c>
      <c r="H4734" s="32" t="s">
        <v>40635</v>
      </c>
    </row>
    <row r="4735" spans="2:8">
      <c r="B4735" s="30" t="s">
        <v>43375</v>
      </c>
      <c r="C4735" s="33">
        <v>50578</v>
      </c>
      <c r="D4735" s="33" t="s">
        <v>3075</v>
      </c>
      <c r="E4735" s="33" t="s">
        <v>422</v>
      </c>
      <c r="F4735" s="33" t="s">
        <v>178</v>
      </c>
      <c r="G4735" s="33">
        <v>2.9</v>
      </c>
      <c r="H4735" s="32" t="s">
        <v>40635</v>
      </c>
    </row>
    <row r="4736" spans="2:8">
      <c r="B4736" s="30" t="s">
        <v>43376</v>
      </c>
      <c r="C4736" s="33">
        <v>50712</v>
      </c>
      <c r="D4736" s="33" t="s">
        <v>3073</v>
      </c>
      <c r="E4736" s="33" t="s">
        <v>3145</v>
      </c>
      <c r="F4736" s="33" t="s">
        <v>151</v>
      </c>
      <c r="G4736" s="33">
        <v>332.5</v>
      </c>
      <c r="H4736" s="32" t="s">
        <v>40635</v>
      </c>
    </row>
    <row r="4737" spans="2:8">
      <c r="B4737" s="30" t="s">
        <v>43377</v>
      </c>
      <c r="C4737" s="33">
        <v>54423</v>
      </c>
      <c r="D4737" s="33" t="s">
        <v>3481</v>
      </c>
      <c r="E4737" s="33" t="s">
        <v>3080</v>
      </c>
      <c r="F4737" s="33" t="s">
        <v>156</v>
      </c>
      <c r="G4737" s="33">
        <v>48.5</v>
      </c>
      <c r="H4737" s="32" t="s">
        <v>40635</v>
      </c>
    </row>
    <row r="4738" spans="2:8">
      <c r="B4738" s="30" t="s">
        <v>43377</v>
      </c>
      <c r="C4738" s="33">
        <v>54423</v>
      </c>
      <c r="D4738" s="33" t="s">
        <v>3119</v>
      </c>
      <c r="E4738" s="33" t="s">
        <v>3080</v>
      </c>
      <c r="F4738" s="33" t="s">
        <v>156</v>
      </c>
      <c r="G4738" s="33">
        <v>48.5</v>
      </c>
      <c r="H4738" s="32" t="s">
        <v>40635</v>
      </c>
    </row>
    <row r="4739" spans="2:8">
      <c r="B4739" s="30" t="s">
        <v>43377</v>
      </c>
      <c r="C4739" s="33">
        <v>54423</v>
      </c>
      <c r="D4739" s="33" t="s">
        <v>3493</v>
      </c>
      <c r="E4739" s="33" t="s">
        <v>3080</v>
      </c>
      <c r="F4739" s="33" t="s">
        <v>156</v>
      </c>
      <c r="G4739" s="33">
        <v>24</v>
      </c>
      <c r="H4739" s="32" t="s">
        <v>40635</v>
      </c>
    </row>
    <row r="4740" spans="2:8">
      <c r="B4740" s="30" t="s">
        <v>43378</v>
      </c>
      <c r="C4740" s="33">
        <v>54687</v>
      </c>
      <c r="D4740" s="33" t="s">
        <v>3181</v>
      </c>
      <c r="E4740" s="33" t="s">
        <v>3145</v>
      </c>
      <c r="F4740" s="33" t="s">
        <v>151</v>
      </c>
      <c r="G4740" s="33">
        <v>15</v>
      </c>
      <c r="H4740" s="32" t="s">
        <v>40635</v>
      </c>
    </row>
    <row r="4741" spans="2:8">
      <c r="B4741" s="30" t="s">
        <v>14575</v>
      </c>
      <c r="C4741" s="33">
        <v>55370</v>
      </c>
      <c r="D4741" s="33" t="s">
        <v>43379</v>
      </c>
      <c r="E4741" s="33" t="s">
        <v>3145</v>
      </c>
      <c r="F4741" s="33" t="s">
        <v>178</v>
      </c>
      <c r="G4741" s="33">
        <v>10.4</v>
      </c>
      <c r="H4741" s="32" t="s">
        <v>40635</v>
      </c>
    </row>
    <row r="4742" spans="2:8">
      <c r="B4742" s="30" t="s">
        <v>43380</v>
      </c>
      <c r="C4742" s="33">
        <v>55893</v>
      </c>
      <c r="D4742" s="33" t="s">
        <v>53</v>
      </c>
      <c r="E4742" s="33" t="s">
        <v>3076</v>
      </c>
      <c r="F4742" s="33" t="s">
        <v>156</v>
      </c>
      <c r="G4742" s="33">
        <v>3</v>
      </c>
      <c r="H4742" s="32" t="s">
        <v>40635</v>
      </c>
    </row>
    <row r="4743" spans="2:8">
      <c r="B4743" s="30" t="s">
        <v>43380</v>
      </c>
      <c r="C4743" s="33">
        <v>55893</v>
      </c>
      <c r="D4743" s="33" t="s">
        <v>61</v>
      </c>
      <c r="E4743" s="33" t="s">
        <v>3076</v>
      </c>
      <c r="F4743" s="33" t="s">
        <v>156</v>
      </c>
      <c r="G4743" s="33">
        <v>3</v>
      </c>
      <c r="H4743" s="32" t="s">
        <v>40635</v>
      </c>
    </row>
    <row r="4744" spans="2:8">
      <c r="B4744" s="30" t="s">
        <v>43329</v>
      </c>
      <c r="C4744" s="33">
        <v>56124</v>
      </c>
      <c r="D4744" s="33" t="s">
        <v>3139</v>
      </c>
      <c r="E4744" s="33" t="s">
        <v>97</v>
      </c>
      <c r="F4744" s="33" t="s">
        <v>670</v>
      </c>
      <c r="G4744" s="33">
        <v>4.5</v>
      </c>
      <c r="H4744" s="32" t="s">
        <v>40635</v>
      </c>
    </row>
    <row r="4745" spans="2:8">
      <c r="B4745" s="30" t="s">
        <v>43269</v>
      </c>
      <c r="C4745" s="33">
        <v>733</v>
      </c>
      <c r="D4745" s="33" t="s">
        <v>61</v>
      </c>
      <c r="E4745" s="33" t="s">
        <v>77</v>
      </c>
      <c r="F4745" s="33" t="s">
        <v>297</v>
      </c>
      <c r="G4745" s="33">
        <v>52</v>
      </c>
      <c r="H4745" s="32" t="s">
        <v>40635</v>
      </c>
    </row>
    <row r="4746" spans="2:8">
      <c r="B4746" s="30" t="s">
        <v>43269</v>
      </c>
      <c r="C4746" s="33">
        <v>733</v>
      </c>
      <c r="D4746" s="33" t="s">
        <v>130</v>
      </c>
      <c r="E4746" s="33" t="s">
        <v>77</v>
      </c>
      <c r="F4746" s="33" t="s">
        <v>297</v>
      </c>
      <c r="G4746" s="33">
        <v>101</v>
      </c>
      <c r="H4746" s="32" t="s">
        <v>40635</v>
      </c>
    </row>
    <row r="4747" spans="2:8">
      <c r="B4747" s="30" t="s">
        <v>43269</v>
      </c>
      <c r="C4747" s="33">
        <v>733</v>
      </c>
      <c r="D4747" s="33" t="s">
        <v>240</v>
      </c>
      <c r="E4747" s="33" t="s">
        <v>54</v>
      </c>
      <c r="F4747" s="33" t="s">
        <v>297</v>
      </c>
      <c r="G4747" s="33">
        <v>115</v>
      </c>
      <c r="H4747" s="32" t="s">
        <v>40635</v>
      </c>
    </row>
    <row r="4748" spans="2:8">
      <c r="B4748" s="30" t="s">
        <v>43269</v>
      </c>
      <c r="C4748" s="33">
        <v>733</v>
      </c>
      <c r="D4748" s="33" t="s">
        <v>3493</v>
      </c>
      <c r="E4748" s="33" t="s">
        <v>77</v>
      </c>
      <c r="F4748" s="33" t="s">
        <v>297</v>
      </c>
      <c r="G4748" s="33">
        <v>48</v>
      </c>
      <c r="H4748" s="32" t="s">
        <v>40635</v>
      </c>
    </row>
    <row r="4749" spans="2:8">
      <c r="B4749" s="30" t="s">
        <v>43381</v>
      </c>
      <c r="C4749" s="33">
        <v>1357</v>
      </c>
      <c r="D4749" s="33" t="s">
        <v>130</v>
      </c>
      <c r="E4749" s="33" t="s">
        <v>77</v>
      </c>
      <c r="F4749" s="33" t="s">
        <v>767</v>
      </c>
      <c r="G4749" s="33">
        <v>68</v>
      </c>
      <c r="H4749" s="32" t="s">
        <v>40635</v>
      </c>
    </row>
    <row r="4750" spans="2:8">
      <c r="B4750" s="30" t="s">
        <v>43381</v>
      </c>
      <c r="C4750" s="33">
        <v>1357</v>
      </c>
      <c r="D4750" s="33" t="s">
        <v>240</v>
      </c>
      <c r="E4750" s="33" t="s">
        <v>77</v>
      </c>
      <c r="F4750" s="33" t="s">
        <v>767</v>
      </c>
      <c r="G4750" s="33">
        <v>93</v>
      </c>
      <c r="H4750" s="32" t="s">
        <v>40635</v>
      </c>
    </row>
    <row r="4751" spans="2:8">
      <c r="B4751" s="30" t="s">
        <v>43382</v>
      </c>
      <c r="C4751" s="33">
        <v>1435</v>
      </c>
      <c r="D4751" s="33" t="s">
        <v>3481</v>
      </c>
      <c r="E4751" s="33" t="s">
        <v>3076</v>
      </c>
      <c r="F4751" s="33" t="s">
        <v>268</v>
      </c>
      <c r="G4751" s="33">
        <v>8</v>
      </c>
      <c r="H4751" s="32" t="s">
        <v>40635</v>
      </c>
    </row>
    <row r="4752" spans="2:8">
      <c r="B4752" s="30" t="s">
        <v>8868</v>
      </c>
      <c r="C4752" s="33">
        <v>3319</v>
      </c>
      <c r="D4752" s="33" t="s">
        <v>53</v>
      </c>
      <c r="E4752" s="33" t="s">
        <v>165</v>
      </c>
      <c r="F4752" s="33" t="s">
        <v>620</v>
      </c>
      <c r="G4752" s="33">
        <v>42</v>
      </c>
      <c r="H4752" s="32" t="s">
        <v>40635</v>
      </c>
    </row>
    <row r="4753" spans="2:8">
      <c r="B4753" s="30" t="s">
        <v>8868</v>
      </c>
      <c r="C4753" s="33">
        <v>3319</v>
      </c>
      <c r="D4753" s="33" t="s">
        <v>61</v>
      </c>
      <c r="E4753" s="33" t="s">
        <v>165</v>
      </c>
      <c r="F4753" s="33" t="s">
        <v>620</v>
      </c>
      <c r="G4753" s="33">
        <v>42</v>
      </c>
      <c r="H4753" s="32" t="s">
        <v>40635</v>
      </c>
    </row>
    <row r="4754" spans="2:8">
      <c r="B4754" s="30" t="s">
        <v>43383</v>
      </c>
      <c r="C4754" s="33">
        <v>3508</v>
      </c>
      <c r="D4754" s="33" t="s">
        <v>53</v>
      </c>
      <c r="E4754" s="33" t="s">
        <v>54</v>
      </c>
      <c r="F4754" s="33" t="s">
        <v>166</v>
      </c>
      <c r="G4754" s="33">
        <v>174</v>
      </c>
      <c r="H4754" s="32" t="s">
        <v>40635</v>
      </c>
    </row>
    <row r="4755" spans="2:8">
      <c r="B4755" s="30" t="s">
        <v>43383</v>
      </c>
      <c r="C4755" s="33">
        <v>3508</v>
      </c>
      <c r="D4755" s="33" t="s">
        <v>61</v>
      </c>
      <c r="E4755" s="33" t="s">
        <v>54</v>
      </c>
      <c r="F4755" s="33" t="s">
        <v>166</v>
      </c>
      <c r="G4755" s="33">
        <v>520</v>
      </c>
      <c r="H4755" s="32" t="s">
        <v>40635</v>
      </c>
    </row>
    <row r="4756" spans="2:8">
      <c r="B4756" s="30" t="s">
        <v>43383</v>
      </c>
      <c r="C4756" s="33">
        <v>3508</v>
      </c>
      <c r="D4756" s="33" t="s">
        <v>130</v>
      </c>
      <c r="E4756" s="33" t="s">
        <v>54</v>
      </c>
      <c r="F4756" s="33" t="s">
        <v>166</v>
      </c>
      <c r="G4756" s="33">
        <v>375</v>
      </c>
      <c r="H4756" s="32" t="s">
        <v>40635</v>
      </c>
    </row>
    <row r="4757" spans="2:8">
      <c r="B4757" s="30" t="s">
        <v>43384</v>
      </c>
      <c r="C4757" s="33">
        <v>10039</v>
      </c>
      <c r="D4757" s="33" t="s">
        <v>3098</v>
      </c>
      <c r="E4757" s="33" t="s">
        <v>77</v>
      </c>
      <c r="F4757" s="33" t="s">
        <v>664</v>
      </c>
      <c r="G4757" s="33">
        <v>2.5</v>
      </c>
      <c r="H4757" s="32" t="s">
        <v>40635</v>
      </c>
    </row>
    <row r="4758" spans="2:8">
      <c r="B4758" s="30" t="s">
        <v>41003</v>
      </c>
      <c r="C4758" s="33">
        <v>10486</v>
      </c>
      <c r="D4758" s="33" t="s">
        <v>3073</v>
      </c>
      <c r="E4758" s="33" t="s">
        <v>98</v>
      </c>
      <c r="F4758" s="33" t="s">
        <v>91</v>
      </c>
      <c r="G4758" s="33">
        <v>4</v>
      </c>
      <c r="H4758" s="32" t="s">
        <v>40635</v>
      </c>
    </row>
    <row r="4759" spans="2:8">
      <c r="B4759" s="30" t="s">
        <v>41003</v>
      </c>
      <c r="C4759" s="33">
        <v>10486</v>
      </c>
      <c r="D4759" s="33" t="s">
        <v>3075</v>
      </c>
      <c r="E4759" s="33" t="s">
        <v>98</v>
      </c>
      <c r="F4759" s="33" t="s">
        <v>91</v>
      </c>
      <c r="G4759" s="33">
        <v>4</v>
      </c>
      <c r="H4759" s="32" t="s">
        <v>40635</v>
      </c>
    </row>
    <row r="4760" spans="2:8">
      <c r="B4760" s="30" t="s">
        <v>41003</v>
      </c>
      <c r="C4760" s="33">
        <v>10486</v>
      </c>
      <c r="D4760" s="33" t="s">
        <v>3086</v>
      </c>
      <c r="E4760" s="33" t="s">
        <v>98</v>
      </c>
      <c r="F4760" s="33" t="s">
        <v>91</v>
      </c>
      <c r="G4760" s="33">
        <v>7.5</v>
      </c>
      <c r="H4760" s="32" t="s">
        <v>40635</v>
      </c>
    </row>
    <row r="4761" spans="2:8">
      <c r="B4761" s="30" t="s">
        <v>41003</v>
      </c>
      <c r="C4761" s="33">
        <v>10486</v>
      </c>
      <c r="D4761" s="33" t="s">
        <v>3088</v>
      </c>
      <c r="E4761" s="33" t="s">
        <v>98</v>
      </c>
      <c r="F4761" s="33" t="s">
        <v>91</v>
      </c>
      <c r="G4761" s="33">
        <v>7.5</v>
      </c>
      <c r="H4761" s="32" t="s">
        <v>40635</v>
      </c>
    </row>
    <row r="4762" spans="2:8">
      <c r="B4762" s="30" t="s">
        <v>41200</v>
      </c>
      <c r="C4762" s="33">
        <v>50810</v>
      </c>
      <c r="D4762" s="33" t="s">
        <v>13350</v>
      </c>
      <c r="E4762" s="33" t="s">
        <v>98</v>
      </c>
      <c r="F4762" s="33" t="s">
        <v>268</v>
      </c>
      <c r="G4762" s="33">
        <v>5</v>
      </c>
      <c r="H4762" s="32" t="s">
        <v>40635</v>
      </c>
    </row>
    <row r="4763" spans="2:8">
      <c r="B4763" s="30" t="s">
        <v>12412</v>
      </c>
      <c r="C4763" s="33">
        <v>54410</v>
      </c>
      <c r="D4763" s="33" t="s">
        <v>3474</v>
      </c>
      <c r="E4763" s="33" t="s">
        <v>3080</v>
      </c>
      <c r="F4763" s="33" t="s">
        <v>151</v>
      </c>
      <c r="G4763" s="33">
        <v>8.3000000000000007</v>
      </c>
      <c r="H4763" s="32" t="s">
        <v>40635</v>
      </c>
    </row>
    <row r="4764" spans="2:8">
      <c r="B4764" s="30" t="s">
        <v>13120</v>
      </c>
      <c r="C4764" s="33">
        <v>54813</v>
      </c>
      <c r="D4764" s="33" t="s">
        <v>131</v>
      </c>
      <c r="E4764" s="33" t="s">
        <v>3076</v>
      </c>
      <c r="F4764" s="33" t="s">
        <v>297</v>
      </c>
      <c r="G4764" s="33">
        <v>0.6</v>
      </c>
      <c r="H4764" s="32" t="s">
        <v>40635</v>
      </c>
    </row>
    <row r="4765" spans="2:8">
      <c r="B4765" s="30" t="s">
        <v>43385</v>
      </c>
      <c r="C4765" s="33">
        <v>57917</v>
      </c>
      <c r="D4765" s="33" t="s">
        <v>61</v>
      </c>
      <c r="E4765" s="33" t="s">
        <v>77</v>
      </c>
      <c r="F4765" s="33" t="s">
        <v>204</v>
      </c>
      <c r="G4765" s="33">
        <v>6.3</v>
      </c>
      <c r="H4765" s="32" t="s">
        <v>40635</v>
      </c>
    </row>
    <row r="4766" spans="2:8">
      <c r="B4766" s="30" t="s">
        <v>43386</v>
      </c>
      <c r="C4766" s="33">
        <v>50</v>
      </c>
      <c r="D4766" s="33" t="s">
        <v>222</v>
      </c>
      <c r="E4766" s="33" t="s">
        <v>77</v>
      </c>
      <c r="F4766" s="33" t="s">
        <v>55</v>
      </c>
      <c r="G4766" s="33">
        <v>473</v>
      </c>
      <c r="H4766" s="32" t="s">
        <v>40635</v>
      </c>
    </row>
    <row r="4767" spans="2:8">
      <c r="B4767" s="30" t="s">
        <v>43386</v>
      </c>
      <c r="C4767" s="33">
        <v>50</v>
      </c>
      <c r="D4767" s="33" t="s">
        <v>223</v>
      </c>
      <c r="E4767" s="33" t="s">
        <v>77</v>
      </c>
      <c r="F4767" s="33" t="s">
        <v>55</v>
      </c>
      <c r="G4767" s="33">
        <v>465</v>
      </c>
      <c r="H4767" s="32" t="s">
        <v>40635</v>
      </c>
    </row>
    <row r="4768" spans="2:8">
      <c r="B4768" s="30" t="s">
        <v>40701</v>
      </c>
      <c r="C4768" s="33">
        <v>1831</v>
      </c>
      <c r="D4768" s="33" t="s">
        <v>53</v>
      </c>
      <c r="E4768" s="33" t="s">
        <v>77</v>
      </c>
      <c r="F4768" s="33" t="s">
        <v>135</v>
      </c>
      <c r="G4768" s="33">
        <v>32.9</v>
      </c>
      <c r="H4768" s="32" t="s">
        <v>40635</v>
      </c>
    </row>
    <row r="4769" spans="2:8">
      <c r="B4769" s="30" t="s">
        <v>43387</v>
      </c>
      <c r="C4769" s="33">
        <v>2864</v>
      </c>
      <c r="D4769" s="33" t="s">
        <v>8070</v>
      </c>
      <c r="E4769" s="33" t="s">
        <v>3076</v>
      </c>
      <c r="F4769" s="33" t="s">
        <v>249</v>
      </c>
      <c r="G4769" s="33">
        <v>2</v>
      </c>
      <c r="H4769" s="32" t="s">
        <v>40635</v>
      </c>
    </row>
    <row r="4770" spans="2:8">
      <c r="B4770" s="30" t="s">
        <v>43387</v>
      </c>
      <c r="C4770" s="33">
        <v>2864</v>
      </c>
      <c r="D4770" s="33" t="s">
        <v>370</v>
      </c>
      <c r="E4770" s="33" t="s">
        <v>3076</v>
      </c>
      <c r="F4770" s="33" t="s">
        <v>249</v>
      </c>
      <c r="G4770" s="33">
        <v>2</v>
      </c>
      <c r="H4770" s="32" t="s">
        <v>40635</v>
      </c>
    </row>
    <row r="4771" spans="2:8">
      <c r="B4771" s="30" t="s">
        <v>43387</v>
      </c>
      <c r="C4771" s="33">
        <v>2864</v>
      </c>
      <c r="D4771" s="33" t="s">
        <v>518</v>
      </c>
      <c r="E4771" s="33" t="s">
        <v>3076</v>
      </c>
      <c r="F4771" s="33" t="s">
        <v>249</v>
      </c>
      <c r="G4771" s="33">
        <v>3</v>
      </c>
      <c r="H4771" s="32" t="s">
        <v>40635</v>
      </c>
    </row>
    <row r="4772" spans="2:8">
      <c r="B4772" s="30" t="s">
        <v>43388</v>
      </c>
      <c r="C4772" s="33">
        <v>10381</v>
      </c>
      <c r="D4772" s="33" t="s">
        <v>3073</v>
      </c>
      <c r="E4772" s="33" t="s">
        <v>97</v>
      </c>
      <c r="F4772" s="33" t="s">
        <v>307</v>
      </c>
      <c r="G4772" s="33">
        <v>27</v>
      </c>
      <c r="H4772" s="32" t="s">
        <v>40635</v>
      </c>
    </row>
    <row r="4773" spans="2:8">
      <c r="B4773" s="30" t="s">
        <v>43389</v>
      </c>
      <c r="C4773" s="33">
        <v>10471</v>
      </c>
      <c r="D4773" s="33" t="s">
        <v>3073</v>
      </c>
      <c r="E4773" s="33" t="s">
        <v>422</v>
      </c>
      <c r="F4773" s="33" t="s">
        <v>151</v>
      </c>
      <c r="G4773" s="33">
        <v>5</v>
      </c>
      <c r="H4773" s="32" t="s">
        <v>40635</v>
      </c>
    </row>
    <row r="4774" spans="2:8">
      <c r="B4774" s="30" t="s">
        <v>43390</v>
      </c>
      <c r="C4774" s="33">
        <v>54852</v>
      </c>
      <c r="D4774" s="33" t="s">
        <v>53</v>
      </c>
      <c r="E4774" s="33" t="s">
        <v>97</v>
      </c>
      <c r="F4774" s="33" t="s">
        <v>289</v>
      </c>
      <c r="G4774" s="33">
        <v>16</v>
      </c>
      <c r="H4774" s="32" t="s">
        <v>40635</v>
      </c>
    </row>
    <row r="4775" spans="2:8">
      <c r="B4775" s="30" t="s">
        <v>43391</v>
      </c>
      <c r="C4775" s="33">
        <v>56931</v>
      </c>
      <c r="D4775" s="33" t="s">
        <v>3100</v>
      </c>
      <c r="E4775" s="33" t="s">
        <v>97</v>
      </c>
      <c r="F4775" s="33" t="s">
        <v>166</v>
      </c>
      <c r="G4775" s="33">
        <v>50</v>
      </c>
      <c r="H4775" s="32" t="s">
        <v>40635</v>
      </c>
    </row>
    <row r="4776" spans="2:8">
      <c r="B4776" s="30" t="s">
        <v>43385</v>
      </c>
      <c r="C4776" s="33">
        <v>57917</v>
      </c>
      <c r="D4776" s="33" t="s">
        <v>53</v>
      </c>
      <c r="E4776" s="33" t="s">
        <v>77</v>
      </c>
      <c r="F4776" s="33" t="s">
        <v>204</v>
      </c>
      <c r="G4776" s="33">
        <v>6.3</v>
      </c>
      <c r="H4776" s="32" t="s">
        <v>40635</v>
      </c>
    </row>
    <row r="4777" spans="2:8">
      <c r="B4777" s="30" t="s">
        <v>43392</v>
      </c>
      <c r="C4777" s="33">
        <v>57944</v>
      </c>
      <c r="D4777" s="33" t="s">
        <v>53</v>
      </c>
      <c r="E4777" s="33" t="s">
        <v>54</v>
      </c>
      <c r="F4777" s="33" t="s">
        <v>511</v>
      </c>
      <c r="G4777" s="33">
        <v>5</v>
      </c>
      <c r="H4777" s="32" t="s">
        <v>40635</v>
      </c>
    </row>
    <row r="4778" spans="2:8">
      <c r="B4778" s="30" t="s">
        <v>43392</v>
      </c>
      <c r="C4778" s="33">
        <v>57944</v>
      </c>
      <c r="D4778" s="33" t="s">
        <v>61</v>
      </c>
      <c r="E4778" s="33" t="s">
        <v>54</v>
      </c>
      <c r="F4778" s="33" t="s">
        <v>511</v>
      </c>
      <c r="G4778" s="33">
        <v>5</v>
      </c>
      <c r="H4778" s="32" t="s">
        <v>40635</v>
      </c>
    </row>
    <row r="4779" spans="2:8">
      <c r="B4779" s="30" t="s">
        <v>43393</v>
      </c>
      <c r="C4779" s="33">
        <v>59884</v>
      </c>
      <c r="D4779" s="33" t="s">
        <v>43394</v>
      </c>
      <c r="E4779" s="33" t="s">
        <v>3076</v>
      </c>
      <c r="F4779" s="33" t="s">
        <v>664</v>
      </c>
      <c r="G4779" s="33">
        <v>4.5</v>
      </c>
      <c r="H4779" s="32" t="s">
        <v>40635</v>
      </c>
    </row>
    <row r="4780" spans="2:8">
      <c r="B4780" s="30" t="s">
        <v>43393</v>
      </c>
      <c r="C4780" s="33">
        <v>59884</v>
      </c>
      <c r="D4780" s="33" t="s">
        <v>43395</v>
      </c>
      <c r="E4780" s="33" t="s">
        <v>3076</v>
      </c>
      <c r="F4780" s="33" t="s">
        <v>664</v>
      </c>
      <c r="G4780" s="33">
        <v>4.5</v>
      </c>
      <c r="H4780" s="32" t="s">
        <v>40635</v>
      </c>
    </row>
    <row r="4781" spans="2:8">
      <c r="B4781" s="30" t="s">
        <v>43393</v>
      </c>
      <c r="C4781" s="33">
        <v>59884</v>
      </c>
      <c r="D4781" s="33" t="s">
        <v>14316</v>
      </c>
      <c r="E4781" s="33" t="s">
        <v>54</v>
      </c>
      <c r="F4781" s="33" t="s">
        <v>664</v>
      </c>
      <c r="G4781" s="33">
        <v>0.5</v>
      </c>
      <c r="H4781" s="32" t="s">
        <v>40635</v>
      </c>
    </row>
    <row r="4782" spans="2:8">
      <c r="B4782" s="30" t="s">
        <v>43393</v>
      </c>
      <c r="C4782" s="33">
        <v>59884</v>
      </c>
      <c r="D4782" s="33" t="s">
        <v>21136</v>
      </c>
      <c r="E4782" s="33" t="s">
        <v>54</v>
      </c>
      <c r="F4782" s="33" t="s">
        <v>664</v>
      </c>
      <c r="G4782" s="33">
        <v>0.5</v>
      </c>
      <c r="H4782" s="32" t="s">
        <v>40635</v>
      </c>
    </row>
    <row r="4783" spans="2:8">
      <c r="B4783" s="30" t="s">
        <v>1256</v>
      </c>
      <c r="C4783" s="33">
        <v>3</v>
      </c>
      <c r="D4783" s="33" t="s">
        <v>130</v>
      </c>
      <c r="E4783" s="33" t="s">
        <v>77</v>
      </c>
      <c r="F4783" s="33" t="s">
        <v>55</v>
      </c>
      <c r="G4783" s="33">
        <v>249</v>
      </c>
      <c r="H4783" s="32" t="s">
        <v>40635</v>
      </c>
    </row>
    <row r="4784" spans="2:8">
      <c r="B4784" s="30" t="s">
        <v>42992</v>
      </c>
      <c r="C4784" s="33">
        <v>8</v>
      </c>
      <c r="D4784" s="33" t="s">
        <v>248</v>
      </c>
      <c r="E4784" s="33" t="s">
        <v>77</v>
      </c>
      <c r="F4784" s="33" t="s">
        <v>55</v>
      </c>
      <c r="G4784" s="33">
        <v>103</v>
      </c>
      <c r="H4784" s="32" t="s">
        <v>40635</v>
      </c>
    </row>
    <row r="4785" spans="2:8">
      <c r="B4785" s="30" t="s">
        <v>42992</v>
      </c>
      <c r="C4785" s="33">
        <v>8</v>
      </c>
      <c r="D4785" s="33" t="s">
        <v>222</v>
      </c>
      <c r="E4785" s="33" t="s">
        <v>77</v>
      </c>
      <c r="F4785" s="33" t="s">
        <v>55</v>
      </c>
      <c r="G4785" s="33">
        <v>104</v>
      </c>
      <c r="H4785" s="32" t="s">
        <v>40635</v>
      </c>
    </row>
    <row r="4786" spans="2:8">
      <c r="B4786" s="30" t="s">
        <v>1437</v>
      </c>
      <c r="C4786" s="33">
        <v>469</v>
      </c>
      <c r="D4786" s="33" t="s">
        <v>130</v>
      </c>
      <c r="E4786" s="33" t="s">
        <v>77</v>
      </c>
      <c r="F4786" s="33" t="s">
        <v>65</v>
      </c>
      <c r="G4786" s="33">
        <v>152</v>
      </c>
      <c r="H4786" s="32" t="s">
        <v>40635</v>
      </c>
    </row>
    <row r="4787" spans="2:8">
      <c r="B4787" s="30" t="s">
        <v>9833</v>
      </c>
      <c r="C4787" s="33">
        <v>3888</v>
      </c>
      <c r="D4787" s="33" t="s">
        <v>248</v>
      </c>
      <c r="E4787" s="33" t="s">
        <v>3066</v>
      </c>
      <c r="F4787" s="33" t="s">
        <v>452</v>
      </c>
      <c r="G4787" s="33">
        <v>103.8</v>
      </c>
      <c r="H4787" s="32" t="s">
        <v>40635</v>
      </c>
    </row>
    <row r="4788" spans="2:8">
      <c r="B4788" s="30" t="s">
        <v>40808</v>
      </c>
      <c r="C4788" s="33">
        <v>6293</v>
      </c>
      <c r="D4788" s="33" t="s">
        <v>130</v>
      </c>
      <c r="E4788" s="33" t="s">
        <v>3076</v>
      </c>
      <c r="F4788" s="33" t="s">
        <v>40607</v>
      </c>
      <c r="G4788" s="33">
        <v>16.7</v>
      </c>
      <c r="H4788" s="32" t="s">
        <v>40635</v>
      </c>
    </row>
    <row r="4789" spans="2:8">
      <c r="B4789" s="30" t="s">
        <v>40868</v>
      </c>
      <c r="C4789" s="33">
        <v>7174</v>
      </c>
      <c r="D4789" s="33" t="s">
        <v>314</v>
      </c>
      <c r="E4789" s="33" t="s">
        <v>3076</v>
      </c>
      <c r="F4789" s="33" t="s">
        <v>40607</v>
      </c>
      <c r="G4789" s="33">
        <v>0.3</v>
      </c>
      <c r="H4789" s="32" t="s">
        <v>40635</v>
      </c>
    </row>
    <row r="4790" spans="2:8">
      <c r="B4790" s="30" t="s">
        <v>40868</v>
      </c>
      <c r="C4790" s="33">
        <v>7174</v>
      </c>
      <c r="D4790" s="33" t="s">
        <v>462</v>
      </c>
      <c r="E4790" s="33" t="s">
        <v>3076</v>
      </c>
      <c r="F4790" s="33" t="s">
        <v>40607</v>
      </c>
      <c r="G4790" s="33">
        <v>0.3</v>
      </c>
      <c r="H4790" s="32" t="s">
        <v>40635</v>
      </c>
    </row>
    <row r="4791" spans="2:8">
      <c r="B4791" s="30" t="s">
        <v>40868</v>
      </c>
      <c r="C4791" s="33">
        <v>7174</v>
      </c>
      <c r="D4791" s="33" t="s">
        <v>248</v>
      </c>
      <c r="E4791" s="33" t="s">
        <v>3076</v>
      </c>
      <c r="F4791" s="33" t="s">
        <v>40607</v>
      </c>
      <c r="G4791" s="33">
        <v>0.3</v>
      </c>
      <c r="H4791" s="32" t="s">
        <v>40635</v>
      </c>
    </row>
    <row r="4792" spans="2:8">
      <c r="B4792" s="30" t="s">
        <v>43396</v>
      </c>
      <c r="C4792" s="33">
        <v>7376</v>
      </c>
      <c r="D4792" s="33" t="s">
        <v>53</v>
      </c>
      <c r="E4792" s="33" t="s">
        <v>3076</v>
      </c>
      <c r="F4792" s="33" t="s">
        <v>91</v>
      </c>
      <c r="G4792" s="33">
        <v>1.6</v>
      </c>
      <c r="H4792" s="32" t="s">
        <v>40635</v>
      </c>
    </row>
    <row r="4793" spans="2:8">
      <c r="B4793" s="30" t="s">
        <v>43397</v>
      </c>
      <c r="C4793" s="33">
        <v>10469</v>
      </c>
      <c r="D4793" s="33" t="s">
        <v>43398</v>
      </c>
      <c r="E4793" s="33" t="s">
        <v>1252</v>
      </c>
      <c r="F4793" s="33" t="s">
        <v>151</v>
      </c>
      <c r="G4793" s="33">
        <v>12.2</v>
      </c>
      <c r="H4793" s="32" t="s">
        <v>40635</v>
      </c>
    </row>
    <row r="4794" spans="2:8">
      <c r="B4794" s="30" t="s">
        <v>43397</v>
      </c>
      <c r="C4794" s="33">
        <v>10469</v>
      </c>
      <c r="D4794" s="33" t="s">
        <v>43399</v>
      </c>
      <c r="E4794" s="33" t="s">
        <v>1252</v>
      </c>
      <c r="F4794" s="33" t="s">
        <v>151</v>
      </c>
      <c r="G4794" s="33">
        <v>12.2</v>
      </c>
      <c r="H4794" s="32" t="s">
        <v>40635</v>
      </c>
    </row>
    <row r="4795" spans="2:8">
      <c r="B4795" s="30" t="s">
        <v>11893</v>
      </c>
      <c r="C4795" s="33">
        <v>52091</v>
      </c>
      <c r="D4795" s="33" t="s">
        <v>806</v>
      </c>
      <c r="E4795" s="33" t="s">
        <v>3076</v>
      </c>
      <c r="F4795" s="33" t="s">
        <v>102</v>
      </c>
      <c r="G4795" s="33">
        <v>0.7</v>
      </c>
      <c r="H4795" s="32" t="s">
        <v>40635</v>
      </c>
    </row>
    <row r="4796" spans="2:8">
      <c r="B4796" s="30" t="s">
        <v>11893</v>
      </c>
      <c r="C4796" s="33">
        <v>52091</v>
      </c>
      <c r="D4796" s="33" t="s">
        <v>6195</v>
      </c>
      <c r="E4796" s="33" t="s">
        <v>3076</v>
      </c>
      <c r="F4796" s="33" t="s">
        <v>102</v>
      </c>
      <c r="G4796" s="33">
        <v>0.7</v>
      </c>
      <c r="H4796" s="32" t="s">
        <v>40635</v>
      </c>
    </row>
    <row r="4797" spans="2:8">
      <c r="B4797" s="30" t="s">
        <v>41627</v>
      </c>
      <c r="C4797" s="33">
        <v>57051</v>
      </c>
      <c r="D4797" s="33" t="s">
        <v>18889</v>
      </c>
      <c r="E4797" s="33" t="s">
        <v>3076</v>
      </c>
      <c r="F4797" s="33" t="s">
        <v>40607</v>
      </c>
      <c r="G4797" s="33">
        <v>0.4</v>
      </c>
      <c r="H4797" s="32" t="s">
        <v>40635</v>
      </c>
    </row>
    <row r="4798" spans="2:8">
      <c r="B4798" s="30" t="s">
        <v>41637</v>
      </c>
      <c r="C4798" s="33">
        <v>57061</v>
      </c>
      <c r="D4798" s="33" t="s">
        <v>326</v>
      </c>
      <c r="E4798" s="33" t="s">
        <v>3076</v>
      </c>
      <c r="F4798" s="33" t="s">
        <v>40607</v>
      </c>
      <c r="G4798" s="33">
        <v>0.5</v>
      </c>
      <c r="H4798" s="32" t="s">
        <v>40635</v>
      </c>
    </row>
    <row r="4799" spans="2:8">
      <c r="B4799" s="30" t="s">
        <v>41637</v>
      </c>
      <c r="C4799" s="33">
        <v>57061</v>
      </c>
      <c r="D4799" s="33" t="s">
        <v>329</v>
      </c>
      <c r="E4799" s="33" t="s">
        <v>3076</v>
      </c>
      <c r="F4799" s="33" t="s">
        <v>40607</v>
      </c>
      <c r="G4799" s="33">
        <v>0.3</v>
      </c>
      <c r="H4799" s="32" t="s">
        <v>40635</v>
      </c>
    </row>
    <row r="4800" spans="2:8">
      <c r="B4800" s="30" t="s">
        <v>41637</v>
      </c>
      <c r="C4800" s="33">
        <v>57061</v>
      </c>
      <c r="D4800" s="33" t="s">
        <v>1863</v>
      </c>
      <c r="E4800" s="33" t="s">
        <v>3076</v>
      </c>
      <c r="F4800" s="33" t="s">
        <v>40607</v>
      </c>
      <c r="G4800" s="33">
        <v>0.2</v>
      </c>
      <c r="H4800" s="32" t="s">
        <v>40635</v>
      </c>
    </row>
    <row r="4801" spans="2:8">
      <c r="B4801" s="30" t="s">
        <v>43400</v>
      </c>
      <c r="C4801" s="33">
        <v>57480</v>
      </c>
      <c r="D4801" s="33" t="s">
        <v>6369</v>
      </c>
      <c r="E4801" s="33" t="s">
        <v>3076</v>
      </c>
      <c r="F4801" s="33" t="s">
        <v>618</v>
      </c>
      <c r="G4801" s="33">
        <v>40.5</v>
      </c>
      <c r="H4801" s="32" t="s">
        <v>40635</v>
      </c>
    </row>
    <row r="4802" spans="2:8">
      <c r="B4802" s="30" t="s">
        <v>20092</v>
      </c>
      <c r="C4802" s="33">
        <v>57625</v>
      </c>
      <c r="D4802" s="33" t="s">
        <v>43401</v>
      </c>
      <c r="E4802" s="33" t="s">
        <v>98</v>
      </c>
      <c r="F4802" s="33" t="s">
        <v>78</v>
      </c>
      <c r="G4802" s="33">
        <v>0.3</v>
      </c>
      <c r="H4802" s="32" t="s">
        <v>40635</v>
      </c>
    </row>
    <row r="4803" spans="2:8">
      <c r="B4803" s="30" t="s">
        <v>4298</v>
      </c>
      <c r="C4803" s="33">
        <v>116</v>
      </c>
      <c r="D4803" s="33" t="s">
        <v>16099</v>
      </c>
      <c r="E4803" s="33" t="s">
        <v>3183</v>
      </c>
      <c r="F4803" s="33" t="s">
        <v>700</v>
      </c>
      <c r="G4803" s="33">
        <v>0.1</v>
      </c>
      <c r="H4803" s="32" t="s">
        <v>40635</v>
      </c>
    </row>
    <row r="4804" spans="2:8">
      <c r="B4804" s="30" t="s">
        <v>4298</v>
      </c>
      <c r="C4804" s="33">
        <v>116</v>
      </c>
      <c r="D4804" s="33" t="s">
        <v>17911</v>
      </c>
      <c r="E4804" s="33" t="s">
        <v>3183</v>
      </c>
      <c r="F4804" s="33" t="s">
        <v>700</v>
      </c>
      <c r="G4804" s="33">
        <v>0.1</v>
      </c>
      <c r="H4804" s="32" t="s">
        <v>40635</v>
      </c>
    </row>
    <row r="4805" spans="2:8">
      <c r="B4805" s="30" t="s">
        <v>4298</v>
      </c>
      <c r="C4805" s="33">
        <v>116</v>
      </c>
      <c r="D4805" s="33" t="s">
        <v>43402</v>
      </c>
      <c r="E4805" s="33" t="s">
        <v>3183</v>
      </c>
      <c r="F4805" s="33" t="s">
        <v>700</v>
      </c>
      <c r="G4805" s="33">
        <v>0.4</v>
      </c>
      <c r="H4805" s="32" t="s">
        <v>40635</v>
      </c>
    </row>
    <row r="4806" spans="2:8">
      <c r="B4806" s="30" t="s">
        <v>40657</v>
      </c>
      <c r="C4806" s="33">
        <v>421</v>
      </c>
      <c r="D4806" s="33" t="s">
        <v>806</v>
      </c>
      <c r="E4806" s="33" t="s">
        <v>3076</v>
      </c>
      <c r="F4806" s="33" t="s">
        <v>40607</v>
      </c>
      <c r="G4806" s="33">
        <v>1.6</v>
      </c>
      <c r="H4806" s="32" t="s">
        <v>40635</v>
      </c>
    </row>
    <row r="4807" spans="2:8">
      <c r="B4807" s="30" t="s">
        <v>43304</v>
      </c>
      <c r="C4807" s="33">
        <v>629</v>
      </c>
      <c r="D4807" s="33" t="s">
        <v>433</v>
      </c>
      <c r="E4807" s="33" t="s">
        <v>3076</v>
      </c>
      <c r="F4807" s="33" t="s">
        <v>156</v>
      </c>
      <c r="G4807" s="33">
        <v>53</v>
      </c>
      <c r="H4807" s="32" t="s">
        <v>40635</v>
      </c>
    </row>
    <row r="4808" spans="2:8">
      <c r="B4808" s="30" t="s">
        <v>43403</v>
      </c>
      <c r="C4808" s="33">
        <v>1889</v>
      </c>
      <c r="D4808" s="33" t="s">
        <v>53</v>
      </c>
      <c r="E4808" s="33" t="s">
        <v>3076</v>
      </c>
      <c r="F4808" s="33" t="s">
        <v>91</v>
      </c>
      <c r="G4808" s="33">
        <v>2</v>
      </c>
      <c r="H4808" s="32" t="s">
        <v>40635</v>
      </c>
    </row>
    <row r="4809" spans="2:8">
      <c r="B4809" s="30" t="s">
        <v>43403</v>
      </c>
      <c r="C4809" s="33">
        <v>1889</v>
      </c>
      <c r="D4809" s="33" t="s">
        <v>61</v>
      </c>
      <c r="E4809" s="33" t="s">
        <v>3076</v>
      </c>
      <c r="F4809" s="33" t="s">
        <v>91</v>
      </c>
      <c r="G4809" s="33">
        <v>2</v>
      </c>
      <c r="H4809" s="32" t="s">
        <v>40635</v>
      </c>
    </row>
    <row r="4810" spans="2:8">
      <c r="B4810" s="30" t="s">
        <v>968</v>
      </c>
      <c r="C4810" s="33">
        <v>2049</v>
      </c>
      <c r="D4810" s="33" t="s">
        <v>53</v>
      </c>
      <c r="E4810" s="33" t="s">
        <v>54</v>
      </c>
      <c r="F4810" s="33" t="s">
        <v>234</v>
      </c>
      <c r="G4810" s="33">
        <v>76</v>
      </c>
      <c r="H4810" s="32" t="s">
        <v>40635</v>
      </c>
    </row>
    <row r="4811" spans="2:8">
      <c r="B4811" s="30" t="s">
        <v>968</v>
      </c>
      <c r="C4811" s="33">
        <v>2049</v>
      </c>
      <c r="D4811" s="33" t="s">
        <v>61</v>
      </c>
      <c r="E4811" s="33" t="s">
        <v>54</v>
      </c>
      <c r="F4811" s="33" t="s">
        <v>234</v>
      </c>
      <c r="G4811" s="33">
        <v>76</v>
      </c>
      <c r="H4811" s="32" t="s">
        <v>40635</v>
      </c>
    </row>
    <row r="4812" spans="2:8">
      <c r="B4812" s="30" t="s">
        <v>43404</v>
      </c>
      <c r="C4812" s="33">
        <v>7998</v>
      </c>
      <c r="D4812" s="33" t="s">
        <v>30524</v>
      </c>
      <c r="E4812" s="33" t="s">
        <v>422</v>
      </c>
      <c r="F4812" s="33" t="s">
        <v>700</v>
      </c>
      <c r="G4812" s="33">
        <v>0.8</v>
      </c>
      <c r="H4812" s="32" t="s">
        <v>40635</v>
      </c>
    </row>
    <row r="4813" spans="2:8">
      <c r="B4813" s="30" t="s">
        <v>43404</v>
      </c>
      <c r="C4813" s="33">
        <v>7998</v>
      </c>
      <c r="D4813" s="33" t="s">
        <v>43405</v>
      </c>
      <c r="E4813" s="33" t="s">
        <v>422</v>
      </c>
      <c r="F4813" s="33" t="s">
        <v>700</v>
      </c>
      <c r="G4813" s="33">
        <v>0.8</v>
      </c>
      <c r="H4813" s="32" t="s">
        <v>40635</v>
      </c>
    </row>
    <row r="4814" spans="2:8">
      <c r="B4814" s="30" t="s">
        <v>43404</v>
      </c>
      <c r="C4814" s="33">
        <v>7998</v>
      </c>
      <c r="D4814" s="33" t="s">
        <v>27165</v>
      </c>
      <c r="E4814" s="33" t="s">
        <v>422</v>
      </c>
      <c r="F4814" s="33" t="s">
        <v>700</v>
      </c>
      <c r="G4814" s="33">
        <v>0.8</v>
      </c>
      <c r="H4814" s="32" t="s">
        <v>40635</v>
      </c>
    </row>
    <row r="4815" spans="2:8">
      <c r="B4815" s="30" t="s">
        <v>43404</v>
      </c>
      <c r="C4815" s="33">
        <v>7998</v>
      </c>
      <c r="D4815" s="33" t="s">
        <v>43406</v>
      </c>
      <c r="E4815" s="33" t="s">
        <v>422</v>
      </c>
      <c r="F4815" s="33" t="s">
        <v>700</v>
      </c>
      <c r="G4815" s="33">
        <v>0.8</v>
      </c>
      <c r="H4815" s="32" t="s">
        <v>40635</v>
      </c>
    </row>
    <row r="4816" spans="2:8">
      <c r="B4816" s="30" t="s">
        <v>43404</v>
      </c>
      <c r="C4816" s="33">
        <v>7998</v>
      </c>
      <c r="D4816" s="33" t="s">
        <v>43407</v>
      </c>
      <c r="E4816" s="33" t="s">
        <v>422</v>
      </c>
      <c r="F4816" s="33" t="s">
        <v>700</v>
      </c>
      <c r="G4816" s="33">
        <v>0.8</v>
      </c>
      <c r="H4816" s="32" t="s">
        <v>40635</v>
      </c>
    </row>
    <row r="4817" spans="2:8">
      <c r="B4817" s="30" t="s">
        <v>43408</v>
      </c>
      <c r="C4817" s="33">
        <v>54033</v>
      </c>
      <c r="D4817" s="33" t="s">
        <v>3073</v>
      </c>
      <c r="E4817" s="33" t="s">
        <v>90</v>
      </c>
      <c r="F4817" s="33" t="s">
        <v>156</v>
      </c>
      <c r="G4817" s="33">
        <v>56</v>
      </c>
      <c r="H4817" s="32" t="s">
        <v>40635</v>
      </c>
    </row>
    <row r="4818" spans="2:8">
      <c r="B4818" s="30" t="s">
        <v>43218</v>
      </c>
      <c r="C4818" s="33">
        <v>54327</v>
      </c>
      <c r="D4818" s="33" t="s">
        <v>43409</v>
      </c>
      <c r="E4818" s="33" t="s">
        <v>422</v>
      </c>
      <c r="F4818" s="33" t="s">
        <v>151</v>
      </c>
      <c r="G4818" s="33">
        <v>1.7</v>
      </c>
      <c r="H4818" s="32" t="s">
        <v>40635</v>
      </c>
    </row>
    <row r="4819" spans="2:8">
      <c r="B4819" s="30" t="s">
        <v>43410</v>
      </c>
      <c r="C4819" s="33">
        <v>55049</v>
      </c>
      <c r="D4819" s="33" t="s">
        <v>3073</v>
      </c>
      <c r="E4819" s="33" t="s">
        <v>97</v>
      </c>
      <c r="F4819" s="33" t="s">
        <v>151</v>
      </c>
      <c r="G4819" s="33">
        <v>3.9</v>
      </c>
      <c r="H4819" s="32" t="s">
        <v>40635</v>
      </c>
    </row>
    <row r="4820" spans="2:8">
      <c r="B4820" s="30" t="s">
        <v>43411</v>
      </c>
      <c r="C4820" s="33">
        <v>988</v>
      </c>
      <c r="D4820" s="33" t="s">
        <v>53</v>
      </c>
      <c r="E4820" s="33" t="s">
        <v>77</v>
      </c>
      <c r="F4820" s="33" t="s">
        <v>78</v>
      </c>
      <c r="G4820" s="33">
        <v>145</v>
      </c>
      <c r="H4820" s="32" t="s">
        <v>40635</v>
      </c>
    </row>
    <row r="4821" spans="2:8">
      <c r="B4821" s="30" t="s">
        <v>43411</v>
      </c>
      <c r="C4821" s="33">
        <v>988</v>
      </c>
      <c r="D4821" s="33" t="s">
        <v>61</v>
      </c>
      <c r="E4821" s="33" t="s">
        <v>77</v>
      </c>
      <c r="F4821" s="33" t="s">
        <v>78</v>
      </c>
      <c r="G4821" s="33">
        <v>145</v>
      </c>
      <c r="H4821" s="32" t="s">
        <v>40635</v>
      </c>
    </row>
    <row r="4822" spans="2:8">
      <c r="B4822" s="30" t="s">
        <v>43411</v>
      </c>
      <c r="C4822" s="33">
        <v>988</v>
      </c>
      <c r="D4822" s="33" t="s">
        <v>130</v>
      </c>
      <c r="E4822" s="33" t="s">
        <v>77</v>
      </c>
      <c r="F4822" s="33" t="s">
        <v>78</v>
      </c>
      <c r="G4822" s="33">
        <v>200</v>
      </c>
      <c r="H4822" s="32" t="s">
        <v>40635</v>
      </c>
    </row>
    <row r="4823" spans="2:8">
      <c r="B4823" s="30" t="s">
        <v>43411</v>
      </c>
      <c r="C4823" s="33">
        <v>988</v>
      </c>
      <c r="D4823" s="33" t="s">
        <v>240</v>
      </c>
      <c r="E4823" s="33" t="s">
        <v>77</v>
      </c>
      <c r="F4823" s="33" t="s">
        <v>78</v>
      </c>
      <c r="G4823" s="33">
        <v>500</v>
      </c>
      <c r="H4823" s="32" t="s">
        <v>40635</v>
      </c>
    </row>
    <row r="4824" spans="2:8">
      <c r="B4824" s="30" t="s">
        <v>4512</v>
      </c>
      <c r="C4824" s="33">
        <v>1239</v>
      </c>
      <c r="D4824" s="33" t="s">
        <v>223</v>
      </c>
      <c r="E4824" s="33" t="s">
        <v>54</v>
      </c>
      <c r="F4824" s="33" t="s">
        <v>628</v>
      </c>
      <c r="G4824" s="33">
        <v>54</v>
      </c>
      <c r="H4824" s="32" t="s">
        <v>40635</v>
      </c>
    </row>
    <row r="4825" spans="2:8">
      <c r="B4825" s="30" t="s">
        <v>4512</v>
      </c>
      <c r="C4825" s="33">
        <v>1239</v>
      </c>
      <c r="D4825" s="33" t="s">
        <v>224</v>
      </c>
      <c r="E4825" s="33" t="s">
        <v>3076</v>
      </c>
      <c r="F4825" s="33" t="s">
        <v>628</v>
      </c>
      <c r="G4825" s="33">
        <v>12</v>
      </c>
      <c r="H4825" s="32" t="s">
        <v>40635</v>
      </c>
    </row>
    <row r="4826" spans="2:8">
      <c r="B4826" s="30" t="s">
        <v>4892</v>
      </c>
      <c r="C4826" s="33">
        <v>1363</v>
      </c>
      <c r="D4826" s="33" t="s">
        <v>240</v>
      </c>
      <c r="E4826" s="33" t="s">
        <v>77</v>
      </c>
      <c r="F4826" s="33" t="s">
        <v>767</v>
      </c>
      <c r="G4826" s="33">
        <v>155</v>
      </c>
      <c r="H4826" s="32" t="s">
        <v>40635</v>
      </c>
    </row>
    <row r="4827" spans="2:8">
      <c r="B4827" s="30" t="s">
        <v>4892</v>
      </c>
      <c r="C4827" s="33">
        <v>1363</v>
      </c>
      <c r="D4827" s="33" t="s">
        <v>131</v>
      </c>
      <c r="E4827" s="33" t="s">
        <v>77</v>
      </c>
      <c r="F4827" s="33" t="s">
        <v>767</v>
      </c>
      <c r="G4827" s="33">
        <v>168</v>
      </c>
      <c r="H4827" s="32" t="s">
        <v>40635</v>
      </c>
    </row>
    <row r="4828" spans="2:8">
      <c r="B4828" s="30" t="s">
        <v>819</v>
      </c>
      <c r="C4828" s="33">
        <v>1402</v>
      </c>
      <c r="D4828" s="33" t="s">
        <v>53</v>
      </c>
      <c r="E4828" s="33" t="s">
        <v>54</v>
      </c>
      <c r="F4828" s="33" t="s">
        <v>268</v>
      </c>
      <c r="G4828" s="33">
        <v>227.9</v>
      </c>
      <c r="H4828" s="32" t="s">
        <v>40635</v>
      </c>
    </row>
    <row r="4829" spans="2:8">
      <c r="B4829" s="30" t="s">
        <v>43412</v>
      </c>
      <c r="C4829" s="33">
        <v>1449</v>
      </c>
      <c r="D4829" s="33" t="s">
        <v>130</v>
      </c>
      <c r="E4829" s="33" t="s">
        <v>54</v>
      </c>
      <c r="F4829" s="33" t="s">
        <v>268</v>
      </c>
      <c r="G4829" s="33">
        <v>18</v>
      </c>
      <c r="H4829" s="32" t="s">
        <v>40635</v>
      </c>
    </row>
    <row r="4830" spans="2:8">
      <c r="B4830" s="30" t="s">
        <v>43412</v>
      </c>
      <c r="C4830" s="33">
        <v>1449</v>
      </c>
      <c r="D4830" s="33" t="s">
        <v>240</v>
      </c>
      <c r="E4830" s="33" t="s">
        <v>54</v>
      </c>
      <c r="F4830" s="33" t="s">
        <v>268</v>
      </c>
      <c r="G4830" s="33">
        <v>33</v>
      </c>
      <c r="H4830" s="32" t="s">
        <v>40635</v>
      </c>
    </row>
    <row r="4831" spans="2:8">
      <c r="B4831" s="30" t="s">
        <v>43413</v>
      </c>
      <c r="C4831" s="33">
        <v>1455</v>
      </c>
      <c r="D4831" s="33" t="s">
        <v>53</v>
      </c>
      <c r="E4831" s="33" t="s">
        <v>54</v>
      </c>
      <c r="F4831" s="33" t="s">
        <v>268</v>
      </c>
      <c r="G4831" s="33">
        <v>17.5</v>
      </c>
      <c r="H4831" s="32" t="s">
        <v>40635</v>
      </c>
    </row>
    <row r="4832" spans="2:8">
      <c r="B4832" s="30" t="s">
        <v>43413</v>
      </c>
      <c r="C4832" s="33">
        <v>1455</v>
      </c>
      <c r="D4832" s="33" t="s">
        <v>61</v>
      </c>
      <c r="E4832" s="33" t="s">
        <v>54</v>
      </c>
      <c r="F4832" s="33" t="s">
        <v>268</v>
      </c>
      <c r="G4832" s="33">
        <v>20.399999999999999</v>
      </c>
      <c r="H4832" s="32" t="s">
        <v>40635</v>
      </c>
    </row>
    <row r="4833" spans="2:8">
      <c r="B4833" s="30" t="s">
        <v>6419</v>
      </c>
      <c r="C4833" s="33">
        <v>2115</v>
      </c>
      <c r="D4833" s="33" t="s">
        <v>130</v>
      </c>
      <c r="E4833" s="33" t="s">
        <v>3076</v>
      </c>
      <c r="F4833" s="33" t="s">
        <v>371</v>
      </c>
      <c r="G4833" s="33">
        <v>0.6</v>
      </c>
      <c r="H4833" s="32" t="s">
        <v>40635</v>
      </c>
    </row>
    <row r="4834" spans="2:8">
      <c r="B4834" s="30" t="s">
        <v>7131</v>
      </c>
      <c r="C4834" s="33">
        <v>2398</v>
      </c>
      <c r="D4834" s="33" t="s">
        <v>130</v>
      </c>
      <c r="E4834" s="33" t="s">
        <v>3076</v>
      </c>
      <c r="F4834" s="33" t="s">
        <v>144</v>
      </c>
      <c r="G4834" s="33">
        <v>21</v>
      </c>
      <c r="H4834" s="32" t="s">
        <v>40635</v>
      </c>
    </row>
    <row r="4835" spans="2:8">
      <c r="B4835" s="30" t="s">
        <v>7148</v>
      </c>
      <c r="C4835" s="33">
        <v>2399</v>
      </c>
      <c r="D4835" s="33" t="s">
        <v>43414</v>
      </c>
      <c r="E4835" s="33" t="s">
        <v>3076</v>
      </c>
      <c r="F4835" s="33" t="s">
        <v>144</v>
      </c>
      <c r="G4835" s="33">
        <v>46</v>
      </c>
      <c r="H4835" s="32" t="s">
        <v>40635</v>
      </c>
    </row>
    <row r="4836" spans="2:8">
      <c r="B4836" s="30" t="s">
        <v>7148</v>
      </c>
      <c r="C4836" s="33">
        <v>2399</v>
      </c>
      <c r="D4836" s="33" t="s">
        <v>43415</v>
      </c>
      <c r="E4836" s="33" t="s">
        <v>3076</v>
      </c>
      <c r="F4836" s="33" t="s">
        <v>144</v>
      </c>
      <c r="G4836" s="33">
        <v>46</v>
      </c>
      <c r="H4836" s="32" t="s">
        <v>40635</v>
      </c>
    </row>
    <row r="4837" spans="2:8">
      <c r="B4837" s="30" t="s">
        <v>7148</v>
      </c>
      <c r="C4837" s="33">
        <v>2399</v>
      </c>
      <c r="D4837" s="33" t="s">
        <v>43416</v>
      </c>
      <c r="E4837" s="33" t="s">
        <v>3076</v>
      </c>
      <c r="F4837" s="33" t="s">
        <v>144</v>
      </c>
      <c r="G4837" s="33">
        <v>46</v>
      </c>
      <c r="H4837" s="32" t="s">
        <v>40635</v>
      </c>
    </row>
    <row r="4838" spans="2:8">
      <c r="B4838" s="30" t="s">
        <v>7148</v>
      </c>
      <c r="C4838" s="33">
        <v>2399</v>
      </c>
      <c r="D4838" s="33" t="s">
        <v>33782</v>
      </c>
      <c r="E4838" s="33" t="s">
        <v>3076</v>
      </c>
      <c r="F4838" s="33" t="s">
        <v>144</v>
      </c>
      <c r="G4838" s="33">
        <v>46</v>
      </c>
      <c r="H4838" s="32" t="s">
        <v>40635</v>
      </c>
    </row>
    <row r="4839" spans="2:8">
      <c r="B4839" s="30" t="s">
        <v>7148</v>
      </c>
      <c r="C4839" s="33">
        <v>2399</v>
      </c>
      <c r="D4839" s="33" t="s">
        <v>223</v>
      </c>
      <c r="E4839" s="33" t="s">
        <v>3076</v>
      </c>
      <c r="F4839" s="33" t="s">
        <v>144</v>
      </c>
      <c r="G4839" s="33">
        <v>22</v>
      </c>
      <c r="H4839" s="32" t="s">
        <v>40635</v>
      </c>
    </row>
    <row r="4840" spans="2:8">
      <c r="B4840" s="30" t="s">
        <v>43417</v>
      </c>
      <c r="C4840" s="33">
        <v>2400</v>
      </c>
      <c r="D4840" s="33" t="s">
        <v>134</v>
      </c>
      <c r="E4840" s="33" t="s">
        <v>3076</v>
      </c>
      <c r="F4840" s="33" t="s">
        <v>144</v>
      </c>
      <c r="G4840" s="33">
        <v>43</v>
      </c>
      <c r="H4840" s="32" t="s">
        <v>40635</v>
      </c>
    </row>
    <row r="4841" spans="2:8">
      <c r="B4841" s="30" t="s">
        <v>43417</v>
      </c>
      <c r="C4841" s="33">
        <v>2400</v>
      </c>
      <c r="D4841" s="33" t="s">
        <v>138</v>
      </c>
      <c r="E4841" s="33" t="s">
        <v>3076</v>
      </c>
      <c r="F4841" s="33" t="s">
        <v>144</v>
      </c>
      <c r="G4841" s="33">
        <v>43</v>
      </c>
      <c r="H4841" s="32" t="s">
        <v>40635</v>
      </c>
    </row>
    <row r="4842" spans="2:8">
      <c r="B4842" s="30" t="s">
        <v>43417</v>
      </c>
      <c r="C4842" s="33">
        <v>2400</v>
      </c>
      <c r="D4842" s="33" t="s">
        <v>140</v>
      </c>
      <c r="E4842" s="33" t="s">
        <v>3076</v>
      </c>
      <c r="F4842" s="33" t="s">
        <v>144</v>
      </c>
      <c r="G4842" s="33">
        <v>43</v>
      </c>
      <c r="H4842" s="32" t="s">
        <v>40635</v>
      </c>
    </row>
    <row r="4843" spans="2:8">
      <c r="B4843" s="30" t="s">
        <v>43417</v>
      </c>
      <c r="C4843" s="33">
        <v>2400</v>
      </c>
      <c r="D4843" s="33" t="s">
        <v>839</v>
      </c>
      <c r="E4843" s="33" t="s">
        <v>3076</v>
      </c>
      <c r="F4843" s="33" t="s">
        <v>144</v>
      </c>
      <c r="G4843" s="33">
        <v>43</v>
      </c>
      <c r="H4843" s="32" t="s">
        <v>40635</v>
      </c>
    </row>
    <row r="4844" spans="2:8">
      <c r="B4844" s="30" t="s">
        <v>43417</v>
      </c>
      <c r="C4844" s="33">
        <v>2400</v>
      </c>
      <c r="D4844" s="33" t="s">
        <v>1774</v>
      </c>
      <c r="E4844" s="33" t="s">
        <v>3076</v>
      </c>
      <c r="F4844" s="33" t="s">
        <v>144</v>
      </c>
      <c r="G4844" s="33">
        <v>43</v>
      </c>
      <c r="H4844" s="32" t="s">
        <v>40635</v>
      </c>
    </row>
    <row r="4845" spans="2:8">
      <c r="B4845" s="30" t="s">
        <v>43417</v>
      </c>
      <c r="C4845" s="33">
        <v>2400</v>
      </c>
      <c r="D4845" s="33" t="s">
        <v>5636</v>
      </c>
      <c r="E4845" s="33" t="s">
        <v>3076</v>
      </c>
      <c r="F4845" s="33" t="s">
        <v>144</v>
      </c>
      <c r="G4845" s="33">
        <v>43</v>
      </c>
      <c r="H4845" s="32" t="s">
        <v>40635</v>
      </c>
    </row>
    <row r="4846" spans="2:8">
      <c r="B4846" s="30" t="s">
        <v>43417</v>
      </c>
      <c r="C4846" s="33">
        <v>2400</v>
      </c>
      <c r="D4846" s="33" t="s">
        <v>5638</v>
      </c>
      <c r="E4846" s="33" t="s">
        <v>3076</v>
      </c>
      <c r="F4846" s="33" t="s">
        <v>144</v>
      </c>
      <c r="G4846" s="33">
        <v>43</v>
      </c>
      <c r="H4846" s="32" t="s">
        <v>40635</v>
      </c>
    </row>
    <row r="4847" spans="2:8">
      <c r="B4847" s="30" t="s">
        <v>43417</v>
      </c>
      <c r="C4847" s="33">
        <v>2400</v>
      </c>
      <c r="D4847" s="33" t="s">
        <v>1819</v>
      </c>
      <c r="E4847" s="33" t="s">
        <v>3076</v>
      </c>
      <c r="F4847" s="33" t="s">
        <v>144</v>
      </c>
      <c r="G4847" s="33">
        <v>43</v>
      </c>
      <c r="H4847" s="32" t="s">
        <v>40635</v>
      </c>
    </row>
    <row r="4848" spans="2:8">
      <c r="B4848" s="30" t="s">
        <v>43417</v>
      </c>
      <c r="C4848" s="33">
        <v>2400</v>
      </c>
      <c r="D4848" s="33" t="s">
        <v>3156</v>
      </c>
      <c r="E4848" s="33" t="s">
        <v>3076</v>
      </c>
      <c r="F4848" s="33" t="s">
        <v>144</v>
      </c>
      <c r="G4848" s="33">
        <v>43</v>
      </c>
      <c r="H4848" s="32" t="s">
        <v>40635</v>
      </c>
    </row>
    <row r="4849" spans="2:8">
      <c r="B4849" s="30" t="s">
        <v>43417</v>
      </c>
      <c r="C4849" s="33">
        <v>2400</v>
      </c>
      <c r="D4849" s="33" t="s">
        <v>3158</v>
      </c>
      <c r="E4849" s="33" t="s">
        <v>3076</v>
      </c>
      <c r="F4849" s="33" t="s">
        <v>144</v>
      </c>
      <c r="G4849" s="33">
        <v>43</v>
      </c>
      <c r="H4849" s="32" t="s">
        <v>40635</v>
      </c>
    </row>
    <row r="4850" spans="2:8">
      <c r="B4850" s="30" t="s">
        <v>43417</v>
      </c>
      <c r="C4850" s="33">
        <v>2400</v>
      </c>
      <c r="D4850" s="33" t="s">
        <v>1821</v>
      </c>
      <c r="E4850" s="33" t="s">
        <v>3076</v>
      </c>
      <c r="F4850" s="33" t="s">
        <v>144</v>
      </c>
      <c r="G4850" s="33">
        <v>43</v>
      </c>
      <c r="H4850" s="32" t="s">
        <v>40635</v>
      </c>
    </row>
    <row r="4851" spans="2:8">
      <c r="B4851" s="30" t="s">
        <v>43417</v>
      </c>
      <c r="C4851" s="33">
        <v>2400</v>
      </c>
      <c r="D4851" s="33" t="s">
        <v>1823</v>
      </c>
      <c r="E4851" s="33" t="s">
        <v>3076</v>
      </c>
      <c r="F4851" s="33" t="s">
        <v>144</v>
      </c>
      <c r="G4851" s="33">
        <v>43</v>
      </c>
      <c r="H4851" s="32" t="s">
        <v>40635</v>
      </c>
    </row>
    <row r="4852" spans="2:8">
      <c r="B4852" s="30" t="s">
        <v>7160</v>
      </c>
      <c r="C4852" s="33">
        <v>2401</v>
      </c>
      <c r="D4852" s="33" t="s">
        <v>1691</v>
      </c>
      <c r="E4852" s="33" t="s">
        <v>3076</v>
      </c>
      <c r="F4852" s="33" t="s">
        <v>144</v>
      </c>
      <c r="G4852" s="33">
        <v>43</v>
      </c>
      <c r="H4852" s="32" t="s">
        <v>40635</v>
      </c>
    </row>
    <row r="4853" spans="2:8">
      <c r="B4853" s="30" t="s">
        <v>7160</v>
      </c>
      <c r="C4853" s="33">
        <v>2401</v>
      </c>
      <c r="D4853" s="33" t="s">
        <v>1693</v>
      </c>
      <c r="E4853" s="33" t="s">
        <v>3076</v>
      </c>
      <c r="F4853" s="33" t="s">
        <v>144</v>
      </c>
      <c r="G4853" s="33">
        <v>43</v>
      </c>
      <c r="H4853" s="32" t="s">
        <v>40635</v>
      </c>
    </row>
    <row r="4854" spans="2:8">
      <c r="B4854" s="30" t="s">
        <v>7160</v>
      </c>
      <c r="C4854" s="33">
        <v>2401</v>
      </c>
      <c r="D4854" s="33" t="s">
        <v>1695</v>
      </c>
      <c r="E4854" s="33" t="s">
        <v>3076</v>
      </c>
      <c r="F4854" s="33" t="s">
        <v>144</v>
      </c>
      <c r="G4854" s="33">
        <v>43</v>
      </c>
      <c r="H4854" s="32" t="s">
        <v>40635</v>
      </c>
    </row>
    <row r="4855" spans="2:8">
      <c r="B4855" s="30" t="s">
        <v>7160</v>
      </c>
      <c r="C4855" s="33">
        <v>2401</v>
      </c>
      <c r="D4855" s="33" t="s">
        <v>43418</v>
      </c>
      <c r="E4855" s="33" t="s">
        <v>3076</v>
      </c>
      <c r="F4855" s="33" t="s">
        <v>144</v>
      </c>
      <c r="G4855" s="33">
        <v>43</v>
      </c>
      <c r="H4855" s="32" t="s">
        <v>40635</v>
      </c>
    </row>
    <row r="4856" spans="2:8">
      <c r="B4856" s="30" t="s">
        <v>7160</v>
      </c>
      <c r="C4856" s="33">
        <v>2401</v>
      </c>
      <c r="D4856" s="33" t="s">
        <v>43414</v>
      </c>
      <c r="E4856" s="33" t="s">
        <v>3076</v>
      </c>
      <c r="F4856" s="33" t="s">
        <v>144</v>
      </c>
      <c r="G4856" s="33">
        <v>46</v>
      </c>
      <c r="H4856" s="32" t="s">
        <v>40635</v>
      </c>
    </row>
    <row r="4857" spans="2:8">
      <c r="B4857" s="30" t="s">
        <v>7160</v>
      </c>
      <c r="C4857" s="33">
        <v>2401</v>
      </c>
      <c r="D4857" s="33" t="s">
        <v>43415</v>
      </c>
      <c r="E4857" s="33" t="s">
        <v>3076</v>
      </c>
      <c r="F4857" s="33" t="s">
        <v>144</v>
      </c>
      <c r="G4857" s="33">
        <v>46</v>
      </c>
      <c r="H4857" s="32" t="s">
        <v>40635</v>
      </c>
    </row>
    <row r="4858" spans="2:8">
      <c r="B4858" s="30" t="s">
        <v>7160</v>
      </c>
      <c r="C4858" s="33">
        <v>2401</v>
      </c>
      <c r="D4858" s="33" t="s">
        <v>43416</v>
      </c>
      <c r="E4858" s="33" t="s">
        <v>3076</v>
      </c>
      <c r="F4858" s="33" t="s">
        <v>144</v>
      </c>
      <c r="G4858" s="33">
        <v>46</v>
      </c>
      <c r="H4858" s="32" t="s">
        <v>40635</v>
      </c>
    </row>
    <row r="4859" spans="2:8">
      <c r="B4859" s="30" t="s">
        <v>7160</v>
      </c>
      <c r="C4859" s="33">
        <v>2401</v>
      </c>
      <c r="D4859" s="33" t="s">
        <v>33782</v>
      </c>
      <c r="E4859" s="33" t="s">
        <v>3076</v>
      </c>
      <c r="F4859" s="33" t="s">
        <v>144</v>
      </c>
      <c r="G4859" s="33">
        <v>46</v>
      </c>
      <c r="H4859" s="32" t="s">
        <v>40635</v>
      </c>
    </row>
    <row r="4860" spans="2:8">
      <c r="B4860" s="30" t="s">
        <v>43193</v>
      </c>
      <c r="C4860" s="33">
        <v>2408</v>
      </c>
      <c r="D4860" s="33" t="s">
        <v>130</v>
      </c>
      <c r="E4860" s="33" t="s">
        <v>3076</v>
      </c>
      <c r="F4860" s="33" t="s">
        <v>144</v>
      </c>
      <c r="G4860" s="33">
        <v>115</v>
      </c>
      <c r="H4860" s="32" t="s">
        <v>40635</v>
      </c>
    </row>
    <row r="4861" spans="2:8">
      <c r="B4861" s="30" t="s">
        <v>43419</v>
      </c>
      <c r="C4861" s="33">
        <v>2409</v>
      </c>
      <c r="D4861" s="33" t="s">
        <v>53</v>
      </c>
      <c r="E4861" s="33" t="s">
        <v>3076</v>
      </c>
      <c r="F4861" s="33" t="s">
        <v>144</v>
      </c>
      <c r="G4861" s="33">
        <v>21</v>
      </c>
      <c r="H4861" s="32" t="s">
        <v>40635</v>
      </c>
    </row>
    <row r="4862" spans="2:8">
      <c r="B4862" s="30" t="s">
        <v>7203</v>
      </c>
      <c r="C4862" s="33">
        <v>2411</v>
      </c>
      <c r="D4862" s="33" t="s">
        <v>248</v>
      </c>
      <c r="E4862" s="33" t="s">
        <v>3076</v>
      </c>
      <c r="F4862" s="33" t="s">
        <v>144</v>
      </c>
      <c r="G4862" s="33">
        <v>105</v>
      </c>
      <c r="H4862" s="32" t="s">
        <v>40635</v>
      </c>
    </row>
    <row r="4863" spans="2:8">
      <c r="B4863" s="30" t="s">
        <v>1172</v>
      </c>
      <c r="C4863" s="33">
        <v>2832</v>
      </c>
      <c r="D4863" s="33" t="s">
        <v>248</v>
      </c>
      <c r="E4863" s="33" t="s">
        <v>77</v>
      </c>
      <c r="F4863" s="33" t="s">
        <v>249</v>
      </c>
      <c r="G4863" s="33">
        <v>163</v>
      </c>
      <c r="H4863" s="32" t="s">
        <v>40635</v>
      </c>
    </row>
    <row r="4864" spans="2:8">
      <c r="B4864" s="30" t="s">
        <v>8016</v>
      </c>
      <c r="C4864" s="33">
        <v>2848</v>
      </c>
      <c r="D4864" s="33" t="s">
        <v>53</v>
      </c>
      <c r="E4864" s="33" t="s">
        <v>77</v>
      </c>
      <c r="F4864" s="33" t="s">
        <v>249</v>
      </c>
      <c r="G4864" s="33">
        <v>58</v>
      </c>
      <c r="H4864" s="32" t="s">
        <v>40635</v>
      </c>
    </row>
    <row r="4865" spans="2:8">
      <c r="B4865" s="30" t="s">
        <v>8016</v>
      </c>
      <c r="C4865" s="33">
        <v>2848</v>
      </c>
      <c r="D4865" s="33" t="s">
        <v>61</v>
      </c>
      <c r="E4865" s="33" t="s">
        <v>77</v>
      </c>
      <c r="F4865" s="33" t="s">
        <v>249</v>
      </c>
      <c r="G4865" s="33">
        <v>55</v>
      </c>
      <c r="H4865" s="32" t="s">
        <v>40635</v>
      </c>
    </row>
    <row r="4866" spans="2:8">
      <c r="B4866" s="30" t="s">
        <v>8016</v>
      </c>
      <c r="C4866" s="33">
        <v>2848</v>
      </c>
      <c r="D4866" s="33" t="s">
        <v>130</v>
      </c>
      <c r="E4866" s="33" t="s">
        <v>77</v>
      </c>
      <c r="F4866" s="33" t="s">
        <v>249</v>
      </c>
      <c r="G4866" s="33">
        <v>63</v>
      </c>
      <c r="H4866" s="32" t="s">
        <v>40635</v>
      </c>
    </row>
    <row r="4867" spans="2:8">
      <c r="B4867" s="30" t="s">
        <v>8016</v>
      </c>
      <c r="C4867" s="33">
        <v>2848</v>
      </c>
      <c r="D4867" s="33" t="s">
        <v>131</v>
      </c>
      <c r="E4867" s="33" t="s">
        <v>77</v>
      </c>
      <c r="F4867" s="33" t="s">
        <v>249</v>
      </c>
      <c r="G4867" s="33">
        <v>63</v>
      </c>
      <c r="H4867" s="32" t="s">
        <v>40635</v>
      </c>
    </row>
    <row r="4868" spans="2:8">
      <c r="B4868" s="30" t="s">
        <v>8016</v>
      </c>
      <c r="C4868" s="33">
        <v>2848</v>
      </c>
      <c r="D4868" s="33" t="s">
        <v>248</v>
      </c>
      <c r="E4868" s="33" t="s">
        <v>77</v>
      </c>
      <c r="F4868" s="33" t="s">
        <v>249</v>
      </c>
      <c r="G4868" s="33">
        <v>63</v>
      </c>
      <c r="H4868" s="32" t="s">
        <v>40635</v>
      </c>
    </row>
    <row r="4869" spans="2:8">
      <c r="B4869" s="30" t="s">
        <v>8279</v>
      </c>
      <c r="C4869" s="33">
        <v>3000</v>
      </c>
      <c r="D4869" s="33" t="s">
        <v>53</v>
      </c>
      <c r="E4869" s="33" t="s">
        <v>54</v>
      </c>
      <c r="F4869" s="33" t="s">
        <v>302</v>
      </c>
      <c r="G4869" s="33">
        <v>11.5</v>
      </c>
      <c r="H4869" s="32" t="s">
        <v>40635</v>
      </c>
    </row>
    <row r="4870" spans="2:8">
      <c r="B4870" s="30" t="s">
        <v>43420</v>
      </c>
      <c r="C4870" s="33">
        <v>3776</v>
      </c>
      <c r="D4870" s="33" t="s">
        <v>131</v>
      </c>
      <c r="E4870" s="33" t="s">
        <v>77</v>
      </c>
      <c r="F4870" s="33" t="s">
        <v>95</v>
      </c>
      <c r="G4870" s="33">
        <v>90</v>
      </c>
      <c r="H4870" s="32" t="s">
        <v>40635</v>
      </c>
    </row>
    <row r="4871" spans="2:8">
      <c r="B4871" s="30" t="s">
        <v>43420</v>
      </c>
      <c r="C4871" s="33">
        <v>3776</v>
      </c>
      <c r="D4871" s="33" t="s">
        <v>248</v>
      </c>
      <c r="E4871" s="33" t="s">
        <v>77</v>
      </c>
      <c r="F4871" s="33" t="s">
        <v>95</v>
      </c>
      <c r="G4871" s="33">
        <v>235</v>
      </c>
      <c r="H4871" s="32" t="s">
        <v>40635</v>
      </c>
    </row>
    <row r="4872" spans="2:8">
      <c r="B4872" s="30" t="s">
        <v>10237</v>
      </c>
      <c r="C4872" s="33">
        <v>4072</v>
      </c>
      <c r="D4872" s="33" t="s">
        <v>131</v>
      </c>
      <c r="E4872" s="33" t="s">
        <v>77</v>
      </c>
      <c r="F4872" s="33" t="s">
        <v>238</v>
      </c>
      <c r="G4872" s="33">
        <v>47.7</v>
      </c>
      <c r="H4872" s="32" t="s">
        <v>40635</v>
      </c>
    </row>
    <row r="4873" spans="2:8">
      <c r="B4873" s="30" t="s">
        <v>10237</v>
      </c>
      <c r="C4873" s="33">
        <v>4072</v>
      </c>
      <c r="D4873" s="33" t="s">
        <v>248</v>
      </c>
      <c r="E4873" s="33" t="s">
        <v>77</v>
      </c>
      <c r="F4873" s="33" t="s">
        <v>238</v>
      </c>
      <c r="G4873" s="33">
        <v>69.8</v>
      </c>
      <c r="H4873" s="32" t="s">
        <v>40635</v>
      </c>
    </row>
    <row r="4874" spans="2:8">
      <c r="B4874" s="30" t="s">
        <v>1567</v>
      </c>
      <c r="C4874" s="33">
        <v>4078</v>
      </c>
      <c r="D4874" s="33" t="s">
        <v>53</v>
      </c>
      <c r="E4874" s="33" t="s">
        <v>77</v>
      </c>
      <c r="F4874" s="33" t="s">
        <v>238</v>
      </c>
      <c r="G4874" s="33">
        <v>50.7</v>
      </c>
      <c r="H4874" s="32" t="s">
        <v>40635</v>
      </c>
    </row>
    <row r="4875" spans="2:8">
      <c r="B4875" s="30" t="s">
        <v>40949</v>
      </c>
      <c r="C4875" s="33">
        <v>10188</v>
      </c>
      <c r="D4875" s="33" t="s">
        <v>3088</v>
      </c>
      <c r="E4875" s="33" t="s">
        <v>3076</v>
      </c>
      <c r="F4875" s="33" t="s">
        <v>156</v>
      </c>
      <c r="G4875" s="33">
        <v>4.3</v>
      </c>
      <c r="H4875" s="32" t="s">
        <v>40635</v>
      </c>
    </row>
    <row r="4876" spans="2:8">
      <c r="B4876" s="30" t="s">
        <v>40974</v>
      </c>
      <c r="C4876" s="33">
        <v>10280</v>
      </c>
      <c r="D4876" s="33" t="s">
        <v>23455</v>
      </c>
      <c r="E4876" s="33" t="s">
        <v>3076</v>
      </c>
      <c r="F4876" s="33" t="s">
        <v>620</v>
      </c>
      <c r="G4876" s="33">
        <v>1.1000000000000001</v>
      </c>
      <c r="H4876" s="32" t="s">
        <v>40635</v>
      </c>
    </row>
    <row r="4877" spans="2:8">
      <c r="B4877" s="30" t="s">
        <v>3498</v>
      </c>
      <c r="C4877" s="33">
        <v>10323</v>
      </c>
      <c r="D4877" s="33" t="s">
        <v>3073</v>
      </c>
      <c r="E4877" s="33" t="s">
        <v>3066</v>
      </c>
      <c r="F4877" s="33" t="s">
        <v>670</v>
      </c>
      <c r="G4877" s="33">
        <v>1</v>
      </c>
      <c r="H4877" s="32" t="s">
        <v>40635</v>
      </c>
    </row>
    <row r="4878" spans="2:8">
      <c r="B4878" s="30" t="s">
        <v>3498</v>
      </c>
      <c r="C4878" s="33">
        <v>10323</v>
      </c>
      <c r="D4878" s="33" t="s">
        <v>3075</v>
      </c>
      <c r="E4878" s="33" t="s">
        <v>3066</v>
      </c>
      <c r="F4878" s="33" t="s">
        <v>670</v>
      </c>
      <c r="G4878" s="33">
        <v>0.5</v>
      </c>
      <c r="H4878" s="32" t="s">
        <v>40635</v>
      </c>
    </row>
    <row r="4879" spans="2:8">
      <c r="B4879" s="30" t="s">
        <v>41325</v>
      </c>
      <c r="C4879" s="33">
        <v>54236</v>
      </c>
      <c r="D4879" s="33" t="s">
        <v>43421</v>
      </c>
      <c r="E4879" s="33" t="s">
        <v>54</v>
      </c>
      <c r="F4879" s="33" t="s">
        <v>529</v>
      </c>
      <c r="G4879" s="33">
        <v>2.5</v>
      </c>
      <c r="H4879" s="32" t="s">
        <v>40635</v>
      </c>
    </row>
    <row r="4880" spans="2:8">
      <c r="B4880" s="30" t="s">
        <v>12279</v>
      </c>
      <c r="C4880" s="33">
        <v>54268</v>
      </c>
      <c r="D4880" s="33" t="s">
        <v>4943</v>
      </c>
      <c r="E4880" s="33" t="s">
        <v>3080</v>
      </c>
      <c r="F4880" s="33" t="s">
        <v>452</v>
      </c>
      <c r="G4880" s="33">
        <v>26</v>
      </c>
      <c r="H4880" s="32" t="s">
        <v>40635</v>
      </c>
    </row>
    <row r="4881" spans="2:8">
      <c r="B4881" s="30" t="s">
        <v>43422</v>
      </c>
      <c r="C4881" s="33">
        <v>57013</v>
      </c>
      <c r="D4881" s="33" t="s">
        <v>53</v>
      </c>
      <c r="E4881" s="33" t="s">
        <v>422</v>
      </c>
      <c r="F4881" s="33" t="s">
        <v>297</v>
      </c>
      <c r="G4881" s="33">
        <v>1.6</v>
      </c>
      <c r="H4881" s="32" t="s">
        <v>40635</v>
      </c>
    </row>
    <row r="4882" spans="2:8">
      <c r="B4882" s="30" t="s">
        <v>43422</v>
      </c>
      <c r="C4882" s="33">
        <v>57013</v>
      </c>
      <c r="D4882" s="33" t="s">
        <v>61</v>
      </c>
      <c r="E4882" s="33" t="s">
        <v>422</v>
      </c>
      <c r="F4882" s="33" t="s">
        <v>297</v>
      </c>
      <c r="G4882" s="33">
        <v>1.6</v>
      </c>
      <c r="H4882" s="32" t="s">
        <v>40635</v>
      </c>
    </row>
    <row r="4883" spans="2:8">
      <c r="B4883" s="30" t="s">
        <v>43423</v>
      </c>
      <c r="C4883" s="33">
        <v>60479</v>
      </c>
      <c r="D4883" s="33" t="s">
        <v>16726</v>
      </c>
      <c r="E4883" s="33" t="s">
        <v>1795</v>
      </c>
      <c r="F4883" s="33" t="s">
        <v>102</v>
      </c>
      <c r="G4883" s="33">
        <v>1</v>
      </c>
      <c r="H4883" s="32" t="s">
        <v>40635</v>
      </c>
    </row>
    <row r="4884" spans="2:8">
      <c r="B4884" s="30" t="s">
        <v>43423</v>
      </c>
      <c r="C4884" s="33">
        <v>60479</v>
      </c>
      <c r="D4884" s="33" t="s">
        <v>28183</v>
      </c>
      <c r="E4884" s="33" t="s">
        <v>1795</v>
      </c>
      <c r="F4884" s="33" t="s">
        <v>102</v>
      </c>
      <c r="G4884" s="33">
        <v>1</v>
      </c>
      <c r="H4884" s="32" t="s">
        <v>40635</v>
      </c>
    </row>
    <row r="4885" spans="2:8">
      <c r="B4885" s="30" t="s">
        <v>43372</v>
      </c>
      <c r="C4885" s="33">
        <v>693</v>
      </c>
      <c r="D4885" s="33" t="s">
        <v>240</v>
      </c>
      <c r="E4885" s="33" t="s">
        <v>54</v>
      </c>
      <c r="F4885" s="33" t="s">
        <v>156</v>
      </c>
      <c r="G4885" s="33">
        <v>56</v>
      </c>
      <c r="H4885" s="32" t="s">
        <v>40635</v>
      </c>
    </row>
    <row r="4886" spans="2:8">
      <c r="B4886" s="30" t="s">
        <v>764</v>
      </c>
      <c r="C4886" s="33">
        <v>1353</v>
      </c>
      <c r="D4886" s="33" t="s">
        <v>61</v>
      </c>
      <c r="E4886" s="33" t="s">
        <v>77</v>
      </c>
      <c r="F4886" s="33" t="s">
        <v>767</v>
      </c>
      <c r="G4886" s="33">
        <v>800</v>
      </c>
      <c r="H4886" s="32" t="s">
        <v>40635</v>
      </c>
    </row>
    <row r="4887" spans="2:8">
      <c r="B4887" s="30" t="s">
        <v>43297</v>
      </c>
      <c r="C4887" s="33">
        <v>1695</v>
      </c>
      <c r="D4887" s="33" t="s">
        <v>53</v>
      </c>
      <c r="E4887" s="33" t="s">
        <v>54</v>
      </c>
      <c r="F4887" s="33" t="s">
        <v>135</v>
      </c>
      <c r="G4887" s="33">
        <v>54</v>
      </c>
      <c r="H4887" s="32" t="s">
        <v>40635</v>
      </c>
    </row>
    <row r="4888" spans="2:8">
      <c r="B4888" s="30" t="s">
        <v>43297</v>
      </c>
      <c r="C4888" s="33">
        <v>1695</v>
      </c>
      <c r="D4888" s="33" t="s">
        <v>61</v>
      </c>
      <c r="E4888" s="33" t="s">
        <v>54</v>
      </c>
      <c r="F4888" s="33" t="s">
        <v>135</v>
      </c>
      <c r="G4888" s="33">
        <v>65</v>
      </c>
      <c r="H4888" s="32" t="s">
        <v>40635</v>
      </c>
    </row>
    <row r="4889" spans="2:8">
      <c r="B4889" s="30" t="s">
        <v>43297</v>
      </c>
      <c r="C4889" s="33">
        <v>1695</v>
      </c>
      <c r="D4889" s="33" t="s">
        <v>130</v>
      </c>
      <c r="E4889" s="33" t="s">
        <v>54</v>
      </c>
      <c r="F4889" s="33" t="s">
        <v>135</v>
      </c>
      <c r="G4889" s="33">
        <v>68</v>
      </c>
      <c r="H4889" s="32" t="s">
        <v>40635</v>
      </c>
    </row>
    <row r="4890" spans="2:8">
      <c r="B4890" s="30" t="s">
        <v>43023</v>
      </c>
      <c r="C4890" s="33">
        <v>1719</v>
      </c>
      <c r="D4890" s="33" t="s">
        <v>53</v>
      </c>
      <c r="E4890" s="33" t="s">
        <v>3076</v>
      </c>
      <c r="F4890" s="33" t="s">
        <v>135</v>
      </c>
      <c r="G4890" s="33">
        <v>22</v>
      </c>
      <c r="H4890" s="32" t="s">
        <v>40635</v>
      </c>
    </row>
    <row r="4891" spans="2:8">
      <c r="B4891" s="30" t="s">
        <v>43298</v>
      </c>
      <c r="C4891" s="33">
        <v>1720</v>
      </c>
      <c r="D4891" s="33" t="s">
        <v>342</v>
      </c>
      <c r="E4891" s="33" t="s">
        <v>3076</v>
      </c>
      <c r="F4891" s="33" t="s">
        <v>135</v>
      </c>
      <c r="G4891" s="33">
        <v>13</v>
      </c>
      <c r="H4891" s="32" t="s">
        <v>40635</v>
      </c>
    </row>
    <row r="4892" spans="2:8">
      <c r="B4892" s="30" t="s">
        <v>43299</v>
      </c>
      <c r="C4892" s="33">
        <v>1723</v>
      </c>
      <c r="D4892" s="33" t="s">
        <v>342</v>
      </c>
      <c r="E4892" s="33" t="s">
        <v>3076</v>
      </c>
      <c r="F4892" s="33" t="s">
        <v>135</v>
      </c>
      <c r="G4892" s="33">
        <v>13</v>
      </c>
      <c r="H4892" s="32" t="s">
        <v>40635</v>
      </c>
    </row>
    <row r="4893" spans="2:8">
      <c r="B4893" s="30" t="s">
        <v>43424</v>
      </c>
      <c r="C4893" s="33">
        <v>2380</v>
      </c>
      <c r="D4893" s="33" t="s">
        <v>43425</v>
      </c>
      <c r="E4893" s="33" t="s">
        <v>3076</v>
      </c>
      <c r="F4893" s="33" t="s">
        <v>144</v>
      </c>
      <c r="G4893" s="33">
        <v>42.7</v>
      </c>
      <c r="H4893" s="32" t="s">
        <v>40635</v>
      </c>
    </row>
    <row r="4894" spans="2:8">
      <c r="B4894" s="30" t="s">
        <v>43424</v>
      </c>
      <c r="C4894" s="33">
        <v>2380</v>
      </c>
      <c r="D4894" s="33" t="s">
        <v>43426</v>
      </c>
      <c r="E4894" s="33" t="s">
        <v>3076</v>
      </c>
      <c r="F4894" s="33" t="s">
        <v>144</v>
      </c>
      <c r="G4894" s="33">
        <v>22.7</v>
      </c>
      <c r="H4894" s="32" t="s">
        <v>40635</v>
      </c>
    </row>
    <row r="4895" spans="2:8">
      <c r="B4895" s="30" t="s">
        <v>43427</v>
      </c>
      <c r="C4895" s="33">
        <v>2382</v>
      </c>
      <c r="D4895" s="33" t="s">
        <v>43428</v>
      </c>
      <c r="E4895" s="33" t="s">
        <v>3076</v>
      </c>
      <c r="F4895" s="33" t="s">
        <v>144</v>
      </c>
      <c r="G4895" s="33">
        <v>19.2</v>
      </c>
      <c r="H4895" s="32" t="s">
        <v>40635</v>
      </c>
    </row>
    <row r="4896" spans="2:8">
      <c r="B4896" s="30" t="s">
        <v>43427</v>
      </c>
      <c r="C4896" s="33">
        <v>2382</v>
      </c>
      <c r="D4896" s="33" t="s">
        <v>43429</v>
      </c>
      <c r="E4896" s="33" t="s">
        <v>3076</v>
      </c>
      <c r="F4896" s="33" t="s">
        <v>144</v>
      </c>
      <c r="G4896" s="33">
        <v>19.399999999999999</v>
      </c>
      <c r="H4896" s="32" t="s">
        <v>40635</v>
      </c>
    </row>
    <row r="4897" spans="2:8">
      <c r="B4897" s="30" t="s">
        <v>43427</v>
      </c>
      <c r="C4897" s="33">
        <v>2382</v>
      </c>
      <c r="D4897" s="33" t="s">
        <v>43430</v>
      </c>
      <c r="E4897" s="33" t="s">
        <v>3076</v>
      </c>
      <c r="F4897" s="33" t="s">
        <v>144</v>
      </c>
      <c r="G4897" s="33">
        <v>34.799999999999997</v>
      </c>
      <c r="H4897" s="32" t="s">
        <v>40635</v>
      </c>
    </row>
    <row r="4898" spans="2:8">
      <c r="B4898" s="30" t="s">
        <v>43431</v>
      </c>
      <c r="C4898" s="33">
        <v>2383</v>
      </c>
      <c r="D4898" s="33" t="s">
        <v>43432</v>
      </c>
      <c r="E4898" s="33" t="s">
        <v>3076</v>
      </c>
      <c r="F4898" s="33" t="s">
        <v>144</v>
      </c>
      <c r="G4898" s="33">
        <v>18.5</v>
      </c>
      <c r="H4898" s="32" t="s">
        <v>40635</v>
      </c>
    </row>
    <row r="4899" spans="2:8">
      <c r="B4899" s="30" t="s">
        <v>43431</v>
      </c>
      <c r="C4899" s="33">
        <v>2383</v>
      </c>
      <c r="D4899" s="33" t="s">
        <v>43433</v>
      </c>
      <c r="E4899" s="33" t="s">
        <v>3076</v>
      </c>
      <c r="F4899" s="33" t="s">
        <v>144</v>
      </c>
      <c r="G4899" s="33">
        <v>20.5</v>
      </c>
      <c r="H4899" s="32" t="s">
        <v>40635</v>
      </c>
    </row>
    <row r="4900" spans="2:8">
      <c r="B4900" s="30" t="s">
        <v>43431</v>
      </c>
      <c r="C4900" s="33">
        <v>2383</v>
      </c>
      <c r="D4900" s="33" t="s">
        <v>43434</v>
      </c>
      <c r="E4900" s="33" t="s">
        <v>3076</v>
      </c>
      <c r="F4900" s="33" t="s">
        <v>144</v>
      </c>
      <c r="G4900" s="33">
        <v>20.5</v>
      </c>
      <c r="H4900" s="32" t="s">
        <v>40635</v>
      </c>
    </row>
    <row r="4901" spans="2:8">
      <c r="B4901" s="30" t="s">
        <v>43435</v>
      </c>
      <c r="C4901" s="33">
        <v>2385</v>
      </c>
      <c r="D4901" s="33" t="s">
        <v>3481</v>
      </c>
      <c r="E4901" s="33" t="s">
        <v>3076</v>
      </c>
      <c r="F4901" s="33" t="s">
        <v>144</v>
      </c>
      <c r="G4901" s="33">
        <v>46</v>
      </c>
      <c r="H4901" s="32" t="s">
        <v>40635</v>
      </c>
    </row>
    <row r="4902" spans="2:8">
      <c r="B4902" s="30" t="s">
        <v>43435</v>
      </c>
      <c r="C4902" s="33">
        <v>2385</v>
      </c>
      <c r="D4902" s="33" t="s">
        <v>3119</v>
      </c>
      <c r="E4902" s="33" t="s">
        <v>3076</v>
      </c>
      <c r="F4902" s="33" t="s">
        <v>144</v>
      </c>
      <c r="G4902" s="33">
        <v>46</v>
      </c>
      <c r="H4902" s="32" t="s">
        <v>40635</v>
      </c>
    </row>
    <row r="4903" spans="2:8">
      <c r="B4903" s="30" t="s">
        <v>43435</v>
      </c>
      <c r="C4903" s="33">
        <v>2385</v>
      </c>
      <c r="D4903" s="33" t="s">
        <v>3121</v>
      </c>
      <c r="E4903" s="33" t="s">
        <v>3076</v>
      </c>
      <c r="F4903" s="33" t="s">
        <v>144</v>
      </c>
      <c r="G4903" s="33">
        <v>46</v>
      </c>
      <c r="H4903" s="32" t="s">
        <v>40635</v>
      </c>
    </row>
    <row r="4904" spans="2:8">
      <c r="B4904" s="30" t="s">
        <v>43435</v>
      </c>
      <c r="C4904" s="33">
        <v>2385</v>
      </c>
      <c r="D4904" s="33" t="s">
        <v>3123</v>
      </c>
      <c r="E4904" s="33" t="s">
        <v>3076</v>
      </c>
      <c r="F4904" s="33" t="s">
        <v>144</v>
      </c>
      <c r="G4904" s="33">
        <v>46</v>
      </c>
      <c r="H4904" s="32" t="s">
        <v>40635</v>
      </c>
    </row>
    <row r="4905" spans="2:8">
      <c r="B4905" s="30" t="s">
        <v>7123</v>
      </c>
      <c r="C4905" s="33">
        <v>2393</v>
      </c>
      <c r="D4905" s="33" t="s">
        <v>1725</v>
      </c>
      <c r="E4905" s="33" t="s">
        <v>3076</v>
      </c>
      <c r="F4905" s="33" t="s">
        <v>144</v>
      </c>
      <c r="G4905" s="33">
        <v>20</v>
      </c>
      <c r="H4905" s="32" t="s">
        <v>40635</v>
      </c>
    </row>
    <row r="4906" spans="2:8">
      <c r="B4906" s="30" t="s">
        <v>7123</v>
      </c>
      <c r="C4906" s="33">
        <v>2393</v>
      </c>
      <c r="D4906" s="33" t="s">
        <v>1727</v>
      </c>
      <c r="E4906" s="33" t="s">
        <v>3076</v>
      </c>
      <c r="F4906" s="33" t="s">
        <v>144</v>
      </c>
      <c r="G4906" s="33">
        <v>22</v>
      </c>
      <c r="H4906" s="32" t="s">
        <v>40635</v>
      </c>
    </row>
    <row r="4907" spans="2:8">
      <c r="B4907" s="30" t="s">
        <v>7123</v>
      </c>
      <c r="C4907" s="33">
        <v>2393</v>
      </c>
      <c r="D4907" s="33" t="s">
        <v>2260</v>
      </c>
      <c r="E4907" s="33" t="s">
        <v>3076</v>
      </c>
      <c r="F4907" s="33" t="s">
        <v>144</v>
      </c>
      <c r="G4907" s="33">
        <v>22</v>
      </c>
      <c r="H4907" s="32" t="s">
        <v>40635</v>
      </c>
    </row>
    <row r="4908" spans="2:8">
      <c r="B4908" s="30" t="s">
        <v>7123</v>
      </c>
      <c r="C4908" s="33">
        <v>2393</v>
      </c>
      <c r="D4908" s="33" t="s">
        <v>1806</v>
      </c>
      <c r="E4908" s="33" t="s">
        <v>3076</v>
      </c>
      <c r="F4908" s="33" t="s">
        <v>144</v>
      </c>
      <c r="G4908" s="33">
        <v>22</v>
      </c>
      <c r="H4908" s="32" t="s">
        <v>40635</v>
      </c>
    </row>
    <row r="4909" spans="2:8">
      <c r="B4909" s="30" t="s">
        <v>7160</v>
      </c>
      <c r="C4909" s="33">
        <v>2401</v>
      </c>
      <c r="D4909" s="33" t="s">
        <v>7150</v>
      </c>
      <c r="E4909" s="33" t="s">
        <v>3076</v>
      </c>
      <c r="F4909" s="33" t="s">
        <v>144</v>
      </c>
      <c r="G4909" s="33">
        <v>46</v>
      </c>
      <c r="H4909" s="32" t="s">
        <v>40635</v>
      </c>
    </row>
    <row r="4910" spans="2:8">
      <c r="B4910" s="30" t="s">
        <v>7160</v>
      </c>
      <c r="C4910" s="33">
        <v>2401</v>
      </c>
      <c r="D4910" s="33" t="s">
        <v>7153</v>
      </c>
      <c r="E4910" s="33" t="s">
        <v>3076</v>
      </c>
      <c r="F4910" s="33" t="s">
        <v>144</v>
      </c>
      <c r="G4910" s="33">
        <v>46</v>
      </c>
      <c r="H4910" s="32" t="s">
        <v>40635</v>
      </c>
    </row>
    <row r="4911" spans="2:8">
      <c r="B4911" s="30" t="s">
        <v>7160</v>
      </c>
      <c r="C4911" s="33">
        <v>2401</v>
      </c>
      <c r="D4911" s="33" t="s">
        <v>3031</v>
      </c>
      <c r="E4911" s="33" t="s">
        <v>3076</v>
      </c>
      <c r="F4911" s="33" t="s">
        <v>144</v>
      </c>
      <c r="G4911" s="33">
        <v>46</v>
      </c>
      <c r="H4911" s="32" t="s">
        <v>40635</v>
      </c>
    </row>
    <row r="4912" spans="2:8">
      <c r="B4912" s="30" t="s">
        <v>7160</v>
      </c>
      <c r="C4912" s="33">
        <v>2401</v>
      </c>
      <c r="D4912" s="33" t="s">
        <v>7156</v>
      </c>
      <c r="E4912" s="33" t="s">
        <v>3076</v>
      </c>
      <c r="F4912" s="33" t="s">
        <v>144</v>
      </c>
      <c r="G4912" s="33">
        <v>46</v>
      </c>
      <c r="H4912" s="32" t="s">
        <v>40635</v>
      </c>
    </row>
    <row r="4913" spans="2:8">
      <c r="B4913" s="30" t="s">
        <v>43436</v>
      </c>
      <c r="C4913" s="33">
        <v>2843</v>
      </c>
      <c r="D4913" s="33" t="s">
        <v>131</v>
      </c>
      <c r="E4913" s="33" t="s">
        <v>77</v>
      </c>
      <c r="F4913" s="33" t="s">
        <v>249</v>
      </c>
      <c r="G4913" s="33">
        <v>95</v>
      </c>
      <c r="H4913" s="32" t="s">
        <v>40635</v>
      </c>
    </row>
    <row r="4914" spans="2:8">
      <c r="B4914" s="30" t="s">
        <v>43437</v>
      </c>
      <c r="C4914" s="33">
        <v>2872</v>
      </c>
      <c r="D4914" s="33" t="s">
        <v>53</v>
      </c>
      <c r="E4914" s="33" t="s">
        <v>77</v>
      </c>
      <c r="F4914" s="33" t="s">
        <v>249</v>
      </c>
      <c r="G4914" s="33">
        <v>190</v>
      </c>
      <c r="H4914" s="32" t="s">
        <v>40635</v>
      </c>
    </row>
    <row r="4915" spans="2:8">
      <c r="B4915" s="30" t="s">
        <v>43437</v>
      </c>
      <c r="C4915" s="33">
        <v>2872</v>
      </c>
      <c r="D4915" s="33" t="s">
        <v>61</v>
      </c>
      <c r="E4915" s="33" t="s">
        <v>77</v>
      </c>
      <c r="F4915" s="33" t="s">
        <v>249</v>
      </c>
      <c r="G4915" s="33">
        <v>190</v>
      </c>
      <c r="H4915" s="32" t="s">
        <v>40635</v>
      </c>
    </row>
    <row r="4916" spans="2:8">
      <c r="B4916" s="30" t="s">
        <v>43437</v>
      </c>
      <c r="C4916" s="33">
        <v>2872</v>
      </c>
      <c r="D4916" s="33" t="s">
        <v>130</v>
      </c>
      <c r="E4916" s="33" t="s">
        <v>77</v>
      </c>
      <c r="F4916" s="33" t="s">
        <v>249</v>
      </c>
      <c r="G4916" s="33">
        <v>205</v>
      </c>
      <c r="H4916" s="32" t="s">
        <v>40635</v>
      </c>
    </row>
    <row r="4917" spans="2:8">
      <c r="B4917" s="30" t="s">
        <v>43437</v>
      </c>
      <c r="C4917" s="33">
        <v>2872</v>
      </c>
      <c r="D4917" s="33" t="s">
        <v>240</v>
      </c>
      <c r="E4917" s="33" t="s">
        <v>77</v>
      </c>
      <c r="F4917" s="33" t="s">
        <v>249</v>
      </c>
      <c r="G4917" s="33">
        <v>205</v>
      </c>
      <c r="H4917" s="32" t="s">
        <v>40635</v>
      </c>
    </row>
    <row r="4918" spans="2:8">
      <c r="B4918" s="30" t="s">
        <v>43437</v>
      </c>
      <c r="C4918" s="33">
        <v>2872</v>
      </c>
      <c r="D4918" s="33" t="s">
        <v>131</v>
      </c>
      <c r="E4918" s="33" t="s">
        <v>77</v>
      </c>
      <c r="F4918" s="33" t="s">
        <v>249</v>
      </c>
      <c r="G4918" s="33">
        <v>585</v>
      </c>
      <c r="H4918" s="32" t="s">
        <v>40635</v>
      </c>
    </row>
    <row r="4919" spans="2:8">
      <c r="B4919" s="30" t="s">
        <v>43438</v>
      </c>
      <c r="C4919" s="33">
        <v>3947</v>
      </c>
      <c r="D4919" s="33" t="s">
        <v>53</v>
      </c>
      <c r="E4919" s="33" t="s">
        <v>77</v>
      </c>
      <c r="F4919" s="33" t="s">
        <v>204</v>
      </c>
      <c r="G4919" s="33">
        <v>200</v>
      </c>
      <c r="H4919" s="32" t="s">
        <v>40635</v>
      </c>
    </row>
    <row r="4920" spans="2:8">
      <c r="B4920" s="30" t="s">
        <v>43438</v>
      </c>
      <c r="C4920" s="33">
        <v>3947</v>
      </c>
      <c r="D4920" s="33" t="s">
        <v>61</v>
      </c>
      <c r="E4920" s="33" t="s">
        <v>77</v>
      </c>
      <c r="F4920" s="33" t="s">
        <v>204</v>
      </c>
      <c r="G4920" s="33">
        <v>200</v>
      </c>
      <c r="H4920" s="32" t="s">
        <v>40635</v>
      </c>
    </row>
    <row r="4921" spans="2:8">
      <c r="B4921" s="30" t="s">
        <v>43438</v>
      </c>
      <c r="C4921" s="33">
        <v>3947</v>
      </c>
      <c r="D4921" s="33" t="s">
        <v>130</v>
      </c>
      <c r="E4921" s="33" t="s">
        <v>77</v>
      </c>
      <c r="F4921" s="33" t="s">
        <v>204</v>
      </c>
      <c r="G4921" s="33">
        <v>200</v>
      </c>
      <c r="H4921" s="32" t="s">
        <v>40635</v>
      </c>
    </row>
    <row r="4922" spans="2:8">
      <c r="B4922" s="30" t="s">
        <v>43439</v>
      </c>
      <c r="C4922" s="33">
        <v>8227</v>
      </c>
      <c r="D4922" s="33" t="s">
        <v>53</v>
      </c>
      <c r="E4922" s="33" t="s">
        <v>3076</v>
      </c>
      <c r="F4922" s="33" t="s">
        <v>144</v>
      </c>
      <c r="G4922" s="33">
        <v>18</v>
      </c>
      <c r="H4922" s="32" t="s">
        <v>40635</v>
      </c>
    </row>
    <row r="4923" spans="2:8">
      <c r="B4923" s="30" t="s">
        <v>43439</v>
      </c>
      <c r="C4923" s="33">
        <v>8227</v>
      </c>
      <c r="D4923" s="33" t="s">
        <v>61</v>
      </c>
      <c r="E4923" s="33" t="s">
        <v>3076</v>
      </c>
      <c r="F4923" s="33" t="s">
        <v>144</v>
      </c>
      <c r="G4923" s="33">
        <v>18</v>
      </c>
      <c r="H4923" s="32" t="s">
        <v>40635</v>
      </c>
    </row>
    <row r="4924" spans="2:8">
      <c r="B4924" s="30" t="s">
        <v>43439</v>
      </c>
      <c r="C4924" s="33">
        <v>8227</v>
      </c>
      <c r="D4924" s="33" t="s">
        <v>130</v>
      </c>
      <c r="E4924" s="33" t="s">
        <v>3076</v>
      </c>
      <c r="F4924" s="33" t="s">
        <v>144</v>
      </c>
      <c r="G4924" s="33">
        <v>18</v>
      </c>
      <c r="H4924" s="32" t="s">
        <v>40635</v>
      </c>
    </row>
    <row r="4925" spans="2:8">
      <c r="B4925" s="30" t="s">
        <v>43439</v>
      </c>
      <c r="C4925" s="33">
        <v>8227</v>
      </c>
      <c r="D4925" s="33" t="s">
        <v>240</v>
      </c>
      <c r="E4925" s="33" t="s">
        <v>3076</v>
      </c>
      <c r="F4925" s="33" t="s">
        <v>144</v>
      </c>
      <c r="G4925" s="33">
        <v>18</v>
      </c>
      <c r="H4925" s="32" t="s">
        <v>40635</v>
      </c>
    </row>
    <row r="4926" spans="2:8">
      <c r="B4926" s="30" t="s">
        <v>43439</v>
      </c>
      <c r="C4926" s="33">
        <v>8227</v>
      </c>
      <c r="D4926" s="33" t="s">
        <v>131</v>
      </c>
      <c r="E4926" s="33" t="s">
        <v>3076</v>
      </c>
      <c r="F4926" s="33" t="s">
        <v>144</v>
      </c>
      <c r="G4926" s="33">
        <v>18</v>
      </c>
      <c r="H4926" s="32" t="s">
        <v>40635</v>
      </c>
    </row>
    <row r="4927" spans="2:8">
      <c r="B4927" s="30" t="s">
        <v>43439</v>
      </c>
      <c r="C4927" s="33">
        <v>8227</v>
      </c>
      <c r="D4927" s="33" t="s">
        <v>248</v>
      </c>
      <c r="E4927" s="33" t="s">
        <v>3076</v>
      </c>
      <c r="F4927" s="33" t="s">
        <v>144</v>
      </c>
      <c r="G4927" s="33">
        <v>18</v>
      </c>
      <c r="H4927" s="32" t="s">
        <v>40635</v>
      </c>
    </row>
    <row r="4928" spans="2:8">
      <c r="B4928" s="30" t="s">
        <v>43439</v>
      </c>
      <c r="C4928" s="33">
        <v>8227</v>
      </c>
      <c r="D4928" s="33" t="s">
        <v>222</v>
      </c>
      <c r="E4928" s="33" t="s">
        <v>3076</v>
      </c>
      <c r="F4928" s="33" t="s">
        <v>144</v>
      </c>
      <c r="G4928" s="33">
        <v>18</v>
      </c>
      <c r="H4928" s="32" t="s">
        <v>40635</v>
      </c>
    </row>
    <row r="4929" spans="2:8">
      <c r="B4929" s="30" t="s">
        <v>43439</v>
      </c>
      <c r="C4929" s="33">
        <v>8227</v>
      </c>
      <c r="D4929" s="33" t="s">
        <v>223</v>
      </c>
      <c r="E4929" s="33" t="s">
        <v>3076</v>
      </c>
      <c r="F4929" s="33" t="s">
        <v>144</v>
      </c>
      <c r="G4929" s="33">
        <v>18</v>
      </c>
      <c r="H4929" s="32" t="s">
        <v>40635</v>
      </c>
    </row>
    <row r="4930" spans="2:8">
      <c r="B4930" s="30" t="s">
        <v>43384</v>
      </c>
      <c r="C4930" s="33">
        <v>10039</v>
      </c>
      <c r="D4930" s="33" t="s">
        <v>3100</v>
      </c>
      <c r="E4930" s="33" t="s">
        <v>77</v>
      </c>
      <c r="F4930" s="33" t="s">
        <v>664</v>
      </c>
      <c r="G4930" s="33">
        <v>0.8</v>
      </c>
      <c r="H4930" s="32" t="s">
        <v>40635</v>
      </c>
    </row>
    <row r="4931" spans="2:8">
      <c r="B4931" s="30" t="s">
        <v>168</v>
      </c>
      <c r="C4931" s="33">
        <v>10075</v>
      </c>
      <c r="D4931" s="33" t="s">
        <v>3086</v>
      </c>
      <c r="E4931" s="33" t="s">
        <v>77</v>
      </c>
      <c r="F4931" s="33" t="s">
        <v>91</v>
      </c>
      <c r="G4931" s="33">
        <v>83.6</v>
      </c>
      <c r="H4931" s="32" t="s">
        <v>40635</v>
      </c>
    </row>
    <row r="4932" spans="2:8">
      <c r="B4932" s="30" t="s">
        <v>43440</v>
      </c>
      <c r="C4932" s="33">
        <v>10655</v>
      </c>
      <c r="D4932" s="33" t="s">
        <v>53</v>
      </c>
      <c r="E4932" s="33" t="s">
        <v>3076</v>
      </c>
      <c r="F4932" s="33" t="s">
        <v>415</v>
      </c>
      <c r="G4932" s="33">
        <v>1.5</v>
      </c>
      <c r="H4932" s="32" t="s">
        <v>40635</v>
      </c>
    </row>
    <row r="4933" spans="2:8">
      <c r="B4933" s="30" t="s">
        <v>43440</v>
      </c>
      <c r="C4933" s="33">
        <v>10655</v>
      </c>
      <c r="D4933" s="33" t="s">
        <v>61</v>
      </c>
      <c r="E4933" s="33" t="s">
        <v>3076</v>
      </c>
      <c r="F4933" s="33" t="s">
        <v>415</v>
      </c>
      <c r="G4933" s="33">
        <v>1.5</v>
      </c>
      <c r="H4933" s="32" t="s">
        <v>40635</v>
      </c>
    </row>
    <row r="4934" spans="2:8">
      <c r="B4934" s="30" t="s">
        <v>43440</v>
      </c>
      <c r="C4934" s="33">
        <v>10655</v>
      </c>
      <c r="D4934" s="33" t="s">
        <v>130</v>
      </c>
      <c r="E4934" s="33" t="s">
        <v>3076</v>
      </c>
      <c r="F4934" s="33" t="s">
        <v>415</v>
      </c>
      <c r="G4934" s="33">
        <v>0.5</v>
      </c>
      <c r="H4934" s="32" t="s">
        <v>40635</v>
      </c>
    </row>
    <row r="4935" spans="2:8">
      <c r="B4935" s="30" t="s">
        <v>43441</v>
      </c>
      <c r="C4935" s="33">
        <v>10676</v>
      </c>
      <c r="D4935" s="33" t="s">
        <v>3075</v>
      </c>
      <c r="E4935" s="33" t="s">
        <v>77</v>
      </c>
      <c r="F4935" s="33" t="s">
        <v>178</v>
      </c>
      <c r="G4935" s="33">
        <v>32</v>
      </c>
      <c r="H4935" s="32" t="s">
        <v>40635</v>
      </c>
    </row>
    <row r="4936" spans="2:8">
      <c r="B4936" s="30" t="s">
        <v>43441</v>
      </c>
      <c r="C4936" s="33">
        <v>10676</v>
      </c>
      <c r="D4936" s="33" t="s">
        <v>3086</v>
      </c>
      <c r="E4936" s="33" t="s">
        <v>77</v>
      </c>
      <c r="F4936" s="33" t="s">
        <v>178</v>
      </c>
      <c r="G4936" s="33">
        <v>114</v>
      </c>
      <c r="H4936" s="32" t="s">
        <v>40635</v>
      </c>
    </row>
    <row r="4937" spans="2:8">
      <c r="B4937" s="30" t="s">
        <v>43442</v>
      </c>
      <c r="C4937" s="33">
        <v>50819</v>
      </c>
      <c r="D4937" s="33" t="s">
        <v>3073</v>
      </c>
      <c r="E4937" s="33" t="s">
        <v>3145</v>
      </c>
      <c r="F4937" s="33" t="s">
        <v>151</v>
      </c>
      <c r="G4937" s="33">
        <v>1.2</v>
      </c>
      <c r="H4937" s="32" t="s">
        <v>40635</v>
      </c>
    </row>
    <row r="4938" spans="2:8">
      <c r="B4938" s="30" t="s">
        <v>41836</v>
      </c>
      <c r="C4938" s="33">
        <v>58585</v>
      </c>
      <c r="D4938" s="33" t="s">
        <v>43443</v>
      </c>
      <c r="E4938" s="33" t="s">
        <v>11847</v>
      </c>
      <c r="F4938" s="33" t="s">
        <v>151</v>
      </c>
      <c r="G4938" s="33">
        <v>1</v>
      </c>
      <c r="H4938" s="32" t="s">
        <v>40635</v>
      </c>
    </row>
    <row r="4939" spans="2:8">
      <c r="B4939" s="30" t="s">
        <v>27854</v>
      </c>
      <c r="C4939" s="33">
        <v>60709</v>
      </c>
      <c r="D4939" s="33" t="s">
        <v>43444</v>
      </c>
      <c r="E4939" s="33" t="s">
        <v>3183</v>
      </c>
      <c r="F4939" s="33" t="s">
        <v>144</v>
      </c>
      <c r="G4939" s="33">
        <v>0.6</v>
      </c>
      <c r="H4939" s="32" t="s">
        <v>40635</v>
      </c>
    </row>
    <row r="4940" spans="2:8">
      <c r="B4940" s="30" t="s">
        <v>40632</v>
      </c>
      <c r="C4940" s="33">
        <v>96</v>
      </c>
      <c r="D4940" s="33" t="s">
        <v>223</v>
      </c>
      <c r="E4940" s="33" t="s">
        <v>3080</v>
      </c>
      <c r="F4940" s="33" t="s">
        <v>40607</v>
      </c>
      <c r="G4940" s="33">
        <v>44</v>
      </c>
      <c r="H4940" s="32" t="s">
        <v>40635</v>
      </c>
    </row>
    <row r="4941" spans="2:8">
      <c r="B4941" s="30" t="s">
        <v>43445</v>
      </c>
      <c r="C4941" s="33">
        <v>642</v>
      </c>
      <c r="D4941" s="33" t="s">
        <v>53</v>
      </c>
      <c r="E4941" s="33" t="s">
        <v>77</v>
      </c>
      <c r="F4941" s="33" t="s">
        <v>156</v>
      </c>
      <c r="G4941" s="33">
        <v>46</v>
      </c>
      <c r="H4941" s="32" t="s">
        <v>40635</v>
      </c>
    </row>
    <row r="4942" spans="2:8">
      <c r="B4942" s="30" t="s">
        <v>43445</v>
      </c>
      <c r="C4942" s="33">
        <v>642</v>
      </c>
      <c r="D4942" s="33" t="s">
        <v>61</v>
      </c>
      <c r="E4942" s="33" t="s">
        <v>77</v>
      </c>
      <c r="F4942" s="33" t="s">
        <v>156</v>
      </c>
      <c r="G4942" s="33">
        <v>46</v>
      </c>
      <c r="H4942" s="32" t="s">
        <v>40635</v>
      </c>
    </row>
    <row r="4943" spans="2:8">
      <c r="B4943" s="30" t="s">
        <v>43446</v>
      </c>
      <c r="C4943" s="33">
        <v>709</v>
      </c>
      <c r="D4943" s="33" t="s">
        <v>53</v>
      </c>
      <c r="E4943" s="33" t="s">
        <v>77</v>
      </c>
      <c r="F4943" s="33" t="s">
        <v>297</v>
      </c>
      <c r="G4943" s="33">
        <v>266</v>
      </c>
      <c r="H4943" s="32" t="s">
        <v>40635</v>
      </c>
    </row>
    <row r="4944" spans="2:8">
      <c r="B4944" s="30" t="s">
        <v>43446</v>
      </c>
      <c r="C4944" s="33">
        <v>709</v>
      </c>
      <c r="D4944" s="33" t="s">
        <v>130</v>
      </c>
      <c r="E4944" s="33" t="s">
        <v>77</v>
      </c>
      <c r="F4944" s="33" t="s">
        <v>297</v>
      </c>
      <c r="G4944" s="33">
        <v>488</v>
      </c>
      <c r="H4944" s="32" t="s">
        <v>40635</v>
      </c>
    </row>
    <row r="4945" spans="2:8">
      <c r="B4945" s="30" t="s">
        <v>43446</v>
      </c>
      <c r="C4945" s="33">
        <v>709</v>
      </c>
      <c r="D4945" s="33" t="s">
        <v>240</v>
      </c>
      <c r="E4945" s="33" t="s">
        <v>77</v>
      </c>
      <c r="F4945" s="33" t="s">
        <v>297</v>
      </c>
      <c r="G4945" s="33">
        <v>507</v>
      </c>
      <c r="H4945" s="32" t="s">
        <v>40635</v>
      </c>
    </row>
    <row r="4946" spans="2:8">
      <c r="B4946" s="30" t="s">
        <v>40944</v>
      </c>
      <c r="C4946" s="33">
        <v>10148</v>
      </c>
      <c r="D4946" s="33" t="s">
        <v>3075</v>
      </c>
      <c r="E4946" s="33" t="s">
        <v>54</v>
      </c>
      <c r="F4946" s="33" t="s">
        <v>135</v>
      </c>
      <c r="G4946" s="33">
        <v>18</v>
      </c>
      <c r="H4946" s="32" t="s">
        <v>40635</v>
      </c>
    </row>
    <row r="4947" spans="2:8">
      <c r="B4947" s="30" t="s">
        <v>40979</v>
      </c>
      <c r="C4947" s="33">
        <v>10302</v>
      </c>
      <c r="D4947" s="33" t="s">
        <v>3073</v>
      </c>
      <c r="E4947" s="33" t="s">
        <v>77</v>
      </c>
      <c r="F4947" s="33" t="s">
        <v>178</v>
      </c>
      <c r="G4947" s="33">
        <v>0.4</v>
      </c>
      <c r="H4947" s="32" t="s">
        <v>40635</v>
      </c>
    </row>
    <row r="4948" spans="2:8">
      <c r="B4948" s="30" t="s">
        <v>40979</v>
      </c>
      <c r="C4948" s="33">
        <v>10302</v>
      </c>
      <c r="D4948" s="33" t="s">
        <v>3075</v>
      </c>
      <c r="E4948" s="33" t="s">
        <v>77</v>
      </c>
      <c r="F4948" s="33" t="s">
        <v>178</v>
      </c>
      <c r="G4948" s="33">
        <v>0.3</v>
      </c>
      <c r="H4948" s="32" t="s">
        <v>40635</v>
      </c>
    </row>
    <row r="4949" spans="2:8">
      <c r="B4949" s="30" t="s">
        <v>43447</v>
      </c>
      <c r="C4949" s="33">
        <v>50001</v>
      </c>
      <c r="D4949" s="33" t="s">
        <v>3144</v>
      </c>
      <c r="E4949" s="33" t="s">
        <v>3145</v>
      </c>
      <c r="F4949" s="33" t="s">
        <v>151</v>
      </c>
      <c r="G4949" s="33">
        <v>10.9</v>
      </c>
      <c r="H4949" s="32" t="s">
        <v>40635</v>
      </c>
    </row>
    <row r="4950" spans="2:8">
      <c r="B4950" s="30" t="s">
        <v>43448</v>
      </c>
      <c r="C4950" s="33">
        <v>50348</v>
      </c>
      <c r="D4950" s="33" t="s">
        <v>43449</v>
      </c>
      <c r="E4950" s="33" t="s">
        <v>422</v>
      </c>
      <c r="F4950" s="33" t="s">
        <v>102</v>
      </c>
      <c r="G4950" s="33">
        <v>0.6</v>
      </c>
      <c r="H4950" s="32" t="s">
        <v>40635</v>
      </c>
    </row>
    <row r="4951" spans="2:8">
      <c r="B4951" s="30" t="s">
        <v>43450</v>
      </c>
      <c r="C4951" s="33">
        <v>50664</v>
      </c>
      <c r="D4951" s="33" t="s">
        <v>3073</v>
      </c>
      <c r="E4951" s="33" t="s">
        <v>90</v>
      </c>
      <c r="F4951" s="33" t="s">
        <v>529</v>
      </c>
      <c r="G4951" s="33">
        <v>8.4</v>
      </c>
      <c r="H4951" s="32" t="s">
        <v>40635</v>
      </c>
    </row>
    <row r="4952" spans="2:8">
      <c r="B4952" s="30" t="s">
        <v>43451</v>
      </c>
      <c r="C4952" s="33">
        <v>50818</v>
      </c>
      <c r="D4952" s="33" t="s">
        <v>3073</v>
      </c>
      <c r="E4952" s="33" t="s">
        <v>3145</v>
      </c>
      <c r="F4952" s="33" t="s">
        <v>151</v>
      </c>
      <c r="G4952" s="33">
        <v>10.5</v>
      </c>
      <c r="H4952" s="32" t="s">
        <v>40635</v>
      </c>
    </row>
    <row r="4953" spans="2:8">
      <c r="B4953" s="30" t="s">
        <v>43452</v>
      </c>
      <c r="C4953" s="33">
        <v>55080</v>
      </c>
      <c r="D4953" s="33" t="s">
        <v>53</v>
      </c>
      <c r="E4953" s="33" t="s">
        <v>3076</v>
      </c>
      <c r="F4953" s="33" t="s">
        <v>234</v>
      </c>
      <c r="G4953" s="33">
        <v>60</v>
      </c>
      <c r="H4953" s="32" t="s">
        <v>40635</v>
      </c>
    </row>
    <row r="4954" spans="2:8">
      <c r="B4954" s="30" t="s">
        <v>43452</v>
      </c>
      <c r="C4954" s="33">
        <v>55080</v>
      </c>
      <c r="D4954" s="33" t="s">
        <v>61</v>
      </c>
      <c r="E4954" s="33" t="s">
        <v>3076</v>
      </c>
      <c r="F4954" s="33" t="s">
        <v>234</v>
      </c>
      <c r="G4954" s="33">
        <v>60</v>
      </c>
      <c r="H4954" s="32" t="s">
        <v>40635</v>
      </c>
    </row>
    <row r="4955" spans="2:8">
      <c r="B4955" s="30" t="s">
        <v>43452</v>
      </c>
      <c r="C4955" s="33">
        <v>55080</v>
      </c>
      <c r="D4955" s="33" t="s">
        <v>130</v>
      </c>
      <c r="E4955" s="33" t="s">
        <v>3076</v>
      </c>
      <c r="F4955" s="33" t="s">
        <v>234</v>
      </c>
      <c r="G4955" s="33">
        <v>60</v>
      </c>
      <c r="H4955" s="32" t="s">
        <v>40635</v>
      </c>
    </row>
    <row r="4956" spans="2:8">
      <c r="B4956" s="30" t="s">
        <v>43452</v>
      </c>
      <c r="C4956" s="33">
        <v>55080</v>
      </c>
      <c r="D4956" s="33" t="s">
        <v>240</v>
      </c>
      <c r="E4956" s="33" t="s">
        <v>3076</v>
      </c>
      <c r="F4956" s="33" t="s">
        <v>234</v>
      </c>
      <c r="G4956" s="33">
        <v>60</v>
      </c>
      <c r="H4956" s="32" t="s">
        <v>40635</v>
      </c>
    </row>
    <row r="4957" spans="2:8">
      <c r="B4957" s="30" t="s">
        <v>43452</v>
      </c>
      <c r="C4957" s="33">
        <v>55080</v>
      </c>
      <c r="D4957" s="33" t="s">
        <v>131</v>
      </c>
      <c r="E4957" s="33" t="s">
        <v>3076</v>
      </c>
      <c r="F4957" s="33" t="s">
        <v>234</v>
      </c>
      <c r="G4957" s="33">
        <v>60</v>
      </c>
      <c r="H4957" s="32" t="s">
        <v>40635</v>
      </c>
    </row>
    <row r="4958" spans="2:8">
      <c r="B4958" s="30" t="s">
        <v>43452</v>
      </c>
      <c r="C4958" s="33">
        <v>55080</v>
      </c>
      <c r="D4958" s="33" t="s">
        <v>248</v>
      </c>
      <c r="E4958" s="33" t="s">
        <v>3076</v>
      </c>
      <c r="F4958" s="33" t="s">
        <v>234</v>
      </c>
      <c r="G4958" s="33">
        <v>60</v>
      </c>
      <c r="H4958" s="32" t="s">
        <v>40635</v>
      </c>
    </row>
    <row r="4959" spans="2:8">
      <c r="B4959" s="30" t="s">
        <v>41585</v>
      </c>
      <c r="C4959" s="33">
        <v>56080</v>
      </c>
      <c r="D4959" s="33" t="s">
        <v>12458</v>
      </c>
      <c r="E4959" s="33" t="s">
        <v>98</v>
      </c>
      <c r="F4959" s="33" t="s">
        <v>151</v>
      </c>
      <c r="G4959" s="33">
        <v>0.8</v>
      </c>
      <c r="H4959" s="32" t="s">
        <v>40635</v>
      </c>
    </row>
    <row r="4960" spans="2:8">
      <c r="B4960" s="30" t="s">
        <v>43453</v>
      </c>
      <c r="C4960" s="33">
        <v>57730</v>
      </c>
      <c r="D4960" s="33" t="s">
        <v>53</v>
      </c>
      <c r="E4960" s="33" t="s">
        <v>422</v>
      </c>
      <c r="F4960" s="33" t="s">
        <v>151</v>
      </c>
      <c r="G4960" s="33">
        <v>1.5</v>
      </c>
      <c r="H4960" s="32" t="s">
        <v>40635</v>
      </c>
    </row>
    <row r="4961" spans="2:8">
      <c r="B4961" s="30" t="s">
        <v>20403</v>
      </c>
      <c r="C4961" s="33">
        <v>57741</v>
      </c>
      <c r="D4961" s="33" t="s">
        <v>43454</v>
      </c>
      <c r="E4961" s="33" t="s">
        <v>3145</v>
      </c>
      <c r="F4961" s="33" t="s">
        <v>166</v>
      </c>
      <c r="G4961" s="33">
        <v>2.1</v>
      </c>
      <c r="H4961" s="32" t="s">
        <v>40635</v>
      </c>
    </row>
    <row r="4962" spans="2:8">
      <c r="B4962" s="30" t="s">
        <v>43455</v>
      </c>
      <c r="C4962" s="33">
        <v>57907</v>
      </c>
      <c r="D4962" s="33" t="s">
        <v>53</v>
      </c>
      <c r="E4962" s="33" t="s">
        <v>77</v>
      </c>
      <c r="F4962" s="33" t="s">
        <v>151</v>
      </c>
      <c r="G4962" s="33">
        <v>14.3</v>
      </c>
      <c r="H4962" s="32" t="s">
        <v>40635</v>
      </c>
    </row>
    <row r="4963" spans="2:8">
      <c r="B4963" s="30" t="s">
        <v>43455</v>
      </c>
      <c r="C4963" s="33">
        <v>57907</v>
      </c>
      <c r="D4963" s="33" t="s">
        <v>61</v>
      </c>
      <c r="E4963" s="33" t="s">
        <v>77</v>
      </c>
      <c r="F4963" s="33" t="s">
        <v>151</v>
      </c>
      <c r="G4963" s="33">
        <v>14.3</v>
      </c>
      <c r="H4963" s="32" t="s">
        <v>40635</v>
      </c>
    </row>
    <row r="4964" spans="2:8">
      <c r="B4964" s="30" t="s">
        <v>43456</v>
      </c>
      <c r="C4964" s="33">
        <v>1043</v>
      </c>
      <c r="D4964" s="33" t="s">
        <v>53</v>
      </c>
      <c r="E4964" s="33" t="s">
        <v>77</v>
      </c>
      <c r="F4964" s="33" t="s">
        <v>78</v>
      </c>
      <c r="G4964" s="33">
        <v>110</v>
      </c>
      <c r="H4964" s="32" t="s">
        <v>40635</v>
      </c>
    </row>
    <row r="4965" spans="2:8">
      <c r="B4965" s="30" t="s">
        <v>43456</v>
      </c>
      <c r="C4965" s="33">
        <v>1043</v>
      </c>
      <c r="D4965" s="33" t="s">
        <v>61</v>
      </c>
      <c r="E4965" s="33" t="s">
        <v>77</v>
      </c>
      <c r="F4965" s="33" t="s">
        <v>78</v>
      </c>
      <c r="G4965" s="33">
        <v>100</v>
      </c>
      <c r="H4965" s="32" t="s">
        <v>40635</v>
      </c>
    </row>
    <row r="4966" spans="2:8">
      <c r="B4966" s="30" t="s">
        <v>633</v>
      </c>
      <c r="C4966" s="33">
        <v>1082</v>
      </c>
      <c r="D4966" s="33" t="s">
        <v>53</v>
      </c>
      <c r="E4966" s="33" t="s">
        <v>77</v>
      </c>
      <c r="F4966" s="33" t="s">
        <v>415</v>
      </c>
      <c r="G4966" s="33">
        <v>37.4</v>
      </c>
      <c r="H4966" s="32" t="s">
        <v>40635</v>
      </c>
    </row>
    <row r="4967" spans="2:8">
      <c r="B4967" s="30" t="s">
        <v>633</v>
      </c>
      <c r="C4967" s="33">
        <v>1082</v>
      </c>
      <c r="D4967" s="33" t="s">
        <v>61</v>
      </c>
      <c r="E4967" s="33" t="s">
        <v>77</v>
      </c>
      <c r="F4967" s="33" t="s">
        <v>415</v>
      </c>
      <c r="G4967" s="33">
        <v>80.8</v>
      </c>
      <c r="H4967" s="32" t="s">
        <v>40635</v>
      </c>
    </row>
    <row r="4968" spans="2:8">
      <c r="B4968" s="30" t="s">
        <v>43457</v>
      </c>
      <c r="C4968" s="33">
        <v>1474</v>
      </c>
      <c r="D4968" s="33" t="s">
        <v>4247</v>
      </c>
      <c r="E4968" s="33" t="s">
        <v>3076</v>
      </c>
      <c r="F4968" s="33" t="s">
        <v>289</v>
      </c>
      <c r="G4968" s="33">
        <v>2</v>
      </c>
      <c r="H4968" s="32" t="s">
        <v>40635</v>
      </c>
    </row>
    <row r="4969" spans="2:8">
      <c r="B4969" s="30" t="s">
        <v>43457</v>
      </c>
      <c r="C4969" s="33">
        <v>1474</v>
      </c>
      <c r="D4969" s="33" t="s">
        <v>4250</v>
      </c>
      <c r="E4969" s="33" t="s">
        <v>3076</v>
      </c>
      <c r="F4969" s="33" t="s">
        <v>289</v>
      </c>
      <c r="G4969" s="33">
        <v>2</v>
      </c>
      <c r="H4969" s="32" t="s">
        <v>40635</v>
      </c>
    </row>
    <row r="4970" spans="2:8">
      <c r="B4970" s="30" t="s">
        <v>43457</v>
      </c>
      <c r="C4970" s="33">
        <v>1474</v>
      </c>
      <c r="D4970" s="33" t="s">
        <v>4252</v>
      </c>
      <c r="E4970" s="33" t="s">
        <v>3076</v>
      </c>
      <c r="F4970" s="33" t="s">
        <v>289</v>
      </c>
      <c r="G4970" s="33">
        <v>2</v>
      </c>
      <c r="H4970" s="32" t="s">
        <v>40635</v>
      </c>
    </row>
    <row r="4971" spans="2:8">
      <c r="B4971" s="30" t="s">
        <v>43457</v>
      </c>
      <c r="C4971" s="33">
        <v>1474</v>
      </c>
      <c r="D4971" s="33" t="s">
        <v>4620</v>
      </c>
      <c r="E4971" s="33" t="s">
        <v>3076</v>
      </c>
      <c r="F4971" s="33" t="s">
        <v>289</v>
      </c>
      <c r="G4971" s="33">
        <v>2</v>
      </c>
      <c r="H4971" s="32" t="s">
        <v>40635</v>
      </c>
    </row>
    <row r="4972" spans="2:8">
      <c r="B4972" s="30" t="s">
        <v>43458</v>
      </c>
      <c r="C4972" s="33">
        <v>2187</v>
      </c>
      <c r="D4972" s="33" t="s">
        <v>53</v>
      </c>
      <c r="E4972" s="33" t="s">
        <v>77</v>
      </c>
      <c r="F4972" s="33" t="s">
        <v>618</v>
      </c>
      <c r="G4972" s="33">
        <v>130</v>
      </c>
      <c r="H4972" s="32" t="s">
        <v>40635</v>
      </c>
    </row>
    <row r="4973" spans="2:8">
      <c r="B4973" s="30" t="s">
        <v>7234</v>
      </c>
      <c r="C4973" s="33">
        <v>2465</v>
      </c>
      <c r="D4973" s="33" t="s">
        <v>53</v>
      </c>
      <c r="E4973" s="33" t="s">
        <v>3080</v>
      </c>
      <c r="F4973" s="33" t="s">
        <v>1055</v>
      </c>
      <c r="G4973" s="33">
        <v>3</v>
      </c>
      <c r="H4973" s="32" t="s">
        <v>40635</v>
      </c>
    </row>
    <row r="4974" spans="2:8">
      <c r="B4974" s="30" t="s">
        <v>7234</v>
      </c>
      <c r="C4974" s="33">
        <v>2465</v>
      </c>
      <c r="D4974" s="33" t="s">
        <v>61</v>
      </c>
      <c r="E4974" s="33" t="s">
        <v>3080</v>
      </c>
      <c r="F4974" s="33" t="s">
        <v>1055</v>
      </c>
      <c r="G4974" s="33">
        <v>3</v>
      </c>
      <c r="H4974" s="32" t="s">
        <v>40635</v>
      </c>
    </row>
    <row r="4975" spans="2:8">
      <c r="B4975" s="30" t="s">
        <v>43459</v>
      </c>
      <c r="C4975" s="33">
        <v>10168</v>
      </c>
      <c r="D4975" s="33" t="s">
        <v>6369</v>
      </c>
      <c r="E4975" s="33" t="s">
        <v>3080</v>
      </c>
      <c r="F4975" s="33" t="s">
        <v>151</v>
      </c>
      <c r="G4975" s="33">
        <v>42.1</v>
      </c>
      <c r="H4975" s="32" t="s">
        <v>40635</v>
      </c>
    </row>
    <row r="4976" spans="2:8">
      <c r="B4976" s="30" t="s">
        <v>43459</v>
      </c>
      <c r="C4976" s="33">
        <v>10168</v>
      </c>
      <c r="D4976" s="33" t="s">
        <v>4943</v>
      </c>
      <c r="E4976" s="33" t="s">
        <v>3080</v>
      </c>
      <c r="F4976" s="33" t="s">
        <v>151</v>
      </c>
      <c r="G4976" s="33">
        <v>9.4</v>
      </c>
      <c r="H4976" s="32" t="s">
        <v>40635</v>
      </c>
    </row>
    <row r="4977" spans="2:8">
      <c r="B4977" s="30" t="s">
        <v>43460</v>
      </c>
      <c r="C4977" s="33">
        <v>57711</v>
      </c>
      <c r="D4977" s="33" t="s">
        <v>43461</v>
      </c>
      <c r="E4977" s="33" t="s">
        <v>1795</v>
      </c>
      <c r="F4977" s="33" t="s">
        <v>128</v>
      </c>
      <c r="G4977" s="33">
        <v>1</v>
      </c>
      <c r="H4977" s="32" t="s">
        <v>40635</v>
      </c>
    </row>
    <row r="4978" spans="2:8">
      <c r="B4978" s="30" t="s">
        <v>43462</v>
      </c>
      <c r="C4978" s="33">
        <v>58077</v>
      </c>
      <c r="D4978" s="33" t="s">
        <v>43463</v>
      </c>
      <c r="E4978" s="33" t="s">
        <v>3076</v>
      </c>
      <c r="F4978" s="33" t="s">
        <v>485</v>
      </c>
      <c r="G4978" s="33">
        <v>3.5</v>
      </c>
      <c r="H4978" s="32" t="s">
        <v>40635</v>
      </c>
    </row>
    <row r="4979" spans="2:8">
      <c r="B4979" s="30" t="s">
        <v>41770</v>
      </c>
      <c r="C4979" s="33">
        <v>58194</v>
      </c>
      <c r="D4979" s="33" t="s">
        <v>43464</v>
      </c>
      <c r="E4979" s="33" t="s">
        <v>77</v>
      </c>
      <c r="F4979" s="33" t="s">
        <v>178</v>
      </c>
      <c r="G4979" s="33">
        <v>0.5</v>
      </c>
      <c r="H4979" s="32" t="s">
        <v>40635</v>
      </c>
    </row>
    <row r="4980" spans="2:8">
      <c r="B4980" s="30" t="s">
        <v>41770</v>
      </c>
      <c r="C4980" s="33">
        <v>58194</v>
      </c>
      <c r="D4980" s="33" t="s">
        <v>43465</v>
      </c>
      <c r="E4980" s="33" t="s">
        <v>77</v>
      </c>
      <c r="F4980" s="33" t="s">
        <v>178</v>
      </c>
      <c r="G4980" s="33">
        <v>0.6</v>
      </c>
      <c r="H4980" s="32" t="s">
        <v>40635</v>
      </c>
    </row>
    <row r="4981" spans="2:8">
      <c r="B4981" s="30" t="s">
        <v>43466</v>
      </c>
      <c r="C4981" s="33">
        <v>2102</v>
      </c>
      <c r="D4981" s="33" t="s">
        <v>53</v>
      </c>
      <c r="E4981" s="33" t="s">
        <v>3076</v>
      </c>
      <c r="F4981" s="33" t="s">
        <v>371</v>
      </c>
      <c r="G4981" s="33">
        <v>39</v>
      </c>
      <c r="H4981" s="32" t="s">
        <v>40635</v>
      </c>
    </row>
    <row r="4982" spans="2:8">
      <c r="B4982" s="30" t="s">
        <v>43467</v>
      </c>
      <c r="C4982" s="33">
        <v>10729</v>
      </c>
      <c r="D4982" s="33" t="s">
        <v>3073</v>
      </c>
      <c r="E4982" s="33" t="s">
        <v>77</v>
      </c>
      <c r="F4982" s="33" t="s">
        <v>256</v>
      </c>
      <c r="G4982" s="33">
        <v>10.3</v>
      </c>
      <c r="H4982" s="32" t="s">
        <v>40635</v>
      </c>
    </row>
    <row r="4983" spans="2:8">
      <c r="B4983" s="30" t="s">
        <v>43468</v>
      </c>
      <c r="C4983" s="33">
        <v>55422</v>
      </c>
      <c r="D4983" s="33" t="s">
        <v>43469</v>
      </c>
      <c r="E4983" s="33" t="s">
        <v>3076</v>
      </c>
      <c r="F4983" s="33" t="s">
        <v>156</v>
      </c>
      <c r="G4983" s="33">
        <v>159</v>
      </c>
      <c r="H4983" s="32" t="s">
        <v>40635</v>
      </c>
    </row>
    <row r="4984" spans="2:8">
      <c r="B4984" s="30" t="s">
        <v>43468</v>
      </c>
      <c r="C4984" s="33">
        <v>55422</v>
      </c>
      <c r="D4984" s="33" t="s">
        <v>43470</v>
      </c>
      <c r="E4984" s="33" t="s">
        <v>3076</v>
      </c>
      <c r="F4984" s="33" t="s">
        <v>156</v>
      </c>
      <c r="G4984" s="33">
        <v>161</v>
      </c>
      <c r="H4984" s="32" t="s">
        <v>40635</v>
      </c>
    </row>
    <row r="4985" spans="2:8">
      <c r="B4985" s="30" t="s">
        <v>43471</v>
      </c>
      <c r="C4985" s="33">
        <v>56977</v>
      </c>
      <c r="D4985" s="33" t="s">
        <v>53</v>
      </c>
      <c r="E4985" s="33" t="s">
        <v>422</v>
      </c>
      <c r="F4985" s="33" t="s">
        <v>767</v>
      </c>
      <c r="G4985" s="33">
        <v>1.6</v>
      </c>
      <c r="H4985" s="32" t="s">
        <v>40635</v>
      </c>
    </row>
    <row r="4986" spans="2:8">
      <c r="B4986" s="30" t="s">
        <v>43184</v>
      </c>
      <c r="C4986" s="33">
        <v>1447</v>
      </c>
      <c r="D4986" s="33" t="s">
        <v>130</v>
      </c>
      <c r="E4986" s="33" t="s">
        <v>3076</v>
      </c>
      <c r="F4986" s="33" t="s">
        <v>268</v>
      </c>
      <c r="G4986" s="33">
        <v>2</v>
      </c>
      <c r="H4986" s="32" t="s">
        <v>40635</v>
      </c>
    </row>
    <row r="4987" spans="2:8">
      <c r="B4987" s="30" t="s">
        <v>43184</v>
      </c>
      <c r="C4987" s="33">
        <v>1447</v>
      </c>
      <c r="D4987" s="33" t="s">
        <v>240</v>
      </c>
      <c r="E4987" s="33" t="s">
        <v>3076</v>
      </c>
      <c r="F4987" s="33" t="s">
        <v>268</v>
      </c>
      <c r="G4987" s="33">
        <v>2</v>
      </c>
      <c r="H4987" s="32" t="s">
        <v>40635</v>
      </c>
    </row>
    <row r="4988" spans="2:8">
      <c r="B4988" s="30" t="s">
        <v>43184</v>
      </c>
      <c r="C4988" s="33">
        <v>1447</v>
      </c>
      <c r="D4988" s="33" t="s">
        <v>131</v>
      </c>
      <c r="E4988" s="33" t="s">
        <v>3076</v>
      </c>
      <c r="F4988" s="33" t="s">
        <v>268</v>
      </c>
      <c r="G4988" s="33">
        <v>1.3</v>
      </c>
      <c r="H4988" s="32" t="s">
        <v>40635</v>
      </c>
    </row>
    <row r="4989" spans="2:8">
      <c r="B4989" s="30" t="s">
        <v>43184</v>
      </c>
      <c r="C4989" s="33">
        <v>1447</v>
      </c>
      <c r="D4989" s="33" t="s">
        <v>222</v>
      </c>
      <c r="E4989" s="33" t="s">
        <v>3076</v>
      </c>
      <c r="F4989" s="33" t="s">
        <v>268</v>
      </c>
      <c r="G4989" s="33">
        <v>1.8</v>
      </c>
      <c r="H4989" s="32" t="s">
        <v>40635</v>
      </c>
    </row>
    <row r="4990" spans="2:8">
      <c r="B4990" s="30" t="s">
        <v>43472</v>
      </c>
      <c r="C4990" s="33">
        <v>1472</v>
      </c>
      <c r="D4990" s="33" t="s">
        <v>43473</v>
      </c>
      <c r="E4990" s="33" t="s">
        <v>3066</v>
      </c>
      <c r="F4990" s="33" t="s">
        <v>289</v>
      </c>
      <c r="G4990" s="33">
        <v>0.6</v>
      </c>
      <c r="H4990" s="32" t="s">
        <v>40635</v>
      </c>
    </row>
    <row r="4991" spans="2:8">
      <c r="B4991" s="30" t="s">
        <v>43472</v>
      </c>
      <c r="C4991" s="33">
        <v>1472</v>
      </c>
      <c r="D4991" s="33" t="s">
        <v>43474</v>
      </c>
      <c r="E4991" s="33" t="s">
        <v>3066</v>
      </c>
      <c r="F4991" s="33" t="s">
        <v>289</v>
      </c>
      <c r="G4991" s="33">
        <v>0.6</v>
      </c>
      <c r="H4991" s="32" t="s">
        <v>40635</v>
      </c>
    </row>
    <row r="4992" spans="2:8">
      <c r="B4992" s="30" t="s">
        <v>43472</v>
      </c>
      <c r="C4992" s="33">
        <v>1472</v>
      </c>
      <c r="D4992" s="33" t="s">
        <v>43475</v>
      </c>
      <c r="E4992" s="33" t="s">
        <v>3066</v>
      </c>
      <c r="F4992" s="33" t="s">
        <v>289</v>
      </c>
      <c r="G4992" s="33">
        <v>0.6</v>
      </c>
      <c r="H4992" s="32" t="s">
        <v>40635</v>
      </c>
    </row>
    <row r="4993" spans="2:8">
      <c r="B4993" s="30" t="s">
        <v>9648</v>
      </c>
      <c r="C4993" s="33">
        <v>3803</v>
      </c>
      <c r="D4993" s="33" t="s">
        <v>130</v>
      </c>
      <c r="E4993" s="33" t="s">
        <v>77</v>
      </c>
      <c r="F4993" s="33" t="s">
        <v>95</v>
      </c>
      <c r="G4993" s="33">
        <v>156</v>
      </c>
      <c r="H4993" s="32" t="s">
        <v>40635</v>
      </c>
    </row>
    <row r="4994" spans="2:8">
      <c r="B4994" s="30" t="s">
        <v>9648</v>
      </c>
      <c r="C4994" s="33">
        <v>3803</v>
      </c>
      <c r="D4994" s="33" t="s">
        <v>3493</v>
      </c>
      <c r="E4994" s="33" t="s">
        <v>77</v>
      </c>
      <c r="F4994" s="33" t="s">
        <v>95</v>
      </c>
      <c r="G4994" s="33">
        <v>111</v>
      </c>
      <c r="H4994" s="32" t="s">
        <v>40635</v>
      </c>
    </row>
    <row r="4995" spans="2:8">
      <c r="B4995" s="30" t="s">
        <v>9648</v>
      </c>
      <c r="C4995" s="33">
        <v>3803</v>
      </c>
      <c r="D4995" s="33" t="s">
        <v>3747</v>
      </c>
      <c r="E4995" s="33" t="s">
        <v>77</v>
      </c>
      <c r="F4995" s="33" t="s">
        <v>95</v>
      </c>
      <c r="G4995" s="33">
        <v>111</v>
      </c>
      <c r="H4995" s="32" t="s">
        <v>40635</v>
      </c>
    </row>
    <row r="4996" spans="2:8">
      <c r="B4996" s="30" t="s">
        <v>9648</v>
      </c>
      <c r="C4996" s="33">
        <v>3803</v>
      </c>
      <c r="D4996" s="33" t="s">
        <v>3852</v>
      </c>
      <c r="E4996" s="33" t="s">
        <v>77</v>
      </c>
      <c r="F4996" s="33" t="s">
        <v>95</v>
      </c>
      <c r="G4996" s="33">
        <v>217</v>
      </c>
      <c r="H4996" s="32" t="s">
        <v>40635</v>
      </c>
    </row>
    <row r="4997" spans="2:8">
      <c r="B4997" s="30" t="s">
        <v>3478</v>
      </c>
      <c r="C4997" s="33">
        <v>10298</v>
      </c>
      <c r="D4997" s="33" t="s">
        <v>3086</v>
      </c>
      <c r="E4997" s="33" t="s">
        <v>3076</v>
      </c>
      <c r="F4997" s="33" t="s">
        <v>166</v>
      </c>
      <c r="G4997" s="33">
        <v>65</v>
      </c>
      <c r="H4997" s="32" t="s">
        <v>40635</v>
      </c>
    </row>
    <row r="4998" spans="2:8">
      <c r="B4998" s="30" t="s">
        <v>41352</v>
      </c>
      <c r="C4998" s="33">
        <v>54335</v>
      </c>
      <c r="D4998" s="33" t="s">
        <v>3073</v>
      </c>
      <c r="E4998" s="33" t="s">
        <v>77</v>
      </c>
      <c r="F4998" s="33" t="s">
        <v>249</v>
      </c>
      <c r="G4998" s="33">
        <v>1.5</v>
      </c>
      <c r="H4998" s="32" t="s">
        <v>40635</v>
      </c>
    </row>
    <row r="4999" spans="2:8">
      <c r="B4999" s="30" t="s">
        <v>13204</v>
      </c>
      <c r="C4999" s="33">
        <v>54886</v>
      </c>
      <c r="D4999" s="33" t="s">
        <v>3075</v>
      </c>
      <c r="E4999" s="33" t="s">
        <v>3076</v>
      </c>
      <c r="F4999" s="33" t="s">
        <v>664</v>
      </c>
      <c r="G4999" s="33">
        <v>0.8</v>
      </c>
      <c r="H4999" s="32" t="s">
        <v>40635</v>
      </c>
    </row>
    <row r="5000" spans="2:8">
      <c r="B5000" s="30" t="s">
        <v>43476</v>
      </c>
      <c r="C5000" s="33">
        <v>57936</v>
      </c>
      <c r="D5000" s="33" t="s">
        <v>3073</v>
      </c>
      <c r="E5000" s="33" t="s">
        <v>77</v>
      </c>
      <c r="F5000" s="33" t="s">
        <v>297</v>
      </c>
      <c r="G5000" s="33">
        <v>2.5</v>
      </c>
      <c r="H5000" s="32" t="s">
        <v>40635</v>
      </c>
    </row>
    <row r="5001" spans="2:8">
      <c r="B5001" s="30" t="s">
        <v>35189</v>
      </c>
      <c r="C5001" s="33">
        <v>303</v>
      </c>
      <c r="D5001" s="33" t="s">
        <v>43477</v>
      </c>
      <c r="E5001" s="33" t="s">
        <v>3076</v>
      </c>
      <c r="F5001" s="33" t="s">
        <v>151</v>
      </c>
      <c r="G5001" s="33">
        <v>16</v>
      </c>
      <c r="H5001" s="32" t="s">
        <v>40635</v>
      </c>
    </row>
    <row r="5002" spans="2:8">
      <c r="B5002" s="30" t="s">
        <v>43478</v>
      </c>
      <c r="C5002" s="33">
        <v>329</v>
      </c>
      <c r="D5002" s="33" t="s">
        <v>53</v>
      </c>
      <c r="E5002" s="33" t="s">
        <v>54</v>
      </c>
      <c r="F5002" s="33" t="s">
        <v>151</v>
      </c>
      <c r="G5002" s="33">
        <v>65</v>
      </c>
      <c r="H5002" s="32" t="s">
        <v>40635</v>
      </c>
    </row>
    <row r="5003" spans="2:8">
      <c r="B5003" s="30" t="s">
        <v>43478</v>
      </c>
      <c r="C5003" s="33">
        <v>329</v>
      </c>
      <c r="D5003" s="33" t="s">
        <v>61</v>
      </c>
      <c r="E5003" s="33" t="s">
        <v>54</v>
      </c>
      <c r="F5003" s="33" t="s">
        <v>151</v>
      </c>
      <c r="G5003" s="33">
        <v>82</v>
      </c>
      <c r="H5003" s="32" t="s">
        <v>40635</v>
      </c>
    </row>
    <row r="5004" spans="2:8">
      <c r="B5004" s="30" t="s">
        <v>43478</v>
      </c>
      <c r="C5004" s="33">
        <v>329</v>
      </c>
      <c r="D5004" s="33" t="s">
        <v>1084</v>
      </c>
      <c r="E5004" s="33" t="s">
        <v>3080</v>
      </c>
      <c r="F5004" s="33" t="s">
        <v>151</v>
      </c>
      <c r="G5004" s="33">
        <v>99</v>
      </c>
      <c r="H5004" s="32" t="s">
        <v>40635</v>
      </c>
    </row>
    <row r="5005" spans="2:8">
      <c r="B5005" s="30" t="s">
        <v>43478</v>
      </c>
      <c r="C5005" s="33">
        <v>329</v>
      </c>
      <c r="D5005" s="33" t="s">
        <v>3156</v>
      </c>
      <c r="E5005" s="33" t="s">
        <v>3080</v>
      </c>
      <c r="F5005" s="33" t="s">
        <v>151</v>
      </c>
      <c r="G5005" s="33">
        <v>73</v>
      </c>
      <c r="H5005" s="32" t="s">
        <v>40635</v>
      </c>
    </row>
    <row r="5006" spans="2:8">
      <c r="B5006" s="30" t="s">
        <v>43478</v>
      </c>
      <c r="C5006" s="33">
        <v>329</v>
      </c>
      <c r="D5006" s="33" t="s">
        <v>3158</v>
      </c>
      <c r="E5006" s="33" t="s">
        <v>3080</v>
      </c>
      <c r="F5006" s="33" t="s">
        <v>151</v>
      </c>
      <c r="G5006" s="33">
        <v>73</v>
      </c>
      <c r="H5006" s="32" t="s">
        <v>40635</v>
      </c>
    </row>
    <row r="5007" spans="2:8">
      <c r="B5007" s="30" t="s">
        <v>43478</v>
      </c>
      <c r="C5007" s="33">
        <v>329</v>
      </c>
      <c r="D5007" s="33" t="s">
        <v>2074</v>
      </c>
      <c r="E5007" s="33" t="s">
        <v>3080</v>
      </c>
      <c r="F5007" s="33" t="s">
        <v>151</v>
      </c>
      <c r="G5007" s="33">
        <v>99</v>
      </c>
      <c r="H5007" s="32" t="s">
        <v>40635</v>
      </c>
    </row>
    <row r="5008" spans="2:8">
      <c r="B5008" s="30" t="s">
        <v>43478</v>
      </c>
      <c r="C5008" s="33">
        <v>329</v>
      </c>
      <c r="D5008" s="33" t="s">
        <v>101</v>
      </c>
      <c r="E5008" s="33" t="s">
        <v>3080</v>
      </c>
      <c r="F5008" s="33" t="s">
        <v>151</v>
      </c>
      <c r="G5008" s="33">
        <v>73.5</v>
      </c>
      <c r="H5008" s="32" t="s">
        <v>40635</v>
      </c>
    </row>
    <row r="5009" spans="2:8">
      <c r="B5009" s="30" t="s">
        <v>43478</v>
      </c>
      <c r="C5009" s="33">
        <v>329</v>
      </c>
      <c r="D5009" s="33" t="s">
        <v>107</v>
      </c>
      <c r="E5009" s="33" t="s">
        <v>3080</v>
      </c>
      <c r="F5009" s="33" t="s">
        <v>151</v>
      </c>
      <c r="G5009" s="33">
        <v>73.5</v>
      </c>
      <c r="H5009" s="32" t="s">
        <v>40635</v>
      </c>
    </row>
    <row r="5010" spans="2:8">
      <c r="B5010" s="30" t="s">
        <v>36813</v>
      </c>
      <c r="C5010" s="33">
        <v>958</v>
      </c>
      <c r="D5010" s="33" t="s">
        <v>61</v>
      </c>
      <c r="E5010" s="33" t="s">
        <v>3076</v>
      </c>
      <c r="F5010" s="33" t="s">
        <v>664</v>
      </c>
      <c r="G5010" s="33">
        <v>0.7</v>
      </c>
      <c r="H5010" s="32" t="s">
        <v>40635</v>
      </c>
    </row>
    <row r="5011" spans="2:8">
      <c r="B5011" s="30" t="s">
        <v>36813</v>
      </c>
      <c r="C5011" s="33">
        <v>958</v>
      </c>
      <c r="D5011" s="33" t="s">
        <v>240</v>
      </c>
      <c r="E5011" s="33" t="s">
        <v>3076</v>
      </c>
      <c r="F5011" s="33" t="s">
        <v>664</v>
      </c>
      <c r="G5011" s="33">
        <v>0.7</v>
      </c>
      <c r="H5011" s="32" t="s">
        <v>40635</v>
      </c>
    </row>
    <row r="5012" spans="2:8">
      <c r="B5012" s="30" t="s">
        <v>43020</v>
      </c>
      <c r="C5012" s="33">
        <v>1242</v>
      </c>
      <c r="D5012" s="33" t="s">
        <v>53</v>
      </c>
      <c r="E5012" s="33" t="s">
        <v>54</v>
      </c>
      <c r="F5012" s="33" t="s">
        <v>628</v>
      </c>
      <c r="G5012" s="33">
        <v>37</v>
      </c>
      <c r="H5012" s="32" t="s">
        <v>40635</v>
      </c>
    </row>
    <row r="5013" spans="2:8">
      <c r="B5013" s="30" t="s">
        <v>43020</v>
      </c>
      <c r="C5013" s="33">
        <v>1242</v>
      </c>
      <c r="D5013" s="33" t="s">
        <v>61</v>
      </c>
      <c r="E5013" s="33" t="s">
        <v>54</v>
      </c>
      <c r="F5013" s="33" t="s">
        <v>628</v>
      </c>
      <c r="G5013" s="33">
        <v>48</v>
      </c>
      <c r="H5013" s="32" t="s">
        <v>40635</v>
      </c>
    </row>
    <row r="5014" spans="2:8">
      <c r="B5014" s="30" t="s">
        <v>4698</v>
      </c>
      <c r="C5014" s="33">
        <v>1292</v>
      </c>
      <c r="D5014" s="33" t="s">
        <v>53</v>
      </c>
      <c r="E5014" s="33" t="s">
        <v>3076</v>
      </c>
      <c r="F5014" s="33" t="s">
        <v>628</v>
      </c>
      <c r="G5014" s="33">
        <v>1</v>
      </c>
      <c r="H5014" s="32" t="s">
        <v>40635</v>
      </c>
    </row>
    <row r="5015" spans="2:8">
      <c r="B5015" s="30" t="s">
        <v>4698</v>
      </c>
      <c r="C5015" s="33">
        <v>1292</v>
      </c>
      <c r="D5015" s="33" t="s">
        <v>61</v>
      </c>
      <c r="E5015" s="33" t="s">
        <v>3076</v>
      </c>
      <c r="F5015" s="33" t="s">
        <v>628</v>
      </c>
      <c r="G5015" s="33">
        <v>0.4</v>
      </c>
      <c r="H5015" s="32" t="s">
        <v>40635</v>
      </c>
    </row>
    <row r="5016" spans="2:8">
      <c r="B5016" s="30" t="s">
        <v>4698</v>
      </c>
      <c r="C5016" s="33">
        <v>1292</v>
      </c>
      <c r="D5016" s="33" t="s">
        <v>131</v>
      </c>
      <c r="E5016" s="33" t="s">
        <v>3076</v>
      </c>
      <c r="F5016" s="33" t="s">
        <v>628</v>
      </c>
      <c r="G5016" s="33">
        <v>1.5</v>
      </c>
      <c r="H5016" s="32" t="s">
        <v>40635</v>
      </c>
    </row>
    <row r="5017" spans="2:8">
      <c r="B5017" s="30" t="s">
        <v>4698</v>
      </c>
      <c r="C5017" s="33">
        <v>1292</v>
      </c>
      <c r="D5017" s="33" t="s">
        <v>248</v>
      </c>
      <c r="E5017" s="33" t="s">
        <v>3076</v>
      </c>
      <c r="F5017" s="33" t="s">
        <v>628</v>
      </c>
      <c r="G5017" s="33">
        <v>1.2</v>
      </c>
      <c r="H5017" s="32" t="s">
        <v>40635</v>
      </c>
    </row>
    <row r="5018" spans="2:8">
      <c r="B5018" s="30" t="s">
        <v>4698</v>
      </c>
      <c r="C5018" s="33">
        <v>1292</v>
      </c>
      <c r="D5018" s="33" t="s">
        <v>222</v>
      </c>
      <c r="E5018" s="33" t="s">
        <v>3076</v>
      </c>
      <c r="F5018" s="33" t="s">
        <v>628</v>
      </c>
      <c r="G5018" s="33">
        <v>0.9</v>
      </c>
      <c r="H5018" s="32" t="s">
        <v>40635</v>
      </c>
    </row>
    <row r="5019" spans="2:8">
      <c r="B5019" s="30" t="s">
        <v>834</v>
      </c>
      <c r="C5019" s="33">
        <v>1417</v>
      </c>
      <c r="D5019" s="33" t="s">
        <v>53</v>
      </c>
      <c r="E5019" s="33" t="s">
        <v>54</v>
      </c>
      <c r="F5019" s="33" t="s">
        <v>268</v>
      </c>
      <c r="G5019" s="33">
        <v>25</v>
      </c>
      <c r="H5019" s="32" t="s">
        <v>40635</v>
      </c>
    </row>
    <row r="5020" spans="2:8">
      <c r="B5020" s="30" t="s">
        <v>43207</v>
      </c>
      <c r="C5020" s="33">
        <v>2324</v>
      </c>
      <c r="D5020" s="33" t="s">
        <v>53</v>
      </c>
      <c r="E5020" s="33" t="s">
        <v>77</v>
      </c>
      <c r="F5020" s="33" t="s">
        <v>1039</v>
      </c>
      <c r="G5020" s="33">
        <v>100</v>
      </c>
      <c r="H5020" s="32" t="s">
        <v>40635</v>
      </c>
    </row>
    <row r="5021" spans="2:8">
      <c r="B5021" s="30" t="s">
        <v>43207</v>
      </c>
      <c r="C5021" s="33">
        <v>2324</v>
      </c>
      <c r="D5021" s="33" t="s">
        <v>61</v>
      </c>
      <c r="E5021" s="33" t="s">
        <v>77</v>
      </c>
      <c r="F5021" s="33" t="s">
        <v>1039</v>
      </c>
      <c r="G5021" s="33">
        <v>100</v>
      </c>
      <c r="H5021" s="32" t="s">
        <v>40635</v>
      </c>
    </row>
    <row r="5022" spans="2:8">
      <c r="B5022" s="30" t="s">
        <v>43207</v>
      </c>
      <c r="C5022" s="33">
        <v>2324</v>
      </c>
      <c r="D5022" s="33" t="s">
        <v>130</v>
      </c>
      <c r="E5022" s="33" t="s">
        <v>77</v>
      </c>
      <c r="F5022" s="33" t="s">
        <v>1039</v>
      </c>
      <c r="G5022" s="33">
        <v>98</v>
      </c>
      <c r="H5022" s="32" t="s">
        <v>40635</v>
      </c>
    </row>
    <row r="5023" spans="2:8">
      <c r="B5023" s="30" t="s">
        <v>1041</v>
      </c>
      <c r="C5023" s="33">
        <v>2336</v>
      </c>
      <c r="D5023" s="33" t="s">
        <v>3493</v>
      </c>
      <c r="E5023" s="33" t="s">
        <v>54</v>
      </c>
      <c r="F5023" s="33" t="s">
        <v>1039</v>
      </c>
      <c r="G5023" s="33">
        <v>53</v>
      </c>
      <c r="H5023" s="32" t="s">
        <v>40635</v>
      </c>
    </row>
    <row r="5024" spans="2:8">
      <c r="B5024" s="30" t="s">
        <v>1041</v>
      </c>
      <c r="C5024" s="33">
        <v>2336</v>
      </c>
      <c r="D5024" s="33" t="s">
        <v>3747</v>
      </c>
      <c r="E5024" s="33" t="s">
        <v>54</v>
      </c>
      <c r="F5024" s="33" t="s">
        <v>1039</v>
      </c>
      <c r="G5024" s="33">
        <v>83</v>
      </c>
      <c r="H5024" s="32" t="s">
        <v>40635</v>
      </c>
    </row>
    <row r="5025" spans="2:8">
      <c r="B5025" s="30" t="s">
        <v>7991</v>
      </c>
      <c r="C5025" s="33">
        <v>2830</v>
      </c>
      <c r="D5025" s="33" t="s">
        <v>3481</v>
      </c>
      <c r="E5025" s="33" t="s">
        <v>3076</v>
      </c>
      <c r="F5025" s="33" t="s">
        <v>249</v>
      </c>
      <c r="G5025" s="33">
        <v>47</v>
      </c>
      <c r="H5025" s="32" t="s">
        <v>40635</v>
      </c>
    </row>
    <row r="5026" spans="2:8">
      <c r="B5026" s="30" t="s">
        <v>7991</v>
      </c>
      <c r="C5026" s="33">
        <v>2830</v>
      </c>
      <c r="D5026" s="33" t="s">
        <v>3119</v>
      </c>
      <c r="E5026" s="33" t="s">
        <v>3076</v>
      </c>
      <c r="F5026" s="33" t="s">
        <v>249</v>
      </c>
      <c r="G5026" s="33">
        <v>47</v>
      </c>
      <c r="H5026" s="32" t="s">
        <v>40635</v>
      </c>
    </row>
    <row r="5027" spans="2:8">
      <c r="B5027" s="30" t="s">
        <v>7991</v>
      </c>
      <c r="C5027" s="33">
        <v>2830</v>
      </c>
      <c r="D5027" s="33" t="s">
        <v>3121</v>
      </c>
      <c r="E5027" s="33" t="s">
        <v>3076</v>
      </c>
      <c r="F5027" s="33" t="s">
        <v>249</v>
      </c>
      <c r="G5027" s="33">
        <v>47</v>
      </c>
      <c r="H5027" s="32" t="s">
        <v>40635</v>
      </c>
    </row>
    <row r="5028" spans="2:8">
      <c r="B5028" s="30" t="s">
        <v>7991</v>
      </c>
      <c r="C5028" s="33">
        <v>2830</v>
      </c>
      <c r="D5028" s="33" t="s">
        <v>3123</v>
      </c>
      <c r="E5028" s="33" t="s">
        <v>3076</v>
      </c>
      <c r="F5028" s="33" t="s">
        <v>249</v>
      </c>
      <c r="G5028" s="33">
        <v>47</v>
      </c>
      <c r="H5028" s="32" t="s">
        <v>40635</v>
      </c>
    </row>
    <row r="5029" spans="2:8">
      <c r="B5029" s="30" t="s">
        <v>43479</v>
      </c>
      <c r="C5029" s="33">
        <v>3502</v>
      </c>
      <c r="D5029" s="33" t="s">
        <v>3421</v>
      </c>
      <c r="E5029" s="33" t="s">
        <v>3076</v>
      </c>
      <c r="F5029" s="33" t="s">
        <v>166</v>
      </c>
      <c r="G5029" s="33">
        <v>2</v>
      </c>
      <c r="H5029" s="32" t="s">
        <v>40635</v>
      </c>
    </row>
    <row r="5030" spans="2:8">
      <c r="B5030" s="30" t="s">
        <v>43479</v>
      </c>
      <c r="C5030" s="33">
        <v>3502</v>
      </c>
      <c r="D5030" s="33" t="s">
        <v>6452</v>
      </c>
      <c r="E5030" s="33" t="s">
        <v>3076</v>
      </c>
      <c r="F5030" s="33" t="s">
        <v>166</v>
      </c>
      <c r="G5030" s="33">
        <v>2</v>
      </c>
      <c r="H5030" s="32" t="s">
        <v>40635</v>
      </c>
    </row>
    <row r="5031" spans="2:8">
      <c r="B5031" s="30" t="s">
        <v>43479</v>
      </c>
      <c r="C5031" s="33">
        <v>3502</v>
      </c>
      <c r="D5031" s="33" t="s">
        <v>6454</v>
      </c>
      <c r="E5031" s="33" t="s">
        <v>3076</v>
      </c>
      <c r="F5031" s="33" t="s">
        <v>166</v>
      </c>
      <c r="G5031" s="33">
        <v>2</v>
      </c>
      <c r="H5031" s="32" t="s">
        <v>40635</v>
      </c>
    </row>
    <row r="5032" spans="2:8">
      <c r="B5032" s="30" t="s">
        <v>43479</v>
      </c>
      <c r="C5032" s="33">
        <v>3502</v>
      </c>
      <c r="D5032" s="33" t="s">
        <v>3493</v>
      </c>
      <c r="E5032" s="33" t="s">
        <v>54</v>
      </c>
      <c r="F5032" s="33" t="s">
        <v>166</v>
      </c>
      <c r="G5032" s="33">
        <v>87</v>
      </c>
      <c r="H5032" s="32" t="s">
        <v>40635</v>
      </c>
    </row>
    <row r="5033" spans="2:8">
      <c r="B5033" s="30" t="s">
        <v>43479</v>
      </c>
      <c r="C5033" s="33">
        <v>3502</v>
      </c>
      <c r="D5033" s="33" t="s">
        <v>3747</v>
      </c>
      <c r="E5033" s="33" t="s">
        <v>54</v>
      </c>
      <c r="F5033" s="33" t="s">
        <v>166</v>
      </c>
      <c r="G5033" s="33">
        <v>230</v>
      </c>
      <c r="H5033" s="32" t="s">
        <v>40635</v>
      </c>
    </row>
    <row r="5034" spans="2:8">
      <c r="B5034" s="30" t="s">
        <v>43480</v>
      </c>
      <c r="C5034" s="33">
        <v>3627</v>
      </c>
      <c r="D5034" s="33" t="s">
        <v>53</v>
      </c>
      <c r="E5034" s="33" t="s">
        <v>54</v>
      </c>
      <c r="F5034" s="33" t="s">
        <v>166</v>
      </c>
      <c r="G5034" s="33">
        <v>16.5</v>
      </c>
      <c r="H5034" s="32" t="s">
        <v>40635</v>
      </c>
    </row>
    <row r="5035" spans="2:8">
      <c r="B5035" s="30" t="s">
        <v>43480</v>
      </c>
      <c r="C5035" s="33">
        <v>3627</v>
      </c>
      <c r="D5035" s="33" t="s">
        <v>61</v>
      </c>
      <c r="E5035" s="33" t="s">
        <v>54</v>
      </c>
      <c r="F5035" s="33" t="s">
        <v>166</v>
      </c>
      <c r="G5035" s="33">
        <v>16.5</v>
      </c>
      <c r="H5035" s="32" t="s">
        <v>40635</v>
      </c>
    </row>
    <row r="5036" spans="2:8">
      <c r="B5036" s="30" t="s">
        <v>43481</v>
      </c>
      <c r="C5036" s="33">
        <v>3751</v>
      </c>
      <c r="D5036" s="33" t="s">
        <v>53</v>
      </c>
      <c r="E5036" s="33" t="s">
        <v>5540</v>
      </c>
      <c r="F5036" s="33" t="s">
        <v>2056</v>
      </c>
      <c r="G5036" s="33">
        <v>612.4</v>
      </c>
      <c r="H5036" s="32" t="s">
        <v>40635</v>
      </c>
    </row>
    <row r="5037" spans="2:8">
      <c r="B5037" s="30" t="s">
        <v>492</v>
      </c>
      <c r="C5037" s="33">
        <v>6246</v>
      </c>
      <c r="D5037" s="33" t="s">
        <v>14616</v>
      </c>
      <c r="E5037" s="33" t="s">
        <v>3080</v>
      </c>
      <c r="F5037" s="33" t="s">
        <v>156</v>
      </c>
      <c r="G5037" s="33">
        <v>85</v>
      </c>
      <c r="H5037" s="32" t="s">
        <v>40635</v>
      </c>
    </row>
    <row r="5038" spans="2:8">
      <c r="B5038" s="30" t="s">
        <v>492</v>
      </c>
      <c r="C5038" s="33">
        <v>6246</v>
      </c>
      <c r="D5038" s="33" t="s">
        <v>14619</v>
      </c>
      <c r="E5038" s="33" t="s">
        <v>3080</v>
      </c>
      <c r="F5038" s="33" t="s">
        <v>156</v>
      </c>
      <c r="G5038" s="33">
        <v>85</v>
      </c>
      <c r="H5038" s="32" t="s">
        <v>40635</v>
      </c>
    </row>
    <row r="5039" spans="2:8">
      <c r="B5039" s="30" t="s">
        <v>492</v>
      </c>
      <c r="C5039" s="33">
        <v>6246</v>
      </c>
      <c r="D5039" s="33" t="s">
        <v>15267</v>
      </c>
      <c r="E5039" s="33" t="s">
        <v>3080</v>
      </c>
      <c r="F5039" s="33" t="s">
        <v>156</v>
      </c>
      <c r="G5039" s="33">
        <v>249</v>
      </c>
      <c r="H5039" s="32" t="s">
        <v>40635</v>
      </c>
    </row>
    <row r="5040" spans="2:8">
      <c r="B5040" s="30" t="s">
        <v>492</v>
      </c>
      <c r="C5040" s="33">
        <v>6246</v>
      </c>
      <c r="D5040" s="33" t="s">
        <v>14623</v>
      </c>
      <c r="E5040" s="33" t="s">
        <v>3080</v>
      </c>
      <c r="F5040" s="33" t="s">
        <v>156</v>
      </c>
      <c r="G5040" s="33">
        <v>85</v>
      </c>
      <c r="H5040" s="32" t="s">
        <v>40635</v>
      </c>
    </row>
    <row r="5041" spans="2:8">
      <c r="B5041" s="30" t="s">
        <v>492</v>
      </c>
      <c r="C5041" s="33">
        <v>6246</v>
      </c>
      <c r="D5041" s="33" t="s">
        <v>14625</v>
      </c>
      <c r="E5041" s="33" t="s">
        <v>3080</v>
      </c>
      <c r="F5041" s="33" t="s">
        <v>156</v>
      </c>
      <c r="G5041" s="33">
        <v>85</v>
      </c>
      <c r="H5041" s="32" t="s">
        <v>40635</v>
      </c>
    </row>
    <row r="5042" spans="2:8">
      <c r="B5042" s="30" t="s">
        <v>492</v>
      </c>
      <c r="C5042" s="33">
        <v>6246</v>
      </c>
      <c r="D5042" s="33" t="s">
        <v>15271</v>
      </c>
      <c r="E5042" s="33" t="s">
        <v>3080</v>
      </c>
      <c r="F5042" s="33" t="s">
        <v>156</v>
      </c>
      <c r="G5042" s="33">
        <v>249</v>
      </c>
      <c r="H5042" s="32" t="s">
        <v>40635</v>
      </c>
    </row>
    <row r="5043" spans="2:8">
      <c r="B5043" s="30" t="s">
        <v>43482</v>
      </c>
      <c r="C5043" s="33">
        <v>10515</v>
      </c>
      <c r="D5043" s="33" t="s">
        <v>3073</v>
      </c>
      <c r="E5043" s="33" t="s">
        <v>77</v>
      </c>
      <c r="F5043" s="33" t="s">
        <v>95</v>
      </c>
      <c r="G5043" s="33">
        <v>1.6</v>
      </c>
      <c r="H5043" s="32" t="s">
        <v>40635</v>
      </c>
    </row>
    <row r="5044" spans="2:8">
      <c r="B5044" s="30" t="s">
        <v>11466</v>
      </c>
      <c r="C5044" s="33">
        <v>50636</v>
      </c>
      <c r="D5044" s="33" t="s">
        <v>43483</v>
      </c>
      <c r="E5044" s="33" t="s">
        <v>77</v>
      </c>
      <c r="F5044" s="33" t="s">
        <v>91</v>
      </c>
      <c r="G5044" s="33">
        <v>0.6</v>
      </c>
      <c r="H5044" s="32" t="s">
        <v>40635</v>
      </c>
    </row>
    <row r="5045" spans="2:8">
      <c r="B5045" s="30" t="s">
        <v>41294</v>
      </c>
      <c r="C5045" s="33">
        <v>52149</v>
      </c>
      <c r="D5045" s="33" t="s">
        <v>3073</v>
      </c>
      <c r="E5045" s="33" t="s">
        <v>54</v>
      </c>
      <c r="F5045" s="33" t="s">
        <v>178</v>
      </c>
      <c r="G5045" s="33">
        <v>3</v>
      </c>
      <c r="H5045" s="32" t="s">
        <v>40635</v>
      </c>
    </row>
    <row r="5046" spans="2:8">
      <c r="B5046" s="30" t="s">
        <v>43484</v>
      </c>
      <c r="C5046" s="33">
        <v>54966</v>
      </c>
      <c r="D5046" s="33" t="s">
        <v>13394</v>
      </c>
      <c r="E5046" s="33" t="s">
        <v>3145</v>
      </c>
      <c r="F5046" s="33" t="s">
        <v>166</v>
      </c>
      <c r="G5046" s="33">
        <v>30</v>
      </c>
      <c r="H5046" s="32" t="s">
        <v>40635</v>
      </c>
    </row>
    <row r="5047" spans="2:8">
      <c r="B5047" s="30" t="s">
        <v>43485</v>
      </c>
      <c r="C5047" s="33">
        <v>55162</v>
      </c>
      <c r="D5047" s="33" t="s">
        <v>8528</v>
      </c>
      <c r="E5047" s="33" t="s">
        <v>422</v>
      </c>
      <c r="F5047" s="33" t="s">
        <v>156</v>
      </c>
      <c r="G5047" s="33">
        <v>1.9</v>
      </c>
      <c r="H5047" s="32" t="s">
        <v>40635</v>
      </c>
    </row>
    <row r="5048" spans="2:8">
      <c r="B5048" s="30" t="s">
        <v>43485</v>
      </c>
      <c r="C5048" s="33">
        <v>55162</v>
      </c>
      <c r="D5048" s="33" t="s">
        <v>8530</v>
      </c>
      <c r="E5048" s="33" t="s">
        <v>422</v>
      </c>
      <c r="F5048" s="33" t="s">
        <v>156</v>
      </c>
      <c r="G5048" s="33">
        <v>1.9</v>
      </c>
      <c r="H5048" s="32" t="s">
        <v>40635</v>
      </c>
    </row>
    <row r="5049" spans="2:8">
      <c r="B5049" s="30" t="s">
        <v>4164</v>
      </c>
      <c r="C5049" s="33">
        <v>1121</v>
      </c>
      <c r="D5049" s="33" t="s">
        <v>130</v>
      </c>
      <c r="E5049" s="33" t="s">
        <v>3076</v>
      </c>
      <c r="F5049" s="33" t="s">
        <v>415</v>
      </c>
      <c r="G5049" s="33">
        <v>1</v>
      </c>
      <c r="H5049" s="32" t="s">
        <v>40635</v>
      </c>
    </row>
    <row r="5050" spans="2:8">
      <c r="B5050" s="30" t="s">
        <v>1311</v>
      </c>
      <c r="C5050" s="33">
        <v>3264</v>
      </c>
      <c r="D5050" s="33" t="s">
        <v>53</v>
      </c>
      <c r="E5050" s="33" t="s">
        <v>77</v>
      </c>
      <c r="F5050" s="33" t="s">
        <v>620</v>
      </c>
      <c r="G5050" s="33">
        <v>100</v>
      </c>
      <c r="H5050" s="32" t="s">
        <v>40635</v>
      </c>
    </row>
    <row r="5051" spans="2:8">
      <c r="B5051" s="30" t="s">
        <v>1311</v>
      </c>
      <c r="C5051" s="33">
        <v>3264</v>
      </c>
      <c r="D5051" s="33" t="s">
        <v>61</v>
      </c>
      <c r="E5051" s="33" t="s">
        <v>77</v>
      </c>
      <c r="F5051" s="33" t="s">
        <v>620</v>
      </c>
      <c r="G5051" s="33">
        <v>100</v>
      </c>
      <c r="H5051" s="32" t="s">
        <v>40635</v>
      </c>
    </row>
    <row r="5052" spans="2:8">
      <c r="B5052" s="30" t="s">
        <v>43486</v>
      </c>
      <c r="C5052" s="33">
        <v>6598</v>
      </c>
      <c r="D5052" s="33" t="s">
        <v>248</v>
      </c>
      <c r="E5052" s="33" t="s">
        <v>3076</v>
      </c>
      <c r="F5052" s="33" t="s">
        <v>529</v>
      </c>
      <c r="G5052" s="33">
        <v>1.1000000000000001</v>
      </c>
      <c r="H5052" s="32" t="s">
        <v>40635</v>
      </c>
    </row>
    <row r="5053" spans="2:8">
      <c r="B5053" s="30" t="s">
        <v>43487</v>
      </c>
      <c r="C5053" s="33">
        <v>10769</v>
      </c>
      <c r="D5053" s="33" t="s">
        <v>43488</v>
      </c>
      <c r="E5053" s="33" t="s">
        <v>77</v>
      </c>
      <c r="F5053" s="33" t="s">
        <v>151</v>
      </c>
      <c r="G5053" s="33">
        <v>33</v>
      </c>
      <c r="H5053" s="32" t="s">
        <v>40635</v>
      </c>
    </row>
    <row r="5054" spans="2:8">
      <c r="B5054" s="30" t="s">
        <v>43489</v>
      </c>
      <c r="C5054" s="33">
        <v>10815</v>
      </c>
      <c r="D5054" s="33" t="s">
        <v>3073</v>
      </c>
      <c r="E5054" s="33" t="s">
        <v>3145</v>
      </c>
      <c r="F5054" s="33" t="s">
        <v>151</v>
      </c>
      <c r="G5054" s="33">
        <v>21</v>
      </c>
      <c r="H5054" s="32" t="s">
        <v>40635</v>
      </c>
    </row>
    <row r="5055" spans="2:8">
      <c r="B5055" s="30" t="s">
        <v>41266</v>
      </c>
      <c r="C5055" s="33">
        <v>52048</v>
      </c>
      <c r="D5055" s="33" t="s">
        <v>3073</v>
      </c>
      <c r="E5055" s="33" t="s">
        <v>77</v>
      </c>
      <c r="F5055" s="33" t="s">
        <v>256</v>
      </c>
      <c r="G5055" s="33">
        <v>6.5</v>
      </c>
      <c r="H5055" s="32" t="s">
        <v>40635</v>
      </c>
    </row>
    <row r="5056" spans="2:8">
      <c r="B5056" s="30" t="s">
        <v>41420</v>
      </c>
      <c r="C5056" s="33">
        <v>54623</v>
      </c>
      <c r="D5056" s="33" t="s">
        <v>61</v>
      </c>
      <c r="E5056" s="33" t="s">
        <v>98</v>
      </c>
      <c r="F5056" s="33" t="s">
        <v>156</v>
      </c>
      <c r="G5056" s="33">
        <v>1.2</v>
      </c>
      <c r="H5056" s="32" t="s">
        <v>40635</v>
      </c>
    </row>
    <row r="5057" spans="2:8">
      <c r="B5057" s="30" t="s">
        <v>43372</v>
      </c>
      <c r="C5057" s="33">
        <v>693</v>
      </c>
      <c r="D5057" s="33" t="s">
        <v>130</v>
      </c>
      <c r="E5057" s="33" t="s">
        <v>54</v>
      </c>
      <c r="F5057" s="33" t="s">
        <v>156</v>
      </c>
      <c r="G5057" s="33">
        <v>33</v>
      </c>
      <c r="H5057" s="32" t="s">
        <v>40635</v>
      </c>
    </row>
    <row r="5058" spans="2:8">
      <c r="B5058" s="30" t="s">
        <v>7991</v>
      </c>
      <c r="C5058" s="33">
        <v>2830</v>
      </c>
      <c r="D5058" s="33" t="s">
        <v>131</v>
      </c>
      <c r="E5058" s="33" t="s">
        <v>77</v>
      </c>
      <c r="F5058" s="33" t="s">
        <v>249</v>
      </c>
      <c r="G5058" s="33">
        <v>238</v>
      </c>
      <c r="H5058" s="32" t="s">
        <v>40635</v>
      </c>
    </row>
    <row r="5059" spans="2:8">
      <c r="B5059" s="30" t="s">
        <v>7991</v>
      </c>
      <c r="C5059" s="33">
        <v>2830</v>
      </c>
      <c r="D5059" s="33" t="s">
        <v>248</v>
      </c>
      <c r="E5059" s="33" t="s">
        <v>77</v>
      </c>
      <c r="F5059" s="33" t="s">
        <v>249</v>
      </c>
      <c r="G5059" s="33">
        <v>414</v>
      </c>
      <c r="H5059" s="32" t="s">
        <v>40635</v>
      </c>
    </row>
    <row r="5060" spans="2:8">
      <c r="B5060" s="30" t="s">
        <v>43490</v>
      </c>
      <c r="C5060" s="33">
        <v>4140</v>
      </c>
      <c r="D5060" s="33" t="s">
        <v>131</v>
      </c>
      <c r="E5060" s="33" t="s">
        <v>77</v>
      </c>
      <c r="F5060" s="33" t="s">
        <v>238</v>
      </c>
      <c r="G5060" s="33">
        <v>62.1</v>
      </c>
      <c r="H5060" s="32" t="s">
        <v>40635</v>
      </c>
    </row>
    <row r="5061" spans="2:8">
      <c r="B5061" s="30" t="s">
        <v>43491</v>
      </c>
      <c r="C5061" s="33">
        <v>10002</v>
      </c>
      <c r="D5061" s="33" t="s">
        <v>3073</v>
      </c>
      <c r="E5061" s="33" t="s">
        <v>77</v>
      </c>
      <c r="F5061" s="33" t="s">
        <v>151</v>
      </c>
      <c r="G5061" s="33">
        <v>101.2</v>
      </c>
      <c r="H5061" s="32" t="s">
        <v>40635</v>
      </c>
    </row>
    <row r="5062" spans="2:8">
      <c r="B5062" s="30" t="s">
        <v>43492</v>
      </c>
      <c r="C5062" s="33">
        <v>10045</v>
      </c>
      <c r="D5062" s="33" t="s">
        <v>41623</v>
      </c>
      <c r="E5062" s="33" t="s">
        <v>422</v>
      </c>
      <c r="F5062" s="33" t="s">
        <v>144</v>
      </c>
      <c r="G5062" s="33">
        <v>0.5</v>
      </c>
      <c r="H5062" s="32" t="s">
        <v>40635</v>
      </c>
    </row>
    <row r="5063" spans="2:8">
      <c r="B5063" s="30" t="s">
        <v>43492</v>
      </c>
      <c r="C5063" s="33">
        <v>10045</v>
      </c>
      <c r="D5063" s="33" t="s">
        <v>41624</v>
      </c>
      <c r="E5063" s="33" t="s">
        <v>422</v>
      </c>
      <c r="F5063" s="33" t="s">
        <v>144</v>
      </c>
      <c r="G5063" s="33">
        <v>0.5</v>
      </c>
      <c r="H5063" s="32" t="s">
        <v>40635</v>
      </c>
    </row>
    <row r="5064" spans="2:8">
      <c r="B5064" s="30" t="s">
        <v>43492</v>
      </c>
      <c r="C5064" s="33">
        <v>10045</v>
      </c>
      <c r="D5064" s="33" t="s">
        <v>43493</v>
      </c>
      <c r="E5064" s="33" t="s">
        <v>422</v>
      </c>
      <c r="F5064" s="33" t="s">
        <v>144</v>
      </c>
      <c r="G5064" s="33">
        <v>0.5</v>
      </c>
      <c r="H5064" s="32" t="s">
        <v>40635</v>
      </c>
    </row>
    <row r="5065" spans="2:8">
      <c r="B5065" s="30" t="s">
        <v>43492</v>
      </c>
      <c r="C5065" s="33">
        <v>10045</v>
      </c>
      <c r="D5065" s="33" t="s">
        <v>43494</v>
      </c>
      <c r="E5065" s="33" t="s">
        <v>422</v>
      </c>
      <c r="F5065" s="33" t="s">
        <v>144</v>
      </c>
      <c r="G5065" s="33">
        <v>0.5</v>
      </c>
      <c r="H5065" s="32" t="s">
        <v>40635</v>
      </c>
    </row>
    <row r="5066" spans="2:8">
      <c r="B5066" s="30" t="s">
        <v>40940</v>
      </c>
      <c r="C5066" s="33">
        <v>10120</v>
      </c>
      <c r="D5066" s="33" t="s">
        <v>3098</v>
      </c>
      <c r="E5066" s="33" t="s">
        <v>97</v>
      </c>
      <c r="F5066" s="33" t="s">
        <v>297</v>
      </c>
      <c r="G5066" s="33">
        <v>2</v>
      </c>
      <c r="H5066" s="32" t="s">
        <v>40635</v>
      </c>
    </row>
    <row r="5067" spans="2:8">
      <c r="B5067" s="30" t="s">
        <v>43495</v>
      </c>
      <c r="C5067" s="33">
        <v>10223</v>
      </c>
      <c r="D5067" s="33" t="s">
        <v>43496</v>
      </c>
      <c r="E5067" s="33" t="s">
        <v>77</v>
      </c>
      <c r="F5067" s="33" t="s">
        <v>415</v>
      </c>
      <c r="G5067" s="33">
        <v>8.5</v>
      </c>
      <c r="H5067" s="32" t="s">
        <v>40635</v>
      </c>
    </row>
    <row r="5068" spans="2:8">
      <c r="B5068" s="30" t="s">
        <v>40983</v>
      </c>
      <c r="C5068" s="33">
        <v>10360</v>
      </c>
      <c r="D5068" s="33" t="s">
        <v>10796</v>
      </c>
      <c r="E5068" s="33" t="s">
        <v>77</v>
      </c>
      <c r="F5068" s="33" t="s">
        <v>238</v>
      </c>
      <c r="G5068" s="33">
        <v>26.4</v>
      </c>
      <c r="H5068" s="32" t="s">
        <v>40635</v>
      </c>
    </row>
    <row r="5069" spans="2:8">
      <c r="B5069" s="30" t="s">
        <v>40983</v>
      </c>
      <c r="C5069" s="33">
        <v>10360</v>
      </c>
      <c r="D5069" s="33" t="s">
        <v>3096</v>
      </c>
      <c r="E5069" s="33" t="s">
        <v>77</v>
      </c>
      <c r="F5069" s="33" t="s">
        <v>238</v>
      </c>
      <c r="G5069" s="33">
        <v>7.5</v>
      </c>
      <c r="H5069" s="32" t="s">
        <v>40635</v>
      </c>
    </row>
    <row r="5070" spans="2:8">
      <c r="B5070" s="30" t="s">
        <v>43497</v>
      </c>
      <c r="C5070" s="33">
        <v>10476</v>
      </c>
      <c r="D5070" s="33" t="s">
        <v>3088</v>
      </c>
      <c r="E5070" s="33" t="s">
        <v>77</v>
      </c>
      <c r="F5070" s="33" t="s">
        <v>238</v>
      </c>
      <c r="G5070" s="33">
        <v>4.0999999999999996</v>
      </c>
      <c r="H5070" s="32" t="s">
        <v>40635</v>
      </c>
    </row>
    <row r="5071" spans="2:8">
      <c r="B5071" s="30" t="s">
        <v>43498</v>
      </c>
      <c r="C5071" s="33">
        <v>10768</v>
      </c>
      <c r="D5071" s="33" t="s">
        <v>43499</v>
      </c>
      <c r="E5071" s="33" t="s">
        <v>77</v>
      </c>
      <c r="F5071" s="33" t="s">
        <v>151</v>
      </c>
      <c r="G5071" s="33">
        <v>33</v>
      </c>
      <c r="H5071" s="32" t="s">
        <v>40635</v>
      </c>
    </row>
    <row r="5072" spans="2:8">
      <c r="B5072" s="30" t="s">
        <v>41075</v>
      </c>
      <c r="C5072" s="33">
        <v>50153</v>
      </c>
      <c r="D5072" s="33" t="s">
        <v>3471</v>
      </c>
      <c r="E5072" s="33" t="s">
        <v>3076</v>
      </c>
      <c r="F5072" s="33" t="s">
        <v>166</v>
      </c>
      <c r="G5072" s="33">
        <v>32</v>
      </c>
      <c r="H5072" s="32" t="s">
        <v>40635</v>
      </c>
    </row>
    <row r="5073" spans="2:8">
      <c r="B5073" s="30" t="s">
        <v>43500</v>
      </c>
      <c r="C5073" s="33">
        <v>52108</v>
      </c>
      <c r="D5073" s="33" t="s">
        <v>3073</v>
      </c>
      <c r="E5073" s="33" t="s">
        <v>3080</v>
      </c>
      <c r="F5073" s="33" t="s">
        <v>166</v>
      </c>
      <c r="G5073" s="33">
        <v>14</v>
      </c>
      <c r="H5073" s="32" t="s">
        <v>40635</v>
      </c>
    </row>
    <row r="5074" spans="2:8">
      <c r="B5074" s="30" t="s">
        <v>43500</v>
      </c>
      <c r="C5074" s="33">
        <v>52108</v>
      </c>
      <c r="D5074" s="33" t="s">
        <v>3075</v>
      </c>
      <c r="E5074" s="33" t="s">
        <v>3076</v>
      </c>
      <c r="F5074" s="33" t="s">
        <v>166</v>
      </c>
      <c r="G5074" s="33">
        <v>12</v>
      </c>
      <c r="H5074" s="32" t="s">
        <v>40635</v>
      </c>
    </row>
    <row r="5075" spans="2:8">
      <c r="B5075" s="30" t="s">
        <v>43500</v>
      </c>
      <c r="C5075" s="33">
        <v>52108</v>
      </c>
      <c r="D5075" s="33" t="s">
        <v>3088</v>
      </c>
      <c r="E5075" s="33" t="s">
        <v>165</v>
      </c>
      <c r="F5075" s="33" t="s">
        <v>166</v>
      </c>
      <c r="G5075" s="33">
        <v>10</v>
      </c>
      <c r="H5075" s="32" t="s">
        <v>40635</v>
      </c>
    </row>
    <row r="5076" spans="2:8">
      <c r="B5076" s="30" t="s">
        <v>43500</v>
      </c>
      <c r="C5076" s="33">
        <v>52108</v>
      </c>
      <c r="D5076" s="33" t="s">
        <v>3096</v>
      </c>
      <c r="E5076" s="33" t="s">
        <v>165</v>
      </c>
      <c r="F5076" s="33" t="s">
        <v>166</v>
      </c>
      <c r="G5076" s="33">
        <v>10</v>
      </c>
      <c r="H5076" s="32" t="s">
        <v>40635</v>
      </c>
    </row>
    <row r="5077" spans="2:8">
      <c r="B5077" s="30" t="s">
        <v>43500</v>
      </c>
      <c r="C5077" s="33">
        <v>52108</v>
      </c>
      <c r="D5077" s="33" t="s">
        <v>3098</v>
      </c>
      <c r="E5077" s="33" t="s">
        <v>165</v>
      </c>
      <c r="F5077" s="33" t="s">
        <v>166</v>
      </c>
      <c r="G5077" s="33">
        <v>10</v>
      </c>
      <c r="H5077" s="32" t="s">
        <v>40635</v>
      </c>
    </row>
    <row r="5078" spans="2:8">
      <c r="B5078" s="30" t="s">
        <v>43500</v>
      </c>
      <c r="C5078" s="33">
        <v>52108</v>
      </c>
      <c r="D5078" s="33" t="s">
        <v>3100</v>
      </c>
      <c r="E5078" s="33" t="s">
        <v>165</v>
      </c>
      <c r="F5078" s="33" t="s">
        <v>166</v>
      </c>
      <c r="G5078" s="33">
        <v>10</v>
      </c>
      <c r="H5078" s="32" t="s">
        <v>40635</v>
      </c>
    </row>
    <row r="5079" spans="2:8">
      <c r="B5079" s="30" t="s">
        <v>41420</v>
      </c>
      <c r="C5079" s="33">
        <v>54623</v>
      </c>
      <c r="D5079" s="33" t="s">
        <v>53</v>
      </c>
      <c r="E5079" s="33" t="s">
        <v>98</v>
      </c>
      <c r="F5079" s="33" t="s">
        <v>156</v>
      </c>
      <c r="G5079" s="33">
        <v>1.2</v>
      </c>
      <c r="H5079" s="32" t="s">
        <v>40635</v>
      </c>
    </row>
    <row r="5080" spans="2:8">
      <c r="B5080" s="30" t="s">
        <v>43501</v>
      </c>
      <c r="C5080" s="33">
        <v>56176</v>
      </c>
      <c r="D5080" s="33" t="s">
        <v>53</v>
      </c>
      <c r="E5080" s="33" t="s">
        <v>3076</v>
      </c>
      <c r="F5080" s="33" t="s">
        <v>664</v>
      </c>
      <c r="G5080" s="33">
        <v>1.8</v>
      </c>
      <c r="H5080" s="32" t="s">
        <v>40635</v>
      </c>
    </row>
    <row r="5081" spans="2:8">
      <c r="B5081" s="30" t="s">
        <v>43502</v>
      </c>
      <c r="C5081" s="33">
        <v>56213</v>
      </c>
      <c r="D5081" s="33" t="s">
        <v>15920</v>
      </c>
      <c r="E5081" s="33" t="s">
        <v>3145</v>
      </c>
      <c r="F5081" s="33" t="s">
        <v>151</v>
      </c>
      <c r="G5081" s="33">
        <v>8.1</v>
      </c>
      <c r="H5081" s="32" t="s">
        <v>40635</v>
      </c>
    </row>
    <row r="5082" spans="2:8">
      <c r="B5082" s="30" t="s">
        <v>43502</v>
      </c>
      <c r="C5082" s="33">
        <v>56213</v>
      </c>
      <c r="D5082" s="33" t="s">
        <v>16556</v>
      </c>
      <c r="E5082" s="33" t="s">
        <v>3145</v>
      </c>
      <c r="F5082" s="33" t="s">
        <v>151</v>
      </c>
      <c r="G5082" s="33">
        <v>13.8</v>
      </c>
      <c r="H5082" s="32" t="s">
        <v>40635</v>
      </c>
    </row>
    <row r="5083" spans="2:8">
      <c r="B5083" s="30" t="s">
        <v>43503</v>
      </c>
      <c r="C5083" s="33">
        <v>56780</v>
      </c>
      <c r="D5083" s="33" t="s">
        <v>53</v>
      </c>
      <c r="E5083" s="33" t="s">
        <v>422</v>
      </c>
      <c r="F5083" s="33" t="s">
        <v>664</v>
      </c>
      <c r="G5083" s="33">
        <v>1.6</v>
      </c>
      <c r="H5083" s="32" t="s">
        <v>40635</v>
      </c>
    </row>
    <row r="5084" spans="2:8">
      <c r="B5084" s="30" t="s">
        <v>43503</v>
      </c>
      <c r="C5084" s="33">
        <v>56780</v>
      </c>
      <c r="D5084" s="33" t="s">
        <v>61</v>
      </c>
      <c r="E5084" s="33" t="s">
        <v>422</v>
      </c>
      <c r="F5084" s="33" t="s">
        <v>664</v>
      </c>
      <c r="G5084" s="33">
        <v>1.6</v>
      </c>
      <c r="H5084" s="32" t="s">
        <v>40635</v>
      </c>
    </row>
    <row r="5085" spans="2:8">
      <c r="B5085" s="30" t="s">
        <v>43503</v>
      </c>
      <c r="C5085" s="33">
        <v>56780</v>
      </c>
      <c r="D5085" s="33" t="s">
        <v>130</v>
      </c>
      <c r="E5085" s="33" t="s">
        <v>422</v>
      </c>
      <c r="F5085" s="33" t="s">
        <v>664</v>
      </c>
      <c r="G5085" s="33">
        <v>1.6</v>
      </c>
      <c r="H5085" s="32" t="s">
        <v>40635</v>
      </c>
    </row>
    <row r="5086" spans="2:8">
      <c r="B5086" s="30" t="s">
        <v>43503</v>
      </c>
      <c r="C5086" s="33">
        <v>56780</v>
      </c>
      <c r="D5086" s="33" t="s">
        <v>240</v>
      </c>
      <c r="E5086" s="33" t="s">
        <v>422</v>
      </c>
      <c r="F5086" s="33" t="s">
        <v>664</v>
      </c>
      <c r="G5086" s="33">
        <v>1.6</v>
      </c>
      <c r="H5086" s="32" t="s">
        <v>40635</v>
      </c>
    </row>
    <row r="5087" spans="2:8">
      <c r="B5087" s="30" t="s">
        <v>43504</v>
      </c>
      <c r="C5087" s="33">
        <v>57592</v>
      </c>
      <c r="D5087" s="33" t="s">
        <v>113</v>
      </c>
      <c r="E5087" s="33" t="s">
        <v>11847</v>
      </c>
      <c r="F5087" s="33" t="s">
        <v>151</v>
      </c>
      <c r="G5087" s="33">
        <v>0.3</v>
      </c>
      <c r="H5087" s="32" t="s">
        <v>40635</v>
      </c>
    </row>
    <row r="5088" spans="2:8">
      <c r="B5088" s="30" t="s">
        <v>43504</v>
      </c>
      <c r="C5088" s="33">
        <v>57592</v>
      </c>
      <c r="D5088" s="33" t="s">
        <v>117</v>
      </c>
      <c r="E5088" s="33" t="s">
        <v>11847</v>
      </c>
      <c r="F5088" s="33" t="s">
        <v>151</v>
      </c>
      <c r="G5088" s="33">
        <v>0.3</v>
      </c>
      <c r="H5088" s="32" t="s">
        <v>40635</v>
      </c>
    </row>
    <row r="5089" spans="2:8">
      <c r="B5089" s="30" t="s">
        <v>43504</v>
      </c>
      <c r="C5089" s="33">
        <v>57592</v>
      </c>
      <c r="D5089" s="33" t="s">
        <v>3020</v>
      </c>
      <c r="E5089" s="33" t="s">
        <v>11847</v>
      </c>
      <c r="F5089" s="33" t="s">
        <v>151</v>
      </c>
      <c r="G5089" s="33">
        <v>0.3</v>
      </c>
      <c r="H5089" s="32" t="s">
        <v>40635</v>
      </c>
    </row>
    <row r="5090" spans="2:8">
      <c r="B5090" s="30" t="s">
        <v>43504</v>
      </c>
      <c r="C5090" s="33">
        <v>57592</v>
      </c>
      <c r="D5090" s="33" t="s">
        <v>2992</v>
      </c>
      <c r="E5090" s="33" t="s">
        <v>11847</v>
      </c>
      <c r="F5090" s="33" t="s">
        <v>151</v>
      </c>
      <c r="G5090" s="33">
        <v>0.3</v>
      </c>
      <c r="H5090" s="32" t="s">
        <v>40635</v>
      </c>
    </row>
    <row r="5091" spans="2:8">
      <c r="B5091" s="30" t="s">
        <v>20464</v>
      </c>
      <c r="C5091" s="33">
        <v>57765</v>
      </c>
      <c r="D5091" s="33" t="s">
        <v>11705</v>
      </c>
      <c r="E5091" s="33" t="s">
        <v>3183</v>
      </c>
      <c r="F5091" s="33" t="s">
        <v>700</v>
      </c>
      <c r="G5091" s="33">
        <v>0.5</v>
      </c>
      <c r="H5091" s="32" t="s">
        <v>40635</v>
      </c>
    </row>
    <row r="5092" spans="2:8">
      <c r="B5092" s="30" t="s">
        <v>20464</v>
      </c>
      <c r="C5092" s="33">
        <v>57765</v>
      </c>
      <c r="D5092" s="33" t="s">
        <v>11707</v>
      </c>
      <c r="E5092" s="33" t="s">
        <v>3183</v>
      </c>
      <c r="F5092" s="33" t="s">
        <v>700</v>
      </c>
      <c r="G5092" s="33">
        <v>0.5</v>
      </c>
      <c r="H5092" s="32" t="s">
        <v>40635</v>
      </c>
    </row>
    <row r="5093" spans="2:8">
      <c r="B5093" s="30" t="s">
        <v>11606</v>
      </c>
      <c r="C5093" s="33">
        <v>508</v>
      </c>
      <c r="D5093" s="33" t="s">
        <v>131</v>
      </c>
      <c r="E5093" s="33" t="s">
        <v>3076</v>
      </c>
      <c r="F5093" s="33" t="s">
        <v>65</v>
      </c>
      <c r="G5093" s="33">
        <v>4.2</v>
      </c>
      <c r="H5093" s="32" t="s">
        <v>40635</v>
      </c>
    </row>
    <row r="5094" spans="2:8">
      <c r="B5094" s="30" t="s">
        <v>11606</v>
      </c>
      <c r="C5094" s="33">
        <v>508</v>
      </c>
      <c r="D5094" s="33" t="s">
        <v>248</v>
      </c>
      <c r="E5094" s="33" t="s">
        <v>77</v>
      </c>
      <c r="F5094" s="33" t="s">
        <v>65</v>
      </c>
      <c r="G5094" s="33">
        <v>15</v>
      </c>
      <c r="H5094" s="32" t="s">
        <v>40635</v>
      </c>
    </row>
    <row r="5095" spans="2:8">
      <c r="B5095" s="30" t="s">
        <v>4512</v>
      </c>
      <c r="C5095" s="33">
        <v>1239</v>
      </c>
      <c r="D5095" s="33" t="s">
        <v>222</v>
      </c>
      <c r="E5095" s="33" t="s">
        <v>54</v>
      </c>
      <c r="F5095" s="33" t="s">
        <v>628</v>
      </c>
      <c r="G5095" s="33">
        <v>38</v>
      </c>
      <c r="H5095" s="32" t="s">
        <v>40635</v>
      </c>
    </row>
    <row r="5096" spans="2:8">
      <c r="B5096" s="30" t="s">
        <v>43505</v>
      </c>
      <c r="C5096" s="33">
        <v>1819</v>
      </c>
      <c r="D5096" s="33" t="s">
        <v>4620</v>
      </c>
      <c r="E5096" s="33" t="s">
        <v>3076</v>
      </c>
      <c r="F5096" s="33" t="s">
        <v>135</v>
      </c>
      <c r="G5096" s="33">
        <v>2.5</v>
      </c>
      <c r="H5096" s="32" t="s">
        <v>40635</v>
      </c>
    </row>
    <row r="5097" spans="2:8">
      <c r="B5097" s="30" t="s">
        <v>43490</v>
      </c>
      <c r="C5097" s="33">
        <v>4140</v>
      </c>
      <c r="D5097" s="33" t="s">
        <v>240</v>
      </c>
      <c r="E5097" s="33" t="s">
        <v>77</v>
      </c>
      <c r="F5097" s="33" t="s">
        <v>238</v>
      </c>
      <c r="G5097" s="33">
        <v>40.4</v>
      </c>
      <c r="H5097" s="32" t="s">
        <v>40635</v>
      </c>
    </row>
    <row r="5098" spans="2:8">
      <c r="B5098" s="30" t="s">
        <v>43384</v>
      </c>
      <c r="C5098" s="33">
        <v>10039</v>
      </c>
      <c r="D5098" s="33" t="s">
        <v>3075</v>
      </c>
      <c r="E5098" s="33" t="s">
        <v>77</v>
      </c>
      <c r="F5098" s="33" t="s">
        <v>664</v>
      </c>
      <c r="G5098" s="33">
        <v>2</v>
      </c>
      <c r="H5098" s="32" t="s">
        <v>40635</v>
      </c>
    </row>
    <row r="5099" spans="2:8">
      <c r="B5099" s="30" t="s">
        <v>3478</v>
      </c>
      <c r="C5099" s="33">
        <v>10298</v>
      </c>
      <c r="D5099" s="33" t="s">
        <v>3075</v>
      </c>
      <c r="E5099" s="33" t="s">
        <v>3076</v>
      </c>
      <c r="F5099" s="33" t="s">
        <v>166</v>
      </c>
      <c r="G5099" s="33">
        <v>65</v>
      </c>
      <c r="H5099" s="32" t="s">
        <v>40635</v>
      </c>
    </row>
    <row r="5100" spans="2:8">
      <c r="B5100" s="30" t="s">
        <v>43506</v>
      </c>
      <c r="C5100" s="33">
        <v>54541</v>
      </c>
      <c r="D5100" s="33" t="s">
        <v>53</v>
      </c>
      <c r="E5100" s="33" t="s">
        <v>3076</v>
      </c>
      <c r="F5100" s="33" t="s">
        <v>102</v>
      </c>
      <c r="G5100" s="33">
        <v>1.3</v>
      </c>
      <c r="H5100" s="32" t="s">
        <v>40635</v>
      </c>
    </row>
    <row r="5101" spans="2:8">
      <c r="B5101" s="30" t="s">
        <v>43506</v>
      </c>
      <c r="C5101" s="33">
        <v>54541</v>
      </c>
      <c r="D5101" s="33" t="s">
        <v>61</v>
      </c>
      <c r="E5101" s="33" t="s">
        <v>3076</v>
      </c>
      <c r="F5101" s="33" t="s">
        <v>102</v>
      </c>
      <c r="G5101" s="33">
        <v>1.3</v>
      </c>
      <c r="H5101" s="32" t="s">
        <v>40635</v>
      </c>
    </row>
    <row r="5102" spans="2:8">
      <c r="B5102" s="30" t="s">
        <v>43506</v>
      </c>
      <c r="C5102" s="33">
        <v>54541</v>
      </c>
      <c r="D5102" s="33" t="s">
        <v>130</v>
      </c>
      <c r="E5102" s="33" t="s">
        <v>3076</v>
      </c>
      <c r="F5102" s="33" t="s">
        <v>102</v>
      </c>
      <c r="G5102" s="33">
        <v>1.3</v>
      </c>
      <c r="H5102" s="32" t="s">
        <v>40635</v>
      </c>
    </row>
    <row r="5103" spans="2:8">
      <c r="B5103" s="30" t="s">
        <v>43506</v>
      </c>
      <c r="C5103" s="33">
        <v>54541</v>
      </c>
      <c r="D5103" s="33" t="s">
        <v>240</v>
      </c>
      <c r="E5103" s="33" t="s">
        <v>3076</v>
      </c>
      <c r="F5103" s="33" t="s">
        <v>102</v>
      </c>
      <c r="G5103" s="33">
        <v>1.3</v>
      </c>
      <c r="H5103" s="32" t="s">
        <v>40635</v>
      </c>
    </row>
    <row r="5104" spans="2:8">
      <c r="B5104" s="30" t="s">
        <v>43507</v>
      </c>
      <c r="C5104" s="33">
        <v>56943</v>
      </c>
      <c r="D5104" s="33" t="s">
        <v>53</v>
      </c>
      <c r="E5104" s="33" t="s">
        <v>387</v>
      </c>
      <c r="F5104" s="33" t="s">
        <v>151</v>
      </c>
      <c r="G5104" s="33">
        <v>3.5</v>
      </c>
      <c r="H5104" s="32" t="s">
        <v>40635</v>
      </c>
    </row>
    <row r="5105" spans="2:8">
      <c r="B5105" s="30" t="s">
        <v>41784</v>
      </c>
      <c r="C5105" s="33">
        <v>58265</v>
      </c>
      <c r="D5105" s="33" t="s">
        <v>43508</v>
      </c>
      <c r="E5105" s="33" t="s">
        <v>3076</v>
      </c>
      <c r="F5105" s="33" t="s">
        <v>415</v>
      </c>
      <c r="G5105" s="33">
        <v>0.6</v>
      </c>
      <c r="H5105" s="32" t="s">
        <v>40635</v>
      </c>
    </row>
    <row r="5106" spans="2:8">
      <c r="B5106" s="30" t="s">
        <v>43509</v>
      </c>
      <c r="C5106" s="33">
        <v>58442</v>
      </c>
      <c r="D5106" s="33" t="s">
        <v>3073</v>
      </c>
      <c r="E5106" s="33" t="s">
        <v>3076</v>
      </c>
      <c r="F5106" s="33" t="s">
        <v>144</v>
      </c>
      <c r="G5106" s="33">
        <v>7.2</v>
      </c>
      <c r="H5106" s="32" t="s">
        <v>40635</v>
      </c>
    </row>
    <row r="5107" spans="2:8">
      <c r="B5107" s="30" t="s">
        <v>40642</v>
      </c>
      <c r="C5107" s="33">
        <v>93</v>
      </c>
      <c r="D5107" s="33" t="s">
        <v>53</v>
      </c>
      <c r="E5107" s="33" t="s">
        <v>3066</v>
      </c>
      <c r="F5107" s="33" t="s">
        <v>40607</v>
      </c>
      <c r="G5107" s="33">
        <v>3.5</v>
      </c>
      <c r="H5107" s="32" t="s">
        <v>40635</v>
      </c>
    </row>
    <row r="5108" spans="2:8">
      <c r="B5108" s="30" t="s">
        <v>40642</v>
      </c>
      <c r="C5108" s="33">
        <v>93</v>
      </c>
      <c r="D5108" s="33" t="s">
        <v>61</v>
      </c>
      <c r="E5108" s="33" t="s">
        <v>3066</v>
      </c>
      <c r="F5108" s="33" t="s">
        <v>40607</v>
      </c>
      <c r="G5108" s="33">
        <v>3.5</v>
      </c>
      <c r="H5108" s="32" t="s">
        <v>40635</v>
      </c>
    </row>
    <row r="5109" spans="2:8">
      <c r="B5109" s="30" t="s">
        <v>7162</v>
      </c>
      <c r="C5109" s="33">
        <v>2404</v>
      </c>
      <c r="D5109" s="33" t="s">
        <v>224</v>
      </c>
      <c r="E5109" s="33" t="s">
        <v>3076</v>
      </c>
      <c r="F5109" s="33" t="s">
        <v>144</v>
      </c>
      <c r="G5109" s="33">
        <v>21</v>
      </c>
      <c r="H5109" s="32" t="s">
        <v>40635</v>
      </c>
    </row>
    <row r="5110" spans="2:8">
      <c r="B5110" s="30" t="s">
        <v>9833</v>
      </c>
      <c r="C5110" s="33">
        <v>3888</v>
      </c>
      <c r="D5110" s="33" t="s">
        <v>224</v>
      </c>
      <c r="E5110" s="33" t="s">
        <v>3066</v>
      </c>
      <c r="F5110" s="33" t="s">
        <v>452</v>
      </c>
      <c r="G5110" s="33">
        <v>103.8</v>
      </c>
      <c r="H5110" s="32" t="s">
        <v>40635</v>
      </c>
    </row>
    <row r="5111" spans="2:8">
      <c r="B5111" s="30" t="s">
        <v>40860</v>
      </c>
      <c r="C5111" s="33">
        <v>6637</v>
      </c>
      <c r="D5111" s="33" t="s">
        <v>462</v>
      </c>
      <c r="E5111" s="33" t="s">
        <v>3076</v>
      </c>
      <c r="F5111" s="33" t="s">
        <v>40607</v>
      </c>
      <c r="G5111" s="33">
        <v>1.1000000000000001</v>
      </c>
      <c r="H5111" s="32" t="s">
        <v>40635</v>
      </c>
    </row>
    <row r="5112" spans="2:8">
      <c r="B5112" s="30" t="s">
        <v>43510</v>
      </c>
      <c r="C5112" s="33">
        <v>10733</v>
      </c>
      <c r="D5112" s="33" t="s">
        <v>3073</v>
      </c>
      <c r="E5112" s="33" t="s">
        <v>3076</v>
      </c>
      <c r="F5112" s="33" t="s">
        <v>151</v>
      </c>
      <c r="G5112" s="33">
        <v>7</v>
      </c>
      <c r="H5112" s="32" t="s">
        <v>40635</v>
      </c>
    </row>
    <row r="5113" spans="2:8">
      <c r="B5113" s="30" t="s">
        <v>43511</v>
      </c>
      <c r="C5113" s="33">
        <v>50473</v>
      </c>
      <c r="D5113" s="33" t="s">
        <v>43512</v>
      </c>
      <c r="E5113" s="33" t="s">
        <v>1795</v>
      </c>
      <c r="F5113" s="33" t="s">
        <v>156</v>
      </c>
      <c r="G5113" s="33">
        <v>27.3</v>
      </c>
      <c r="H5113" s="32" t="s">
        <v>40635</v>
      </c>
    </row>
    <row r="5114" spans="2:8">
      <c r="B5114" s="30" t="s">
        <v>43513</v>
      </c>
      <c r="C5114" s="33">
        <v>54657</v>
      </c>
      <c r="D5114" s="33" t="s">
        <v>41448</v>
      </c>
      <c r="E5114" s="33" t="s">
        <v>54</v>
      </c>
      <c r="F5114" s="33" t="s">
        <v>529</v>
      </c>
      <c r="G5114" s="33">
        <v>14</v>
      </c>
      <c r="H5114" s="32" t="s">
        <v>40635</v>
      </c>
    </row>
    <row r="5115" spans="2:8">
      <c r="B5115" s="30" t="s">
        <v>13452</v>
      </c>
      <c r="C5115" s="33">
        <v>55006</v>
      </c>
      <c r="D5115" s="33" t="s">
        <v>8528</v>
      </c>
      <c r="E5115" s="33" t="s">
        <v>422</v>
      </c>
      <c r="F5115" s="33" t="s">
        <v>261</v>
      </c>
      <c r="G5115" s="33">
        <v>2</v>
      </c>
      <c r="H5115" s="32" t="s">
        <v>40635</v>
      </c>
    </row>
    <row r="5116" spans="2:8">
      <c r="B5116" s="30" t="s">
        <v>43514</v>
      </c>
      <c r="C5116" s="33">
        <v>55399</v>
      </c>
      <c r="D5116" s="33" t="s">
        <v>959</v>
      </c>
      <c r="E5116" s="33" t="s">
        <v>3145</v>
      </c>
      <c r="F5116" s="33" t="s">
        <v>166</v>
      </c>
      <c r="G5116" s="33">
        <v>23.3</v>
      </c>
      <c r="H5116" s="32" t="s">
        <v>40635</v>
      </c>
    </row>
    <row r="5117" spans="2:8">
      <c r="B5117" s="30" t="s">
        <v>43386</v>
      </c>
      <c r="C5117" s="33">
        <v>50</v>
      </c>
      <c r="D5117" s="33" t="s">
        <v>53</v>
      </c>
      <c r="E5117" s="33" t="s">
        <v>77</v>
      </c>
      <c r="F5117" s="33" t="s">
        <v>55</v>
      </c>
      <c r="G5117" s="33">
        <v>111</v>
      </c>
      <c r="H5117" s="32" t="s">
        <v>40635</v>
      </c>
    </row>
    <row r="5118" spans="2:8">
      <c r="B5118" s="30" t="s">
        <v>43386</v>
      </c>
      <c r="C5118" s="33">
        <v>50</v>
      </c>
      <c r="D5118" s="33" t="s">
        <v>61</v>
      </c>
      <c r="E5118" s="33" t="s">
        <v>77</v>
      </c>
      <c r="F5118" s="33" t="s">
        <v>55</v>
      </c>
      <c r="G5118" s="33">
        <v>111</v>
      </c>
      <c r="H5118" s="32" t="s">
        <v>40635</v>
      </c>
    </row>
    <row r="5119" spans="2:8">
      <c r="B5119" s="30" t="s">
        <v>43386</v>
      </c>
      <c r="C5119" s="33">
        <v>50</v>
      </c>
      <c r="D5119" s="33" t="s">
        <v>240</v>
      </c>
      <c r="E5119" s="33" t="s">
        <v>77</v>
      </c>
      <c r="F5119" s="33" t="s">
        <v>55</v>
      </c>
      <c r="G5119" s="33">
        <v>111</v>
      </c>
      <c r="H5119" s="32" t="s">
        <v>40635</v>
      </c>
    </row>
    <row r="5120" spans="2:8">
      <c r="B5120" s="30" t="s">
        <v>43386</v>
      </c>
      <c r="C5120" s="33">
        <v>50</v>
      </c>
      <c r="D5120" s="33" t="s">
        <v>248</v>
      </c>
      <c r="E5120" s="33" t="s">
        <v>77</v>
      </c>
      <c r="F5120" s="33" t="s">
        <v>55</v>
      </c>
      <c r="G5120" s="33">
        <v>111</v>
      </c>
      <c r="H5120" s="32" t="s">
        <v>40635</v>
      </c>
    </row>
    <row r="5121" spans="2:8">
      <c r="B5121" s="30" t="s">
        <v>6557</v>
      </c>
      <c r="C5121" s="33">
        <v>2144</v>
      </c>
      <c r="D5121" s="33" t="s">
        <v>130</v>
      </c>
      <c r="E5121" s="33" t="s">
        <v>54</v>
      </c>
      <c r="F5121" s="33" t="s">
        <v>371</v>
      </c>
      <c r="G5121" s="33">
        <v>3.9</v>
      </c>
      <c r="H5121" s="32" t="s">
        <v>40635</v>
      </c>
    </row>
    <row r="5122" spans="2:8">
      <c r="B5122" s="30" t="s">
        <v>8578</v>
      </c>
      <c r="C5122" s="33">
        <v>3152</v>
      </c>
      <c r="D5122" s="33" t="s">
        <v>53</v>
      </c>
      <c r="E5122" s="33" t="s">
        <v>77</v>
      </c>
      <c r="F5122" s="33" t="s">
        <v>178</v>
      </c>
      <c r="G5122" s="33">
        <v>80</v>
      </c>
      <c r="H5122" s="32" t="s">
        <v>40635</v>
      </c>
    </row>
    <row r="5123" spans="2:8">
      <c r="B5123" s="30" t="s">
        <v>8578</v>
      </c>
      <c r="C5123" s="33">
        <v>3152</v>
      </c>
      <c r="D5123" s="33" t="s">
        <v>61</v>
      </c>
      <c r="E5123" s="33" t="s">
        <v>77</v>
      </c>
      <c r="F5123" s="33" t="s">
        <v>178</v>
      </c>
      <c r="G5123" s="33">
        <v>80</v>
      </c>
      <c r="H5123" s="32" t="s">
        <v>40635</v>
      </c>
    </row>
    <row r="5124" spans="2:8">
      <c r="B5124" s="30" t="s">
        <v>8578</v>
      </c>
      <c r="C5124" s="33">
        <v>3152</v>
      </c>
      <c r="D5124" s="33" t="s">
        <v>130</v>
      </c>
      <c r="E5124" s="33" t="s">
        <v>77</v>
      </c>
      <c r="F5124" s="33" t="s">
        <v>178</v>
      </c>
      <c r="G5124" s="33">
        <v>94</v>
      </c>
      <c r="H5124" s="32" t="s">
        <v>40635</v>
      </c>
    </row>
    <row r="5125" spans="2:8">
      <c r="B5125" s="30" t="s">
        <v>8578</v>
      </c>
      <c r="C5125" s="33">
        <v>3152</v>
      </c>
      <c r="D5125" s="33" t="s">
        <v>240</v>
      </c>
      <c r="E5125" s="33" t="s">
        <v>77</v>
      </c>
      <c r="F5125" s="33" t="s">
        <v>178</v>
      </c>
      <c r="G5125" s="33">
        <v>128</v>
      </c>
      <c r="H5125" s="32" t="s">
        <v>40635</v>
      </c>
    </row>
    <row r="5126" spans="2:8">
      <c r="B5126" s="30" t="s">
        <v>9259</v>
      </c>
      <c r="C5126" s="33">
        <v>3561</v>
      </c>
      <c r="D5126" s="33" t="s">
        <v>130</v>
      </c>
      <c r="E5126" s="33" t="s">
        <v>54</v>
      </c>
      <c r="F5126" s="33" t="s">
        <v>166</v>
      </c>
      <c r="G5126" s="33">
        <v>12</v>
      </c>
      <c r="H5126" s="32" t="s">
        <v>40635</v>
      </c>
    </row>
    <row r="5127" spans="2:8">
      <c r="B5127" s="30" t="s">
        <v>9259</v>
      </c>
      <c r="C5127" s="33">
        <v>3561</v>
      </c>
      <c r="D5127" s="33" t="s">
        <v>240</v>
      </c>
      <c r="E5127" s="33" t="s">
        <v>54</v>
      </c>
      <c r="F5127" s="33" t="s">
        <v>166</v>
      </c>
      <c r="G5127" s="33">
        <v>22</v>
      </c>
      <c r="H5127" s="32" t="s">
        <v>40635</v>
      </c>
    </row>
    <row r="5128" spans="2:8">
      <c r="B5128" s="30" t="s">
        <v>9259</v>
      </c>
      <c r="C5128" s="33">
        <v>3561</v>
      </c>
      <c r="D5128" s="33" t="s">
        <v>131</v>
      </c>
      <c r="E5128" s="33" t="s">
        <v>54</v>
      </c>
      <c r="F5128" s="33" t="s">
        <v>166</v>
      </c>
      <c r="G5128" s="33">
        <v>25</v>
      </c>
      <c r="H5128" s="32" t="s">
        <v>40635</v>
      </c>
    </row>
    <row r="5129" spans="2:8">
      <c r="B5129" s="30" t="s">
        <v>9259</v>
      </c>
      <c r="C5129" s="33">
        <v>3561</v>
      </c>
      <c r="D5129" s="33" t="s">
        <v>248</v>
      </c>
      <c r="E5129" s="33" t="s">
        <v>54</v>
      </c>
      <c r="F5129" s="33" t="s">
        <v>166</v>
      </c>
      <c r="G5129" s="33">
        <v>50</v>
      </c>
      <c r="H5129" s="32" t="s">
        <v>40635</v>
      </c>
    </row>
    <row r="5130" spans="2:8">
      <c r="B5130" s="30" t="s">
        <v>40953</v>
      </c>
      <c r="C5130" s="33">
        <v>10206</v>
      </c>
      <c r="D5130" s="33" t="s">
        <v>3086</v>
      </c>
      <c r="E5130" s="33" t="s">
        <v>3080</v>
      </c>
      <c r="F5130" s="33" t="s">
        <v>151</v>
      </c>
      <c r="G5130" s="33">
        <v>1.2</v>
      </c>
      <c r="H5130" s="32" t="s">
        <v>40635</v>
      </c>
    </row>
    <row r="5131" spans="2:8">
      <c r="B5131" s="30" t="s">
        <v>43515</v>
      </c>
      <c r="C5131" s="33">
        <v>50068</v>
      </c>
      <c r="D5131" s="33" t="s">
        <v>18219</v>
      </c>
      <c r="E5131" s="33" t="s">
        <v>97</v>
      </c>
      <c r="F5131" s="33" t="s">
        <v>151</v>
      </c>
      <c r="G5131" s="33">
        <v>7</v>
      </c>
      <c r="H5131" s="32" t="s">
        <v>40635</v>
      </c>
    </row>
    <row r="5132" spans="2:8">
      <c r="B5132" s="30" t="s">
        <v>43516</v>
      </c>
      <c r="C5132" s="33">
        <v>57877</v>
      </c>
      <c r="D5132" s="33" t="s">
        <v>8528</v>
      </c>
      <c r="E5132" s="33" t="s">
        <v>422</v>
      </c>
      <c r="F5132" s="33" t="s">
        <v>166</v>
      </c>
      <c r="G5132" s="33">
        <v>1.5</v>
      </c>
      <c r="H5132" s="32" t="s">
        <v>40635</v>
      </c>
    </row>
    <row r="5133" spans="2:8">
      <c r="B5133" s="30" t="s">
        <v>43516</v>
      </c>
      <c r="C5133" s="33">
        <v>57877</v>
      </c>
      <c r="D5133" s="33" t="s">
        <v>8530</v>
      </c>
      <c r="E5133" s="33" t="s">
        <v>422</v>
      </c>
      <c r="F5133" s="33" t="s">
        <v>166</v>
      </c>
      <c r="G5133" s="33">
        <v>1.5</v>
      </c>
      <c r="H5133" s="32" t="s">
        <v>40635</v>
      </c>
    </row>
    <row r="5134" spans="2:8">
      <c r="B5134" s="30" t="s">
        <v>43517</v>
      </c>
      <c r="C5134" s="33">
        <v>57878</v>
      </c>
      <c r="D5134" s="33" t="s">
        <v>8528</v>
      </c>
      <c r="E5134" s="33" t="s">
        <v>422</v>
      </c>
      <c r="F5134" s="33" t="s">
        <v>166</v>
      </c>
      <c r="G5134" s="33">
        <v>1.5</v>
      </c>
      <c r="H5134" s="32" t="s">
        <v>40635</v>
      </c>
    </row>
    <row r="5135" spans="2:8">
      <c r="B5135" s="30" t="s">
        <v>21950</v>
      </c>
      <c r="C5135" s="33">
        <v>58365</v>
      </c>
      <c r="D5135" s="33" t="s">
        <v>326</v>
      </c>
      <c r="E5135" s="33" t="s">
        <v>11847</v>
      </c>
      <c r="F5135" s="33" t="s">
        <v>529</v>
      </c>
      <c r="G5135" s="33">
        <v>0.2</v>
      </c>
      <c r="H5135" s="32" t="s">
        <v>40635</v>
      </c>
    </row>
    <row r="5136" spans="2:8">
      <c r="B5136" s="30" t="s">
        <v>21950</v>
      </c>
      <c r="C5136" s="33">
        <v>58365</v>
      </c>
      <c r="D5136" s="33" t="s">
        <v>329</v>
      </c>
      <c r="E5136" s="33" t="s">
        <v>11847</v>
      </c>
      <c r="F5136" s="33" t="s">
        <v>529</v>
      </c>
      <c r="G5136" s="33">
        <v>0.2</v>
      </c>
      <c r="H5136" s="32" t="s">
        <v>40635</v>
      </c>
    </row>
    <row r="5137" spans="2:8">
      <c r="B5137" s="30" t="s">
        <v>21950</v>
      </c>
      <c r="C5137" s="33">
        <v>58365</v>
      </c>
      <c r="D5137" s="33" t="s">
        <v>1863</v>
      </c>
      <c r="E5137" s="33" t="s">
        <v>11847</v>
      </c>
      <c r="F5137" s="33" t="s">
        <v>529</v>
      </c>
      <c r="G5137" s="33">
        <v>0.2</v>
      </c>
      <c r="H5137" s="32" t="s">
        <v>40635</v>
      </c>
    </row>
    <row r="5138" spans="2:8">
      <c r="B5138" s="30" t="s">
        <v>21950</v>
      </c>
      <c r="C5138" s="33">
        <v>58365</v>
      </c>
      <c r="D5138" s="33" t="s">
        <v>18889</v>
      </c>
      <c r="E5138" s="33" t="s">
        <v>11847</v>
      </c>
      <c r="F5138" s="33" t="s">
        <v>529</v>
      </c>
      <c r="G5138" s="33">
        <v>0.2</v>
      </c>
      <c r="H5138" s="32" t="s">
        <v>40635</v>
      </c>
    </row>
    <row r="5139" spans="2:8">
      <c r="B5139" s="30" t="s">
        <v>785</v>
      </c>
      <c r="C5139" s="33">
        <v>1379</v>
      </c>
      <c r="D5139" s="33" t="s">
        <v>220</v>
      </c>
      <c r="E5139" s="33" t="s">
        <v>77</v>
      </c>
      <c r="F5139" s="33" t="s">
        <v>767</v>
      </c>
      <c r="G5139" s="33">
        <v>124</v>
      </c>
      <c r="H5139" s="32" t="s">
        <v>40635</v>
      </c>
    </row>
    <row r="5140" spans="2:8">
      <c r="B5140" s="30" t="s">
        <v>40695</v>
      </c>
      <c r="C5140" s="33">
        <v>1559</v>
      </c>
      <c r="D5140" s="33" t="s">
        <v>3127</v>
      </c>
      <c r="E5140" s="33" t="s">
        <v>3076</v>
      </c>
      <c r="F5140" s="33" t="s">
        <v>511</v>
      </c>
      <c r="G5140" s="33">
        <v>115</v>
      </c>
      <c r="H5140" s="32" t="s">
        <v>40635</v>
      </c>
    </row>
    <row r="5141" spans="2:8">
      <c r="B5141" s="30" t="s">
        <v>43518</v>
      </c>
      <c r="C5141" s="33">
        <v>1606</v>
      </c>
      <c r="D5141" s="33" t="s">
        <v>53</v>
      </c>
      <c r="E5141" s="33" t="s">
        <v>77</v>
      </c>
      <c r="F5141" s="33" t="s">
        <v>128</v>
      </c>
      <c r="G5141" s="33">
        <v>143.6</v>
      </c>
      <c r="H5141" s="32" t="s">
        <v>40635</v>
      </c>
    </row>
    <row r="5142" spans="2:8">
      <c r="B5142" s="30" t="s">
        <v>43519</v>
      </c>
      <c r="C5142" s="33">
        <v>1626</v>
      </c>
      <c r="D5142" s="33" t="s">
        <v>53</v>
      </c>
      <c r="E5142" s="33" t="s">
        <v>77</v>
      </c>
      <c r="F5142" s="33" t="s">
        <v>128</v>
      </c>
      <c r="G5142" s="33">
        <v>79.7</v>
      </c>
      <c r="H5142" s="32" t="s">
        <v>40635</v>
      </c>
    </row>
    <row r="5143" spans="2:8">
      <c r="B5143" s="30" t="s">
        <v>43519</v>
      </c>
      <c r="C5143" s="33">
        <v>1626</v>
      </c>
      <c r="D5143" s="33" t="s">
        <v>61</v>
      </c>
      <c r="E5143" s="33" t="s">
        <v>77</v>
      </c>
      <c r="F5143" s="33" t="s">
        <v>128</v>
      </c>
      <c r="G5143" s="33">
        <v>78</v>
      </c>
      <c r="H5143" s="32" t="s">
        <v>40635</v>
      </c>
    </row>
    <row r="5144" spans="2:8">
      <c r="B5144" s="30" t="s">
        <v>43519</v>
      </c>
      <c r="C5144" s="33">
        <v>1626</v>
      </c>
      <c r="D5144" s="33" t="s">
        <v>130</v>
      </c>
      <c r="E5144" s="33" t="s">
        <v>77</v>
      </c>
      <c r="F5144" s="33" t="s">
        <v>128</v>
      </c>
      <c r="G5144" s="33">
        <v>149.80000000000001</v>
      </c>
      <c r="H5144" s="32" t="s">
        <v>40635</v>
      </c>
    </row>
    <row r="5145" spans="2:8">
      <c r="B5145" s="30" t="s">
        <v>43519</v>
      </c>
      <c r="C5145" s="33">
        <v>1626</v>
      </c>
      <c r="D5145" s="33" t="s">
        <v>240</v>
      </c>
      <c r="E5145" s="33" t="s">
        <v>54</v>
      </c>
      <c r="F5145" s="33" t="s">
        <v>128</v>
      </c>
      <c r="G5145" s="33">
        <v>436.8</v>
      </c>
      <c r="H5145" s="32" t="s">
        <v>40635</v>
      </c>
    </row>
    <row r="5146" spans="2:8">
      <c r="B5146" s="30" t="s">
        <v>42754</v>
      </c>
      <c r="C5146" s="33">
        <v>2384</v>
      </c>
      <c r="D5146" s="33" t="s">
        <v>53</v>
      </c>
      <c r="E5146" s="33" t="s">
        <v>54</v>
      </c>
      <c r="F5146" s="33" t="s">
        <v>144</v>
      </c>
      <c r="G5146" s="33">
        <v>78.900000000000006</v>
      </c>
      <c r="H5146" s="32" t="s">
        <v>40635</v>
      </c>
    </row>
    <row r="5147" spans="2:8">
      <c r="B5147" s="30" t="s">
        <v>42754</v>
      </c>
      <c r="C5147" s="33">
        <v>2384</v>
      </c>
      <c r="D5147" s="33" t="s">
        <v>248</v>
      </c>
      <c r="E5147" s="33" t="s">
        <v>54</v>
      </c>
      <c r="F5147" s="33" t="s">
        <v>144</v>
      </c>
      <c r="G5147" s="33">
        <v>81.2</v>
      </c>
      <c r="H5147" s="32" t="s">
        <v>40635</v>
      </c>
    </row>
    <row r="5148" spans="2:8">
      <c r="B5148" s="30" t="s">
        <v>7148</v>
      </c>
      <c r="C5148" s="33">
        <v>2399</v>
      </c>
      <c r="D5148" s="33" t="s">
        <v>8633</v>
      </c>
      <c r="E5148" s="33" t="s">
        <v>3076</v>
      </c>
      <c r="F5148" s="33" t="s">
        <v>144</v>
      </c>
      <c r="G5148" s="33">
        <v>46.6</v>
      </c>
      <c r="H5148" s="32" t="s">
        <v>40635</v>
      </c>
    </row>
    <row r="5149" spans="2:8">
      <c r="B5149" s="30" t="s">
        <v>7148</v>
      </c>
      <c r="C5149" s="33">
        <v>2399</v>
      </c>
      <c r="D5149" s="33" t="s">
        <v>8635</v>
      </c>
      <c r="E5149" s="33" t="s">
        <v>3076</v>
      </c>
      <c r="F5149" s="33" t="s">
        <v>144</v>
      </c>
      <c r="G5149" s="33">
        <v>47.3</v>
      </c>
      <c r="H5149" s="32" t="s">
        <v>40635</v>
      </c>
    </row>
    <row r="5150" spans="2:8">
      <c r="B5150" s="30" t="s">
        <v>7148</v>
      </c>
      <c r="C5150" s="33">
        <v>2399</v>
      </c>
      <c r="D5150" s="33" t="s">
        <v>41478</v>
      </c>
      <c r="E5150" s="33" t="s">
        <v>3076</v>
      </c>
      <c r="F5150" s="33" t="s">
        <v>144</v>
      </c>
      <c r="G5150" s="33">
        <v>46.8</v>
      </c>
      <c r="H5150" s="32" t="s">
        <v>40635</v>
      </c>
    </row>
    <row r="5151" spans="2:8">
      <c r="B5151" s="30" t="s">
        <v>7148</v>
      </c>
      <c r="C5151" s="33">
        <v>2399</v>
      </c>
      <c r="D5151" s="33" t="s">
        <v>42551</v>
      </c>
      <c r="E5151" s="33" t="s">
        <v>3076</v>
      </c>
      <c r="F5151" s="33" t="s">
        <v>144</v>
      </c>
      <c r="G5151" s="33">
        <v>46</v>
      </c>
      <c r="H5151" s="32" t="s">
        <v>40635</v>
      </c>
    </row>
    <row r="5152" spans="2:8">
      <c r="B5152" s="30" t="s">
        <v>8480</v>
      </c>
      <c r="C5152" s="33">
        <v>3113</v>
      </c>
      <c r="D5152" s="33" t="s">
        <v>53</v>
      </c>
      <c r="E5152" s="33" t="s">
        <v>54</v>
      </c>
      <c r="F5152" s="33" t="s">
        <v>178</v>
      </c>
      <c r="G5152" s="33">
        <v>151</v>
      </c>
      <c r="H5152" s="32" t="s">
        <v>40635</v>
      </c>
    </row>
    <row r="5153" spans="2:8">
      <c r="B5153" s="30" t="s">
        <v>43520</v>
      </c>
      <c r="C5153" s="33">
        <v>3343</v>
      </c>
      <c r="D5153" s="33" t="s">
        <v>53</v>
      </c>
      <c r="E5153" s="33" t="s">
        <v>3076</v>
      </c>
      <c r="F5153" s="33" t="s">
        <v>2680</v>
      </c>
      <c r="G5153" s="33">
        <v>0.6</v>
      </c>
      <c r="H5153" s="32" t="s">
        <v>40635</v>
      </c>
    </row>
    <row r="5154" spans="2:8">
      <c r="B5154" s="30" t="s">
        <v>43520</v>
      </c>
      <c r="C5154" s="33">
        <v>3343</v>
      </c>
      <c r="D5154" s="33" t="s">
        <v>61</v>
      </c>
      <c r="E5154" s="33" t="s">
        <v>3076</v>
      </c>
      <c r="F5154" s="33" t="s">
        <v>2680</v>
      </c>
      <c r="G5154" s="33">
        <v>1.3</v>
      </c>
      <c r="H5154" s="32" t="s">
        <v>40635</v>
      </c>
    </row>
    <row r="5155" spans="2:8">
      <c r="B5155" s="30" t="s">
        <v>43520</v>
      </c>
      <c r="C5155" s="33">
        <v>3343</v>
      </c>
      <c r="D5155" s="33" t="s">
        <v>130</v>
      </c>
      <c r="E5155" s="33" t="s">
        <v>3076</v>
      </c>
      <c r="F5155" s="33" t="s">
        <v>2680</v>
      </c>
      <c r="G5155" s="33">
        <v>2.6</v>
      </c>
      <c r="H5155" s="32" t="s">
        <v>40635</v>
      </c>
    </row>
    <row r="5156" spans="2:8">
      <c r="B5156" s="30" t="s">
        <v>43521</v>
      </c>
      <c r="C5156" s="33">
        <v>3347</v>
      </c>
      <c r="D5156" s="33" t="s">
        <v>53</v>
      </c>
      <c r="E5156" s="33" t="s">
        <v>3076</v>
      </c>
      <c r="F5156" s="33" t="s">
        <v>2680</v>
      </c>
      <c r="G5156" s="33">
        <v>1.3</v>
      </c>
      <c r="H5156" s="32" t="s">
        <v>40635</v>
      </c>
    </row>
    <row r="5157" spans="2:8">
      <c r="B5157" s="30" t="s">
        <v>43521</v>
      </c>
      <c r="C5157" s="33">
        <v>3347</v>
      </c>
      <c r="D5157" s="33" t="s">
        <v>61</v>
      </c>
      <c r="E5157" s="33" t="s">
        <v>3076</v>
      </c>
      <c r="F5157" s="33" t="s">
        <v>2680</v>
      </c>
      <c r="G5157" s="33">
        <v>1.3</v>
      </c>
      <c r="H5157" s="32" t="s">
        <v>40635</v>
      </c>
    </row>
    <row r="5158" spans="2:8">
      <c r="B5158" s="30" t="s">
        <v>43521</v>
      </c>
      <c r="C5158" s="33">
        <v>3347</v>
      </c>
      <c r="D5158" s="33" t="s">
        <v>130</v>
      </c>
      <c r="E5158" s="33" t="s">
        <v>3076</v>
      </c>
      <c r="F5158" s="33" t="s">
        <v>2680</v>
      </c>
      <c r="G5158" s="33">
        <v>1.3</v>
      </c>
      <c r="H5158" s="32" t="s">
        <v>40635</v>
      </c>
    </row>
    <row r="5159" spans="2:8">
      <c r="B5159" s="30" t="s">
        <v>9046</v>
      </c>
      <c r="C5159" s="33">
        <v>3405</v>
      </c>
      <c r="D5159" s="33" t="s">
        <v>130</v>
      </c>
      <c r="E5159" s="33" t="s">
        <v>77</v>
      </c>
      <c r="F5159" s="33" t="s">
        <v>256</v>
      </c>
      <c r="G5159" s="33">
        <v>176</v>
      </c>
      <c r="H5159" s="32" t="s">
        <v>40635</v>
      </c>
    </row>
    <row r="5160" spans="2:8">
      <c r="B5160" s="30" t="s">
        <v>9046</v>
      </c>
      <c r="C5160" s="33">
        <v>3405</v>
      </c>
      <c r="D5160" s="33" t="s">
        <v>240</v>
      </c>
      <c r="E5160" s="33" t="s">
        <v>77</v>
      </c>
      <c r="F5160" s="33" t="s">
        <v>256</v>
      </c>
      <c r="G5160" s="33">
        <v>176</v>
      </c>
      <c r="H5160" s="32" t="s">
        <v>40635</v>
      </c>
    </row>
    <row r="5161" spans="2:8">
      <c r="B5161" s="30" t="s">
        <v>43522</v>
      </c>
      <c r="C5161" s="33">
        <v>4127</v>
      </c>
      <c r="D5161" s="33" t="s">
        <v>130</v>
      </c>
      <c r="E5161" s="33" t="s">
        <v>77</v>
      </c>
      <c r="F5161" s="33" t="s">
        <v>238</v>
      </c>
      <c r="G5161" s="33">
        <v>7.5</v>
      </c>
      <c r="H5161" s="32" t="s">
        <v>40635</v>
      </c>
    </row>
    <row r="5162" spans="2:8">
      <c r="B5162" s="30" t="s">
        <v>43522</v>
      </c>
      <c r="C5162" s="33">
        <v>4127</v>
      </c>
      <c r="D5162" s="33" t="s">
        <v>240</v>
      </c>
      <c r="E5162" s="33" t="s">
        <v>77</v>
      </c>
      <c r="F5162" s="33" t="s">
        <v>238</v>
      </c>
      <c r="G5162" s="33">
        <v>12.5</v>
      </c>
      <c r="H5162" s="32" t="s">
        <v>40635</v>
      </c>
    </row>
    <row r="5163" spans="2:8">
      <c r="B5163" s="30" t="s">
        <v>43522</v>
      </c>
      <c r="C5163" s="33">
        <v>4127</v>
      </c>
      <c r="D5163" s="33" t="s">
        <v>131</v>
      </c>
      <c r="E5163" s="33" t="s">
        <v>77</v>
      </c>
      <c r="F5163" s="33" t="s">
        <v>238</v>
      </c>
      <c r="G5163" s="33">
        <v>6.9</v>
      </c>
      <c r="H5163" s="32" t="s">
        <v>40635</v>
      </c>
    </row>
    <row r="5164" spans="2:8">
      <c r="B5164" s="30" t="s">
        <v>43522</v>
      </c>
      <c r="C5164" s="33">
        <v>4127</v>
      </c>
      <c r="D5164" s="33" t="s">
        <v>4247</v>
      </c>
      <c r="E5164" s="33" t="s">
        <v>3076</v>
      </c>
      <c r="F5164" s="33" t="s">
        <v>238</v>
      </c>
      <c r="G5164" s="33">
        <v>1</v>
      </c>
      <c r="H5164" s="32" t="s">
        <v>40635</v>
      </c>
    </row>
    <row r="5165" spans="2:8">
      <c r="B5165" s="30" t="s">
        <v>40978</v>
      </c>
      <c r="C5165" s="33">
        <v>10301</v>
      </c>
      <c r="D5165" s="33" t="s">
        <v>3073</v>
      </c>
      <c r="E5165" s="33" t="s">
        <v>54</v>
      </c>
      <c r="F5165" s="33" t="s">
        <v>268</v>
      </c>
      <c r="G5165" s="33">
        <v>0.6</v>
      </c>
      <c r="H5165" s="32" t="s">
        <v>40635</v>
      </c>
    </row>
    <row r="5166" spans="2:8">
      <c r="B5166" s="30" t="s">
        <v>41195</v>
      </c>
      <c r="C5166" s="33">
        <v>50674</v>
      </c>
      <c r="D5166" s="33" t="s">
        <v>3073</v>
      </c>
      <c r="E5166" s="33" t="s">
        <v>3076</v>
      </c>
      <c r="F5166" s="33" t="s">
        <v>151</v>
      </c>
      <c r="G5166" s="33">
        <v>0.6</v>
      </c>
      <c r="H5166" s="32" t="s">
        <v>40635</v>
      </c>
    </row>
    <row r="5167" spans="2:8">
      <c r="B5167" s="30" t="s">
        <v>41195</v>
      </c>
      <c r="C5167" s="33">
        <v>50674</v>
      </c>
      <c r="D5167" s="33" t="s">
        <v>3075</v>
      </c>
      <c r="E5167" s="33" t="s">
        <v>3076</v>
      </c>
      <c r="F5167" s="33" t="s">
        <v>151</v>
      </c>
      <c r="G5167" s="33">
        <v>0.6</v>
      </c>
      <c r="H5167" s="32" t="s">
        <v>40635</v>
      </c>
    </row>
    <row r="5168" spans="2:8">
      <c r="B5168" s="30" t="s">
        <v>43523</v>
      </c>
      <c r="C5168" s="33">
        <v>496</v>
      </c>
      <c r="D5168" s="33" t="s">
        <v>53</v>
      </c>
      <c r="E5168" s="33" t="s">
        <v>3076</v>
      </c>
      <c r="F5168" s="33" t="s">
        <v>65</v>
      </c>
      <c r="G5168" s="33">
        <v>0.8</v>
      </c>
      <c r="H5168" s="32" t="s">
        <v>40635</v>
      </c>
    </row>
    <row r="5169" spans="2:8">
      <c r="B5169" s="30" t="s">
        <v>43523</v>
      </c>
      <c r="C5169" s="33">
        <v>496</v>
      </c>
      <c r="D5169" s="33" t="s">
        <v>61</v>
      </c>
      <c r="E5169" s="33" t="s">
        <v>3076</v>
      </c>
      <c r="F5169" s="33" t="s">
        <v>65</v>
      </c>
      <c r="G5169" s="33">
        <v>0.4</v>
      </c>
      <c r="H5169" s="32" t="s">
        <v>40635</v>
      </c>
    </row>
    <row r="5170" spans="2:8">
      <c r="B5170" s="30" t="s">
        <v>43523</v>
      </c>
      <c r="C5170" s="33">
        <v>496</v>
      </c>
      <c r="D5170" s="33" t="s">
        <v>130</v>
      </c>
      <c r="E5170" s="33" t="s">
        <v>3076</v>
      </c>
      <c r="F5170" s="33" t="s">
        <v>65</v>
      </c>
      <c r="G5170" s="33">
        <v>0.1</v>
      </c>
      <c r="H5170" s="32" t="s">
        <v>40635</v>
      </c>
    </row>
    <row r="5171" spans="2:8">
      <c r="B5171" s="30" t="s">
        <v>43523</v>
      </c>
      <c r="C5171" s="33">
        <v>496</v>
      </c>
      <c r="D5171" s="33" t="s">
        <v>240</v>
      </c>
      <c r="E5171" s="33" t="s">
        <v>3076</v>
      </c>
      <c r="F5171" s="33" t="s">
        <v>65</v>
      </c>
      <c r="G5171" s="33">
        <v>0.1</v>
      </c>
      <c r="H5171" s="32" t="s">
        <v>40635</v>
      </c>
    </row>
    <row r="5172" spans="2:8">
      <c r="B5172" s="30" t="s">
        <v>43523</v>
      </c>
      <c r="C5172" s="33">
        <v>496</v>
      </c>
      <c r="D5172" s="33" t="s">
        <v>131</v>
      </c>
      <c r="E5172" s="33" t="s">
        <v>3076</v>
      </c>
      <c r="F5172" s="33" t="s">
        <v>65</v>
      </c>
      <c r="G5172" s="33">
        <v>0.1</v>
      </c>
      <c r="H5172" s="32" t="s">
        <v>40635</v>
      </c>
    </row>
    <row r="5173" spans="2:8">
      <c r="B5173" s="30" t="s">
        <v>43523</v>
      </c>
      <c r="C5173" s="33">
        <v>496</v>
      </c>
      <c r="D5173" s="33" t="s">
        <v>248</v>
      </c>
      <c r="E5173" s="33" t="s">
        <v>3076</v>
      </c>
      <c r="F5173" s="33" t="s">
        <v>65</v>
      </c>
      <c r="G5173" s="33">
        <v>1.2</v>
      </c>
      <c r="H5173" s="32" t="s">
        <v>40635</v>
      </c>
    </row>
    <row r="5174" spans="2:8">
      <c r="B5174" s="30" t="s">
        <v>43523</v>
      </c>
      <c r="C5174" s="33">
        <v>496</v>
      </c>
      <c r="D5174" s="33" t="s">
        <v>222</v>
      </c>
      <c r="E5174" s="33" t="s">
        <v>3076</v>
      </c>
      <c r="F5174" s="33" t="s">
        <v>65</v>
      </c>
      <c r="G5174" s="33">
        <v>1.8</v>
      </c>
      <c r="H5174" s="32" t="s">
        <v>40635</v>
      </c>
    </row>
    <row r="5175" spans="2:8">
      <c r="B5175" s="30" t="s">
        <v>36719</v>
      </c>
      <c r="C5175" s="33">
        <v>937</v>
      </c>
      <c r="D5175" s="33" t="s">
        <v>248</v>
      </c>
      <c r="E5175" s="33" t="s">
        <v>3076</v>
      </c>
      <c r="F5175" s="33" t="s">
        <v>664</v>
      </c>
      <c r="G5175" s="33">
        <v>0.5</v>
      </c>
      <c r="H5175" s="32" t="s">
        <v>40635</v>
      </c>
    </row>
    <row r="5176" spans="2:8">
      <c r="B5176" s="30" t="s">
        <v>40738</v>
      </c>
      <c r="C5176" s="33">
        <v>1466</v>
      </c>
      <c r="D5176" s="33" t="s">
        <v>61</v>
      </c>
      <c r="E5176" s="33" t="s">
        <v>3076</v>
      </c>
      <c r="F5176" s="33" t="s">
        <v>289</v>
      </c>
      <c r="G5176" s="33">
        <v>2</v>
      </c>
      <c r="H5176" s="32" t="s">
        <v>40635</v>
      </c>
    </row>
    <row r="5177" spans="2:8">
      <c r="B5177" s="30" t="s">
        <v>40738</v>
      </c>
      <c r="C5177" s="33">
        <v>1466</v>
      </c>
      <c r="D5177" s="33" t="s">
        <v>240</v>
      </c>
      <c r="E5177" s="33" t="s">
        <v>3076</v>
      </c>
      <c r="F5177" s="33" t="s">
        <v>289</v>
      </c>
      <c r="G5177" s="33">
        <v>2</v>
      </c>
      <c r="H5177" s="32" t="s">
        <v>40635</v>
      </c>
    </row>
    <row r="5178" spans="2:8">
      <c r="B5178" s="30" t="s">
        <v>5432</v>
      </c>
      <c r="C5178" s="33">
        <v>1660</v>
      </c>
      <c r="D5178" s="33" t="s">
        <v>4247</v>
      </c>
      <c r="E5178" s="33" t="s">
        <v>3076</v>
      </c>
      <c r="F5178" s="33" t="s">
        <v>128</v>
      </c>
      <c r="G5178" s="33">
        <v>2.2999999999999998</v>
      </c>
      <c r="H5178" s="32" t="s">
        <v>40635</v>
      </c>
    </row>
    <row r="5179" spans="2:8">
      <c r="B5179" s="30" t="s">
        <v>42994</v>
      </c>
      <c r="C5179" s="33">
        <v>2378</v>
      </c>
      <c r="D5179" s="33" t="s">
        <v>53</v>
      </c>
      <c r="E5179" s="33" t="s">
        <v>77</v>
      </c>
      <c r="F5179" s="33" t="s">
        <v>144</v>
      </c>
      <c r="G5179" s="33">
        <v>113</v>
      </c>
      <c r="H5179" s="32" t="s">
        <v>40635</v>
      </c>
    </row>
    <row r="5180" spans="2:8">
      <c r="B5180" s="30" t="s">
        <v>8463</v>
      </c>
      <c r="C5180" s="33">
        <v>3096</v>
      </c>
      <c r="D5180" s="33" t="s">
        <v>310</v>
      </c>
      <c r="E5180" s="33" t="s">
        <v>3076</v>
      </c>
      <c r="F5180" s="33" t="s">
        <v>178</v>
      </c>
      <c r="G5180" s="33">
        <v>15</v>
      </c>
      <c r="H5180" s="32" t="s">
        <v>40635</v>
      </c>
    </row>
    <row r="5181" spans="2:8">
      <c r="B5181" s="30" t="s">
        <v>8463</v>
      </c>
      <c r="C5181" s="33">
        <v>3096</v>
      </c>
      <c r="D5181" s="33" t="s">
        <v>312</v>
      </c>
      <c r="E5181" s="33" t="s">
        <v>3076</v>
      </c>
      <c r="F5181" s="33" t="s">
        <v>178</v>
      </c>
      <c r="G5181" s="33">
        <v>15</v>
      </c>
      <c r="H5181" s="32" t="s">
        <v>40635</v>
      </c>
    </row>
    <row r="5182" spans="2:8">
      <c r="B5182" s="30" t="s">
        <v>40848</v>
      </c>
      <c r="C5182" s="33">
        <v>6348</v>
      </c>
      <c r="D5182" s="33" t="s">
        <v>40839</v>
      </c>
      <c r="E5182" s="33" t="s">
        <v>3076</v>
      </c>
      <c r="F5182" s="33" t="s">
        <v>40607</v>
      </c>
      <c r="G5182" s="33">
        <v>0.5</v>
      </c>
      <c r="H5182" s="32" t="s">
        <v>40635</v>
      </c>
    </row>
    <row r="5183" spans="2:8">
      <c r="B5183" s="30" t="s">
        <v>43524</v>
      </c>
      <c r="C5183" s="33">
        <v>10157</v>
      </c>
      <c r="D5183" s="33" t="s">
        <v>3453</v>
      </c>
      <c r="E5183" s="33" t="s">
        <v>3076</v>
      </c>
      <c r="F5183" s="33" t="s">
        <v>144</v>
      </c>
      <c r="G5183" s="33">
        <v>0.7</v>
      </c>
      <c r="H5183" s="32" t="s">
        <v>40635</v>
      </c>
    </row>
    <row r="5184" spans="2:8">
      <c r="B5184" s="30" t="s">
        <v>43524</v>
      </c>
      <c r="C5184" s="33">
        <v>10157</v>
      </c>
      <c r="D5184" s="33" t="s">
        <v>21040</v>
      </c>
      <c r="E5184" s="33" t="s">
        <v>3076</v>
      </c>
      <c r="F5184" s="33" t="s">
        <v>144</v>
      </c>
      <c r="G5184" s="33">
        <v>0.7</v>
      </c>
      <c r="H5184" s="32" t="s">
        <v>40635</v>
      </c>
    </row>
    <row r="5185" spans="2:8">
      <c r="B5185" s="30" t="s">
        <v>43525</v>
      </c>
      <c r="C5185" s="33">
        <v>50245</v>
      </c>
      <c r="D5185" s="33" t="s">
        <v>43526</v>
      </c>
      <c r="E5185" s="33" t="s">
        <v>98</v>
      </c>
      <c r="F5185" s="33" t="s">
        <v>55</v>
      </c>
      <c r="G5185" s="33">
        <v>62</v>
      </c>
      <c r="H5185" s="32" t="s">
        <v>40635</v>
      </c>
    </row>
    <row r="5186" spans="2:8">
      <c r="B5186" s="30" t="s">
        <v>43525</v>
      </c>
      <c r="C5186" s="33">
        <v>50245</v>
      </c>
      <c r="D5186" s="33" t="s">
        <v>16448</v>
      </c>
      <c r="E5186" s="33" t="s">
        <v>98</v>
      </c>
      <c r="F5186" s="33" t="s">
        <v>55</v>
      </c>
      <c r="G5186" s="33">
        <v>27</v>
      </c>
      <c r="H5186" s="32" t="s">
        <v>40635</v>
      </c>
    </row>
    <row r="5187" spans="2:8">
      <c r="B5187" s="30" t="s">
        <v>43527</v>
      </c>
      <c r="C5187" s="33">
        <v>54658</v>
      </c>
      <c r="D5187" s="33" t="s">
        <v>531</v>
      </c>
      <c r="E5187" s="33" t="s">
        <v>3080</v>
      </c>
      <c r="F5187" s="33" t="s">
        <v>156</v>
      </c>
      <c r="G5187" s="33">
        <v>111.3</v>
      </c>
      <c r="H5187" s="32" t="s">
        <v>40635</v>
      </c>
    </row>
    <row r="5188" spans="2:8">
      <c r="B5188" s="30" t="s">
        <v>43527</v>
      </c>
      <c r="C5188" s="33">
        <v>54658</v>
      </c>
      <c r="D5188" s="33" t="s">
        <v>58</v>
      </c>
      <c r="E5188" s="33" t="s">
        <v>3080</v>
      </c>
      <c r="F5188" s="33" t="s">
        <v>156</v>
      </c>
      <c r="G5188" s="33">
        <v>44</v>
      </c>
      <c r="H5188" s="32" t="s">
        <v>40635</v>
      </c>
    </row>
    <row r="5189" spans="2:8">
      <c r="B5189" s="30" t="s">
        <v>43528</v>
      </c>
      <c r="C5189" s="33">
        <v>56171</v>
      </c>
      <c r="D5189" s="33" t="s">
        <v>8528</v>
      </c>
      <c r="E5189" s="33" t="s">
        <v>422</v>
      </c>
      <c r="F5189" s="33" t="s">
        <v>151</v>
      </c>
      <c r="G5189" s="33">
        <v>1.1000000000000001</v>
      </c>
      <c r="H5189" s="32" t="s">
        <v>40635</v>
      </c>
    </row>
    <row r="5190" spans="2:8">
      <c r="B5190" s="30" t="s">
        <v>43528</v>
      </c>
      <c r="C5190" s="33">
        <v>56171</v>
      </c>
      <c r="D5190" s="33" t="s">
        <v>8530</v>
      </c>
      <c r="E5190" s="33" t="s">
        <v>422</v>
      </c>
      <c r="F5190" s="33" t="s">
        <v>151</v>
      </c>
      <c r="G5190" s="33">
        <v>1.1000000000000001</v>
      </c>
      <c r="H5190" s="32" t="s">
        <v>40635</v>
      </c>
    </row>
    <row r="5191" spans="2:8">
      <c r="B5191" s="30" t="s">
        <v>43018</v>
      </c>
      <c r="C5191" s="33">
        <v>58923</v>
      </c>
      <c r="D5191" s="33" t="s">
        <v>43529</v>
      </c>
      <c r="E5191" s="33" t="s">
        <v>77</v>
      </c>
      <c r="F5191" s="33" t="s">
        <v>371</v>
      </c>
      <c r="G5191" s="33">
        <v>0.2</v>
      </c>
      <c r="H5191" s="32" t="s">
        <v>40635</v>
      </c>
    </row>
    <row r="5192" spans="2:8">
      <c r="B5192" s="30" t="s">
        <v>43530</v>
      </c>
      <c r="C5192" s="33">
        <v>1822</v>
      </c>
      <c r="D5192" s="33" t="s">
        <v>248</v>
      </c>
      <c r="E5192" s="33" t="s">
        <v>54</v>
      </c>
      <c r="F5192" s="33" t="s">
        <v>135</v>
      </c>
      <c r="G5192" s="33">
        <v>50</v>
      </c>
      <c r="H5192" s="32" t="s">
        <v>40635</v>
      </c>
    </row>
    <row r="5193" spans="2:8">
      <c r="B5193" s="30" t="s">
        <v>43530</v>
      </c>
      <c r="C5193" s="33">
        <v>1822</v>
      </c>
      <c r="D5193" s="33" t="s">
        <v>222</v>
      </c>
      <c r="E5193" s="33" t="s">
        <v>54</v>
      </c>
      <c r="F5193" s="33" t="s">
        <v>135</v>
      </c>
      <c r="G5193" s="33">
        <v>60</v>
      </c>
      <c r="H5193" s="32" t="s">
        <v>40635</v>
      </c>
    </row>
    <row r="5194" spans="2:8">
      <c r="B5194" s="30" t="s">
        <v>43530</v>
      </c>
      <c r="C5194" s="33">
        <v>1822</v>
      </c>
      <c r="D5194" s="33" t="s">
        <v>3481</v>
      </c>
      <c r="E5194" s="33" t="s">
        <v>3076</v>
      </c>
      <c r="F5194" s="33" t="s">
        <v>135</v>
      </c>
      <c r="G5194" s="33">
        <v>25</v>
      </c>
      <c r="H5194" s="32" t="s">
        <v>40635</v>
      </c>
    </row>
    <row r="5195" spans="2:8">
      <c r="B5195" s="30" t="s">
        <v>43531</v>
      </c>
      <c r="C5195" s="33">
        <v>7730</v>
      </c>
      <c r="D5195" s="33" t="s">
        <v>53</v>
      </c>
      <c r="E5195" s="33" t="s">
        <v>3076</v>
      </c>
      <c r="F5195" s="33" t="s">
        <v>65</v>
      </c>
      <c r="G5195" s="33">
        <v>1.1000000000000001</v>
      </c>
      <c r="H5195" s="32" t="s">
        <v>40635</v>
      </c>
    </row>
    <row r="5196" spans="2:8">
      <c r="B5196" s="30" t="s">
        <v>43532</v>
      </c>
      <c r="C5196" s="33">
        <v>50151</v>
      </c>
      <c r="D5196" s="33" t="s">
        <v>3221</v>
      </c>
      <c r="E5196" s="33" t="s">
        <v>54</v>
      </c>
      <c r="F5196" s="33" t="s">
        <v>204</v>
      </c>
      <c r="G5196" s="33">
        <v>5.6</v>
      </c>
      <c r="H5196" s="32" t="s">
        <v>40635</v>
      </c>
    </row>
    <row r="5197" spans="2:8">
      <c r="B5197" s="30" t="s">
        <v>41080</v>
      </c>
      <c r="C5197" s="33">
        <v>50188</v>
      </c>
      <c r="D5197" s="33" t="s">
        <v>3139</v>
      </c>
      <c r="E5197" s="33" t="s">
        <v>98</v>
      </c>
      <c r="F5197" s="33" t="s">
        <v>307</v>
      </c>
      <c r="G5197" s="33">
        <v>29.7</v>
      </c>
      <c r="H5197" s="32" t="s">
        <v>40635</v>
      </c>
    </row>
    <row r="5198" spans="2:8">
      <c r="B5198" s="30" t="s">
        <v>11438</v>
      </c>
      <c r="C5198" s="33">
        <v>50621</v>
      </c>
      <c r="D5198" s="33" t="s">
        <v>3086</v>
      </c>
      <c r="E5198" s="33" t="s">
        <v>54</v>
      </c>
      <c r="F5198" s="33" t="s">
        <v>2066</v>
      </c>
      <c r="G5198" s="33">
        <v>2</v>
      </c>
      <c r="H5198" s="32" t="s">
        <v>40635</v>
      </c>
    </row>
    <row r="5199" spans="2:8">
      <c r="B5199" s="30" t="s">
        <v>41421</v>
      </c>
      <c r="C5199" s="33">
        <v>54624</v>
      </c>
      <c r="D5199" s="33" t="s">
        <v>61</v>
      </c>
      <c r="E5199" s="33" t="s">
        <v>1795</v>
      </c>
      <c r="F5199" s="33" t="s">
        <v>156</v>
      </c>
      <c r="G5199" s="33">
        <v>0.8</v>
      </c>
      <c r="H5199" s="32" t="s">
        <v>40635</v>
      </c>
    </row>
    <row r="5200" spans="2:8">
      <c r="B5200" s="30" t="s">
        <v>41421</v>
      </c>
      <c r="C5200" s="33">
        <v>54624</v>
      </c>
      <c r="D5200" s="33" t="s">
        <v>130</v>
      </c>
      <c r="E5200" s="33" t="s">
        <v>1795</v>
      </c>
      <c r="F5200" s="33" t="s">
        <v>156</v>
      </c>
      <c r="G5200" s="33">
        <v>0.8</v>
      </c>
      <c r="H5200" s="32" t="s">
        <v>40635</v>
      </c>
    </row>
    <row r="5201" spans="2:8">
      <c r="B5201" s="30" t="s">
        <v>41671</v>
      </c>
      <c r="C5201" s="33">
        <v>57636</v>
      </c>
      <c r="D5201" s="33" t="s">
        <v>61</v>
      </c>
      <c r="E5201" s="33" t="s">
        <v>422</v>
      </c>
      <c r="F5201" s="33" t="s">
        <v>102</v>
      </c>
      <c r="G5201" s="33">
        <v>1.1000000000000001</v>
      </c>
      <c r="H5201" s="32" t="s">
        <v>40635</v>
      </c>
    </row>
    <row r="5202" spans="2:8">
      <c r="B5202" s="30" t="s">
        <v>413</v>
      </c>
      <c r="C5202" s="33">
        <v>1047</v>
      </c>
      <c r="D5202" s="33" t="s">
        <v>4247</v>
      </c>
      <c r="E5202" s="33" t="s">
        <v>3076</v>
      </c>
      <c r="F5202" s="33" t="s">
        <v>415</v>
      </c>
      <c r="G5202" s="33">
        <v>1.2</v>
      </c>
      <c r="H5202" s="32" t="s">
        <v>40635</v>
      </c>
    </row>
    <row r="5203" spans="2:8">
      <c r="B5203" s="30" t="s">
        <v>413</v>
      </c>
      <c r="C5203" s="33">
        <v>1047</v>
      </c>
      <c r="D5203" s="33" t="s">
        <v>4250</v>
      </c>
      <c r="E5203" s="33" t="s">
        <v>3076</v>
      </c>
      <c r="F5203" s="33" t="s">
        <v>415</v>
      </c>
      <c r="G5203" s="33">
        <v>1.1000000000000001</v>
      </c>
      <c r="H5203" s="32" t="s">
        <v>40635</v>
      </c>
    </row>
    <row r="5204" spans="2:8">
      <c r="B5204" s="30" t="s">
        <v>43533</v>
      </c>
      <c r="C5204" s="33">
        <v>1696</v>
      </c>
      <c r="D5204" s="33" t="s">
        <v>342</v>
      </c>
      <c r="E5204" s="33" t="s">
        <v>3076</v>
      </c>
      <c r="F5204" s="33" t="s">
        <v>135</v>
      </c>
      <c r="G5204" s="33">
        <v>13</v>
      </c>
      <c r="H5204" s="32" t="s">
        <v>40635</v>
      </c>
    </row>
    <row r="5205" spans="2:8">
      <c r="B5205" s="30" t="s">
        <v>43533</v>
      </c>
      <c r="C5205" s="33">
        <v>1696</v>
      </c>
      <c r="D5205" s="33" t="s">
        <v>52</v>
      </c>
      <c r="E5205" s="33" t="s">
        <v>3076</v>
      </c>
      <c r="F5205" s="33" t="s">
        <v>135</v>
      </c>
      <c r="G5205" s="33">
        <v>11</v>
      </c>
      <c r="H5205" s="32" t="s">
        <v>40635</v>
      </c>
    </row>
    <row r="5206" spans="2:8">
      <c r="B5206" s="30" t="s">
        <v>40701</v>
      </c>
      <c r="C5206" s="33">
        <v>1831</v>
      </c>
      <c r="D5206" s="33" t="s">
        <v>61</v>
      </c>
      <c r="E5206" s="33" t="s">
        <v>77</v>
      </c>
      <c r="F5206" s="33" t="s">
        <v>135</v>
      </c>
      <c r="G5206" s="33">
        <v>31.6</v>
      </c>
      <c r="H5206" s="32" t="s">
        <v>40635</v>
      </c>
    </row>
    <row r="5207" spans="2:8">
      <c r="B5207" s="30" t="s">
        <v>8133</v>
      </c>
      <c r="C5207" s="33">
        <v>2933</v>
      </c>
      <c r="D5207" s="33" t="s">
        <v>131</v>
      </c>
      <c r="E5207" s="33" t="s">
        <v>3076</v>
      </c>
      <c r="F5207" s="33" t="s">
        <v>249</v>
      </c>
      <c r="G5207" s="33">
        <v>2</v>
      </c>
      <c r="H5207" s="32" t="s">
        <v>40635</v>
      </c>
    </row>
    <row r="5208" spans="2:8">
      <c r="B5208" s="30" t="s">
        <v>43534</v>
      </c>
      <c r="C5208" s="33">
        <v>3098</v>
      </c>
      <c r="D5208" s="33" t="s">
        <v>53</v>
      </c>
      <c r="E5208" s="33" t="s">
        <v>77</v>
      </c>
      <c r="F5208" s="33" t="s">
        <v>178</v>
      </c>
      <c r="G5208" s="33">
        <v>93</v>
      </c>
      <c r="H5208" s="32" t="s">
        <v>40635</v>
      </c>
    </row>
    <row r="5209" spans="2:8">
      <c r="B5209" s="30" t="s">
        <v>43534</v>
      </c>
      <c r="C5209" s="33">
        <v>3098</v>
      </c>
      <c r="D5209" s="33" t="s">
        <v>61</v>
      </c>
      <c r="E5209" s="33" t="s">
        <v>77</v>
      </c>
      <c r="F5209" s="33" t="s">
        <v>178</v>
      </c>
      <c r="G5209" s="33">
        <v>93</v>
      </c>
      <c r="H5209" s="32" t="s">
        <v>40635</v>
      </c>
    </row>
    <row r="5210" spans="2:8">
      <c r="B5210" s="30" t="s">
        <v>43534</v>
      </c>
      <c r="C5210" s="33">
        <v>3098</v>
      </c>
      <c r="D5210" s="33" t="s">
        <v>130</v>
      </c>
      <c r="E5210" s="33" t="s">
        <v>77</v>
      </c>
      <c r="F5210" s="33" t="s">
        <v>178</v>
      </c>
      <c r="G5210" s="33">
        <v>103</v>
      </c>
      <c r="H5210" s="32" t="s">
        <v>40635</v>
      </c>
    </row>
    <row r="5211" spans="2:8">
      <c r="B5211" s="30" t="s">
        <v>43534</v>
      </c>
      <c r="C5211" s="33">
        <v>3098</v>
      </c>
      <c r="D5211" s="33" t="s">
        <v>240</v>
      </c>
      <c r="E5211" s="33" t="s">
        <v>77</v>
      </c>
      <c r="F5211" s="33" t="s">
        <v>178</v>
      </c>
      <c r="G5211" s="33">
        <v>171</v>
      </c>
      <c r="H5211" s="32" t="s">
        <v>40635</v>
      </c>
    </row>
    <row r="5212" spans="2:8">
      <c r="B5212" s="30" t="s">
        <v>8896</v>
      </c>
      <c r="C5212" s="33">
        <v>3325</v>
      </c>
      <c r="D5212" s="33" t="s">
        <v>3493</v>
      </c>
      <c r="E5212" s="33" t="s">
        <v>77</v>
      </c>
      <c r="F5212" s="33" t="s">
        <v>2680</v>
      </c>
      <c r="G5212" s="33">
        <v>21.6</v>
      </c>
      <c r="H5212" s="32" t="s">
        <v>40635</v>
      </c>
    </row>
    <row r="5213" spans="2:8">
      <c r="B5213" s="30" t="s">
        <v>43535</v>
      </c>
      <c r="C5213" s="33">
        <v>3557</v>
      </c>
      <c r="D5213" s="33" t="s">
        <v>53</v>
      </c>
      <c r="E5213" s="33" t="s">
        <v>3066</v>
      </c>
      <c r="F5213" s="33" t="s">
        <v>166</v>
      </c>
      <c r="G5213" s="33">
        <v>12</v>
      </c>
      <c r="H5213" s="32" t="s">
        <v>40635</v>
      </c>
    </row>
    <row r="5214" spans="2:8">
      <c r="B5214" s="30" t="s">
        <v>43535</v>
      </c>
      <c r="C5214" s="33">
        <v>3557</v>
      </c>
      <c r="D5214" s="33" t="s">
        <v>61</v>
      </c>
      <c r="E5214" s="33" t="s">
        <v>3066</v>
      </c>
      <c r="F5214" s="33" t="s">
        <v>166</v>
      </c>
      <c r="G5214" s="33">
        <v>12</v>
      </c>
      <c r="H5214" s="32" t="s">
        <v>40635</v>
      </c>
    </row>
    <row r="5215" spans="2:8">
      <c r="B5215" s="30" t="s">
        <v>43536</v>
      </c>
      <c r="C5215" s="33">
        <v>4150</v>
      </c>
      <c r="D5215" s="33" t="s">
        <v>131</v>
      </c>
      <c r="E5215" s="33" t="s">
        <v>77</v>
      </c>
      <c r="F5215" s="33" t="s">
        <v>1581</v>
      </c>
      <c r="G5215" s="33">
        <v>14.6</v>
      </c>
      <c r="H5215" s="32" t="s">
        <v>40635</v>
      </c>
    </row>
    <row r="5216" spans="2:8">
      <c r="B5216" s="30" t="s">
        <v>43537</v>
      </c>
      <c r="C5216" s="33">
        <v>4151</v>
      </c>
      <c r="D5216" s="33" t="s">
        <v>53</v>
      </c>
      <c r="E5216" s="33" t="s">
        <v>77</v>
      </c>
      <c r="F5216" s="33" t="s">
        <v>1581</v>
      </c>
      <c r="G5216" s="33">
        <v>10.1</v>
      </c>
      <c r="H5216" s="32" t="s">
        <v>40635</v>
      </c>
    </row>
    <row r="5217" spans="2:8">
      <c r="B5217" s="30" t="s">
        <v>43537</v>
      </c>
      <c r="C5217" s="33">
        <v>4151</v>
      </c>
      <c r="D5217" s="33" t="s">
        <v>61</v>
      </c>
      <c r="E5217" s="33" t="s">
        <v>77</v>
      </c>
      <c r="F5217" s="33" t="s">
        <v>1581</v>
      </c>
      <c r="G5217" s="33">
        <v>10.1</v>
      </c>
      <c r="H5217" s="32" t="s">
        <v>40635</v>
      </c>
    </row>
    <row r="5218" spans="2:8">
      <c r="B5218" s="30" t="s">
        <v>43537</v>
      </c>
      <c r="C5218" s="33">
        <v>4151</v>
      </c>
      <c r="D5218" s="33" t="s">
        <v>130</v>
      </c>
      <c r="E5218" s="33" t="s">
        <v>77</v>
      </c>
      <c r="F5218" s="33" t="s">
        <v>1581</v>
      </c>
      <c r="G5218" s="33">
        <v>10.1</v>
      </c>
      <c r="H5218" s="32" t="s">
        <v>40635</v>
      </c>
    </row>
    <row r="5219" spans="2:8">
      <c r="B5219" s="30" t="s">
        <v>40846</v>
      </c>
      <c r="C5219" s="33">
        <v>6341</v>
      </c>
      <c r="D5219" s="33" t="s">
        <v>806</v>
      </c>
      <c r="E5219" s="33" t="s">
        <v>3076</v>
      </c>
      <c r="F5219" s="33" t="s">
        <v>40607</v>
      </c>
      <c r="G5219" s="33">
        <v>0.8</v>
      </c>
      <c r="H5219" s="32" t="s">
        <v>40635</v>
      </c>
    </row>
    <row r="5220" spans="2:8">
      <c r="B5220" s="30" t="s">
        <v>41266</v>
      </c>
      <c r="C5220" s="33">
        <v>52048</v>
      </c>
      <c r="D5220" s="33" t="s">
        <v>3075</v>
      </c>
      <c r="E5220" s="33" t="s">
        <v>77</v>
      </c>
      <c r="F5220" s="33" t="s">
        <v>256</v>
      </c>
      <c r="G5220" s="33">
        <v>4.5</v>
      </c>
      <c r="H5220" s="32" t="s">
        <v>40635</v>
      </c>
    </row>
    <row r="5221" spans="2:8">
      <c r="B5221" s="30" t="s">
        <v>43538</v>
      </c>
      <c r="C5221" s="33">
        <v>55536</v>
      </c>
      <c r="D5221" s="33" t="s">
        <v>43539</v>
      </c>
      <c r="E5221" s="33" t="s">
        <v>3076</v>
      </c>
      <c r="F5221" s="33" t="s">
        <v>166</v>
      </c>
      <c r="G5221" s="33">
        <v>1.8</v>
      </c>
      <c r="H5221" s="32" t="s">
        <v>40635</v>
      </c>
    </row>
    <row r="5222" spans="2:8">
      <c r="B5222" s="30" t="s">
        <v>43538</v>
      </c>
      <c r="C5222" s="33">
        <v>55536</v>
      </c>
      <c r="D5222" s="33" t="s">
        <v>43540</v>
      </c>
      <c r="E5222" s="33" t="s">
        <v>3076</v>
      </c>
      <c r="F5222" s="33" t="s">
        <v>166</v>
      </c>
      <c r="G5222" s="33">
        <v>1.8</v>
      </c>
      <c r="H5222" s="32" t="s">
        <v>40635</v>
      </c>
    </row>
    <row r="5223" spans="2:8">
      <c r="B5223" s="30" t="s">
        <v>43538</v>
      </c>
      <c r="C5223" s="33">
        <v>55536</v>
      </c>
      <c r="D5223" s="33" t="s">
        <v>43541</v>
      </c>
      <c r="E5223" s="33" t="s">
        <v>3076</v>
      </c>
      <c r="F5223" s="33" t="s">
        <v>166</v>
      </c>
      <c r="G5223" s="33">
        <v>1.8</v>
      </c>
      <c r="H5223" s="32" t="s">
        <v>40635</v>
      </c>
    </row>
    <row r="5224" spans="2:8">
      <c r="B5224" s="30" t="s">
        <v>43538</v>
      </c>
      <c r="C5224" s="33">
        <v>55536</v>
      </c>
      <c r="D5224" s="33" t="s">
        <v>43542</v>
      </c>
      <c r="E5224" s="33" t="s">
        <v>3076</v>
      </c>
      <c r="F5224" s="33" t="s">
        <v>166</v>
      </c>
      <c r="G5224" s="33">
        <v>1.8</v>
      </c>
      <c r="H5224" s="32" t="s">
        <v>40635</v>
      </c>
    </row>
    <row r="5225" spans="2:8">
      <c r="B5225" s="30" t="s">
        <v>41631</v>
      </c>
      <c r="C5225" s="33">
        <v>57055</v>
      </c>
      <c r="D5225" s="33" t="s">
        <v>326</v>
      </c>
      <c r="E5225" s="33" t="s">
        <v>3076</v>
      </c>
      <c r="F5225" s="33" t="s">
        <v>40607</v>
      </c>
      <c r="G5225" s="33">
        <v>0.5</v>
      </c>
      <c r="H5225" s="32" t="s">
        <v>40635</v>
      </c>
    </row>
    <row r="5226" spans="2:8">
      <c r="B5226" s="30" t="s">
        <v>41631</v>
      </c>
      <c r="C5226" s="33">
        <v>57055</v>
      </c>
      <c r="D5226" s="33" t="s">
        <v>329</v>
      </c>
      <c r="E5226" s="33" t="s">
        <v>3076</v>
      </c>
      <c r="F5226" s="33" t="s">
        <v>40607</v>
      </c>
      <c r="G5226" s="33">
        <v>0.4</v>
      </c>
      <c r="H5226" s="32" t="s">
        <v>40635</v>
      </c>
    </row>
    <row r="5227" spans="2:8">
      <c r="B5227" s="30" t="s">
        <v>41631</v>
      </c>
      <c r="C5227" s="33">
        <v>57055</v>
      </c>
      <c r="D5227" s="33" t="s">
        <v>1863</v>
      </c>
      <c r="E5227" s="33" t="s">
        <v>3076</v>
      </c>
      <c r="F5227" s="33" t="s">
        <v>40607</v>
      </c>
      <c r="G5227" s="33">
        <v>0.3</v>
      </c>
      <c r="H5227" s="32" t="s">
        <v>40635</v>
      </c>
    </row>
    <row r="5228" spans="2:8">
      <c r="B5228" s="30" t="s">
        <v>43543</v>
      </c>
      <c r="C5228" s="33">
        <v>259</v>
      </c>
      <c r="D5228" s="33" t="s">
        <v>53</v>
      </c>
      <c r="E5228" s="33" t="s">
        <v>54</v>
      </c>
      <c r="F5228" s="33" t="s">
        <v>151</v>
      </c>
      <c r="G5228" s="33">
        <v>163</v>
      </c>
      <c r="H5228" s="32" t="s">
        <v>40635</v>
      </c>
    </row>
    <row r="5229" spans="2:8">
      <c r="B5229" s="30" t="s">
        <v>43543</v>
      </c>
      <c r="C5229" s="33">
        <v>259</v>
      </c>
      <c r="D5229" s="33" t="s">
        <v>61</v>
      </c>
      <c r="E5229" s="33" t="s">
        <v>54</v>
      </c>
      <c r="F5229" s="33" t="s">
        <v>151</v>
      </c>
      <c r="G5229" s="33">
        <v>163</v>
      </c>
      <c r="H5229" s="32" t="s">
        <v>40635</v>
      </c>
    </row>
    <row r="5230" spans="2:8">
      <c r="B5230" s="30" t="s">
        <v>43543</v>
      </c>
      <c r="C5230" s="33">
        <v>259</v>
      </c>
      <c r="D5230" s="33" t="s">
        <v>130</v>
      </c>
      <c r="E5230" s="33" t="s">
        <v>54</v>
      </c>
      <c r="F5230" s="33" t="s">
        <v>151</v>
      </c>
      <c r="G5230" s="33">
        <v>337</v>
      </c>
      <c r="H5230" s="32" t="s">
        <v>40635</v>
      </c>
    </row>
    <row r="5231" spans="2:8">
      <c r="B5231" s="30" t="s">
        <v>43543</v>
      </c>
      <c r="C5231" s="33">
        <v>259</v>
      </c>
      <c r="D5231" s="33" t="s">
        <v>240</v>
      </c>
      <c r="E5231" s="33" t="s">
        <v>54</v>
      </c>
      <c r="F5231" s="33" t="s">
        <v>151</v>
      </c>
      <c r="G5231" s="33">
        <v>336</v>
      </c>
      <c r="H5231" s="32" t="s">
        <v>40635</v>
      </c>
    </row>
    <row r="5232" spans="2:8">
      <c r="B5232" s="30" t="s">
        <v>4177</v>
      </c>
      <c r="C5232" s="33">
        <v>1125</v>
      </c>
      <c r="D5232" s="33" t="s">
        <v>240</v>
      </c>
      <c r="E5232" s="33" t="s">
        <v>3076</v>
      </c>
      <c r="F5232" s="33" t="s">
        <v>415</v>
      </c>
      <c r="G5232" s="33">
        <v>0.3</v>
      </c>
      <c r="H5232" s="32" t="s">
        <v>40635</v>
      </c>
    </row>
    <row r="5233" spans="2:8">
      <c r="B5233" s="30" t="s">
        <v>999</v>
      </c>
      <c r="C5233" s="33">
        <v>2132</v>
      </c>
      <c r="D5233" s="33" t="s">
        <v>3481</v>
      </c>
      <c r="E5233" s="33" t="s">
        <v>3076</v>
      </c>
      <c r="F5233" s="33" t="s">
        <v>371</v>
      </c>
      <c r="G5233" s="33">
        <v>50</v>
      </c>
      <c r="H5233" s="32" t="s">
        <v>40635</v>
      </c>
    </row>
    <row r="5234" spans="2:8">
      <c r="B5234" s="30" t="s">
        <v>6852</v>
      </c>
      <c r="C5234" s="33">
        <v>2249</v>
      </c>
      <c r="D5234" s="33" t="s">
        <v>248</v>
      </c>
      <c r="E5234" s="33" t="s">
        <v>3076</v>
      </c>
      <c r="F5234" s="33" t="s">
        <v>1016</v>
      </c>
      <c r="G5234" s="33">
        <v>0.2</v>
      </c>
      <c r="H5234" s="32" t="s">
        <v>40635</v>
      </c>
    </row>
    <row r="5235" spans="2:8">
      <c r="B5235" s="30" t="s">
        <v>43544</v>
      </c>
      <c r="C5235" s="33">
        <v>2644</v>
      </c>
      <c r="D5235" s="33" t="s">
        <v>61</v>
      </c>
      <c r="E5235" s="33" t="s">
        <v>3076</v>
      </c>
      <c r="F5235" s="33" t="s">
        <v>102</v>
      </c>
      <c r="G5235" s="33">
        <v>14</v>
      </c>
      <c r="H5235" s="32" t="s">
        <v>40635</v>
      </c>
    </row>
    <row r="5236" spans="2:8">
      <c r="B5236" s="30" t="s">
        <v>7991</v>
      </c>
      <c r="C5236" s="33">
        <v>2830</v>
      </c>
      <c r="D5236" s="33" t="s">
        <v>240</v>
      </c>
      <c r="E5236" s="33" t="s">
        <v>77</v>
      </c>
      <c r="F5236" s="33" t="s">
        <v>249</v>
      </c>
      <c r="G5236" s="33">
        <v>150</v>
      </c>
      <c r="H5236" s="32" t="s">
        <v>40635</v>
      </c>
    </row>
    <row r="5237" spans="2:8">
      <c r="B5237" s="30" t="s">
        <v>43545</v>
      </c>
      <c r="C5237" s="33">
        <v>7705</v>
      </c>
      <c r="D5237" s="33" t="s">
        <v>53</v>
      </c>
      <c r="E5237" s="33" t="s">
        <v>422</v>
      </c>
      <c r="F5237" s="33" t="s">
        <v>156</v>
      </c>
      <c r="G5237" s="33">
        <v>3</v>
      </c>
      <c r="H5237" s="32" t="s">
        <v>40635</v>
      </c>
    </row>
    <row r="5238" spans="2:8">
      <c r="B5238" s="30" t="s">
        <v>43546</v>
      </c>
      <c r="C5238" s="33">
        <v>7891</v>
      </c>
      <c r="D5238" s="33" t="s">
        <v>53</v>
      </c>
      <c r="E5238" s="33" t="s">
        <v>3076</v>
      </c>
      <c r="F5238" s="33" t="s">
        <v>664</v>
      </c>
      <c r="G5238" s="33">
        <v>1.8</v>
      </c>
      <c r="H5238" s="32" t="s">
        <v>40635</v>
      </c>
    </row>
    <row r="5239" spans="2:8">
      <c r="B5239" s="30" t="s">
        <v>43546</v>
      </c>
      <c r="C5239" s="33">
        <v>7891</v>
      </c>
      <c r="D5239" s="33" t="s">
        <v>61</v>
      </c>
      <c r="E5239" s="33" t="s">
        <v>3076</v>
      </c>
      <c r="F5239" s="33" t="s">
        <v>664</v>
      </c>
      <c r="G5239" s="33">
        <v>1.8</v>
      </c>
      <c r="H5239" s="32" t="s">
        <v>40635</v>
      </c>
    </row>
    <row r="5240" spans="2:8">
      <c r="B5240" s="30" t="s">
        <v>41421</v>
      </c>
      <c r="C5240" s="33">
        <v>54624</v>
      </c>
      <c r="D5240" s="33" t="s">
        <v>53</v>
      </c>
      <c r="E5240" s="33" t="s">
        <v>1795</v>
      </c>
      <c r="F5240" s="33" t="s">
        <v>156</v>
      </c>
      <c r="G5240" s="33">
        <v>0.8</v>
      </c>
      <c r="H5240" s="32" t="s">
        <v>40635</v>
      </c>
    </row>
    <row r="5241" spans="2:8">
      <c r="B5241" s="30" t="s">
        <v>17871</v>
      </c>
      <c r="C5241" s="33">
        <v>568</v>
      </c>
      <c r="D5241" s="33" t="s">
        <v>61</v>
      </c>
      <c r="E5241" s="33" t="s">
        <v>54</v>
      </c>
      <c r="F5241" s="33" t="s">
        <v>529</v>
      </c>
      <c r="G5241" s="33">
        <v>163</v>
      </c>
      <c r="H5241" s="32" t="s">
        <v>40635</v>
      </c>
    </row>
    <row r="5242" spans="2:8">
      <c r="B5242" s="30" t="s">
        <v>2553</v>
      </c>
      <c r="C5242" s="33">
        <v>594</v>
      </c>
      <c r="D5242" s="33" t="s">
        <v>130</v>
      </c>
      <c r="E5242" s="33" t="s">
        <v>77</v>
      </c>
      <c r="F5242" s="33" t="s">
        <v>578</v>
      </c>
      <c r="G5242" s="33">
        <v>165</v>
      </c>
      <c r="H5242" s="32" t="s">
        <v>40635</v>
      </c>
    </row>
    <row r="5243" spans="2:8">
      <c r="B5243" s="30" t="s">
        <v>43547</v>
      </c>
      <c r="C5243" s="33">
        <v>764</v>
      </c>
      <c r="D5243" s="33" t="s">
        <v>43082</v>
      </c>
      <c r="E5243" s="33" t="s">
        <v>54</v>
      </c>
      <c r="F5243" s="33" t="s">
        <v>40664</v>
      </c>
      <c r="G5243" s="33">
        <v>48.6</v>
      </c>
      <c r="H5243" s="32" t="s">
        <v>40635</v>
      </c>
    </row>
    <row r="5244" spans="2:8">
      <c r="B5244" s="30" t="s">
        <v>43547</v>
      </c>
      <c r="C5244" s="33">
        <v>764</v>
      </c>
      <c r="D5244" s="33" t="s">
        <v>9503</v>
      </c>
      <c r="E5244" s="33" t="s">
        <v>54</v>
      </c>
      <c r="F5244" s="33" t="s">
        <v>40664</v>
      </c>
      <c r="G5244" s="33">
        <v>51.7</v>
      </c>
      <c r="H5244" s="32" t="s">
        <v>40635</v>
      </c>
    </row>
    <row r="5245" spans="2:8">
      <c r="B5245" s="30" t="s">
        <v>4207</v>
      </c>
      <c r="C5245" s="33">
        <v>1132</v>
      </c>
      <c r="D5245" s="33" t="s">
        <v>240</v>
      </c>
      <c r="E5245" s="33" t="s">
        <v>3076</v>
      </c>
      <c r="F5245" s="33" t="s">
        <v>415</v>
      </c>
      <c r="G5245" s="33">
        <v>0.6</v>
      </c>
      <c r="H5245" s="32" t="s">
        <v>40635</v>
      </c>
    </row>
    <row r="5246" spans="2:8">
      <c r="B5246" s="30" t="s">
        <v>1536</v>
      </c>
      <c r="C5246" s="33">
        <v>1259</v>
      </c>
      <c r="D5246" s="33" t="s">
        <v>240</v>
      </c>
      <c r="E5246" s="33" t="s">
        <v>3076</v>
      </c>
      <c r="F5246" s="33" t="s">
        <v>628</v>
      </c>
      <c r="G5246" s="33">
        <v>1.1000000000000001</v>
      </c>
      <c r="H5246" s="32" t="s">
        <v>40635</v>
      </c>
    </row>
    <row r="5247" spans="2:8">
      <c r="B5247" s="30" t="s">
        <v>6025</v>
      </c>
      <c r="C5247" s="33">
        <v>2063</v>
      </c>
      <c r="D5247" s="33" t="s">
        <v>2871</v>
      </c>
      <c r="E5247" s="33" t="s">
        <v>54</v>
      </c>
      <c r="F5247" s="33" t="s">
        <v>234</v>
      </c>
      <c r="G5247" s="33">
        <v>8.3000000000000007</v>
      </c>
      <c r="H5247" s="32" t="s">
        <v>40635</v>
      </c>
    </row>
    <row r="5248" spans="2:8">
      <c r="B5248" s="30" t="s">
        <v>6025</v>
      </c>
      <c r="C5248" s="33">
        <v>2063</v>
      </c>
      <c r="D5248" s="33" t="s">
        <v>28685</v>
      </c>
      <c r="E5248" s="33" t="s">
        <v>54</v>
      </c>
      <c r="F5248" s="33" t="s">
        <v>234</v>
      </c>
      <c r="G5248" s="33">
        <v>5.3</v>
      </c>
      <c r="H5248" s="32" t="s">
        <v>40635</v>
      </c>
    </row>
    <row r="5249" spans="2:8">
      <c r="B5249" s="30" t="s">
        <v>6025</v>
      </c>
      <c r="C5249" s="33">
        <v>2063</v>
      </c>
      <c r="D5249" s="33" t="s">
        <v>28687</v>
      </c>
      <c r="E5249" s="33" t="s">
        <v>54</v>
      </c>
      <c r="F5249" s="33" t="s">
        <v>234</v>
      </c>
      <c r="G5249" s="33">
        <v>5.3</v>
      </c>
      <c r="H5249" s="32" t="s">
        <v>40635</v>
      </c>
    </row>
    <row r="5250" spans="2:8">
      <c r="B5250" s="30" t="s">
        <v>9418</v>
      </c>
      <c r="C5250" s="33">
        <v>3665</v>
      </c>
      <c r="D5250" s="33" t="s">
        <v>6085</v>
      </c>
      <c r="E5250" s="33" t="s">
        <v>3076</v>
      </c>
      <c r="F5250" s="33" t="s">
        <v>1253</v>
      </c>
      <c r="G5250" s="33">
        <v>7</v>
      </c>
      <c r="H5250" s="32" t="s">
        <v>40635</v>
      </c>
    </row>
    <row r="5251" spans="2:8">
      <c r="B5251" s="30" t="s">
        <v>43548</v>
      </c>
      <c r="C5251" s="33">
        <v>7888</v>
      </c>
      <c r="D5251" s="33" t="s">
        <v>61</v>
      </c>
      <c r="E5251" s="33" t="s">
        <v>3076</v>
      </c>
      <c r="F5251" s="33" t="s">
        <v>664</v>
      </c>
      <c r="G5251" s="33">
        <v>1.8</v>
      </c>
      <c r="H5251" s="32" t="s">
        <v>40635</v>
      </c>
    </row>
    <row r="5252" spans="2:8">
      <c r="B5252" s="30" t="s">
        <v>43548</v>
      </c>
      <c r="C5252" s="33">
        <v>7888</v>
      </c>
      <c r="D5252" s="33" t="s">
        <v>130</v>
      </c>
      <c r="E5252" s="33" t="s">
        <v>3076</v>
      </c>
      <c r="F5252" s="33" t="s">
        <v>664</v>
      </c>
      <c r="G5252" s="33">
        <v>1.8</v>
      </c>
      <c r="H5252" s="32" t="s">
        <v>40635</v>
      </c>
    </row>
    <row r="5253" spans="2:8">
      <c r="B5253" s="30" t="s">
        <v>43548</v>
      </c>
      <c r="C5253" s="33">
        <v>7888</v>
      </c>
      <c r="D5253" s="33" t="s">
        <v>240</v>
      </c>
      <c r="E5253" s="33" t="s">
        <v>3076</v>
      </c>
      <c r="F5253" s="33" t="s">
        <v>664</v>
      </c>
      <c r="G5253" s="33">
        <v>1.8</v>
      </c>
      <c r="H5253" s="32" t="s">
        <v>40635</v>
      </c>
    </row>
    <row r="5254" spans="2:8">
      <c r="B5254" s="30" t="s">
        <v>3478</v>
      </c>
      <c r="C5254" s="33">
        <v>10298</v>
      </c>
      <c r="D5254" s="33" t="s">
        <v>3073</v>
      </c>
      <c r="E5254" s="33" t="s">
        <v>3076</v>
      </c>
      <c r="F5254" s="33" t="s">
        <v>166</v>
      </c>
      <c r="G5254" s="33">
        <v>65</v>
      </c>
      <c r="H5254" s="32" t="s">
        <v>40635</v>
      </c>
    </row>
    <row r="5255" spans="2:8">
      <c r="B5255" s="30" t="s">
        <v>3782</v>
      </c>
      <c r="C5255" s="33">
        <v>10608</v>
      </c>
      <c r="D5255" s="33" t="s">
        <v>3096</v>
      </c>
      <c r="E5255" s="33" t="s">
        <v>97</v>
      </c>
      <c r="F5255" s="33" t="s">
        <v>2056</v>
      </c>
      <c r="G5255" s="33">
        <v>3.7</v>
      </c>
      <c r="H5255" s="32" t="s">
        <v>40635</v>
      </c>
    </row>
    <row r="5256" spans="2:8">
      <c r="B5256" s="30" t="s">
        <v>43549</v>
      </c>
      <c r="C5256" s="33">
        <v>10850</v>
      </c>
      <c r="D5256" s="33" t="s">
        <v>3073</v>
      </c>
      <c r="E5256" s="33" t="s">
        <v>3080</v>
      </c>
      <c r="F5256" s="33" t="s">
        <v>151</v>
      </c>
      <c r="G5256" s="33">
        <v>41</v>
      </c>
      <c r="H5256" s="32" t="s">
        <v>40635</v>
      </c>
    </row>
    <row r="5257" spans="2:8">
      <c r="B5257" s="30" t="s">
        <v>43549</v>
      </c>
      <c r="C5257" s="33">
        <v>10850</v>
      </c>
      <c r="D5257" s="33" t="s">
        <v>3075</v>
      </c>
      <c r="E5257" s="33" t="s">
        <v>3080</v>
      </c>
      <c r="F5257" s="33" t="s">
        <v>151</v>
      </c>
      <c r="G5257" s="33">
        <v>15.3</v>
      </c>
      <c r="H5257" s="32" t="s">
        <v>40635</v>
      </c>
    </row>
    <row r="5258" spans="2:8">
      <c r="B5258" s="30" t="s">
        <v>43550</v>
      </c>
      <c r="C5258" s="33">
        <v>54144</v>
      </c>
      <c r="D5258" s="33" t="s">
        <v>3073</v>
      </c>
      <c r="E5258" s="33" t="s">
        <v>77</v>
      </c>
      <c r="F5258" s="33" t="s">
        <v>178</v>
      </c>
      <c r="G5258" s="33">
        <v>32.5</v>
      </c>
      <c r="H5258" s="32" t="s">
        <v>40635</v>
      </c>
    </row>
    <row r="5259" spans="2:8">
      <c r="B5259" s="30" t="s">
        <v>41366</v>
      </c>
      <c r="C5259" s="33">
        <v>54374</v>
      </c>
      <c r="D5259" s="33" t="s">
        <v>41448</v>
      </c>
      <c r="E5259" s="33" t="s">
        <v>54</v>
      </c>
      <c r="F5259" s="33" t="s">
        <v>1581</v>
      </c>
      <c r="G5259" s="33">
        <v>0.4</v>
      </c>
      <c r="H5259" s="32" t="s">
        <v>40635</v>
      </c>
    </row>
    <row r="5260" spans="2:8">
      <c r="B5260" s="30" t="s">
        <v>22644</v>
      </c>
      <c r="C5260" s="33">
        <v>58625</v>
      </c>
      <c r="D5260" s="33" t="s">
        <v>43551</v>
      </c>
      <c r="E5260" s="33" t="s">
        <v>3183</v>
      </c>
      <c r="F5260" s="33" t="s">
        <v>151</v>
      </c>
      <c r="G5260" s="33">
        <v>0.7</v>
      </c>
      <c r="H5260" s="32" t="s">
        <v>40635</v>
      </c>
    </row>
    <row r="5261" spans="2:8">
      <c r="B5261" s="30" t="s">
        <v>43552</v>
      </c>
      <c r="C5261" s="33">
        <v>59830</v>
      </c>
      <c r="D5261" s="33" t="s">
        <v>3073</v>
      </c>
      <c r="E5261" s="33" t="s">
        <v>3076</v>
      </c>
      <c r="F5261" s="33" t="s">
        <v>664</v>
      </c>
      <c r="G5261" s="33">
        <v>2.4</v>
      </c>
      <c r="H5261" s="32" t="s">
        <v>40635</v>
      </c>
    </row>
    <row r="5262" spans="2:8">
      <c r="B5262" s="30" t="s">
        <v>43553</v>
      </c>
      <c r="C5262" s="33">
        <v>167</v>
      </c>
      <c r="D5262" s="33" t="s">
        <v>130</v>
      </c>
      <c r="E5262" s="33" t="s">
        <v>54</v>
      </c>
      <c r="F5262" s="33" t="s">
        <v>485</v>
      </c>
      <c r="G5262" s="33">
        <v>110</v>
      </c>
      <c r="H5262" s="32" t="s">
        <v>40635</v>
      </c>
    </row>
    <row r="5263" spans="2:8">
      <c r="B5263" s="30" t="s">
        <v>43554</v>
      </c>
      <c r="C5263" s="33">
        <v>169</v>
      </c>
      <c r="D5263" s="33" t="s">
        <v>61</v>
      </c>
      <c r="E5263" s="33" t="s">
        <v>54</v>
      </c>
      <c r="F5263" s="33" t="s">
        <v>485</v>
      </c>
      <c r="G5263" s="33">
        <v>123</v>
      </c>
      <c r="H5263" s="32" t="s">
        <v>40635</v>
      </c>
    </row>
    <row r="5264" spans="2:8">
      <c r="B5264" s="30" t="s">
        <v>898</v>
      </c>
      <c r="C5264" s="33">
        <v>170</v>
      </c>
      <c r="D5264" s="33" t="s">
        <v>53</v>
      </c>
      <c r="E5264" s="33" t="s">
        <v>54</v>
      </c>
      <c r="F5264" s="33" t="s">
        <v>485</v>
      </c>
      <c r="G5264" s="33">
        <v>47</v>
      </c>
      <c r="H5264" s="32" t="s">
        <v>40635</v>
      </c>
    </row>
    <row r="5265" spans="2:8">
      <c r="B5265" s="30" t="s">
        <v>898</v>
      </c>
      <c r="C5265" s="33">
        <v>170</v>
      </c>
      <c r="D5265" s="33" t="s">
        <v>61</v>
      </c>
      <c r="E5265" s="33" t="s">
        <v>54</v>
      </c>
      <c r="F5265" s="33" t="s">
        <v>485</v>
      </c>
      <c r="G5265" s="33">
        <v>45</v>
      </c>
      <c r="H5265" s="32" t="s">
        <v>40635</v>
      </c>
    </row>
    <row r="5266" spans="2:8">
      <c r="B5266" s="30" t="s">
        <v>898</v>
      </c>
      <c r="C5266" s="33">
        <v>170</v>
      </c>
      <c r="D5266" s="33" t="s">
        <v>130</v>
      </c>
      <c r="E5266" s="33" t="s">
        <v>54</v>
      </c>
      <c r="F5266" s="33" t="s">
        <v>485</v>
      </c>
      <c r="G5266" s="33">
        <v>96</v>
      </c>
      <c r="H5266" s="32" t="s">
        <v>40635</v>
      </c>
    </row>
    <row r="5267" spans="2:8">
      <c r="B5267" s="30" t="s">
        <v>43282</v>
      </c>
      <c r="C5267" s="33">
        <v>171</v>
      </c>
      <c r="D5267" s="33" t="s">
        <v>61</v>
      </c>
      <c r="E5267" s="33" t="s">
        <v>3076</v>
      </c>
      <c r="F5267" s="33" t="s">
        <v>485</v>
      </c>
      <c r="G5267" s="33">
        <v>14</v>
      </c>
      <c r="H5267" s="32" t="s">
        <v>40635</v>
      </c>
    </row>
    <row r="5268" spans="2:8">
      <c r="B5268" s="30" t="s">
        <v>43282</v>
      </c>
      <c r="C5268" s="33">
        <v>171</v>
      </c>
      <c r="D5268" s="33" t="s">
        <v>240</v>
      </c>
      <c r="E5268" s="33" t="s">
        <v>3076</v>
      </c>
      <c r="F5268" s="33" t="s">
        <v>485</v>
      </c>
      <c r="G5268" s="33">
        <v>14</v>
      </c>
      <c r="H5268" s="32" t="s">
        <v>40635</v>
      </c>
    </row>
    <row r="5269" spans="2:8">
      <c r="B5269" s="30" t="s">
        <v>1609</v>
      </c>
      <c r="C5269" s="33">
        <v>460</v>
      </c>
      <c r="D5269" s="33" t="s">
        <v>131</v>
      </c>
      <c r="E5269" s="33" t="s">
        <v>54</v>
      </c>
      <c r="F5269" s="33" t="s">
        <v>65</v>
      </c>
      <c r="G5269" s="33">
        <v>7</v>
      </c>
      <c r="H5269" s="32" t="s">
        <v>40635</v>
      </c>
    </row>
    <row r="5270" spans="2:8">
      <c r="B5270" s="30" t="s">
        <v>1609</v>
      </c>
      <c r="C5270" s="33">
        <v>460</v>
      </c>
      <c r="D5270" s="33" t="s">
        <v>248</v>
      </c>
      <c r="E5270" s="33" t="s">
        <v>54</v>
      </c>
      <c r="F5270" s="33" t="s">
        <v>65</v>
      </c>
      <c r="G5270" s="33">
        <v>15</v>
      </c>
      <c r="H5270" s="32" t="s">
        <v>40635</v>
      </c>
    </row>
    <row r="5271" spans="2:8">
      <c r="B5271" s="30" t="s">
        <v>43555</v>
      </c>
      <c r="C5271" s="33">
        <v>462</v>
      </c>
      <c r="D5271" s="33" t="s">
        <v>53</v>
      </c>
      <c r="E5271" s="33" t="s">
        <v>77</v>
      </c>
      <c r="F5271" s="33" t="s">
        <v>65</v>
      </c>
      <c r="G5271" s="33">
        <v>16</v>
      </c>
      <c r="H5271" s="32" t="s">
        <v>40635</v>
      </c>
    </row>
    <row r="5272" spans="2:8">
      <c r="B5272" s="30" t="s">
        <v>43555</v>
      </c>
      <c r="C5272" s="33">
        <v>462</v>
      </c>
      <c r="D5272" s="33" t="s">
        <v>61</v>
      </c>
      <c r="E5272" s="33" t="s">
        <v>77</v>
      </c>
      <c r="F5272" s="33" t="s">
        <v>65</v>
      </c>
      <c r="G5272" s="33">
        <v>24.9</v>
      </c>
      <c r="H5272" s="32" t="s">
        <v>40635</v>
      </c>
    </row>
    <row r="5273" spans="2:8">
      <c r="B5273" s="30" t="s">
        <v>16986</v>
      </c>
      <c r="C5273" s="33">
        <v>465</v>
      </c>
      <c r="D5273" s="33" t="s">
        <v>130</v>
      </c>
      <c r="E5273" s="33" t="s">
        <v>77</v>
      </c>
      <c r="F5273" s="33" t="s">
        <v>65</v>
      </c>
      <c r="G5273" s="33">
        <v>35</v>
      </c>
      <c r="H5273" s="32" t="s">
        <v>40635</v>
      </c>
    </row>
    <row r="5274" spans="2:8">
      <c r="B5274" s="30" t="s">
        <v>16986</v>
      </c>
      <c r="C5274" s="33">
        <v>465</v>
      </c>
      <c r="D5274" s="33" t="s">
        <v>240</v>
      </c>
      <c r="E5274" s="33" t="s">
        <v>77</v>
      </c>
      <c r="F5274" s="33" t="s">
        <v>65</v>
      </c>
      <c r="G5274" s="33">
        <v>109</v>
      </c>
      <c r="H5274" s="32" t="s">
        <v>40635</v>
      </c>
    </row>
    <row r="5275" spans="2:8">
      <c r="B5275" s="30" t="s">
        <v>31766</v>
      </c>
      <c r="C5275" s="33">
        <v>621</v>
      </c>
      <c r="D5275" s="33" t="s">
        <v>3747</v>
      </c>
      <c r="E5275" s="33" t="s">
        <v>54</v>
      </c>
      <c r="F5275" s="33" t="s">
        <v>156</v>
      </c>
      <c r="G5275" s="33">
        <v>392</v>
      </c>
      <c r="H5275" s="32" t="s">
        <v>40635</v>
      </c>
    </row>
    <row r="5276" spans="2:8">
      <c r="B5276" s="30" t="s">
        <v>43556</v>
      </c>
      <c r="C5276" s="33">
        <v>679</v>
      </c>
      <c r="D5276" s="33" t="s">
        <v>220</v>
      </c>
      <c r="E5276" s="33" t="s">
        <v>3076</v>
      </c>
      <c r="F5276" s="33" t="s">
        <v>156</v>
      </c>
      <c r="G5276" s="33">
        <v>2</v>
      </c>
      <c r="H5276" s="32" t="s">
        <v>40635</v>
      </c>
    </row>
    <row r="5277" spans="2:8">
      <c r="B5277" s="30" t="s">
        <v>43556</v>
      </c>
      <c r="C5277" s="33">
        <v>679</v>
      </c>
      <c r="D5277" s="33" t="s">
        <v>134</v>
      </c>
      <c r="E5277" s="33" t="s">
        <v>3076</v>
      </c>
      <c r="F5277" s="33" t="s">
        <v>156</v>
      </c>
      <c r="G5277" s="33">
        <v>2</v>
      </c>
      <c r="H5277" s="32" t="s">
        <v>40635</v>
      </c>
    </row>
    <row r="5278" spans="2:8">
      <c r="B5278" s="30" t="s">
        <v>43556</v>
      </c>
      <c r="C5278" s="33">
        <v>679</v>
      </c>
      <c r="D5278" s="33" t="s">
        <v>130</v>
      </c>
      <c r="E5278" s="33" t="s">
        <v>3076</v>
      </c>
      <c r="F5278" s="33" t="s">
        <v>156</v>
      </c>
      <c r="G5278" s="33">
        <v>0.8</v>
      </c>
      <c r="H5278" s="32" t="s">
        <v>40635</v>
      </c>
    </row>
    <row r="5279" spans="2:8">
      <c r="B5279" s="30" t="s">
        <v>43556</v>
      </c>
      <c r="C5279" s="33">
        <v>679</v>
      </c>
      <c r="D5279" s="33" t="s">
        <v>240</v>
      </c>
      <c r="E5279" s="33" t="s">
        <v>3076</v>
      </c>
      <c r="F5279" s="33" t="s">
        <v>156</v>
      </c>
      <c r="G5279" s="33">
        <v>1</v>
      </c>
      <c r="H5279" s="32" t="s">
        <v>40635</v>
      </c>
    </row>
    <row r="5280" spans="2:8">
      <c r="B5280" s="30" t="s">
        <v>43556</v>
      </c>
      <c r="C5280" s="33">
        <v>679</v>
      </c>
      <c r="D5280" s="33" t="s">
        <v>248</v>
      </c>
      <c r="E5280" s="33" t="s">
        <v>3076</v>
      </c>
      <c r="F5280" s="33" t="s">
        <v>156</v>
      </c>
      <c r="G5280" s="33">
        <v>1.8</v>
      </c>
      <c r="H5280" s="32" t="s">
        <v>40635</v>
      </c>
    </row>
    <row r="5281" spans="2:8">
      <c r="B5281" s="30" t="s">
        <v>43556</v>
      </c>
      <c r="C5281" s="33">
        <v>679</v>
      </c>
      <c r="D5281" s="33" t="s">
        <v>222</v>
      </c>
      <c r="E5281" s="33" t="s">
        <v>3076</v>
      </c>
      <c r="F5281" s="33" t="s">
        <v>156</v>
      </c>
      <c r="G5281" s="33">
        <v>1.8</v>
      </c>
      <c r="H5281" s="32" t="s">
        <v>40635</v>
      </c>
    </row>
    <row r="5282" spans="2:8">
      <c r="B5282" s="30" t="s">
        <v>43556</v>
      </c>
      <c r="C5282" s="33">
        <v>679</v>
      </c>
      <c r="D5282" s="33" t="s">
        <v>223</v>
      </c>
      <c r="E5282" s="33" t="s">
        <v>3076</v>
      </c>
      <c r="F5282" s="33" t="s">
        <v>156</v>
      </c>
      <c r="G5282" s="33">
        <v>1.1000000000000001</v>
      </c>
      <c r="H5282" s="32" t="s">
        <v>40635</v>
      </c>
    </row>
    <row r="5283" spans="2:8">
      <c r="B5283" s="30" t="s">
        <v>43556</v>
      </c>
      <c r="C5283" s="33">
        <v>679</v>
      </c>
      <c r="D5283" s="33" t="s">
        <v>224</v>
      </c>
      <c r="E5283" s="33" t="s">
        <v>3076</v>
      </c>
      <c r="F5283" s="33" t="s">
        <v>156</v>
      </c>
      <c r="G5283" s="33">
        <v>2</v>
      </c>
      <c r="H5283" s="32" t="s">
        <v>40635</v>
      </c>
    </row>
    <row r="5284" spans="2:8">
      <c r="B5284" s="30" t="s">
        <v>43557</v>
      </c>
      <c r="C5284" s="33">
        <v>681</v>
      </c>
      <c r="D5284" s="33" t="s">
        <v>61</v>
      </c>
      <c r="E5284" s="33" t="s">
        <v>3076</v>
      </c>
      <c r="F5284" s="33" t="s">
        <v>156</v>
      </c>
      <c r="G5284" s="33">
        <v>0.9</v>
      </c>
      <c r="H5284" s="32" t="s">
        <v>40635</v>
      </c>
    </row>
    <row r="5285" spans="2:8">
      <c r="B5285" s="30" t="s">
        <v>43557</v>
      </c>
      <c r="C5285" s="33">
        <v>681</v>
      </c>
      <c r="D5285" s="33" t="s">
        <v>130</v>
      </c>
      <c r="E5285" s="33" t="s">
        <v>3076</v>
      </c>
      <c r="F5285" s="33" t="s">
        <v>156</v>
      </c>
      <c r="G5285" s="33">
        <v>2</v>
      </c>
      <c r="H5285" s="32" t="s">
        <v>40635</v>
      </c>
    </row>
    <row r="5286" spans="2:8">
      <c r="B5286" s="30" t="s">
        <v>43557</v>
      </c>
      <c r="C5286" s="33">
        <v>681</v>
      </c>
      <c r="D5286" s="33" t="s">
        <v>240</v>
      </c>
      <c r="E5286" s="33" t="s">
        <v>3076</v>
      </c>
      <c r="F5286" s="33" t="s">
        <v>156</v>
      </c>
      <c r="G5286" s="33">
        <v>2.2000000000000002</v>
      </c>
      <c r="H5286" s="32" t="s">
        <v>40635</v>
      </c>
    </row>
    <row r="5287" spans="2:8">
      <c r="B5287" s="30" t="s">
        <v>34625</v>
      </c>
      <c r="C5287" s="33">
        <v>689</v>
      </c>
      <c r="D5287" s="33" t="s">
        <v>222</v>
      </c>
      <c r="E5287" s="33" t="s">
        <v>54</v>
      </c>
      <c r="F5287" s="33" t="s">
        <v>156</v>
      </c>
      <c r="G5287" s="33">
        <v>48</v>
      </c>
      <c r="H5287" s="32" t="s">
        <v>40635</v>
      </c>
    </row>
    <row r="5288" spans="2:8">
      <c r="B5288" s="30" t="s">
        <v>36813</v>
      </c>
      <c r="C5288" s="33">
        <v>958</v>
      </c>
      <c r="D5288" s="33" t="s">
        <v>53</v>
      </c>
      <c r="E5288" s="33" t="s">
        <v>3076</v>
      </c>
      <c r="F5288" s="33" t="s">
        <v>664</v>
      </c>
      <c r="G5288" s="33">
        <v>0.7</v>
      </c>
      <c r="H5288" s="32" t="s">
        <v>40635</v>
      </c>
    </row>
    <row r="5289" spans="2:8">
      <c r="B5289" s="30" t="s">
        <v>4282</v>
      </c>
      <c r="C5289" s="33">
        <v>1156</v>
      </c>
      <c r="D5289" s="33" t="s">
        <v>61</v>
      </c>
      <c r="E5289" s="33" t="s">
        <v>3076</v>
      </c>
      <c r="F5289" s="33" t="s">
        <v>415</v>
      </c>
      <c r="G5289" s="33">
        <v>1.1000000000000001</v>
      </c>
      <c r="H5289" s="32" t="s">
        <v>40635</v>
      </c>
    </row>
    <row r="5290" spans="2:8">
      <c r="B5290" s="30" t="s">
        <v>4282</v>
      </c>
      <c r="C5290" s="33">
        <v>1156</v>
      </c>
      <c r="D5290" s="33" t="s">
        <v>131</v>
      </c>
      <c r="E5290" s="33" t="s">
        <v>3076</v>
      </c>
      <c r="F5290" s="33" t="s">
        <v>415</v>
      </c>
      <c r="G5290" s="33">
        <v>0.8</v>
      </c>
      <c r="H5290" s="32" t="s">
        <v>40635</v>
      </c>
    </row>
    <row r="5291" spans="2:8">
      <c r="B5291" s="30" t="s">
        <v>4666</v>
      </c>
      <c r="C5291" s="33">
        <v>1283</v>
      </c>
      <c r="D5291" s="33" t="s">
        <v>53</v>
      </c>
      <c r="E5291" s="33" t="s">
        <v>3076</v>
      </c>
      <c r="F5291" s="33" t="s">
        <v>628</v>
      </c>
      <c r="G5291" s="33">
        <v>1.6</v>
      </c>
      <c r="H5291" s="32" t="s">
        <v>40635</v>
      </c>
    </row>
    <row r="5292" spans="2:8">
      <c r="B5292" s="30" t="s">
        <v>4666</v>
      </c>
      <c r="C5292" s="33">
        <v>1283</v>
      </c>
      <c r="D5292" s="33" t="s">
        <v>61</v>
      </c>
      <c r="E5292" s="33" t="s">
        <v>3076</v>
      </c>
      <c r="F5292" s="33" t="s">
        <v>628</v>
      </c>
      <c r="G5292" s="33">
        <v>1</v>
      </c>
      <c r="H5292" s="32" t="s">
        <v>40635</v>
      </c>
    </row>
    <row r="5293" spans="2:8">
      <c r="B5293" s="30" t="s">
        <v>4666</v>
      </c>
      <c r="C5293" s="33">
        <v>1283</v>
      </c>
      <c r="D5293" s="33" t="s">
        <v>130</v>
      </c>
      <c r="E5293" s="33" t="s">
        <v>3076</v>
      </c>
      <c r="F5293" s="33" t="s">
        <v>628</v>
      </c>
      <c r="G5293" s="33">
        <v>3.1</v>
      </c>
      <c r="H5293" s="32" t="s">
        <v>40635</v>
      </c>
    </row>
    <row r="5294" spans="2:8">
      <c r="B5294" s="30" t="s">
        <v>4666</v>
      </c>
      <c r="C5294" s="33">
        <v>1283</v>
      </c>
      <c r="D5294" s="33" t="s">
        <v>131</v>
      </c>
      <c r="E5294" s="33" t="s">
        <v>3076</v>
      </c>
      <c r="F5294" s="33" t="s">
        <v>628</v>
      </c>
      <c r="G5294" s="33">
        <v>0.9</v>
      </c>
      <c r="H5294" s="32" t="s">
        <v>40635</v>
      </c>
    </row>
    <row r="5295" spans="2:8">
      <c r="B5295" s="30" t="s">
        <v>43558</v>
      </c>
      <c r="C5295" s="33">
        <v>1334</v>
      </c>
      <c r="D5295" s="33" t="s">
        <v>53</v>
      </c>
      <c r="E5295" s="33" t="s">
        <v>3076</v>
      </c>
      <c r="F5295" s="33" t="s">
        <v>628</v>
      </c>
      <c r="G5295" s="33">
        <v>1</v>
      </c>
      <c r="H5295" s="32" t="s">
        <v>40635</v>
      </c>
    </row>
    <row r="5296" spans="2:8">
      <c r="B5296" s="30" t="s">
        <v>43558</v>
      </c>
      <c r="C5296" s="33">
        <v>1334</v>
      </c>
      <c r="D5296" s="33" t="s">
        <v>61</v>
      </c>
      <c r="E5296" s="33" t="s">
        <v>3076</v>
      </c>
      <c r="F5296" s="33" t="s">
        <v>628</v>
      </c>
      <c r="G5296" s="33">
        <v>1</v>
      </c>
      <c r="H5296" s="32" t="s">
        <v>40635</v>
      </c>
    </row>
    <row r="5297" spans="2:8">
      <c r="B5297" s="30" t="s">
        <v>43558</v>
      </c>
      <c r="C5297" s="33">
        <v>1334</v>
      </c>
      <c r="D5297" s="33" t="s">
        <v>130</v>
      </c>
      <c r="E5297" s="33" t="s">
        <v>3076</v>
      </c>
      <c r="F5297" s="33" t="s">
        <v>628</v>
      </c>
      <c r="G5297" s="33">
        <v>1</v>
      </c>
      <c r="H5297" s="32" t="s">
        <v>40635</v>
      </c>
    </row>
    <row r="5298" spans="2:8">
      <c r="B5298" s="30" t="s">
        <v>43558</v>
      </c>
      <c r="C5298" s="33">
        <v>1334</v>
      </c>
      <c r="D5298" s="33" t="s">
        <v>240</v>
      </c>
      <c r="E5298" s="33" t="s">
        <v>3076</v>
      </c>
      <c r="F5298" s="33" t="s">
        <v>628</v>
      </c>
      <c r="G5298" s="33">
        <v>1</v>
      </c>
      <c r="H5298" s="32" t="s">
        <v>40635</v>
      </c>
    </row>
    <row r="5299" spans="2:8">
      <c r="B5299" s="30" t="s">
        <v>43558</v>
      </c>
      <c r="C5299" s="33">
        <v>1334</v>
      </c>
      <c r="D5299" s="33" t="s">
        <v>131</v>
      </c>
      <c r="E5299" s="33" t="s">
        <v>3076</v>
      </c>
      <c r="F5299" s="33" t="s">
        <v>628</v>
      </c>
      <c r="G5299" s="33">
        <v>3</v>
      </c>
      <c r="H5299" s="32" t="s">
        <v>40635</v>
      </c>
    </row>
    <row r="5300" spans="2:8">
      <c r="B5300" s="30" t="s">
        <v>761</v>
      </c>
      <c r="C5300" s="33">
        <v>1336</v>
      </c>
      <c r="D5300" s="33" t="s">
        <v>43559</v>
      </c>
      <c r="E5300" s="33" t="s">
        <v>54</v>
      </c>
      <c r="F5300" s="33" t="s">
        <v>628</v>
      </c>
      <c r="G5300" s="33">
        <v>8.6999999999999993</v>
      </c>
      <c r="H5300" s="32" t="s">
        <v>40635</v>
      </c>
    </row>
    <row r="5301" spans="2:8">
      <c r="B5301" s="30" t="s">
        <v>4885</v>
      </c>
      <c r="C5301" s="33">
        <v>1358</v>
      </c>
      <c r="D5301" s="33" t="s">
        <v>130</v>
      </c>
      <c r="E5301" s="33" t="s">
        <v>3076</v>
      </c>
      <c r="F5301" s="33" t="s">
        <v>767</v>
      </c>
      <c r="G5301" s="33">
        <v>12</v>
      </c>
      <c r="H5301" s="32" t="s">
        <v>40635</v>
      </c>
    </row>
    <row r="5302" spans="2:8">
      <c r="B5302" s="30" t="s">
        <v>43560</v>
      </c>
      <c r="C5302" s="33">
        <v>1960</v>
      </c>
      <c r="D5302" s="33" t="s">
        <v>131</v>
      </c>
      <c r="E5302" s="33" t="s">
        <v>3076</v>
      </c>
      <c r="F5302" s="33" t="s">
        <v>91</v>
      </c>
      <c r="G5302" s="33">
        <v>5.4</v>
      </c>
      <c r="H5302" s="32" t="s">
        <v>40635</v>
      </c>
    </row>
    <row r="5303" spans="2:8">
      <c r="B5303" s="30" t="s">
        <v>40703</v>
      </c>
      <c r="C5303" s="33">
        <v>2076</v>
      </c>
      <c r="D5303" s="33" t="s">
        <v>61</v>
      </c>
      <c r="E5303" s="33" t="s">
        <v>77</v>
      </c>
      <c r="F5303" s="33" t="s">
        <v>371</v>
      </c>
      <c r="G5303" s="33">
        <v>14.5</v>
      </c>
      <c r="H5303" s="32" t="s">
        <v>40635</v>
      </c>
    </row>
    <row r="5304" spans="2:8">
      <c r="B5304" s="30" t="s">
        <v>43561</v>
      </c>
      <c r="C5304" s="33">
        <v>2165</v>
      </c>
      <c r="D5304" s="33" t="s">
        <v>53</v>
      </c>
      <c r="E5304" s="33" t="s">
        <v>3076</v>
      </c>
      <c r="F5304" s="33" t="s">
        <v>371</v>
      </c>
      <c r="G5304" s="33">
        <v>1</v>
      </c>
      <c r="H5304" s="32" t="s">
        <v>40635</v>
      </c>
    </row>
    <row r="5305" spans="2:8">
      <c r="B5305" s="30" t="s">
        <v>43561</v>
      </c>
      <c r="C5305" s="33">
        <v>2165</v>
      </c>
      <c r="D5305" s="33" t="s">
        <v>220</v>
      </c>
      <c r="E5305" s="33" t="s">
        <v>3076</v>
      </c>
      <c r="F5305" s="33" t="s">
        <v>371</v>
      </c>
      <c r="G5305" s="33">
        <v>1.1000000000000001</v>
      </c>
      <c r="H5305" s="32" t="s">
        <v>40635</v>
      </c>
    </row>
    <row r="5306" spans="2:8">
      <c r="B5306" s="30" t="s">
        <v>43561</v>
      </c>
      <c r="C5306" s="33">
        <v>2165</v>
      </c>
      <c r="D5306" s="33" t="s">
        <v>134</v>
      </c>
      <c r="E5306" s="33" t="s">
        <v>3076</v>
      </c>
      <c r="F5306" s="33" t="s">
        <v>371</v>
      </c>
      <c r="G5306" s="33">
        <v>1</v>
      </c>
      <c r="H5306" s="32" t="s">
        <v>40635</v>
      </c>
    </row>
    <row r="5307" spans="2:8">
      <c r="B5307" s="30" t="s">
        <v>43561</v>
      </c>
      <c r="C5307" s="33">
        <v>2165</v>
      </c>
      <c r="D5307" s="33" t="s">
        <v>138</v>
      </c>
      <c r="E5307" s="33" t="s">
        <v>3076</v>
      </c>
      <c r="F5307" s="33" t="s">
        <v>371</v>
      </c>
      <c r="G5307" s="33">
        <v>1</v>
      </c>
      <c r="H5307" s="32" t="s">
        <v>40635</v>
      </c>
    </row>
    <row r="5308" spans="2:8">
      <c r="B5308" s="30" t="s">
        <v>43561</v>
      </c>
      <c r="C5308" s="33">
        <v>2165</v>
      </c>
      <c r="D5308" s="33" t="s">
        <v>462</v>
      </c>
      <c r="E5308" s="33" t="s">
        <v>3076</v>
      </c>
      <c r="F5308" s="33" t="s">
        <v>371</v>
      </c>
      <c r="G5308" s="33">
        <v>1</v>
      </c>
      <c r="H5308" s="32" t="s">
        <v>40635</v>
      </c>
    </row>
    <row r="5309" spans="2:8">
      <c r="B5309" s="30" t="s">
        <v>43561</v>
      </c>
      <c r="C5309" s="33">
        <v>2165</v>
      </c>
      <c r="D5309" s="33" t="s">
        <v>486</v>
      </c>
      <c r="E5309" s="33" t="s">
        <v>3076</v>
      </c>
      <c r="F5309" s="33" t="s">
        <v>371</v>
      </c>
      <c r="G5309" s="33">
        <v>1</v>
      </c>
      <c r="H5309" s="32" t="s">
        <v>40635</v>
      </c>
    </row>
    <row r="5310" spans="2:8">
      <c r="B5310" s="30" t="s">
        <v>43561</v>
      </c>
      <c r="C5310" s="33">
        <v>2165</v>
      </c>
      <c r="D5310" s="33" t="s">
        <v>223</v>
      </c>
      <c r="E5310" s="33" t="s">
        <v>3076</v>
      </c>
      <c r="F5310" s="33" t="s">
        <v>371</v>
      </c>
      <c r="G5310" s="33">
        <v>0.8</v>
      </c>
      <c r="H5310" s="32" t="s">
        <v>40635</v>
      </c>
    </row>
    <row r="5311" spans="2:8">
      <c r="B5311" s="30" t="s">
        <v>43561</v>
      </c>
      <c r="C5311" s="33">
        <v>2165</v>
      </c>
      <c r="D5311" s="33" t="s">
        <v>224</v>
      </c>
      <c r="E5311" s="33" t="s">
        <v>3076</v>
      </c>
      <c r="F5311" s="33" t="s">
        <v>371</v>
      </c>
      <c r="G5311" s="33">
        <v>1.1000000000000001</v>
      </c>
      <c r="H5311" s="32" t="s">
        <v>40635</v>
      </c>
    </row>
    <row r="5312" spans="2:8">
      <c r="B5312" s="30" t="s">
        <v>1053</v>
      </c>
      <c r="C5312" s="33">
        <v>2442</v>
      </c>
      <c r="D5312" s="33" t="s">
        <v>53</v>
      </c>
      <c r="E5312" s="33" t="s">
        <v>77</v>
      </c>
      <c r="F5312" s="33" t="s">
        <v>1055</v>
      </c>
      <c r="G5312" s="33">
        <v>170</v>
      </c>
      <c r="H5312" s="32" t="s">
        <v>40635</v>
      </c>
    </row>
    <row r="5313" spans="2:8">
      <c r="B5313" s="30" t="s">
        <v>1053</v>
      </c>
      <c r="C5313" s="33">
        <v>2442</v>
      </c>
      <c r="D5313" s="33" t="s">
        <v>61</v>
      </c>
      <c r="E5313" s="33" t="s">
        <v>77</v>
      </c>
      <c r="F5313" s="33" t="s">
        <v>1055</v>
      </c>
      <c r="G5313" s="33">
        <v>170</v>
      </c>
      <c r="H5313" s="32" t="s">
        <v>40635</v>
      </c>
    </row>
    <row r="5314" spans="2:8">
      <c r="B5314" s="30" t="s">
        <v>1053</v>
      </c>
      <c r="C5314" s="33">
        <v>2442</v>
      </c>
      <c r="D5314" s="33" t="s">
        <v>130</v>
      </c>
      <c r="E5314" s="33" t="s">
        <v>77</v>
      </c>
      <c r="F5314" s="33" t="s">
        <v>1055</v>
      </c>
      <c r="G5314" s="33">
        <v>220</v>
      </c>
      <c r="H5314" s="32" t="s">
        <v>40635</v>
      </c>
    </row>
    <row r="5315" spans="2:8">
      <c r="B5315" s="30" t="s">
        <v>9529</v>
      </c>
      <c r="C5315" s="33">
        <v>3753</v>
      </c>
      <c r="D5315" s="33" t="s">
        <v>4252</v>
      </c>
      <c r="E5315" s="33" t="s">
        <v>3076</v>
      </c>
      <c r="F5315" s="33" t="s">
        <v>2056</v>
      </c>
      <c r="G5315" s="33">
        <v>0.9</v>
      </c>
      <c r="H5315" s="32" t="s">
        <v>40635</v>
      </c>
    </row>
    <row r="5316" spans="2:8">
      <c r="B5316" s="30" t="s">
        <v>9529</v>
      </c>
      <c r="C5316" s="33">
        <v>3753</v>
      </c>
      <c r="D5316" s="33" t="s">
        <v>4620</v>
      </c>
      <c r="E5316" s="33" t="s">
        <v>3076</v>
      </c>
      <c r="F5316" s="33" t="s">
        <v>2056</v>
      </c>
      <c r="G5316" s="33">
        <v>0.9</v>
      </c>
      <c r="H5316" s="32" t="s">
        <v>40635</v>
      </c>
    </row>
    <row r="5317" spans="2:8">
      <c r="B5317" s="30" t="s">
        <v>36439</v>
      </c>
      <c r="C5317" s="33">
        <v>8063</v>
      </c>
      <c r="D5317" s="33" t="s">
        <v>53</v>
      </c>
      <c r="E5317" s="33" t="s">
        <v>54</v>
      </c>
      <c r="F5317" s="33" t="s">
        <v>166</v>
      </c>
      <c r="G5317" s="33">
        <v>771</v>
      </c>
      <c r="H5317" s="32" t="s">
        <v>40635</v>
      </c>
    </row>
    <row r="5318" spans="2:8">
      <c r="B5318" s="30" t="s">
        <v>43562</v>
      </c>
      <c r="C5318" s="33">
        <v>10165</v>
      </c>
      <c r="D5318" s="33" t="s">
        <v>3073</v>
      </c>
      <c r="E5318" s="33" t="s">
        <v>97</v>
      </c>
      <c r="F5318" s="33" t="s">
        <v>289</v>
      </c>
      <c r="G5318" s="33">
        <v>4</v>
      </c>
      <c r="H5318" s="32" t="s">
        <v>40635</v>
      </c>
    </row>
    <row r="5319" spans="2:8">
      <c r="B5319" s="30" t="s">
        <v>43562</v>
      </c>
      <c r="C5319" s="33">
        <v>10165</v>
      </c>
      <c r="D5319" s="33" t="s">
        <v>3075</v>
      </c>
      <c r="E5319" s="33" t="s">
        <v>97</v>
      </c>
      <c r="F5319" s="33" t="s">
        <v>289</v>
      </c>
      <c r="G5319" s="33">
        <v>13</v>
      </c>
      <c r="H5319" s="32" t="s">
        <v>40635</v>
      </c>
    </row>
    <row r="5320" spans="2:8">
      <c r="B5320" s="30" t="s">
        <v>43563</v>
      </c>
      <c r="C5320" s="33">
        <v>10390</v>
      </c>
      <c r="D5320" s="33" t="s">
        <v>53</v>
      </c>
      <c r="E5320" s="33" t="s">
        <v>422</v>
      </c>
      <c r="F5320" s="33" t="s">
        <v>151</v>
      </c>
      <c r="G5320" s="33">
        <v>0.5</v>
      </c>
      <c r="H5320" s="32" t="s">
        <v>40635</v>
      </c>
    </row>
    <row r="5321" spans="2:8">
      <c r="B5321" s="30" t="s">
        <v>43563</v>
      </c>
      <c r="C5321" s="33">
        <v>10390</v>
      </c>
      <c r="D5321" s="33" t="s">
        <v>61</v>
      </c>
      <c r="E5321" s="33" t="s">
        <v>422</v>
      </c>
      <c r="F5321" s="33" t="s">
        <v>151</v>
      </c>
      <c r="G5321" s="33">
        <v>0.5</v>
      </c>
      <c r="H5321" s="32" t="s">
        <v>40635</v>
      </c>
    </row>
    <row r="5322" spans="2:8">
      <c r="B5322" s="30" t="s">
        <v>43563</v>
      </c>
      <c r="C5322" s="33">
        <v>10390</v>
      </c>
      <c r="D5322" s="33" t="s">
        <v>130</v>
      </c>
      <c r="E5322" s="33" t="s">
        <v>422</v>
      </c>
      <c r="F5322" s="33" t="s">
        <v>151</v>
      </c>
      <c r="G5322" s="33">
        <v>0.5</v>
      </c>
      <c r="H5322" s="32" t="s">
        <v>40635</v>
      </c>
    </row>
    <row r="5323" spans="2:8">
      <c r="B5323" s="30" t="s">
        <v>43563</v>
      </c>
      <c r="C5323" s="33">
        <v>10390</v>
      </c>
      <c r="D5323" s="33" t="s">
        <v>240</v>
      </c>
      <c r="E5323" s="33" t="s">
        <v>422</v>
      </c>
      <c r="F5323" s="33" t="s">
        <v>151</v>
      </c>
      <c r="G5323" s="33">
        <v>1</v>
      </c>
      <c r="H5323" s="32" t="s">
        <v>40635</v>
      </c>
    </row>
    <row r="5324" spans="2:8">
      <c r="B5324" s="30" t="s">
        <v>41031</v>
      </c>
      <c r="C5324" s="33">
        <v>10700</v>
      </c>
      <c r="D5324" s="33" t="s">
        <v>3141</v>
      </c>
      <c r="E5324" s="33" t="s">
        <v>54</v>
      </c>
      <c r="F5324" s="33" t="s">
        <v>289</v>
      </c>
      <c r="G5324" s="33">
        <v>3</v>
      </c>
      <c r="H5324" s="32" t="s">
        <v>40635</v>
      </c>
    </row>
    <row r="5325" spans="2:8">
      <c r="B5325" s="30" t="s">
        <v>41031</v>
      </c>
      <c r="C5325" s="33">
        <v>10700</v>
      </c>
      <c r="D5325" s="33" t="s">
        <v>41079</v>
      </c>
      <c r="E5325" s="33" t="s">
        <v>3076</v>
      </c>
      <c r="F5325" s="33" t="s">
        <v>289</v>
      </c>
      <c r="G5325" s="33">
        <v>8.8000000000000007</v>
      </c>
      <c r="H5325" s="32" t="s">
        <v>40635</v>
      </c>
    </row>
    <row r="5326" spans="2:8">
      <c r="B5326" s="30" t="s">
        <v>2021</v>
      </c>
      <c r="C5326" s="33">
        <v>50900</v>
      </c>
      <c r="D5326" s="33" t="s">
        <v>3075</v>
      </c>
      <c r="E5326" s="33" t="s">
        <v>77</v>
      </c>
      <c r="F5326" s="33" t="s">
        <v>95</v>
      </c>
      <c r="G5326" s="33">
        <v>10.5</v>
      </c>
      <c r="H5326" s="32" t="s">
        <v>40635</v>
      </c>
    </row>
    <row r="5327" spans="2:8">
      <c r="B5327" s="30" t="s">
        <v>43564</v>
      </c>
      <c r="C5327" s="33">
        <v>54708</v>
      </c>
      <c r="D5327" s="33" t="s">
        <v>53</v>
      </c>
      <c r="E5327" s="33" t="s">
        <v>3076</v>
      </c>
      <c r="F5327" s="33" t="s">
        <v>144</v>
      </c>
      <c r="G5327" s="33">
        <v>3.7</v>
      </c>
      <c r="H5327" s="32" t="s">
        <v>40635</v>
      </c>
    </row>
    <row r="5328" spans="2:8">
      <c r="B5328" s="30" t="s">
        <v>43565</v>
      </c>
      <c r="C5328" s="33">
        <v>55142</v>
      </c>
      <c r="D5328" s="33" t="s">
        <v>3075</v>
      </c>
      <c r="E5328" s="33" t="s">
        <v>422</v>
      </c>
      <c r="F5328" s="33" t="s">
        <v>178</v>
      </c>
      <c r="G5328" s="33">
        <v>3</v>
      </c>
      <c r="H5328" s="32" t="s">
        <v>40635</v>
      </c>
    </row>
    <row r="5329" spans="2:8">
      <c r="B5329" s="30" t="s">
        <v>43566</v>
      </c>
      <c r="C5329" s="33">
        <v>55637</v>
      </c>
      <c r="D5329" s="33" t="s">
        <v>3073</v>
      </c>
      <c r="E5329" s="33" t="s">
        <v>3076</v>
      </c>
      <c r="F5329" s="33" t="s">
        <v>166</v>
      </c>
      <c r="G5329" s="33">
        <v>1.8</v>
      </c>
      <c r="H5329" s="32" t="s">
        <v>40635</v>
      </c>
    </row>
    <row r="5330" spans="2:8">
      <c r="B5330" s="30" t="s">
        <v>43567</v>
      </c>
      <c r="C5330" s="33">
        <v>55788</v>
      </c>
      <c r="D5330" s="33" t="s">
        <v>3073</v>
      </c>
      <c r="E5330" s="33" t="s">
        <v>3076</v>
      </c>
      <c r="F5330" s="33" t="s">
        <v>102</v>
      </c>
      <c r="G5330" s="33">
        <v>1.1000000000000001</v>
      </c>
      <c r="H5330" s="32" t="s">
        <v>40635</v>
      </c>
    </row>
    <row r="5331" spans="2:8">
      <c r="B5331" s="30" t="s">
        <v>43567</v>
      </c>
      <c r="C5331" s="33">
        <v>55788</v>
      </c>
      <c r="D5331" s="33" t="s">
        <v>3075</v>
      </c>
      <c r="E5331" s="33" t="s">
        <v>3076</v>
      </c>
      <c r="F5331" s="33" t="s">
        <v>102</v>
      </c>
      <c r="G5331" s="33">
        <v>1.1000000000000001</v>
      </c>
      <c r="H5331" s="32" t="s">
        <v>40635</v>
      </c>
    </row>
    <row r="5332" spans="2:8">
      <c r="B5332" s="30" t="s">
        <v>43568</v>
      </c>
      <c r="C5332" s="33">
        <v>55829</v>
      </c>
      <c r="D5332" s="33" t="s">
        <v>43569</v>
      </c>
      <c r="E5332" s="33" t="s">
        <v>54</v>
      </c>
      <c r="F5332" s="33" t="s">
        <v>289</v>
      </c>
      <c r="G5332" s="33">
        <v>14.5</v>
      </c>
      <c r="H5332" s="32" t="s">
        <v>40635</v>
      </c>
    </row>
    <row r="5333" spans="2:8">
      <c r="B5333" s="30" t="s">
        <v>43568</v>
      </c>
      <c r="C5333" s="33">
        <v>55829</v>
      </c>
      <c r="D5333" s="33" t="s">
        <v>43570</v>
      </c>
      <c r="E5333" s="33" t="s">
        <v>54</v>
      </c>
      <c r="F5333" s="33" t="s">
        <v>289</v>
      </c>
      <c r="G5333" s="33">
        <v>14.5</v>
      </c>
      <c r="H5333" s="32" t="s">
        <v>40635</v>
      </c>
    </row>
    <row r="5334" spans="2:8">
      <c r="B5334" s="30" t="s">
        <v>43568</v>
      </c>
      <c r="C5334" s="33">
        <v>55829</v>
      </c>
      <c r="D5334" s="33" t="s">
        <v>43571</v>
      </c>
      <c r="E5334" s="33" t="s">
        <v>54</v>
      </c>
      <c r="F5334" s="33" t="s">
        <v>289</v>
      </c>
      <c r="G5334" s="33">
        <v>29.3</v>
      </c>
      <c r="H5334" s="32" t="s">
        <v>40635</v>
      </c>
    </row>
    <row r="5335" spans="2:8">
      <c r="B5335" s="30" t="s">
        <v>43568</v>
      </c>
      <c r="C5335" s="33">
        <v>55829</v>
      </c>
      <c r="D5335" s="33" t="s">
        <v>43572</v>
      </c>
      <c r="E5335" s="33" t="s">
        <v>54</v>
      </c>
      <c r="F5335" s="33" t="s">
        <v>289</v>
      </c>
      <c r="G5335" s="33">
        <v>21.8</v>
      </c>
      <c r="H5335" s="32" t="s">
        <v>40635</v>
      </c>
    </row>
    <row r="5336" spans="2:8">
      <c r="B5336" s="30" t="s">
        <v>43573</v>
      </c>
      <c r="C5336" s="33">
        <v>56191</v>
      </c>
      <c r="D5336" s="33" t="s">
        <v>43574</v>
      </c>
      <c r="E5336" s="33" t="s">
        <v>97</v>
      </c>
      <c r="F5336" s="33" t="s">
        <v>452</v>
      </c>
      <c r="G5336" s="33">
        <v>5</v>
      </c>
      <c r="H5336" s="32" t="s">
        <v>40635</v>
      </c>
    </row>
    <row r="5337" spans="2:8">
      <c r="B5337" s="30" t="s">
        <v>43573</v>
      </c>
      <c r="C5337" s="33">
        <v>56191</v>
      </c>
      <c r="D5337" s="33" t="s">
        <v>10995</v>
      </c>
      <c r="E5337" s="33" t="s">
        <v>97</v>
      </c>
      <c r="F5337" s="33" t="s">
        <v>452</v>
      </c>
      <c r="G5337" s="33">
        <v>7.5</v>
      </c>
      <c r="H5337" s="32" t="s">
        <v>40635</v>
      </c>
    </row>
    <row r="5338" spans="2:8">
      <c r="B5338" s="30" t="s">
        <v>43575</v>
      </c>
      <c r="C5338" s="33">
        <v>56402</v>
      </c>
      <c r="D5338" s="33" t="s">
        <v>53</v>
      </c>
      <c r="E5338" s="33" t="s">
        <v>3145</v>
      </c>
      <c r="F5338" s="33" t="s">
        <v>166</v>
      </c>
      <c r="G5338" s="33">
        <v>7</v>
      </c>
      <c r="H5338" s="32" t="s">
        <v>40635</v>
      </c>
    </row>
    <row r="5339" spans="2:8">
      <c r="B5339" s="30" t="s">
        <v>22644</v>
      </c>
      <c r="C5339" s="33">
        <v>58625</v>
      </c>
      <c r="D5339" s="33" t="s">
        <v>43576</v>
      </c>
      <c r="E5339" s="33" t="s">
        <v>11847</v>
      </c>
      <c r="F5339" s="33" t="s">
        <v>151</v>
      </c>
      <c r="G5339" s="33">
        <v>1</v>
      </c>
      <c r="H5339" s="32" t="s">
        <v>40635</v>
      </c>
    </row>
    <row r="5340" spans="2:8">
      <c r="B5340" s="30" t="s">
        <v>43577</v>
      </c>
      <c r="C5340" s="33">
        <v>173</v>
      </c>
      <c r="D5340" s="33" t="s">
        <v>61</v>
      </c>
      <c r="E5340" s="33" t="s">
        <v>54</v>
      </c>
      <c r="F5340" s="33" t="s">
        <v>485</v>
      </c>
      <c r="G5340" s="33">
        <v>544</v>
      </c>
      <c r="H5340" s="32" t="s">
        <v>40635</v>
      </c>
    </row>
    <row r="5341" spans="2:8">
      <c r="B5341" s="30" t="s">
        <v>43578</v>
      </c>
      <c r="C5341" s="33">
        <v>1149</v>
      </c>
      <c r="D5341" s="33" t="s">
        <v>306</v>
      </c>
      <c r="E5341" s="33" t="s">
        <v>3076</v>
      </c>
      <c r="F5341" s="33" t="s">
        <v>415</v>
      </c>
      <c r="G5341" s="33">
        <v>1.8</v>
      </c>
      <c r="H5341" s="32" t="s">
        <v>40635</v>
      </c>
    </row>
    <row r="5342" spans="2:8">
      <c r="B5342" s="30" t="s">
        <v>43579</v>
      </c>
      <c r="C5342" s="33">
        <v>1218</v>
      </c>
      <c r="D5342" s="33" t="s">
        <v>53</v>
      </c>
      <c r="E5342" s="33" t="s">
        <v>77</v>
      </c>
      <c r="F5342" s="33" t="s">
        <v>415</v>
      </c>
      <c r="G5342" s="33">
        <v>23</v>
      </c>
      <c r="H5342" s="32" t="s">
        <v>40635</v>
      </c>
    </row>
    <row r="5343" spans="2:8">
      <c r="B5343" s="30" t="s">
        <v>43579</v>
      </c>
      <c r="C5343" s="33">
        <v>1218</v>
      </c>
      <c r="D5343" s="33" t="s">
        <v>61</v>
      </c>
      <c r="E5343" s="33" t="s">
        <v>77</v>
      </c>
      <c r="F5343" s="33" t="s">
        <v>415</v>
      </c>
      <c r="G5343" s="33">
        <v>41</v>
      </c>
      <c r="H5343" s="32" t="s">
        <v>40635</v>
      </c>
    </row>
    <row r="5344" spans="2:8">
      <c r="B5344" s="30" t="s">
        <v>43021</v>
      </c>
      <c r="C5344" s="33">
        <v>1706</v>
      </c>
      <c r="D5344" s="33" t="s">
        <v>240</v>
      </c>
      <c r="E5344" s="33" t="s">
        <v>3076</v>
      </c>
      <c r="F5344" s="33" t="s">
        <v>135</v>
      </c>
      <c r="G5344" s="33">
        <v>12</v>
      </c>
      <c r="H5344" s="32" t="s">
        <v>40635</v>
      </c>
    </row>
    <row r="5345" spans="2:8">
      <c r="B5345" s="30" t="s">
        <v>43580</v>
      </c>
      <c r="C5345" s="33">
        <v>1727</v>
      </c>
      <c r="D5345" s="33" t="s">
        <v>53</v>
      </c>
      <c r="E5345" s="33" t="s">
        <v>3076</v>
      </c>
      <c r="F5345" s="33" t="s">
        <v>135</v>
      </c>
      <c r="G5345" s="33">
        <v>2</v>
      </c>
      <c r="H5345" s="32" t="s">
        <v>40635</v>
      </c>
    </row>
    <row r="5346" spans="2:8">
      <c r="B5346" s="30" t="s">
        <v>43580</v>
      </c>
      <c r="C5346" s="33">
        <v>1727</v>
      </c>
      <c r="D5346" s="33" t="s">
        <v>61</v>
      </c>
      <c r="E5346" s="33" t="s">
        <v>3076</v>
      </c>
      <c r="F5346" s="33" t="s">
        <v>135</v>
      </c>
      <c r="G5346" s="33">
        <v>2</v>
      </c>
      <c r="H5346" s="32" t="s">
        <v>40635</v>
      </c>
    </row>
    <row r="5347" spans="2:8">
      <c r="B5347" s="30" t="s">
        <v>43580</v>
      </c>
      <c r="C5347" s="33">
        <v>1727</v>
      </c>
      <c r="D5347" s="33" t="s">
        <v>130</v>
      </c>
      <c r="E5347" s="33" t="s">
        <v>3076</v>
      </c>
      <c r="F5347" s="33" t="s">
        <v>135</v>
      </c>
      <c r="G5347" s="33">
        <v>2</v>
      </c>
      <c r="H5347" s="32" t="s">
        <v>40635</v>
      </c>
    </row>
    <row r="5348" spans="2:8">
      <c r="B5348" s="30" t="s">
        <v>43580</v>
      </c>
      <c r="C5348" s="33">
        <v>1727</v>
      </c>
      <c r="D5348" s="33" t="s">
        <v>240</v>
      </c>
      <c r="E5348" s="33" t="s">
        <v>3076</v>
      </c>
      <c r="F5348" s="33" t="s">
        <v>135</v>
      </c>
      <c r="G5348" s="33">
        <v>2</v>
      </c>
      <c r="H5348" s="32" t="s">
        <v>40635</v>
      </c>
    </row>
    <row r="5349" spans="2:8">
      <c r="B5349" s="30" t="s">
        <v>43580</v>
      </c>
      <c r="C5349" s="33">
        <v>1727</v>
      </c>
      <c r="D5349" s="33" t="s">
        <v>131</v>
      </c>
      <c r="E5349" s="33" t="s">
        <v>3076</v>
      </c>
      <c r="F5349" s="33" t="s">
        <v>135</v>
      </c>
      <c r="G5349" s="33">
        <v>2</v>
      </c>
      <c r="H5349" s="32" t="s">
        <v>40635</v>
      </c>
    </row>
    <row r="5350" spans="2:8">
      <c r="B5350" s="30" t="s">
        <v>43581</v>
      </c>
      <c r="C5350" s="33">
        <v>1731</v>
      </c>
      <c r="D5350" s="33" t="s">
        <v>53</v>
      </c>
      <c r="E5350" s="33" t="s">
        <v>77</v>
      </c>
      <c r="F5350" s="33" t="s">
        <v>135</v>
      </c>
      <c r="G5350" s="33">
        <v>95</v>
      </c>
      <c r="H5350" s="32" t="s">
        <v>40635</v>
      </c>
    </row>
    <row r="5351" spans="2:8">
      <c r="B5351" s="30" t="s">
        <v>43581</v>
      </c>
      <c r="C5351" s="33">
        <v>1731</v>
      </c>
      <c r="D5351" s="33" t="s">
        <v>4247</v>
      </c>
      <c r="E5351" s="33" t="s">
        <v>3076</v>
      </c>
      <c r="F5351" s="33" t="s">
        <v>135</v>
      </c>
      <c r="G5351" s="33">
        <v>2</v>
      </c>
      <c r="H5351" s="32" t="s">
        <v>40635</v>
      </c>
    </row>
    <row r="5352" spans="2:8">
      <c r="B5352" s="30" t="s">
        <v>43581</v>
      </c>
      <c r="C5352" s="33">
        <v>1731</v>
      </c>
      <c r="D5352" s="33" t="s">
        <v>4250</v>
      </c>
      <c r="E5352" s="33" t="s">
        <v>3076</v>
      </c>
      <c r="F5352" s="33" t="s">
        <v>135</v>
      </c>
      <c r="G5352" s="33">
        <v>2</v>
      </c>
      <c r="H5352" s="32" t="s">
        <v>40635</v>
      </c>
    </row>
    <row r="5353" spans="2:8">
      <c r="B5353" s="30" t="s">
        <v>43505</v>
      </c>
      <c r="C5353" s="33">
        <v>1819</v>
      </c>
      <c r="D5353" s="33" t="s">
        <v>4209</v>
      </c>
      <c r="E5353" s="33" t="s">
        <v>3076</v>
      </c>
      <c r="F5353" s="33" t="s">
        <v>135</v>
      </c>
      <c r="G5353" s="33">
        <v>6</v>
      </c>
      <c r="H5353" s="32" t="s">
        <v>40635</v>
      </c>
    </row>
    <row r="5354" spans="2:8">
      <c r="B5354" s="30" t="s">
        <v>43188</v>
      </c>
      <c r="C5354" s="33">
        <v>2713</v>
      </c>
      <c r="D5354" s="33" t="s">
        <v>53</v>
      </c>
      <c r="E5354" s="33" t="s">
        <v>77</v>
      </c>
      <c r="F5354" s="33" t="s">
        <v>307</v>
      </c>
      <c r="G5354" s="33">
        <v>97</v>
      </c>
      <c r="H5354" s="32" t="s">
        <v>40635</v>
      </c>
    </row>
    <row r="5355" spans="2:8">
      <c r="B5355" s="30" t="s">
        <v>43188</v>
      </c>
      <c r="C5355" s="33">
        <v>2713</v>
      </c>
      <c r="D5355" s="33" t="s">
        <v>61</v>
      </c>
      <c r="E5355" s="33" t="s">
        <v>77</v>
      </c>
      <c r="F5355" s="33" t="s">
        <v>307</v>
      </c>
      <c r="G5355" s="33">
        <v>90</v>
      </c>
      <c r="H5355" s="32" t="s">
        <v>40635</v>
      </c>
    </row>
    <row r="5356" spans="2:8">
      <c r="B5356" s="30" t="s">
        <v>43188</v>
      </c>
      <c r="C5356" s="33">
        <v>2713</v>
      </c>
      <c r="D5356" s="33" t="s">
        <v>130</v>
      </c>
      <c r="E5356" s="33" t="s">
        <v>77</v>
      </c>
      <c r="F5356" s="33" t="s">
        <v>307</v>
      </c>
      <c r="G5356" s="33">
        <v>366</v>
      </c>
      <c r="H5356" s="32" t="s">
        <v>40635</v>
      </c>
    </row>
    <row r="5357" spans="2:8">
      <c r="B5357" s="30" t="s">
        <v>8154</v>
      </c>
      <c r="C5357" s="33">
        <v>2943</v>
      </c>
      <c r="D5357" s="33" t="s">
        <v>53</v>
      </c>
      <c r="E5357" s="33" t="s">
        <v>77</v>
      </c>
      <c r="F5357" s="33" t="s">
        <v>249</v>
      </c>
      <c r="G5357" s="33">
        <v>12</v>
      </c>
      <c r="H5357" s="32" t="s">
        <v>40635</v>
      </c>
    </row>
    <row r="5358" spans="2:8">
      <c r="B5358" s="30" t="s">
        <v>8154</v>
      </c>
      <c r="C5358" s="33">
        <v>2943</v>
      </c>
      <c r="D5358" s="33" t="s">
        <v>61</v>
      </c>
      <c r="E5358" s="33" t="s">
        <v>77</v>
      </c>
      <c r="F5358" s="33" t="s">
        <v>249</v>
      </c>
      <c r="G5358" s="33">
        <v>12</v>
      </c>
      <c r="H5358" s="32" t="s">
        <v>40635</v>
      </c>
    </row>
    <row r="5359" spans="2:8">
      <c r="B5359" s="30" t="s">
        <v>8154</v>
      </c>
      <c r="C5359" s="33">
        <v>2943</v>
      </c>
      <c r="D5359" s="33" t="s">
        <v>240</v>
      </c>
      <c r="E5359" s="33" t="s">
        <v>77</v>
      </c>
      <c r="F5359" s="33" t="s">
        <v>249</v>
      </c>
      <c r="G5359" s="33">
        <v>7</v>
      </c>
      <c r="H5359" s="32" t="s">
        <v>40635</v>
      </c>
    </row>
    <row r="5360" spans="2:8">
      <c r="B5360" s="30" t="s">
        <v>43582</v>
      </c>
      <c r="C5360" s="33">
        <v>3280</v>
      </c>
      <c r="D5360" s="33" t="s">
        <v>61</v>
      </c>
      <c r="E5360" s="33" t="s">
        <v>77</v>
      </c>
      <c r="F5360" s="33" t="s">
        <v>620</v>
      </c>
      <c r="G5360" s="33">
        <v>115</v>
      </c>
      <c r="H5360" s="32" t="s">
        <v>40635</v>
      </c>
    </row>
    <row r="5361" spans="2:8">
      <c r="B5361" s="30" t="s">
        <v>43582</v>
      </c>
      <c r="C5361" s="33">
        <v>3280</v>
      </c>
      <c r="D5361" s="33" t="s">
        <v>130</v>
      </c>
      <c r="E5361" s="33" t="s">
        <v>77</v>
      </c>
      <c r="F5361" s="33" t="s">
        <v>620</v>
      </c>
      <c r="G5361" s="33">
        <v>180</v>
      </c>
      <c r="H5361" s="32" t="s">
        <v>40635</v>
      </c>
    </row>
    <row r="5362" spans="2:8">
      <c r="B5362" s="30" t="s">
        <v>43583</v>
      </c>
      <c r="C5362" s="33">
        <v>10171</v>
      </c>
      <c r="D5362" s="33" t="s">
        <v>3073</v>
      </c>
      <c r="E5362" s="33" t="s">
        <v>3066</v>
      </c>
      <c r="F5362" s="33" t="s">
        <v>415</v>
      </c>
      <c r="G5362" s="33">
        <v>0.7</v>
      </c>
      <c r="H5362" s="32" t="s">
        <v>40635</v>
      </c>
    </row>
    <row r="5363" spans="2:8">
      <c r="B5363" s="30" t="s">
        <v>43583</v>
      </c>
      <c r="C5363" s="33">
        <v>10171</v>
      </c>
      <c r="D5363" s="33" t="s">
        <v>3075</v>
      </c>
      <c r="E5363" s="33" t="s">
        <v>3066</v>
      </c>
      <c r="F5363" s="33" t="s">
        <v>415</v>
      </c>
      <c r="G5363" s="33">
        <v>0.7</v>
      </c>
      <c r="H5363" s="32" t="s">
        <v>40635</v>
      </c>
    </row>
    <row r="5364" spans="2:8">
      <c r="B5364" s="30" t="s">
        <v>43583</v>
      </c>
      <c r="C5364" s="33">
        <v>10171</v>
      </c>
      <c r="D5364" s="33" t="s">
        <v>3086</v>
      </c>
      <c r="E5364" s="33" t="s">
        <v>3066</v>
      </c>
      <c r="F5364" s="33" t="s">
        <v>415</v>
      </c>
      <c r="G5364" s="33">
        <v>0.7</v>
      </c>
      <c r="H5364" s="32" t="s">
        <v>40635</v>
      </c>
    </row>
    <row r="5365" spans="2:8">
      <c r="B5365" s="30" t="s">
        <v>43584</v>
      </c>
      <c r="C5365" s="33">
        <v>10388</v>
      </c>
      <c r="D5365" s="33" t="s">
        <v>53</v>
      </c>
      <c r="E5365" s="33" t="s">
        <v>422</v>
      </c>
      <c r="F5365" s="33" t="s">
        <v>151</v>
      </c>
      <c r="G5365" s="33">
        <v>0.5</v>
      </c>
      <c r="H5365" s="32" t="s">
        <v>40635</v>
      </c>
    </row>
    <row r="5366" spans="2:8">
      <c r="B5366" s="30" t="s">
        <v>43584</v>
      </c>
      <c r="C5366" s="33">
        <v>10388</v>
      </c>
      <c r="D5366" s="33" t="s">
        <v>61</v>
      </c>
      <c r="E5366" s="33" t="s">
        <v>422</v>
      </c>
      <c r="F5366" s="33" t="s">
        <v>151</v>
      </c>
      <c r="G5366" s="33">
        <v>0.5</v>
      </c>
      <c r="H5366" s="32" t="s">
        <v>40635</v>
      </c>
    </row>
    <row r="5367" spans="2:8">
      <c r="B5367" s="30" t="s">
        <v>43584</v>
      </c>
      <c r="C5367" s="33">
        <v>10388</v>
      </c>
      <c r="D5367" s="33" t="s">
        <v>130</v>
      </c>
      <c r="E5367" s="33" t="s">
        <v>422</v>
      </c>
      <c r="F5367" s="33" t="s">
        <v>151</v>
      </c>
      <c r="G5367" s="33">
        <v>0.5</v>
      </c>
      <c r="H5367" s="32" t="s">
        <v>40635</v>
      </c>
    </row>
    <row r="5368" spans="2:8">
      <c r="B5368" s="30" t="s">
        <v>43584</v>
      </c>
      <c r="C5368" s="33">
        <v>10388</v>
      </c>
      <c r="D5368" s="33" t="s">
        <v>240</v>
      </c>
      <c r="E5368" s="33" t="s">
        <v>422</v>
      </c>
      <c r="F5368" s="33" t="s">
        <v>151</v>
      </c>
      <c r="G5368" s="33">
        <v>0.5</v>
      </c>
      <c r="H5368" s="32" t="s">
        <v>40635</v>
      </c>
    </row>
    <row r="5369" spans="2:8">
      <c r="B5369" s="30" t="s">
        <v>43585</v>
      </c>
      <c r="C5369" s="33">
        <v>10391</v>
      </c>
      <c r="D5369" s="33" t="s">
        <v>53</v>
      </c>
      <c r="E5369" s="33" t="s">
        <v>422</v>
      </c>
      <c r="F5369" s="33" t="s">
        <v>151</v>
      </c>
      <c r="G5369" s="33">
        <v>0.5</v>
      </c>
      <c r="H5369" s="32" t="s">
        <v>40635</v>
      </c>
    </row>
    <row r="5370" spans="2:8">
      <c r="B5370" s="30" t="s">
        <v>43585</v>
      </c>
      <c r="C5370" s="33">
        <v>10391</v>
      </c>
      <c r="D5370" s="33" t="s">
        <v>61</v>
      </c>
      <c r="E5370" s="33" t="s">
        <v>422</v>
      </c>
      <c r="F5370" s="33" t="s">
        <v>151</v>
      </c>
      <c r="G5370" s="33">
        <v>0.5</v>
      </c>
      <c r="H5370" s="32" t="s">
        <v>40635</v>
      </c>
    </row>
    <row r="5371" spans="2:8">
      <c r="B5371" s="30" t="s">
        <v>43585</v>
      </c>
      <c r="C5371" s="33">
        <v>10391</v>
      </c>
      <c r="D5371" s="33" t="s">
        <v>130</v>
      </c>
      <c r="E5371" s="33" t="s">
        <v>422</v>
      </c>
      <c r="F5371" s="33" t="s">
        <v>151</v>
      </c>
      <c r="G5371" s="33">
        <v>0.5</v>
      </c>
      <c r="H5371" s="32" t="s">
        <v>40635</v>
      </c>
    </row>
    <row r="5372" spans="2:8">
      <c r="B5372" s="30" t="s">
        <v>43585</v>
      </c>
      <c r="C5372" s="33">
        <v>10391</v>
      </c>
      <c r="D5372" s="33" t="s">
        <v>240</v>
      </c>
      <c r="E5372" s="33" t="s">
        <v>422</v>
      </c>
      <c r="F5372" s="33" t="s">
        <v>151</v>
      </c>
      <c r="G5372" s="33">
        <v>0.5</v>
      </c>
      <c r="H5372" s="32" t="s">
        <v>40635</v>
      </c>
    </row>
    <row r="5373" spans="2:8">
      <c r="B5373" s="30" t="s">
        <v>43586</v>
      </c>
      <c r="C5373" s="33">
        <v>54970</v>
      </c>
      <c r="D5373" s="33" t="s">
        <v>3073</v>
      </c>
      <c r="E5373" s="33" t="s">
        <v>3076</v>
      </c>
      <c r="F5373" s="33" t="s">
        <v>144</v>
      </c>
      <c r="G5373" s="33">
        <v>3.4</v>
      </c>
      <c r="H5373" s="32" t="s">
        <v>40635</v>
      </c>
    </row>
    <row r="5374" spans="2:8">
      <c r="B5374" s="30" t="s">
        <v>43586</v>
      </c>
      <c r="C5374" s="33">
        <v>54970</v>
      </c>
      <c r="D5374" s="33" t="s">
        <v>3075</v>
      </c>
      <c r="E5374" s="33" t="s">
        <v>3076</v>
      </c>
      <c r="F5374" s="33" t="s">
        <v>144</v>
      </c>
      <c r="G5374" s="33">
        <v>4.2</v>
      </c>
      <c r="H5374" s="32" t="s">
        <v>40635</v>
      </c>
    </row>
    <row r="5375" spans="2:8">
      <c r="B5375" s="30" t="s">
        <v>43587</v>
      </c>
      <c r="C5375" s="33">
        <v>55013</v>
      </c>
      <c r="D5375" s="33" t="s">
        <v>3086</v>
      </c>
      <c r="E5375" s="33" t="s">
        <v>422</v>
      </c>
      <c r="F5375" s="33" t="s">
        <v>238</v>
      </c>
      <c r="G5375" s="33">
        <v>0.8</v>
      </c>
      <c r="H5375" s="32" t="s">
        <v>40635</v>
      </c>
    </row>
    <row r="5376" spans="2:8">
      <c r="B5376" s="30" t="s">
        <v>43565</v>
      </c>
      <c r="C5376" s="33">
        <v>55142</v>
      </c>
      <c r="D5376" s="33" t="s">
        <v>3086</v>
      </c>
      <c r="E5376" s="33" t="s">
        <v>422</v>
      </c>
      <c r="F5376" s="33" t="s">
        <v>178</v>
      </c>
      <c r="G5376" s="33">
        <v>3</v>
      </c>
      <c r="H5376" s="32" t="s">
        <v>40635</v>
      </c>
    </row>
    <row r="5377" spans="2:8">
      <c r="B5377" s="30" t="s">
        <v>43565</v>
      </c>
      <c r="C5377" s="33">
        <v>55142</v>
      </c>
      <c r="D5377" s="33" t="s">
        <v>3088</v>
      </c>
      <c r="E5377" s="33" t="s">
        <v>422</v>
      </c>
      <c r="F5377" s="33" t="s">
        <v>178</v>
      </c>
      <c r="G5377" s="33">
        <v>3</v>
      </c>
      <c r="H5377" s="32" t="s">
        <v>40635</v>
      </c>
    </row>
    <row r="5378" spans="2:8">
      <c r="B5378" s="30" t="s">
        <v>34466</v>
      </c>
      <c r="C5378" s="33">
        <v>664</v>
      </c>
      <c r="D5378" s="33" t="s">
        <v>222</v>
      </c>
      <c r="E5378" s="33" t="s">
        <v>54</v>
      </c>
      <c r="F5378" s="33" t="s">
        <v>156</v>
      </c>
      <c r="G5378" s="33">
        <v>23.2</v>
      </c>
      <c r="H5378" s="32" t="s">
        <v>40635</v>
      </c>
    </row>
    <row r="5379" spans="2:8">
      <c r="B5379" s="30" t="s">
        <v>34466</v>
      </c>
      <c r="C5379" s="33">
        <v>664</v>
      </c>
      <c r="D5379" s="33" t="s">
        <v>3481</v>
      </c>
      <c r="E5379" s="33" t="s">
        <v>3076</v>
      </c>
      <c r="F5379" s="33" t="s">
        <v>156</v>
      </c>
      <c r="G5379" s="33">
        <v>14</v>
      </c>
      <c r="H5379" s="32" t="s">
        <v>40635</v>
      </c>
    </row>
    <row r="5380" spans="2:8">
      <c r="B5380" s="30" t="s">
        <v>34466</v>
      </c>
      <c r="C5380" s="33">
        <v>664</v>
      </c>
      <c r="D5380" s="33" t="s">
        <v>3119</v>
      </c>
      <c r="E5380" s="33" t="s">
        <v>3076</v>
      </c>
      <c r="F5380" s="33" t="s">
        <v>156</v>
      </c>
      <c r="G5380" s="33">
        <v>14</v>
      </c>
      <c r="H5380" s="32" t="s">
        <v>40635</v>
      </c>
    </row>
    <row r="5381" spans="2:8">
      <c r="B5381" s="30" t="s">
        <v>34466</v>
      </c>
      <c r="C5381" s="33">
        <v>664</v>
      </c>
      <c r="D5381" s="33" t="s">
        <v>3121</v>
      </c>
      <c r="E5381" s="33" t="s">
        <v>3076</v>
      </c>
      <c r="F5381" s="33" t="s">
        <v>156</v>
      </c>
      <c r="G5381" s="33">
        <v>14</v>
      </c>
      <c r="H5381" s="32" t="s">
        <v>40635</v>
      </c>
    </row>
    <row r="5382" spans="2:8">
      <c r="B5382" s="30" t="s">
        <v>43588</v>
      </c>
      <c r="C5382" s="33">
        <v>996</v>
      </c>
      <c r="D5382" s="33" t="s">
        <v>488</v>
      </c>
      <c r="E5382" s="33" t="s">
        <v>3076</v>
      </c>
      <c r="F5382" s="33" t="s">
        <v>78</v>
      </c>
      <c r="G5382" s="33">
        <v>17</v>
      </c>
      <c r="H5382" s="32" t="s">
        <v>40635</v>
      </c>
    </row>
    <row r="5383" spans="2:8">
      <c r="B5383" s="30" t="s">
        <v>7991</v>
      </c>
      <c r="C5383" s="33">
        <v>2830</v>
      </c>
      <c r="D5383" s="33" t="s">
        <v>61</v>
      </c>
      <c r="E5383" s="33" t="s">
        <v>77</v>
      </c>
      <c r="F5383" s="33" t="s">
        <v>249</v>
      </c>
      <c r="G5383" s="33">
        <v>94</v>
      </c>
      <c r="H5383" s="32" t="s">
        <v>40635</v>
      </c>
    </row>
    <row r="5384" spans="2:8">
      <c r="B5384" s="30" t="s">
        <v>7991</v>
      </c>
      <c r="C5384" s="33">
        <v>2830</v>
      </c>
      <c r="D5384" s="33" t="s">
        <v>130</v>
      </c>
      <c r="E5384" s="33" t="s">
        <v>77</v>
      </c>
      <c r="F5384" s="33" t="s">
        <v>249</v>
      </c>
      <c r="G5384" s="33">
        <v>128</v>
      </c>
      <c r="H5384" s="32" t="s">
        <v>40635</v>
      </c>
    </row>
    <row r="5385" spans="2:8">
      <c r="B5385" s="30" t="s">
        <v>43589</v>
      </c>
      <c r="C5385" s="33">
        <v>3179</v>
      </c>
      <c r="D5385" s="33" t="s">
        <v>53</v>
      </c>
      <c r="E5385" s="33" t="s">
        <v>77</v>
      </c>
      <c r="F5385" s="33" t="s">
        <v>178</v>
      </c>
      <c r="G5385" s="33">
        <v>530</v>
      </c>
      <c r="H5385" s="32" t="s">
        <v>40635</v>
      </c>
    </row>
    <row r="5386" spans="2:8">
      <c r="B5386" s="30" t="s">
        <v>43589</v>
      </c>
      <c r="C5386" s="33">
        <v>3179</v>
      </c>
      <c r="D5386" s="33" t="s">
        <v>61</v>
      </c>
      <c r="E5386" s="33" t="s">
        <v>77</v>
      </c>
      <c r="F5386" s="33" t="s">
        <v>178</v>
      </c>
      <c r="G5386" s="33">
        <v>530</v>
      </c>
      <c r="H5386" s="32" t="s">
        <v>40635</v>
      </c>
    </row>
    <row r="5387" spans="2:8">
      <c r="B5387" s="30" t="s">
        <v>43589</v>
      </c>
      <c r="C5387" s="33">
        <v>3179</v>
      </c>
      <c r="D5387" s="33" t="s">
        <v>130</v>
      </c>
      <c r="E5387" s="33" t="s">
        <v>77</v>
      </c>
      <c r="F5387" s="33" t="s">
        <v>178</v>
      </c>
      <c r="G5387" s="33">
        <v>530</v>
      </c>
      <c r="H5387" s="32" t="s">
        <v>40635</v>
      </c>
    </row>
    <row r="5388" spans="2:8">
      <c r="B5388" s="30" t="s">
        <v>43590</v>
      </c>
      <c r="C5388" s="33">
        <v>3181</v>
      </c>
      <c r="D5388" s="33" t="s">
        <v>61</v>
      </c>
      <c r="E5388" s="33" t="s">
        <v>54</v>
      </c>
      <c r="F5388" s="33" t="s">
        <v>178</v>
      </c>
      <c r="G5388" s="33">
        <v>82</v>
      </c>
      <c r="H5388" s="32" t="s">
        <v>40635</v>
      </c>
    </row>
    <row r="5389" spans="2:8">
      <c r="B5389" s="30" t="s">
        <v>43590</v>
      </c>
      <c r="C5389" s="33">
        <v>3181</v>
      </c>
      <c r="D5389" s="33" t="s">
        <v>130</v>
      </c>
      <c r="E5389" s="33" t="s">
        <v>77</v>
      </c>
      <c r="F5389" s="33" t="s">
        <v>178</v>
      </c>
      <c r="G5389" s="33">
        <v>278</v>
      </c>
      <c r="H5389" s="32" t="s">
        <v>40635</v>
      </c>
    </row>
    <row r="5390" spans="2:8">
      <c r="B5390" s="30" t="s">
        <v>9833</v>
      </c>
      <c r="C5390" s="33">
        <v>3888</v>
      </c>
      <c r="D5390" s="33" t="s">
        <v>220</v>
      </c>
      <c r="E5390" s="33" t="s">
        <v>3066</v>
      </c>
      <c r="F5390" s="33" t="s">
        <v>452</v>
      </c>
      <c r="G5390" s="33">
        <v>103.8</v>
      </c>
      <c r="H5390" s="32" t="s">
        <v>40635</v>
      </c>
    </row>
    <row r="5391" spans="2:8">
      <c r="B5391" s="30" t="s">
        <v>40905</v>
      </c>
      <c r="C5391" s="33">
        <v>7485</v>
      </c>
      <c r="D5391" s="33" t="s">
        <v>40909</v>
      </c>
      <c r="E5391" s="33" t="s">
        <v>3076</v>
      </c>
      <c r="F5391" s="33" t="s">
        <v>40607</v>
      </c>
      <c r="G5391" s="33">
        <v>0.3</v>
      </c>
      <c r="H5391" s="32" t="s">
        <v>40635</v>
      </c>
    </row>
    <row r="5392" spans="2:8">
      <c r="B5392" s="30" t="s">
        <v>40905</v>
      </c>
      <c r="C5392" s="33">
        <v>7485</v>
      </c>
      <c r="D5392" s="33" t="s">
        <v>40895</v>
      </c>
      <c r="E5392" s="33" t="s">
        <v>3076</v>
      </c>
      <c r="F5392" s="33" t="s">
        <v>40607</v>
      </c>
      <c r="G5392" s="33">
        <v>0.3</v>
      </c>
      <c r="H5392" s="32" t="s">
        <v>40635</v>
      </c>
    </row>
    <row r="5393" spans="2:8">
      <c r="B5393" s="30" t="s">
        <v>43591</v>
      </c>
      <c r="C5393" s="33">
        <v>10048</v>
      </c>
      <c r="D5393" s="33" t="s">
        <v>3073</v>
      </c>
      <c r="E5393" s="33" t="s">
        <v>3076</v>
      </c>
      <c r="F5393" s="33" t="s">
        <v>151</v>
      </c>
      <c r="G5393" s="33">
        <v>3.5</v>
      </c>
      <c r="H5393" s="32" t="s">
        <v>40635</v>
      </c>
    </row>
    <row r="5394" spans="2:8">
      <c r="B5394" s="30" t="s">
        <v>43591</v>
      </c>
      <c r="C5394" s="33">
        <v>10048</v>
      </c>
      <c r="D5394" s="33" t="s">
        <v>3075</v>
      </c>
      <c r="E5394" s="33" t="s">
        <v>3076</v>
      </c>
      <c r="F5394" s="33" t="s">
        <v>151</v>
      </c>
      <c r="G5394" s="33">
        <v>3.5</v>
      </c>
      <c r="H5394" s="32" t="s">
        <v>40635</v>
      </c>
    </row>
    <row r="5395" spans="2:8">
      <c r="B5395" s="30" t="s">
        <v>43592</v>
      </c>
      <c r="C5395" s="33">
        <v>50640</v>
      </c>
      <c r="D5395" s="33" t="s">
        <v>3098</v>
      </c>
      <c r="E5395" s="33" t="s">
        <v>97</v>
      </c>
      <c r="F5395" s="33" t="s">
        <v>485</v>
      </c>
      <c r="G5395" s="33">
        <v>10</v>
      </c>
      <c r="H5395" s="32" t="s">
        <v>40635</v>
      </c>
    </row>
    <row r="5396" spans="2:8">
      <c r="B5396" s="30" t="s">
        <v>2021</v>
      </c>
      <c r="C5396" s="33">
        <v>50900</v>
      </c>
      <c r="D5396" s="33" t="s">
        <v>3073</v>
      </c>
      <c r="E5396" s="33" t="s">
        <v>77</v>
      </c>
      <c r="F5396" s="33" t="s">
        <v>95</v>
      </c>
      <c r="G5396" s="33">
        <v>10.5</v>
      </c>
      <c r="H5396" s="32" t="s">
        <v>40635</v>
      </c>
    </row>
    <row r="5397" spans="2:8">
      <c r="B5397" s="30" t="s">
        <v>43587</v>
      </c>
      <c r="C5397" s="33">
        <v>55013</v>
      </c>
      <c r="D5397" s="33" t="s">
        <v>3075</v>
      </c>
      <c r="E5397" s="33" t="s">
        <v>422</v>
      </c>
      <c r="F5397" s="33" t="s">
        <v>238</v>
      </c>
      <c r="G5397" s="33">
        <v>0.8</v>
      </c>
      <c r="H5397" s="32" t="s">
        <v>40635</v>
      </c>
    </row>
    <row r="5398" spans="2:8">
      <c r="B5398" s="30" t="s">
        <v>43455</v>
      </c>
      <c r="C5398" s="33">
        <v>56167</v>
      </c>
      <c r="D5398" s="33" t="s">
        <v>8528</v>
      </c>
      <c r="E5398" s="33" t="s">
        <v>422</v>
      </c>
      <c r="F5398" s="33" t="s">
        <v>151</v>
      </c>
      <c r="G5398" s="33">
        <v>1.3</v>
      </c>
      <c r="H5398" s="32" t="s">
        <v>40635</v>
      </c>
    </row>
    <row r="5399" spans="2:8">
      <c r="B5399" s="30" t="s">
        <v>43593</v>
      </c>
      <c r="C5399" s="33">
        <v>58059</v>
      </c>
      <c r="D5399" s="33" t="s">
        <v>16448</v>
      </c>
      <c r="E5399" s="33" t="s">
        <v>77</v>
      </c>
      <c r="F5399" s="33" t="s">
        <v>249</v>
      </c>
      <c r="G5399" s="33">
        <v>8</v>
      </c>
      <c r="H5399" s="32" t="s">
        <v>40635</v>
      </c>
    </row>
    <row r="5400" spans="2:8">
      <c r="B5400" s="30" t="s">
        <v>43593</v>
      </c>
      <c r="C5400" s="33">
        <v>58059</v>
      </c>
      <c r="D5400" s="33" t="s">
        <v>43594</v>
      </c>
      <c r="E5400" s="33" t="s">
        <v>77</v>
      </c>
      <c r="F5400" s="33" t="s">
        <v>249</v>
      </c>
      <c r="G5400" s="33">
        <v>3</v>
      </c>
      <c r="H5400" s="32" t="s">
        <v>40635</v>
      </c>
    </row>
    <row r="5401" spans="2:8">
      <c r="B5401" s="30" t="s">
        <v>43446</v>
      </c>
      <c r="C5401" s="33">
        <v>709</v>
      </c>
      <c r="D5401" s="33" t="s">
        <v>61</v>
      </c>
      <c r="E5401" s="33" t="s">
        <v>77</v>
      </c>
      <c r="F5401" s="33" t="s">
        <v>297</v>
      </c>
      <c r="G5401" s="33">
        <v>325</v>
      </c>
      <c r="H5401" s="32" t="s">
        <v>40635</v>
      </c>
    </row>
    <row r="5402" spans="2:8">
      <c r="B5402" s="30" t="s">
        <v>43023</v>
      </c>
      <c r="C5402" s="33">
        <v>1719</v>
      </c>
      <c r="D5402" s="33" t="s">
        <v>131</v>
      </c>
      <c r="E5402" s="33" t="s">
        <v>3076</v>
      </c>
      <c r="F5402" s="33" t="s">
        <v>135</v>
      </c>
      <c r="G5402" s="33">
        <v>15</v>
      </c>
      <c r="H5402" s="32" t="s">
        <v>40635</v>
      </c>
    </row>
    <row r="5403" spans="2:8">
      <c r="B5403" s="30" t="s">
        <v>43023</v>
      </c>
      <c r="C5403" s="33">
        <v>1719</v>
      </c>
      <c r="D5403" s="33" t="s">
        <v>248</v>
      </c>
      <c r="E5403" s="33" t="s">
        <v>3076</v>
      </c>
      <c r="F5403" s="33" t="s">
        <v>135</v>
      </c>
      <c r="G5403" s="33">
        <v>15</v>
      </c>
      <c r="H5403" s="32" t="s">
        <v>40635</v>
      </c>
    </row>
    <row r="5404" spans="2:8">
      <c r="B5404" s="30" t="s">
        <v>43023</v>
      </c>
      <c r="C5404" s="33">
        <v>1719</v>
      </c>
      <c r="D5404" s="33" t="s">
        <v>222</v>
      </c>
      <c r="E5404" s="33" t="s">
        <v>3076</v>
      </c>
      <c r="F5404" s="33" t="s">
        <v>135</v>
      </c>
      <c r="G5404" s="33">
        <v>14</v>
      </c>
      <c r="H5404" s="32" t="s">
        <v>40635</v>
      </c>
    </row>
    <row r="5405" spans="2:8">
      <c r="B5405" s="30" t="s">
        <v>43023</v>
      </c>
      <c r="C5405" s="33">
        <v>1719</v>
      </c>
      <c r="D5405" s="33" t="s">
        <v>223</v>
      </c>
      <c r="E5405" s="33" t="s">
        <v>3076</v>
      </c>
      <c r="F5405" s="33" t="s">
        <v>135</v>
      </c>
      <c r="G5405" s="33">
        <v>11</v>
      </c>
      <c r="H5405" s="32" t="s">
        <v>40635</v>
      </c>
    </row>
    <row r="5406" spans="2:8">
      <c r="B5406" s="30" t="s">
        <v>43023</v>
      </c>
      <c r="C5406" s="33">
        <v>1719</v>
      </c>
      <c r="D5406" s="33" t="s">
        <v>224</v>
      </c>
      <c r="E5406" s="33" t="s">
        <v>3076</v>
      </c>
      <c r="F5406" s="33" t="s">
        <v>135</v>
      </c>
      <c r="G5406" s="33">
        <v>12</v>
      </c>
      <c r="H5406" s="32" t="s">
        <v>40635</v>
      </c>
    </row>
    <row r="5407" spans="2:8">
      <c r="B5407" s="30" t="s">
        <v>2705</v>
      </c>
      <c r="C5407" s="33">
        <v>3115</v>
      </c>
      <c r="D5407" s="33" t="s">
        <v>53</v>
      </c>
      <c r="E5407" s="33" t="s">
        <v>77</v>
      </c>
      <c r="F5407" s="33" t="s">
        <v>178</v>
      </c>
      <c r="G5407" s="33">
        <v>72</v>
      </c>
      <c r="H5407" s="32" t="s">
        <v>40635</v>
      </c>
    </row>
    <row r="5408" spans="2:8">
      <c r="B5408" s="30" t="s">
        <v>2705</v>
      </c>
      <c r="C5408" s="33">
        <v>3115</v>
      </c>
      <c r="D5408" s="33" t="s">
        <v>61</v>
      </c>
      <c r="E5408" s="33" t="s">
        <v>77</v>
      </c>
      <c r="F5408" s="33" t="s">
        <v>178</v>
      </c>
      <c r="G5408" s="33">
        <v>72</v>
      </c>
      <c r="H5408" s="32" t="s">
        <v>40635</v>
      </c>
    </row>
    <row r="5409" spans="2:8">
      <c r="B5409" s="30" t="s">
        <v>2705</v>
      </c>
      <c r="C5409" s="33">
        <v>3115</v>
      </c>
      <c r="D5409" s="33" t="s">
        <v>130</v>
      </c>
      <c r="E5409" s="33" t="s">
        <v>77</v>
      </c>
      <c r="F5409" s="33" t="s">
        <v>178</v>
      </c>
      <c r="G5409" s="33">
        <v>72</v>
      </c>
      <c r="H5409" s="32" t="s">
        <v>40635</v>
      </c>
    </row>
    <row r="5410" spans="2:8">
      <c r="B5410" s="30" t="s">
        <v>43595</v>
      </c>
      <c r="C5410" s="33">
        <v>3483</v>
      </c>
      <c r="D5410" s="33" t="s">
        <v>130</v>
      </c>
      <c r="E5410" s="33" t="s">
        <v>54</v>
      </c>
      <c r="F5410" s="33" t="s">
        <v>166</v>
      </c>
      <c r="G5410" s="33">
        <v>46</v>
      </c>
      <c r="H5410" s="32" t="s">
        <v>40635</v>
      </c>
    </row>
    <row r="5411" spans="2:8">
      <c r="B5411" s="30" t="s">
        <v>10646</v>
      </c>
      <c r="C5411" s="33">
        <v>4937</v>
      </c>
      <c r="D5411" s="33" t="s">
        <v>53</v>
      </c>
      <c r="E5411" s="33" t="s">
        <v>54</v>
      </c>
      <c r="F5411" s="33" t="s">
        <v>166</v>
      </c>
      <c r="G5411" s="33">
        <v>350</v>
      </c>
      <c r="H5411" s="32" t="s">
        <v>40635</v>
      </c>
    </row>
    <row r="5412" spans="2:8">
      <c r="B5412" s="30" t="s">
        <v>34377</v>
      </c>
      <c r="C5412" s="33">
        <v>6554</v>
      </c>
      <c r="D5412" s="33" t="s">
        <v>131</v>
      </c>
      <c r="E5412" s="33" t="s">
        <v>3076</v>
      </c>
      <c r="F5412" s="33" t="s">
        <v>415</v>
      </c>
      <c r="G5412" s="33">
        <v>1.2</v>
      </c>
      <c r="H5412" s="32" t="s">
        <v>40635</v>
      </c>
    </row>
    <row r="5413" spans="2:8">
      <c r="B5413" s="30" t="s">
        <v>34377</v>
      </c>
      <c r="C5413" s="33">
        <v>6554</v>
      </c>
      <c r="D5413" s="33" t="s">
        <v>248</v>
      </c>
      <c r="E5413" s="33" t="s">
        <v>3076</v>
      </c>
      <c r="F5413" s="33" t="s">
        <v>415</v>
      </c>
      <c r="G5413" s="33">
        <v>1.3</v>
      </c>
      <c r="H5413" s="32" t="s">
        <v>40635</v>
      </c>
    </row>
    <row r="5414" spans="2:8">
      <c r="B5414" s="30" t="s">
        <v>43384</v>
      </c>
      <c r="C5414" s="33">
        <v>10039</v>
      </c>
      <c r="D5414" s="33" t="s">
        <v>3088</v>
      </c>
      <c r="E5414" s="33" t="s">
        <v>77</v>
      </c>
      <c r="F5414" s="33" t="s">
        <v>664</v>
      </c>
      <c r="G5414" s="33">
        <v>2.5</v>
      </c>
      <c r="H5414" s="32" t="s">
        <v>40635</v>
      </c>
    </row>
    <row r="5415" spans="2:8">
      <c r="B5415" s="30" t="s">
        <v>43596</v>
      </c>
      <c r="C5415" s="33">
        <v>10670</v>
      </c>
      <c r="D5415" s="33" t="s">
        <v>3073</v>
      </c>
      <c r="E5415" s="33" t="s">
        <v>77</v>
      </c>
      <c r="F5415" s="33" t="s">
        <v>166</v>
      </c>
      <c r="G5415" s="33">
        <v>138</v>
      </c>
      <c r="H5415" s="32" t="s">
        <v>40635</v>
      </c>
    </row>
    <row r="5416" spans="2:8">
      <c r="B5416" s="30" t="s">
        <v>43596</v>
      </c>
      <c r="C5416" s="33">
        <v>10670</v>
      </c>
      <c r="D5416" s="33" t="s">
        <v>31266</v>
      </c>
      <c r="E5416" s="33" t="s">
        <v>1795</v>
      </c>
      <c r="F5416" s="33" t="s">
        <v>166</v>
      </c>
      <c r="G5416" s="33">
        <v>1</v>
      </c>
      <c r="H5416" s="32" t="s">
        <v>40635</v>
      </c>
    </row>
    <row r="5417" spans="2:8">
      <c r="B5417" s="30" t="s">
        <v>43597</v>
      </c>
      <c r="C5417" s="33">
        <v>10722</v>
      </c>
      <c r="D5417" s="33" t="s">
        <v>53</v>
      </c>
      <c r="E5417" s="33" t="s">
        <v>90</v>
      </c>
      <c r="F5417" s="33" t="s">
        <v>135</v>
      </c>
      <c r="G5417" s="33">
        <v>3</v>
      </c>
      <c r="H5417" s="32" t="s">
        <v>40635</v>
      </c>
    </row>
    <row r="5418" spans="2:8">
      <c r="B5418" s="30" t="s">
        <v>43598</v>
      </c>
      <c r="C5418" s="33">
        <v>10731</v>
      </c>
      <c r="D5418" s="33" t="s">
        <v>3073</v>
      </c>
      <c r="E5418" s="33" t="s">
        <v>97</v>
      </c>
      <c r="F5418" s="33" t="s">
        <v>178</v>
      </c>
      <c r="G5418" s="33">
        <v>12</v>
      </c>
      <c r="H5418" s="32" t="s">
        <v>40635</v>
      </c>
    </row>
    <row r="5419" spans="2:8">
      <c r="B5419" s="30" t="s">
        <v>43599</v>
      </c>
      <c r="C5419" s="33">
        <v>10802</v>
      </c>
      <c r="D5419" s="33" t="s">
        <v>3073</v>
      </c>
      <c r="E5419" s="33" t="s">
        <v>3080</v>
      </c>
      <c r="F5419" s="33" t="s">
        <v>128</v>
      </c>
      <c r="G5419" s="33">
        <v>20</v>
      </c>
      <c r="H5419" s="32" t="s">
        <v>40635</v>
      </c>
    </row>
    <row r="5420" spans="2:8">
      <c r="B5420" s="30" t="s">
        <v>43599</v>
      </c>
      <c r="C5420" s="33">
        <v>10802</v>
      </c>
      <c r="D5420" s="33" t="s">
        <v>3075</v>
      </c>
      <c r="E5420" s="33" t="s">
        <v>3080</v>
      </c>
      <c r="F5420" s="33" t="s">
        <v>128</v>
      </c>
      <c r="G5420" s="33">
        <v>8.5</v>
      </c>
      <c r="H5420" s="32" t="s">
        <v>40635</v>
      </c>
    </row>
    <row r="5421" spans="2:8">
      <c r="B5421" s="30" t="s">
        <v>41111</v>
      </c>
      <c r="C5421" s="33">
        <v>50275</v>
      </c>
      <c r="D5421" s="33" t="s">
        <v>3141</v>
      </c>
      <c r="E5421" s="33" t="s">
        <v>77</v>
      </c>
      <c r="F5421" s="33" t="s">
        <v>95</v>
      </c>
      <c r="G5421" s="33">
        <v>6.1</v>
      </c>
      <c r="H5421" s="32" t="s">
        <v>40635</v>
      </c>
    </row>
    <row r="5422" spans="2:8">
      <c r="B5422" s="30" t="s">
        <v>43600</v>
      </c>
      <c r="C5422" s="33">
        <v>50651</v>
      </c>
      <c r="D5422" s="33" t="s">
        <v>3073</v>
      </c>
      <c r="E5422" s="33" t="s">
        <v>77</v>
      </c>
      <c r="F5422" s="33" t="s">
        <v>102</v>
      </c>
      <c r="G5422" s="33">
        <v>62.8</v>
      </c>
      <c r="H5422" s="32" t="s">
        <v>40635</v>
      </c>
    </row>
    <row r="5423" spans="2:8">
      <c r="B5423" s="30" t="s">
        <v>43600</v>
      </c>
      <c r="C5423" s="33">
        <v>50651</v>
      </c>
      <c r="D5423" s="33" t="s">
        <v>3075</v>
      </c>
      <c r="E5423" s="33" t="s">
        <v>77</v>
      </c>
      <c r="F5423" s="33" t="s">
        <v>102</v>
      </c>
      <c r="G5423" s="33">
        <v>11</v>
      </c>
      <c r="H5423" s="32" t="s">
        <v>40635</v>
      </c>
    </row>
    <row r="5424" spans="2:8">
      <c r="B5424" s="30" t="s">
        <v>43601</v>
      </c>
      <c r="C5424" s="33">
        <v>50872</v>
      </c>
      <c r="D5424" s="33" t="s">
        <v>3073</v>
      </c>
      <c r="E5424" s="33" t="s">
        <v>90</v>
      </c>
      <c r="F5424" s="33" t="s">
        <v>261</v>
      </c>
      <c r="G5424" s="33">
        <v>4.5</v>
      </c>
      <c r="H5424" s="32" t="s">
        <v>40635</v>
      </c>
    </row>
    <row r="5425" spans="2:8">
      <c r="B5425" s="30" t="s">
        <v>43602</v>
      </c>
      <c r="C5425" s="33">
        <v>55587</v>
      </c>
      <c r="D5425" s="33" t="s">
        <v>53</v>
      </c>
      <c r="E5425" s="33" t="s">
        <v>422</v>
      </c>
      <c r="F5425" s="33" t="s">
        <v>95</v>
      </c>
      <c r="G5425" s="33">
        <v>0.9</v>
      </c>
      <c r="H5425" s="32" t="s">
        <v>40635</v>
      </c>
    </row>
    <row r="5426" spans="2:8">
      <c r="B5426" s="30" t="s">
        <v>43602</v>
      </c>
      <c r="C5426" s="33">
        <v>55587</v>
      </c>
      <c r="D5426" s="33" t="s">
        <v>61</v>
      </c>
      <c r="E5426" s="33" t="s">
        <v>422</v>
      </c>
      <c r="F5426" s="33" t="s">
        <v>95</v>
      </c>
      <c r="G5426" s="33">
        <v>0.9</v>
      </c>
      <c r="H5426" s="32" t="s">
        <v>40635</v>
      </c>
    </row>
    <row r="5427" spans="2:8">
      <c r="B5427" s="30" t="s">
        <v>43602</v>
      </c>
      <c r="C5427" s="33">
        <v>55587</v>
      </c>
      <c r="D5427" s="33" t="s">
        <v>130</v>
      </c>
      <c r="E5427" s="33" t="s">
        <v>422</v>
      </c>
      <c r="F5427" s="33" t="s">
        <v>95</v>
      </c>
      <c r="G5427" s="33">
        <v>0.9</v>
      </c>
      <c r="H5427" s="32" t="s">
        <v>40635</v>
      </c>
    </row>
    <row r="5428" spans="2:8">
      <c r="B5428" s="30" t="s">
        <v>43603</v>
      </c>
      <c r="C5428" s="33">
        <v>55817</v>
      </c>
      <c r="D5428" s="33" t="s">
        <v>13340</v>
      </c>
      <c r="E5428" s="33" t="s">
        <v>422</v>
      </c>
      <c r="F5428" s="33" t="s">
        <v>238</v>
      </c>
      <c r="G5428" s="33">
        <v>0.9</v>
      </c>
      <c r="H5428" s="32" t="s">
        <v>40635</v>
      </c>
    </row>
    <row r="5429" spans="2:8">
      <c r="B5429" s="30" t="s">
        <v>43603</v>
      </c>
      <c r="C5429" s="33">
        <v>55817</v>
      </c>
      <c r="D5429" s="33" t="s">
        <v>13342</v>
      </c>
      <c r="E5429" s="33" t="s">
        <v>422</v>
      </c>
      <c r="F5429" s="33" t="s">
        <v>238</v>
      </c>
      <c r="G5429" s="33">
        <v>0.9</v>
      </c>
      <c r="H5429" s="32" t="s">
        <v>40635</v>
      </c>
    </row>
    <row r="5430" spans="2:8">
      <c r="B5430" s="30" t="s">
        <v>19938</v>
      </c>
      <c r="C5430" s="33">
        <v>57566</v>
      </c>
      <c r="D5430" s="33" t="s">
        <v>43604</v>
      </c>
      <c r="E5430" s="33" t="s">
        <v>3145</v>
      </c>
      <c r="F5430" s="33" t="s">
        <v>151</v>
      </c>
      <c r="G5430" s="33">
        <v>1.6</v>
      </c>
      <c r="H5430" s="32" t="s">
        <v>40635</v>
      </c>
    </row>
    <row r="5431" spans="2:8">
      <c r="B5431" s="30" t="s">
        <v>265</v>
      </c>
      <c r="C5431" s="33">
        <v>1081</v>
      </c>
      <c r="D5431" s="33" t="s">
        <v>43605</v>
      </c>
      <c r="E5431" s="33" t="s">
        <v>77</v>
      </c>
      <c r="F5431" s="33" t="s">
        <v>415</v>
      </c>
      <c r="G5431" s="33">
        <v>4</v>
      </c>
      <c r="H5431" s="32" t="s">
        <v>40635</v>
      </c>
    </row>
    <row r="5432" spans="2:8">
      <c r="B5432" s="30" t="s">
        <v>43578</v>
      </c>
      <c r="C5432" s="33">
        <v>1149</v>
      </c>
      <c r="D5432" s="33" t="s">
        <v>806</v>
      </c>
      <c r="E5432" s="33" t="s">
        <v>3076</v>
      </c>
      <c r="F5432" s="33" t="s">
        <v>415</v>
      </c>
      <c r="G5432" s="33">
        <v>1.8</v>
      </c>
      <c r="H5432" s="32" t="s">
        <v>40635</v>
      </c>
    </row>
    <row r="5433" spans="2:8">
      <c r="B5433" s="30" t="s">
        <v>43578</v>
      </c>
      <c r="C5433" s="33">
        <v>1149</v>
      </c>
      <c r="D5433" s="33" t="s">
        <v>296</v>
      </c>
      <c r="E5433" s="33" t="s">
        <v>3076</v>
      </c>
      <c r="F5433" s="33" t="s">
        <v>415</v>
      </c>
      <c r="G5433" s="33">
        <v>1.8</v>
      </c>
      <c r="H5433" s="32" t="s">
        <v>40635</v>
      </c>
    </row>
    <row r="5434" spans="2:8">
      <c r="B5434" s="30" t="s">
        <v>43578</v>
      </c>
      <c r="C5434" s="33">
        <v>1149</v>
      </c>
      <c r="D5434" s="33" t="s">
        <v>462</v>
      </c>
      <c r="E5434" s="33" t="s">
        <v>3076</v>
      </c>
      <c r="F5434" s="33" t="s">
        <v>415</v>
      </c>
      <c r="G5434" s="33">
        <v>1.8</v>
      </c>
      <c r="H5434" s="32" t="s">
        <v>40635</v>
      </c>
    </row>
    <row r="5435" spans="2:8">
      <c r="B5435" s="30" t="s">
        <v>43578</v>
      </c>
      <c r="C5435" s="33">
        <v>1149</v>
      </c>
      <c r="D5435" s="33" t="s">
        <v>300</v>
      </c>
      <c r="E5435" s="33" t="s">
        <v>3076</v>
      </c>
      <c r="F5435" s="33" t="s">
        <v>415</v>
      </c>
      <c r="G5435" s="33">
        <v>1.8</v>
      </c>
      <c r="H5435" s="32" t="s">
        <v>40635</v>
      </c>
    </row>
    <row r="5436" spans="2:8">
      <c r="B5436" s="30" t="s">
        <v>40815</v>
      </c>
      <c r="C5436" s="33">
        <v>6304</v>
      </c>
      <c r="D5436" s="33" t="s">
        <v>134</v>
      </c>
      <c r="E5436" s="33" t="s">
        <v>3076</v>
      </c>
      <c r="F5436" s="33" t="s">
        <v>40607</v>
      </c>
      <c r="G5436" s="33">
        <v>1</v>
      </c>
      <c r="H5436" s="32" t="s">
        <v>40635</v>
      </c>
    </row>
    <row r="5437" spans="2:8">
      <c r="B5437" s="30" t="s">
        <v>40846</v>
      </c>
      <c r="C5437" s="33">
        <v>6341</v>
      </c>
      <c r="D5437" s="33" t="s">
        <v>314</v>
      </c>
      <c r="E5437" s="33" t="s">
        <v>3076</v>
      </c>
      <c r="F5437" s="33" t="s">
        <v>40607</v>
      </c>
      <c r="G5437" s="33">
        <v>0.5</v>
      </c>
      <c r="H5437" s="32" t="s">
        <v>40635</v>
      </c>
    </row>
    <row r="5438" spans="2:8">
      <c r="B5438" s="30" t="s">
        <v>40933</v>
      </c>
      <c r="C5438" s="33">
        <v>10029</v>
      </c>
      <c r="D5438" s="33" t="s">
        <v>3221</v>
      </c>
      <c r="E5438" s="33" t="s">
        <v>3076</v>
      </c>
      <c r="F5438" s="33" t="s">
        <v>128</v>
      </c>
      <c r="G5438" s="33">
        <v>19.100000000000001</v>
      </c>
      <c r="H5438" s="32" t="s">
        <v>40635</v>
      </c>
    </row>
    <row r="5439" spans="2:8">
      <c r="B5439" s="30" t="s">
        <v>41050</v>
      </c>
      <c r="C5439" s="33">
        <v>10866</v>
      </c>
      <c r="D5439" s="33" t="s">
        <v>3073</v>
      </c>
      <c r="E5439" s="33" t="s">
        <v>77</v>
      </c>
      <c r="F5439" s="33" t="s">
        <v>664</v>
      </c>
      <c r="G5439" s="33">
        <v>1.5</v>
      </c>
      <c r="H5439" s="32" t="s">
        <v>40635</v>
      </c>
    </row>
    <row r="5440" spans="2:8">
      <c r="B5440" s="30" t="s">
        <v>43525</v>
      </c>
      <c r="C5440" s="33">
        <v>50245</v>
      </c>
      <c r="D5440" s="33" t="s">
        <v>3117</v>
      </c>
      <c r="E5440" s="33" t="s">
        <v>3076</v>
      </c>
      <c r="F5440" s="33" t="s">
        <v>55</v>
      </c>
      <c r="G5440" s="33">
        <v>30</v>
      </c>
      <c r="H5440" s="32" t="s">
        <v>40635</v>
      </c>
    </row>
    <row r="5441" spans="2:8">
      <c r="B5441" s="30" t="s">
        <v>43606</v>
      </c>
      <c r="C5441" s="33">
        <v>50676</v>
      </c>
      <c r="D5441" s="33" t="s">
        <v>3073</v>
      </c>
      <c r="E5441" s="33" t="s">
        <v>3080</v>
      </c>
      <c r="F5441" s="33" t="s">
        <v>65</v>
      </c>
      <c r="G5441" s="33">
        <v>30</v>
      </c>
      <c r="H5441" s="32" t="s">
        <v>40635</v>
      </c>
    </row>
    <row r="5442" spans="2:8">
      <c r="B5442" s="30" t="s">
        <v>43606</v>
      </c>
      <c r="C5442" s="33">
        <v>50676</v>
      </c>
      <c r="D5442" s="33" t="s">
        <v>3075</v>
      </c>
      <c r="E5442" s="33" t="s">
        <v>3080</v>
      </c>
      <c r="F5442" s="33" t="s">
        <v>65</v>
      </c>
      <c r="G5442" s="33">
        <v>30</v>
      </c>
      <c r="H5442" s="32" t="s">
        <v>40635</v>
      </c>
    </row>
    <row r="5443" spans="2:8">
      <c r="B5443" s="30" t="s">
        <v>43606</v>
      </c>
      <c r="C5443" s="33">
        <v>50676</v>
      </c>
      <c r="D5443" s="33" t="s">
        <v>3086</v>
      </c>
      <c r="E5443" s="33" t="s">
        <v>3080</v>
      </c>
      <c r="F5443" s="33" t="s">
        <v>65</v>
      </c>
      <c r="G5443" s="33">
        <v>8</v>
      </c>
      <c r="H5443" s="32" t="s">
        <v>40635</v>
      </c>
    </row>
    <row r="5444" spans="2:8">
      <c r="B5444" s="30" t="s">
        <v>43607</v>
      </c>
      <c r="C5444" s="33">
        <v>54045</v>
      </c>
      <c r="D5444" s="33" t="s">
        <v>53</v>
      </c>
      <c r="E5444" s="33" t="s">
        <v>165</v>
      </c>
      <c r="F5444" s="33" t="s">
        <v>95</v>
      </c>
      <c r="G5444" s="33">
        <v>3</v>
      </c>
      <c r="H5444" s="32" t="s">
        <v>40635</v>
      </c>
    </row>
    <row r="5445" spans="2:8">
      <c r="B5445" s="30" t="s">
        <v>13416</v>
      </c>
      <c r="C5445" s="33">
        <v>54981</v>
      </c>
      <c r="D5445" s="33" t="s">
        <v>43608</v>
      </c>
      <c r="E5445" s="33" t="s">
        <v>3066</v>
      </c>
      <c r="F5445" s="33" t="s">
        <v>128</v>
      </c>
      <c r="G5445" s="33">
        <v>0.3</v>
      </c>
      <c r="H5445" s="32" t="s">
        <v>40635</v>
      </c>
    </row>
    <row r="5446" spans="2:8">
      <c r="B5446" s="30" t="s">
        <v>13416</v>
      </c>
      <c r="C5446" s="33">
        <v>54981</v>
      </c>
      <c r="D5446" s="33" t="s">
        <v>43609</v>
      </c>
      <c r="E5446" s="33" t="s">
        <v>3066</v>
      </c>
      <c r="F5446" s="33" t="s">
        <v>128</v>
      </c>
      <c r="G5446" s="33">
        <v>0.4</v>
      </c>
      <c r="H5446" s="32" t="s">
        <v>40635</v>
      </c>
    </row>
    <row r="5447" spans="2:8">
      <c r="B5447" s="30" t="s">
        <v>41646</v>
      </c>
      <c r="C5447" s="33">
        <v>57087</v>
      </c>
      <c r="D5447" s="33" t="s">
        <v>61</v>
      </c>
      <c r="E5447" s="33" t="s">
        <v>1795</v>
      </c>
      <c r="F5447" s="33" t="s">
        <v>40664</v>
      </c>
      <c r="G5447" s="33">
        <v>15</v>
      </c>
      <c r="H5447" s="32" t="s">
        <v>40635</v>
      </c>
    </row>
    <row r="5448" spans="2:8">
      <c r="B5448" s="30" t="s">
        <v>43610</v>
      </c>
      <c r="C5448" s="33">
        <v>57955</v>
      </c>
      <c r="D5448" s="33" t="s">
        <v>53</v>
      </c>
      <c r="E5448" s="33" t="s">
        <v>3076</v>
      </c>
      <c r="F5448" s="33" t="s">
        <v>767</v>
      </c>
      <c r="G5448" s="33">
        <v>4.3</v>
      </c>
      <c r="H5448" s="32" t="s">
        <v>40635</v>
      </c>
    </row>
    <row r="5449" spans="2:8">
      <c r="B5449" s="30" t="s">
        <v>43386</v>
      </c>
      <c r="C5449" s="33">
        <v>50</v>
      </c>
      <c r="D5449" s="33" t="s">
        <v>130</v>
      </c>
      <c r="E5449" s="33" t="s">
        <v>77</v>
      </c>
      <c r="F5449" s="33" t="s">
        <v>55</v>
      </c>
      <c r="G5449" s="33">
        <v>111</v>
      </c>
      <c r="H5449" s="32" t="s">
        <v>40635</v>
      </c>
    </row>
    <row r="5450" spans="2:8">
      <c r="B5450" s="30" t="s">
        <v>43386</v>
      </c>
      <c r="C5450" s="33">
        <v>50</v>
      </c>
      <c r="D5450" s="33" t="s">
        <v>131</v>
      </c>
      <c r="E5450" s="33" t="s">
        <v>77</v>
      </c>
      <c r="F5450" s="33" t="s">
        <v>55</v>
      </c>
      <c r="G5450" s="33">
        <v>111</v>
      </c>
      <c r="H5450" s="32" t="s">
        <v>40635</v>
      </c>
    </row>
    <row r="5451" spans="2:8">
      <c r="B5451" s="30" t="s">
        <v>4408</v>
      </c>
      <c r="C5451" s="33">
        <v>118</v>
      </c>
      <c r="D5451" s="33" t="s">
        <v>53</v>
      </c>
      <c r="E5451" s="33" t="s">
        <v>54</v>
      </c>
      <c r="F5451" s="33" t="s">
        <v>700</v>
      </c>
      <c r="G5451" s="33">
        <v>110</v>
      </c>
      <c r="H5451" s="32" t="s">
        <v>40635</v>
      </c>
    </row>
    <row r="5452" spans="2:8">
      <c r="B5452" s="30" t="s">
        <v>4408</v>
      </c>
      <c r="C5452" s="33">
        <v>118</v>
      </c>
      <c r="D5452" s="33" t="s">
        <v>61</v>
      </c>
      <c r="E5452" s="33" t="s">
        <v>54</v>
      </c>
      <c r="F5452" s="33" t="s">
        <v>700</v>
      </c>
      <c r="G5452" s="33">
        <v>100</v>
      </c>
      <c r="H5452" s="32" t="s">
        <v>40635</v>
      </c>
    </row>
    <row r="5453" spans="2:8">
      <c r="B5453" s="30" t="s">
        <v>6543</v>
      </c>
      <c r="C5453" s="33">
        <v>214</v>
      </c>
      <c r="D5453" s="33" t="s">
        <v>61</v>
      </c>
      <c r="E5453" s="33" t="s">
        <v>3066</v>
      </c>
      <c r="F5453" s="33" t="s">
        <v>151</v>
      </c>
      <c r="G5453" s="33">
        <v>1</v>
      </c>
      <c r="H5453" s="32" t="s">
        <v>40635</v>
      </c>
    </row>
    <row r="5454" spans="2:8">
      <c r="B5454" s="30" t="s">
        <v>43332</v>
      </c>
      <c r="C5454" s="33">
        <v>330</v>
      </c>
      <c r="D5454" s="33" t="s">
        <v>130</v>
      </c>
      <c r="E5454" s="33" t="s">
        <v>54</v>
      </c>
      <c r="F5454" s="33" t="s">
        <v>151</v>
      </c>
      <c r="G5454" s="33">
        <v>335</v>
      </c>
      <c r="H5454" s="32" t="s">
        <v>40635</v>
      </c>
    </row>
    <row r="5455" spans="2:8">
      <c r="B5455" s="30" t="s">
        <v>2553</v>
      </c>
      <c r="C5455" s="33">
        <v>594</v>
      </c>
      <c r="D5455" s="33" t="s">
        <v>53</v>
      </c>
      <c r="E5455" s="33" t="s">
        <v>77</v>
      </c>
      <c r="F5455" s="33" t="s">
        <v>578</v>
      </c>
      <c r="G5455" s="33">
        <v>89</v>
      </c>
      <c r="H5455" s="32" t="s">
        <v>40635</v>
      </c>
    </row>
    <row r="5456" spans="2:8">
      <c r="B5456" s="30" t="s">
        <v>2553</v>
      </c>
      <c r="C5456" s="33">
        <v>594</v>
      </c>
      <c r="D5456" s="33" t="s">
        <v>61</v>
      </c>
      <c r="E5456" s="33" t="s">
        <v>77</v>
      </c>
      <c r="F5456" s="33" t="s">
        <v>578</v>
      </c>
      <c r="G5456" s="33">
        <v>89</v>
      </c>
      <c r="H5456" s="32" t="s">
        <v>40635</v>
      </c>
    </row>
    <row r="5457" spans="2:8">
      <c r="B5457" s="30" t="s">
        <v>35123</v>
      </c>
      <c r="C5457" s="33">
        <v>732</v>
      </c>
      <c r="D5457" s="33" t="s">
        <v>61</v>
      </c>
      <c r="E5457" s="33" t="s">
        <v>3076</v>
      </c>
      <c r="F5457" s="33" t="s">
        <v>297</v>
      </c>
      <c r="G5457" s="33">
        <v>14</v>
      </c>
      <c r="H5457" s="32" t="s">
        <v>40635</v>
      </c>
    </row>
    <row r="5458" spans="2:8">
      <c r="B5458" s="30" t="s">
        <v>35123</v>
      </c>
      <c r="C5458" s="33">
        <v>732</v>
      </c>
      <c r="D5458" s="33" t="s">
        <v>130</v>
      </c>
      <c r="E5458" s="33" t="s">
        <v>3076</v>
      </c>
      <c r="F5458" s="33" t="s">
        <v>297</v>
      </c>
      <c r="G5458" s="33">
        <v>14</v>
      </c>
      <c r="H5458" s="32" t="s">
        <v>40635</v>
      </c>
    </row>
    <row r="5459" spans="2:8">
      <c r="B5459" s="30" t="s">
        <v>36719</v>
      </c>
      <c r="C5459" s="33">
        <v>937</v>
      </c>
      <c r="D5459" s="33" t="s">
        <v>131</v>
      </c>
      <c r="E5459" s="33" t="s">
        <v>3076</v>
      </c>
      <c r="F5459" s="33" t="s">
        <v>664</v>
      </c>
      <c r="G5459" s="33">
        <v>0.5</v>
      </c>
      <c r="H5459" s="32" t="s">
        <v>40635</v>
      </c>
    </row>
    <row r="5460" spans="2:8">
      <c r="B5460" s="30" t="s">
        <v>43578</v>
      </c>
      <c r="C5460" s="33">
        <v>1149</v>
      </c>
      <c r="D5460" s="33" t="s">
        <v>53</v>
      </c>
      <c r="E5460" s="33" t="s">
        <v>3076</v>
      </c>
      <c r="F5460" s="33" t="s">
        <v>415</v>
      </c>
      <c r="G5460" s="33">
        <v>0.8</v>
      </c>
      <c r="H5460" s="32" t="s">
        <v>40635</v>
      </c>
    </row>
    <row r="5461" spans="2:8">
      <c r="B5461" s="30" t="s">
        <v>43578</v>
      </c>
      <c r="C5461" s="33">
        <v>1149</v>
      </c>
      <c r="D5461" s="33" t="s">
        <v>131</v>
      </c>
      <c r="E5461" s="33" t="s">
        <v>3076</v>
      </c>
      <c r="F5461" s="33" t="s">
        <v>415</v>
      </c>
      <c r="G5461" s="33">
        <v>2.2999999999999998</v>
      </c>
      <c r="H5461" s="32" t="s">
        <v>40635</v>
      </c>
    </row>
    <row r="5462" spans="2:8">
      <c r="B5462" s="30" t="s">
        <v>43578</v>
      </c>
      <c r="C5462" s="33">
        <v>1149</v>
      </c>
      <c r="D5462" s="33" t="s">
        <v>248</v>
      </c>
      <c r="E5462" s="33" t="s">
        <v>3076</v>
      </c>
      <c r="F5462" s="33" t="s">
        <v>415</v>
      </c>
      <c r="G5462" s="33">
        <v>2.8</v>
      </c>
      <c r="H5462" s="32" t="s">
        <v>40635</v>
      </c>
    </row>
    <row r="5463" spans="2:8">
      <c r="B5463" s="30" t="s">
        <v>43578</v>
      </c>
      <c r="C5463" s="33">
        <v>1149</v>
      </c>
      <c r="D5463" s="33" t="s">
        <v>222</v>
      </c>
      <c r="E5463" s="33" t="s">
        <v>3076</v>
      </c>
      <c r="F5463" s="33" t="s">
        <v>415</v>
      </c>
      <c r="G5463" s="33">
        <v>5.8</v>
      </c>
      <c r="H5463" s="32" t="s">
        <v>40635</v>
      </c>
    </row>
    <row r="5464" spans="2:8">
      <c r="B5464" s="30" t="s">
        <v>43611</v>
      </c>
      <c r="C5464" s="33">
        <v>1479</v>
      </c>
      <c r="D5464" s="33" t="s">
        <v>43612</v>
      </c>
      <c r="E5464" s="33" t="s">
        <v>3066</v>
      </c>
      <c r="F5464" s="33" t="s">
        <v>289</v>
      </c>
      <c r="G5464" s="33">
        <v>0.7</v>
      </c>
      <c r="H5464" s="32" t="s">
        <v>40635</v>
      </c>
    </row>
    <row r="5465" spans="2:8">
      <c r="B5465" s="30" t="s">
        <v>43611</v>
      </c>
      <c r="C5465" s="33">
        <v>1479</v>
      </c>
      <c r="D5465" s="33" t="s">
        <v>43613</v>
      </c>
      <c r="E5465" s="33" t="s">
        <v>3066</v>
      </c>
      <c r="F5465" s="33" t="s">
        <v>289</v>
      </c>
      <c r="G5465" s="33">
        <v>0.3</v>
      </c>
      <c r="H5465" s="32" t="s">
        <v>40635</v>
      </c>
    </row>
    <row r="5466" spans="2:8">
      <c r="B5466" s="30" t="s">
        <v>43611</v>
      </c>
      <c r="C5466" s="33">
        <v>1479</v>
      </c>
      <c r="D5466" s="33" t="s">
        <v>43614</v>
      </c>
      <c r="E5466" s="33" t="s">
        <v>3066</v>
      </c>
      <c r="F5466" s="33" t="s">
        <v>289</v>
      </c>
      <c r="G5466" s="33">
        <v>0.3</v>
      </c>
      <c r="H5466" s="32" t="s">
        <v>40635</v>
      </c>
    </row>
    <row r="5467" spans="2:8">
      <c r="B5467" s="30" t="s">
        <v>43611</v>
      </c>
      <c r="C5467" s="33">
        <v>1479</v>
      </c>
      <c r="D5467" s="33" t="s">
        <v>43615</v>
      </c>
      <c r="E5467" s="33" t="s">
        <v>3066</v>
      </c>
      <c r="F5467" s="33" t="s">
        <v>289</v>
      </c>
      <c r="G5467" s="33">
        <v>0.3</v>
      </c>
      <c r="H5467" s="32" t="s">
        <v>40635</v>
      </c>
    </row>
    <row r="5468" spans="2:8">
      <c r="B5468" s="30" t="s">
        <v>43611</v>
      </c>
      <c r="C5468" s="33">
        <v>1479</v>
      </c>
      <c r="D5468" s="33" t="s">
        <v>43616</v>
      </c>
      <c r="E5468" s="33" t="s">
        <v>3066</v>
      </c>
      <c r="F5468" s="33" t="s">
        <v>289</v>
      </c>
      <c r="G5468" s="33">
        <v>0.3</v>
      </c>
      <c r="H5468" s="32" t="s">
        <v>40635</v>
      </c>
    </row>
    <row r="5469" spans="2:8">
      <c r="B5469" s="30" t="s">
        <v>43611</v>
      </c>
      <c r="C5469" s="33">
        <v>1479</v>
      </c>
      <c r="D5469" s="33" t="s">
        <v>43617</v>
      </c>
      <c r="E5469" s="33" t="s">
        <v>3066</v>
      </c>
      <c r="F5469" s="33" t="s">
        <v>289</v>
      </c>
      <c r="G5469" s="33">
        <v>0.3</v>
      </c>
      <c r="H5469" s="32" t="s">
        <v>40635</v>
      </c>
    </row>
    <row r="5470" spans="2:8">
      <c r="B5470" s="30" t="s">
        <v>43611</v>
      </c>
      <c r="C5470" s="33">
        <v>1479</v>
      </c>
      <c r="D5470" s="33" t="s">
        <v>43618</v>
      </c>
      <c r="E5470" s="33" t="s">
        <v>3066</v>
      </c>
      <c r="F5470" s="33" t="s">
        <v>289</v>
      </c>
      <c r="G5470" s="33">
        <v>0.3</v>
      </c>
      <c r="H5470" s="32" t="s">
        <v>40635</v>
      </c>
    </row>
    <row r="5471" spans="2:8">
      <c r="B5471" s="30" t="s">
        <v>43611</v>
      </c>
      <c r="C5471" s="33">
        <v>1479</v>
      </c>
      <c r="D5471" s="33" t="s">
        <v>43619</v>
      </c>
      <c r="E5471" s="33" t="s">
        <v>3066</v>
      </c>
      <c r="F5471" s="33" t="s">
        <v>289</v>
      </c>
      <c r="G5471" s="33">
        <v>0.3</v>
      </c>
      <c r="H5471" s="32" t="s">
        <v>40635</v>
      </c>
    </row>
    <row r="5472" spans="2:8">
      <c r="B5472" s="30" t="s">
        <v>43611</v>
      </c>
      <c r="C5472" s="33">
        <v>1479</v>
      </c>
      <c r="D5472" s="33" t="s">
        <v>43620</v>
      </c>
      <c r="E5472" s="33" t="s">
        <v>3066</v>
      </c>
      <c r="F5472" s="33" t="s">
        <v>289</v>
      </c>
      <c r="G5472" s="33">
        <v>0.3</v>
      </c>
      <c r="H5472" s="32" t="s">
        <v>40635</v>
      </c>
    </row>
    <row r="5473" spans="2:8">
      <c r="B5473" s="30" t="s">
        <v>43611</v>
      </c>
      <c r="C5473" s="33">
        <v>1479</v>
      </c>
      <c r="D5473" s="33" t="s">
        <v>43621</v>
      </c>
      <c r="E5473" s="33" t="s">
        <v>3066</v>
      </c>
      <c r="F5473" s="33" t="s">
        <v>289</v>
      </c>
      <c r="G5473" s="33">
        <v>0.3</v>
      </c>
      <c r="H5473" s="32" t="s">
        <v>40635</v>
      </c>
    </row>
    <row r="5474" spans="2:8">
      <c r="B5474" s="30" t="s">
        <v>43611</v>
      </c>
      <c r="C5474" s="33">
        <v>1479</v>
      </c>
      <c r="D5474" s="33" t="s">
        <v>43622</v>
      </c>
      <c r="E5474" s="33" t="s">
        <v>3066</v>
      </c>
      <c r="F5474" s="33" t="s">
        <v>289</v>
      </c>
      <c r="G5474" s="33">
        <v>0.3</v>
      </c>
      <c r="H5474" s="32" t="s">
        <v>40635</v>
      </c>
    </row>
    <row r="5475" spans="2:8">
      <c r="B5475" s="30" t="s">
        <v>43611</v>
      </c>
      <c r="C5475" s="33">
        <v>1479</v>
      </c>
      <c r="D5475" s="33" t="s">
        <v>43623</v>
      </c>
      <c r="E5475" s="33" t="s">
        <v>3066</v>
      </c>
      <c r="F5475" s="33" t="s">
        <v>289</v>
      </c>
      <c r="G5475" s="33">
        <v>0.3</v>
      </c>
      <c r="H5475" s="32" t="s">
        <v>40635</v>
      </c>
    </row>
    <row r="5476" spans="2:8">
      <c r="B5476" s="30" t="s">
        <v>43611</v>
      </c>
      <c r="C5476" s="33">
        <v>1479</v>
      </c>
      <c r="D5476" s="33" t="s">
        <v>43624</v>
      </c>
      <c r="E5476" s="33" t="s">
        <v>3066</v>
      </c>
      <c r="F5476" s="33" t="s">
        <v>289</v>
      </c>
      <c r="G5476" s="33">
        <v>0.3</v>
      </c>
      <c r="H5476" s="32" t="s">
        <v>40635</v>
      </c>
    </row>
    <row r="5477" spans="2:8">
      <c r="B5477" s="30" t="s">
        <v>43611</v>
      </c>
      <c r="C5477" s="33">
        <v>1479</v>
      </c>
      <c r="D5477" s="33" t="s">
        <v>43625</v>
      </c>
      <c r="E5477" s="33" t="s">
        <v>3066</v>
      </c>
      <c r="F5477" s="33" t="s">
        <v>289</v>
      </c>
      <c r="G5477" s="33">
        <v>0.5</v>
      </c>
      <c r="H5477" s="32" t="s">
        <v>40635</v>
      </c>
    </row>
    <row r="5478" spans="2:8">
      <c r="B5478" s="30" t="s">
        <v>5833</v>
      </c>
      <c r="C5478" s="33">
        <v>1829</v>
      </c>
      <c r="D5478" s="33" t="s">
        <v>220</v>
      </c>
      <c r="E5478" s="33" t="s">
        <v>3076</v>
      </c>
      <c r="F5478" s="33" t="s">
        <v>135</v>
      </c>
      <c r="G5478" s="33">
        <v>1.8</v>
      </c>
      <c r="H5478" s="32" t="s">
        <v>40635</v>
      </c>
    </row>
    <row r="5479" spans="2:8">
      <c r="B5479" s="30" t="s">
        <v>5833</v>
      </c>
      <c r="C5479" s="33">
        <v>1829</v>
      </c>
      <c r="D5479" s="33" t="s">
        <v>222</v>
      </c>
      <c r="E5479" s="33" t="s">
        <v>3076</v>
      </c>
      <c r="F5479" s="33" t="s">
        <v>135</v>
      </c>
      <c r="G5479" s="33">
        <v>1.5</v>
      </c>
      <c r="H5479" s="32" t="s">
        <v>40635</v>
      </c>
    </row>
    <row r="5480" spans="2:8">
      <c r="B5480" s="30" t="s">
        <v>5833</v>
      </c>
      <c r="C5480" s="33">
        <v>1829</v>
      </c>
      <c r="D5480" s="33" t="s">
        <v>223</v>
      </c>
      <c r="E5480" s="33" t="s">
        <v>3076</v>
      </c>
      <c r="F5480" s="33" t="s">
        <v>135</v>
      </c>
      <c r="G5480" s="33">
        <v>1.5</v>
      </c>
      <c r="H5480" s="32" t="s">
        <v>40635</v>
      </c>
    </row>
    <row r="5481" spans="2:8">
      <c r="B5481" s="30" t="s">
        <v>5833</v>
      </c>
      <c r="C5481" s="33">
        <v>1829</v>
      </c>
      <c r="D5481" s="33" t="s">
        <v>224</v>
      </c>
      <c r="E5481" s="33" t="s">
        <v>3076</v>
      </c>
      <c r="F5481" s="33" t="s">
        <v>135</v>
      </c>
      <c r="G5481" s="33">
        <v>1.8</v>
      </c>
      <c r="H5481" s="32" t="s">
        <v>40635</v>
      </c>
    </row>
    <row r="5482" spans="2:8">
      <c r="B5482" s="30" t="s">
        <v>40840</v>
      </c>
      <c r="C5482" s="33">
        <v>6319</v>
      </c>
      <c r="D5482" s="33" t="s">
        <v>462</v>
      </c>
      <c r="E5482" s="33" t="s">
        <v>3076</v>
      </c>
      <c r="F5482" s="33" t="s">
        <v>40607</v>
      </c>
      <c r="G5482" s="33">
        <v>0.3</v>
      </c>
      <c r="H5482" s="32" t="s">
        <v>40635</v>
      </c>
    </row>
    <row r="5483" spans="2:8">
      <c r="B5483" s="30" t="s">
        <v>40906</v>
      </c>
      <c r="C5483" s="33">
        <v>7486</v>
      </c>
      <c r="D5483" s="33" t="s">
        <v>40897</v>
      </c>
      <c r="E5483" s="33" t="s">
        <v>3076</v>
      </c>
      <c r="F5483" s="33" t="s">
        <v>40607</v>
      </c>
      <c r="G5483" s="33">
        <v>0.3</v>
      </c>
      <c r="H5483" s="32" t="s">
        <v>40635</v>
      </c>
    </row>
    <row r="5484" spans="2:8">
      <c r="B5484" s="30" t="s">
        <v>40906</v>
      </c>
      <c r="C5484" s="33">
        <v>7486</v>
      </c>
      <c r="D5484" s="33" t="s">
        <v>40898</v>
      </c>
      <c r="E5484" s="33" t="s">
        <v>3076</v>
      </c>
      <c r="F5484" s="33" t="s">
        <v>40607</v>
      </c>
      <c r="G5484" s="33">
        <v>0.3</v>
      </c>
      <c r="H5484" s="32" t="s">
        <v>40635</v>
      </c>
    </row>
    <row r="5485" spans="2:8">
      <c r="B5485" s="30" t="s">
        <v>40906</v>
      </c>
      <c r="C5485" s="33">
        <v>7486</v>
      </c>
      <c r="D5485" s="33" t="s">
        <v>40899</v>
      </c>
      <c r="E5485" s="33" t="s">
        <v>3076</v>
      </c>
      <c r="F5485" s="33" t="s">
        <v>40607</v>
      </c>
      <c r="G5485" s="33">
        <v>0.3</v>
      </c>
      <c r="H5485" s="32" t="s">
        <v>40635</v>
      </c>
    </row>
    <row r="5486" spans="2:8">
      <c r="B5486" s="30" t="s">
        <v>40906</v>
      </c>
      <c r="C5486" s="33">
        <v>7486</v>
      </c>
      <c r="D5486" s="33" t="s">
        <v>40900</v>
      </c>
      <c r="E5486" s="33" t="s">
        <v>3076</v>
      </c>
      <c r="F5486" s="33" t="s">
        <v>40607</v>
      </c>
      <c r="G5486" s="33">
        <v>0.3</v>
      </c>
      <c r="H5486" s="32" t="s">
        <v>40635</v>
      </c>
    </row>
    <row r="5487" spans="2:8">
      <c r="B5487" s="30" t="s">
        <v>40906</v>
      </c>
      <c r="C5487" s="33">
        <v>7486</v>
      </c>
      <c r="D5487" s="33" t="s">
        <v>40910</v>
      </c>
      <c r="E5487" s="33" t="s">
        <v>3076</v>
      </c>
      <c r="F5487" s="33" t="s">
        <v>40607</v>
      </c>
      <c r="G5487" s="33">
        <v>0.3</v>
      </c>
      <c r="H5487" s="32" t="s">
        <v>40635</v>
      </c>
    </row>
    <row r="5488" spans="2:8">
      <c r="B5488" s="30" t="s">
        <v>40906</v>
      </c>
      <c r="C5488" s="33">
        <v>7486</v>
      </c>
      <c r="D5488" s="33" t="s">
        <v>34903</v>
      </c>
      <c r="E5488" s="33" t="s">
        <v>3076</v>
      </c>
      <c r="F5488" s="33" t="s">
        <v>40607</v>
      </c>
      <c r="G5488" s="33">
        <v>0.3</v>
      </c>
      <c r="H5488" s="32" t="s">
        <v>40635</v>
      </c>
    </row>
    <row r="5489" spans="2:8">
      <c r="B5489" s="30" t="s">
        <v>10737</v>
      </c>
      <c r="C5489" s="33">
        <v>50064</v>
      </c>
      <c r="D5489" s="33" t="s">
        <v>12266</v>
      </c>
      <c r="E5489" s="33" t="s">
        <v>3076</v>
      </c>
      <c r="F5489" s="33" t="s">
        <v>151</v>
      </c>
      <c r="G5489" s="33">
        <v>2.6</v>
      </c>
      <c r="H5489" s="32" t="s">
        <v>40635</v>
      </c>
    </row>
    <row r="5490" spans="2:8">
      <c r="B5490" s="30" t="s">
        <v>41488</v>
      </c>
      <c r="C5490" s="33">
        <v>54851</v>
      </c>
      <c r="D5490" s="33" t="s">
        <v>3075</v>
      </c>
      <c r="E5490" s="33" t="s">
        <v>3076</v>
      </c>
      <c r="F5490" s="33" t="s">
        <v>238</v>
      </c>
      <c r="G5490" s="33">
        <v>13</v>
      </c>
      <c r="H5490" s="32" t="s">
        <v>40635</v>
      </c>
    </row>
    <row r="5491" spans="2:8">
      <c r="B5491" s="30" t="s">
        <v>43626</v>
      </c>
      <c r="C5491" s="33">
        <v>58221</v>
      </c>
      <c r="D5491" s="33" t="s">
        <v>53</v>
      </c>
      <c r="E5491" s="33" t="s">
        <v>3076</v>
      </c>
      <c r="F5491" s="33" t="s">
        <v>102</v>
      </c>
      <c r="G5491" s="33">
        <v>0.3</v>
      </c>
      <c r="H5491" s="32" t="s">
        <v>40635</v>
      </c>
    </row>
    <row r="5492" spans="2:8">
      <c r="B5492" s="30" t="s">
        <v>43626</v>
      </c>
      <c r="C5492" s="33">
        <v>58221</v>
      </c>
      <c r="D5492" s="33" t="s">
        <v>61</v>
      </c>
      <c r="E5492" s="33" t="s">
        <v>3076</v>
      </c>
      <c r="F5492" s="33" t="s">
        <v>102</v>
      </c>
      <c r="G5492" s="33">
        <v>0.3</v>
      </c>
      <c r="H5492" s="32" t="s">
        <v>40635</v>
      </c>
    </row>
    <row r="5493" spans="2:8">
      <c r="B5493" s="30" t="s">
        <v>43626</v>
      </c>
      <c r="C5493" s="33">
        <v>58221</v>
      </c>
      <c r="D5493" s="33" t="s">
        <v>130</v>
      </c>
      <c r="E5493" s="33" t="s">
        <v>3076</v>
      </c>
      <c r="F5493" s="33" t="s">
        <v>102</v>
      </c>
      <c r="G5493" s="33">
        <v>0.3</v>
      </c>
      <c r="H5493" s="32" t="s">
        <v>40635</v>
      </c>
    </row>
    <row r="5494" spans="2:8">
      <c r="B5494" s="30" t="s">
        <v>43626</v>
      </c>
      <c r="C5494" s="33">
        <v>58221</v>
      </c>
      <c r="D5494" s="33" t="s">
        <v>240</v>
      </c>
      <c r="E5494" s="33" t="s">
        <v>3076</v>
      </c>
      <c r="F5494" s="33" t="s">
        <v>102</v>
      </c>
      <c r="G5494" s="33">
        <v>0.3</v>
      </c>
      <c r="H5494" s="32" t="s">
        <v>40635</v>
      </c>
    </row>
    <row r="5495" spans="2:8">
      <c r="B5495" s="30" t="s">
        <v>43553</v>
      </c>
      <c r="C5495" s="33">
        <v>167</v>
      </c>
      <c r="D5495" s="33" t="s">
        <v>61</v>
      </c>
      <c r="E5495" s="33" t="s">
        <v>54</v>
      </c>
      <c r="F5495" s="33" t="s">
        <v>485</v>
      </c>
      <c r="G5495" s="33">
        <v>60</v>
      </c>
      <c r="H5495" s="32" t="s">
        <v>40635</v>
      </c>
    </row>
    <row r="5496" spans="2:8">
      <c r="B5496" s="30" t="s">
        <v>43577</v>
      </c>
      <c r="C5496" s="33">
        <v>173</v>
      </c>
      <c r="D5496" s="33" t="s">
        <v>3481</v>
      </c>
      <c r="E5496" s="33" t="s">
        <v>3076</v>
      </c>
      <c r="F5496" s="33" t="s">
        <v>485</v>
      </c>
      <c r="G5496" s="33">
        <v>16</v>
      </c>
      <c r="H5496" s="32" t="s">
        <v>40635</v>
      </c>
    </row>
    <row r="5497" spans="2:8">
      <c r="B5497" s="30" t="s">
        <v>43627</v>
      </c>
      <c r="C5497" s="33">
        <v>360</v>
      </c>
      <c r="D5497" s="33" t="s">
        <v>61</v>
      </c>
      <c r="E5497" s="33" t="s">
        <v>5540</v>
      </c>
      <c r="F5497" s="33" t="s">
        <v>151</v>
      </c>
      <c r="G5497" s="33">
        <v>1070</v>
      </c>
      <c r="H5497" s="32" t="s">
        <v>40635</v>
      </c>
    </row>
    <row r="5498" spans="2:8">
      <c r="B5498" s="30" t="s">
        <v>43627</v>
      </c>
      <c r="C5498" s="33">
        <v>360</v>
      </c>
      <c r="D5498" s="33" t="s">
        <v>130</v>
      </c>
      <c r="E5498" s="33" t="s">
        <v>5540</v>
      </c>
      <c r="F5498" s="33" t="s">
        <v>151</v>
      </c>
      <c r="G5498" s="33">
        <v>1080</v>
      </c>
      <c r="H5498" s="32" t="s">
        <v>40635</v>
      </c>
    </row>
    <row r="5499" spans="2:8">
      <c r="B5499" s="30" t="s">
        <v>1543</v>
      </c>
      <c r="C5499" s="33">
        <v>400</v>
      </c>
      <c r="D5499" s="33" t="s">
        <v>131</v>
      </c>
      <c r="E5499" s="33" t="s">
        <v>54</v>
      </c>
      <c r="F5499" s="33" t="s">
        <v>151</v>
      </c>
      <c r="G5499" s="33">
        <v>292</v>
      </c>
      <c r="H5499" s="32" t="s">
        <v>40635</v>
      </c>
    </row>
    <row r="5500" spans="2:8">
      <c r="B5500" s="30" t="s">
        <v>1543</v>
      </c>
      <c r="C5500" s="33">
        <v>400</v>
      </c>
      <c r="D5500" s="33" t="s">
        <v>248</v>
      </c>
      <c r="E5500" s="33" t="s">
        <v>54</v>
      </c>
      <c r="F5500" s="33" t="s">
        <v>151</v>
      </c>
      <c r="G5500" s="33">
        <v>238</v>
      </c>
      <c r="H5500" s="32" t="s">
        <v>40635</v>
      </c>
    </row>
    <row r="5501" spans="2:8">
      <c r="B5501" s="30" t="s">
        <v>43628</v>
      </c>
      <c r="C5501" s="33">
        <v>548</v>
      </c>
      <c r="D5501" s="33" t="s">
        <v>53</v>
      </c>
      <c r="E5501" s="33" t="s">
        <v>54</v>
      </c>
      <c r="F5501" s="33" t="s">
        <v>529</v>
      </c>
      <c r="G5501" s="33">
        <v>162</v>
      </c>
      <c r="H5501" s="32" t="s">
        <v>40635</v>
      </c>
    </row>
    <row r="5502" spans="2:8">
      <c r="B5502" s="30" t="s">
        <v>43628</v>
      </c>
      <c r="C5502" s="33">
        <v>548</v>
      </c>
      <c r="D5502" s="33" t="s">
        <v>220</v>
      </c>
      <c r="E5502" s="33" t="s">
        <v>3076</v>
      </c>
      <c r="F5502" s="33" t="s">
        <v>529</v>
      </c>
      <c r="G5502" s="33">
        <v>11.9</v>
      </c>
      <c r="H5502" s="32" t="s">
        <v>40635</v>
      </c>
    </row>
    <row r="5503" spans="2:8">
      <c r="B5503" s="30" t="s">
        <v>43628</v>
      </c>
      <c r="C5503" s="33">
        <v>548</v>
      </c>
      <c r="D5503" s="33" t="s">
        <v>61</v>
      </c>
      <c r="E5503" s="33" t="s">
        <v>54</v>
      </c>
      <c r="F5503" s="33" t="s">
        <v>529</v>
      </c>
      <c r="G5503" s="33">
        <v>168</v>
      </c>
      <c r="H5503" s="32" t="s">
        <v>40635</v>
      </c>
    </row>
    <row r="5504" spans="2:8">
      <c r="B5504" s="30" t="s">
        <v>3041</v>
      </c>
      <c r="C5504" s="33">
        <v>990</v>
      </c>
      <c r="D5504" s="33" t="s">
        <v>130</v>
      </c>
      <c r="E5504" s="33" t="s">
        <v>54</v>
      </c>
      <c r="F5504" s="33" t="s">
        <v>78</v>
      </c>
      <c r="G5504" s="33">
        <v>35</v>
      </c>
      <c r="H5504" s="32" t="s">
        <v>40635</v>
      </c>
    </row>
    <row r="5505" spans="2:8">
      <c r="B5505" s="30" t="s">
        <v>3041</v>
      </c>
      <c r="C5505" s="33">
        <v>990</v>
      </c>
      <c r="D5505" s="33" t="s">
        <v>240</v>
      </c>
      <c r="E5505" s="33" t="s">
        <v>54</v>
      </c>
      <c r="F5505" s="33" t="s">
        <v>78</v>
      </c>
      <c r="G5505" s="33">
        <v>35</v>
      </c>
      <c r="H5505" s="32" t="s">
        <v>40635</v>
      </c>
    </row>
    <row r="5506" spans="2:8">
      <c r="B5506" s="30" t="s">
        <v>3041</v>
      </c>
      <c r="C5506" s="33">
        <v>990</v>
      </c>
      <c r="D5506" s="33" t="s">
        <v>3121</v>
      </c>
      <c r="E5506" s="33" t="s">
        <v>3076</v>
      </c>
      <c r="F5506" s="33" t="s">
        <v>78</v>
      </c>
      <c r="G5506" s="33">
        <v>10</v>
      </c>
      <c r="H5506" s="32" t="s">
        <v>40635</v>
      </c>
    </row>
    <row r="5507" spans="2:8">
      <c r="B5507" s="30" t="s">
        <v>36929</v>
      </c>
      <c r="C5507" s="33">
        <v>991</v>
      </c>
      <c r="D5507" s="33" t="s">
        <v>61</v>
      </c>
      <c r="E5507" s="33" t="s">
        <v>54</v>
      </c>
      <c r="F5507" s="33" t="s">
        <v>78</v>
      </c>
      <c r="G5507" s="33">
        <v>39</v>
      </c>
      <c r="H5507" s="32" t="s">
        <v>40635</v>
      </c>
    </row>
    <row r="5508" spans="2:8">
      <c r="B5508" s="30" t="s">
        <v>36929</v>
      </c>
      <c r="C5508" s="33">
        <v>991</v>
      </c>
      <c r="D5508" s="33" t="s">
        <v>3493</v>
      </c>
      <c r="E5508" s="33" t="s">
        <v>54</v>
      </c>
      <c r="F5508" s="33" t="s">
        <v>78</v>
      </c>
      <c r="G5508" s="33">
        <v>39</v>
      </c>
      <c r="H5508" s="32" t="s">
        <v>40635</v>
      </c>
    </row>
    <row r="5509" spans="2:8">
      <c r="B5509" s="30" t="s">
        <v>413</v>
      </c>
      <c r="C5509" s="33">
        <v>1047</v>
      </c>
      <c r="D5509" s="33" t="s">
        <v>130</v>
      </c>
      <c r="E5509" s="33" t="s">
        <v>77</v>
      </c>
      <c r="F5509" s="33" t="s">
        <v>415</v>
      </c>
      <c r="G5509" s="33">
        <v>29.4</v>
      </c>
      <c r="H5509" s="32" t="s">
        <v>40635</v>
      </c>
    </row>
    <row r="5510" spans="2:8">
      <c r="B5510" s="30" t="s">
        <v>4216</v>
      </c>
      <c r="C5510" s="33">
        <v>1137</v>
      </c>
      <c r="D5510" s="33" t="s">
        <v>248</v>
      </c>
      <c r="E5510" s="33" t="s">
        <v>3076</v>
      </c>
      <c r="F5510" s="33" t="s">
        <v>415</v>
      </c>
      <c r="G5510" s="33">
        <v>1.7</v>
      </c>
      <c r="H5510" s="32" t="s">
        <v>40635</v>
      </c>
    </row>
    <row r="5511" spans="2:8">
      <c r="B5511" s="30" t="s">
        <v>43191</v>
      </c>
      <c r="C5511" s="33">
        <v>1619</v>
      </c>
      <c r="D5511" s="33" t="s">
        <v>4247</v>
      </c>
      <c r="E5511" s="33" t="s">
        <v>3076</v>
      </c>
      <c r="F5511" s="33" t="s">
        <v>128</v>
      </c>
      <c r="G5511" s="33">
        <v>2.5</v>
      </c>
      <c r="H5511" s="32" t="s">
        <v>40635</v>
      </c>
    </row>
    <row r="5512" spans="2:8">
      <c r="B5512" s="30" t="s">
        <v>43191</v>
      </c>
      <c r="C5512" s="33">
        <v>1619</v>
      </c>
      <c r="D5512" s="33" t="s">
        <v>4250</v>
      </c>
      <c r="E5512" s="33" t="s">
        <v>3076</v>
      </c>
      <c r="F5512" s="33" t="s">
        <v>128</v>
      </c>
      <c r="G5512" s="33">
        <v>2.5</v>
      </c>
      <c r="H5512" s="32" t="s">
        <v>40635</v>
      </c>
    </row>
    <row r="5513" spans="2:8">
      <c r="B5513" s="30" t="s">
        <v>43191</v>
      </c>
      <c r="C5513" s="33">
        <v>1619</v>
      </c>
      <c r="D5513" s="33" t="s">
        <v>4252</v>
      </c>
      <c r="E5513" s="33" t="s">
        <v>3076</v>
      </c>
      <c r="F5513" s="33" t="s">
        <v>128</v>
      </c>
      <c r="G5513" s="33">
        <v>2.5</v>
      </c>
      <c r="H5513" s="32" t="s">
        <v>40635</v>
      </c>
    </row>
    <row r="5514" spans="2:8">
      <c r="B5514" s="30" t="s">
        <v>43191</v>
      </c>
      <c r="C5514" s="33">
        <v>1619</v>
      </c>
      <c r="D5514" s="33" t="s">
        <v>4620</v>
      </c>
      <c r="E5514" s="33" t="s">
        <v>3076</v>
      </c>
      <c r="F5514" s="33" t="s">
        <v>128</v>
      </c>
      <c r="G5514" s="33">
        <v>2.5</v>
      </c>
      <c r="H5514" s="32" t="s">
        <v>40635</v>
      </c>
    </row>
    <row r="5515" spans="2:8">
      <c r="B5515" s="30" t="s">
        <v>7715</v>
      </c>
      <c r="C5515" s="33">
        <v>2678</v>
      </c>
      <c r="D5515" s="33" t="s">
        <v>53</v>
      </c>
      <c r="E5515" s="33" t="s">
        <v>3076</v>
      </c>
      <c r="F5515" s="33" t="s">
        <v>102</v>
      </c>
      <c r="G5515" s="33">
        <v>1.5</v>
      </c>
      <c r="H5515" s="32" t="s">
        <v>40635</v>
      </c>
    </row>
    <row r="5516" spans="2:8">
      <c r="B5516" s="30" t="s">
        <v>8016</v>
      </c>
      <c r="C5516" s="33">
        <v>2848</v>
      </c>
      <c r="D5516" s="33" t="s">
        <v>240</v>
      </c>
      <c r="E5516" s="33" t="s">
        <v>77</v>
      </c>
      <c r="F5516" s="33" t="s">
        <v>249</v>
      </c>
      <c r="G5516" s="33">
        <v>63</v>
      </c>
      <c r="H5516" s="32" t="s">
        <v>40635</v>
      </c>
    </row>
    <row r="5517" spans="2:8">
      <c r="B5517" s="30" t="s">
        <v>43629</v>
      </c>
      <c r="C5517" s="33">
        <v>2860</v>
      </c>
      <c r="D5517" s="33" t="s">
        <v>13844</v>
      </c>
      <c r="E5517" s="33" t="s">
        <v>3076</v>
      </c>
      <c r="F5517" s="33" t="s">
        <v>249</v>
      </c>
      <c r="G5517" s="33">
        <v>25</v>
      </c>
      <c r="H5517" s="32" t="s">
        <v>40635</v>
      </c>
    </row>
    <row r="5518" spans="2:8">
      <c r="B5518" s="30" t="s">
        <v>43629</v>
      </c>
      <c r="C5518" s="33">
        <v>2860</v>
      </c>
      <c r="D5518" s="33" t="s">
        <v>13846</v>
      </c>
      <c r="E5518" s="33" t="s">
        <v>3076</v>
      </c>
      <c r="F5518" s="33" t="s">
        <v>249</v>
      </c>
      <c r="G5518" s="33">
        <v>25</v>
      </c>
      <c r="H5518" s="32" t="s">
        <v>40635</v>
      </c>
    </row>
    <row r="5519" spans="2:8">
      <c r="B5519" s="30" t="s">
        <v>8480</v>
      </c>
      <c r="C5519" s="33">
        <v>3113</v>
      </c>
      <c r="D5519" s="33" t="s">
        <v>61</v>
      </c>
      <c r="E5519" s="33" t="s">
        <v>77</v>
      </c>
      <c r="F5519" s="33" t="s">
        <v>178</v>
      </c>
      <c r="G5519" s="33">
        <v>226</v>
      </c>
      <c r="H5519" s="32" t="s">
        <v>40635</v>
      </c>
    </row>
    <row r="5520" spans="2:8">
      <c r="B5520" s="30" t="s">
        <v>9322</v>
      </c>
      <c r="C5520" s="33">
        <v>3609</v>
      </c>
      <c r="D5520" s="33" t="s">
        <v>130</v>
      </c>
      <c r="E5520" s="33" t="s">
        <v>54</v>
      </c>
      <c r="F5520" s="33" t="s">
        <v>166</v>
      </c>
      <c r="G5520" s="33">
        <v>60</v>
      </c>
      <c r="H5520" s="32" t="s">
        <v>40635</v>
      </c>
    </row>
    <row r="5521" spans="2:8">
      <c r="B5521" s="30" t="s">
        <v>9322</v>
      </c>
      <c r="C5521" s="33">
        <v>3609</v>
      </c>
      <c r="D5521" s="33" t="s">
        <v>240</v>
      </c>
      <c r="E5521" s="33" t="s">
        <v>54</v>
      </c>
      <c r="F5521" s="33" t="s">
        <v>166</v>
      </c>
      <c r="G5521" s="33">
        <v>95</v>
      </c>
      <c r="H5521" s="32" t="s">
        <v>40635</v>
      </c>
    </row>
    <row r="5522" spans="2:8">
      <c r="B5522" s="30" t="s">
        <v>41081</v>
      </c>
      <c r="C5522" s="33">
        <v>50190</v>
      </c>
      <c r="D5522" s="33" t="s">
        <v>3141</v>
      </c>
      <c r="E5522" s="33" t="s">
        <v>54</v>
      </c>
      <c r="F5522" s="33" t="s">
        <v>238</v>
      </c>
      <c r="G5522" s="33">
        <v>4.7</v>
      </c>
      <c r="H5522" s="32" t="s">
        <v>40635</v>
      </c>
    </row>
    <row r="5523" spans="2:8">
      <c r="B5523" s="30" t="s">
        <v>43630</v>
      </c>
      <c r="C5523" s="33">
        <v>50298</v>
      </c>
      <c r="D5523" s="33" t="s">
        <v>3073</v>
      </c>
      <c r="E5523" s="33" t="s">
        <v>3076</v>
      </c>
      <c r="F5523" s="33" t="s">
        <v>151</v>
      </c>
      <c r="G5523" s="33">
        <v>42.7</v>
      </c>
      <c r="H5523" s="32" t="s">
        <v>40635</v>
      </c>
    </row>
    <row r="5524" spans="2:8">
      <c r="B5524" s="30" t="s">
        <v>43346</v>
      </c>
      <c r="C5524" s="33">
        <v>54587</v>
      </c>
      <c r="D5524" s="33" t="s">
        <v>18219</v>
      </c>
      <c r="E5524" s="33" t="s">
        <v>98</v>
      </c>
      <c r="F5524" s="33" t="s">
        <v>289</v>
      </c>
      <c r="G5524" s="33">
        <v>3.5</v>
      </c>
      <c r="H5524" s="32" t="s">
        <v>40635</v>
      </c>
    </row>
    <row r="5525" spans="2:8">
      <c r="B5525" s="30" t="s">
        <v>43587</v>
      </c>
      <c r="C5525" s="33">
        <v>55013</v>
      </c>
      <c r="D5525" s="33" t="s">
        <v>3073</v>
      </c>
      <c r="E5525" s="33" t="s">
        <v>422</v>
      </c>
      <c r="F5525" s="33" t="s">
        <v>238</v>
      </c>
      <c r="G5525" s="33">
        <v>0.8</v>
      </c>
      <c r="H5525" s="32" t="s">
        <v>40635</v>
      </c>
    </row>
    <row r="5526" spans="2:8">
      <c r="B5526" s="30" t="s">
        <v>15479</v>
      </c>
      <c r="C5526" s="33">
        <v>55925</v>
      </c>
      <c r="D5526" s="33" t="s">
        <v>4087</v>
      </c>
      <c r="E5526" s="33" t="s">
        <v>422</v>
      </c>
      <c r="F5526" s="33" t="s">
        <v>238</v>
      </c>
      <c r="G5526" s="33">
        <v>0.8</v>
      </c>
      <c r="H5526" s="32" t="s">
        <v>40635</v>
      </c>
    </row>
    <row r="5527" spans="2:8">
      <c r="B5527" s="30" t="s">
        <v>43631</v>
      </c>
      <c r="C5527" s="33">
        <v>56037</v>
      </c>
      <c r="D5527" s="33" t="s">
        <v>53</v>
      </c>
      <c r="E5527" s="33" t="s">
        <v>97</v>
      </c>
      <c r="F5527" s="33" t="s">
        <v>238</v>
      </c>
      <c r="G5527" s="33">
        <v>6.5</v>
      </c>
      <c r="H5527" s="32" t="s">
        <v>40635</v>
      </c>
    </row>
    <row r="5528" spans="2:8">
      <c r="B5528" s="30" t="s">
        <v>41755</v>
      </c>
      <c r="C5528" s="33">
        <v>58183</v>
      </c>
      <c r="D5528" s="33" t="s">
        <v>43632</v>
      </c>
      <c r="E5528" s="33" t="s">
        <v>54</v>
      </c>
      <c r="F5528" s="33" t="s">
        <v>628</v>
      </c>
      <c r="G5528" s="33">
        <v>0.7</v>
      </c>
      <c r="H5528" s="32" t="s">
        <v>40635</v>
      </c>
    </row>
    <row r="5529" spans="2:8">
      <c r="B5529" s="30" t="s">
        <v>43553</v>
      </c>
      <c r="C5529" s="33">
        <v>167</v>
      </c>
      <c r="D5529" s="33" t="s">
        <v>240</v>
      </c>
      <c r="E5529" s="33" t="s">
        <v>3076</v>
      </c>
      <c r="F5529" s="33" t="s">
        <v>485</v>
      </c>
      <c r="G5529" s="33">
        <v>5</v>
      </c>
      <c r="H5529" s="32" t="s">
        <v>40635</v>
      </c>
    </row>
    <row r="5530" spans="2:8">
      <c r="B5530" s="30" t="s">
        <v>1751</v>
      </c>
      <c r="C5530" s="33">
        <v>228</v>
      </c>
      <c r="D5530" s="33" t="s">
        <v>248</v>
      </c>
      <c r="E5530" s="33" t="s">
        <v>54</v>
      </c>
      <c r="F5530" s="33" t="s">
        <v>151</v>
      </c>
      <c r="G5530" s="33">
        <v>335</v>
      </c>
      <c r="H5530" s="32" t="s">
        <v>40635</v>
      </c>
    </row>
    <row r="5531" spans="2:8">
      <c r="B5531" s="30" t="s">
        <v>1751</v>
      </c>
      <c r="C5531" s="33">
        <v>228</v>
      </c>
      <c r="D5531" s="33" t="s">
        <v>222</v>
      </c>
      <c r="E5531" s="33" t="s">
        <v>54</v>
      </c>
      <c r="F5531" s="33" t="s">
        <v>151</v>
      </c>
      <c r="G5531" s="33">
        <v>337</v>
      </c>
      <c r="H5531" s="32" t="s">
        <v>40635</v>
      </c>
    </row>
    <row r="5532" spans="2:8">
      <c r="B5532" s="30" t="s">
        <v>715</v>
      </c>
      <c r="C5532" s="33">
        <v>524</v>
      </c>
      <c r="D5532" s="33" t="s">
        <v>53</v>
      </c>
      <c r="E5532" s="33" t="s">
        <v>3076</v>
      </c>
      <c r="F5532" s="33" t="s">
        <v>65</v>
      </c>
      <c r="G5532" s="33">
        <v>0.1</v>
      </c>
      <c r="H5532" s="32" t="s">
        <v>40635</v>
      </c>
    </row>
    <row r="5533" spans="2:8">
      <c r="B5533" s="30" t="s">
        <v>715</v>
      </c>
      <c r="C5533" s="33">
        <v>524</v>
      </c>
      <c r="D5533" s="33" t="s">
        <v>61</v>
      </c>
      <c r="E5533" s="33" t="s">
        <v>3076</v>
      </c>
      <c r="F5533" s="33" t="s">
        <v>65</v>
      </c>
      <c r="G5533" s="33">
        <v>0.1</v>
      </c>
      <c r="H5533" s="32" t="s">
        <v>40635</v>
      </c>
    </row>
    <row r="5534" spans="2:8">
      <c r="B5534" s="30" t="s">
        <v>715</v>
      </c>
      <c r="C5534" s="33">
        <v>524</v>
      </c>
      <c r="D5534" s="33" t="s">
        <v>130</v>
      </c>
      <c r="E5534" s="33" t="s">
        <v>3076</v>
      </c>
      <c r="F5534" s="33" t="s">
        <v>65</v>
      </c>
      <c r="G5534" s="33">
        <v>0.2</v>
      </c>
      <c r="H5534" s="32" t="s">
        <v>40635</v>
      </c>
    </row>
    <row r="5535" spans="2:8">
      <c r="B5535" s="30" t="s">
        <v>715</v>
      </c>
      <c r="C5535" s="33">
        <v>524</v>
      </c>
      <c r="D5535" s="33" t="s">
        <v>240</v>
      </c>
      <c r="E5535" s="33" t="s">
        <v>3076</v>
      </c>
      <c r="F5535" s="33" t="s">
        <v>65</v>
      </c>
      <c r="G5535" s="33">
        <v>0.5</v>
      </c>
      <c r="H5535" s="32" t="s">
        <v>40635</v>
      </c>
    </row>
    <row r="5536" spans="2:8">
      <c r="B5536" s="30" t="s">
        <v>34480</v>
      </c>
      <c r="C5536" s="33">
        <v>665</v>
      </c>
      <c r="D5536" s="33" t="s">
        <v>220</v>
      </c>
      <c r="E5536" s="33" t="s">
        <v>3076</v>
      </c>
      <c r="F5536" s="33" t="s">
        <v>156</v>
      </c>
      <c r="G5536" s="33">
        <v>2</v>
      </c>
      <c r="H5536" s="32" t="s">
        <v>40635</v>
      </c>
    </row>
    <row r="5537" spans="2:8">
      <c r="B5537" s="30" t="s">
        <v>34480</v>
      </c>
      <c r="C5537" s="33">
        <v>665</v>
      </c>
      <c r="D5537" s="33" t="s">
        <v>134</v>
      </c>
      <c r="E5537" s="33" t="s">
        <v>3076</v>
      </c>
      <c r="F5537" s="33" t="s">
        <v>156</v>
      </c>
      <c r="G5537" s="33">
        <v>3</v>
      </c>
      <c r="H5537" s="32" t="s">
        <v>40635</v>
      </c>
    </row>
    <row r="5538" spans="2:8">
      <c r="B5538" s="30" t="s">
        <v>34480</v>
      </c>
      <c r="C5538" s="33">
        <v>665</v>
      </c>
      <c r="D5538" s="33" t="s">
        <v>138</v>
      </c>
      <c r="E5538" s="33" t="s">
        <v>3076</v>
      </c>
      <c r="F5538" s="33" t="s">
        <v>156</v>
      </c>
      <c r="G5538" s="33">
        <v>3</v>
      </c>
      <c r="H5538" s="32" t="s">
        <v>40635</v>
      </c>
    </row>
    <row r="5539" spans="2:8">
      <c r="B5539" s="30" t="s">
        <v>34480</v>
      </c>
      <c r="C5539" s="33">
        <v>665</v>
      </c>
      <c r="D5539" s="33" t="s">
        <v>1772</v>
      </c>
      <c r="E5539" s="33" t="s">
        <v>3076</v>
      </c>
      <c r="F5539" s="33" t="s">
        <v>156</v>
      </c>
      <c r="G5539" s="33">
        <v>8</v>
      </c>
      <c r="H5539" s="32" t="s">
        <v>40635</v>
      </c>
    </row>
    <row r="5540" spans="2:8">
      <c r="B5540" s="30" t="s">
        <v>34480</v>
      </c>
      <c r="C5540" s="33">
        <v>665</v>
      </c>
      <c r="D5540" s="33" t="s">
        <v>223</v>
      </c>
      <c r="E5540" s="33" t="s">
        <v>3076</v>
      </c>
      <c r="F5540" s="33" t="s">
        <v>156</v>
      </c>
      <c r="G5540" s="33">
        <v>2</v>
      </c>
      <c r="H5540" s="32" t="s">
        <v>40635</v>
      </c>
    </row>
    <row r="5541" spans="2:8">
      <c r="B5541" s="30" t="s">
        <v>34480</v>
      </c>
      <c r="C5541" s="33">
        <v>665</v>
      </c>
      <c r="D5541" s="33" t="s">
        <v>224</v>
      </c>
      <c r="E5541" s="33" t="s">
        <v>3076</v>
      </c>
      <c r="F5541" s="33" t="s">
        <v>156</v>
      </c>
      <c r="G5541" s="33">
        <v>2</v>
      </c>
      <c r="H5541" s="32" t="s">
        <v>40635</v>
      </c>
    </row>
    <row r="5542" spans="2:8">
      <c r="B5542" s="30" t="s">
        <v>4232</v>
      </c>
      <c r="C5542" s="33">
        <v>1141</v>
      </c>
      <c r="D5542" s="33" t="s">
        <v>53</v>
      </c>
      <c r="E5542" s="33" t="s">
        <v>3076</v>
      </c>
      <c r="F5542" s="33" t="s">
        <v>415</v>
      </c>
      <c r="G5542" s="33">
        <v>1.1000000000000001</v>
      </c>
      <c r="H5542" s="32" t="s">
        <v>40635</v>
      </c>
    </row>
    <row r="5543" spans="2:8">
      <c r="B5543" s="30" t="s">
        <v>4232</v>
      </c>
      <c r="C5543" s="33">
        <v>1141</v>
      </c>
      <c r="D5543" s="33" t="s">
        <v>61</v>
      </c>
      <c r="E5543" s="33" t="s">
        <v>3076</v>
      </c>
      <c r="F5543" s="33" t="s">
        <v>415</v>
      </c>
      <c r="G5543" s="33">
        <v>1.1000000000000001</v>
      </c>
      <c r="H5543" s="32" t="s">
        <v>40635</v>
      </c>
    </row>
    <row r="5544" spans="2:8">
      <c r="B5544" s="30" t="s">
        <v>43633</v>
      </c>
      <c r="C5544" s="33">
        <v>1260</v>
      </c>
      <c r="D5544" s="33" t="s">
        <v>53</v>
      </c>
      <c r="E5544" s="33" t="s">
        <v>3076</v>
      </c>
      <c r="F5544" s="33" t="s">
        <v>628</v>
      </c>
      <c r="G5544" s="33">
        <v>0.5</v>
      </c>
      <c r="H5544" s="32" t="s">
        <v>40635</v>
      </c>
    </row>
    <row r="5545" spans="2:8">
      <c r="B5545" s="30" t="s">
        <v>43633</v>
      </c>
      <c r="C5545" s="33">
        <v>1260</v>
      </c>
      <c r="D5545" s="33" t="s">
        <v>61</v>
      </c>
      <c r="E5545" s="33" t="s">
        <v>3076</v>
      </c>
      <c r="F5545" s="33" t="s">
        <v>628</v>
      </c>
      <c r="G5545" s="33">
        <v>0.9</v>
      </c>
      <c r="H5545" s="32" t="s">
        <v>40635</v>
      </c>
    </row>
    <row r="5546" spans="2:8">
      <c r="B5546" s="30" t="s">
        <v>43633</v>
      </c>
      <c r="C5546" s="33">
        <v>1260</v>
      </c>
      <c r="D5546" s="33" t="s">
        <v>462</v>
      </c>
      <c r="E5546" s="33" t="s">
        <v>3076</v>
      </c>
      <c r="F5546" s="33" t="s">
        <v>628</v>
      </c>
      <c r="G5546" s="33">
        <v>0.7</v>
      </c>
      <c r="H5546" s="32" t="s">
        <v>40635</v>
      </c>
    </row>
    <row r="5547" spans="2:8">
      <c r="B5547" s="30" t="s">
        <v>43633</v>
      </c>
      <c r="C5547" s="33">
        <v>1260</v>
      </c>
      <c r="D5547" s="33" t="s">
        <v>4252</v>
      </c>
      <c r="E5547" s="33" t="s">
        <v>3076</v>
      </c>
      <c r="F5547" s="33" t="s">
        <v>628</v>
      </c>
      <c r="G5547" s="33">
        <v>1</v>
      </c>
      <c r="H5547" s="32" t="s">
        <v>40635</v>
      </c>
    </row>
    <row r="5548" spans="2:8">
      <c r="B5548" s="30" t="s">
        <v>43611</v>
      </c>
      <c r="C5548" s="33">
        <v>1479</v>
      </c>
      <c r="D5548" s="33" t="s">
        <v>43634</v>
      </c>
      <c r="E5548" s="33" t="s">
        <v>3066</v>
      </c>
      <c r="F5548" s="33" t="s">
        <v>289</v>
      </c>
      <c r="G5548" s="33">
        <v>0.3</v>
      </c>
      <c r="H5548" s="32" t="s">
        <v>40635</v>
      </c>
    </row>
    <row r="5549" spans="2:8">
      <c r="B5549" s="30" t="s">
        <v>6064</v>
      </c>
      <c r="C5549" s="33">
        <v>1964</v>
      </c>
      <c r="D5549" s="33" t="s">
        <v>131</v>
      </c>
      <c r="E5549" s="33" t="s">
        <v>3076</v>
      </c>
      <c r="F5549" s="33" t="s">
        <v>91</v>
      </c>
      <c r="G5549" s="33">
        <v>0.9</v>
      </c>
      <c r="H5549" s="32" t="s">
        <v>40635</v>
      </c>
    </row>
    <row r="5550" spans="2:8">
      <c r="B5550" s="30" t="s">
        <v>6064</v>
      </c>
      <c r="C5550" s="33">
        <v>1964</v>
      </c>
      <c r="D5550" s="33" t="s">
        <v>248</v>
      </c>
      <c r="E5550" s="33" t="s">
        <v>3076</v>
      </c>
      <c r="F5550" s="33" t="s">
        <v>91</v>
      </c>
      <c r="G5550" s="33">
        <v>1.2</v>
      </c>
      <c r="H5550" s="32" t="s">
        <v>40635</v>
      </c>
    </row>
    <row r="5551" spans="2:8">
      <c r="B5551" s="30" t="s">
        <v>6119</v>
      </c>
      <c r="C5551" s="33">
        <v>1975</v>
      </c>
      <c r="D5551" s="33" t="s">
        <v>248</v>
      </c>
      <c r="E5551" s="33" t="s">
        <v>3076</v>
      </c>
      <c r="F5551" s="33" t="s">
        <v>91</v>
      </c>
      <c r="G5551" s="33">
        <v>1</v>
      </c>
      <c r="H5551" s="32" t="s">
        <v>40635</v>
      </c>
    </row>
    <row r="5552" spans="2:8">
      <c r="B5552" s="30" t="s">
        <v>6946</v>
      </c>
      <c r="C5552" s="33">
        <v>2302</v>
      </c>
      <c r="D5552" s="33" t="s">
        <v>61</v>
      </c>
      <c r="E5552" s="33" t="s">
        <v>3076</v>
      </c>
      <c r="F5552" s="33" t="s">
        <v>1016</v>
      </c>
      <c r="G5552" s="33">
        <v>2</v>
      </c>
      <c r="H5552" s="32" t="s">
        <v>40635</v>
      </c>
    </row>
    <row r="5553" spans="2:8">
      <c r="B5553" s="30" t="s">
        <v>43635</v>
      </c>
      <c r="C5553" s="33">
        <v>2306</v>
      </c>
      <c r="D5553" s="33" t="s">
        <v>53</v>
      </c>
      <c r="E5553" s="33" t="s">
        <v>3076</v>
      </c>
      <c r="F5553" s="33" t="s">
        <v>1016</v>
      </c>
      <c r="G5553" s="33">
        <v>0.5</v>
      </c>
      <c r="H5553" s="32" t="s">
        <v>40635</v>
      </c>
    </row>
    <row r="5554" spans="2:8">
      <c r="B5554" s="30" t="s">
        <v>43635</v>
      </c>
      <c r="C5554" s="33">
        <v>2306</v>
      </c>
      <c r="D5554" s="33" t="s">
        <v>61</v>
      </c>
      <c r="E5554" s="33" t="s">
        <v>3076</v>
      </c>
      <c r="F5554" s="33" t="s">
        <v>1016</v>
      </c>
      <c r="G5554" s="33">
        <v>0.9</v>
      </c>
      <c r="H5554" s="32" t="s">
        <v>40635</v>
      </c>
    </row>
    <row r="5555" spans="2:8">
      <c r="B5555" s="30" t="s">
        <v>43635</v>
      </c>
      <c r="C5555" s="33">
        <v>2306</v>
      </c>
      <c r="D5555" s="33" t="s">
        <v>240</v>
      </c>
      <c r="E5555" s="33" t="s">
        <v>3076</v>
      </c>
      <c r="F5555" s="33" t="s">
        <v>1016</v>
      </c>
      <c r="G5555" s="33">
        <v>1.4</v>
      </c>
      <c r="H5555" s="32" t="s">
        <v>40635</v>
      </c>
    </row>
    <row r="5556" spans="2:8">
      <c r="B5556" s="30" t="s">
        <v>43636</v>
      </c>
      <c r="C5556" s="33">
        <v>2515</v>
      </c>
      <c r="D5556" s="33" t="s">
        <v>61</v>
      </c>
      <c r="E5556" s="33" t="s">
        <v>3076</v>
      </c>
      <c r="F5556" s="33" t="s">
        <v>102</v>
      </c>
      <c r="G5556" s="33">
        <v>2</v>
      </c>
      <c r="H5556" s="32" t="s">
        <v>40635</v>
      </c>
    </row>
    <row r="5557" spans="2:8">
      <c r="B5557" s="30" t="s">
        <v>43636</v>
      </c>
      <c r="C5557" s="33">
        <v>2515</v>
      </c>
      <c r="D5557" s="33" t="s">
        <v>130</v>
      </c>
      <c r="E5557" s="33" t="s">
        <v>3076</v>
      </c>
      <c r="F5557" s="33" t="s">
        <v>102</v>
      </c>
      <c r="G5557" s="33">
        <v>2</v>
      </c>
      <c r="H5557" s="32" t="s">
        <v>40635</v>
      </c>
    </row>
    <row r="5558" spans="2:8">
      <c r="B5558" s="30" t="s">
        <v>43636</v>
      </c>
      <c r="C5558" s="33">
        <v>2515</v>
      </c>
      <c r="D5558" s="33" t="s">
        <v>240</v>
      </c>
      <c r="E5558" s="33" t="s">
        <v>3076</v>
      </c>
      <c r="F5558" s="33" t="s">
        <v>102</v>
      </c>
      <c r="G5558" s="33">
        <v>2</v>
      </c>
      <c r="H5558" s="32" t="s">
        <v>40635</v>
      </c>
    </row>
    <row r="5559" spans="2:8">
      <c r="B5559" s="30" t="s">
        <v>7860</v>
      </c>
      <c r="C5559" s="33">
        <v>2720</v>
      </c>
      <c r="D5559" s="33" t="s">
        <v>131</v>
      </c>
      <c r="E5559" s="33" t="s">
        <v>77</v>
      </c>
      <c r="F5559" s="33" t="s">
        <v>307</v>
      </c>
      <c r="G5559" s="33">
        <v>128</v>
      </c>
      <c r="H5559" s="32" t="s">
        <v>40635</v>
      </c>
    </row>
    <row r="5560" spans="2:8">
      <c r="B5560" s="30" t="s">
        <v>7860</v>
      </c>
      <c r="C5560" s="33">
        <v>2720</v>
      </c>
      <c r="D5560" s="33" t="s">
        <v>248</v>
      </c>
      <c r="E5560" s="33" t="s">
        <v>77</v>
      </c>
      <c r="F5560" s="33" t="s">
        <v>307</v>
      </c>
      <c r="G5560" s="33">
        <v>128</v>
      </c>
      <c r="H5560" s="32" t="s">
        <v>40635</v>
      </c>
    </row>
    <row r="5561" spans="2:8">
      <c r="B5561" s="30" t="s">
        <v>43637</v>
      </c>
      <c r="C5561" s="33">
        <v>2732</v>
      </c>
      <c r="D5561" s="33" t="s">
        <v>240</v>
      </c>
      <c r="E5561" s="33" t="s">
        <v>77</v>
      </c>
      <c r="F5561" s="33" t="s">
        <v>307</v>
      </c>
      <c r="G5561" s="33">
        <v>94</v>
      </c>
      <c r="H5561" s="32" t="s">
        <v>40635</v>
      </c>
    </row>
    <row r="5562" spans="2:8">
      <c r="B5562" s="30" t="s">
        <v>43637</v>
      </c>
      <c r="C5562" s="33">
        <v>2732</v>
      </c>
      <c r="D5562" s="33" t="s">
        <v>131</v>
      </c>
      <c r="E5562" s="33" t="s">
        <v>77</v>
      </c>
      <c r="F5562" s="33" t="s">
        <v>307</v>
      </c>
      <c r="G5562" s="33">
        <v>94</v>
      </c>
      <c r="H5562" s="32" t="s">
        <v>40635</v>
      </c>
    </row>
    <row r="5563" spans="2:8">
      <c r="B5563" s="30" t="s">
        <v>43637</v>
      </c>
      <c r="C5563" s="33">
        <v>2732</v>
      </c>
      <c r="D5563" s="33" t="s">
        <v>248</v>
      </c>
      <c r="E5563" s="33" t="s">
        <v>77</v>
      </c>
      <c r="F5563" s="33" t="s">
        <v>307</v>
      </c>
      <c r="G5563" s="33">
        <v>133</v>
      </c>
      <c r="H5563" s="32" t="s">
        <v>40635</v>
      </c>
    </row>
    <row r="5564" spans="2:8">
      <c r="B5564" s="30" t="s">
        <v>43637</v>
      </c>
      <c r="C5564" s="33">
        <v>2732</v>
      </c>
      <c r="D5564" s="33" t="s">
        <v>222</v>
      </c>
      <c r="E5564" s="33" t="s">
        <v>77</v>
      </c>
      <c r="F5564" s="33" t="s">
        <v>307</v>
      </c>
      <c r="G5564" s="33">
        <v>133</v>
      </c>
      <c r="H5564" s="32" t="s">
        <v>40635</v>
      </c>
    </row>
    <row r="5565" spans="2:8">
      <c r="B5565" s="30" t="s">
        <v>40891</v>
      </c>
      <c r="C5565" s="33">
        <v>7437</v>
      </c>
      <c r="D5565" s="33" t="s">
        <v>61</v>
      </c>
      <c r="E5565" s="33" t="s">
        <v>3076</v>
      </c>
      <c r="F5565" s="33" t="s">
        <v>40607</v>
      </c>
      <c r="G5565" s="33">
        <v>0.7</v>
      </c>
      <c r="H5565" s="32" t="s">
        <v>40635</v>
      </c>
    </row>
    <row r="5566" spans="2:8">
      <c r="B5566" s="30" t="s">
        <v>35933</v>
      </c>
      <c r="C5566" s="33">
        <v>8024</v>
      </c>
      <c r="D5566" s="33" t="s">
        <v>53</v>
      </c>
      <c r="E5566" s="33" t="s">
        <v>5540</v>
      </c>
      <c r="F5566" s="33" t="s">
        <v>238</v>
      </c>
      <c r="G5566" s="33">
        <v>566</v>
      </c>
      <c r="H5566" s="32" t="s">
        <v>40635</v>
      </c>
    </row>
    <row r="5567" spans="2:8">
      <c r="B5567" s="30" t="s">
        <v>43638</v>
      </c>
      <c r="C5567" s="33">
        <v>10392</v>
      </c>
      <c r="D5567" s="33" t="s">
        <v>53</v>
      </c>
      <c r="E5567" s="33" t="s">
        <v>422</v>
      </c>
      <c r="F5567" s="33" t="s">
        <v>151</v>
      </c>
      <c r="G5567" s="33">
        <v>0.7</v>
      </c>
      <c r="H5567" s="32" t="s">
        <v>40635</v>
      </c>
    </row>
    <row r="5568" spans="2:8">
      <c r="B5568" s="30" t="s">
        <v>43638</v>
      </c>
      <c r="C5568" s="33">
        <v>10392</v>
      </c>
      <c r="D5568" s="33" t="s">
        <v>61</v>
      </c>
      <c r="E5568" s="33" t="s">
        <v>422</v>
      </c>
      <c r="F5568" s="33" t="s">
        <v>151</v>
      </c>
      <c r="G5568" s="33">
        <v>0.7</v>
      </c>
      <c r="H5568" s="32" t="s">
        <v>40635</v>
      </c>
    </row>
    <row r="5569" spans="2:8">
      <c r="B5569" s="30" t="s">
        <v>11085</v>
      </c>
      <c r="C5569" s="33">
        <v>50365</v>
      </c>
      <c r="D5569" s="33" t="s">
        <v>3073</v>
      </c>
      <c r="E5569" s="33" t="s">
        <v>422</v>
      </c>
      <c r="F5569" s="33" t="s">
        <v>2066</v>
      </c>
      <c r="G5569" s="33">
        <v>1.7</v>
      </c>
      <c r="H5569" s="32" t="s">
        <v>40635</v>
      </c>
    </row>
    <row r="5570" spans="2:8">
      <c r="B5570" s="30" t="s">
        <v>11085</v>
      </c>
      <c r="C5570" s="33">
        <v>50365</v>
      </c>
      <c r="D5570" s="33" t="s">
        <v>3075</v>
      </c>
      <c r="E5570" s="33" t="s">
        <v>422</v>
      </c>
      <c r="F5570" s="33" t="s">
        <v>2066</v>
      </c>
      <c r="G5570" s="33">
        <v>1.7</v>
      </c>
      <c r="H5570" s="32" t="s">
        <v>40635</v>
      </c>
    </row>
    <row r="5571" spans="2:8">
      <c r="B5571" s="30" t="s">
        <v>11085</v>
      </c>
      <c r="C5571" s="33">
        <v>50365</v>
      </c>
      <c r="D5571" s="33" t="s">
        <v>3086</v>
      </c>
      <c r="E5571" s="33" t="s">
        <v>422</v>
      </c>
      <c r="F5571" s="33" t="s">
        <v>2066</v>
      </c>
      <c r="G5571" s="33">
        <v>1.7</v>
      </c>
      <c r="H5571" s="32" t="s">
        <v>40635</v>
      </c>
    </row>
    <row r="5572" spans="2:8">
      <c r="B5572" s="30" t="s">
        <v>11085</v>
      </c>
      <c r="C5572" s="33">
        <v>50365</v>
      </c>
      <c r="D5572" s="33" t="s">
        <v>3088</v>
      </c>
      <c r="E5572" s="33" t="s">
        <v>422</v>
      </c>
      <c r="F5572" s="33" t="s">
        <v>2066</v>
      </c>
      <c r="G5572" s="33">
        <v>1.7</v>
      </c>
      <c r="H5572" s="32" t="s">
        <v>40635</v>
      </c>
    </row>
    <row r="5573" spans="2:8">
      <c r="B5573" s="30" t="s">
        <v>11085</v>
      </c>
      <c r="C5573" s="33">
        <v>50365</v>
      </c>
      <c r="D5573" s="33" t="s">
        <v>3096</v>
      </c>
      <c r="E5573" s="33" t="s">
        <v>422</v>
      </c>
      <c r="F5573" s="33" t="s">
        <v>2066</v>
      </c>
      <c r="G5573" s="33">
        <v>1.7</v>
      </c>
      <c r="H5573" s="32" t="s">
        <v>40635</v>
      </c>
    </row>
    <row r="5574" spans="2:8">
      <c r="B5574" s="30" t="s">
        <v>11085</v>
      </c>
      <c r="C5574" s="33">
        <v>50365</v>
      </c>
      <c r="D5574" s="33" t="s">
        <v>3098</v>
      </c>
      <c r="E5574" s="33" t="s">
        <v>422</v>
      </c>
      <c r="F5574" s="33" t="s">
        <v>2066</v>
      </c>
      <c r="G5574" s="33">
        <v>1.7</v>
      </c>
      <c r="H5574" s="32" t="s">
        <v>40635</v>
      </c>
    </row>
    <row r="5575" spans="2:8">
      <c r="B5575" s="30" t="s">
        <v>11085</v>
      </c>
      <c r="C5575" s="33">
        <v>50365</v>
      </c>
      <c r="D5575" s="33" t="s">
        <v>3100</v>
      </c>
      <c r="E5575" s="33" t="s">
        <v>422</v>
      </c>
      <c r="F5575" s="33" t="s">
        <v>2066</v>
      </c>
      <c r="G5575" s="33">
        <v>1.7</v>
      </c>
      <c r="H5575" s="32" t="s">
        <v>40635</v>
      </c>
    </row>
    <row r="5576" spans="2:8">
      <c r="B5576" s="30" t="s">
        <v>11085</v>
      </c>
      <c r="C5576" s="33">
        <v>50365</v>
      </c>
      <c r="D5576" s="33" t="s">
        <v>3221</v>
      </c>
      <c r="E5576" s="33" t="s">
        <v>422</v>
      </c>
      <c r="F5576" s="33" t="s">
        <v>2066</v>
      </c>
      <c r="G5576" s="33">
        <v>1.7</v>
      </c>
      <c r="H5576" s="32" t="s">
        <v>40635</v>
      </c>
    </row>
    <row r="5577" spans="2:8">
      <c r="B5577" s="30" t="s">
        <v>11085</v>
      </c>
      <c r="C5577" s="33">
        <v>50365</v>
      </c>
      <c r="D5577" s="33" t="s">
        <v>4087</v>
      </c>
      <c r="E5577" s="33" t="s">
        <v>422</v>
      </c>
      <c r="F5577" s="33" t="s">
        <v>2066</v>
      </c>
      <c r="G5577" s="33">
        <v>1.7</v>
      </c>
      <c r="H5577" s="32" t="s">
        <v>40635</v>
      </c>
    </row>
    <row r="5578" spans="2:8">
      <c r="B5578" s="30" t="s">
        <v>14956</v>
      </c>
      <c r="C5578" s="33">
        <v>55534</v>
      </c>
      <c r="D5578" s="33" t="s">
        <v>41126</v>
      </c>
      <c r="E5578" s="33" t="s">
        <v>3076</v>
      </c>
      <c r="F5578" s="33" t="s">
        <v>307</v>
      </c>
      <c r="G5578" s="33">
        <v>1.3</v>
      </c>
      <c r="H5578" s="32" t="s">
        <v>40635</v>
      </c>
    </row>
    <row r="5579" spans="2:8">
      <c r="B5579" s="30" t="s">
        <v>43639</v>
      </c>
      <c r="C5579" s="33">
        <v>56217</v>
      </c>
      <c r="D5579" s="33" t="s">
        <v>43640</v>
      </c>
      <c r="E5579" s="33" t="s">
        <v>3145</v>
      </c>
      <c r="F5579" s="33" t="s">
        <v>91</v>
      </c>
      <c r="G5579" s="33">
        <v>0.8</v>
      </c>
      <c r="H5579" s="32" t="s">
        <v>40635</v>
      </c>
    </row>
    <row r="5580" spans="2:8">
      <c r="B5580" s="30" t="s">
        <v>43639</v>
      </c>
      <c r="C5580" s="33">
        <v>56217</v>
      </c>
      <c r="D5580" s="33" t="s">
        <v>43641</v>
      </c>
      <c r="E5580" s="33" t="s">
        <v>3145</v>
      </c>
      <c r="F5580" s="33" t="s">
        <v>91</v>
      </c>
      <c r="G5580" s="33">
        <v>0.8</v>
      </c>
      <c r="H5580" s="32" t="s">
        <v>40635</v>
      </c>
    </row>
    <row r="5581" spans="2:8">
      <c r="B5581" s="30" t="s">
        <v>43642</v>
      </c>
      <c r="C5581" s="33">
        <v>56533</v>
      </c>
      <c r="D5581" s="33" t="s">
        <v>3073</v>
      </c>
      <c r="E5581" s="33" t="s">
        <v>422</v>
      </c>
      <c r="F5581" s="33" t="s">
        <v>151</v>
      </c>
      <c r="G5581" s="33">
        <v>1.3</v>
      </c>
      <c r="H5581" s="32" t="s">
        <v>40635</v>
      </c>
    </row>
    <row r="5582" spans="2:8">
      <c r="B5582" s="30" t="s">
        <v>43642</v>
      </c>
      <c r="C5582" s="33">
        <v>56533</v>
      </c>
      <c r="D5582" s="33" t="s">
        <v>3075</v>
      </c>
      <c r="E5582" s="33" t="s">
        <v>422</v>
      </c>
      <c r="F5582" s="33" t="s">
        <v>151</v>
      </c>
      <c r="G5582" s="33">
        <v>1.3</v>
      </c>
      <c r="H5582" s="32" t="s">
        <v>40635</v>
      </c>
    </row>
    <row r="5583" spans="2:8">
      <c r="B5583" s="30" t="s">
        <v>43642</v>
      </c>
      <c r="C5583" s="33">
        <v>56533</v>
      </c>
      <c r="D5583" s="33" t="s">
        <v>3086</v>
      </c>
      <c r="E5583" s="33" t="s">
        <v>422</v>
      </c>
      <c r="F5583" s="33" t="s">
        <v>151</v>
      </c>
      <c r="G5583" s="33">
        <v>1.3</v>
      </c>
      <c r="H5583" s="32" t="s">
        <v>40635</v>
      </c>
    </row>
    <row r="5584" spans="2:8">
      <c r="B5584" s="30" t="s">
        <v>43642</v>
      </c>
      <c r="C5584" s="33">
        <v>56533</v>
      </c>
      <c r="D5584" s="33" t="s">
        <v>3088</v>
      </c>
      <c r="E5584" s="33" t="s">
        <v>422</v>
      </c>
      <c r="F5584" s="33" t="s">
        <v>151</v>
      </c>
      <c r="G5584" s="33">
        <v>1.3</v>
      </c>
      <c r="H5584" s="32" t="s">
        <v>40635</v>
      </c>
    </row>
    <row r="5585" spans="2:8">
      <c r="B5585" s="30" t="s">
        <v>43642</v>
      </c>
      <c r="C5585" s="33">
        <v>56533</v>
      </c>
      <c r="D5585" s="33" t="s">
        <v>3096</v>
      </c>
      <c r="E5585" s="33" t="s">
        <v>422</v>
      </c>
      <c r="F5585" s="33" t="s">
        <v>151</v>
      </c>
      <c r="G5585" s="33">
        <v>1.3</v>
      </c>
      <c r="H5585" s="32" t="s">
        <v>40635</v>
      </c>
    </row>
    <row r="5586" spans="2:8">
      <c r="B5586" s="30" t="s">
        <v>43643</v>
      </c>
      <c r="C5586" s="33">
        <v>57972</v>
      </c>
      <c r="D5586" s="33" t="s">
        <v>43644</v>
      </c>
      <c r="E5586" s="33" t="s">
        <v>1795</v>
      </c>
      <c r="F5586" s="33" t="s">
        <v>102</v>
      </c>
      <c r="G5586" s="33">
        <v>8</v>
      </c>
      <c r="H5586" s="32" t="s">
        <v>40635</v>
      </c>
    </row>
    <row r="5587" spans="2:8">
      <c r="B5587" s="30" t="s">
        <v>4408</v>
      </c>
      <c r="C5587" s="33">
        <v>118</v>
      </c>
      <c r="D5587" s="33" t="s">
        <v>16099</v>
      </c>
      <c r="E5587" s="33" t="s">
        <v>387</v>
      </c>
      <c r="F5587" s="33" t="s">
        <v>700</v>
      </c>
      <c r="G5587" s="33">
        <v>1</v>
      </c>
      <c r="H5587" s="32" t="s">
        <v>40635</v>
      </c>
    </row>
    <row r="5588" spans="2:8">
      <c r="B5588" s="30" t="s">
        <v>7352</v>
      </c>
      <c r="C5588" s="33">
        <v>250</v>
      </c>
      <c r="D5588" s="33" t="s">
        <v>2099</v>
      </c>
      <c r="E5588" s="33" t="s">
        <v>3066</v>
      </c>
      <c r="F5588" s="33" t="s">
        <v>151</v>
      </c>
      <c r="G5588" s="33">
        <v>12.6</v>
      </c>
      <c r="H5588" s="32" t="s">
        <v>40635</v>
      </c>
    </row>
    <row r="5589" spans="2:8">
      <c r="B5589" s="30" t="s">
        <v>43645</v>
      </c>
      <c r="C5589" s="33">
        <v>529</v>
      </c>
      <c r="D5589" s="33" t="s">
        <v>53</v>
      </c>
      <c r="E5589" s="33" t="s">
        <v>3183</v>
      </c>
      <c r="F5589" s="33" t="s">
        <v>151</v>
      </c>
      <c r="G5589" s="33">
        <v>1</v>
      </c>
      <c r="H5589" s="32" t="s">
        <v>40635</v>
      </c>
    </row>
    <row r="5590" spans="2:8">
      <c r="B5590" s="30" t="s">
        <v>43645</v>
      </c>
      <c r="C5590" s="33">
        <v>529</v>
      </c>
      <c r="D5590" s="33" t="s">
        <v>61</v>
      </c>
      <c r="E5590" s="33" t="s">
        <v>3183</v>
      </c>
      <c r="F5590" s="33" t="s">
        <v>151</v>
      </c>
      <c r="G5590" s="33">
        <v>1</v>
      </c>
      <c r="H5590" s="32" t="s">
        <v>40635</v>
      </c>
    </row>
    <row r="5591" spans="2:8">
      <c r="B5591" s="30" t="s">
        <v>2879</v>
      </c>
      <c r="C5591" s="33">
        <v>703</v>
      </c>
      <c r="D5591" s="33" t="s">
        <v>248</v>
      </c>
      <c r="E5591" s="33" t="s">
        <v>3076</v>
      </c>
      <c r="F5591" s="33" t="s">
        <v>297</v>
      </c>
      <c r="G5591" s="33">
        <v>32</v>
      </c>
      <c r="H5591" s="32" t="s">
        <v>40635</v>
      </c>
    </row>
    <row r="5592" spans="2:8">
      <c r="B5592" s="30" t="s">
        <v>43611</v>
      </c>
      <c r="C5592" s="33">
        <v>1479</v>
      </c>
      <c r="D5592" s="33" t="s">
        <v>43646</v>
      </c>
      <c r="E5592" s="33" t="s">
        <v>3066</v>
      </c>
      <c r="F5592" s="33" t="s">
        <v>289</v>
      </c>
      <c r="G5592" s="33">
        <v>1.4</v>
      </c>
      <c r="H5592" s="32" t="s">
        <v>40635</v>
      </c>
    </row>
    <row r="5593" spans="2:8">
      <c r="B5593" s="30" t="s">
        <v>43611</v>
      </c>
      <c r="C5593" s="33">
        <v>1479</v>
      </c>
      <c r="D5593" s="33" t="s">
        <v>43647</v>
      </c>
      <c r="E5593" s="33" t="s">
        <v>3066</v>
      </c>
      <c r="F5593" s="33" t="s">
        <v>289</v>
      </c>
      <c r="G5593" s="33">
        <v>1.4</v>
      </c>
      <c r="H5593" s="32" t="s">
        <v>40635</v>
      </c>
    </row>
    <row r="5594" spans="2:8">
      <c r="B5594" s="30" t="s">
        <v>43648</v>
      </c>
      <c r="C5594" s="33">
        <v>2163</v>
      </c>
      <c r="D5594" s="33" t="s">
        <v>53</v>
      </c>
      <c r="E5594" s="33" t="s">
        <v>3076</v>
      </c>
      <c r="F5594" s="33" t="s">
        <v>371</v>
      </c>
      <c r="G5594" s="33">
        <v>0.3</v>
      </c>
      <c r="H5594" s="32" t="s">
        <v>40635</v>
      </c>
    </row>
    <row r="5595" spans="2:8">
      <c r="B5595" s="30" t="s">
        <v>43648</v>
      </c>
      <c r="C5595" s="33">
        <v>2163</v>
      </c>
      <c r="D5595" s="33" t="s">
        <v>61</v>
      </c>
      <c r="E5595" s="33" t="s">
        <v>3076</v>
      </c>
      <c r="F5595" s="33" t="s">
        <v>371</v>
      </c>
      <c r="G5595" s="33">
        <v>0.3</v>
      </c>
      <c r="H5595" s="32" t="s">
        <v>40635</v>
      </c>
    </row>
    <row r="5596" spans="2:8">
      <c r="B5596" s="30" t="s">
        <v>6673</v>
      </c>
      <c r="C5596" s="33">
        <v>2193</v>
      </c>
      <c r="D5596" s="33" t="s">
        <v>43649</v>
      </c>
      <c r="E5596" s="33" t="s">
        <v>3066</v>
      </c>
      <c r="F5596" s="33" t="s">
        <v>618</v>
      </c>
      <c r="G5596" s="33">
        <v>4</v>
      </c>
      <c r="H5596" s="32" t="s">
        <v>40635</v>
      </c>
    </row>
    <row r="5597" spans="2:8">
      <c r="B5597" s="30" t="s">
        <v>6673</v>
      </c>
      <c r="C5597" s="33">
        <v>2193</v>
      </c>
      <c r="D5597" s="33" t="s">
        <v>43650</v>
      </c>
      <c r="E5597" s="33" t="s">
        <v>3066</v>
      </c>
      <c r="F5597" s="33" t="s">
        <v>618</v>
      </c>
      <c r="G5597" s="33">
        <v>4</v>
      </c>
      <c r="H5597" s="32" t="s">
        <v>40635</v>
      </c>
    </row>
    <row r="5598" spans="2:8">
      <c r="B5598" s="30" t="s">
        <v>6673</v>
      </c>
      <c r="C5598" s="33">
        <v>2193</v>
      </c>
      <c r="D5598" s="33" t="s">
        <v>43651</v>
      </c>
      <c r="E5598" s="33" t="s">
        <v>3066</v>
      </c>
      <c r="F5598" s="33" t="s">
        <v>618</v>
      </c>
      <c r="G5598" s="33">
        <v>4</v>
      </c>
      <c r="H5598" s="32" t="s">
        <v>40635</v>
      </c>
    </row>
    <row r="5599" spans="2:8">
      <c r="B5599" s="30" t="s">
        <v>6673</v>
      </c>
      <c r="C5599" s="33">
        <v>2193</v>
      </c>
      <c r="D5599" s="33" t="s">
        <v>43652</v>
      </c>
      <c r="E5599" s="33" t="s">
        <v>3066</v>
      </c>
      <c r="F5599" s="33" t="s">
        <v>618</v>
      </c>
      <c r="G5599" s="33">
        <v>4</v>
      </c>
      <c r="H5599" s="32" t="s">
        <v>40635</v>
      </c>
    </row>
    <row r="5600" spans="2:8">
      <c r="B5600" s="30" t="s">
        <v>6673</v>
      </c>
      <c r="C5600" s="33">
        <v>2193</v>
      </c>
      <c r="D5600" s="33" t="s">
        <v>43653</v>
      </c>
      <c r="E5600" s="33" t="s">
        <v>3066</v>
      </c>
      <c r="F5600" s="33" t="s">
        <v>618</v>
      </c>
      <c r="G5600" s="33">
        <v>4</v>
      </c>
      <c r="H5600" s="32" t="s">
        <v>40635</v>
      </c>
    </row>
    <row r="5601" spans="2:8">
      <c r="B5601" s="30" t="s">
        <v>6673</v>
      </c>
      <c r="C5601" s="33">
        <v>2193</v>
      </c>
      <c r="D5601" s="33" t="s">
        <v>43654</v>
      </c>
      <c r="E5601" s="33" t="s">
        <v>3066</v>
      </c>
      <c r="F5601" s="33" t="s">
        <v>618</v>
      </c>
      <c r="G5601" s="33">
        <v>4</v>
      </c>
      <c r="H5601" s="32" t="s">
        <v>40635</v>
      </c>
    </row>
    <row r="5602" spans="2:8">
      <c r="B5602" s="30" t="s">
        <v>6673</v>
      </c>
      <c r="C5602" s="33">
        <v>2193</v>
      </c>
      <c r="D5602" s="33" t="s">
        <v>43655</v>
      </c>
      <c r="E5602" s="33" t="s">
        <v>3066</v>
      </c>
      <c r="F5602" s="33" t="s">
        <v>618</v>
      </c>
      <c r="G5602" s="33">
        <v>6</v>
      </c>
      <c r="H5602" s="32" t="s">
        <v>40635</v>
      </c>
    </row>
    <row r="5603" spans="2:8">
      <c r="B5603" s="30" t="s">
        <v>6673</v>
      </c>
      <c r="C5603" s="33">
        <v>2193</v>
      </c>
      <c r="D5603" s="33" t="s">
        <v>43656</v>
      </c>
      <c r="E5603" s="33" t="s">
        <v>3066</v>
      </c>
      <c r="F5603" s="33" t="s">
        <v>618</v>
      </c>
      <c r="G5603" s="33">
        <v>6</v>
      </c>
      <c r="H5603" s="32" t="s">
        <v>40635</v>
      </c>
    </row>
    <row r="5604" spans="2:8">
      <c r="B5604" s="30" t="s">
        <v>6789</v>
      </c>
      <c r="C5604" s="33">
        <v>2231</v>
      </c>
      <c r="D5604" s="33" t="s">
        <v>53</v>
      </c>
      <c r="E5604" s="33" t="s">
        <v>3076</v>
      </c>
      <c r="F5604" s="33" t="s">
        <v>1016</v>
      </c>
      <c r="G5604" s="33">
        <v>0.4</v>
      </c>
      <c r="H5604" s="32" t="s">
        <v>40635</v>
      </c>
    </row>
    <row r="5605" spans="2:8">
      <c r="B5605" s="30" t="s">
        <v>6789</v>
      </c>
      <c r="C5605" s="33">
        <v>2231</v>
      </c>
      <c r="D5605" s="33" t="s">
        <v>61</v>
      </c>
      <c r="E5605" s="33" t="s">
        <v>3076</v>
      </c>
      <c r="F5605" s="33" t="s">
        <v>1016</v>
      </c>
      <c r="G5605" s="33">
        <v>1.3</v>
      </c>
      <c r="H5605" s="32" t="s">
        <v>40635</v>
      </c>
    </row>
    <row r="5606" spans="2:8">
      <c r="B5606" s="30" t="s">
        <v>6789</v>
      </c>
      <c r="C5606" s="33">
        <v>2231</v>
      </c>
      <c r="D5606" s="33" t="s">
        <v>130</v>
      </c>
      <c r="E5606" s="33" t="s">
        <v>3076</v>
      </c>
      <c r="F5606" s="33" t="s">
        <v>1016</v>
      </c>
      <c r="G5606" s="33">
        <v>0.8</v>
      </c>
      <c r="H5606" s="32" t="s">
        <v>40635</v>
      </c>
    </row>
    <row r="5607" spans="2:8">
      <c r="B5607" s="30" t="s">
        <v>6789</v>
      </c>
      <c r="C5607" s="33">
        <v>2231</v>
      </c>
      <c r="D5607" s="33" t="s">
        <v>240</v>
      </c>
      <c r="E5607" s="33" t="s">
        <v>3076</v>
      </c>
      <c r="F5607" s="33" t="s">
        <v>1016</v>
      </c>
      <c r="G5607" s="33">
        <v>1</v>
      </c>
      <c r="H5607" s="32" t="s">
        <v>40635</v>
      </c>
    </row>
    <row r="5608" spans="2:8">
      <c r="B5608" s="30" t="s">
        <v>6789</v>
      </c>
      <c r="C5608" s="33">
        <v>2231</v>
      </c>
      <c r="D5608" s="33" t="s">
        <v>131</v>
      </c>
      <c r="E5608" s="33" t="s">
        <v>3076</v>
      </c>
      <c r="F5608" s="33" t="s">
        <v>1016</v>
      </c>
      <c r="G5608" s="33">
        <v>2.4</v>
      </c>
      <c r="H5608" s="32" t="s">
        <v>40635</v>
      </c>
    </row>
    <row r="5609" spans="2:8">
      <c r="B5609" s="30" t="s">
        <v>6789</v>
      </c>
      <c r="C5609" s="33">
        <v>2231</v>
      </c>
      <c r="D5609" s="33" t="s">
        <v>248</v>
      </c>
      <c r="E5609" s="33" t="s">
        <v>3076</v>
      </c>
      <c r="F5609" s="33" t="s">
        <v>1016</v>
      </c>
      <c r="G5609" s="33">
        <v>3.3</v>
      </c>
      <c r="H5609" s="32" t="s">
        <v>40635</v>
      </c>
    </row>
    <row r="5610" spans="2:8">
      <c r="B5610" s="30" t="s">
        <v>3605</v>
      </c>
      <c r="C5610" s="33">
        <v>10481</v>
      </c>
      <c r="D5610" s="33" t="s">
        <v>3596</v>
      </c>
      <c r="E5610" s="33" t="s">
        <v>1252</v>
      </c>
      <c r="F5610" s="33" t="s">
        <v>151</v>
      </c>
      <c r="G5610" s="33">
        <v>3.8</v>
      </c>
      <c r="H5610" s="32" t="s">
        <v>40635</v>
      </c>
    </row>
    <row r="5611" spans="2:8">
      <c r="B5611" s="30" t="s">
        <v>3605</v>
      </c>
      <c r="C5611" s="33">
        <v>10481</v>
      </c>
      <c r="D5611" s="33" t="s">
        <v>3599</v>
      </c>
      <c r="E5611" s="33" t="s">
        <v>1252</v>
      </c>
      <c r="F5611" s="33" t="s">
        <v>151</v>
      </c>
      <c r="G5611" s="33">
        <v>4.5999999999999996</v>
      </c>
      <c r="H5611" s="32" t="s">
        <v>40635</v>
      </c>
    </row>
    <row r="5612" spans="2:8">
      <c r="B5612" s="30" t="s">
        <v>3605</v>
      </c>
      <c r="C5612" s="33">
        <v>10481</v>
      </c>
      <c r="D5612" s="33" t="s">
        <v>3601</v>
      </c>
      <c r="E5612" s="33" t="s">
        <v>1252</v>
      </c>
      <c r="F5612" s="33" t="s">
        <v>151</v>
      </c>
      <c r="G5612" s="33">
        <v>4.2</v>
      </c>
      <c r="H5612" s="32" t="s">
        <v>40635</v>
      </c>
    </row>
    <row r="5613" spans="2:8">
      <c r="B5613" s="30" t="s">
        <v>43657</v>
      </c>
      <c r="C5613" s="33">
        <v>54235</v>
      </c>
      <c r="D5613" s="33" t="s">
        <v>3073</v>
      </c>
      <c r="E5613" s="33" t="s">
        <v>77</v>
      </c>
      <c r="F5613" s="33" t="s">
        <v>249</v>
      </c>
      <c r="G5613" s="33">
        <v>3</v>
      </c>
      <c r="H5613" s="32" t="s">
        <v>40635</v>
      </c>
    </row>
    <row r="5614" spans="2:8">
      <c r="B5614" s="30" t="s">
        <v>43657</v>
      </c>
      <c r="C5614" s="33">
        <v>54235</v>
      </c>
      <c r="D5614" s="33" t="s">
        <v>3075</v>
      </c>
      <c r="E5614" s="33" t="s">
        <v>77</v>
      </c>
      <c r="F5614" s="33" t="s">
        <v>249</v>
      </c>
      <c r="G5614" s="33">
        <v>5</v>
      </c>
      <c r="H5614" s="32" t="s">
        <v>40635</v>
      </c>
    </row>
    <row r="5615" spans="2:8">
      <c r="B5615" s="30" t="s">
        <v>43657</v>
      </c>
      <c r="C5615" s="33">
        <v>54235</v>
      </c>
      <c r="D5615" s="33" t="s">
        <v>3086</v>
      </c>
      <c r="E5615" s="33" t="s">
        <v>77</v>
      </c>
      <c r="F5615" s="33" t="s">
        <v>249</v>
      </c>
      <c r="G5615" s="33">
        <v>6</v>
      </c>
      <c r="H5615" s="32" t="s">
        <v>40635</v>
      </c>
    </row>
    <row r="5616" spans="2:8">
      <c r="B5616" s="30" t="s">
        <v>13148</v>
      </c>
      <c r="C5616" s="33">
        <v>54848</v>
      </c>
      <c r="D5616" s="33" t="s">
        <v>3073</v>
      </c>
      <c r="E5616" s="33" t="s">
        <v>3076</v>
      </c>
      <c r="F5616" s="33" t="s">
        <v>297</v>
      </c>
      <c r="G5616" s="33">
        <v>0.4</v>
      </c>
      <c r="H5616" s="32" t="s">
        <v>40635</v>
      </c>
    </row>
    <row r="5617" spans="2:8">
      <c r="B5617" s="30" t="s">
        <v>13148</v>
      </c>
      <c r="C5617" s="33">
        <v>54848</v>
      </c>
      <c r="D5617" s="33" t="s">
        <v>3075</v>
      </c>
      <c r="E5617" s="33" t="s">
        <v>3076</v>
      </c>
      <c r="F5617" s="33" t="s">
        <v>297</v>
      </c>
      <c r="G5617" s="33">
        <v>0.4</v>
      </c>
      <c r="H5617" s="32" t="s">
        <v>40635</v>
      </c>
    </row>
    <row r="5618" spans="2:8">
      <c r="B5618" s="30" t="s">
        <v>13148</v>
      </c>
      <c r="C5618" s="33">
        <v>54848</v>
      </c>
      <c r="D5618" s="33" t="s">
        <v>3086</v>
      </c>
      <c r="E5618" s="33" t="s">
        <v>3076</v>
      </c>
      <c r="F5618" s="33" t="s">
        <v>297</v>
      </c>
      <c r="G5618" s="33">
        <v>0.4</v>
      </c>
      <c r="H5618" s="32" t="s">
        <v>40635</v>
      </c>
    </row>
    <row r="5619" spans="2:8">
      <c r="B5619" s="30" t="s">
        <v>43658</v>
      </c>
      <c r="C5619" s="33">
        <v>55257</v>
      </c>
      <c r="D5619" s="33" t="s">
        <v>53</v>
      </c>
      <c r="E5619" s="33" t="s">
        <v>3076</v>
      </c>
      <c r="F5619" s="33" t="s">
        <v>700</v>
      </c>
      <c r="G5619" s="33">
        <v>0.6</v>
      </c>
      <c r="H5619" s="32" t="s">
        <v>40635</v>
      </c>
    </row>
    <row r="5620" spans="2:8">
      <c r="B5620" s="30" t="s">
        <v>43658</v>
      </c>
      <c r="C5620" s="33">
        <v>55257</v>
      </c>
      <c r="D5620" s="33" t="s">
        <v>61</v>
      </c>
      <c r="E5620" s="33" t="s">
        <v>3076</v>
      </c>
      <c r="F5620" s="33" t="s">
        <v>700</v>
      </c>
      <c r="G5620" s="33">
        <v>0.6</v>
      </c>
      <c r="H5620" s="32" t="s">
        <v>40635</v>
      </c>
    </row>
    <row r="5621" spans="2:8">
      <c r="B5621" s="30" t="s">
        <v>43658</v>
      </c>
      <c r="C5621" s="33">
        <v>55257</v>
      </c>
      <c r="D5621" s="33" t="s">
        <v>130</v>
      </c>
      <c r="E5621" s="33" t="s">
        <v>3076</v>
      </c>
      <c r="F5621" s="33" t="s">
        <v>700</v>
      </c>
      <c r="G5621" s="33">
        <v>0.6</v>
      </c>
      <c r="H5621" s="32" t="s">
        <v>40635</v>
      </c>
    </row>
    <row r="5622" spans="2:8">
      <c r="B5622" s="30" t="s">
        <v>43658</v>
      </c>
      <c r="C5622" s="33">
        <v>55257</v>
      </c>
      <c r="D5622" s="33" t="s">
        <v>240</v>
      </c>
      <c r="E5622" s="33" t="s">
        <v>3076</v>
      </c>
      <c r="F5622" s="33" t="s">
        <v>700</v>
      </c>
      <c r="G5622" s="33">
        <v>0.6</v>
      </c>
      <c r="H5622" s="32" t="s">
        <v>40635</v>
      </c>
    </row>
    <row r="5623" spans="2:8">
      <c r="B5623" s="30" t="s">
        <v>43658</v>
      </c>
      <c r="C5623" s="33">
        <v>55257</v>
      </c>
      <c r="D5623" s="33" t="s">
        <v>131</v>
      </c>
      <c r="E5623" s="33" t="s">
        <v>3076</v>
      </c>
      <c r="F5623" s="33" t="s">
        <v>700</v>
      </c>
      <c r="G5623" s="33">
        <v>0.6</v>
      </c>
      <c r="H5623" s="32" t="s">
        <v>40635</v>
      </c>
    </row>
    <row r="5624" spans="2:8">
      <c r="B5624" s="30" t="s">
        <v>43658</v>
      </c>
      <c r="C5624" s="33">
        <v>55257</v>
      </c>
      <c r="D5624" s="33" t="s">
        <v>248</v>
      </c>
      <c r="E5624" s="33" t="s">
        <v>3076</v>
      </c>
      <c r="F5624" s="33" t="s">
        <v>700</v>
      </c>
      <c r="G5624" s="33">
        <v>0.6</v>
      </c>
      <c r="H5624" s="32" t="s">
        <v>40635</v>
      </c>
    </row>
    <row r="5625" spans="2:8">
      <c r="B5625" s="30" t="s">
        <v>43658</v>
      </c>
      <c r="C5625" s="33">
        <v>55257</v>
      </c>
      <c r="D5625" s="33" t="s">
        <v>222</v>
      </c>
      <c r="E5625" s="33" t="s">
        <v>3076</v>
      </c>
      <c r="F5625" s="33" t="s">
        <v>700</v>
      </c>
      <c r="G5625" s="33">
        <v>0.6</v>
      </c>
      <c r="H5625" s="32" t="s">
        <v>40635</v>
      </c>
    </row>
    <row r="5626" spans="2:8">
      <c r="B5626" s="30" t="s">
        <v>43659</v>
      </c>
      <c r="C5626" s="33">
        <v>56641</v>
      </c>
      <c r="D5626" s="33" t="s">
        <v>53</v>
      </c>
      <c r="E5626" s="33" t="s">
        <v>422</v>
      </c>
      <c r="F5626" s="33" t="s">
        <v>511</v>
      </c>
      <c r="G5626" s="33">
        <v>1</v>
      </c>
      <c r="H5626" s="32" t="s">
        <v>40635</v>
      </c>
    </row>
    <row r="5627" spans="2:8">
      <c r="B5627" s="30" t="s">
        <v>43659</v>
      </c>
      <c r="C5627" s="33">
        <v>56641</v>
      </c>
      <c r="D5627" s="33" t="s">
        <v>61</v>
      </c>
      <c r="E5627" s="33" t="s">
        <v>422</v>
      </c>
      <c r="F5627" s="33" t="s">
        <v>511</v>
      </c>
      <c r="G5627" s="33">
        <v>1</v>
      </c>
      <c r="H5627" s="32" t="s">
        <v>40635</v>
      </c>
    </row>
    <row r="5628" spans="2:8">
      <c r="B5628" s="30" t="s">
        <v>21950</v>
      </c>
      <c r="C5628" s="33">
        <v>58365</v>
      </c>
      <c r="D5628" s="33" t="s">
        <v>16589</v>
      </c>
      <c r="E5628" s="33" t="s">
        <v>11847</v>
      </c>
      <c r="F5628" s="33" t="s">
        <v>529</v>
      </c>
      <c r="G5628" s="33">
        <v>0.2</v>
      </c>
      <c r="H5628" s="32" t="s">
        <v>40635</v>
      </c>
    </row>
    <row r="5629" spans="2:8">
      <c r="B5629" s="30" t="s">
        <v>21950</v>
      </c>
      <c r="C5629" s="33">
        <v>58365</v>
      </c>
      <c r="D5629" s="33" t="s">
        <v>18891</v>
      </c>
      <c r="E5629" s="33" t="s">
        <v>11847</v>
      </c>
      <c r="F5629" s="33" t="s">
        <v>529</v>
      </c>
      <c r="G5629" s="33">
        <v>0.2</v>
      </c>
      <c r="H5629" s="32" t="s">
        <v>40635</v>
      </c>
    </row>
    <row r="5630" spans="2:8">
      <c r="B5630" s="30" t="s">
        <v>4689</v>
      </c>
      <c r="C5630" s="33">
        <v>1291</v>
      </c>
      <c r="D5630" s="33" t="s">
        <v>134</v>
      </c>
      <c r="E5630" s="33" t="s">
        <v>3076</v>
      </c>
      <c r="F5630" s="33" t="s">
        <v>628</v>
      </c>
      <c r="G5630" s="33">
        <v>2</v>
      </c>
      <c r="H5630" s="32" t="s">
        <v>40635</v>
      </c>
    </row>
    <row r="5631" spans="2:8">
      <c r="B5631" s="30" t="s">
        <v>4689</v>
      </c>
      <c r="C5631" s="33">
        <v>1291</v>
      </c>
      <c r="D5631" s="33" t="s">
        <v>138</v>
      </c>
      <c r="E5631" s="33" t="s">
        <v>3076</v>
      </c>
      <c r="F5631" s="33" t="s">
        <v>628</v>
      </c>
      <c r="G5631" s="33">
        <v>2</v>
      </c>
      <c r="H5631" s="32" t="s">
        <v>40635</v>
      </c>
    </row>
    <row r="5632" spans="2:8">
      <c r="B5632" s="30" t="s">
        <v>4689</v>
      </c>
      <c r="C5632" s="33">
        <v>1291</v>
      </c>
      <c r="D5632" s="33" t="s">
        <v>140</v>
      </c>
      <c r="E5632" s="33" t="s">
        <v>3076</v>
      </c>
      <c r="F5632" s="33" t="s">
        <v>628</v>
      </c>
      <c r="G5632" s="33">
        <v>2</v>
      </c>
      <c r="H5632" s="32" t="s">
        <v>40635</v>
      </c>
    </row>
    <row r="5633" spans="2:8">
      <c r="B5633" s="30" t="s">
        <v>43660</v>
      </c>
      <c r="C5633" s="33">
        <v>1726</v>
      </c>
      <c r="D5633" s="33" t="s">
        <v>53</v>
      </c>
      <c r="E5633" s="33" t="s">
        <v>3076</v>
      </c>
      <c r="F5633" s="33" t="s">
        <v>135</v>
      </c>
      <c r="G5633" s="33">
        <v>2.2999999999999998</v>
      </c>
      <c r="H5633" s="32" t="s">
        <v>40635</v>
      </c>
    </row>
    <row r="5634" spans="2:8">
      <c r="B5634" s="30" t="s">
        <v>43660</v>
      </c>
      <c r="C5634" s="33">
        <v>1726</v>
      </c>
      <c r="D5634" s="33" t="s">
        <v>842</v>
      </c>
      <c r="E5634" s="33" t="s">
        <v>54</v>
      </c>
      <c r="F5634" s="33" t="s">
        <v>135</v>
      </c>
      <c r="G5634" s="33">
        <v>100</v>
      </c>
      <c r="H5634" s="32" t="s">
        <v>40635</v>
      </c>
    </row>
    <row r="5635" spans="2:8">
      <c r="B5635" s="30" t="s">
        <v>43660</v>
      </c>
      <c r="C5635" s="33">
        <v>1726</v>
      </c>
      <c r="D5635" s="33" t="s">
        <v>844</v>
      </c>
      <c r="E5635" s="33" t="s">
        <v>54</v>
      </c>
      <c r="F5635" s="33" t="s">
        <v>135</v>
      </c>
      <c r="G5635" s="33">
        <v>130</v>
      </c>
      <c r="H5635" s="32" t="s">
        <v>40635</v>
      </c>
    </row>
    <row r="5636" spans="2:8">
      <c r="B5636" s="30" t="s">
        <v>43660</v>
      </c>
      <c r="C5636" s="33">
        <v>1726</v>
      </c>
      <c r="D5636" s="33" t="s">
        <v>61</v>
      </c>
      <c r="E5636" s="33" t="s">
        <v>3076</v>
      </c>
      <c r="F5636" s="33" t="s">
        <v>135</v>
      </c>
      <c r="G5636" s="33">
        <v>2.2999999999999998</v>
      </c>
      <c r="H5636" s="32" t="s">
        <v>40635</v>
      </c>
    </row>
    <row r="5637" spans="2:8">
      <c r="B5637" s="30" t="s">
        <v>43661</v>
      </c>
      <c r="C5637" s="33">
        <v>2708</v>
      </c>
      <c r="D5637" s="33" t="s">
        <v>53</v>
      </c>
      <c r="E5637" s="33" t="s">
        <v>3080</v>
      </c>
      <c r="F5637" s="33" t="s">
        <v>307</v>
      </c>
      <c r="G5637" s="33">
        <v>11</v>
      </c>
      <c r="H5637" s="32" t="s">
        <v>40635</v>
      </c>
    </row>
    <row r="5638" spans="2:8">
      <c r="B5638" s="30" t="s">
        <v>43661</v>
      </c>
      <c r="C5638" s="33">
        <v>2708</v>
      </c>
      <c r="D5638" s="33" t="s">
        <v>306</v>
      </c>
      <c r="E5638" s="33" t="s">
        <v>3080</v>
      </c>
      <c r="F5638" s="33" t="s">
        <v>307</v>
      </c>
      <c r="G5638" s="33">
        <v>11</v>
      </c>
      <c r="H5638" s="32" t="s">
        <v>40635</v>
      </c>
    </row>
    <row r="5639" spans="2:8">
      <c r="B5639" s="30" t="s">
        <v>43661</v>
      </c>
      <c r="C5639" s="33">
        <v>2708</v>
      </c>
      <c r="D5639" s="33" t="s">
        <v>310</v>
      </c>
      <c r="E5639" s="33" t="s">
        <v>3080</v>
      </c>
      <c r="F5639" s="33" t="s">
        <v>307</v>
      </c>
      <c r="G5639" s="33">
        <v>12</v>
      </c>
      <c r="H5639" s="32" t="s">
        <v>40635</v>
      </c>
    </row>
    <row r="5640" spans="2:8">
      <c r="B5640" s="30" t="s">
        <v>43661</v>
      </c>
      <c r="C5640" s="33">
        <v>2708</v>
      </c>
      <c r="D5640" s="33" t="s">
        <v>61</v>
      </c>
      <c r="E5640" s="33" t="s">
        <v>3080</v>
      </c>
      <c r="F5640" s="33" t="s">
        <v>307</v>
      </c>
      <c r="G5640" s="33">
        <v>7</v>
      </c>
      <c r="H5640" s="32" t="s">
        <v>40635</v>
      </c>
    </row>
    <row r="5641" spans="2:8">
      <c r="B5641" s="30" t="s">
        <v>43661</v>
      </c>
      <c r="C5641" s="33">
        <v>2708</v>
      </c>
      <c r="D5641" s="33" t="s">
        <v>314</v>
      </c>
      <c r="E5641" s="33" t="s">
        <v>3080</v>
      </c>
      <c r="F5641" s="33" t="s">
        <v>307</v>
      </c>
      <c r="G5641" s="33">
        <v>12</v>
      </c>
      <c r="H5641" s="32" t="s">
        <v>40635</v>
      </c>
    </row>
    <row r="5642" spans="2:8">
      <c r="B5642" s="30" t="s">
        <v>8725</v>
      </c>
      <c r="C5642" s="33">
        <v>3251</v>
      </c>
      <c r="D5642" s="33" t="s">
        <v>3481</v>
      </c>
      <c r="E5642" s="33" t="s">
        <v>3076</v>
      </c>
      <c r="F5642" s="33" t="s">
        <v>620</v>
      </c>
      <c r="G5642" s="33">
        <v>11</v>
      </c>
      <c r="H5642" s="32" t="s">
        <v>40635</v>
      </c>
    </row>
    <row r="5643" spans="2:8">
      <c r="B5643" s="30" t="s">
        <v>36893</v>
      </c>
      <c r="C5643" s="33">
        <v>9864</v>
      </c>
      <c r="D5643" s="33" t="s">
        <v>248</v>
      </c>
      <c r="E5643" s="33" t="s">
        <v>54</v>
      </c>
      <c r="F5643" s="33" t="s">
        <v>128</v>
      </c>
      <c r="G5643" s="33">
        <v>9.3000000000000007</v>
      </c>
      <c r="H5643" s="32" t="s">
        <v>40635</v>
      </c>
    </row>
    <row r="5644" spans="2:8">
      <c r="B5644" s="30" t="s">
        <v>36893</v>
      </c>
      <c r="C5644" s="33">
        <v>9864</v>
      </c>
      <c r="D5644" s="33" t="s">
        <v>223</v>
      </c>
      <c r="E5644" s="33" t="s">
        <v>54</v>
      </c>
      <c r="F5644" s="33" t="s">
        <v>128</v>
      </c>
      <c r="G5644" s="33">
        <v>9.3000000000000007</v>
      </c>
      <c r="H5644" s="32" t="s">
        <v>40635</v>
      </c>
    </row>
    <row r="5645" spans="2:8">
      <c r="B5645" s="30" t="s">
        <v>43662</v>
      </c>
      <c r="C5645" s="33">
        <v>52017</v>
      </c>
      <c r="D5645" s="33" t="s">
        <v>3747</v>
      </c>
      <c r="E5645" s="33" t="s">
        <v>77</v>
      </c>
      <c r="F5645" s="33" t="s">
        <v>135</v>
      </c>
      <c r="G5645" s="33">
        <v>2.5</v>
      </c>
      <c r="H5645" s="32" t="s">
        <v>40635</v>
      </c>
    </row>
    <row r="5646" spans="2:8">
      <c r="B5646" s="30" t="s">
        <v>12088</v>
      </c>
      <c r="C5646" s="33">
        <v>54103</v>
      </c>
      <c r="D5646" s="33" t="s">
        <v>3088</v>
      </c>
      <c r="E5646" s="33" t="s">
        <v>54</v>
      </c>
      <c r="F5646" s="33" t="s">
        <v>238</v>
      </c>
      <c r="G5646" s="33">
        <v>1.8</v>
      </c>
      <c r="H5646" s="32" t="s">
        <v>40635</v>
      </c>
    </row>
    <row r="5647" spans="2:8">
      <c r="B5647" s="30" t="s">
        <v>12088</v>
      </c>
      <c r="C5647" s="33">
        <v>54103</v>
      </c>
      <c r="D5647" s="33" t="s">
        <v>3100</v>
      </c>
      <c r="E5647" s="33" t="s">
        <v>54</v>
      </c>
      <c r="F5647" s="33" t="s">
        <v>238</v>
      </c>
      <c r="G5647" s="33">
        <v>4.7</v>
      </c>
      <c r="H5647" s="32" t="s">
        <v>40635</v>
      </c>
    </row>
    <row r="5648" spans="2:8">
      <c r="B5648" s="30" t="s">
        <v>43663</v>
      </c>
      <c r="C5648" s="33">
        <v>55961</v>
      </c>
      <c r="D5648" s="33" t="s">
        <v>43664</v>
      </c>
      <c r="E5648" s="33" t="s">
        <v>3076</v>
      </c>
      <c r="F5648" s="33" t="s">
        <v>297</v>
      </c>
      <c r="G5648" s="33">
        <v>1</v>
      </c>
      <c r="H5648" s="32" t="s">
        <v>40635</v>
      </c>
    </row>
    <row r="5649" spans="2:8">
      <c r="B5649" s="30" t="s">
        <v>43663</v>
      </c>
      <c r="C5649" s="33">
        <v>55961</v>
      </c>
      <c r="D5649" s="33" t="s">
        <v>43665</v>
      </c>
      <c r="E5649" s="33" t="s">
        <v>3076</v>
      </c>
      <c r="F5649" s="33" t="s">
        <v>297</v>
      </c>
      <c r="G5649" s="33">
        <v>1</v>
      </c>
      <c r="H5649" s="32" t="s">
        <v>40635</v>
      </c>
    </row>
    <row r="5650" spans="2:8">
      <c r="B5650" s="30" t="s">
        <v>19435</v>
      </c>
      <c r="C5650" s="33">
        <v>57353</v>
      </c>
      <c r="D5650" s="33" t="s">
        <v>53</v>
      </c>
      <c r="E5650" s="33" t="s">
        <v>1252</v>
      </c>
      <c r="F5650" s="33" t="s">
        <v>1253</v>
      </c>
      <c r="G5650" s="33">
        <v>11</v>
      </c>
      <c r="H5650" s="32" t="s">
        <v>40635</v>
      </c>
    </row>
    <row r="5651" spans="2:8">
      <c r="B5651" s="30" t="s">
        <v>43666</v>
      </c>
      <c r="C5651" s="33">
        <v>57918</v>
      </c>
      <c r="D5651" s="33" t="s">
        <v>53</v>
      </c>
      <c r="E5651" s="33" t="s">
        <v>77</v>
      </c>
      <c r="F5651" s="33" t="s">
        <v>664</v>
      </c>
      <c r="G5651" s="33">
        <v>0.7</v>
      </c>
      <c r="H5651" s="32" t="s">
        <v>40635</v>
      </c>
    </row>
    <row r="5652" spans="2:8">
      <c r="B5652" s="30" t="s">
        <v>43666</v>
      </c>
      <c r="C5652" s="33">
        <v>57918</v>
      </c>
      <c r="D5652" s="33" t="s">
        <v>61</v>
      </c>
      <c r="E5652" s="33" t="s">
        <v>77</v>
      </c>
      <c r="F5652" s="33" t="s">
        <v>664</v>
      </c>
      <c r="G5652" s="33">
        <v>0.7</v>
      </c>
      <c r="H5652" s="32" t="s">
        <v>40635</v>
      </c>
    </row>
    <row r="5653" spans="2:8">
      <c r="B5653" s="30" t="s">
        <v>43666</v>
      </c>
      <c r="C5653" s="33">
        <v>57918</v>
      </c>
      <c r="D5653" s="33" t="s">
        <v>130</v>
      </c>
      <c r="E5653" s="33" t="s">
        <v>77</v>
      </c>
      <c r="F5653" s="33" t="s">
        <v>664</v>
      </c>
      <c r="G5653" s="33">
        <v>2</v>
      </c>
      <c r="H5653" s="32" t="s">
        <v>40635</v>
      </c>
    </row>
    <row r="5654" spans="2:8">
      <c r="B5654" s="30" t="s">
        <v>43667</v>
      </c>
      <c r="C5654" s="33">
        <v>58176</v>
      </c>
      <c r="D5654" s="33" t="s">
        <v>12795</v>
      </c>
      <c r="E5654" s="33" t="s">
        <v>3080</v>
      </c>
      <c r="F5654" s="33" t="s">
        <v>529</v>
      </c>
      <c r="G5654" s="33">
        <v>0.7</v>
      </c>
      <c r="H5654" s="32" t="s">
        <v>40635</v>
      </c>
    </row>
    <row r="5655" spans="2:8">
      <c r="B5655" s="30" t="s">
        <v>43667</v>
      </c>
      <c r="C5655" s="33">
        <v>58176</v>
      </c>
      <c r="D5655" s="33" t="s">
        <v>12797</v>
      </c>
      <c r="E5655" s="33" t="s">
        <v>3080</v>
      </c>
      <c r="F5655" s="33" t="s">
        <v>529</v>
      </c>
      <c r="G5655" s="33">
        <v>0.5</v>
      </c>
      <c r="H5655" s="32" t="s">
        <v>40635</v>
      </c>
    </row>
    <row r="5656" spans="2:8">
      <c r="B5656" s="30" t="s">
        <v>43667</v>
      </c>
      <c r="C5656" s="33">
        <v>58176</v>
      </c>
      <c r="D5656" s="33" t="s">
        <v>43668</v>
      </c>
      <c r="E5656" s="33" t="s">
        <v>3080</v>
      </c>
      <c r="F5656" s="33" t="s">
        <v>529</v>
      </c>
      <c r="G5656" s="33">
        <v>0.5</v>
      </c>
      <c r="H5656" s="32" t="s">
        <v>40635</v>
      </c>
    </row>
    <row r="5657" spans="2:8">
      <c r="B5657" s="30" t="s">
        <v>43669</v>
      </c>
      <c r="C5657" s="33">
        <v>168</v>
      </c>
      <c r="D5657" s="33" t="s">
        <v>53</v>
      </c>
      <c r="E5657" s="33" t="s">
        <v>54</v>
      </c>
      <c r="F5657" s="33" t="s">
        <v>485</v>
      </c>
      <c r="G5657" s="33">
        <v>67</v>
      </c>
      <c r="H5657" s="32" t="s">
        <v>40635</v>
      </c>
    </row>
    <row r="5658" spans="2:8">
      <c r="B5658" s="30" t="s">
        <v>43669</v>
      </c>
      <c r="C5658" s="33">
        <v>168</v>
      </c>
      <c r="D5658" s="33" t="s">
        <v>61</v>
      </c>
      <c r="E5658" s="33" t="s">
        <v>54</v>
      </c>
      <c r="F5658" s="33" t="s">
        <v>485</v>
      </c>
      <c r="G5658" s="33">
        <v>67</v>
      </c>
      <c r="H5658" s="32" t="s">
        <v>40635</v>
      </c>
    </row>
    <row r="5659" spans="2:8">
      <c r="B5659" s="30" t="s">
        <v>43577</v>
      </c>
      <c r="C5659" s="33">
        <v>173</v>
      </c>
      <c r="D5659" s="33" t="s">
        <v>53</v>
      </c>
      <c r="E5659" s="33" t="s">
        <v>54</v>
      </c>
      <c r="F5659" s="33" t="s">
        <v>485</v>
      </c>
      <c r="G5659" s="33">
        <v>300</v>
      </c>
      <c r="H5659" s="32" t="s">
        <v>40635</v>
      </c>
    </row>
    <row r="5660" spans="2:8">
      <c r="B5660" s="30" t="s">
        <v>2808</v>
      </c>
      <c r="C5660" s="33">
        <v>628</v>
      </c>
      <c r="D5660" s="33" t="s">
        <v>130</v>
      </c>
      <c r="E5660" s="33" t="s">
        <v>5540</v>
      </c>
      <c r="F5660" s="33" t="s">
        <v>156</v>
      </c>
      <c r="G5660" s="33">
        <v>860</v>
      </c>
      <c r="H5660" s="32" t="s">
        <v>40635</v>
      </c>
    </row>
    <row r="5661" spans="2:8">
      <c r="B5661" s="30" t="s">
        <v>43670</v>
      </c>
      <c r="C5661" s="33">
        <v>1361</v>
      </c>
      <c r="D5661" s="33" t="s">
        <v>130</v>
      </c>
      <c r="E5661" s="33" t="s">
        <v>77</v>
      </c>
      <c r="F5661" s="33" t="s">
        <v>767</v>
      </c>
      <c r="G5661" s="33">
        <v>71</v>
      </c>
      <c r="H5661" s="32" t="s">
        <v>40635</v>
      </c>
    </row>
    <row r="5662" spans="2:8">
      <c r="B5662" s="30" t="s">
        <v>6549</v>
      </c>
      <c r="C5662" s="33">
        <v>2142</v>
      </c>
      <c r="D5662" s="33" t="s">
        <v>53</v>
      </c>
      <c r="E5662" s="33" t="s">
        <v>3076</v>
      </c>
      <c r="F5662" s="33" t="s">
        <v>371</v>
      </c>
      <c r="G5662" s="33">
        <v>1.2</v>
      </c>
      <c r="H5662" s="32" t="s">
        <v>40635</v>
      </c>
    </row>
    <row r="5663" spans="2:8">
      <c r="B5663" s="30" t="s">
        <v>41496</v>
      </c>
      <c r="C5663" s="33">
        <v>54880</v>
      </c>
      <c r="D5663" s="33" t="s">
        <v>43671</v>
      </c>
      <c r="E5663" s="33" t="s">
        <v>3076</v>
      </c>
      <c r="F5663" s="33" t="s">
        <v>297</v>
      </c>
      <c r="G5663" s="33">
        <v>1.1000000000000001</v>
      </c>
      <c r="H5663" s="32" t="s">
        <v>40635</v>
      </c>
    </row>
    <row r="5664" spans="2:8">
      <c r="B5664" s="30" t="s">
        <v>41496</v>
      </c>
      <c r="C5664" s="33">
        <v>54880</v>
      </c>
      <c r="D5664" s="33" t="s">
        <v>22895</v>
      </c>
      <c r="E5664" s="33" t="s">
        <v>3076</v>
      </c>
      <c r="F5664" s="33" t="s">
        <v>297</v>
      </c>
      <c r="G5664" s="33">
        <v>1.2</v>
      </c>
      <c r="H5664" s="32" t="s">
        <v>40635</v>
      </c>
    </row>
    <row r="5665" spans="2:8">
      <c r="B5665" s="30" t="s">
        <v>41496</v>
      </c>
      <c r="C5665" s="33">
        <v>54880</v>
      </c>
      <c r="D5665" s="33" t="s">
        <v>43672</v>
      </c>
      <c r="E5665" s="33" t="s">
        <v>3076</v>
      </c>
      <c r="F5665" s="33" t="s">
        <v>297</v>
      </c>
      <c r="G5665" s="33">
        <v>1</v>
      </c>
      <c r="H5665" s="32" t="s">
        <v>40635</v>
      </c>
    </row>
    <row r="5666" spans="2:8">
      <c r="B5666" s="30" t="s">
        <v>43673</v>
      </c>
      <c r="C5666" s="33">
        <v>56373</v>
      </c>
      <c r="D5666" s="33" t="s">
        <v>43674</v>
      </c>
      <c r="E5666" s="33" t="s">
        <v>3076</v>
      </c>
      <c r="F5666" s="33" t="s">
        <v>166</v>
      </c>
      <c r="G5666" s="33">
        <v>5</v>
      </c>
      <c r="H5666" s="32" t="s">
        <v>40635</v>
      </c>
    </row>
    <row r="5667" spans="2:8">
      <c r="B5667" s="30" t="s">
        <v>43675</v>
      </c>
      <c r="C5667" s="33">
        <v>226</v>
      </c>
      <c r="D5667" s="33" t="s">
        <v>53</v>
      </c>
      <c r="E5667" s="33" t="s">
        <v>3066</v>
      </c>
      <c r="F5667" s="33" t="s">
        <v>151</v>
      </c>
      <c r="G5667" s="33">
        <v>0.9</v>
      </c>
      <c r="H5667" s="32" t="s">
        <v>40635</v>
      </c>
    </row>
    <row r="5668" spans="2:8">
      <c r="B5668" s="30" t="s">
        <v>30701</v>
      </c>
      <c r="C5668" s="33">
        <v>617</v>
      </c>
      <c r="D5668" s="33" t="s">
        <v>3749</v>
      </c>
      <c r="E5668" s="33" t="s">
        <v>54</v>
      </c>
      <c r="F5668" s="33" t="s">
        <v>156</v>
      </c>
      <c r="G5668" s="33">
        <v>387</v>
      </c>
      <c r="H5668" s="32" t="s">
        <v>40635</v>
      </c>
    </row>
    <row r="5669" spans="2:8">
      <c r="B5669" s="30" t="s">
        <v>30701</v>
      </c>
      <c r="C5669" s="33">
        <v>617</v>
      </c>
      <c r="D5669" s="33" t="s">
        <v>3852</v>
      </c>
      <c r="E5669" s="33" t="s">
        <v>54</v>
      </c>
      <c r="F5669" s="33" t="s">
        <v>156</v>
      </c>
      <c r="G5669" s="33">
        <v>392</v>
      </c>
      <c r="H5669" s="32" t="s">
        <v>40635</v>
      </c>
    </row>
    <row r="5670" spans="2:8">
      <c r="B5670" s="30" t="s">
        <v>43676</v>
      </c>
      <c r="C5670" s="33">
        <v>894</v>
      </c>
      <c r="D5670" s="33" t="s">
        <v>53</v>
      </c>
      <c r="E5670" s="33" t="s">
        <v>3076</v>
      </c>
      <c r="F5670" s="33" t="s">
        <v>664</v>
      </c>
      <c r="G5670" s="33">
        <v>13.5</v>
      </c>
      <c r="H5670" s="32" t="s">
        <v>40635</v>
      </c>
    </row>
    <row r="5671" spans="2:8">
      <c r="B5671" s="30" t="s">
        <v>43676</v>
      </c>
      <c r="C5671" s="33">
        <v>894</v>
      </c>
      <c r="D5671" s="33" t="s">
        <v>61</v>
      </c>
      <c r="E5671" s="33" t="s">
        <v>3076</v>
      </c>
      <c r="F5671" s="33" t="s">
        <v>664</v>
      </c>
      <c r="G5671" s="33">
        <v>13.5</v>
      </c>
      <c r="H5671" s="32" t="s">
        <v>40635</v>
      </c>
    </row>
    <row r="5672" spans="2:8">
      <c r="B5672" s="30" t="s">
        <v>43676</v>
      </c>
      <c r="C5672" s="33">
        <v>894</v>
      </c>
      <c r="D5672" s="33" t="s">
        <v>130</v>
      </c>
      <c r="E5672" s="33" t="s">
        <v>3076</v>
      </c>
      <c r="F5672" s="33" t="s">
        <v>664</v>
      </c>
      <c r="G5672" s="33">
        <v>13.5</v>
      </c>
      <c r="H5672" s="32" t="s">
        <v>40635</v>
      </c>
    </row>
    <row r="5673" spans="2:8">
      <c r="B5673" s="30" t="s">
        <v>43676</v>
      </c>
      <c r="C5673" s="33">
        <v>894</v>
      </c>
      <c r="D5673" s="33" t="s">
        <v>240</v>
      </c>
      <c r="E5673" s="33" t="s">
        <v>3076</v>
      </c>
      <c r="F5673" s="33" t="s">
        <v>664</v>
      </c>
      <c r="G5673" s="33">
        <v>13.5</v>
      </c>
      <c r="H5673" s="32" t="s">
        <v>40635</v>
      </c>
    </row>
    <row r="5674" spans="2:8">
      <c r="B5674" s="30" t="s">
        <v>43677</v>
      </c>
      <c r="C5674" s="33">
        <v>895</v>
      </c>
      <c r="D5674" s="33" t="s">
        <v>53</v>
      </c>
      <c r="E5674" s="33" t="s">
        <v>3076</v>
      </c>
      <c r="F5674" s="33" t="s">
        <v>664</v>
      </c>
      <c r="G5674" s="33">
        <v>20.5</v>
      </c>
      <c r="H5674" s="32" t="s">
        <v>40635</v>
      </c>
    </row>
    <row r="5675" spans="2:8">
      <c r="B5675" s="30" t="s">
        <v>43677</v>
      </c>
      <c r="C5675" s="33">
        <v>895</v>
      </c>
      <c r="D5675" s="33" t="s">
        <v>61</v>
      </c>
      <c r="E5675" s="33" t="s">
        <v>3076</v>
      </c>
      <c r="F5675" s="33" t="s">
        <v>664</v>
      </c>
      <c r="G5675" s="33">
        <v>20.5</v>
      </c>
      <c r="H5675" s="32" t="s">
        <v>40635</v>
      </c>
    </row>
    <row r="5676" spans="2:8">
      <c r="B5676" s="30" t="s">
        <v>43677</v>
      </c>
      <c r="C5676" s="33">
        <v>895</v>
      </c>
      <c r="D5676" s="33" t="s">
        <v>130</v>
      </c>
      <c r="E5676" s="33" t="s">
        <v>3076</v>
      </c>
      <c r="F5676" s="33" t="s">
        <v>664</v>
      </c>
      <c r="G5676" s="33">
        <v>20.5</v>
      </c>
      <c r="H5676" s="32" t="s">
        <v>40635</v>
      </c>
    </row>
    <row r="5677" spans="2:8">
      <c r="B5677" s="30" t="s">
        <v>43677</v>
      </c>
      <c r="C5677" s="33">
        <v>895</v>
      </c>
      <c r="D5677" s="33" t="s">
        <v>240</v>
      </c>
      <c r="E5677" s="33" t="s">
        <v>3076</v>
      </c>
      <c r="F5677" s="33" t="s">
        <v>664</v>
      </c>
      <c r="G5677" s="33">
        <v>20.5</v>
      </c>
      <c r="H5677" s="32" t="s">
        <v>40635</v>
      </c>
    </row>
    <row r="5678" spans="2:8">
      <c r="B5678" s="30" t="s">
        <v>36813</v>
      </c>
      <c r="C5678" s="33">
        <v>958</v>
      </c>
      <c r="D5678" s="33" t="s">
        <v>130</v>
      </c>
      <c r="E5678" s="33" t="s">
        <v>3076</v>
      </c>
      <c r="F5678" s="33" t="s">
        <v>664</v>
      </c>
      <c r="G5678" s="33">
        <v>0.7</v>
      </c>
      <c r="H5678" s="32" t="s">
        <v>40635</v>
      </c>
    </row>
    <row r="5679" spans="2:8">
      <c r="B5679" s="30" t="s">
        <v>6577</v>
      </c>
      <c r="C5679" s="33">
        <v>2146</v>
      </c>
      <c r="D5679" s="33" t="s">
        <v>61</v>
      </c>
      <c r="E5679" s="33" t="s">
        <v>3076</v>
      </c>
      <c r="F5679" s="33" t="s">
        <v>371</v>
      </c>
      <c r="G5679" s="33">
        <v>1.3</v>
      </c>
      <c r="H5679" s="32" t="s">
        <v>40635</v>
      </c>
    </row>
    <row r="5680" spans="2:8">
      <c r="B5680" s="30" t="s">
        <v>6577</v>
      </c>
      <c r="C5680" s="33">
        <v>2146</v>
      </c>
      <c r="D5680" s="33" t="s">
        <v>130</v>
      </c>
      <c r="E5680" s="33" t="s">
        <v>3076</v>
      </c>
      <c r="F5680" s="33" t="s">
        <v>371</v>
      </c>
      <c r="G5680" s="33">
        <v>1.1000000000000001</v>
      </c>
      <c r="H5680" s="32" t="s">
        <v>40635</v>
      </c>
    </row>
    <row r="5681" spans="2:8">
      <c r="B5681" s="30" t="s">
        <v>6577</v>
      </c>
      <c r="C5681" s="33">
        <v>2146</v>
      </c>
      <c r="D5681" s="33" t="s">
        <v>240</v>
      </c>
      <c r="E5681" s="33" t="s">
        <v>3076</v>
      </c>
      <c r="F5681" s="33" t="s">
        <v>371</v>
      </c>
      <c r="G5681" s="33">
        <v>1.1000000000000001</v>
      </c>
      <c r="H5681" s="32" t="s">
        <v>40635</v>
      </c>
    </row>
    <row r="5682" spans="2:8">
      <c r="B5682" s="30" t="s">
        <v>6577</v>
      </c>
      <c r="C5682" s="33">
        <v>2146</v>
      </c>
      <c r="D5682" s="33" t="s">
        <v>248</v>
      </c>
      <c r="E5682" s="33" t="s">
        <v>3076</v>
      </c>
      <c r="F5682" s="33" t="s">
        <v>371</v>
      </c>
      <c r="G5682" s="33">
        <v>2</v>
      </c>
      <c r="H5682" s="32" t="s">
        <v>40635</v>
      </c>
    </row>
    <row r="5683" spans="2:8">
      <c r="B5683" s="30" t="s">
        <v>6577</v>
      </c>
      <c r="C5683" s="33">
        <v>2146</v>
      </c>
      <c r="D5683" s="33" t="s">
        <v>222</v>
      </c>
      <c r="E5683" s="33" t="s">
        <v>3076</v>
      </c>
      <c r="F5683" s="33" t="s">
        <v>371</v>
      </c>
      <c r="G5683" s="33">
        <v>2.2000000000000002</v>
      </c>
      <c r="H5683" s="32" t="s">
        <v>40635</v>
      </c>
    </row>
    <row r="5684" spans="2:8">
      <c r="B5684" s="30" t="s">
        <v>6946</v>
      </c>
      <c r="C5684" s="33">
        <v>2302</v>
      </c>
      <c r="D5684" s="33" t="s">
        <v>240</v>
      </c>
      <c r="E5684" s="33" t="s">
        <v>3076</v>
      </c>
      <c r="F5684" s="33" t="s">
        <v>1016</v>
      </c>
      <c r="G5684" s="33">
        <v>0.8</v>
      </c>
      <c r="H5684" s="32" t="s">
        <v>40635</v>
      </c>
    </row>
    <row r="5685" spans="2:8">
      <c r="B5685" s="30" t="s">
        <v>8859</v>
      </c>
      <c r="C5685" s="33">
        <v>3305</v>
      </c>
      <c r="D5685" s="33" t="s">
        <v>4247</v>
      </c>
      <c r="E5685" s="33" t="s">
        <v>3076</v>
      </c>
      <c r="F5685" s="33" t="s">
        <v>620</v>
      </c>
      <c r="G5685" s="33">
        <v>1.1000000000000001</v>
      </c>
      <c r="H5685" s="32" t="s">
        <v>40635</v>
      </c>
    </row>
    <row r="5686" spans="2:8">
      <c r="B5686" s="30" t="s">
        <v>40714</v>
      </c>
      <c r="C5686" s="33">
        <v>3675</v>
      </c>
      <c r="D5686" s="33" t="s">
        <v>7704</v>
      </c>
      <c r="E5686" s="33" t="s">
        <v>3066</v>
      </c>
      <c r="F5686" s="33" t="s">
        <v>1253</v>
      </c>
      <c r="G5686" s="33">
        <v>0.1</v>
      </c>
      <c r="H5686" s="32" t="s">
        <v>40635</v>
      </c>
    </row>
    <row r="5687" spans="2:8">
      <c r="B5687" s="30" t="s">
        <v>1507</v>
      </c>
      <c r="C5687" s="33">
        <v>3845</v>
      </c>
      <c r="D5687" s="33" t="s">
        <v>1084</v>
      </c>
      <c r="E5687" s="33" t="s">
        <v>3080</v>
      </c>
      <c r="F5687" s="33" t="s">
        <v>452</v>
      </c>
      <c r="G5687" s="33">
        <v>44</v>
      </c>
      <c r="H5687" s="32" t="s">
        <v>40635</v>
      </c>
    </row>
    <row r="5688" spans="2:8">
      <c r="B5688" s="30" t="s">
        <v>1507</v>
      </c>
      <c r="C5688" s="33">
        <v>3845</v>
      </c>
      <c r="D5688" s="33" t="s">
        <v>2074</v>
      </c>
      <c r="E5688" s="33" t="s">
        <v>3080</v>
      </c>
      <c r="F5688" s="33" t="s">
        <v>452</v>
      </c>
      <c r="G5688" s="33">
        <v>44</v>
      </c>
      <c r="H5688" s="32" t="s">
        <v>40635</v>
      </c>
    </row>
    <row r="5689" spans="2:8">
      <c r="B5689" s="30" t="s">
        <v>1507</v>
      </c>
      <c r="C5689" s="33">
        <v>3845</v>
      </c>
      <c r="D5689" s="33" t="s">
        <v>3020</v>
      </c>
      <c r="E5689" s="33" t="s">
        <v>3080</v>
      </c>
      <c r="F5689" s="33" t="s">
        <v>452</v>
      </c>
      <c r="G5689" s="33">
        <v>44</v>
      </c>
      <c r="H5689" s="32" t="s">
        <v>40635</v>
      </c>
    </row>
    <row r="5690" spans="2:8">
      <c r="B5690" s="30" t="s">
        <v>1507</v>
      </c>
      <c r="C5690" s="33">
        <v>3845</v>
      </c>
      <c r="D5690" s="33" t="s">
        <v>1087</v>
      </c>
      <c r="E5690" s="33" t="s">
        <v>3080</v>
      </c>
      <c r="F5690" s="33" t="s">
        <v>452</v>
      </c>
      <c r="G5690" s="33">
        <v>44</v>
      </c>
      <c r="H5690" s="32" t="s">
        <v>40635</v>
      </c>
    </row>
    <row r="5691" spans="2:8">
      <c r="B5691" s="30" t="s">
        <v>1507</v>
      </c>
      <c r="C5691" s="33">
        <v>3845</v>
      </c>
      <c r="D5691" s="33" t="s">
        <v>1089</v>
      </c>
      <c r="E5691" s="33" t="s">
        <v>3080</v>
      </c>
      <c r="F5691" s="33" t="s">
        <v>452</v>
      </c>
      <c r="G5691" s="33">
        <v>80</v>
      </c>
      <c r="H5691" s="32" t="s">
        <v>40635</v>
      </c>
    </row>
    <row r="5692" spans="2:8">
      <c r="B5692" s="30" t="s">
        <v>43678</v>
      </c>
      <c r="C5692" s="33">
        <v>6514</v>
      </c>
      <c r="D5692" s="33" t="s">
        <v>53</v>
      </c>
      <c r="E5692" s="33" t="s">
        <v>3076</v>
      </c>
      <c r="F5692" s="33" t="s">
        <v>1039</v>
      </c>
      <c r="G5692" s="33">
        <v>2.7</v>
      </c>
      <c r="H5692" s="32" t="s">
        <v>40635</v>
      </c>
    </row>
    <row r="5693" spans="2:8">
      <c r="B5693" s="30" t="s">
        <v>43678</v>
      </c>
      <c r="C5693" s="33">
        <v>6514</v>
      </c>
      <c r="D5693" s="33" t="s">
        <v>61</v>
      </c>
      <c r="E5693" s="33" t="s">
        <v>3076</v>
      </c>
      <c r="F5693" s="33" t="s">
        <v>1039</v>
      </c>
      <c r="G5693" s="33">
        <v>2.7</v>
      </c>
      <c r="H5693" s="32" t="s">
        <v>40635</v>
      </c>
    </row>
    <row r="5694" spans="2:8">
      <c r="B5694" s="30" t="s">
        <v>43679</v>
      </c>
      <c r="C5694" s="33">
        <v>10159</v>
      </c>
      <c r="D5694" s="33" t="s">
        <v>3073</v>
      </c>
      <c r="E5694" s="33" t="s">
        <v>3076</v>
      </c>
      <c r="F5694" s="33" t="s">
        <v>178</v>
      </c>
      <c r="G5694" s="33">
        <v>10.7</v>
      </c>
      <c r="H5694" s="32" t="s">
        <v>40635</v>
      </c>
    </row>
    <row r="5695" spans="2:8">
      <c r="B5695" s="30" t="s">
        <v>419</v>
      </c>
      <c r="C5695" s="33">
        <v>10472</v>
      </c>
      <c r="D5695" s="33" t="s">
        <v>3075</v>
      </c>
      <c r="E5695" s="33" t="s">
        <v>422</v>
      </c>
      <c r="F5695" s="33" t="s">
        <v>151</v>
      </c>
      <c r="G5695" s="33">
        <v>1.1000000000000001</v>
      </c>
      <c r="H5695" s="32" t="s">
        <v>40635</v>
      </c>
    </row>
    <row r="5696" spans="2:8">
      <c r="B5696" s="30" t="s">
        <v>43680</v>
      </c>
      <c r="C5696" s="33">
        <v>50263</v>
      </c>
      <c r="D5696" s="33" t="s">
        <v>3073</v>
      </c>
      <c r="E5696" s="33" t="s">
        <v>3076</v>
      </c>
      <c r="F5696" s="33" t="s">
        <v>166</v>
      </c>
      <c r="G5696" s="33">
        <v>6</v>
      </c>
      <c r="H5696" s="32" t="s">
        <v>40635</v>
      </c>
    </row>
    <row r="5697" spans="2:8">
      <c r="B5697" s="30" t="s">
        <v>11085</v>
      </c>
      <c r="C5697" s="33">
        <v>50365</v>
      </c>
      <c r="D5697" s="33" t="s">
        <v>43681</v>
      </c>
      <c r="E5697" s="33" t="s">
        <v>422</v>
      </c>
      <c r="F5697" s="33" t="s">
        <v>2066</v>
      </c>
      <c r="G5697" s="33">
        <v>1.2</v>
      </c>
      <c r="H5697" s="32" t="s">
        <v>40635</v>
      </c>
    </row>
    <row r="5698" spans="2:8">
      <c r="B5698" s="30" t="s">
        <v>11085</v>
      </c>
      <c r="C5698" s="33">
        <v>50365</v>
      </c>
      <c r="D5698" s="33" t="s">
        <v>43682</v>
      </c>
      <c r="E5698" s="33" t="s">
        <v>422</v>
      </c>
      <c r="F5698" s="33" t="s">
        <v>2066</v>
      </c>
      <c r="G5698" s="33">
        <v>1.2</v>
      </c>
      <c r="H5698" s="32" t="s">
        <v>40635</v>
      </c>
    </row>
    <row r="5699" spans="2:8">
      <c r="B5699" s="30" t="s">
        <v>14959</v>
      </c>
      <c r="C5699" s="33">
        <v>55538</v>
      </c>
      <c r="D5699" s="33" t="s">
        <v>3073</v>
      </c>
      <c r="E5699" s="33" t="s">
        <v>3076</v>
      </c>
      <c r="F5699" s="33" t="s">
        <v>151</v>
      </c>
      <c r="G5699" s="33">
        <v>33.6</v>
      </c>
      <c r="H5699" s="32" t="s">
        <v>40635</v>
      </c>
    </row>
    <row r="5700" spans="2:8">
      <c r="B5700" s="30" t="s">
        <v>43683</v>
      </c>
      <c r="C5700" s="33">
        <v>55875</v>
      </c>
      <c r="D5700" s="33" t="s">
        <v>3073</v>
      </c>
      <c r="E5700" s="33" t="s">
        <v>3076</v>
      </c>
      <c r="F5700" s="33" t="s">
        <v>151</v>
      </c>
      <c r="G5700" s="33">
        <v>33.299999999999997</v>
      </c>
      <c r="H5700" s="32" t="s">
        <v>40635</v>
      </c>
    </row>
    <row r="5701" spans="2:8">
      <c r="B5701" s="30" t="s">
        <v>43684</v>
      </c>
      <c r="C5701" s="33">
        <v>57129</v>
      </c>
      <c r="D5701" s="33" t="s">
        <v>2838</v>
      </c>
      <c r="E5701" s="33" t="s">
        <v>422</v>
      </c>
      <c r="F5701" s="33" t="s">
        <v>102</v>
      </c>
      <c r="G5701" s="33">
        <v>1.1000000000000001</v>
      </c>
      <c r="H5701" s="32" t="s">
        <v>40635</v>
      </c>
    </row>
    <row r="5702" spans="2:8">
      <c r="B5702" s="30" t="s">
        <v>43685</v>
      </c>
      <c r="C5702" s="33">
        <v>1251</v>
      </c>
      <c r="D5702" s="33" t="s">
        <v>3481</v>
      </c>
      <c r="E5702" s="33" t="s">
        <v>3076</v>
      </c>
      <c r="F5702" s="33" t="s">
        <v>628</v>
      </c>
      <c r="G5702" s="33">
        <v>68</v>
      </c>
      <c r="H5702" s="32" t="s">
        <v>40635</v>
      </c>
    </row>
    <row r="5703" spans="2:8">
      <c r="B5703" s="30" t="s">
        <v>756</v>
      </c>
      <c r="C5703" s="33">
        <v>1317</v>
      </c>
      <c r="D5703" s="33" t="s">
        <v>130</v>
      </c>
      <c r="E5703" s="33" t="s">
        <v>54</v>
      </c>
      <c r="F5703" s="33" t="s">
        <v>628</v>
      </c>
      <c r="G5703" s="33">
        <v>5.8</v>
      </c>
      <c r="H5703" s="32" t="s">
        <v>40635</v>
      </c>
    </row>
    <row r="5704" spans="2:8">
      <c r="B5704" s="30" t="s">
        <v>43558</v>
      </c>
      <c r="C5704" s="33">
        <v>1334</v>
      </c>
      <c r="D5704" s="33" t="s">
        <v>248</v>
      </c>
      <c r="E5704" s="33" t="s">
        <v>3076</v>
      </c>
      <c r="F5704" s="33" t="s">
        <v>628</v>
      </c>
      <c r="G5704" s="33">
        <v>3</v>
      </c>
      <c r="H5704" s="32" t="s">
        <v>40635</v>
      </c>
    </row>
    <row r="5705" spans="2:8">
      <c r="B5705" s="30" t="s">
        <v>43412</v>
      </c>
      <c r="C5705" s="33">
        <v>1449</v>
      </c>
      <c r="D5705" s="33" t="s">
        <v>53</v>
      </c>
      <c r="E5705" s="33" t="s">
        <v>54</v>
      </c>
      <c r="F5705" s="33" t="s">
        <v>268</v>
      </c>
      <c r="G5705" s="33">
        <v>5.8</v>
      </c>
      <c r="H5705" s="32" t="s">
        <v>40635</v>
      </c>
    </row>
    <row r="5706" spans="2:8">
      <c r="B5706" s="30" t="s">
        <v>43412</v>
      </c>
      <c r="C5706" s="33">
        <v>1449</v>
      </c>
      <c r="D5706" s="33" t="s">
        <v>61</v>
      </c>
      <c r="E5706" s="33" t="s">
        <v>54</v>
      </c>
      <c r="F5706" s="33" t="s">
        <v>268</v>
      </c>
      <c r="G5706" s="33">
        <v>5.8</v>
      </c>
      <c r="H5706" s="32" t="s">
        <v>40635</v>
      </c>
    </row>
    <row r="5707" spans="2:8">
      <c r="B5707" s="30" t="s">
        <v>43560</v>
      </c>
      <c r="C5707" s="33">
        <v>1960</v>
      </c>
      <c r="D5707" s="33" t="s">
        <v>53</v>
      </c>
      <c r="E5707" s="33" t="s">
        <v>54</v>
      </c>
      <c r="F5707" s="33" t="s">
        <v>91</v>
      </c>
      <c r="G5707" s="33">
        <v>5.3</v>
      </c>
      <c r="H5707" s="32" t="s">
        <v>40635</v>
      </c>
    </row>
    <row r="5708" spans="2:8">
      <c r="B5708" s="30" t="s">
        <v>43560</v>
      </c>
      <c r="C5708" s="33">
        <v>1960</v>
      </c>
      <c r="D5708" s="33" t="s">
        <v>61</v>
      </c>
      <c r="E5708" s="33" t="s">
        <v>54</v>
      </c>
      <c r="F5708" s="33" t="s">
        <v>91</v>
      </c>
      <c r="G5708" s="33">
        <v>3.5</v>
      </c>
      <c r="H5708" s="32" t="s">
        <v>40635</v>
      </c>
    </row>
    <row r="5709" spans="2:8">
      <c r="B5709" s="30" t="s">
        <v>43560</v>
      </c>
      <c r="C5709" s="33">
        <v>1960</v>
      </c>
      <c r="D5709" s="33" t="s">
        <v>130</v>
      </c>
      <c r="E5709" s="33" t="s">
        <v>54</v>
      </c>
      <c r="F5709" s="33" t="s">
        <v>91</v>
      </c>
      <c r="G5709" s="33">
        <v>8.8000000000000007</v>
      </c>
      <c r="H5709" s="32" t="s">
        <v>40635</v>
      </c>
    </row>
    <row r="5710" spans="2:8">
      <c r="B5710" s="30" t="s">
        <v>43560</v>
      </c>
      <c r="C5710" s="33">
        <v>1960</v>
      </c>
      <c r="D5710" s="33" t="s">
        <v>240</v>
      </c>
      <c r="E5710" s="33" t="s">
        <v>54</v>
      </c>
      <c r="F5710" s="33" t="s">
        <v>91</v>
      </c>
      <c r="G5710" s="33">
        <v>12.2</v>
      </c>
      <c r="H5710" s="32" t="s">
        <v>40635</v>
      </c>
    </row>
    <row r="5711" spans="2:8">
      <c r="B5711" s="30" t="s">
        <v>921</v>
      </c>
      <c r="C5711" s="33">
        <v>2046</v>
      </c>
      <c r="D5711" s="33" t="s">
        <v>53</v>
      </c>
      <c r="E5711" s="33" t="s">
        <v>54</v>
      </c>
      <c r="F5711" s="33" t="s">
        <v>234</v>
      </c>
      <c r="G5711" s="33">
        <v>24.5</v>
      </c>
      <c r="H5711" s="32" t="s">
        <v>40635</v>
      </c>
    </row>
    <row r="5712" spans="2:8">
      <c r="B5712" s="30" t="s">
        <v>921</v>
      </c>
      <c r="C5712" s="33">
        <v>2046</v>
      </c>
      <c r="D5712" s="33" t="s">
        <v>61</v>
      </c>
      <c r="E5712" s="33" t="s">
        <v>54</v>
      </c>
      <c r="F5712" s="33" t="s">
        <v>234</v>
      </c>
      <c r="G5712" s="33">
        <v>24.5</v>
      </c>
      <c r="H5712" s="32" t="s">
        <v>40635</v>
      </c>
    </row>
    <row r="5713" spans="2:8">
      <c r="B5713" s="30" t="s">
        <v>921</v>
      </c>
      <c r="C5713" s="33">
        <v>2046</v>
      </c>
      <c r="D5713" s="33" t="s">
        <v>130</v>
      </c>
      <c r="E5713" s="33" t="s">
        <v>54</v>
      </c>
      <c r="F5713" s="33" t="s">
        <v>234</v>
      </c>
      <c r="G5713" s="33">
        <v>24.6</v>
      </c>
      <c r="H5713" s="32" t="s">
        <v>40635</v>
      </c>
    </row>
    <row r="5714" spans="2:8">
      <c r="B5714" s="30" t="s">
        <v>43686</v>
      </c>
      <c r="C5714" s="33">
        <v>2051</v>
      </c>
      <c r="D5714" s="33" t="s">
        <v>53</v>
      </c>
      <c r="E5714" s="33" t="s">
        <v>54</v>
      </c>
      <c r="F5714" s="33" t="s">
        <v>234</v>
      </c>
      <c r="G5714" s="33">
        <v>90</v>
      </c>
      <c r="H5714" s="32" t="s">
        <v>40635</v>
      </c>
    </row>
    <row r="5715" spans="2:8">
      <c r="B5715" s="30" t="s">
        <v>43686</v>
      </c>
      <c r="C5715" s="33">
        <v>2051</v>
      </c>
      <c r="D5715" s="33" t="s">
        <v>61</v>
      </c>
      <c r="E5715" s="33" t="s">
        <v>54</v>
      </c>
      <c r="F5715" s="33" t="s">
        <v>234</v>
      </c>
      <c r="G5715" s="33">
        <v>87</v>
      </c>
      <c r="H5715" s="32" t="s">
        <v>40635</v>
      </c>
    </row>
    <row r="5716" spans="2:8">
      <c r="B5716" s="30" t="s">
        <v>43687</v>
      </c>
      <c r="C5716" s="33">
        <v>2821</v>
      </c>
      <c r="D5716" s="33" t="s">
        <v>53</v>
      </c>
      <c r="E5716" s="33" t="s">
        <v>3076</v>
      </c>
      <c r="F5716" s="33" t="s">
        <v>1160</v>
      </c>
      <c r="G5716" s="33">
        <v>0.7</v>
      </c>
      <c r="H5716" s="32" t="s">
        <v>40635</v>
      </c>
    </row>
    <row r="5717" spans="2:8">
      <c r="B5717" s="30" t="s">
        <v>43687</v>
      </c>
      <c r="C5717" s="33">
        <v>2821</v>
      </c>
      <c r="D5717" s="33" t="s">
        <v>220</v>
      </c>
      <c r="E5717" s="33" t="s">
        <v>3076</v>
      </c>
      <c r="F5717" s="33" t="s">
        <v>1160</v>
      </c>
      <c r="G5717" s="33">
        <v>1.1000000000000001</v>
      </c>
      <c r="H5717" s="32" t="s">
        <v>40635</v>
      </c>
    </row>
    <row r="5718" spans="2:8">
      <c r="B5718" s="30" t="s">
        <v>43687</v>
      </c>
      <c r="C5718" s="33">
        <v>2821</v>
      </c>
      <c r="D5718" s="33" t="s">
        <v>134</v>
      </c>
      <c r="E5718" s="33" t="s">
        <v>3076</v>
      </c>
      <c r="F5718" s="33" t="s">
        <v>1160</v>
      </c>
      <c r="G5718" s="33">
        <v>1.1000000000000001</v>
      </c>
      <c r="H5718" s="32" t="s">
        <v>40635</v>
      </c>
    </row>
    <row r="5719" spans="2:8">
      <c r="B5719" s="30" t="s">
        <v>43687</v>
      </c>
      <c r="C5719" s="33">
        <v>2821</v>
      </c>
      <c r="D5719" s="33" t="s">
        <v>61</v>
      </c>
      <c r="E5719" s="33" t="s">
        <v>3076</v>
      </c>
      <c r="F5719" s="33" t="s">
        <v>1160</v>
      </c>
      <c r="G5719" s="33">
        <v>0.7</v>
      </c>
      <c r="H5719" s="32" t="s">
        <v>40635</v>
      </c>
    </row>
    <row r="5720" spans="2:8">
      <c r="B5720" s="30" t="s">
        <v>43687</v>
      </c>
      <c r="C5720" s="33">
        <v>2821</v>
      </c>
      <c r="D5720" s="33" t="s">
        <v>130</v>
      </c>
      <c r="E5720" s="33" t="s">
        <v>3076</v>
      </c>
      <c r="F5720" s="33" t="s">
        <v>1160</v>
      </c>
      <c r="G5720" s="33">
        <v>0.7</v>
      </c>
      <c r="H5720" s="32" t="s">
        <v>40635</v>
      </c>
    </row>
    <row r="5721" spans="2:8">
      <c r="B5721" s="30" t="s">
        <v>43687</v>
      </c>
      <c r="C5721" s="33">
        <v>2821</v>
      </c>
      <c r="D5721" s="33" t="s">
        <v>240</v>
      </c>
      <c r="E5721" s="33" t="s">
        <v>3076</v>
      </c>
      <c r="F5721" s="33" t="s">
        <v>1160</v>
      </c>
      <c r="G5721" s="33">
        <v>1</v>
      </c>
      <c r="H5721" s="32" t="s">
        <v>40635</v>
      </c>
    </row>
    <row r="5722" spans="2:8">
      <c r="B5722" s="30" t="s">
        <v>43687</v>
      </c>
      <c r="C5722" s="33">
        <v>2821</v>
      </c>
      <c r="D5722" s="33" t="s">
        <v>131</v>
      </c>
      <c r="E5722" s="33" t="s">
        <v>3076</v>
      </c>
      <c r="F5722" s="33" t="s">
        <v>1160</v>
      </c>
      <c r="G5722" s="33">
        <v>1</v>
      </c>
      <c r="H5722" s="32" t="s">
        <v>40635</v>
      </c>
    </row>
    <row r="5723" spans="2:8">
      <c r="B5723" s="30" t="s">
        <v>43687</v>
      </c>
      <c r="C5723" s="33">
        <v>2821</v>
      </c>
      <c r="D5723" s="33" t="s">
        <v>248</v>
      </c>
      <c r="E5723" s="33" t="s">
        <v>3076</v>
      </c>
      <c r="F5723" s="33" t="s">
        <v>1160</v>
      </c>
      <c r="G5723" s="33">
        <v>1</v>
      </c>
      <c r="H5723" s="32" t="s">
        <v>40635</v>
      </c>
    </row>
    <row r="5724" spans="2:8">
      <c r="B5724" s="30" t="s">
        <v>43687</v>
      </c>
      <c r="C5724" s="33">
        <v>2821</v>
      </c>
      <c r="D5724" s="33" t="s">
        <v>222</v>
      </c>
      <c r="E5724" s="33" t="s">
        <v>3076</v>
      </c>
      <c r="F5724" s="33" t="s">
        <v>1160</v>
      </c>
      <c r="G5724" s="33">
        <v>1.1000000000000001</v>
      </c>
      <c r="H5724" s="32" t="s">
        <v>40635</v>
      </c>
    </row>
    <row r="5725" spans="2:8">
      <c r="B5725" s="30" t="s">
        <v>43687</v>
      </c>
      <c r="C5725" s="33">
        <v>2821</v>
      </c>
      <c r="D5725" s="33" t="s">
        <v>223</v>
      </c>
      <c r="E5725" s="33" t="s">
        <v>3076</v>
      </c>
      <c r="F5725" s="33" t="s">
        <v>1160</v>
      </c>
      <c r="G5725" s="33">
        <v>1.1000000000000001</v>
      </c>
      <c r="H5725" s="32" t="s">
        <v>40635</v>
      </c>
    </row>
    <row r="5726" spans="2:8">
      <c r="B5726" s="30" t="s">
        <v>43687</v>
      </c>
      <c r="C5726" s="33">
        <v>2821</v>
      </c>
      <c r="D5726" s="33" t="s">
        <v>224</v>
      </c>
      <c r="E5726" s="33" t="s">
        <v>3076</v>
      </c>
      <c r="F5726" s="33" t="s">
        <v>1160</v>
      </c>
      <c r="G5726" s="33">
        <v>1.1000000000000001</v>
      </c>
      <c r="H5726" s="32" t="s">
        <v>40635</v>
      </c>
    </row>
    <row r="5727" spans="2:8">
      <c r="B5727" s="30" t="s">
        <v>40781</v>
      </c>
      <c r="C5727" s="33">
        <v>2822</v>
      </c>
      <c r="D5727" s="33" t="s">
        <v>61</v>
      </c>
      <c r="E5727" s="33" t="s">
        <v>3076</v>
      </c>
      <c r="F5727" s="33" t="s">
        <v>1160</v>
      </c>
      <c r="G5727" s="33">
        <v>1.6</v>
      </c>
      <c r="H5727" s="32" t="s">
        <v>40635</v>
      </c>
    </row>
    <row r="5728" spans="2:8">
      <c r="B5728" s="30" t="s">
        <v>40781</v>
      </c>
      <c r="C5728" s="33">
        <v>2822</v>
      </c>
      <c r="D5728" s="33" t="s">
        <v>130</v>
      </c>
      <c r="E5728" s="33" t="s">
        <v>3076</v>
      </c>
      <c r="F5728" s="33" t="s">
        <v>1160</v>
      </c>
      <c r="G5728" s="33">
        <v>1.6</v>
      </c>
      <c r="H5728" s="32" t="s">
        <v>40635</v>
      </c>
    </row>
    <row r="5729" spans="2:8">
      <c r="B5729" s="30" t="s">
        <v>40709</v>
      </c>
      <c r="C5729" s="33">
        <v>2840</v>
      </c>
      <c r="D5729" s="33" t="s">
        <v>130</v>
      </c>
      <c r="E5729" s="33" t="s">
        <v>77</v>
      </c>
      <c r="F5729" s="33" t="s">
        <v>249</v>
      </c>
      <c r="G5729" s="33">
        <v>165</v>
      </c>
      <c r="H5729" s="32" t="s">
        <v>40635</v>
      </c>
    </row>
    <row r="5730" spans="2:8">
      <c r="B5730" s="30" t="s">
        <v>8122</v>
      </c>
      <c r="C5730" s="33">
        <v>2921</v>
      </c>
      <c r="D5730" s="33" t="s">
        <v>53</v>
      </c>
      <c r="E5730" s="33" t="s">
        <v>3076</v>
      </c>
      <c r="F5730" s="33" t="s">
        <v>249</v>
      </c>
      <c r="G5730" s="33">
        <v>0.7</v>
      </c>
      <c r="H5730" s="32" t="s">
        <v>40635</v>
      </c>
    </row>
    <row r="5731" spans="2:8">
      <c r="B5731" s="30" t="s">
        <v>43688</v>
      </c>
      <c r="C5731" s="33">
        <v>2950</v>
      </c>
      <c r="D5731" s="33" t="s">
        <v>53</v>
      </c>
      <c r="E5731" s="33" t="s">
        <v>3076</v>
      </c>
      <c r="F5731" s="33" t="s">
        <v>302</v>
      </c>
      <c r="G5731" s="33">
        <v>11.1</v>
      </c>
      <c r="H5731" s="32" t="s">
        <v>40635</v>
      </c>
    </row>
    <row r="5732" spans="2:8">
      <c r="B5732" s="30" t="s">
        <v>43688</v>
      </c>
      <c r="C5732" s="33">
        <v>2950</v>
      </c>
      <c r="D5732" s="33" t="s">
        <v>61</v>
      </c>
      <c r="E5732" s="33" t="s">
        <v>3076</v>
      </c>
      <c r="F5732" s="33" t="s">
        <v>302</v>
      </c>
      <c r="G5732" s="33">
        <v>10.5</v>
      </c>
      <c r="H5732" s="32" t="s">
        <v>40635</v>
      </c>
    </row>
    <row r="5733" spans="2:8">
      <c r="B5733" s="30" t="s">
        <v>43688</v>
      </c>
      <c r="C5733" s="33">
        <v>2950</v>
      </c>
      <c r="D5733" s="33" t="s">
        <v>130</v>
      </c>
      <c r="E5733" s="33" t="s">
        <v>3076</v>
      </c>
      <c r="F5733" s="33" t="s">
        <v>302</v>
      </c>
      <c r="G5733" s="33">
        <v>11.5</v>
      </c>
      <c r="H5733" s="32" t="s">
        <v>40635</v>
      </c>
    </row>
    <row r="5734" spans="2:8">
      <c r="B5734" s="30" t="s">
        <v>43688</v>
      </c>
      <c r="C5734" s="33">
        <v>2950</v>
      </c>
      <c r="D5734" s="33" t="s">
        <v>240</v>
      </c>
      <c r="E5734" s="33" t="s">
        <v>3076</v>
      </c>
      <c r="F5734" s="33" t="s">
        <v>302</v>
      </c>
      <c r="G5734" s="33">
        <v>10.5</v>
      </c>
      <c r="H5734" s="32" t="s">
        <v>40635</v>
      </c>
    </row>
    <row r="5735" spans="2:8">
      <c r="B5735" s="30" t="s">
        <v>1268</v>
      </c>
      <c r="C5735" s="33">
        <v>2958</v>
      </c>
      <c r="D5735" s="33" t="s">
        <v>3481</v>
      </c>
      <c r="E5735" s="33" t="s">
        <v>3076</v>
      </c>
      <c r="F5735" s="33" t="s">
        <v>302</v>
      </c>
      <c r="G5735" s="33">
        <v>9.5</v>
      </c>
      <c r="H5735" s="32" t="s">
        <v>40635</v>
      </c>
    </row>
    <row r="5736" spans="2:8">
      <c r="B5736" s="30" t="s">
        <v>8636</v>
      </c>
      <c r="C5736" s="33">
        <v>3169</v>
      </c>
      <c r="D5736" s="33" t="s">
        <v>53</v>
      </c>
      <c r="E5736" s="33" t="s">
        <v>54</v>
      </c>
      <c r="F5736" s="33" t="s">
        <v>178</v>
      </c>
      <c r="G5736" s="33">
        <v>166</v>
      </c>
      <c r="H5736" s="32" t="s">
        <v>40635</v>
      </c>
    </row>
    <row r="5737" spans="2:8">
      <c r="B5737" s="30" t="s">
        <v>8636</v>
      </c>
      <c r="C5737" s="33">
        <v>3169</v>
      </c>
      <c r="D5737" s="33" t="s">
        <v>4247</v>
      </c>
      <c r="E5737" s="33" t="s">
        <v>3076</v>
      </c>
      <c r="F5737" s="33" t="s">
        <v>178</v>
      </c>
      <c r="G5737" s="33">
        <v>2.7</v>
      </c>
      <c r="H5737" s="32" t="s">
        <v>40635</v>
      </c>
    </row>
    <row r="5738" spans="2:8">
      <c r="B5738" s="30" t="s">
        <v>43582</v>
      </c>
      <c r="C5738" s="33">
        <v>3280</v>
      </c>
      <c r="D5738" s="33" t="s">
        <v>53</v>
      </c>
      <c r="E5738" s="33" t="s">
        <v>77</v>
      </c>
      <c r="F5738" s="33" t="s">
        <v>620</v>
      </c>
      <c r="G5738" s="33">
        <v>105</v>
      </c>
      <c r="H5738" s="32" t="s">
        <v>40635</v>
      </c>
    </row>
    <row r="5739" spans="2:8">
      <c r="B5739" s="30" t="s">
        <v>43689</v>
      </c>
      <c r="C5739" s="33">
        <v>3317</v>
      </c>
      <c r="D5739" s="33" t="s">
        <v>53</v>
      </c>
      <c r="E5739" s="33" t="s">
        <v>77</v>
      </c>
      <c r="F5739" s="33" t="s">
        <v>620</v>
      </c>
      <c r="G5739" s="33">
        <v>83</v>
      </c>
      <c r="H5739" s="32" t="s">
        <v>40635</v>
      </c>
    </row>
    <row r="5740" spans="2:8">
      <c r="B5740" s="30" t="s">
        <v>43689</v>
      </c>
      <c r="C5740" s="33">
        <v>3317</v>
      </c>
      <c r="D5740" s="33" t="s">
        <v>61</v>
      </c>
      <c r="E5740" s="33" t="s">
        <v>77</v>
      </c>
      <c r="F5740" s="33" t="s">
        <v>620</v>
      </c>
      <c r="G5740" s="33">
        <v>83</v>
      </c>
      <c r="H5740" s="32" t="s">
        <v>40635</v>
      </c>
    </row>
    <row r="5741" spans="2:8">
      <c r="B5741" s="30" t="s">
        <v>8868</v>
      </c>
      <c r="C5741" s="33">
        <v>3319</v>
      </c>
      <c r="D5741" s="33" t="s">
        <v>130</v>
      </c>
      <c r="E5741" s="33" t="s">
        <v>77</v>
      </c>
      <c r="F5741" s="33" t="s">
        <v>620</v>
      </c>
      <c r="G5741" s="33">
        <v>152</v>
      </c>
      <c r="H5741" s="32" t="s">
        <v>40635</v>
      </c>
    </row>
    <row r="5742" spans="2:8">
      <c r="B5742" s="30" t="s">
        <v>8868</v>
      </c>
      <c r="C5742" s="33">
        <v>3319</v>
      </c>
      <c r="D5742" s="33" t="s">
        <v>240</v>
      </c>
      <c r="E5742" s="33" t="s">
        <v>77</v>
      </c>
      <c r="F5742" s="33" t="s">
        <v>620</v>
      </c>
      <c r="G5742" s="33">
        <v>150</v>
      </c>
      <c r="H5742" s="32" t="s">
        <v>40635</v>
      </c>
    </row>
    <row r="5743" spans="2:8">
      <c r="B5743" s="30" t="s">
        <v>9046</v>
      </c>
      <c r="C5743" s="33">
        <v>3405</v>
      </c>
      <c r="D5743" s="33" t="s">
        <v>53</v>
      </c>
      <c r="E5743" s="33" t="s">
        <v>77</v>
      </c>
      <c r="F5743" s="33" t="s">
        <v>256</v>
      </c>
      <c r="G5743" s="33">
        <v>176</v>
      </c>
      <c r="H5743" s="32" t="s">
        <v>40635</v>
      </c>
    </row>
    <row r="5744" spans="2:8">
      <c r="B5744" s="30" t="s">
        <v>9046</v>
      </c>
      <c r="C5744" s="33">
        <v>3405</v>
      </c>
      <c r="D5744" s="33" t="s">
        <v>61</v>
      </c>
      <c r="E5744" s="33" t="s">
        <v>77</v>
      </c>
      <c r="F5744" s="33" t="s">
        <v>256</v>
      </c>
      <c r="G5744" s="33">
        <v>176</v>
      </c>
      <c r="H5744" s="32" t="s">
        <v>40635</v>
      </c>
    </row>
    <row r="5745" spans="2:8">
      <c r="B5745" s="30" t="s">
        <v>9833</v>
      </c>
      <c r="C5745" s="33">
        <v>3888</v>
      </c>
      <c r="D5745" s="33" t="s">
        <v>53</v>
      </c>
      <c r="E5745" s="33" t="s">
        <v>3066</v>
      </c>
      <c r="F5745" s="33" t="s">
        <v>452</v>
      </c>
      <c r="G5745" s="33">
        <v>103.8</v>
      </c>
      <c r="H5745" s="32" t="s">
        <v>40635</v>
      </c>
    </row>
    <row r="5746" spans="2:8">
      <c r="B5746" s="30" t="s">
        <v>40901</v>
      </c>
      <c r="C5746" s="33">
        <v>7484</v>
      </c>
      <c r="D5746" s="33" t="s">
        <v>40900</v>
      </c>
      <c r="E5746" s="33" t="s">
        <v>3076</v>
      </c>
      <c r="F5746" s="33" t="s">
        <v>40607</v>
      </c>
      <c r="G5746" s="33">
        <v>0.4</v>
      </c>
      <c r="H5746" s="32" t="s">
        <v>40635</v>
      </c>
    </row>
    <row r="5747" spans="2:8">
      <c r="B5747" s="30" t="s">
        <v>43690</v>
      </c>
      <c r="C5747" s="33">
        <v>7537</v>
      </c>
      <c r="D5747" s="33" t="s">
        <v>53</v>
      </c>
      <c r="E5747" s="33" t="s">
        <v>77</v>
      </c>
      <c r="F5747" s="33" t="s">
        <v>204</v>
      </c>
      <c r="G5747" s="33">
        <v>74</v>
      </c>
      <c r="H5747" s="32" t="s">
        <v>40635</v>
      </c>
    </row>
    <row r="5748" spans="2:8">
      <c r="B5748" s="30" t="s">
        <v>244</v>
      </c>
      <c r="C5748" s="33">
        <v>8025</v>
      </c>
      <c r="D5748" s="33" t="s">
        <v>53</v>
      </c>
      <c r="E5748" s="33" t="s">
        <v>3076</v>
      </c>
      <c r="F5748" s="33" t="s">
        <v>91</v>
      </c>
      <c r="G5748" s="33">
        <v>28.8</v>
      </c>
      <c r="H5748" s="32" t="s">
        <v>40635</v>
      </c>
    </row>
    <row r="5749" spans="2:8">
      <c r="B5749" s="30" t="s">
        <v>43691</v>
      </c>
      <c r="C5749" s="33">
        <v>10338</v>
      </c>
      <c r="D5749" s="33" t="s">
        <v>43692</v>
      </c>
      <c r="E5749" s="33" t="s">
        <v>90</v>
      </c>
      <c r="F5749" s="33" t="s">
        <v>289</v>
      </c>
      <c r="G5749" s="33">
        <v>18</v>
      </c>
      <c r="H5749" s="32" t="s">
        <v>40635</v>
      </c>
    </row>
    <row r="5750" spans="2:8">
      <c r="B5750" s="30" t="s">
        <v>43693</v>
      </c>
      <c r="C5750" s="33">
        <v>10498</v>
      </c>
      <c r="D5750" s="33" t="s">
        <v>1770</v>
      </c>
      <c r="E5750" s="33" t="s">
        <v>3076</v>
      </c>
      <c r="F5750" s="33" t="s">
        <v>664</v>
      </c>
      <c r="G5750" s="33">
        <v>1.5</v>
      </c>
      <c r="H5750" s="32" t="s">
        <v>40635</v>
      </c>
    </row>
    <row r="5751" spans="2:8">
      <c r="B5751" s="30" t="s">
        <v>43694</v>
      </c>
      <c r="C5751" s="33">
        <v>10638</v>
      </c>
      <c r="D5751" s="33" t="s">
        <v>3073</v>
      </c>
      <c r="E5751" s="33" t="s">
        <v>3076</v>
      </c>
      <c r="F5751" s="33" t="s">
        <v>166</v>
      </c>
      <c r="G5751" s="33">
        <v>2.6</v>
      </c>
      <c r="H5751" s="32" t="s">
        <v>40635</v>
      </c>
    </row>
    <row r="5752" spans="2:8">
      <c r="B5752" s="30" t="s">
        <v>43695</v>
      </c>
      <c r="C5752" s="33">
        <v>10675</v>
      </c>
      <c r="D5752" s="33" t="s">
        <v>3073</v>
      </c>
      <c r="E5752" s="33" t="s">
        <v>77</v>
      </c>
      <c r="F5752" s="33" t="s">
        <v>529</v>
      </c>
      <c r="G5752" s="33">
        <v>181</v>
      </c>
      <c r="H5752" s="32" t="s">
        <v>40635</v>
      </c>
    </row>
    <row r="5753" spans="2:8">
      <c r="B5753" s="30" t="s">
        <v>43696</v>
      </c>
      <c r="C5753" s="33">
        <v>10738</v>
      </c>
      <c r="D5753" s="33" t="s">
        <v>3073</v>
      </c>
      <c r="E5753" s="33" t="s">
        <v>3145</v>
      </c>
      <c r="F5753" s="33" t="s">
        <v>151</v>
      </c>
      <c r="G5753" s="33">
        <v>12.1</v>
      </c>
      <c r="H5753" s="32" t="s">
        <v>40635</v>
      </c>
    </row>
    <row r="5754" spans="2:8">
      <c r="B5754" s="30" t="s">
        <v>41050</v>
      </c>
      <c r="C5754" s="33">
        <v>10866</v>
      </c>
      <c r="D5754" s="33" t="s">
        <v>3096</v>
      </c>
      <c r="E5754" s="33" t="s">
        <v>77</v>
      </c>
      <c r="F5754" s="33" t="s">
        <v>664</v>
      </c>
      <c r="G5754" s="33">
        <v>4</v>
      </c>
      <c r="H5754" s="32" t="s">
        <v>40635</v>
      </c>
    </row>
    <row r="5755" spans="2:8">
      <c r="B5755" s="30" t="s">
        <v>41211</v>
      </c>
      <c r="C5755" s="33">
        <v>50933</v>
      </c>
      <c r="D5755" s="33" t="s">
        <v>3086</v>
      </c>
      <c r="E5755" s="33" t="s">
        <v>54</v>
      </c>
      <c r="F5755" s="33" t="s">
        <v>238</v>
      </c>
      <c r="G5755" s="33">
        <v>0.6</v>
      </c>
      <c r="H5755" s="32" t="s">
        <v>40635</v>
      </c>
    </row>
    <row r="5756" spans="2:8">
      <c r="B5756" s="30" t="s">
        <v>43697</v>
      </c>
      <c r="C5756" s="33">
        <v>54469</v>
      </c>
      <c r="D5756" s="33" t="s">
        <v>3073</v>
      </c>
      <c r="E5756" s="33" t="s">
        <v>97</v>
      </c>
      <c r="F5756" s="33" t="s">
        <v>151</v>
      </c>
      <c r="G5756" s="33">
        <v>8.3000000000000007</v>
      </c>
      <c r="H5756" s="32" t="s">
        <v>40635</v>
      </c>
    </row>
    <row r="5757" spans="2:8">
      <c r="B5757" s="30" t="s">
        <v>43697</v>
      </c>
      <c r="C5757" s="33">
        <v>54469</v>
      </c>
      <c r="D5757" s="33" t="s">
        <v>3075</v>
      </c>
      <c r="E5757" s="33" t="s">
        <v>97</v>
      </c>
      <c r="F5757" s="33" t="s">
        <v>151</v>
      </c>
      <c r="G5757" s="33">
        <v>8.3000000000000007</v>
      </c>
      <c r="H5757" s="32" t="s">
        <v>40635</v>
      </c>
    </row>
    <row r="5758" spans="2:8">
      <c r="B5758" s="30" t="s">
        <v>43698</v>
      </c>
      <c r="C5758" s="33">
        <v>55767</v>
      </c>
      <c r="D5758" s="33" t="s">
        <v>11139</v>
      </c>
      <c r="E5758" s="33" t="s">
        <v>422</v>
      </c>
      <c r="F5758" s="33" t="s">
        <v>664</v>
      </c>
      <c r="G5758" s="33">
        <v>0.9</v>
      </c>
      <c r="H5758" s="32" t="s">
        <v>40635</v>
      </c>
    </row>
    <row r="5759" spans="2:8">
      <c r="B5759" s="30" t="s">
        <v>43699</v>
      </c>
      <c r="C5759" s="33">
        <v>55778</v>
      </c>
      <c r="D5759" s="33" t="s">
        <v>43700</v>
      </c>
      <c r="E5759" s="33" t="s">
        <v>422</v>
      </c>
      <c r="F5759" s="33" t="s">
        <v>102</v>
      </c>
      <c r="G5759" s="33">
        <v>1.2</v>
      </c>
      <c r="H5759" s="32" t="s">
        <v>40635</v>
      </c>
    </row>
    <row r="5760" spans="2:8">
      <c r="B5760" s="30" t="s">
        <v>43699</v>
      </c>
      <c r="C5760" s="33">
        <v>55778</v>
      </c>
      <c r="D5760" s="33" t="s">
        <v>43701</v>
      </c>
      <c r="E5760" s="33" t="s">
        <v>422</v>
      </c>
      <c r="F5760" s="33" t="s">
        <v>102</v>
      </c>
      <c r="G5760" s="33">
        <v>1.2</v>
      </c>
      <c r="H5760" s="32" t="s">
        <v>40635</v>
      </c>
    </row>
    <row r="5761" spans="2:8">
      <c r="B5761" s="30" t="s">
        <v>43699</v>
      </c>
      <c r="C5761" s="33">
        <v>55778</v>
      </c>
      <c r="D5761" s="33" t="s">
        <v>43702</v>
      </c>
      <c r="E5761" s="33" t="s">
        <v>422</v>
      </c>
      <c r="F5761" s="33" t="s">
        <v>102</v>
      </c>
      <c r="G5761" s="33">
        <v>1.2</v>
      </c>
      <c r="H5761" s="32" t="s">
        <v>40635</v>
      </c>
    </row>
    <row r="5762" spans="2:8">
      <c r="B5762" s="30" t="s">
        <v>40652</v>
      </c>
      <c r="C5762" s="33">
        <v>335</v>
      </c>
      <c r="D5762" s="33" t="s">
        <v>130</v>
      </c>
      <c r="E5762" s="33" t="s">
        <v>54</v>
      </c>
      <c r="F5762" s="33" t="s">
        <v>151</v>
      </c>
      <c r="G5762" s="33">
        <v>225</v>
      </c>
      <c r="H5762" s="32" t="s">
        <v>40635</v>
      </c>
    </row>
    <row r="5763" spans="2:8">
      <c r="B5763" s="30" t="s">
        <v>40652</v>
      </c>
      <c r="C5763" s="33">
        <v>335</v>
      </c>
      <c r="D5763" s="33" t="s">
        <v>240</v>
      </c>
      <c r="E5763" s="33" t="s">
        <v>54</v>
      </c>
      <c r="F5763" s="33" t="s">
        <v>151</v>
      </c>
      <c r="G5763" s="33">
        <v>227</v>
      </c>
      <c r="H5763" s="32" t="s">
        <v>40635</v>
      </c>
    </row>
    <row r="5764" spans="2:8">
      <c r="B5764" s="30" t="s">
        <v>43703</v>
      </c>
      <c r="C5764" s="33">
        <v>610</v>
      </c>
      <c r="D5764" s="33" t="s">
        <v>131</v>
      </c>
      <c r="E5764" s="33" t="s">
        <v>54</v>
      </c>
      <c r="F5764" s="33" t="s">
        <v>156</v>
      </c>
      <c r="G5764" s="33">
        <v>68</v>
      </c>
      <c r="H5764" s="32" t="s">
        <v>40635</v>
      </c>
    </row>
    <row r="5765" spans="2:8">
      <c r="B5765" s="30" t="s">
        <v>43703</v>
      </c>
      <c r="C5765" s="33">
        <v>610</v>
      </c>
      <c r="D5765" s="33" t="s">
        <v>248</v>
      </c>
      <c r="E5765" s="33" t="s">
        <v>54</v>
      </c>
      <c r="F5765" s="33" t="s">
        <v>156</v>
      </c>
      <c r="G5765" s="33">
        <v>137</v>
      </c>
      <c r="H5765" s="32" t="s">
        <v>40635</v>
      </c>
    </row>
    <row r="5766" spans="2:8">
      <c r="B5766" s="30" t="s">
        <v>30701</v>
      </c>
      <c r="C5766" s="33">
        <v>617</v>
      </c>
      <c r="D5766" s="33" t="s">
        <v>3493</v>
      </c>
      <c r="E5766" s="33" t="s">
        <v>54</v>
      </c>
      <c r="F5766" s="33" t="s">
        <v>156</v>
      </c>
      <c r="G5766" s="33">
        <v>213</v>
      </c>
      <c r="H5766" s="32" t="s">
        <v>40635</v>
      </c>
    </row>
    <row r="5767" spans="2:8">
      <c r="B5767" s="30" t="s">
        <v>30701</v>
      </c>
      <c r="C5767" s="33">
        <v>617</v>
      </c>
      <c r="D5767" s="33" t="s">
        <v>3747</v>
      </c>
      <c r="E5767" s="33" t="s">
        <v>54</v>
      </c>
      <c r="F5767" s="33" t="s">
        <v>156</v>
      </c>
      <c r="G5767" s="33">
        <v>213</v>
      </c>
      <c r="H5767" s="32" t="s">
        <v>40635</v>
      </c>
    </row>
    <row r="5768" spans="2:8">
      <c r="B5768" s="30" t="s">
        <v>31503</v>
      </c>
      <c r="C5768" s="33">
        <v>620</v>
      </c>
      <c r="D5768" s="33" t="s">
        <v>130</v>
      </c>
      <c r="E5768" s="33" t="s">
        <v>54</v>
      </c>
      <c r="F5768" s="33" t="s">
        <v>156</v>
      </c>
      <c r="G5768" s="33">
        <v>138</v>
      </c>
      <c r="H5768" s="32" t="s">
        <v>40635</v>
      </c>
    </row>
    <row r="5769" spans="2:8">
      <c r="B5769" s="30" t="s">
        <v>43704</v>
      </c>
      <c r="C5769" s="33">
        <v>1837</v>
      </c>
      <c r="D5769" s="33" t="s">
        <v>131</v>
      </c>
      <c r="E5769" s="33" t="s">
        <v>3076</v>
      </c>
      <c r="F5769" s="33" t="s">
        <v>135</v>
      </c>
      <c r="G5769" s="33">
        <v>1.1000000000000001</v>
      </c>
      <c r="H5769" s="32" t="s">
        <v>40635</v>
      </c>
    </row>
    <row r="5770" spans="2:8">
      <c r="B5770" s="30" t="s">
        <v>43704</v>
      </c>
      <c r="C5770" s="33">
        <v>1837</v>
      </c>
      <c r="D5770" s="33" t="s">
        <v>248</v>
      </c>
      <c r="E5770" s="33" t="s">
        <v>3076</v>
      </c>
      <c r="F5770" s="33" t="s">
        <v>135</v>
      </c>
      <c r="G5770" s="33">
        <v>1.1000000000000001</v>
      </c>
      <c r="H5770" s="32" t="s">
        <v>40635</v>
      </c>
    </row>
    <row r="5771" spans="2:8">
      <c r="B5771" s="30" t="s">
        <v>43704</v>
      </c>
      <c r="C5771" s="33">
        <v>1837</v>
      </c>
      <c r="D5771" s="33" t="s">
        <v>222</v>
      </c>
      <c r="E5771" s="33" t="s">
        <v>3076</v>
      </c>
      <c r="F5771" s="33" t="s">
        <v>135</v>
      </c>
      <c r="G5771" s="33">
        <v>1.4</v>
      </c>
      <c r="H5771" s="32" t="s">
        <v>40635</v>
      </c>
    </row>
    <row r="5772" spans="2:8">
      <c r="B5772" s="30" t="s">
        <v>43705</v>
      </c>
      <c r="C5772" s="33">
        <v>2016</v>
      </c>
      <c r="D5772" s="33" t="s">
        <v>130</v>
      </c>
      <c r="E5772" s="33" t="s">
        <v>3076</v>
      </c>
      <c r="F5772" s="33" t="s">
        <v>91</v>
      </c>
      <c r="G5772" s="33">
        <v>1.9</v>
      </c>
      <c r="H5772" s="32" t="s">
        <v>40635</v>
      </c>
    </row>
    <row r="5773" spans="2:8">
      <c r="B5773" s="30" t="s">
        <v>7234</v>
      </c>
      <c r="C5773" s="33">
        <v>2465</v>
      </c>
      <c r="D5773" s="33" t="s">
        <v>130</v>
      </c>
      <c r="E5773" s="33" t="s">
        <v>54</v>
      </c>
      <c r="F5773" s="33" t="s">
        <v>1055</v>
      </c>
      <c r="G5773" s="33">
        <v>9</v>
      </c>
      <c r="H5773" s="32" t="s">
        <v>40635</v>
      </c>
    </row>
    <row r="5774" spans="2:8">
      <c r="B5774" s="30" t="s">
        <v>7234</v>
      </c>
      <c r="C5774" s="33">
        <v>2465</v>
      </c>
      <c r="D5774" s="33" t="s">
        <v>3852</v>
      </c>
      <c r="E5774" s="33" t="s">
        <v>54</v>
      </c>
      <c r="F5774" s="33" t="s">
        <v>1055</v>
      </c>
      <c r="G5774" s="33">
        <v>16</v>
      </c>
      <c r="H5774" s="32" t="s">
        <v>40635</v>
      </c>
    </row>
    <row r="5775" spans="2:8">
      <c r="B5775" s="30" t="s">
        <v>43706</v>
      </c>
      <c r="C5775" s="33">
        <v>54219</v>
      </c>
      <c r="D5775" s="33" t="s">
        <v>3073</v>
      </c>
      <c r="E5775" s="33" t="s">
        <v>97</v>
      </c>
      <c r="F5775" s="33" t="s">
        <v>151</v>
      </c>
      <c r="G5775" s="33">
        <v>9.8000000000000007</v>
      </c>
      <c r="H5775" s="32" t="s">
        <v>40635</v>
      </c>
    </row>
    <row r="5776" spans="2:8">
      <c r="B5776" s="30" t="s">
        <v>13416</v>
      </c>
      <c r="C5776" s="33">
        <v>54981</v>
      </c>
      <c r="D5776" s="33" t="s">
        <v>43707</v>
      </c>
      <c r="E5776" s="33" t="s">
        <v>3066</v>
      </c>
      <c r="F5776" s="33" t="s">
        <v>128</v>
      </c>
      <c r="G5776" s="33">
        <v>0.3</v>
      </c>
      <c r="H5776" s="32" t="s">
        <v>40635</v>
      </c>
    </row>
    <row r="5777" spans="2:8">
      <c r="B5777" s="30" t="s">
        <v>13416</v>
      </c>
      <c r="C5777" s="33">
        <v>54981</v>
      </c>
      <c r="D5777" s="33" t="s">
        <v>43708</v>
      </c>
      <c r="E5777" s="33" t="s">
        <v>3066</v>
      </c>
      <c r="F5777" s="33" t="s">
        <v>128</v>
      </c>
      <c r="G5777" s="33">
        <v>0.3</v>
      </c>
      <c r="H5777" s="32" t="s">
        <v>40635</v>
      </c>
    </row>
    <row r="5778" spans="2:8">
      <c r="B5778" s="30" t="s">
        <v>13416</v>
      </c>
      <c r="C5778" s="33">
        <v>54981</v>
      </c>
      <c r="D5778" s="33" t="s">
        <v>43709</v>
      </c>
      <c r="E5778" s="33" t="s">
        <v>3066</v>
      </c>
      <c r="F5778" s="33" t="s">
        <v>128</v>
      </c>
      <c r="G5778" s="33">
        <v>0.5</v>
      </c>
      <c r="H5778" s="32" t="s">
        <v>40635</v>
      </c>
    </row>
    <row r="5779" spans="2:8">
      <c r="B5779" s="30" t="s">
        <v>43710</v>
      </c>
      <c r="C5779" s="33">
        <v>672</v>
      </c>
      <c r="D5779" s="33" t="s">
        <v>1774</v>
      </c>
      <c r="E5779" s="33" t="s">
        <v>3080</v>
      </c>
      <c r="F5779" s="33" t="s">
        <v>156</v>
      </c>
      <c r="G5779" s="33">
        <v>30</v>
      </c>
      <c r="H5779" s="32" t="s">
        <v>40635</v>
      </c>
    </row>
    <row r="5780" spans="2:8">
      <c r="B5780" s="30" t="s">
        <v>43710</v>
      </c>
      <c r="C5780" s="33">
        <v>672</v>
      </c>
      <c r="D5780" s="33" t="s">
        <v>5636</v>
      </c>
      <c r="E5780" s="33" t="s">
        <v>3080</v>
      </c>
      <c r="F5780" s="33" t="s">
        <v>156</v>
      </c>
      <c r="G5780" s="33">
        <v>8</v>
      </c>
      <c r="H5780" s="32" t="s">
        <v>40635</v>
      </c>
    </row>
    <row r="5781" spans="2:8">
      <c r="B5781" s="30" t="s">
        <v>43710</v>
      </c>
      <c r="C5781" s="33">
        <v>672</v>
      </c>
      <c r="D5781" s="33" t="s">
        <v>5638</v>
      </c>
      <c r="E5781" s="33" t="s">
        <v>3080</v>
      </c>
      <c r="F5781" s="33" t="s">
        <v>156</v>
      </c>
      <c r="G5781" s="33">
        <v>8</v>
      </c>
      <c r="H5781" s="32" t="s">
        <v>40635</v>
      </c>
    </row>
    <row r="5782" spans="2:8">
      <c r="B5782" s="30" t="s">
        <v>36813</v>
      </c>
      <c r="C5782" s="33">
        <v>958</v>
      </c>
      <c r="D5782" s="33" t="s">
        <v>131</v>
      </c>
      <c r="E5782" s="33" t="s">
        <v>3076</v>
      </c>
      <c r="F5782" s="33" t="s">
        <v>664</v>
      </c>
      <c r="G5782" s="33">
        <v>0.7</v>
      </c>
      <c r="H5782" s="32" t="s">
        <v>40635</v>
      </c>
    </row>
    <row r="5783" spans="2:8">
      <c r="B5783" s="30" t="s">
        <v>43711</v>
      </c>
      <c r="C5783" s="33">
        <v>2114</v>
      </c>
      <c r="D5783" s="33" t="s">
        <v>240</v>
      </c>
      <c r="E5783" s="33" t="s">
        <v>3076</v>
      </c>
      <c r="F5783" s="33" t="s">
        <v>371</v>
      </c>
      <c r="G5783" s="33">
        <v>1.4</v>
      </c>
      <c r="H5783" s="32" t="s">
        <v>40635</v>
      </c>
    </row>
    <row r="5784" spans="2:8">
      <c r="B5784" s="30" t="s">
        <v>43711</v>
      </c>
      <c r="C5784" s="33">
        <v>2114</v>
      </c>
      <c r="D5784" s="33" t="s">
        <v>131</v>
      </c>
      <c r="E5784" s="33" t="s">
        <v>3076</v>
      </c>
      <c r="F5784" s="33" t="s">
        <v>371</v>
      </c>
      <c r="G5784" s="33">
        <v>1.7</v>
      </c>
      <c r="H5784" s="32" t="s">
        <v>40635</v>
      </c>
    </row>
    <row r="5785" spans="2:8">
      <c r="B5785" s="30" t="s">
        <v>43711</v>
      </c>
      <c r="C5785" s="33">
        <v>2114</v>
      </c>
      <c r="D5785" s="33" t="s">
        <v>248</v>
      </c>
      <c r="E5785" s="33" t="s">
        <v>3076</v>
      </c>
      <c r="F5785" s="33" t="s">
        <v>371</v>
      </c>
      <c r="G5785" s="33">
        <v>0.9</v>
      </c>
      <c r="H5785" s="32" t="s">
        <v>40635</v>
      </c>
    </row>
    <row r="5786" spans="2:8">
      <c r="B5786" s="30" t="s">
        <v>43711</v>
      </c>
      <c r="C5786" s="33">
        <v>2114</v>
      </c>
      <c r="D5786" s="33" t="s">
        <v>222</v>
      </c>
      <c r="E5786" s="33" t="s">
        <v>3076</v>
      </c>
      <c r="F5786" s="33" t="s">
        <v>371</v>
      </c>
      <c r="G5786" s="33">
        <v>1</v>
      </c>
      <c r="H5786" s="32" t="s">
        <v>40635</v>
      </c>
    </row>
    <row r="5787" spans="2:8">
      <c r="B5787" s="30" t="s">
        <v>43712</v>
      </c>
      <c r="C5787" s="33">
        <v>2468</v>
      </c>
      <c r="D5787" s="33" t="s">
        <v>248</v>
      </c>
      <c r="E5787" s="33" t="s">
        <v>3076</v>
      </c>
      <c r="F5787" s="33" t="s">
        <v>1055</v>
      </c>
      <c r="G5787" s="33">
        <v>7.3</v>
      </c>
      <c r="H5787" s="32" t="s">
        <v>40635</v>
      </c>
    </row>
    <row r="5788" spans="2:8">
      <c r="B5788" s="30" t="s">
        <v>43661</v>
      </c>
      <c r="C5788" s="33">
        <v>2708</v>
      </c>
      <c r="D5788" s="33" t="s">
        <v>316</v>
      </c>
      <c r="E5788" s="33" t="s">
        <v>3080</v>
      </c>
      <c r="F5788" s="33" t="s">
        <v>307</v>
      </c>
      <c r="G5788" s="33">
        <v>11</v>
      </c>
      <c r="H5788" s="32" t="s">
        <v>40635</v>
      </c>
    </row>
    <row r="5789" spans="2:8">
      <c r="B5789" s="30" t="s">
        <v>43661</v>
      </c>
      <c r="C5789" s="33">
        <v>2708</v>
      </c>
      <c r="D5789" s="33" t="s">
        <v>131</v>
      </c>
      <c r="E5789" s="33" t="s">
        <v>77</v>
      </c>
      <c r="F5789" s="33" t="s">
        <v>307</v>
      </c>
      <c r="G5789" s="33">
        <v>144</v>
      </c>
      <c r="H5789" s="32" t="s">
        <v>40635</v>
      </c>
    </row>
    <row r="5790" spans="2:8">
      <c r="B5790" s="30" t="s">
        <v>43661</v>
      </c>
      <c r="C5790" s="33">
        <v>2708</v>
      </c>
      <c r="D5790" s="33" t="s">
        <v>248</v>
      </c>
      <c r="E5790" s="33" t="s">
        <v>77</v>
      </c>
      <c r="F5790" s="33" t="s">
        <v>307</v>
      </c>
      <c r="G5790" s="33">
        <v>172</v>
      </c>
      <c r="H5790" s="32" t="s">
        <v>40635</v>
      </c>
    </row>
    <row r="5791" spans="2:8">
      <c r="B5791" s="30" t="s">
        <v>43713</v>
      </c>
      <c r="C5791" s="33">
        <v>2709</v>
      </c>
      <c r="D5791" s="33" t="s">
        <v>53</v>
      </c>
      <c r="E5791" s="33" t="s">
        <v>77</v>
      </c>
      <c r="F5791" s="33" t="s">
        <v>307</v>
      </c>
      <c r="G5791" s="33">
        <v>74</v>
      </c>
      <c r="H5791" s="32" t="s">
        <v>40635</v>
      </c>
    </row>
    <row r="5792" spans="2:8">
      <c r="B5792" s="30" t="s">
        <v>43713</v>
      </c>
      <c r="C5792" s="33">
        <v>2709</v>
      </c>
      <c r="D5792" s="33" t="s">
        <v>61</v>
      </c>
      <c r="E5792" s="33" t="s">
        <v>77</v>
      </c>
      <c r="F5792" s="33" t="s">
        <v>307</v>
      </c>
      <c r="G5792" s="33">
        <v>68</v>
      </c>
      <c r="H5792" s="32" t="s">
        <v>40635</v>
      </c>
    </row>
    <row r="5793" spans="2:8">
      <c r="B5793" s="30" t="s">
        <v>43713</v>
      </c>
      <c r="C5793" s="33">
        <v>2709</v>
      </c>
      <c r="D5793" s="33" t="s">
        <v>130</v>
      </c>
      <c r="E5793" s="33" t="s">
        <v>77</v>
      </c>
      <c r="F5793" s="33" t="s">
        <v>307</v>
      </c>
      <c r="G5793" s="33">
        <v>240</v>
      </c>
      <c r="H5793" s="32" t="s">
        <v>40635</v>
      </c>
    </row>
    <row r="5794" spans="2:8">
      <c r="B5794" s="30" t="s">
        <v>43713</v>
      </c>
      <c r="C5794" s="33">
        <v>2709</v>
      </c>
      <c r="D5794" s="33" t="s">
        <v>3481</v>
      </c>
      <c r="E5794" s="33" t="s">
        <v>3076</v>
      </c>
      <c r="F5794" s="33" t="s">
        <v>307</v>
      </c>
      <c r="G5794" s="33">
        <v>12</v>
      </c>
      <c r="H5794" s="32" t="s">
        <v>40635</v>
      </c>
    </row>
    <row r="5795" spans="2:8">
      <c r="B5795" s="30" t="s">
        <v>43713</v>
      </c>
      <c r="C5795" s="33">
        <v>2709</v>
      </c>
      <c r="D5795" s="33" t="s">
        <v>3119</v>
      </c>
      <c r="E5795" s="33" t="s">
        <v>3076</v>
      </c>
      <c r="F5795" s="33" t="s">
        <v>307</v>
      </c>
      <c r="G5795" s="33">
        <v>21</v>
      </c>
      <c r="H5795" s="32" t="s">
        <v>40635</v>
      </c>
    </row>
    <row r="5796" spans="2:8">
      <c r="B5796" s="30" t="s">
        <v>43713</v>
      </c>
      <c r="C5796" s="33">
        <v>2709</v>
      </c>
      <c r="D5796" s="33" t="s">
        <v>3121</v>
      </c>
      <c r="E5796" s="33" t="s">
        <v>3076</v>
      </c>
      <c r="F5796" s="33" t="s">
        <v>307</v>
      </c>
      <c r="G5796" s="33">
        <v>21</v>
      </c>
      <c r="H5796" s="32" t="s">
        <v>40635</v>
      </c>
    </row>
    <row r="5797" spans="2:8">
      <c r="B5797" s="30" t="s">
        <v>43713</v>
      </c>
      <c r="C5797" s="33">
        <v>2709</v>
      </c>
      <c r="D5797" s="33" t="s">
        <v>3123</v>
      </c>
      <c r="E5797" s="33" t="s">
        <v>3076</v>
      </c>
      <c r="F5797" s="33" t="s">
        <v>307</v>
      </c>
      <c r="G5797" s="33">
        <v>21</v>
      </c>
      <c r="H5797" s="32" t="s">
        <v>40635</v>
      </c>
    </row>
    <row r="5798" spans="2:8">
      <c r="B5798" s="30" t="s">
        <v>43714</v>
      </c>
      <c r="C5798" s="33">
        <v>2711</v>
      </c>
      <c r="D5798" s="33" t="s">
        <v>3481</v>
      </c>
      <c r="E5798" s="33" t="s">
        <v>3076</v>
      </c>
      <c r="F5798" s="33" t="s">
        <v>307</v>
      </c>
      <c r="G5798" s="33">
        <v>12</v>
      </c>
      <c r="H5798" s="32" t="s">
        <v>40635</v>
      </c>
    </row>
    <row r="5799" spans="2:8">
      <c r="B5799" s="30" t="s">
        <v>7860</v>
      </c>
      <c r="C5799" s="33">
        <v>2720</v>
      </c>
      <c r="D5799" s="33" t="s">
        <v>222</v>
      </c>
      <c r="E5799" s="33" t="s">
        <v>3076</v>
      </c>
      <c r="F5799" s="33" t="s">
        <v>307</v>
      </c>
      <c r="G5799" s="33">
        <v>25</v>
      </c>
      <c r="H5799" s="32" t="s">
        <v>40635</v>
      </c>
    </row>
    <row r="5800" spans="2:8">
      <c r="B5800" s="30" t="s">
        <v>7860</v>
      </c>
      <c r="C5800" s="33">
        <v>2720</v>
      </c>
      <c r="D5800" s="33" t="s">
        <v>223</v>
      </c>
      <c r="E5800" s="33" t="s">
        <v>3076</v>
      </c>
      <c r="F5800" s="33" t="s">
        <v>307</v>
      </c>
      <c r="G5800" s="33">
        <v>25</v>
      </c>
      <c r="H5800" s="32" t="s">
        <v>40635</v>
      </c>
    </row>
    <row r="5801" spans="2:8">
      <c r="B5801" s="30" t="s">
        <v>7860</v>
      </c>
      <c r="C5801" s="33">
        <v>2720</v>
      </c>
      <c r="D5801" s="33" t="s">
        <v>224</v>
      </c>
      <c r="E5801" s="33" t="s">
        <v>3076</v>
      </c>
      <c r="F5801" s="33" t="s">
        <v>307</v>
      </c>
      <c r="G5801" s="33">
        <v>12</v>
      </c>
      <c r="H5801" s="32" t="s">
        <v>40635</v>
      </c>
    </row>
    <row r="5802" spans="2:8">
      <c r="B5802" s="30" t="s">
        <v>7873</v>
      </c>
      <c r="C5802" s="33">
        <v>2723</v>
      </c>
      <c r="D5802" s="33" t="s">
        <v>240</v>
      </c>
      <c r="E5802" s="33" t="s">
        <v>3076</v>
      </c>
      <c r="F5802" s="33" t="s">
        <v>307</v>
      </c>
      <c r="G5802" s="33">
        <v>24</v>
      </c>
      <c r="H5802" s="32" t="s">
        <v>40635</v>
      </c>
    </row>
    <row r="5803" spans="2:8">
      <c r="B5803" s="30" t="s">
        <v>7873</v>
      </c>
      <c r="C5803" s="33">
        <v>2723</v>
      </c>
      <c r="D5803" s="33" t="s">
        <v>131</v>
      </c>
      <c r="E5803" s="33" t="s">
        <v>3076</v>
      </c>
      <c r="F5803" s="33" t="s">
        <v>307</v>
      </c>
      <c r="G5803" s="33">
        <v>24</v>
      </c>
      <c r="H5803" s="32" t="s">
        <v>40635</v>
      </c>
    </row>
    <row r="5804" spans="2:8">
      <c r="B5804" s="30" t="s">
        <v>7873</v>
      </c>
      <c r="C5804" s="33">
        <v>2723</v>
      </c>
      <c r="D5804" s="33" t="s">
        <v>248</v>
      </c>
      <c r="E5804" s="33" t="s">
        <v>3076</v>
      </c>
      <c r="F5804" s="33" t="s">
        <v>307</v>
      </c>
      <c r="G5804" s="33">
        <v>24</v>
      </c>
      <c r="H5804" s="32" t="s">
        <v>40635</v>
      </c>
    </row>
    <row r="5805" spans="2:8">
      <c r="B5805" s="30" t="s">
        <v>43637</v>
      </c>
      <c r="C5805" s="33">
        <v>2732</v>
      </c>
      <c r="D5805" s="33" t="s">
        <v>220</v>
      </c>
      <c r="E5805" s="33" t="s">
        <v>3076</v>
      </c>
      <c r="F5805" s="33" t="s">
        <v>307</v>
      </c>
      <c r="G5805" s="33">
        <v>22</v>
      </c>
      <c r="H5805" s="32" t="s">
        <v>40635</v>
      </c>
    </row>
    <row r="5806" spans="2:8">
      <c r="B5806" s="30" t="s">
        <v>43637</v>
      </c>
      <c r="C5806" s="33">
        <v>2732</v>
      </c>
      <c r="D5806" s="33" t="s">
        <v>134</v>
      </c>
      <c r="E5806" s="33" t="s">
        <v>3076</v>
      </c>
      <c r="F5806" s="33" t="s">
        <v>307</v>
      </c>
      <c r="G5806" s="33">
        <v>20</v>
      </c>
      <c r="H5806" s="32" t="s">
        <v>40635</v>
      </c>
    </row>
    <row r="5807" spans="2:8">
      <c r="B5807" s="30" t="s">
        <v>43637</v>
      </c>
      <c r="C5807" s="33">
        <v>2732</v>
      </c>
      <c r="D5807" s="33" t="s">
        <v>223</v>
      </c>
      <c r="E5807" s="33" t="s">
        <v>3076</v>
      </c>
      <c r="F5807" s="33" t="s">
        <v>307</v>
      </c>
      <c r="G5807" s="33">
        <v>20</v>
      </c>
      <c r="H5807" s="32" t="s">
        <v>40635</v>
      </c>
    </row>
    <row r="5808" spans="2:8">
      <c r="B5808" s="30" t="s">
        <v>43637</v>
      </c>
      <c r="C5808" s="33">
        <v>2732</v>
      </c>
      <c r="D5808" s="33" t="s">
        <v>224</v>
      </c>
      <c r="E5808" s="33" t="s">
        <v>3076</v>
      </c>
      <c r="F5808" s="33" t="s">
        <v>307</v>
      </c>
      <c r="G5808" s="33">
        <v>22</v>
      </c>
      <c r="H5808" s="32" t="s">
        <v>40635</v>
      </c>
    </row>
    <row r="5809" spans="2:8">
      <c r="B5809" s="30" t="s">
        <v>8067</v>
      </c>
      <c r="C5809" s="33">
        <v>2861</v>
      </c>
      <c r="D5809" s="33" t="s">
        <v>53</v>
      </c>
      <c r="E5809" s="33" t="s">
        <v>77</v>
      </c>
      <c r="F5809" s="33" t="s">
        <v>249</v>
      </c>
      <c r="G5809" s="33">
        <v>108</v>
      </c>
      <c r="H5809" s="32" t="s">
        <v>40635</v>
      </c>
    </row>
    <row r="5810" spans="2:8">
      <c r="B5810" s="30" t="s">
        <v>8725</v>
      </c>
      <c r="C5810" s="33">
        <v>3251</v>
      </c>
      <c r="D5810" s="33" t="s">
        <v>53</v>
      </c>
      <c r="E5810" s="33" t="s">
        <v>77</v>
      </c>
      <c r="F5810" s="33" t="s">
        <v>620</v>
      </c>
      <c r="G5810" s="33">
        <v>177</v>
      </c>
      <c r="H5810" s="32" t="s">
        <v>40635</v>
      </c>
    </row>
    <row r="5811" spans="2:8">
      <c r="B5811" s="30" t="s">
        <v>43715</v>
      </c>
      <c r="C5811" s="33">
        <v>3788</v>
      </c>
      <c r="D5811" s="33" t="s">
        <v>53</v>
      </c>
      <c r="E5811" s="33" t="s">
        <v>77</v>
      </c>
      <c r="F5811" s="33" t="s">
        <v>95</v>
      </c>
      <c r="G5811" s="33">
        <v>88</v>
      </c>
      <c r="H5811" s="32" t="s">
        <v>40635</v>
      </c>
    </row>
    <row r="5812" spans="2:8">
      <c r="B5812" s="30" t="s">
        <v>43715</v>
      </c>
      <c r="C5812" s="33">
        <v>3788</v>
      </c>
      <c r="D5812" s="33" t="s">
        <v>61</v>
      </c>
      <c r="E5812" s="33" t="s">
        <v>77</v>
      </c>
      <c r="F5812" s="33" t="s">
        <v>95</v>
      </c>
      <c r="G5812" s="33">
        <v>88</v>
      </c>
      <c r="H5812" s="32" t="s">
        <v>40635</v>
      </c>
    </row>
    <row r="5813" spans="2:8">
      <c r="B5813" s="30" t="s">
        <v>43715</v>
      </c>
      <c r="C5813" s="33">
        <v>3788</v>
      </c>
      <c r="D5813" s="33" t="s">
        <v>130</v>
      </c>
      <c r="E5813" s="33" t="s">
        <v>77</v>
      </c>
      <c r="F5813" s="33" t="s">
        <v>95</v>
      </c>
      <c r="G5813" s="33">
        <v>102</v>
      </c>
      <c r="H5813" s="32" t="s">
        <v>40635</v>
      </c>
    </row>
    <row r="5814" spans="2:8">
      <c r="B5814" s="30" t="s">
        <v>43715</v>
      </c>
      <c r="C5814" s="33">
        <v>3788</v>
      </c>
      <c r="D5814" s="33" t="s">
        <v>240</v>
      </c>
      <c r="E5814" s="33" t="s">
        <v>77</v>
      </c>
      <c r="F5814" s="33" t="s">
        <v>95</v>
      </c>
      <c r="G5814" s="33">
        <v>102</v>
      </c>
      <c r="H5814" s="32" t="s">
        <v>40635</v>
      </c>
    </row>
    <row r="5815" spans="2:8">
      <c r="B5815" s="30" t="s">
        <v>43715</v>
      </c>
      <c r="C5815" s="33">
        <v>3788</v>
      </c>
      <c r="D5815" s="33" t="s">
        <v>131</v>
      </c>
      <c r="E5815" s="33" t="s">
        <v>77</v>
      </c>
      <c r="F5815" s="33" t="s">
        <v>95</v>
      </c>
      <c r="G5815" s="33">
        <v>102</v>
      </c>
      <c r="H5815" s="32" t="s">
        <v>40635</v>
      </c>
    </row>
    <row r="5816" spans="2:8">
      <c r="B5816" s="30" t="s">
        <v>43716</v>
      </c>
      <c r="C5816" s="33">
        <v>7944</v>
      </c>
      <c r="D5816" s="33" t="s">
        <v>224</v>
      </c>
      <c r="E5816" s="33" t="s">
        <v>3076</v>
      </c>
      <c r="F5816" s="33" t="s">
        <v>371</v>
      </c>
      <c r="G5816" s="33">
        <v>1.2</v>
      </c>
      <c r="H5816" s="32" t="s">
        <v>40635</v>
      </c>
    </row>
    <row r="5817" spans="2:8">
      <c r="B5817" s="30" t="s">
        <v>43717</v>
      </c>
      <c r="C5817" s="33">
        <v>52084</v>
      </c>
      <c r="D5817" s="33" t="s">
        <v>3139</v>
      </c>
      <c r="E5817" s="33" t="s">
        <v>165</v>
      </c>
      <c r="F5817" s="33" t="s">
        <v>234</v>
      </c>
      <c r="G5817" s="33">
        <v>4</v>
      </c>
      <c r="H5817" s="32" t="s">
        <v>40635</v>
      </c>
    </row>
    <row r="5818" spans="2:8">
      <c r="B5818" s="30" t="s">
        <v>13248</v>
      </c>
      <c r="C5818" s="33">
        <v>54899</v>
      </c>
      <c r="D5818" s="33" t="s">
        <v>240</v>
      </c>
      <c r="E5818" s="33" t="s">
        <v>3066</v>
      </c>
      <c r="F5818" s="33" t="s">
        <v>307</v>
      </c>
      <c r="G5818" s="33">
        <v>21</v>
      </c>
      <c r="H5818" s="32" t="s">
        <v>40635</v>
      </c>
    </row>
    <row r="5819" spans="2:8">
      <c r="B5819" s="30" t="s">
        <v>43718</v>
      </c>
      <c r="C5819" s="33">
        <v>56065</v>
      </c>
      <c r="D5819" s="33" t="s">
        <v>53</v>
      </c>
      <c r="E5819" s="33" t="s">
        <v>3076</v>
      </c>
      <c r="F5819" s="33" t="s">
        <v>307</v>
      </c>
      <c r="G5819" s="33">
        <v>1.8</v>
      </c>
      <c r="H5819" s="32" t="s">
        <v>40635</v>
      </c>
    </row>
    <row r="5820" spans="2:8">
      <c r="B5820" s="30" t="s">
        <v>43719</v>
      </c>
      <c r="C5820" s="33">
        <v>58212</v>
      </c>
      <c r="D5820" s="33" t="s">
        <v>220</v>
      </c>
      <c r="E5820" s="33" t="s">
        <v>3076</v>
      </c>
      <c r="F5820" s="33" t="s">
        <v>620</v>
      </c>
      <c r="G5820" s="33">
        <v>17.8</v>
      </c>
      <c r="H5820" s="32" t="s">
        <v>40635</v>
      </c>
    </row>
    <row r="5821" spans="2:8">
      <c r="B5821" s="30" t="s">
        <v>43719</v>
      </c>
      <c r="C5821" s="33">
        <v>58212</v>
      </c>
      <c r="D5821" s="33" t="s">
        <v>134</v>
      </c>
      <c r="E5821" s="33" t="s">
        <v>3076</v>
      </c>
      <c r="F5821" s="33" t="s">
        <v>620</v>
      </c>
      <c r="G5821" s="33">
        <v>17.8</v>
      </c>
      <c r="H5821" s="32" t="s">
        <v>40635</v>
      </c>
    </row>
    <row r="5822" spans="2:8">
      <c r="B5822" s="30" t="s">
        <v>43719</v>
      </c>
      <c r="C5822" s="33">
        <v>58212</v>
      </c>
      <c r="D5822" s="33" t="s">
        <v>138</v>
      </c>
      <c r="E5822" s="33" t="s">
        <v>3076</v>
      </c>
      <c r="F5822" s="33" t="s">
        <v>620</v>
      </c>
      <c r="G5822" s="33">
        <v>17.8</v>
      </c>
      <c r="H5822" s="32" t="s">
        <v>40635</v>
      </c>
    </row>
    <row r="5823" spans="2:8">
      <c r="B5823" s="30" t="s">
        <v>43719</v>
      </c>
      <c r="C5823" s="33">
        <v>58212</v>
      </c>
      <c r="D5823" s="33" t="s">
        <v>140</v>
      </c>
      <c r="E5823" s="33" t="s">
        <v>3076</v>
      </c>
      <c r="F5823" s="33" t="s">
        <v>620</v>
      </c>
      <c r="G5823" s="33">
        <v>17.8</v>
      </c>
      <c r="H5823" s="32" t="s">
        <v>40635</v>
      </c>
    </row>
    <row r="5824" spans="2:8">
      <c r="B5824" s="30" t="s">
        <v>43719</v>
      </c>
      <c r="C5824" s="33">
        <v>58212</v>
      </c>
      <c r="D5824" s="33" t="s">
        <v>839</v>
      </c>
      <c r="E5824" s="33" t="s">
        <v>3076</v>
      </c>
      <c r="F5824" s="33" t="s">
        <v>620</v>
      </c>
      <c r="G5824" s="33">
        <v>17.8</v>
      </c>
      <c r="H5824" s="32" t="s">
        <v>40635</v>
      </c>
    </row>
    <row r="5825" spans="2:8">
      <c r="B5825" s="30" t="s">
        <v>43719</v>
      </c>
      <c r="C5825" s="33">
        <v>58212</v>
      </c>
      <c r="D5825" s="33" t="s">
        <v>842</v>
      </c>
      <c r="E5825" s="33" t="s">
        <v>3076</v>
      </c>
      <c r="F5825" s="33" t="s">
        <v>620</v>
      </c>
      <c r="G5825" s="33">
        <v>17.8</v>
      </c>
      <c r="H5825" s="32" t="s">
        <v>40635</v>
      </c>
    </row>
    <row r="5826" spans="2:8">
      <c r="B5826" s="30" t="s">
        <v>43719</v>
      </c>
      <c r="C5826" s="33">
        <v>58212</v>
      </c>
      <c r="D5826" s="33" t="s">
        <v>248</v>
      </c>
      <c r="E5826" s="33" t="s">
        <v>3076</v>
      </c>
      <c r="F5826" s="33" t="s">
        <v>620</v>
      </c>
      <c r="G5826" s="33">
        <v>22.7</v>
      </c>
      <c r="H5826" s="32" t="s">
        <v>40635</v>
      </c>
    </row>
    <row r="5827" spans="2:8">
      <c r="B5827" s="30" t="s">
        <v>43719</v>
      </c>
      <c r="C5827" s="33">
        <v>58212</v>
      </c>
      <c r="D5827" s="33" t="s">
        <v>222</v>
      </c>
      <c r="E5827" s="33" t="s">
        <v>3076</v>
      </c>
      <c r="F5827" s="33" t="s">
        <v>620</v>
      </c>
      <c r="G5827" s="33">
        <v>22.7</v>
      </c>
      <c r="H5827" s="32" t="s">
        <v>40635</v>
      </c>
    </row>
    <row r="5828" spans="2:8">
      <c r="B5828" s="30" t="s">
        <v>43719</v>
      </c>
      <c r="C5828" s="33">
        <v>58212</v>
      </c>
      <c r="D5828" s="33" t="s">
        <v>223</v>
      </c>
      <c r="E5828" s="33" t="s">
        <v>3076</v>
      </c>
      <c r="F5828" s="33" t="s">
        <v>620</v>
      </c>
      <c r="G5828" s="33">
        <v>22.7</v>
      </c>
      <c r="H5828" s="32" t="s">
        <v>40635</v>
      </c>
    </row>
    <row r="5829" spans="2:8">
      <c r="B5829" s="30" t="s">
        <v>43719</v>
      </c>
      <c r="C5829" s="33">
        <v>58212</v>
      </c>
      <c r="D5829" s="33" t="s">
        <v>224</v>
      </c>
      <c r="E5829" s="33" t="s">
        <v>3076</v>
      </c>
      <c r="F5829" s="33" t="s">
        <v>620</v>
      </c>
      <c r="G5829" s="33">
        <v>22.7</v>
      </c>
      <c r="H5829" s="32" t="s">
        <v>40635</v>
      </c>
    </row>
    <row r="5830" spans="2:8">
      <c r="B5830" s="30" t="s">
        <v>10574</v>
      </c>
      <c r="C5830" s="33">
        <v>466</v>
      </c>
      <c r="D5830" s="33" t="s">
        <v>53</v>
      </c>
      <c r="E5830" s="33" t="s">
        <v>3066</v>
      </c>
      <c r="F5830" s="33" t="s">
        <v>65</v>
      </c>
      <c r="G5830" s="33">
        <v>5</v>
      </c>
      <c r="H5830" s="32" t="s">
        <v>40635</v>
      </c>
    </row>
    <row r="5831" spans="2:8">
      <c r="B5831" s="30" t="s">
        <v>43720</v>
      </c>
      <c r="C5831" s="33">
        <v>650</v>
      </c>
      <c r="D5831" s="33" t="s">
        <v>53</v>
      </c>
      <c r="E5831" s="33" t="s">
        <v>3066</v>
      </c>
      <c r="F5831" s="33" t="s">
        <v>102</v>
      </c>
      <c r="G5831" s="33">
        <v>1</v>
      </c>
      <c r="H5831" s="32" t="s">
        <v>40635</v>
      </c>
    </row>
    <row r="5832" spans="2:8">
      <c r="B5832" s="30" t="s">
        <v>43720</v>
      </c>
      <c r="C5832" s="33">
        <v>650</v>
      </c>
      <c r="D5832" s="33" t="s">
        <v>61</v>
      </c>
      <c r="E5832" s="33" t="s">
        <v>3066</v>
      </c>
      <c r="F5832" s="33" t="s">
        <v>102</v>
      </c>
      <c r="G5832" s="33">
        <v>1</v>
      </c>
      <c r="H5832" s="32" t="s">
        <v>40635</v>
      </c>
    </row>
    <row r="5833" spans="2:8">
      <c r="B5833" s="30" t="s">
        <v>43720</v>
      </c>
      <c r="C5833" s="33">
        <v>650</v>
      </c>
      <c r="D5833" s="33" t="s">
        <v>130</v>
      </c>
      <c r="E5833" s="33" t="s">
        <v>3066</v>
      </c>
      <c r="F5833" s="33" t="s">
        <v>102</v>
      </c>
      <c r="G5833" s="33">
        <v>1</v>
      </c>
      <c r="H5833" s="32" t="s">
        <v>40635</v>
      </c>
    </row>
    <row r="5834" spans="2:8">
      <c r="B5834" s="30" t="s">
        <v>43721</v>
      </c>
      <c r="C5834" s="33">
        <v>1570</v>
      </c>
      <c r="D5834" s="33" t="s">
        <v>134</v>
      </c>
      <c r="E5834" s="33" t="s">
        <v>77</v>
      </c>
      <c r="F5834" s="33" t="s">
        <v>511</v>
      </c>
      <c r="G5834" s="33">
        <v>87</v>
      </c>
      <c r="H5834" s="32" t="s">
        <v>40635</v>
      </c>
    </row>
    <row r="5835" spans="2:8">
      <c r="B5835" s="30" t="s">
        <v>43721</v>
      </c>
      <c r="C5835" s="33">
        <v>1570</v>
      </c>
      <c r="D5835" s="33" t="s">
        <v>224</v>
      </c>
      <c r="E5835" s="33" t="s">
        <v>77</v>
      </c>
      <c r="F5835" s="33" t="s">
        <v>511</v>
      </c>
      <c r="G5835" s="33">
        <v>28</v>
      </c>
      <c r="H5835" s="32" t="s">
        <v>40635</v>
      </c>
    </row>
    <row r="5836" spans="2:8">
      <c r="B5836" s="30" t="s">
        <v>43505</v>
      </c>
      <c r="C5836" s="33">
        <v>1819</v>
      </c>
      <c r="D5836" s="33" t="s">
        <v>130</v>
      </c>
      <c r="E5836" s="33" t="s">
        <v>3076</v>
      </c>
      <c r="F5836" s="33" t="s">
        <v>135</v>
      </c>
      <c r="G5836" s="33">
        <v>3.5</v>
      </c>
      <c r="H5836" s="32" t="s">
        <v>40635</v>
      </c>
    </row>
    <row r="5837" spans="2:8">
      <c r="B5837" s="30" t="s">
        <v>7212</v>
      </c>
      <c r="C5837" s="33">
        <v>2434</v>
      </c>
      <c r="D5837" s="33" t="s">
        <v>220</v>
      </c>
      <c r="E5837" s="33" t="s">
        <v>54</v>
      </c>
      <c r="F5837" s="33" t="s">
        <v>144</v>
      </c>
      <c r="G5837" s="33">
        <v>23</v>
      </c>
      <c r="H5837" s="32" t="s">
        <v>40635</v>
      </c>
    </row>
    <row r="5838" spans="2:8">
      <c r="B5838" s="30" t="s">
        <v>40708</v>
      </c>
      <c r="C5838" s="33">
        <v>2837</v>
      </c>
      <c r="D5838" s="33" t="s">
        <v>240</v>
      </c>
      <c r="E5838" s="33" t="s">
        <v>77</v>
      </c>
      <c r="F5838" s="33" t="s">
        <v>249</v>
      </c>
      <c r="G5838" s="33">
        <v>240</v>
      </c>
      <c r="H5838" s="32" t="s">
        <v>40635</v>
      </c>
    </row>
    <row r="5839" spans="2:8">
      <c r="B5839" s="30" t="s">
        <v>40708</v>
      </c>
      <c r="C5839" s="33">
        <v>2837</v>
      </c>
      <c r="D5839" s="33" t="s">
        <v>131</v>
      </c>
      <c r="E5839" s="33" t="s">
        <v>77</v>
      </c>
      <c r="F5839" s="33" t="s">
        <v>249</v>
      </c>
      <c r="G5839" s="33">
        <v>597</v>
      </c>
      <c r="H5839" s="32" t="s">
        <v>40635</v>
      </c>
    </row>
    <row r="5840" spans="2:8">
      <c r="B5840" s="30" t="s">
        <v>43387</v>
      </c>
      <c r="C5840" s="33">
        <v>2864</v>
      </c>
      <c r="D5840" s="33" t="s">
        <v>130</v>
      </c>
      <c r="E5840" s="33" t="s">
        <v>77</v>
      </c>
      <c r="F5840" s="33" t="s">
        <v>249</v>
      </c>
      <c r="G5840" s="33">
        <v>94</v>
      </c>
      <c r="H5840" s="32" t="s">
        <v>40635</v>
      </c>
    </row>
    <row r="5841" spans="2:8">
      <c r="B5841" s="30" t="s">
        <v>1190</v>
      </c>
      <c r="C5841" s="33">
        <v>2878</v>
      </c>
      <c r="D5841" s="33" t="s">
        <v>61</v>
      </c>
      <c r="E5841" s="33" t="s">
        <v>77</v>
      </c>
      <c r="F5841" s="33" t="s">
        <v>249</v>
      </c>
      <c r="G5841" s="33">
        <v>138</v>
      </c>
      <c r="H5841" s="32" t="s">
        <v>40635</v>
      </c>
    </row>
    <row r="5842" spans="2:8">
      <c r="B5842" s="30" t="s">
        <v>1190</v>
      </c>
      <c r="C5842" s="33">
        <v>2878</v>
      </c>
      <c r="D5842" s="33" t="s">
        <v>130</v>
      </c>
      <c r="E5842" s="33" t="s">
        <v>77</v>
      </c>
      <c r="F5842" s="33" t="s">
        <v>249</v>
      </c>
      <c r="G5842" s="33">
        <v>142</v>
      </c>
      <c r="H5842" s="32" t="s">
        <v>40635</v>
      </c>
    </row>
    <row r="5843" spans="2:8">
      <c r="B5843" s="30" t="s">
        <v>1190</v>
      </c>
      <c r="C5843" s="33">
        <v>2878</v>
      </c>
      <c r="D5843" s="33" t="s">
        <v>240</v>
      </c>
      <c r="E5843" s="33" t="s">
        <v>77</v>
      </c>
      <c r="F5843" s="33" t="s">
        <v>249</v>
      </c>
      <c r="G5843" s="33">
        <v>215</v>
      </c>
      <c r="H5843" s="32" t="s">
        <v>40635</v>
      </c>
    </row>
    <row r="5844" spans="2:8">
      <c r="B5844" s="30" t="s">
        <v>43722</v>
      </c>
      <c r="C5844" s="33">
        <v>3178</v>
      </c>
      <c r="D5844" s="33" t="s">
        <v>53</v>
      </c>
      <c r="E5844" s="33" t="s">
        <v>77</v>
      </c>
      <c r="F5844" s="33" t="s">
        <v>178</v>
      </c>
      <c r="G5844" s="33">
        <v>172</v>
      </c>
      <c r="H5844" s="32" t="s">
        <v>40635</v>
      </c>
    </row>
    <row r="5845" spans="2:8">
      <c r="B5845" s="30" t="s">
        <v>43722</v>
      </c>
      <c r="C5845" s="33">
        <v>3178</v>
      </c>
      <c r="D5845" s="33" t="s">
        <v>61</v>
      </c>
      <c r="E5845" s="33" t="s">
        <v>77</v>
      </c>
      <c r="F5845" s="33" t="s">
        <v>178</v>
      </c>
      <c r="G5845" s="33">
        <v>172</v>
      </c>
      <c r="H5845" s="32" t="s">
        <v>40635</v>
      </c>
    </row>
    <row r="5846" spans="2:8">
      <c r="B5846" s="30" t="s">
        <v>43723</v>
      </c>
      <c r="C5846" s="33">
        <v>3487</v>
      </c>
      <c r="D5846" s="33" t="s">
        <v>248</v>
      </c>
      <c r="E5846" s="33" t="s">
        <v>3076</v>
      </c>
      <c r="F5846" s="33" t="s">
        <v>166</v>
      </c>
      <c r="G5846" s="33">
        <v>22</v>
      </c>
      <c r="H5846" s="32" t="s">
        <v>40635</v>
      </c>
    </row>
    <row r="5847" spans="2:8">
      <c r="B5847" s="30" t="s">
        <v>43724</v>
      </c>
      <c r="C5847" s="33">
        <v>3942</v>
      </c>
      <c r="D5847" s="33" t="s">
        <v>53</v>
      </c>
      <c r="E5847" s="33" t="s">
        <v>77</v>
      </c>
      <c r="F5847" s="33" t="s">
        <v>204</v>
      </c>
      <c r="G5847" s="33">
        <v>73</v>
      </c>
      <c r="H5847" s="32" t="s">
        <v>40635</v>
      </c>
    </row>
    <row r="5848" spans="2:8">
      <c r="B5848" s="30" t="s">
        <v>43724</v>
      </c>
      <c r="C5848" s="33">
        <v>3942</v>
      </c>
      <c r="D5848" s="33" t="s">
        <v>61</v>
      </c>
      <c r="E5848" s="33" t="s">
        <v>77</v>
      </c>
      <c r="F5848" s="33" t="s">
        <v>204</v>
      </c>
      <c r="G5848" s="33">
        <v>73</v>
      </c>
      <c r="H5848" s="32" t="s">
        <v>40635</v>
      </c>
    </row>
    <row r="5849" spans="2:8">
      <c r="B5849" s="30" t="s">
        <v>43724</v>
      </c>
      <c r="C5849" s="33">
        <v>3942</v>
      </c>
      <c r="D5849" s="33" t="s">
        <v>130</v>
      </c>
      <c r="E5849" s="33" t="s">
        <v>77</v>
      </c>
      <c r="F5849" s="33" t="s">
        <v>204</v>
      </c>
      <c r="G5849" s="33">
        <v>137</v>
      </c>
      <c r="H5849" s="32" t="s">
        <v>40635</v>
      </c>
    </row>
    <row r="5850" spans="2:8">
      <c r="B5850" s="30" t="s">
        <v>43725</v>
      </c>
      <c r="C5850" s="33">
        <v>3945</v>
      </c>
      <c r="D5850" s="33" t="s">
        <v>131</v>
      </c>
      <c r="E5850" s="33" t="s">
        <v>77</v>
      </c>
      <c r="F5850" s="33" t="s">
        <v>204</v>
      </c>
      <c r="G5850" s="33">
        <v>37</v>
      </c>
      <c r="H5850" s="32" t="s">
        <v>40635</v>
      </c>
    </row>
    <row r="5851" spans="2:8">
      <c r="B5851" s="30" t="s">
        <v>43725</v>
      </c>
      <c r="C5851" s="33">
        <v>3945</v>
      </c>
      <c r="D5851" s="33" t="s">
        <v>248</v>
      </c>
      <c r="E5851" s="33" t="s">
        <v>77</v>
      </c>
      <c r="F5851" s="33" t="s">
        <v>204</v>
      </c>
      <c r="G5851" s="33">
        <v>88</v>
      </c>
      <c r="H5851" s="32" t="s">
        <v>40635</v>
      </c>
    </row>
    <row r="5852" spans="2:8">
      <c r="B5852" s="30" t="s">
        <v>43726</v>
      </c>
      <c r="C5852" s="33">
        <v>3946</v>
      </c>
      <c r="D5852" s="33" t="s">
        <v>53</v>
      </c>
      <c r="E5852" s="33" t="s">
        <v>77</v>
      </c>
      <c r="F5852" s="33" t="s">
        <v>204</v>
      </c>
      <c r="G5852" s="33">
        <v>54</v>
      </c>
      <c r="H5852" s="32" t="s">
        <v>40635</v>
      </c>
    </row>
    <row r="5853" spans="2:8">
      <c r="B5853" s="30" t="s">
        <v>43726</v>
      </c>
      <c r="C5853" s="33">
        <v>3946</v>
      </c>
      <c r="D5853" s="33" t="s">
        <v>61</v>
      </c>
      <c r="E5853" s="33" t="s">
        <v>77</v>
      </c>
      <c r="F5853" s="33" t="s">
        <v>204</v>
      </c>
      <c r="G5853" s="33">
        <v>181</v>
      </c>
      <c r="H5853" s="32" t="s">
        <v>40635</v>
      </c>
    </row>
    <row r="5854" spans="2:8">
      <c r="B5854" s="30" t="s">
        <v>40870</v>
      </c>
      <c r="C5854" s="33">
        <v>7183</v>
      </c>
      <c r="D5854" s="33" t="s">
        <v>53</v>
      </c>
      <c r="E5854" s="33" t="s">
        <v>3076</v>
      </c>
      <c r="F5854" s="33" t="s">
        <v>40607</v>
      </c>
      <c r="G5854" s="33">
        <v>0.3</v>
      </c>
      <c r="H5854" s="32" t="s">
        <v>40635</v>
      </c>
    </row>
    <row r="5855" spans="2:8">
      <c r="B5855" s="30" t="s">
        <v>40870</v>
      </c>
      <c r="C5855" s="33">
        <v>7183</v>
      </c>
      <c r="D5855" s="33" t="s">
        <v>61</v>
      </c>
      <c r="E5855" s="33" t="s">
        <v>3076</v>
      </c>
      <c r="F5855" s="33" t="s">
        <v>40607</v>
      </c>
      <c r="G5855" s="33">
        <v>0.3</v>
      </c>
      <c r="H5855" s="32" t="s">
        <v>40635</v>
      </c>
    </row>
    <row r="5856" spans="2:8">
      <c r="B5856" s="30" t="s">
        <v>40870</v>
      </c>
      <c r="C5856" s="33">
        <v>7183</v>
      </c>
      <c r="D5856" s="33" t="s">
        <v>130</v>
      </c>
      <c r="E5856" s="33" t="s">
        <v>3076</v>
      </c>
      <c r="F5856" s="33" t="s">
        <v>40607</v>
      </c>
      <c r="G5856" s="33">
        <v>0.3</v>
      </c>
      <c r="H5856" s="32" t="s">
        <v>40635</v>
      </c>
    </row>
    <row r="5857" spans="2:8">
      <c r="B5857" s="30" t="s">
        <v>40870</v>
      </c>
      <c r="C5857" s="33">
        <v>7183</v>
      </c>
      <c r="D5857" s="33" t="s">
        <v>240</v>
      </c>
      <c r="E5857" s="33" t="s">
        <v>3076</v>
      </c>
      <c r="F5857" s="33" t="s">
        <v>40607</v>
      </c>
      <c r="G5857" s="33">
        <v>0.6</v>
      </c>
      <c r="H5857" s="32" t="s">
        <v>40635</v>
      </c>
    </row>
    <row r="5858" spans="2:8">
      <c r="B5858" s="30" t="s">
        <v>43727</v>
      </c>
      <c r="C5858" s="33">
        <v>7882</v>
      </c>
      <c r="D5858" s="33" t="s">
        <v>53</v>
      </c>
      <c r="E5858" s="33" t="s">
        <v>3145</v>
      </c>
      <c r="F5858" s="33" t="s">
        <v>238</v>
      </c>
      <c r="G5858" s="33">
        <v>0.1</v>
      </c>
      <c r="H5858" s="32" t="s">
        <v>40635</v>
      </c>
    </row>
    <row r="5859" spans="2:8">
      <c r="B5859" s="30" t="s">
        <v>43728</v>
      </c>
      <c r="C5859" s="33">
        <v>50130</v>
      </c>
      <c r="D5859" s="33" t="s">
        <v>3073</v>
      </c>
      <c r="E5859" s="33" t="s">
        <v>77</v>
      </c>
      <c r="F5859" s="33" t="s">
        <v>178</v>
      </c>
      <c r="G5859" s="33">
        <v>56</v>
      </c>
      <c r="H5859" s="32" t="s">
        <v>40635</v>
      </c>
    </row>
    <row r="5860" spans="2:8">
      <c r="B5860" s="30" t="s">
        <v>43728</v>
      </c>
      <c r="C5860" s="33">
        <v>50130</v>
      </c>
      <c r="D5860" s="33" t="s">
        <v>3075</v>
      </c>
      <c r="E5860" s="33" t="s">
        <v>77</v>
      </c>
      <c r="F5860" s="33" t="s">
        <v>178</v>
      </c>
      <c r="G5860" s="33">
        <v>56</v>
      </c>
      <c r="H5860" s="32" t="s">
        <v>40635</v>
      </c>
    </row>
    <row r="5861" spans="2:8">
      <c r="B5861" s="30" t="s">
        <v>43729</v>
      </c>
      <c r="C5861" s="33">
        <v>50805</v>
      </c>
      <c r="D5861" s="33" t="s">
        <v>3073</v>
      </c>
      <c r="E5861" s="33" t="s">
        <v>77</v>
      </c>
      <c r="F5861" s="33" t="s">
        <v>700</v>
      </c>
      <c r="G5861" s="33">
        <v>26</v>
      </c>
      <c r="H5861" s="32" t="s">
        <v>40635</v>
      </c>
    </row>
    <row r="5862" spans="2:8">
      <c r="B5862" s="30" t="s">
        <v>43729</v>
      </c>
      <c r="C5862" s="33">
        <v>50805</v>
      </c>
      <c r="D5862" s="33" t="s">
        <v>3075</v>
      </c>
      <c r="E5862" s="33" t="s">
        <v>77</v>
      </c>
      <c r="F5862" s="33" t="s">
        <v>700</v>
      </c>
      <c r="G5862" s="33">
        <v>42</v>
      </c>
      <c r="H5862" s="32" t="s">
        <v>40635</v>
      </c>
    </row>
    <row r="5863" spans="2:8">
      <c r="B5863" s="30" t="s">
        <v>43730</v>
      </c>
      <c r="C5863" s="33">
        <v>54535</v>
      </c>
      <c r="D5863" s="33" t="s">
        <v>43731</v>
      </c>
      <c r="E5863" s="33" t="s">
        <v>3076</v>
      </c>
      <c r="F5863" s="33" t="s">
        <v>156</v>
      </c>
      <c r="G5863" s="33">
        <v>1.3</v>
      </c>
      <c r="H5863" s="32" t="s">
        <v>40635</v>
      </c>
    </row>
    <row r="5864" spans="2:8">
      <c r="B5864" s="30" t="s">
        <v>43732</v>
      </c>
      <c r="C5864" s="33">
        <v>55967</v>
      </c>
      <c r="D5864" s="33" t="s">
        <v>43733</v>
      </c>
      <c r="E5864" s="33" t="s">
        <v>3066</v>
      </c>
      <c r="F5864" s="33" t="s">
        <v>289</v>
      </c>
      <c r="G5864" s="33">
        <v>1</v>
      </c>
      <c r="H5864" s="32" t="s">
        <v>40635</v>
      </c>
    </row>
    <row r="5865" spans="2:8">
      <c r="B5865" s="30" t="s">
        <v>43732</v>
      </c>
      <c r="C5865" s="33">
        <v>55967</v>
      </c>
      <c r="D5865" s="33" t="s">
        <v>43734</v>
      </c>
      <c r="E5865" s="33" t="s">
        <v>3066</v>
      </c>
      <c r="F5865" s="33" t="s">
        <v>289</v>
      </c>
      <c r="G5865" s="33">
        <v>0.6</v>
      </c>
      <c r="H5865" s="32" t="s">
        <v>40635</v>
      </c>
    </row>
    <row r="5866" spans="2:8">
      <c r="B5866" s="30" t="s">
        <v>43732</v>
      </c>
      <c r="C5866" s="33">
        <v>55967</v>
      </c>
      <c r="D5866" s="33" t="s">
        <v>43735</v>
      </c>
      <c r="E5866" s="33" t="s">
        <v>3066</v>
      </c>
      <c r="F5866" s="33" t="s">
        <v>289</v>
      </c>
      <c r="G5866" s="33">
        <v>0.5</v>
      </c>
      <c r="H5866" s="32" t="s">
        <v>40635</v>
      </c>
    </row>
    <row r="5867" spans="2:8">
      <c r="B5867" s="30" t="s">
        <v>43732</v>
      </c>
      <c r="C5867" s="33">
        <v>55967</v>
      </c>
      <c r="D5867" s="33" t="s">
        <v>43736</v>
      </c>
      <c r="E5867" s="33" t="s">
        <v>3066</v>
      </c>
      <c r="F5867" s="33" t="s">
        <v>289</v>
      </c>
      <c r="G5867" s="33">
        <v>1</v>
      </c>
      <c r="H5867" s="32" t="s">
        <v>40635</v>
      </c>
    </row>
    <row r="5868" spans="2:8">
      <c r="B5868" s="30" t="s">
        <v>43732</v>
      </c>
      <c r="C5868" s="33">
        <v>55967</v>
      </c>
      <c r="D5868" s="33" t="s">
        <v>43737</v>
      </c>
      <c r="E5868" s="33" t="s">
        <v>3066</v>
      </c>
      <c r="F5868" s="33" t="s">
        <v>289</v>
      </c>
      <c r="G5868" s="33">
        <v>1</v>
      </c>
      <c r="H5868" s="32" t="s">
        <v>40635</v>
      </c>
    </row>
    <row r="5869" spans="2:8">
      <c r="B5869" s="30" t="s">
        <v>43732</v>
      </c>
      <c r="C5869" s="33">
        <v>55967</v>
      </c>
      <c r="D5869" s="33" t="s">
        <v>43738</v>
      </c>
      <c r="E5869" s="33" t="s">
        <v>3066</v>
      </c>
      <c r="F5869" s="33" t="s">
        <v>289</v>
      </c>
      <c r="G5869" s="33">
        <v>0.6</v>
      </c>
      <c r="H5869" s="32" t="s">
        <v>40635</v>
      </c>
    </row>
    <row r="5870" spans="2:8">
      <c r="B5870" s="30" t="s">
        <v>43732</v>
      </c>
      <c r="C5870" s="33">
        <v>55967</v>
      </c>
      <c r="D5870" s="33" t="s">
        <v>43739</v>
      </c>
      <c r="E5870" s="33" t="s">
        <v>3066</v>
      </c>
      <c r="F5870" s="33" t="s">
        <v>289</v>
      </c>
      <c r="G5870" s="33">
        <v>0.6</v>
      </c>
      <c r="H5870" s="32" t="s">
        <v>40635</v>
      </c>
    </row>
    <row r="5871" spans="2:8">
      <c r="B5871" s="30" t="s">
        <v>43732</v>
      </c>
      <c r="C5871" s="33">
        <v>55967</v>
      </c>
      <c r="D5871" s="33" t="s">
        <v>43740</v>
      </c>
      <c r="E5871" s="33" t="s">
        <v>3066</v>
      </c>
      <c r="F5871" s="33" t="s">
        <v>289</v>
      </c>
      <c r="G5871" s="33">
        <v>0.7</v>
      </c>
      <c r="H5871" s="32" t="s">
        <v>40635</v>
      </c>
    </row>
    <row r="5872" spans="2:8">
      <c r="B5872" s="30" t="s">
        <v>43732</v>
      </c>
      <c r="C5872" s="33">
        <v>55967</v>
      </c>
      <c r="D5872" s="33" t="s">
        <v>43741</v>
      </c>
      <c r="E5872" s="33" t="s">
        <v>3066</v>
      </c>
      <c r="F5872" s="33" t="s">
        <v>289</v>
      </c>
      <c r="G5872" s="33">
        <v>0.6</v>
      </c>
      <c r="H5872" s="32" t="s">
        <v>40635</v>
      </c>
    </row>
    <row r="5873" spans="2:8">
      <c r="B5873" s="30" t="s">
        <v>43732</v>
      </c>
      <c r="C5873" s="33">
        <v>55967</v>
      </c>
      <c r="D5873" s="33" t="s">
        <v>43742</v>
      </c>
      <c r="E5873" s="33" t="s">
        <v>3066</v>
      </c>
      <c r="F5873" s="33" t="s">
        <v>289</v>
      </c>
      <c r="G5873" s="33">
        <v>0.6</v>
      </c>
      <c r="H5873" s="32" t="s">
        <v>40635</v>
      </c>
    </row>
    <row r="5874" spans="2:8">
      <c r="B5874" s="30" t="s">
        <v>43732</v>
      </c>
      <c r="C5874" s="33">
        <v>55967</v>
      </c>
      <c r="D5874" s="33" t="s">
        <v>43743</v>
      </c>
      <c r="E5874" s="33" t="s">
        <v>3066</v>
      </c>
      <c r="F5874" s="33" t="s">
        <v>289</v>
      </c>
      <c r="G5874" s="33">
        <v>0.5</v>
      </c>
      <c r="H5874" s="32" t="s">
        <v>40635</v>
      </c>
    </row>
    <row r="5875" spans="2:8">
      <c r="B5875" s="30" t="s">
        <v>43744</v>
      </c>
      <c r="C5875" s="33">
        <v>56060</v>
      </c>
      <c r="D5875" s="33" t="s">
        <v>53</v>
      </c>
      <c r="E5875" s="33" t="s">
        <v>3076</v>
      </c>
      <c r="F5875" s="33" t="s">
        <v>307</v>
      </c>
      <c r="G5875" s="33">
        <v>1.8</v>
      </c>
      <c r="H5875" s="32" t="s">
        <v>40635</v>
      </c>
    </row>
    <row r="5876" spans="2:8">
      <c r="B5876" s="30" t="s">
        <v>43745</v>
      </c>
      <c r="C5876" s="33">
        <v>56061</v>
      </c>
      <c r="D5876" s="33" t="s">
        <v>53</v>
      </c>
      <c r="E5876" s="33" t="s">
        <v>3076</v>
      </c>
      <c r="F5876" s="33" t="s">
        <v>307</v>
      </c>
      <c r="G5876" s="33">
        <v>1.8</v>
      </c>
      <c r="H5876" s="32" t="s">
        <v>40635</v>
      </c>
    </row>
    <row r="5877" spans="2:8">
      <c r="B5877" s="30" t="s">
        <v>43746</v>
      </c>
      <c r="C5877" s="33">
        <v>56066</v>
      </c>
      <c r="D5877" s="33" t="s">
        <v>53</v>
      </c>
      <c r="E5877" s="33" t="s">
        <v>3076</v>
      </c>
      <c r="F5877" s="33" t="s">
        <v>307</v>
      </c>
      <c r="G5877" s="33">
        <v>1.8</v>
      </c>
      <c r="H5877" s="32" t="s">
        <v>40635</v>
      </c>
    </row>
    <row r="5878" spans="2:8">
      <c r="B5878" s="30" t="s">
        <v>639</v>
      </c>
      <c r="C5878" s="33">
        <v>867</v>
      </c>
      <c r="D5878" s="33" t="s">
        <v>222</v>
      </c>
      <c r="E5878" s="33" t="s">
        <v>77</v>
      </c>
      <c r="F5878" s="33" t="s">
        <v>664</v>
      </c>
      <c r="G5878" s="33">
        <v>213</v>
      </c>
      <c r="H5878" s="32" t="s">
        <v>40635</v>
      </c>
    </row>
    <row r="5879" spans="2:8">
      <c r="B5879" s="30" t="s">
        <v>639</v>
      </c>
      <c r="C5879" s="33">
        <v>867</v>
      </c>
      <c r="D5879" s="33" t="s">
        <v>223</v>
      </c>
      <c r="E5879" s="33" t="s">
        <v>77</v>
      </c>
      <c r="F5879" s="33" t="s">
        <v>664</v>
      </c>
      <c r="G5879" s="33">
        <v>319</v>
      </c>
      <c r="H5879" s="32" t="s">
        <v>40635</v>
      </c>
    </row>
    <row r="5880" spans="2:8">
      <c r="B5880" s="30" t="s">
        <v>36633</v>
      </c>
      <c r="C5880" s="33">
        <v>886</v>
      </c>
      <c r="D5880" s="33" t="s">
        <v>2329</v>
      </c>
      <c r="E5880" s="33" t="s">
        <v>77</v>
      </c>
      <c r="F5880" s="33" t="s">
        <v>664</v>
      </c>
      <c r="G5880" s="33">
        <v>326</v>
      </c>
      <c r="H5880" s="32" t="s">
        <v>40635</v>
      </c>
    </row>
    <row r="5881" spans="2:8">
      <c r="B5881" s="30" t="s">
        <v>4975</v>
      </c>
      <c r="C5881" s="33">
        <v>1404</v>
      </c>
      <c r="D5881" s="33" t="s">
        <v>248</v>
      </c>
      <c r="E5881" s="33" t="s">
        <v>54</v>
      </c>
      <c r="F5881" s="33" t="s">
        <v>268</v>
      </c>
      <c r="G5881" s="33">
        <v>212</v>
      </c>
      <c r="H5881" s="32" t="s">
        <v>40635</v>
      </c>
    </row>
    <row r="5882" spans="2:8">
      <c r="B5882" s="30" t="s">
        <v>43747</v>
      </c>
      <c r="C5882" s="33">
        <v>3489</v>
      </c>
      <c r="D5882" s="33" t="s">
        <v>53</v>
      </c>
      <c r="E5882" s="33" t="s">
        <v>54</v>
      </c>
      <c r="F5882" s="33" t="s">
        <v>166</v>
      </c>
      <c r="G5882" s="33">
        <v>115</v>
      </c>
      <c r="H5882" s="32" t="s">
        <v>40635</v>
      </c>
    </row>
    <row r="5883" spans="2:8">
      <c r="B5883" s="30" t="s">
        <v>43747</v>
      </c>
      <c r="C5883" s="33">
        <v>3489</v>
      </c>
      <c r="D5883" s="33" t="s">
        <v>61</v>
      </c>
      <c r="E5883" s="33" t="s">
        <v>54</v>
      </c>
      <c r="F5883" s="33" t="s">
        <v>166</v>
      </c>
      <c r="G5883" s="33">
        <v>175</v>
      </c>
      <c r="H5883" s="32" t="s">
        <v>40635</v>
      </c>
    </row>
    <row r="5884" spans="2:8">
      <c r="B5884" s="30" t="s">
        <v>43747</v>
      </c>
      <c r="C5884" s="33">
        <v>3489</v>
      </c>
      <c r="D5884" s="33" t="s">
        <v>130</v>
      </c>
      <c r="E5884" s="33" t="s">
        <v>54</v>
      </c>
      <c r="F5884" s="33" t="s">
        <v>166</v>
      </c>
      <c r="G5884" s="33">
        <v>375</v>
      </c>
      <c r="H5884" s="32" t="s">
        <v>40635</v>
      </c>
    </row>
    <row r="5885" spans="2:8">
      <c r="B5885" s="30" t="s">
        <v>1459</v>
      </c>
      <c r="C5885" s="33">
        <v>3602</v>
      </c>
      <c r="D5885" s="33" t="s">
        <v>3481</v>
      </c>
      <c r="E5885" s="33" t="s">
        <v>3076</v>
      </c>
      <c r="F5885" s="33" t="s">
        <v>166</v>
      </c>
      <c r="G5885" s="33">
        <v>11</v>
      </c>
      <c r="H5885" s="32" t="s">
        <v>40635</v>
      </c>
    </row>
    <row r="5886" spans="2:8">
      <c r="B5886" s="30" t="s">
        <v>43748</v>
      </c>
      <c r="C5886" s="33">
        <v>50247</v>
      </c>
      <c r="D5886" s="33" t="s">
        <v>53</v>
      </c>
      <c r="E5886" s="33" t="s">
        <v>77</v>
      </c>
      <c r="F5886" s="33" t="s">
        <v>249</v>
      </c>
      <c r="G5886" s="33">
        <v>1</v>
      </c>
      <c r="H5886" s="32" t="s">
        <v>40635</v>
      </c>
    </row>
    <row r="5887" spans="2:8">
      <c r="B5887" s="30" t="s">
        <v>43748</v>
      </c>
      <c r="C5887" s="33">
        <v>50247</v>
      </c>
      <c r="D5887" s="33" t="s">
        <v>61</v>
      </c>
      <c r="E5887" s="33" t="s">
        <v>77</v>
      </c>
      <c r="F5887" s="33" t="s">
        <v>249</v>
      </c>
      <c r="G5887" s="33">
        <v>1.5</v>
      </c>
      <c r="H5887" s="32" t="s">
        <v>40635</v>
      </c>
    </row>
    <row r="5888" spans="2:8">
      <c r="B5888" s="30" t="s">
        <v>43748</v>
      </c>
      <c r="C5888" s="33">
        <v>50247</v>
      </c>
      <c r="D5888" s="33" t="s">
        <v>222</v>
      </c>
      <c r="E5888" s="33" t="s">
        <v>77</v>
      </c>
      <c r="F5888" s="33" t="s">
        <v>249</v>
      </c>
      <c r="G5888" s="33">
        <v>9.4</v>
      </c>
      <c r="H5888" s="32" t="s">
        <v>40635</v>
      </c>
    </row>
    <row r="5889" spans="2:8">
      <c r="B5889" s="30" t="s">
        <v>43748</v>
      </c>
      <c r="C5889" s="33">
        <v>50247</v>
      </c>
      <c r="D5889" s="33" t="s">
        <v>223</v>
      </c>
      <c r="E5889" s="33" t="s">
        <v>77</v>
      </c>
      <c r="F5889" s="33" t="s">
        <v>249</v>
      </c>
      <c r="G5889" s="33">
        <v>9.4</v>
      </c>
      <c r="H5889" s="32" t="s">
        <v>40635</v>
      </c>
    </row>
    <row r="5890" spans="2:8">
      <c r="B5890" s="30" t="s">
        <v>43748</v>
      </c>
      <c r="C5890" s="33">
        <v>50247</v>
      </c>
      <c r="D5890" s="33" t="s">
        <v>3086</v>
      </c>
      <c r="E5890" s="33" t="s">
        <v>77</v>
      </c>
      <c r="F5890" s="33" t="s">
        <v>249</v>
      </c>
      <c r="G5890" s="33">
        <v>6</v>
      </c>
      <c r="H5890" s="32" t="s">
        <v>40635</v>
      </c>
    </row>
    <row r="5891" spans="2:8">
      <c r="B5891" s="30" t="s">
        <v>43748</v>
      </c>
      <c r="C5891" s="33">
        <v>50247</v>
      </c>
      <c r="D5891" s="33" t="s">
        <v>3096</v>
      </c>
      <c r="E5891" s="33" t="s">
        <v>77</v>
      </c>
      <c r="F5891" s="33" t="s">
        <v>249</v>
      </c>
      <c r="G5891" s="33">
        <v>7.5</v>
      </c>
      <c r="H5891" s="32" t="s">
        <v>40635</v>
      </c>
    </row>
    <row r="5892" spans="2:8">
      <c r="B5892" s="30" t="s">
        <v>43748</v>
      </c>
      <c r="C5892" s="33">
        <v>50247</v>
      </c>
      <c r="D5892" s="33" t="s">
        <v>3098</v>
      </c>
      <c r="E5892" s="33" t="s">
        <v>77</v>
      </c>
      <c r="F5892" s="33" t="s">
        <v>249</v>
      </c>
      <c r="G5892" s="33">
        <v>10.5</v>
      </c>
      <c r="H5892" s="32" t="s">
        <v>40635</v>
      </c>
    </row>
    <row r="5893" spans="2:8">
      <c r="B5893" s="30" t="s">
        <v>43749</v>
      </c>
      <c r="C5893" s="33">
        <v>50425</v>
      </c>
      <c r="D5893" s="33" t="s">
        <v>3075</v>
      </c>
      <c r="E5893" s="33" t="s">
        <v>54</v>
      </c>
      <c r="F5893" s="33" t="s">
        <v>128</v>
      </c>
      <c r="G5893" s="33">
        <v>0.3</v>
      </c>
      <c r="H5893" s="32" t="s">
        <v>40635</v>
      </c>
    </row>
    <row r="5894" spans="2:8">
      <c r="B5894" s="30" t="s">
        <v>43749</v>
      </c>
      <c r="C5894" s="33">
        <v>50425</v>
      </c>
      <c r="D5894" s="33" t="s">
        <v>3086</v>
      </c>
      <c r="E5894" s="33" t="s">
        <v>3076</v>
      </c>
      <c r="F5894" s="33" t="s">
        <v>128</v>
      </c>
      <c r="G5894" s="33">
        <v>0.3</v>
      </c>
      <c r="H5894" s="32" t="s">
        <v>40635</v>
      </c>
    </row>
    <row r="5895" spans="2:8">
      <c r="B5895" s="30" t="s">
        <v>5518</v>
      </c>
      <c r="C5895" s="33">
        <v>172</v>
      </c>
      <c r="D5895" s="33" t="s">
        <v>220</v>
      </c>
      <c r="E5895" s="33" t="s">
        <v>3076</v>
      </c>
      <c r="F5895" s="33" t="s">
        <v>485</v>
      </c>
      <c r="G5895" s="33">
        <v>1.6</v>
      </c>
      <c r="H5895" s="32" t="s">
        <v>40635</v>
      </c>
    </row>
    <row r="5896" spans="2:8">
      <c r="B5896" s="30" t="s">
        <v>5518</v>
      </c>
      <c r="C5896" s="33">
        <v>172</v>
      </c>
      <c r="D5896" s="33" t="s">
        <v>134</v>
      </c>
      <c r="E5896" s="33" t="s">
        <v>3076</v>
      </c>
      <c r="F5896" s="33" t="s">
        <v>485</v>
      </c>
      <c r="G5896" s="33">
        <v>1.6</v>
      </c>
      <c r="H5896" s="32" t="s">
        <v>40635</v>
      </c>
    </row>
    <row r="5897" spans="2:8">
      <c r="B5897" s="30" t="s">
        <v>5518</v>
      </c>
      <c r="C5897" s="33">
        <v>172</v>
      </c>
      <c r="D5897" s="33" t="s">
        <v>138</v>
      </c>
      <c r="E5897" s="33" t="s">
        <v>3076</v>
      </c>
      <c r="F5897" s="33" t="s">
        <v>485</v>
      </c>
      <c r="G5897" s="33">
        <v>1.6</v>
      </c>
      <c r="H5897" s="32" t="s">
        <v>40635</v>
      </c>
    </row>
    <row r="5898" spans="2:8">
      <c r="B5898" s="30" t="s">
        <v>665</v>
      </c>
      <c r="C5898" s="33">
        <v>2141</v>
      </c>
      <c r="D5898" s="33" t="s">
        <v>53</v>
      </c>
      <c r="E5898" s="33" t="s">
        <v>3076</v>
      </c>
      <c r="F5898" s="33" t="s">
        <v>371</v>
      </c>
      <c r="G5898" s="33">
        <v>4.8</v>
      </c>
      <c r="H5898" s="32" t="s">
        <v>40635</v>
      </c>
    </row>
    <row r="5899" spans="2:8">
      <c r="B5899" s="30" t="s">
        <v>5212</v>
      </c>
      <c r="C5899" s="33">
        <v>2341</v>
      </c>
      <c r="D5899" s="33" t="s">
        <v>53</v>
      </c>
      <c r="E5899" s="33" t="s">
        <v>77</v>
      </c>
      <c r="F5899" s="33" t="s">
        <v>1039</v>
      </c>
      <c r="G5899" s="33">
        <v>790</v>
      </c>
      <c r="H5899" s="32" t="s">
        <v>40635</v>
      </c>
    </row>
    <row r="5900" spans="2:8">
      <c r="B5900" s="30" t="s">
        <v>5212</v>
      </c>
      <c r="C5900" s="33">
        <v>2341</v>
      </c>
      <c r="D5900" s="33" t="s">
        <v>61</v>
      </c>
      <c r="E5900" s="33" t="s">
        <v>77</v>
      </c>
      <c r="F5900" s="33" t="s">
        <v>1039</v>
      </c>
      <c r="G5900" s="33">
        <v>790</v>
      </c>
      <c r="H5900" s="32" t="s">
        <v>40635</v>
      </c>
    </row>
    <row r="5901" spans="2:8">
      <c r="B5901" s="30" t="s">
        <v>43750</v>
      </c>
      <c r="C5901" s="33">
        <v>2513</v>
      </c>
      <c r="D5901" s="33" t="s">
        <v>240</v>
      </c>
      <c r="E5901" s="33" t="s">
        <v>54</v>
      </c>
      <c r="F5901" s="33" t="s">
        <v>102</v>
      </c>
      <c r="G5901" s="33">
        <v>100</v>
      </c>
      <c r="H5901" s="32" t="s">
        <v>40635</v>
      </c>
    </row>
    <row r="5902" spans="2:8">
      <c r="B5902" s="30" t="s">
        <v>7390</v>
      </c>
      <c r="C5902" s="33">
        <v>2514</v>
      </c>
      <c r="D5902" s="33" t="s">
        <v>240</v>
      </c>
      <c r="E5902" s="33" t="s">
        <v>54</v>
      </c>
      <c r="F5902" s="33" t="s">
        <v>102</v>
      </c>
      <c r="G5902" s="33">
        <v>114</v>
      </c>
      <c r="H5902" s="32" t="s">
        <v>40635</v>
      </c>
    </row>
    <row r="5903" spans="2:8">
      <c r="B5903" s="30" t="s">
        <v>7390</v>
      </c>
      <c r="C5903" s="33">
        <v>2514</v>
      </c>
      <c r="D5903" s="33" t="s">
        <v>131</v>
      </c>
      <c r="E5903" s="33" t="s">
        <v>54</v>
      </c>
      <c r="F5903" s="33" t="s">
        <v>102</v>
      </c>
      <c r="G5903" s="33">
        <v>114</v>
      </c>
      <c r="H5903" s="32" t="s">
        <v>40635</v>
      </c>
    </row>
    <row r="5904" spans="2:8">
      <c r="B5904" s="30" t="s">
        <v>40815</v>
      </c>
      <c r="C5904" s="33">
        <v>6304</v>
      </c>
      <c r="D5904" s="33" t="s">
        <v>138</v>
      </c>
      <c r="E5904" s="33" t="s">
        <v>3076</v>
      </c>
      <c r="F5904" s="33" t="s">
        <v>40607</v>
      </c>
      <c r="G5904" s="33">
        <v>1</v>
      </c>
      <c r="H5904" s="32" t="s">
        <v>40635</v>
      </c>
    </row>
    <row r="5905" spans="2:8">
      <c r="B5905" s="30" t="s">
        <v>34782</v>
      </c>
      <c r="C5905" s="33">
        <v>7111</v>
      </c>
      <c r="D5905" s="33" t="s">
        <v>40811</v>
      </c>
      <c r="E5905" s="33" t="s">
        <v>3076</v>
      </c>
      <c r="F5905" s="33" t="s">
        <v>1253</v>
      </c>
      <c r="G5905" s="33">
        <v>0.6</v>
      </c>
      <c r="H5905" s="32" t="s">
        <v>40635</v>
      </c>
    </row>
    <row r="5906" spans="2:8">
      <c r="B5906" s="30" t="s">
        <v>43751</v>
      </c>
      <c r="C5906" s="33">
        <v>10400</v>
      </c>
      <c r="D5906" s="33" t="s">
        <v>3073</v>
      </c>
      <c r="E5906" s="33" t="s">
        <v>3076</v>
      </c>
      <c r="F5906" s="33" t="s">
        <v>664</v>
      </c>
      <c r="G5906" s="33">
        <v>3.2</v>
      </c>
      <c r="H5906" s="32" t="s">
        <v>40635</v>
      </c>
    </row>
    <row r="5907" spans="2:8">
      <c r="B5907" s="30" t="s">
        <v>464</v>
      </c>
      <c r="C5907" s="33">
        <v>10562</v>
      </c>
      <c r="D5907" s="33" t="s">
        <v>3086</v>
      </c>
      <c r="E5907" s="33" t="s">
        <v>97</v>
      </c>
      <c r="F5907" s="33" t="s">
        <v>156</v>
      </c>
      <c r="G5907" s="33">
        <v>6.5</v>
      </c>
      <c r="H5907" s="32" t="s">
        <v>40635</v>
      </c>
    </row>
    <row r="5908" spans="2:8">
      <c r="B5908" s="30" t="s">
        <v>4258</v>
      </c>
      <c r="C5908" s="33">
        <v>1150</v>
      </c>
      <c r="D5908" s="33" t="s">
        <v>53</v>
      </c>
      <c r="E5908" s="33" t="s">
        <v>3076</v>
      </c>
      <c r="F5908" s="33" t="s">
        <v>415</v>
      </c>
      <c r="G5908" s="33">
        <v>0.6</v>
      </c>
      <c r="H5908" s="32" t="s">
        <v>40635</v>
      </c>
    </row>
    <row r="5909" spans="2:8">
      <c r="B5909" s="30" t="s">
        <v>4258</v>
      </c>
      <c r="C5909" s="33">
        <v>1150</v>
      </c>
      <c r="D5909" s="33" t="s">
        <v>61</v>
      </c>
      <c r="E5909" s="33" t="s">
        <v>3076</v>
      </c>
      <c r="F5909" s="33" t="s">
        <v>415</v>
      </c>
      <c r="G5909" s="33">
        <v>1.3</v>
      </c>
      <c r="H5909" s="32" t="s">
        <v>40635</v>
      </c>
    </row>
    <row r="5910" spans="2:8">
      <c r="B5910" s="30" t="s">
        <v>4258</v>
      </c>
      <c r="C5910" s="33">
        <v>1150</v>
      </c>
      <c r="D5910" s="33" t="s">
        <v>240</v>
      </c>
      <c r="E5910" s="33" t="s">
        <v>3076</v>
      </c>
      <c r="F5910" s="33" t="s">
        <v>415</v>
      </c>
      <c r="G5910" s="33">
        <v>1.3</v>
      </c>
      <c r="H5910" s="32" t="s">
        <v>40635</v>
      </c>
    </row>
    <row r="5911" spans="2:8">
      <c r="B5911" s="30" t="s">
        <v>43752</v>
      </c>
      <c r="C5911" s="33">
        <v>1175</v>
      </c>
      <c r="D5911" s="33" t="s">
        <v>131</v>
      </c>
      <c r="E5911" s="33" t="s">
        <v>77</v>
      </c>
      <c r="F5911" s="33" t="s">
        <v>415</v>
      </c>
      <c r="G5911" s="33">
        <v>11.5</v>
      </c>
      <c r="H5911" s="32" t="s">
        <v>40635</v>
      </c>
    </row>
    <row r="5912" spans="2:8">
      <c r="B5912" s="30" t="s">
        <v>43752</v>
      </c>
      <c r="C5912" s="33">
        <v>1175</v>
      </c>
      <c r="D5912" s="33" t="s">
        <v>248</v>
      </c>
      <c r="E5912" s="33" t="s">
        <v>77</v>
      </c>
      <c r="F5912" s="33" t="s">
        <v>415</v>
      </c>
      <c r="G5912" s="33">
        <v>26.5</v>
      </c>
      <c r="H5912" s="32" t="s">
        <v>40635</v>
      </c>
    </row>
    <row r="5913" spans="2:8">
      <c r="B5913" s="30" t="s">
        <v>4610</v>
      </c>
      <c r="C5913" s="33">
        <v>1243</v>
      </c>
      <c r="D5913" s="33" t="s">
        <v>130</v>
      </c>
      <c r="E5913" s="33" t="s">
        <v>54</v>
      </c>
      <c r="F5913" s="33" t="s">
        <v>628</v>
      </c>
      <c r="G5913" s="33">
        <v>62</v>
      </c>
      <c r="H5913" s="32" t="s">
        <v>40635</v>
      </c>
    </row>
    <row r="5914" spans="2:8">
      <c r="B5914" s="30" t="s">
        <v>7162</v>
      </c>
      <c r="C5914" s="33">
        <v>2404</v>
      </c>
      <c r="D5914" s="33" t="s">
        <v>220</v>
      </c>
      <c r="E5914" s="33" t="s">
        <v>3076</v>
      </c>
      <c r="F5914" s="33" t="s">
        <v>144</v>
      </c>
      <c r="G5914" s="33">
        <v>122</v>
      </c>
      <c r="H5914" s="32" t="s">
        <v>40635</v>
      </c>
    </row>
    <row r="5915" spans="2:8">
      <c r="B5915" s="30" t="s">
        <v>7162</v>
      </c>
      <c r="C5915" s="33">
        <v>2404</v>
      </c>
      <c r="D5915" s="33" t="s">
        <v>134</v>
      </c>
      <c r="E5915" s="33" t="s">
        <v>3076</v>
      </c>
      <c r="F5915" s="33" t="s">
        <v>144</v>
      </c>
      <c r="G5915" s="33">
        <v>128</v>
      </c>
      <c r="H5915" s="32" t="s">
        <v>40635</v>
      </c>
    </row>
    <row r="5916" spans="2:8">
      <c r="B5916" s="30" t="s">
        <v>8067</v>
      </c>
      <c r="C5916" s="33">
        <v>2861</v>
      </c>
      <c r="D5916" s="33" t="s">
        <v>61</v>
      </c>
      <c r="E5916" s="33" t="s">
        <v>77</v>
      </c>
      <c r="F5916" s="33" t="s">
        <v>249</v>
      </c>
      <c r="G5916" s="33">
        <v>108</v>
      </c>
      <c r="H5916" s="32" t="s">
        <v>40635</v>
      </c>
    </row>
    <row r="5917" spans="2:8">
      <c r="B5917" s="30" t="s">
        <v>9384</v>
      </c>
      <c r="C5917" s="33">
        <v>3631</v>
      </c>
      <c r="D5917" s="33" t="s">
        <v>130</v>
      </c>
      <c r="E5917" s="33" t="s">
        <v>54</v>
      </c>
      <c r="F5917" s="33" t="s">
        <v>166</v>
      </c>
      <c r="G5917" s="33">
        <v>22</v>
      </c>
      <c r="H5917" s="32" t="s">
        <v>40635</v>
      </c>
    </row>
    <row r="5918" spans="2:8">
      <c r="B5918" s="30" t="s">
        <v>32384</v>
      </c>
      <c r="C5918" s="33">
        <v>6238</v>
      </c>
      <c r="D5918" s="33" t="s">
        <v>53</v>
      </c>
      <c r="E5918" s="33" t="s">
        <v>77</v>
      </c>
      <c r="F5918" s="33" t="s">
        <v>664</v>
      </c>
      <c r="G5918" s="33">
        <v>22.2</v>
      </c>
      <c r="H5918" s="32" t="s">
        <v>40635</v>
      </c>
    </row>
    <row r="5919" spans="2:8">
      <c r="B5919" s="30" t="s">
        <v>34411</v>
      </c>
      <c r="C5919" s="33">
        <v>6567</v>
      </c>
      <c r="D5919" s="33" t="s">
        <v>2329</v>
      </c>
      <c r="E5919" s="33" t="s">
        <v>3076</v>
      </c>
      <c r="F5919" s="33" t="s">
        <v>2066</v>
      </c>
      <c r="G5919" s="33">
        <v>1</v>
      </c>
      <c r="H5919" s="32" t="s">
        <v>40635</v>
      </c>
    </row>
    <row r="5920" spans="2:8">
      <c r="B5920" s="30" t="s">
        <v>40893</v>
      </c>
      <c r="C5920" s="33">
        <v>7463</v>
      </c>
      <c r="D5920" s="33" t="s">
        <v>53</v>
      </c>
      <c r="E5920" s="33" t="s">
        <v>3076</v>
      </c>
      <c r="F5920" s="33" t="s">
        <v>40607</v>
      </c>
      <c r="G5920" s="33">
        <v>0.6</v>
      </c>
      <c r="H5920" s="32" t="s">
        <v>40635</v>
      </c>
    </row>
    <row r="5921" spans="2:8">
      <c r="B5921" s="30" t="s">
        <v>40893</v>
      </c>
      <c r="C5921" s="33">
        <v>7463</v>
      </c>
      <c r="D5921" s="33" t="s">
        <v>130</v>
      </c>
      <c r="E5921" s="33" t="s">
        <v>3076</v>
      </c>
      <c r="F5921" s="33" t="s">
        <v>40607</v>
      </c>
      <c r="G5921" s="33">
        <v>0.5</v>
      </c>
      <c r="H5921" s="32" t="s">
        <v>40635</v>
      </c>
    </row>
    <row r="5922" spans="2:8">
      <c r="B5922" s="30" t="s">
        <v>62</v>
      </c>
      <c r="C5922" s="33">
        <v>10003</v>
      </c>
      <c r="D5922" s="33" t="s">
        <v>43753</v>
      </c>
      <c r="E5922" s="33" t="s">
        <v>54</v>
      </c>
      <c r="F5922" s="33" t="s">
        <v>65</v>
      </c>
      <c r="G5922" s="33">
        <v>0.4</v>
      </c>
      <c r="H5922" s="32" t="s">
        <v>40635</v>
      </c>
    </row>
    <row r="5923" spans="2:8">
      <c r="B5923" s="30" t="s">
        <v>43754</v>
      </c>
      <c r="C5923" s="33">
        <v>10485</v>
      </c>
      <c r="D5923" s="33" t="s">
        <v>3073</v>
      </c>
      <c r="E5923" s="33" t="s">
        <v>165</v>
      </c>
      <c r="F5923" s="33" t="s">
        <v>511</v>
      </c>
      <c r="G5923" s="33">
        <v>152.30000000000001</v>
      </c>
      <c r="H5923" s="32" t="s">
        <v>40635</v>
      </c>
    </row>
    <row r="5924" spans="2:8">
      <c r="B5924" s="30" t="s">
        <v>43754</v>
      </c>
      <c r="C5924" s="33">
        <v>10485</v>
      </c>
      <c r="D5924" s="33" t="s">
        <v>3075</v>
      </c>
      <c r="E5924" s="33" t="s">
        <v>165</v>
      </c>
      <c r="F5924" s="33" t="s">
        <v>511</v>
      </c>
      <c r="G5924" s="33">
        <v>30</v>
      </c>
      <c r="H5924" s="32" t="s">
        <v>40635</v>
      </c>
    </row>
    <row r="5925" spans="2:8">
      <c r="B5925" s="30" t="s">
        <v>43754</v>
      </c>
      <c r="C5925" s="33">
        <v>10485</v>
      </c>
      <c r="D5925" s="33" t="s">
        <v>3086</v>
      </c>
      <c r="E5925" s="33" t="s">
        <v>165</v>
      </c>
      <c r="F5925" s="33" t="s">
        <v>511</v>
      </c>
      <c r="G5925" s="33">
        <v>30</v>
      </c>
      <c r="H5925" s="32" t="s">
        <v>40635</v>
      </c>
    </row>
    <row r="5926" spans="2:8">
      <c r="B5926" s="30" t="s">
        <v>43754</v>
      </c>
      <c r="C5926" s="33">
        <v>10485</v>
      </c>
      <c r="D5926" s="33" t="s">
        <v>3088</v>
      </c>
      <c r="E5926" s="33" t="s">
        <v>165</v>
      </c>
      <c r="F5926" s="33" t="s">
        <v>511</v>
      </c>
      <c r="G5926" s="33">
        <v>30</v>
      </c>
      <c r="H5926" s="32" t="s">
        <v>40635</v>
      </c>
    </row>
    <row r="5927" spans="2:8">
      <c r="B5927" s="30" t="s">
        <v>43755</v>
      </c>
      <c r="C5927" s="33">
        <v>50997</v>
      </c>
      <c r="D5927" s="33" t="s">
        <v>3073</v>
      </c>
      <c r="E5927" s="33" t="s">
        <v>3076</v>
      </c>
      <c r="F5927" s="33" t="s">
        <v>1055</v>
      </c>
      <c r="G5927" s="33">
        <v>2.9</v>
      </c>
      <c r="H5927" s="32" t="s">
        <v>40635</v>
      </c>
    </row>
    <row r="5928" spans="2:8">
      <c r="B5928" s="30" t="s">
        <v>43755</v>
      </c>
      <c r="C5928" s="33">
        <v>50997</v>
      </c>
      <c r="D5928" s="33" t="s">
        <v>3075</v>
      </c>
      <c r="E5928" s="33" t="s">
        <v>3076</v>
      </c>
      <c r="F5928" s="33" t="s">
        <v>1055</v>
      </c>
      <c r="G5928" s="33">
        <v>2.9</v>
      </c>
      <c r="H5928" s="32" t="s">
        <v>40635</v>
      </c>
    </row>
    <row r="5929" spans="2:8">
      <c r="B5929" s="30" t="s">
        <v>11861</v>
      </c>
      <c r="C5929" s="33">
        <v>52076</v>
      </c>
      <c r="D5929" s="33" t="s">
        <v>3073</v>
      </c>
      <c r="E5929" s="33" t="s">
        <v>3076</v>
      </c>
      <c r="F5929" s="33" t="s">
        <v>151</v>
      </c>
      <c r="G5929" s="33">
        <v>3</v>
      </c>
      <c r="H5929" s="32" t="s">
        <v>40635</v>
      </c>
    </row>
    <row r="5930" spans="2:8">
      <c r="B5930" s="30" t="s">
        <v>11861</v>
      </c>
      <c r="C5930" s="33">
        <v>52076</v>
      </c>
      <c r="D5930" s="33" t="s">
        <v>3075</v>
      </c>
      <c r="E5930" s="33" t="s">
        <v>3076</v>
      </c>
      <c r="F5930" s="33" t="s">
        <v>151</v>
      </c>
      <c r="G5930" s="33">
        <v>3</v>
      </c>
      <c r="H5930" s="32" t="s">
        <v>40635</v>
      </c>
    </row>
    <row r="5931" spans="2:8">
      <c r="B5931" s="30" t="s">
        <v>11861</v>
      </c>
      <c r="C5931" s="33">
        <v>52076</v>
      </c>
      <c r="D5931" s="33" t="s">
        <v>3086</v>
      </c>
      <c r="E5931" s="33" t="s">
        <v>3076</v>
      </c>
      <c r="F5931" s="33" t="s">
        <v>151</v>
      </c>
      <c r="G5931" s="33">
        <v>3</v>
      </c>
      <c r="H5931" s="32" t="s">
        <v>40635</v>
      </c>
    </row>
    <row r="5932" spans="2:8">
      <c r="B5932" s="30" t="s">
        <v>41366</v>
      </c>
      <c r="C5932" s="33">
        <v>54374</v>
      </c>
      <c r="D5932" s="33" t="s">
        <v>43756</v>
      </c>
      <c r="E5932" s="33" t="s">
        <v>3076</v>
      </c>
      <c r="F5932" s="33" t="s">
        <v>1581</v>
      </c>
      <c r="G5932" s="33">
        <v>1.3</v>
      </c>
      <c r="H5932" s="32" t="s">
        <v>40635</v>
      </c>
    </row>
    <row r="5933" spans="2:8">
      <c r="B5933" s="30" t="s">
        <v>15041</v>
      </c>
      <c r="C5933" s="33">
        <v>55589</v>
      </c>
      <c r="D5933" s="33" t="s">
        <v>61</v>
      </c>
      <c r="E5933" s="33" t="s">
        <v>422</v>
      </c>
      <c r="F5933" s="33" t="s">
        <v>128</v>
      </c>
      <c r="G5933" s="33">
        <v>0.9</v>
      </c>
      <c r="H5933" s="32" t="s">
        <v>40635</v>
      </c>
    </row>
    <row r="5934" spans="2:8">
      <c r="B5934" s="30" t="s">
        <v>43757</v>
      </c>
      <c r="C5934" s="33">
        <v>55779</v>
      </c>
      <c r="D5934" s="33" t="s">
        <v>43758</v>
      </c>
      <c r="E5934" s="33" t="s">
        <v>422</v>
      </c>
      <c r="F5934" s="33" t="s">
        <v>261</v>
      </c>
      <c r="G5934" s="33">
        <v>0.6</v>
      </c>
      <c r="H5934" s="32" t="s">
        <v>40635</v>
      </c>
    </row>
    <row r="5935" spans="2:8">
      <c r="B5935" s="30" t="s">
        <v>43757</v>
      </c>
      <c r="C5935" s="33">
        <v>55779</v>
      </c>
      <c r="D5935" s="33" t="s">
        <v>24460</v>
      </c>
      <c r="E5935" s="33" t="s">
        <v>422</v>
      </c>
      <c r="F5935" s="33" t="s">
        <v>261</v>
      </c>
      <c r="G5935" s="33">
        <v>0.6</v>
      </c>
      <c r="H5935" s="32" t="s">
        <v>40635</v>
      </c>
    </row>
    <row r="5936" spans="2:8">
      <c r="B5936" s="30" t="s">
        <v>43759</v>
      </c>
      <c r="C5936" s="33">
        <v>603</v>
      </c>
      <c r="D5936" s="33" t="s">
        <v>842</v>
      </c>
      <c r="E5936" s="33" t="s">
        <v>54</v>
      </c>
      <c r="F5936" s="33" t="s">
        <v>20532</v>
      </c>
      <c r="G5936" s="33">
        <v>275</v>
      </c>
      <c r="H5936" s="32" t="s">
        <v>40635</v>
      </c>
    </row>
    <row r="5937" spans="2:8">
      <c r="B5937" s="30" t="s">
        <v>43759</v>
      </c>
      <c r="C5937" s="33">
        <v>603</v>
      </c>
      <c r="D5937" s="33" t="s">
        <v>844</v>
      </c>
      <c r="E5937" s="33" t="s">
        <v>54</v>
      </c>
      <c r="F5937" s="33" t="s">
        <v>20532</v>
      </c>
      <c r="G5937" s="33">
        <v>275</v>
      </c>
      <c r="H5937" s="32" t="s">
        <v>40635</v>
      </c>
    </row>
    <row r="5938" spans="2:8">
      <c r="B5938" s="30" t="s">
        <v>43760</v>
      </c>
      <c r="C5938" s="33">
        <v>604</v>
      </c>
      <c r="D5938" s="33" t="s">
        <v>25282</v>
      </c>
      <c r="E5938" s="33" t="s">
        <v>3076</v>
      </c>
      <c r="F5938" s="33" t="s">
        <v>20532</v>
      </c>
      <c r="G5938" s="33">
        <v>16</v>
      </c>
      <c r="H5938" s="32" t="s">
        <v>40635</v>
      </c>
    </row>
    <row r="5939" spans="2:8">
      <c r="B5939" s="30" t="s">
        <v>43760</v>
      </c>
      <c r="C5939" s="33">
        <v>604</v>
      </c>
      <c r="D5939" s="33" t="s">
        <v>25295</v>
      </c>
      <c r="E5939" s="33" t="s">
        <v>3076</v>
      </c>
      <c r="F5939" s="33" t="s">
        <v>20532</v>
      </c>
      <c r="G5939" s="33">
        <v>16</v>
      </c>
      <c r="H5939" s="32" t="s">
        <v>40635</v>
      </c>
    </row>
    <row r="5940" spans="2:8">
      <c r="B5940" s="30" t="s">
        <v>43760</v>
      </c>
      <c r="C5940" s="33">
        <v>604</v>
      </c>
      <c r="D5940" s="33" t="s">
        <v>25308</v>
      </c>
      <c r="E5940" s="33" t="s">
        <v>3076</v>
      </c>
      <c r="F5940" s="33" t="s">
        <v>20532</v>
      </c>
      <c r="G5940" s="33">
        <v>16</v>
      </c>
      <c r="H5940" s="32" t="s">
        <v>40635</v>
      </c>
    </row>
    <row r="5941" spans="2:8">
      <c r="B5941" s="30" t="s">
        <v>43760</v>
      </c>
      <c r="C5941" s="33">
        <v>604</v>
      </c>
      <c r="D5941" s="33" t="s">
        <v>25310</v>
      </c>
      <c r="E5941" s="33" t="s">
        <v>3076</v>
      </c>
      <c r="F5941" s="33" t="s">
        <v>20532</v>
      </c>
      <c r="G5941" s="33">
        <v>16</v>
      </c>
      <c r="H5941" s="32" t="s">
        <v>40635</v>
      </c>
    </row>
    <row r="5942" spans="2:8">
      <c r="B5942" s="30" t="s">
        <v>43760</v>
      </c>
      <c r="C5942" s="33">
        <v>604</v>
      </c>
      <c r="D5942" s="33" t="s">
        <v>25312</v>
      </c>
      <c r="E5942" s="33" t="s">
        <v>3076</v>
      </c>
      <c r="F5942" s="33" t="s">
        <v>20532</v>
      </c>
      <c r="G5942" s="33">
        <v>16</v>
      </c>
      <c r="H5942" s="32" t="s">
        <v>40635</v>
      </c>
    </row>
    <row r="5943" spans="2:8">
      <c r="B5943" s="30" t="s">
        <v>43760</v>
      </c>
      <c r="C5943" s="33">
        <v>604</v>
      </c>
      <c r="D5943" s="33" t="s">
        <v>25314</v>
      </c>
      <c r="E5943" s="33" t="s">
        <v>3076</v>
      </c>
      <c r="F5943" s="33" t="s">
        <v>20532</v>
      </c>
      <c r="G5943" s="33">
        <v>16</v>
      </c>
      <c r="H5943" s="32" t="s">
        <v>40635</v>
      </c>
    </row>
    <row r="5944" spans="2:8">
      <c r="B5944" s="30" t="s">
        <v>43760</v>
      </c>
      <c r="C5944" s="33">
        <v>604</v>
      </c>
      <c r="D5944" s="33" t="s">
        <v>25316</v>
      </c>
      <c r="E5944" s="33" t="s">
        <v>3076</v>
      </c>
      <c r="F5944" s="33" t="s">
        <v>20532</v>
      </c>
      <c r="G5944" s="33">
        <v>16</v>
      </c>
      <c r="H5944" s="32" t="s">
        <v>40635</v>
      </c>
    </row>
    <row r="5945" spans="2:8">
      <c r="B5945" s="30" t="s">
        <v>43760</v>
      </c>
      <c r="C5945" s="33">
        <v>604</v>
      </c>
      <c r="D5945" s="33" t="s">
        <v>40666</v>
      </c>
      <c r="E5945" s="33" t="s">
        <v>3076</v>
      </c>
      <c r="F5945" s="33" t="s">
        <v>20532</v>
      </c>
      <c r="G5945" s="33">
        <v>16</v>
      </c>
      <c r="H5945" s="32" t="s">
        <v>40635</v>
      </c>
    </row>
    <row r="5946" spans="2:8">
      <c r="B5946" s="30" t="s">
        <v>43760</v>
      </c>
      <c r="C5946" s="33">
        <v>604</v>
      </c>
      <c r="D5946" s="33" t="s">
        <v>43761</v>
      </c>
      <c r="E5946" s="33" t="s">
        <v>3076</v>
      </c>
      <c r="F5946" s="33" t="s">
        <v>20532</v>
      </c>
      <c r="G5946" s="33">
        <v>16</v>
      </c>
      <c r="H5946" s="32" t="s">
        <v>40635</v>
      </c>
    </row>
    <row r="5947" spans="2:8">
      <c r="B5947" s="30" t="s">
        <v>43760</v>
      </c>
      <c r="C5947" s="33">
        <v>604</v>
      </c>
      <c r="D5947" s="33" t="s">
        <v>43762</v>
      </c>
      <c r="E5947" s="33" t="s">
        <v>3076</v>
      </c>
      <c r="F5947" s="33" t="s">
        <v>20532</v>
      </c>
      <c r="G5947" s="33">
        <v>16</v>
      </c>
      <c r="H5947" s="32" t="s">
        <v>40635</v>
      </c>
    </row>
    <row r="5948" spans="2:8">
      <c r="B5948" s="30" t="s">
        <v>43760</v>
      </c>
      <c r="C5948" s="33">
        <v>604</v>
      </c>
      <c r="D5948" s="33" t="s">
        <v>43763</v>
      </c>
      <c r="E5948" s="33" t="s">
        <v>3076</v>
      </c>
      <c r="F5948" s="33" t="s">
        <v>20532</v>
      </c>
      <c r="G5948" s="33">
        <v>16</v>
      </c>
      <c r="H5948" s="32" t="s">
        <v>40635</v>
      </c>
    </row>
    <row r="5949" spans="2:8">
      <c r="B5949" s="30" t="s">
        <v>43760</v>
      </c>
      <c r="C5949" s="33">
        <v>604</v>
      </c>
      <c r="D5949" s="33" t="s">
        <v>43764</v>
      </c>
      <c r="E5949" s="33" t="s">
        <v>3076</v>
      </c>
      <c r="F5949" s="33" t="s">
        <v>20532</v>
      </c>
      <c r="G5949" s="33">
        <v>16</v>
      </c>
      <c r="H5949" s="32" t="s">
        <v>40635</v>
      </c>
    </row>
    <row r="5950" spans="2:8">
      <c r="B5950" s="30" t="s">
        <v>43760</v>
      </c>
      <c r="C5950" s="33">
        <v>604</v>
      </c>
      <c r="D5950" s="33" t="s">
        <v>43765</v>
      </c>
      <c r="E5950" s="33" t="s">
        <v>3076</v>
      </c>
      <c r="F5950" s="33" t="s">
        <v>20532</v>
      </c>
      <c r="G5950" s="33">
        <v>16</v>
      </c>
      <c r="H5950" s="32" t="s">
        <v>40635</v>
      </c>
    </row>
    <row r="5951" spans="2:8">
      <c r="B5951" s="30" t="s">
        <v>43760</v>
      </c>
      <c r="C5951" s="33">
        <v>604</v>
      </c>
      <c r="D5951" s="33" t="s">
        <v>43766</v>
      </c>
      <c r="E5951" s="33" t="s">
        <v>3076</v>
      </c>
      <c r="F5951" s="33" t="s">
        <v>20532</v>
      </c>
      <c r="G5951" s="33">
        <v>16</v>
      </c>
      <c r="H5951" s="32" t="s">
        <v>40635</v>
      </c>
    </row>
    <row r="5952" spans="2:8">
      <c r="B5952" s="30" t="s">
        <v>43760</v>
      </c>
      <c r="C5952" s="33">
        <v>604</v>
      </c>
      <c r="D5952" s="33" t="s">
        <v>40672</v>
      </c>
      <c r="E5952" s="33" t="s">
        <v>3076</v>
      </c>
      <c r="F5952" s="33" t="s">
        <v>20532</v>
      </c>
      <c r="G5952" s="33">
        <v>16</v>
      </c>
      <c r="H5952" s="32" t="s">
        <v>40635</v>
      </c>
    </row>
    <row r="5953" spans="2:8">
      <c r="B5953" s="30" t="s">
        <v>6482</v>
      </c>
      <c r="C5953" s="33">
        <v>2126</v>
      </c>
      <c r="D5953" s="33" t="s">
        <v>4250</v>
      </c>
      <c r="E5953" s="33" t="s">
        <v>3076</v>
      </c>
      <c r="F5953" s="33" t="s">
        <v>371</v>
      </c>
      <c r="G5953" s="33">
        <v>4.0999999999999996</v>
      </c>
      <c r="H5953" s="32" t="s">
        <v>40635</v>
      </c>
    </row>
    <row r="5954" spans="2:8">
      <c r="B5954" s="30" t="s">
        <v>7991</v>
      </c>
      <c r="C5954" s="33">
        <v>2830</v>
      </c>
      <c r="D5954" s="33" t="s">
        <v>53</v>
      </c>
      <c r="E5954" s="33" t="s">
        <v>77</v>
      </c>
      <c r="F5954" s="33" t="s">
        <v>249</v>
      </c>
      <c r="G5954" s="33">
        <v>94</v>
      </c>
      <c r="H5954" s="32" t="s">
        <v>40635</v>
      </c>
    </row>
    <row r="5955" spans="2:8">
      <c r="B5955" s="30" t="s">
        <v>1308</v>
      </c>
      <c r="C5955" s="33">
        <v>3161</v>
      </c>
      <c r="D5955" s="33" t="s">
        <v>61</v>
      </c>
      <c r="E5955" s="33" t="s">
        <v>77</v>
      </c>
      <c r="F5955" s="33" t="s">
        <v>178</v>
      </c>
      <c r="G5955" s="33">
        <v>309</v>
      </c>
      <c r="H5955" s="32" t="s">
        <v>40635</v>
      </c>
    </row>
    <row r="5956" spans="2:8">
      <c r="B5956" s="30" t="s">
        <v>10329</v>
      </c>
      <c r="C5956" s="33">
        <v>4120</v>
      </c>
      <c r="D5956" s="33" t="s">
        <v>53</v>
      </c>
      <c r="E5956" s="33" t="s">
        <v>3066</v>
      </c>
      <c r="F5956" s="33" t="s">
        <v>238</v>
      </c>
      <c r="G5956" s="33">
        <v>1.8</v>
      </c>
      <c r="H5956" s="32" t="s">
        <v>40635</v>
      </c>
    </row>
    <row r="5957" spans="2:8">
      <c r="B5957" s="30" t="s">
        <v>10329</v>
      </c>
      <c r="C5957" s="33">
        <v>4120</v>
      </c>
      <c r="D5957" s="33" t="s">
        <v>61</v>
      </c>
      <c r="E5957" s="33" t="s">
        <v>3066</v>
      </c>
      <c r="F5957" s="33" t="s">
        <v>238</v>
      </c>
      <c r="G5957" s="33">
        <v>1.8</v>
      </c>
      <c r="H5957" s="32" t="s">
        <v>40635</v>
      </c>
    </row>
    <row r="5958" spans="2:8">
      <c r="B5958" s="30" t="s">
        <v>43767</v>
      </c>
      <c r="C5958" s="33">
        <v>4121</v>
      </c>
      <c r="D5958" s="33" t="s">
        <v>130</v>
      </c>
      <c r="E5958" s="33" t="s">
        <v>3066</v>
      </c>
      <c r="F5958" s="33" t="s">
        <v>238</v>
      </c>
      <c r="G5958" s="33">
        <v>1</v>
      </c>
      <c r="H5958" s="32" t="s">
        <v>40635</v>
      </c>
    </row>
    <row r="5959" spans="2:8">
      <c r="B5959" s="30" t="s">
        <v>43767</v>
      </c>
      <c r="C5959" s="33">
        <v>4121</v>
      </c>
      <c r="D5959" s="33" t="s">
        <v>240</v>
      </c>
      <c r="E5959" s="33" t="s">
        <v>3066</v>
      </c>
      <c r="F5959" s="33" t="s">
        <v>238</v>
      </c>
      <c r="G5959" s="33">
        <v>1</v>
      </c>
      <c r="H5959" s="32" t="s">
        <v>40635</v>
      </c>
    </row>
    <row r="5960" spans="2:8">
      <c r="B5960" s="30" t="s">
        <v>43292</v>
      </c>
      <c r="C5960" s="33">
        <v>4259</v>
      </c>
      <c r="D5960" s="33" t="s">
        <v>61</v>
      </c>
      <c r="E5960" s="33" t="s">
        <v>3076</v>
      </c>
      <c r="F5960" s="33" t="s">
        <v>135</v>
      </c>
      <c r="G5960" s="33">
        <v>1.6</v>
      </c>
      <c r="H5960" s="32" t="s">
        <v>40635</v>
      </c>
    </row>
    <row r="5961" spans="2:8">
      <c r="B5961" s="30" t="s">
        <v>43292</v>
      </c>
      <c r="C5961" s="33">
        <v>4259</v>
      </c>
      <c r="D5961" s="33" t="s">
        <v>130</v>
      </c>
      <c r="E5961" s="33" t="s">
        <v>3076</v>
      </c>
      <c r="F5961" s="33" t="s">
        <v>135</v>
      </c>
      <c r="G5961" s="33">
        <v>1.6</v>
      </c>
      <c r="H5961" s="32" t="s">
        <v>40635</v>
      </c>
    </row>
    <row r="5962" spans="2:8">
      <c r="B5962" s="30" t="s">
        <v>43768</v>
      </c>
      <c r="C5962" s="33">
        <v>7970</v>
      </c>
      <c r="D5962" s="33" t="s">
        <v>53</v>
      </c>
      <c r="E5962" s="33" t="s">
        <v>3076</v>
      </c>
      <c r="F5962" s="33" t="s">
        <v>135</v>
      </c>
      <c r="G5962" s="33">
        <v>1.8</v>
      </c>
      <c r="H5962" s="32" t="s">
        <v>40635</v>
      </c>
    </row>
    <row r="5963" spans="2:8">
      <c r="B5963" s="30" t="s">
        <v>43768</v>
      </c>
      <c r="C5963" s="33">
        <v>7970</v>
      </c>
      <c r="D5963" s="33" t="s">
        <v>61</v>
      </c>
      <c r="E5963" s="33" t="s">
        <v>3076</v>
      </c>
      <c r="F5963" s="33" t="s">
        <v>135</v>
      </c>
      <c r="G5963" s="33">
        <v>1.8</v>
      </c>
      <c r="H5963" s="32" t="s">
        <v>40635</v>
      </c>
    </row>
    <row r="5964" spans="2:8">
      <c r="B5964" s="30" t="s">
        <v>43768</v>
      </c>
      <c r="C5964" s="33">
        <v>7970</v>
      </c>
      <c r="D5964" s="33" t="s">
        <v>130</v>
      </c>
      <c r="E5964" s="33" t="s">
        <v>3076</v>
      </c>
      <c r="F5964" s="33" t="s">
        <v>135</v>
      </c>
      <c r="G5964" s="33">
        <v>1.8</v>
      </c>
      <c r="H5964" s="32" t="s">
        <v>40635</v>
      </c>
    </row>
    <row r="5965" spans="2:8">
      <c r="B5965" s="30" t="s">
        <v>43768</v>
      </c>
      <c r="C5965" s="33">
        <v>7970</v>
      </c>
      <c r="D5965" s="33" t="s">
        <v>240</v>
      </c>
      <c r="E5965" s="33" t="s">
        <v>3076</v>
      </c>
      <c r="F5965" s="33" t="s">
        <v>135</v>
      </c>
      <c r="G5965" s="33">
        <v>1.8</v>
      </c>
      <c r="H5965" s="32" t="s">
        <v>40635</v>
      </c>
    </row>
    <row r="5966" spans="2:8">
      <c r="B5966" s="30" t="s">
        <v>43768</v>
      </c>
      <c r="C5966" s="33">
        <v>7970</v>
      </c>
      <c r="D5966" s="33" t="s">
        <v>131</v>
      </c>
      <c r="E5966" s="33" t="s">
        <v>3076</v>
      </c>
      <c r="F5966" s="33" t="s">
        <v>135</v>
      </c>
      <c r="G5966" s="33">
        <v>1.8</v>
      </c>
      <c r="H5966" s="32" t="s">
        <v>40635</v>
      </c>
    </row>
    <row r="5967" spans="2:8">
      <c r="B5967" s="30" t="s">
        <v>43768</v>
      </c>
      <c r="C5967" s="33">
        <v>7970</v>
      </c>
      <c r="D5967" s="33" t="s">
        <v>248</v>
      </c>
      <c r="E5967" s="33" t="s">
        <v>3076</v>
      </c>
      <c r="F5967" s="33" t="s">
        <v>135</v>
      </c>
      <